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3"/>
  <workbookPr/>
  <mc:AlternateContent xmlns:mc="http://schemas.openxmlformats.org/markup-compatibility/2006">
    <mc:Choice Requires="x15">
      <x15ac:absPath xmlns:x15ac="http://schemas.microsoft.com/office/spreadsheetml/2010/11/ac" url="/Users/franciscozalduendo/Desktop/"/>
    </mc:Choice>
  </mc:AlternateContent>
  <xr:revisionPtr revIDLastSave="0" documentId="13_ncr:1_{CA5AF77B-F928-604C-9CCC-86F72CD4E0E3}" xr6:coauthVersionLast="45" xr6:coauthVersionMax="45" xr10:uidLastSave="{00000000-0000-0000-0000-000000000000}"/>
  <bookViews>
    <workbookView xWindow="2680" yWindow="500" windowWidth="28340" windowHeight="20500" xr2:uid="{00000000-000D-0000-FFFF-FFFF00000000}"/>
  </bookViews>
  <sheets>
    <sheet name="5-year slices" sheetId="13" r:id="rId1"/>
    <sheet name="Sheet1" sheetId="8" r:id="rId2"/>
    <sheet name="Sheet4" sheetId="11" r:id="rId3"/>
    <sheet name="Operating" sheetId="1" r:id="rId4"/>
    <sheet name="Planned" sheetId="2" r:id="rId5"/>
    <sheet name="Sheet2" sheetId="9" r:id="rId6"/>
    <sheet name="Retired" sheetId="3" r:id="rId7"/>
    <sheet name="Sheet3" sheetId="10" r:id="rId8"/>
    <sheet name="Canceled or Postponed" sheetId="4" r:id="rId9"/>
    <sheet name="Operating_PR" sheetId="5" r:id="rId10"/>
    <sheet name="Planned_PR" sheetId="6" r:id="rId11"/>
    <sheet name="Retired_PR" sheetId="7"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8">'Canceled or Postponed'!$1:$2</definedName>
    <definedName name="_xlnm.Print_Titles" localSheetId="3">Operating!$1:$2</definedName>
    <definedName name="_xlnm.Print_Titles" localSheetId="9">Operating_PR!$1:$2</definedName>
    <definedName name="_xlnm.Print_Titles" localSheetId="4">Planned!$1:$2</definedName>
    <definedName name="_xlnm.Print_Titles" localSheetId="10">Planned_PR!$1:$2</definedName>
    <definedName name="_xlnm.Print_Titles" localSheetId="6">Retired!$1:$2</definedName>
    <definedName name="_xlnm.Print_Titles" localSheetId="11">Retired_PR!$1:$2</definedName>
  </definedNames>
  <calcPr calcId="0"/>
  <pivotCaches>
    <pivotCache cacheId="39" r:id="rId13"/>
    <pivotCache cacheId="8" r:id="rId14"/>
    <pivotCache cacheId="25" r:id="rId15"/>
    <pivotCache cacheId="35" r:id="rId16"/>
  </pivotCaches>
</workbook>
</file>

<file path=xl/sharedStrings.xml><?xml version="1.0" encoding="utf-8"?>
<sst xmlns="http://schemas.openxmlformats.org/spreadsheetml/2006/main" count="598433" uniqueCount="26790">
  <si>
    <t>Inventory of Operating Generators as of December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Evergy Missouri West</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LLC</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 Power Company LLC</t>
  </si>
  <si>
    <t>York Haven</t>
  </si>
  <si>
    <t>KeyCon Operating LLC</t>
  </si>
  <si>
    <t>Conemaugh</t>
  </si>
  <si>
    <t>Indiana</t>
  </si>
  <si>
    <t>Blossburg Power, LLC</t>
  </si>
  <si>
    <t>Blossburg</t>
  </si>
  <si>
    <t>Tioga</t>
  </si>
  <si>
    <t>NRG Homer City Services LLC</t>
  </si>
  <si>
    <t>Homer City Generating Station</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Nueces Bay,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US Operating Services Company</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P CONSUMER OPER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Power Operation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Performance Materials NA, Inc.</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icinity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Park Falls Industrial Management, LLC</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Dichotomy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Operating Services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W&amp;T Offshore Inc</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LL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North City</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SUFFOLK</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vada Gold Energy,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Wygen III</t>
  </si>
  <si>
    <t>City of Farmington - (MO)</t>
  </si>
  <si>
    <t>Elm Street Substation Generators</t>
  </si>
  <si>
    <t>EP01</t>
  </si>
  <si>
    <t>St Francois</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1</t>
  </si>
  <si>
    <t>High Plains Wind Power LLC</t>
  </si>
  <si>
    <t>High Plains</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LG1</t>
  </si>
  <si>
    <t>Payette</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Wind Energy</t>
  </si>
  <si>
    <t>DEC</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Poseidon Solar, LLC</t>
  </si>
  <si>
    <t>Gila</t>
  </si>
  <si>
    <t>Big Horn Wind II</t>
  </si>
  <si>
    <t>Juniper Canyon I Wind Project</t>
  </si>
  <si>
    <t>Oppidum Renewables USA, LLC</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KEPCO Alamosa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GSRP</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Building Side</t>
  </si>
  <si>
    <t>SEPV</t>
  </si>
  <si>
    <t>DOE Golden NWTC Research Side</t>
  </si>
  <si>
    <t>AESBT</t>
  </si>
  <si>
    <t>AESPV</t>
  </si>
  <si>
    <t>FSOLR</t>
  </si>
  <si>
    <t>GAMES</t>
  </si>
  <si>
    <t>GEDOE</t>
  </si>
  <si>
    <t>NRELB</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Gamma Genco CV LL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X-Elio North America Inc</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Siemens Gamesa Renewable Energy In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County (NY)</t>
  </si>
  <si>
    <t>Monroe Community College Plant</t>
  </si>
  <si>
    <t>Gamma Genco CV II LLC</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 LLC</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SRIV Partnership LLC</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Colonial Eagle Solar, LLC</t>
  </si>
  <si>
    <t>Whitakers</t>
  </si>
  <si>
    <t>WHIT1</t>
  </si>
  <si>
    <t>Kelford</t>
  </si>
  <si>
    <t>KELF1</t>
  </si>
  <si>
    <t>NRG Solar Oasis, LLC</t>
  </si>
  <si>
    <t>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KDC Solar O&amp;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LESF4</t>
  </si>
  <si>
    <t>Sun Harvest Solar, LLC</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r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 Microgrid</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 LLC</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 LLC</t>
  </si>
  <si>
    <t>Tanager Holding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CEC Solar #1117, LLC</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Geronimo Energy</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 LLC</t>
  </si>
  <si>
    <t>Gamble Solar</t>
  </si>
  <si>
    <t>12348</t>
  </si>
  <si>
    <t>Salisbury Solar</t>
  </si>
  <si>
    <t>12349</t>
  </si>
  <si>
    <t>Wadesboro Solar</t>
  </si>
  <si>
    <t>12347</t>
  </si>
  <si>
    <t>Tolson Solar</t>
  </si>
  <si>
    <t>Phelps 158 Solar Farm</t>
  </si>
  <si>
    <t>15800</t>
  </si>
  <si>
    <t>Lebanon Solar Farm (MO)</t>
  </si>
  <si>
    <t>LSF1</t>
  </si>
  <si>
    <t>Laclede</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 LLC</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Karankawa Wind LLC</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NRG DG Haverhill LLC</t>
  </si>
  <si>
    <t>DG Haverhill CSG</t>
  </si>
  <si>
    <t>HAVER</t>
  </si>
  <si>
    <t>Good Samaritan Hospital</t>
  </si>
  <si>
    <t>EGEN2</t>
  </si>
  <si>
    <t>EGEN3</t>
  </si>
  <si>
    <t>Montevue Lane Solar, LLC</t>
  </si>
  <si>
    <t>Fort Detrick Solar PV</t>
  </si>
  <si>
    <t>FDSPV</t>
  </si>
  <si>
    <t>Klamath Falls Solar 2 CSG</t>
  </si>
  <si>
    <t>Comer Solar</t>
  </si>
  <si>
    <t>NRG 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DG Tufts Science LLC CSG</t>
  </si>
  <si>
    <t>SCIEN</t>
  </si>
  <si>
    <t>NRG DG Dighton LLC</t>
  </si>
  <si>
    <t>DG Dighton LLC CSG</t>
  </si>
  <si>
    <t>DIGHT</t>
  </si>
  <si>
    <t>NRG DG Tufts Knoll LLC</t>
  </si>
  <si>
    <t>DG Tufts Knoll LLC CSG</t>
  </si>
  <si>
    <t>KNOLL</t>
  </si>
  <si>
    <t>NRG 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Entergy New Orleans, LLC</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09</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North 301 Solar        </t>
  </si>
  <si>
    <t>North 301 Solar</t>
  </si>
  <si>
    <t>N301</t>
  </si>
  <si>
    <t xml:space="preserve">Hernando Energy        </t>
  </si>
  <si>
    <t>Hernando</t>
  </si>
  <si>
    <t xml:space="preserve">Seminole Energy, LLC        </t>
  </si>
  <si>
    <t>Seminole Energy</t>
  </si>
  <si>
    <t xml:space="preserve">Edenton Solar        </t>
  </si>
  <si>
    <t>Edenton Solar</t>
  </si>
  <si>
    <t>EDE</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NextEra Energy Resources</t>
  </si>
  <si>
    <t>Shaw Creek Solar, LLC</t>
  </si>
  <si>
    <t>SHAWC</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Central CA Fuel Cell 2, LLC</t>
  </si>
  <si>
    <t>Tulare WWTP BioMat Fuel Cell</t>
  </si>
  <si>
    <t>MM27</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StraightUp Solar</t>
  </si>
  <si>
    <t>John A Logan College Solar</t>
  </si>
  <si>
    <t>JALC</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Phoebe Energy Project, LLC</t>
  </si>
  <si>
    <t>Phoebe Solar</t>
  </si>
  <si>
    <t>PHOEB</t>
  </si>
  <si>
    <t>Winkler</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 CSG</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Colonial Trail West</t>
  </si>
  <si>
    <t>CTWS</t>
  </si>
  <si>
    <t>West Loch Solar One</t>
  </si>
  <si>
    <t>WLS1</t>
  </si>
  <si>
    <t>FL Solar 5, LLC</t>
  </si>
  <si>
    <t>Citrus Ridge Solar</t>
  </si>
  <si>
    <t>FL501</t>
  </si>
  <si>
    <t>Pacific Ethanol Madera</t>
  </si>
  <si>
    <t>Pacific Ethanol Madera Solar Array</t>
  </si>
  <si>
    <t>Ameren Illinois</t>
  </si>
  <si>
    <t>TAC-Distributed Energy Resource Hybrid</t>
  </si>
  <si>
    <t>Gavilan District College Solar Project</t>
  </si>
  <si>
    <t>GDCBA</t>
  </si>
  <si>
    <t>GDCPV</t>
  </si>
  <si>
    <t>Solar University, LLC</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 LLC</t>
  </si>
  <si>
    <t>San Pablo Raceway</t>
  </si>
  <si>
    <t>SPRWY</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 LLC</t>
  </si>
  <si>
    <t>Glaciers Edge Wind Project</t>
  </si>
  <si>
    <t>GEW</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Hospital Rd Community Solar Farm CSG</t>
  </si>
  <si>
    <t>Pool Brook Rd Community Solar Farm</t>
  </si>
  <si>
    <t>NY Baldwin I, LLC</t>
  </si>
  <si>
    <t>Breesport Road Community Solar Farm</t>
  </si>
  <si>
    <t>235</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Burgaw Solar, LLC</t>
  </si>
  <si>
    <t>1072</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Valentine Solar, LLC</t>
  </si>
  <si>
    <t>VAL01</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Polk County Renewables, LLC</t>
  </si>
  <si>
    <t>USS Hockey Pad Solar LLC</t>
  </si>
  <si>
    <t>USS Hockey Pad Solar CSG</t>
  </si>
  <si>
    <t>USHP</t>
  </si>
  <si>
    <t>USS Centerfield Solar LLC</t>
  </si>
  <si>
    <t>USS Centerfield Solar CSG</t>
  </si>
  <si>
    <t>USCEN</t>
  </si>
  <si>
    <t>USS Webster Solar</t>
  </si>
  <si>
    <t>USS Webster Solar CSG</t>
  </si>
  <si>
    <t>USWEB</t>
  </si>
  <si>
    <t>USS Lake Patterson Solar</t>
  </si>
  <si>
    <t>USS Lake Patterson Solar CSG</t>
  </si>
  <si>
    <t>USLP</t>
  </si>
  <si>
    <t>USS Rapidan Solar</t>
  </si>
  <si>
    <t>USS Rapidan Solar CSG</t>
  </si>
  <si>
    <t>USRAP</t>
  </si>
  <si>
    <t>USS Kost Trail Solar LLC</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Solar CSG</t>
  </si>
  <si>
    <t>USS East Hauer Watt CSG</t>
  </si>
  <si>
    <t>USEHW</t>
  </si>
  <si>
    <t>Barre Solar III LLC</t>
  </si>
  <si>
    <t>BSPV</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Valta Energy</t>
  </si>
  <si>
    <t>CFW Solar X LLC - Vaughn</t>
  </si>
  <si>
    <t>VSCFW</t>
  </si>
  <si>
    <t>Emmons-Logan Wind, LLC</t>
  </si>
  <si>
    <t>ELLLC</t>
  </si>
  <si>
    <t>Emmons</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Bell Bay Solar Farm</t>
  </si>
  <si>
    <t>Jamison Solar Farm</t>
  </si>
  <si>
    <t>Runway Solar Farm</t>
  </si>
  <si>
    <t>Runway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Standard Solar</t>
  </si>
  <si>
    <t>UMCES Ground Mount</t>
  </si>
  <si>
    <t>X0009</t>
  </si>
  <si>
    <t>City of Gallup Solar</t>
  </si>
  <si>
    <t>X0022</t>
  </si>
  <si>
    <t>Anne Arundel County Public Schools</t>
  </si>
  <si>
    <t>X0001</t>
  </si>
  <si>
    <t>Fort Indiantown Gap</t>
  </si>
  <si>
    <t>X0028</t>
  </si>
  <si>
    <t>Waynesboro Community Solar</t>
  </si>
  <si>
    <t>Dryden-Tompkins Solar I, LLC</t>
  </si>
  <si>
    <t>Ellis Solar</t>
  </si>
  <si>
    <t>ELLIS</t>
  </si>
  <si>
    <t>Lady Slipper Solar Array CSG</t>
  </si>
  <si>
    <t>West of the Pecos Solar</t>
  </si>
  <si>
    <t>WOTP1</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Iola Powerhouse &amp; Cogeneration Facility</t>
  </si>
  <si>
    <t>Heller 400M</t>
  </si>
  <si>
    <t>Owens Corning</t>
  </si>
  <si>
    <t>Lake Region Community Hybrid, LLC</t>
  </si>
  <si>
    <t>LRCH</t>
  </si>
  <si>
    <t>LRCHS</t>
  </si>
  <si>
    <t>Spencer TGC Westminster, LLC</t>
  </si>
  <si>
    <t>Westminster</t>
  </si>
  <si>
    <t>Meyersdale Battery</t>
  </si>
  <si>
    <t>BMY</t>
  </si>
  <si>
    <t>Busch Ranch II Wind Farm</t>
  </si>
  <si>
    <t>JLL-One Rockwood Road</t>
  </si>
  <si>
    <t>South Nassau Communities Hospital</t>
  </si>
  <si>
    <t>Lapetus Energy Project LLC</t>
  </si>
  <si>
    <t>Lapetus</t>
  </si>
  <si>
    <t>LAP</t>
  </si>
  <si>
    <t>Andrews</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Gaskill Rd Community Solar Farm CSG</t>
  </si>
  <si>
    <t>928</t>
  </si>
  <si>
    <t>Dryden Rd #2 Community Solar Farm CSG</t>
  </si>
  <si>
    <t>372</t>
  </si>
  <si>
    <t>Woodoak Drive Community Solar Farm CSG</t>
  </si>
  <si>
    <t>175</t>
  </si>
  <si>
    <t>Crawfordsville 2 Solar Park</t>
  </si>
  <si>
    <t>SCRA2</t>
  </si>
  <si>
    <t>Crawfordsville 3 Solar Park</t>
  </si>
  <si>
    <t>SCRA3</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Trenton Solar Power Plant</t>
  </si>
  <si>
    <t>Gilchrist</t>
  </si>
  <si>
    <t>Wilkinson Solar LLC</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Blue Summit III Wind, LLC</t>
  </si>
  <si>
    <t>Blue Summit III Wind</t>
  </si>
  <si>
    <t>BS3</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QUITM</t>
  </si>
  <si>
    <t>Brooks</t>
  </si>
  <si>
    <t>Beebe Substation Battery Storage</t>
  </si>
  <si>
    <t>WAKFD</t>
  </si>
  <si>
    <t>DG Florham Park Solar LLC</t>
  </si>
  <si>
    <t>BASF</t>
  </si>
  <si>
    <t>Montefiore Mount Vernon Hospital</t>
  </si>
  <si>
    <t>CONP7</t>
  </si>
  <si>
    <t>DETR4</t>
  </si>
  <si>
    <t>Lyon-Lincoln Electric Cooperative, Inc.</t>
  </si>
  <si>
    <t>Wolf Creek Generator</t>
  </si>
  <si>
    <t>WOLF</t>
  </si>
  <si>
    <t>Wendell Solar Farm LLC</t>
  </si>
  <si>
    <t>10424</t>
  </si>
  <si>
    <t>Sabattus Solar LLC</t>
  </si>
  <si>
    <t>11999</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North English II</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SFDK Solar, LLC</t>
  </si>
  <si>
    <t>SFDK Solar</t>
  </si>
  <si>
    <t>SFDK</t>
  </si>
  <si>
    <t>New York Presbyterian-The Allen Hospital</t>
  </si>
  <si>
    <t>CAT32</t>
  </si>
  <si>
    <t>Haven Solar Project CSG</t>
  </si>
  <si>
    <t>HAVEN</t>
  </si>
  <si>
    <t>Happy Hollow CSG Hybrid</t>
  </si>
  <si>
    <t>HHESS</t>
  </si>
  <si>
    <t>HHPV</t>
  </si>
  <si>
    <t>HL Solar LLC</t>
  </si>
  <si>
    <t>HL Solar</t>
  </si>
  <si>
    <t>HLS</t>
  </si>
  <si>
    <t>DWW Solar ll LLC</t>
  </si>
  <si>
    <t>DWW Solar ll</t>
  </si>
  <si>
    <t>DWWS</t>
  </si>
  <si>
    <t>City of Cuyahoga Falls - (OH)</t>
  </si>
  <si>
    <t>Cuyahoga Falls 1</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Richmond Solar Park 3</t>
  </si>
  <si>
    <t>SRIC3</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DG AMP Solar Piqua Manier</t>
  </si>
  <si>
    <t>AMPPM</t>
  </si>
  <si>
    <t>Ida Grove II</t>
  </si>
  <si>
    <t>Winona Solar I LLC</t>
  </si>
  <si>
    <t>Winona Solar</t>
  </si>
  <si>
    <t>WIN</t>
  </si>
  <si>
    <t>Wabasha Solar LLC</t>
  </si>
  <si>
    <t>Wabasha Solar</t>
  </si>
  <si>
    <t>WAB</t>
  </si>
  <si>
    <t>Bloomington Solar I</t>
  </si>
  <si>
    <t>BLOOM</t>
  </si>
  <si>
    <t>Grove Solar, LLC</t>
  </si>
  <si>
    <t>12083</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Podunk Road CSG</t>
  </si>
  <si>
    <t>871</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Amazon Denver DEN3</t>
  </si>
  <si>
    <t>ADEN3</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Holiday Hill Community Wind, LLC</t>
  </si>
  <si>
    <t>Holiday Hill Community Wind</t>
  </si>
  <si>
    <t>HHCW1</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VEC Energy Storage</t>
  </si>
  <si>
    <t>VEC</t>
  </si>
  <si>
    <t>Gopher Energy Storage, LLC</t>
  </si>
  <si>
    <t>Anoka BESS</t>
  </si>
  <si>
    <t>MNCPPC Germantown Solar</t>
  </si>
  <si>
    <t>X0008</t>
  </si>
  <si>
    <t>Kearsarge Gill LLC</t>
  </si>
  <si>
    <t>Kearsarge Gill</t>
  </si>
  <si>
    <t>GILL</t>
  </si>
  <si>
    <t>Novel Solar Two LLC</t>
  </si>
  <si>
    <t>SCHNE</t>
  </si>
  <si>
    <t>Burrstone Energy Center</t>
  </si>
  <si>
    <t>CG-1</t>
  </si>
  <si>
    <t>CG-2</t>
  </si>
  <si>
    <t>CG-3</t>
  </si>
  <si>
    <t>CG-4</t>
  </si>
  <si>
    <t>Kenyon Energy KS Solar 1 LLC</t>
  </si>
  <si>
    <t>City of Pratt Solar</t>
  </si>
  <si>
    <t>PRATT</t>
  </si>
  <si>
    <t>Athens BESS</t>
  </si>
  <si>
    <t>Glen Ullin Energy Center</t>
  </si>
  <si>
    <t>39001</t>
  </si>
  <si>
    <t>C2 Starratt Solar LLC</t>
  </si>
  <si>
    <t>Starratt Solar</t>
  </si>
  <si>
    <t>DG AMP 1048 Wadsworth</t>
  </si>
  <si>
    <t>A1048</t>
  </si>
  <si>
    <t>Dickinson Solar, LLC</t>
  </si>
  <si>
    <t>Dickinson Solar</t>
  </si>
  <si>
    <t>DICK</t>
  </si>
  <si>
    <t>Griffin Solar</t>
  </si>
  <si>
    <t>1080</t>
  </si>
  <si>
    <t>DG Georgia Solar II, LLC</t>
  </si>
  <si>
    <t>Kimberly-Clark Solar</t>
  </si>
  <si>
    <t>KC</t>
  </si>
  <si>
    <t>Novel Brooten Solar LLC CSG</t>
  </si>
  <si>
    <t>Novel Brooten Solar CSG</t>
  </si>
  <si>
    <t>BROOT</t>
  </si>
  <si>
    <t>Novel Reber Solar LLC CSG</t>
  </si>
  <si>
    <t>Novel Reber Solar CSG</t>
  </si>
  <si>
    <t>REBER</t>
  </si>
  <si>
    <t>Novel Historical Society Solar LLC CSG</t>
  </si>
  <si>
    <t>Novel Historical Society Solar CSG</t>
  </si>
  <si>
    <t>HIST</t>
  </si>
  <si>
    <t>Desert Star Hybrid</t>
  </si>
  <si>
    <t>Syncarpha Blandford, LLC</t>
  </si>
  <si>
    <t>Syncarpha Blandford Hybrid CSG</t>
  </si>
  <si>
    <t>SYBLS</t>
  </si>
  <si>
    <t>Turquoise Liberty Co LLC</t>
  </si>
  <si>
    <t>Turquoise Liberty Solar</t>
  </si>
  <si>
    <t>National Grid</t>
  </si>
  <si>
    <t>East Pulaski BESS</t>
  </si>
  <si>
    <t>Solar Star California LXXVIII, LLC</t>
  </si>
  <si>
    <t>Grossmont HS Solar Project</t>
  </si>
  <si>
    <t>GHSP</t>
  </si>
  <si>
    <t>Lightsource Renewable Energy Asset Management, LLC</t>
  </si>
  <si>
    <t>Whitetail Solar 1</t>
  </si>
  <si>
    <t>PAWT1</t>
  </si>
  <si>
    <t>Bluewater CDEC 1</t>
  </si>
  <si>
    <t>NMBW1</t>
  </si>
  <si>
    <t>Grants CDEC 2</t>
  </si>
  <si>
    <t>NMGR1</t>
  </si>
  <si>
    <t>ESA Four Oaks 2 NC LLC</t>
  </si>
  <si>
    <t>PGR08</t>
  </si>
  <si>
    <t>25 Ashdown Road Solar, LLC</t>
  </si>
  <si>
    <t>ASHDO</t>
  </si>
  <si>
    <t>RT 52 Walden Solar 1, LLC</t>
  </si>
  <si>
    <t>WALDN</t>
  </si>
  <si>
    <t>Open Mountain Energy LLC.</t>
  </si>
  <si>
    <t>Whitegrass No. 1</t>
  </si>
  <si>
    <t>OH1</t>
  </si>
  <si>
    <t>OH2</t>
  </si>
  <si>
    <t>OL1</t>
  </si>
  <si>
    <t>OL2</t>
  </si>
  <si>
    <t>Ransomville Solar 1, LLC</t>
  </si>
  <si>
    <t>SWANN</t>
  </si>
  <si>
    <t>Johnstown Solar 1, LLC</t>
  </si>
  <si>
    <t>STATE</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Canadian Breaks, LLC</t>
  </si>
  <si>
    <t>CBRKS</t>
  </si>
  <si>
    <t>Gloucester Solar</t>
  </si>
  <si>
    <t>GLSO</t>
  </si>
  <si>
    <t>FastSun 18 CSG</t>
  </si>
  <si>
    <t>FS18</t>
  </si>
  <si>
    <t>FastSun 13 CSG</t>
  </si>
  <si>
    <t>FS13</t>
  </si>
  <si>
    <t>FastSun 14 CSG</t>
  </si>
  <si>
    <t>FS14</t>
  </si>
  <si>
    <t>FastSun 8 CSG</t>
  </si>
  <si>
    <t>FS8</t>
  </si>
  <si>
    <t>FastSun 3 CSG</t>
  </si>
  <si>
    <t>FS3</t>
  </si>
  <si>
    <t>FastSun 7 CSG</t>
  </si>
  <si>
    <t>FS7</t>
  </si>
  <si>
    <t>FastSun 5 CSG</t>
  </si>
  <si>
    <t>FS5</t>
  </si>
  <si>
    <t>FastSun 1 CSG</t>
  </si>
  <si>
    <t>FS1</t>
  </si>
  <si>
    <t>Hollygrove CSG</t>
  </si>
  <si>
    <t>Guildlerland CSG</t>
  </si>
  <si>
    <t>106</t>
  </si>
  <si>
    <t>CalCity Solar 1 , LLC</t>
  </si>
  <si>
    <t>CalCity Solar 1</t>
  </si>
  <si>
    <t>CALTR</t>
  </si>
  <si>
    <t>Howland CSG</t>
  </si>
  <si>
    <t>Gifford CSG</t>
  </si>
  <si>
    <t>Schenectady</t>
  </si>
  <si>
    <t>Czub CSG</t>
  </si>
  <si>
    <t>114</t>
  </si>
  <si>
    <t>Mereand CSG</t>
  </si>
  <si>
    <t>199</t>
  </si>
  <si>
    <t>Aegis CSG</t>
  </si>
  <si>
    <t>Pearl CSG</t>
  </si>
  <si>
    <t>Duke Energy CHP at Clemson University</t>
  </si>
  <si>
    <t>SCCCD - Fresno Community College</t>
  </si>
  <si>
    <t>231</t>
  </si>
  <si>
    <t>Kingsville CSG</t>
  </si>
  <si>
    <t>Reedley Community College Solar</t>
  </si>
  <si>
    <t>234</t>
  </si>
  <si>
    <t>Upper Marlboro 1 CSG</t>
  </si>
  <si>
    <t>Gutenberg Solar</t>
  </si>
  <si>
    <t>GUTN</t>
  </si>
  <si>
    <t>Eagle Creek</t>
  </si>
  <si>
    <t>EGCRK</t>
  </si>
  <si>
    <t>Bethlehem Solar</t>
  </si>
  <si>
    <t>157</t>
  </si>
  <si>
    <t>San Miguel I Solar Energy Center</t>
  </si>
  <si>
    <t>SMI</t>
  </si>
  <si>
    <t>San Miguel II Solar Energy Center</t>
  </si>
  <si>
    <t>SMII</t>
  </si>
  <si>
    <t>Frog Hollow CSG</t>
  </si>
  <si>
    <t>1731</t>
  </si>
  <si>
    <t>Gibbons CSG</t>
  </si>
  <si>
    <t>15122</t>
  </si>
  <si>
    <t>Athens - Coopers Corner BESS</t>
  </si>
  <si>
    <t>COOPR</t>
  </si>
  <si>
    <t>Highline Services, LLC</t>
  </si>
  <si>
    <t>Riverview Solar</t>
  </si>
  <si>
    <t>RIVE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Strauss CSG</t>
  </si>
  <si>
    <t>Ellsworth I CSG</t>
  </si>
  <si>
    <t>Madison Energy Holdings LLC</t>
  </si>
  <si>
    <t>Dakota Community Solar One LLC CSG</t>
  </si>
  <si>
    <t>52838</t>
  </si>
  <si>
    <t>Douglas Todd Community Solar One LLC CSG</t>
  </si>
  <si>
    <t>52834</t>
  </si>
  <si>
    <t>Meeker Community Solar One LLC CSG</t>
  </si>
  <si>
    <t>52824</t>
  </si>
  <si>
    <t>McLeod Community Solar One LLC CSG</t>
  </si>
  <si>
    <t>52832</t>
  </si>
  <si>
    <t>Stearns Community Solar One LLC CSG</t>
  </si>
  <si>
    <t>52825</t>
  </si>
  <si>
    <t>Sherburne Community Solar One LLC CSG</t>
  </si>
  <si>
    <t>52814</t>
  </si>
  <si>
    <t>Syncarpha El Rito I, LLC</t>
  </si>
  <si>
    <t>Syncarpha El Rito</t>
  </si>
  <si>
    <t>SYNEL</t>
  </si>
  <si>
    <t>West Street Solar 1 LLC</t>
  </si>
  <si>
    <t>GRDNR</t>
  </si>
  <si>
    <t>Tippecanoe Solar Power Plant</t>
  </si>
  <si>
    <t>USS Haven Solar LLC CSG</t>
  </si>
  <si>
    <t>USHAV</t>
  </si>
  <si>
    <t>USS White Cloud LLC CSG</t>
  </si>
  <si>
    <t>USSWC</t>
  </si>
  <si>
    <t>Mountain Parks Services, Inc.</t>
  </si>
  <si>
    <t>Tom Sifers Solar</t>
  </si>
  <si>
    <t>SIFRS</t>
  </si>
  <si>
    <t>Whiskey Hill Solar</t>
  </si>
  <si>
    <t>WHSKY</t>
  </si>
  <si>
    <t>Orange Street G1</t>
  </si>
  <si>
    <t>Hartmann Community Solar LLC</t>
  </si>
  <si>
    <t>Hartmann Project CSG</t>
  </si>
  <si>
    <t>E. Goenner Community Solar LLC</t>
  </si>
  <si>
    <t>E. Goenner Project CSG</t>
  </si>
  <si>
    <t>Schwinghamer Community Solar LLC</t>
  </si>
  <si>
    <t>Schwinghamer Project CSG</t>
  </si>
  <si>
    <t>TPE Whitney Solar, LLC</t>
  </si>
  <si>
    <t>TXWHT</t>
  </si>
  <si>
    <t>Solar Planet Power</t>
  </si>
  <si>
    <t>Monroeville Solar</t>
  </si>
  <si>
    <t>MNVL</t>
  </si>
  <si>
    <t>Rio Rancho Solar Energy Center</t>
  </si>
  <si>
    <t>RIRA</t>
  </si>
  <si>
    <t>Sayreville Solar Project</t>
  </si>
  <si>
    <t>SAYRE</t>
  </si>
  <si>
    <t>Imeson Solar Farm LLC</t>
  </si>
  <si>
    <t>Imeson Solar</t>
  </si>
  <si>
    <t>IMESO</t>
  </si>
  <si>
    <t>FL Solar 4, LLC</t>
  </si>
  <si>
    <t>FL4</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AGA TAG Solar IV LLC</t>
  </si>
  <si>
    <t>Cox Enterprises</t>
  </si>
  <si>
    <t>Manheim New Jersey</t>
  </si>
  <si>
    <t>NJSGR</t>
  </si>
  <si>
    <t>NJSRO</t>
  </si>
  <si>
    <t>Dynamic Energy Solutions, LLC</t>
  </si>
  <si>
    <t>Knaggs Brothers Farm</t>
  </si>
  <si>
    <t>KNAGG</t>
  </si>
  <si>
    <t>Brookfield Wire Company</t>
  </si>
  <si>
    <t>O'Neill Creek Solar LLC</t>
  </si>
  <si>
    <t>O'Neill Creek Solar</t>
  </si>
  <si>
    <t>OCPV1</t>
  </si>
  <si>
    <t>Veolia North America</t>
  </si>
  <si>
    <t>Kings Plaza Total Energy Plant (TEP)</t>
  </si>
  <si>
    <t>Old Court Rd Solar, LLC</t>
  </si>
  <si>
    <t>Old Court Rd Solar</t>
  </si>
  <si>
    <t>OLDCT</t>
  </si>
  <si>
    <t>New River Clean Energy</t>
  </si>
  <si>
    <t>NEW2</t>
  </si>
  <si>
    <t>Raleigh</t>
  </si>
  <si>
    <t>NEWR1</t>
  </si>
  <si>
    <t>Francis Scott Key Mall</t>
  </si>
  <si>
    <t>FSK</t>
  </si>
  <si>
    <t>Altamonte Mall</t>
  </si>
  <si>
    <t>ALT</t>
  </si>
  <si>
    <t>Pembroke Lakes Mall</t>
  </si>
  <si>
    <t>PLM</t>
  </si>
  <si>
    <t>Short Hills Mall</t>
  </si>
  <si>
    <t>SHM</t>
  </si>
  <si>
    <t>AC Power 1, LLC</t>
  </si>
  <si>
    <t>AC Power</t>
  </si>
  <si>
    <t>ACP</t>
  </si>
  <si>
    <t>DG Northeast 1, LLC</t>
  </si>
  <si>
    <t>Becton Canaan</t>
  </si>
  <si>
    <t>PH1GR</t>
  </si>
  <si>
    <t>PH1RF</t>
  </si>
  <si>
    <t>PH2RF</t>
  </si>
  <si>
    <t>Penny Hill Solar</t>
  </si>
  <si>
    <t>NCPHL</t>
  </si>
  <si>
    <t>Meeks Solar, LLC</t>
  </si>
  <si>
    <t>NCMKS</t>
  </si>
  <si>
    <t>Strider Solar, LLC</t>
  </si>
  <si>
    <t>NCSTR</t>
  </si>
  <si>
    <t>Woodsdale Farm, LLC</t>
  </si>
  <si>
    <t>NCWOO</t>
  </si>
  <si>
    <t>Mtn. Solar 1</t>
  </si>
  <si>
    <t>X0133</t>
  </si>
  <si>
    <t>Mtn. Solar 2</t>
  </si>
  <si>
    <t>CO LI CSG 1 - Kamerra</t>
  </si>
  <si>
    <t>X0056</t>
  </si>
  <si>
    <t>Barneveld Solar</t>
  </si>
  <si>
    <t>AES Kekaha Solar, LLC</t>
  </si>
  <si>
    <t>KEKAH</t>
  </si>
  <si>
    <t>Valero Wilmington</t>
  </si>
  <si>
    <t>Valero Wilmington Cogeneration Plant</t>
  </si>
  <si>
    <t>79G1</t>
  </si>
  <si>
    <t>DG Amaze New Jersey, LLC</t>
  </si>
  <si>
    <t>DG Amaze ACY1</t>
  </si>
  <si>
    <t>ACY1</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232 Long Branch 29 Solar I, LLC</t>
  </si>
  <si>
    <t>NCLFT</t>
  </si>
  <si>
    <t>Hobart &amp; William Smith College Gates Rd.</t>
  </si>
  <si>
    <t>Barrette Outdoor Living, Inc.</t>
  </si>
  <si>
    <t>BARRE</t>
  </si>
  <si>
    <t>Harvest Beulaville, LLC</t>
  </si>
  <si>
    <t>NCBVL</t>
  </si>
  <si>
    <t>SOLV Inc.</t>
  </si>
  <si>
    <t>Garrett Solar</t>
  </si>
  <si>
    <t>1888</t>
  </si>
  <si>
    <t>Solar Star California LXIV, LLC</t>
  </si>
  <si>
    <t>Alticor Inc - Solar Project</t>
  </si>
  <si>
    <t>AISP</t>
  </si>
  <si>
    <t>Camp Atterbury Microgrid</t>
  </si>
  <si>
    <t>Aulander Hwy 42 Solar, LLC</t>
  </si>
  <si>
    <t>NCAUL</t>
  </si>
  <si>
    <t>Starvation Solar I, LLC</t>
  </si>
  <si>
    <t>Starvation</t>
  </si>
  <si>
    <t>STAR</t>
  </si>
  <si>
    <t>Harney</t>
  </si>
  <si>
    <t>Architect of the Capitol, Capitol Power Plant</t>
  </si>
  <si>
    <t>AOC, Capitol Power Plant</t>
  </si>
  <si>
    <t>Porcher CSG</t>
  </si>
  <si>
    <t>PRCHR</t>
  </si>
  <si>
    <t>AZ Solar 1, LLC</t>
  </si>
  <si>
    <t>OE_AZ1</t>
  </si>
  <si>
    <t>AZ1</t>
  </si>
  <si>
    <t>GA Solar 3, LLC</t>
  </si>
  <si>
    <t>OE_GA3</t>
  </si>
  <si>
    <t>GA3</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435A Bergen Avenue</t>
  </si>
  <si>
    <t>GSPP Gilman, LLC</t>
  </si>
  <si>
    <t>GILMA</t>
  </si>
  <si>
    <t>Riley Road LLC</t>
  </si>
  <si>
    <t>RILE1</t>
  </si>
  <si>
    <t>RILE2</t>
  </si>
  <si>
    <t>GSSP Schneider LLC</t>
  </si>
  <si>
    <t>SCHN1</t>
  </si>
  <si>
    <t>SCHN2</t>
  </si>
  <si>
    <t>SCHN3</t>
  </si>
  <si>
    <t>SCHN4</t>
  </si>
  <si>
    <t>SCHN5</t>
  </si>
  <si>
    <t>Hope Solar Farm LLC</t>
  </si>
  <si>
    <t>BRUNS</t>
  </si>
  <si>
    <t>Catlin Solar 1 LLC</t>
  </si>
  <si>
    <t>CATLI</t>
  </si>
  <si>
    <t>Schuyler</t>
  </si>
  <si>
    <t>Saratoga Solar LLC</t>
  </si>
  <si>
    <t>SARAT</t>
  </si>
  <si>
    <t>CP Middletown Solar I LLC</t>
  </si>
  <si>
    <t>CPMI1</t>
  </si>
  <si>
    <t>CP Middletown Solar II LLC</t>
  </si>
  <si>
    <t>CPMI2</t>
  </si>
  <si>
    <t>Phelan Pinon Hills Community Services District</t>
  </si>
  <si>
    <t>Phelan Pinon Hills CSD Solar</t>
  </si>
  <si>
    <t>PPHS</t>
  </si>
  <si>
    <t>Railroad Solar Farm, LLC</t>
  </si>
  <si>
    <t>NCRAL</t>
  </si>
  <si>
    <t>ATOOD Solar IV, LLC</t>
  </si>
  <si>
    <t>NCATD</t>
  </si>
  <si>
    <t>Solar Star California XXVIII, LLC</t>
  </si>
  <si>
    <t>Castaic Lake Phase II</t>
  </si>
  <si>
    <t>CA135</t>
  </si>
  <si>
    <t>Shelby Solar Array</t>
  </si>
  <si>
    <t>SHBOH</t>
  </si>
  <si>
    <t>City of Rio Rancho WWTP</t>
  </si>
  <si>
    <t>CORR</t>
  </si>
  <si>
    <t>DEC Phase II at Georgetown</t>
  </si>
  <si>
    <t>DECII</t>
  </si>
  <si>
    <t>Cuming County Renewables. LLC</t>
  </si>
  <si>
    <t>Cuming County Renewables, LLC</t>
  </si>
  <si>
    <t>Kearsarge Amesbury LLC</t>
  </si>
  <si>
    <t>Kearsarge Amesbury</t>
  </si>
  <si>
    <t>AMBAT</t>
  </si>
  <si>
    <t>AMES</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Abundant Solar Power Inc.</t>
  </si>
  <si>
    <t>Macedon</t>
  </si>
  <si>
    <t>Whittier</t>
  </si>
  <si>
    <t>Bennett</t>
  </si>
  <si>
    <t>304</t>
  </si>
  <si>
    <t>San Diego Zoo</t>
  </si>
  <si>
    <t>SDZOO</t>
  </si>
  <si>
    <t>LTMUA</t>
  </si>
  <si>
    <t>Brigham Young University (BYU)</t>
  </si>
  <si>
    <t>BYU Central Heating Plant</t>
  </si>
  <si>
    <t>Cisco</t>
  </si>
  <si>
    <t>32001</t>
  </si>
  <si>
    <t>Lincoln Heights I</t>
  </si>
  <si>
    <t>32002</t>
  </si>
  <si>
    <t>Lincoln Heights II</t>
  </si>
  <si>
    <t>32003</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December 2019</t>
  </si>
  <si>
    <t>Planned Operation Month</t>
  </si>
  <si>
    <t>Planned Operation Year</t>
  </si>
  <si>
    <t>(U) Under construction, less than or equal to 50 percent complete</t>
  </si>
  <si>
    <t>RIC10</t>
  </si>
  <si>
    <t>RIC6</t>
  </si>
  <si>
    <t>RIC7</t>
  </si>
  <si>
    <t>RIC8</t>
  </si>
  <si>
    <t>RIC9</t>
  </si>
  <si>
    <t>(TS) Construction complete, but not yet in commercial operation</t>
  </si>
  <si>
    <t>SWI3</t>
  </si>
  <si>
    <t>(V) Under construction, more than 50 percent complete</t>
  </si>
  <si>
    <t>ST8</t>
  </si>
  <si>
    <t>Pine Street</t>
  </si>
  <si>
    <t>WEG</t>
  </si>
  <si>
    <t>H04BS</t>
  </si>
  <si>
    <t>ET</t>
  </si>
  <si>
    <t>Rabbit Hill Energy Storage Project</t>
  </si>
  <si>
    <t>Stanton Energy Reliability Center</t>
  </si>
  <si>
    <t>Sun Streams, LLC</t>
  </si>
  <si>
    <t>New Orleans Power</t>
  </si>
  <si>
    <t>Chestnut Solar LLC</t>
  </si>
  <si>
    <t>Chestnut Solar</t>
  </si>
  <si>
    <t>Victoria City Power LLC</t>
  </si>
  <si>
    <t>VC-1</t>
  </si>
  <si>
    <t>VC-2</t>
  </si>
  <si>
    <t>SR Innovation, LLC</t>
  </si>
  <si>
    <t>SR Innovation - NIKE PV</t>
  </si>
  <si>
    <t>NIKE2</t>
  </si>
  <si>
    <t>Wimauma Solar</t>
  </si>
  <si>
    <t>Foxtail Wind, LLC</t>
  </si>
  <si>
    <t>Palmas Wind, LLC</t>
  </si>
  <si>
    <t>Brush Solar Center</t>
  </si>
  <si>
    <t>BRUSH</t>
  </si>
  <si>
    <t>Baker City Solar</t>
  </si>
  <si>
    <t>BAKER</t>
  </si>
  <si>
    <t>Morgan Solar Center</t>
  </si>
  <si>
    <t>MORGN</t>
  </si>
  <si>
    <t>Vale Solar Center</t>
  </si>
  <si>
    <t>VALE</t>
  </si>
  <si>
    <t>Ontario Solar Center</t>
  </si>
  <si>
    <t>ONTRO</t>
  </si>
  <si>
    <t>Whispering Willow North</t>
  </si>
  <si>
    <t>Kelly Bridge Road Community Solar Farm</t>
  </si>
  <si>
    <t>Sacket Lake Rd #1 Community Solar Farm</t>
  </si>
  <si>
    <t>Misae Lessee LLC</t>
  </si>
  <si>
    <t>Misae Solar</t>
  </si>
  <si>
    <t>77777</t>
  </si>
  <si>
    <t>Childress</t>
  </si>
  <si>
    <t>Sol Phoenix</t>
  </si>
  <si>
    <t>SOLPH</t>
  </si>
  <si>
    <t>Blue Star</t>
  </si>
  <si>
    <t>BLUES</t>
  </si>
  <si>
    <t>Sweetbay Solar Center</t>
  </si>
  <si>
    <t>Middlesex-Yates Solar, LLC</t>
  </si>
  <si>
    <t>Daum Solar</t>
  </si>
  <si>
    <t>DAUM</t>
  </si>
  <si>
    <t>Beech Ridge II Wind Energy Center</t>
  </si>
  <si>
    <t>GD Richmond Buttonwoods I, LLC</t>
  </si>
  <si>
    <t>GDBUT</t>
  </si>
  <si>
    <t>GD West Greenwich Victory I, LLC</t>
  </si>
  <si>
    <t>GDVIC</t>
  </si>
  <si>
    <t>Mesquite Star LLC</t>
  </si>
  <si>
    <t>Mesquite Star</t>
  </si>
  <si>
    <t>MESQ</t>
  </si>
  <si>
    <t>Hidalgo Wind Farm II LLC</t>
  </si>
  <si>
    <t>Hidalgo Wind Farm II</t>
  </si>
  <si>
    <t>Blue Heron Solar</t>
  </si>
  <si>
    <t>Cattle Ranch</t>
  </si>
  <si>
    <t>Twin Lakes</t>
  </si>
  <si>
    <t>Babcock Preserve</t>
  </si>
  <si>
    <t>Northern Preserve Solar</t>
  </si>
  <si>
    <t>OEE XXX LLC</t>
  </si>
  <si>
    <t>Zephyr Wind Project - 2.0</t>
  </si>
  <si>
    <t>Little Manatee River Solar</t>
  </si>
  <si>
    <t>OEE XXVIII LLC</t>
  </si>
  <si>
    <t>LafargeHolcim - Paulding Wind Project</t>
  </si>
  <si>
    <t>Prospect Storage</t>
  </si>
  <si>
    <t>Town of Burrillville Solar</t>
  </si>
  <si>
    <t>X0042</t>
  </si>
  <si>
    <t>Paulding Wind Farm IV LLC</t>
  </si>
  <si>
    <t>Timber Road IV</t>
  </si>
  <si>
    <t>TRIV</t>
  </si>
  <si>
    <t>NASA Wallops Flight Facility Solar</t>
  </si>
  <si>
    <t>CRPT5</t>
  </si>
  <si>
    <t>CRPT6</t>
  </si>
  <si>
    <t>CRPT7</t>
  </si>
  <si>
    <t>TRCK1</t>
  </si>
  <si>
    <t>DG Linden New Jersey LLC</t>
  </si>
  <si>
    <t>DG Infineum</t>
  </si>
  <si>
    <t>INFNM</t>
  </si>
  <si>
    <t>Novel Herber Solar LLC CSG</t>
  </si>
  <si>
    <t>Novel Herber Solar CSG</t>
  </si>
  <si>
    <t>HERB</t>
  </si>
  <si>
    <t>LSE Dorado, LLC</t>
  </si>
  <si>
    <t>Goose Pond Solar</t>
  </si>
  <si>
    <t>GPNOR</t>
  </si>
  <si>
    <t>GPSOU</t>
  </si>
  <si>
    <t>Palo Alto Wind Farm</t>
  </si>
  <si>
    <t>PAWF</t>
  </si>
  <si>
    <t>White CSG</t>
  </si>
  <si>
    <t>15124</t>
  </si>
  <si>
    <t>Howell CSG</t>
  </si>
  <si>
    <t>1725</t>
  </si>
  <si>
    <t>Nicollet Community Solar One LLC</t>
  </si>
  <si>
    <t>52828</t>
  </si>
  <si>
    <t>Syncarpha Questa I, LLC</t>
  </si>
  <si>
    <t>Syncarpha Questa</t>
  </si>
  <si>
    <t>SYNQU</t>
  </si>
  <si>
    <t>USS Greenhouse Solar LLC CSG</t>
  </si>
  <si>
    <t>GRHSE</t>
  </si>
  <si>
    <t>USS Cheyenne Solar LLC CSG</t>
  </si>
  <si>
    <t>CHYNE</t>
  </si>
  <si>
    <t>USS Midtown Solar LLC CSG</t>
  </si>
  <si>
    <t>MDTWN</t>
  </si>
  <si>
    <t>USS Monarch Solar LLC CSG</t>
  </si>
  <si>
    <t>MNRCH</t>
  </si>
  <si>
    <t>Pohatcong Solar Farm</t>
  </si>
  <si>
    <t>POHAT</t>
  </si>
  <si>
    <t>AES Tonawanda Solar LLC</t>
  </si>
  <si>
    <t>TNWDA</t>
  </si>
  <si>
    <t>Prawer Community Solar LLC</t>
  </si>
  <si>
    <t>Prawer Project CSG</t>
  </si>
  <si>
    <t>STAG St. Paul Community Solar LLC</t>
  </si>
  <si>
    <t>STAG St. Paul Project CSG</t>
  </si>
  <si>
    <t>NY 26 Carthage</t>
  </si>
  <si>
    <t>X0140</t>
  </si>
  <si>
    <t>Cannon Garden LLC</t>
  </si>
  <si>
    <t>Cannon Garden Solar</t>
  </si>
  <si>
    <t>CGS</t>
  </si>
  <si>
    <t>Plainfield Solar 2</t>
  </si>
  <si>
    <t>PLFD2</t>
  </si>
  <si>
    <t>South Energy Investments LLC</t>
  </si>
  <si>
    <t>South Windsor Fuel Cell</t>
  </si>
  <si>
    <t>SWFC5</t>
  </si>
  <si>
    <t>Duus Solar, LLC</t>
  </si>
  <si>
    <t>ORDUS</t>
  </si>
  <si>
    <t>Firwood Solar, LLC</t>
  </si>
  <si>
    <t>ORFWD</t>
  </si>
  <si>
    <t>Cubera Solar, LLC</t>
  </si>
  <si>
    <t>PGR06</t>
  </si>
  <si>
    <t>RIC1</t>
  </si>
  <si>
    <t>RIC2</t>
  </si>
  <si>
    <t>RIC3</t>
  </si>
  <si>
    <t>RIC4</t>
  </si>
  <si>
    <t>RIC5</t>
  </si>
  <si>
    <t>Greenfield</t>
  </si>
  <si>
    <t>3TBG2</t>
  </si>
  <si>
    <t>EG6</t>
  </si>
  <si>
    <t>EG7</t>
  </si>
  <si>
    <t>BOS4</t>
  </si>
  <si>
    <t>Grandy PV 1</t>
  </si>
  <si>
    <t>GRAND</t>
  </si>
  <si>
    <t>BRKA2</t>
  </si>
  <si>
    <t>Reading Wind Project</t>
  </si>
  <si>
    <t>READW</t>
  </si>
  <si>
    <t>Hickory Run Energy, LLC</t>
  </si>
  <si>
    <t>Hickory Run Energy Station</t>
  </si>
  <si>
    <t>HRES</t>
  </si>
  <si>
    <t>Otter Creek Wind Farm LLC</t>
  </si>
  <si>
    <t>Camilla Solar Energy Project</t>
  </si>
  <si>
    <t>CAMSR</t>
  </si>
  <si>
    <t>ENGIE Storage Services NA LLC</t>
  </si>
  <si>
    <t>Pacific Union College BESS</t>
  </si>
  <si>
    <t>12649</t>
  </si>
  <si>
    <t>AES Huntington Beach Energy, LLC</t>
  </si>
  <si>
    <t>AES Huntington Beach Energy Project</t>
  </si>
  <si>
    <t>Peyton Creek Wind Farm LLC</t>
  </si>
  <si>
    <t>Kearny Mesa Storage LLC</t>
  </si>
  <si>
    <t>Palmer Solar</t>
  </si>
  <si>
    <t>20181</t>
  </si>
  <si>
    <t>Roadrunner Solar, LLC</t>
  </si>
  <si>
    <t>Roadrunner, LLC</t>
  </si>
  <si>
    <t>RODR1</t>
  </si>
  <si>
    <t>High Lonesome Wind Power, LLC</t>
  </si>
  <si>
    <t>HILO</t>
  </si>
  <si>
    <t>Whitney Hill Wind Power LLC</t>
  </si>
  <si>
    <t>WTHWP</t>
  </si>
  <si>
    <t>Jumbo Hill Wind Project</t>
  </si>
  <si>
    <t>WTGS1</t>
  </si>
  <si>
    <t>Arbor Hill II</t>
  </si>
  <si>
    <t>Vista Solar, Inc.</t>
  </si>
  <si>
    <t>Shelter Creek Condominiums Solar</t>
  </si>
  <si>
    <t>SCC01</t>
  </si>
  <si>
    <t>CA ODEVI LLC</t>
  </si>
  <si>
    <t>Windsor Floating Solar</t>
  </si>
  <si>
    <t>WUS15</t>
  </si>
  <si>
    <t>South Peak Wind</t>
  </si>
  <si>
    <t>41001</t>
  </si>
  <si>
    <t>DG AMP Rittman Rd</t>
  </si>
  <si>
    <t>AMPRR</t>
  </si>
  <si>
    <t>DG Edison New Jersey LLC</t>
  </si>
  <si>
    <t>DG Iron Mountain</t>
  </si>
  <si>
    <t>IRNMT</t>
  </si>
  <si>
    <t>Finchville Solar, LLC</t>
  </si>
  <si>
    <t>FINCH</t>
  </si>
  <si>
    <t>Clear Creek Wind, LLC</t>
  </si>
  <si>
    <t>Clear Creek Wind</t>
  </si>
  <si>
    <t>V110</t>
  </si>
  <si>
    <t>V120</t>
  </si>
  <si>
    <t>Syncarpha Taos I, LLC</t>
  </si>
  <si>
    <t>Syncarpha Taos</t>
  </si>
  <si>
    <t>SYNTA</t>
  </si>
  <si>
    <t>Partridge Hill Solar</t>
  </si>
  <si>
    <t>PART3</t>
  </si>
  <si>
    <t>Strandness Garden LLC</t>
  </si>
  <si>
    <t>Strandness Garden</t>
  </si>
  <si>
    <t>Mtn. Solar 3</t>
  </si>
  <si>
    <t>X0134</t>
  </si>
  <si>
    <t>Goodhue Community Solar One LLC</t>
  </si>
  <si>
    <t>52829</t>
  </si>
  <si>
    <t>Falls Creek Garden LLC</t>
  </si>
  <si>
    <t>Falls Creek Garden</t>
  </si>
  <si>
    <t>Star Garden LLC</t>
  </si>
  <si>
    <t>Star Garden</t>
  </si>
  <si>
    <t>Buffalo Garden LLC</t>
  </si>
  <si>
    <t>Buffalo Garden</t>
  </si>
  <si>
    <t>Loon Garden LLC</t>
  </si>
  <si>
    <t>Loon Garden</t>
  </si>
  <si>
    <t>Galesburg Solar Array</t>
  </si>
  <si>
    <t>GWA01</t>
  </si>
  <si>
    <t>(P) Planned for installation, but regulatory approvals not initiated</t>
  </si>
  <si>
    <t>IOS II-LAX9</t>
  </si>
  <si>
    <t>IOSII</t>
  </si>
  <si>
    <t>Goodhue Community Solar Three LLC</t>
  </si>
  <si>
    <t>52831</t>
  </si>
  <si>
    <t>IGS CC, LLC</t>
  </si>
  <si>
    <t>254</t>
  </si>
  <si>
    <t>3TBG1</t>
  </si>
  <si>
    <t>Kimberly-Clark Corp</t>
  </si>
  <si>
    <t>Chester Operations</t>
  </si>
  <si>
    <t>CCHEG</t>
  </si>
  <si>
    <t>Cricket Valley Energy Center LLC</t>
  </si>
  <si>
    <t>Cricket Valley Energy</t>
  </si>
  <si>
    <t>U001</t>
  </si>
  <si>
    <t>U002</t>
  </si>
  <si>
    <t>CCG2</t>
  </si>
  <si>
    <t>U003</t>
  </si>
  <si>
    <t>CCG3</t>
  </si>
  <si>
    <t>U004</t>
  </si>
  <si>
    <t>U005</t>
  </si>
  <si>
    <t>U006</t>
  </si>
  <si>
    <t>RC Thomas Hydroelectric Project</t>
  </si>
  <si>
    <t>RCT3</t>
  </si>
  <si>
    <t>Subase Microgrid Project</t>
  </si>
  <si>
    <t>SFC1</t>
  </si>
  <si>
    <t>SFC2</t>
  </si>
  <si>
    <t>91199</t>
  </si>
  <si>
    <t>Cardinal Point LLC</t>
  </si>
  <si>
    <t>Blazing Star Wind Farm, LLC</t>
  </si>
  <si>
    <t>Blazing Star Wind Farm 1</t>
  </si>
  <si>
    <t>BLZG1</t>
  </si>
  <si>
    <t>Harvest Ridge Wind Farm</t>
  </si>
  <si>
    <t>Broadlands Wind Farm</t>
  </si>
  <si>
    <t>ET CAP OR HOLDINGS LLC</t>
  </si>
  <si>
    <t>OR Solar 2, LLC</t>
  </si>
  <si>
    <t>ORSR2</t>
  </si>
  <si>
    <t>(T) Regulatory approvals received. Not under construction</t>
  </si>
  <si>
    <t>GA Solar 4</t>
  </si>
  <si>
    <t>Twiggs Solar</t>
  </si>
  <si>
    <t>TWIGG</t>
  </si>
  <si>
    <t>Scituate RI Solar, LLC</t>
  </si>
  <si>
    <t>SCITU</t>
  </si>
  <si>
    <t>Columbia Solar Power Plant</t>
  </si>
  <si>
    <t>Golden Plains</t>
  </si>
  <si>
    <t>Prevailing Wind Park, LLC</t>
  </si>
  <si>
    <t>Prevailing Wind Park</t>
  </si>
  <si>
    <t>PWPSD</t>
  </si>
  <si>
    <t>Polaris Wind Park</t>
  </si>
  <si>
    <t>Gloversville Community Solar LLC</t>
  </si>
  <si>
    <t>Gloversville Landfill Solar</t>
  </si>
  <si>
    <t>08158</t>
  </si>
  <si>
    <t>Moody Air Force Base Solar</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Burritt Rd Community Solar Farm</t>
  </si>
  <si>
    <t>635</t>
  </si>
  <si>
    <t>Yellow Mills Rd #1 Community Solar Farm</t>
  </si>
  <si>
    <t>1142</t>
  </si>
  <si>
    <t>(L) Regulatory approvals pending. Not under construction</t>
  </si>
  <si>
    <t>Yellow Mills Rd #2 Community Solar Farm</t>
  </si>
  <si>
    <t>1181</t>
  </si>
  <si>
    <t>Yellow Mills Rd #3 Community Solar Farm</t>
  </si>
  <si>
    <t>1244</t>
  </si>
  <si>
    <t>Villa Roma Rd #1</t>
  </si>
  <si>
    <t>Villa Roma Rd #2</t>
  </si>
  <si>
    <t>Boas Rd #4 Community Solar Farm</t>
  </si>
  <si>
    <t>1023</t>
  </si>
  <si>
    <t>HILO2</t>
  </si>
  <si>
    <t>FastSun 2 CSG</t>
  </si>
  <si>
    <t>FS2</t>
  </si>
  <si>
    <t>Warsaw Solar LLC</t>
  </si>
  <si>
    <t>Warsaw Solar CSG</t>
  </si>
  <si>
    <t>Scottsburg Solar Park</t>
  </si>
  <si>
    <t>SCCOT</t>
  </si>
  <si>
    <t>Nabb Battery Energy Storage System</t>
  </si>
  <si>
    <t>Acorn I Energy Storage LLC</t>
  </si>
  <si>
    <t>ACOR1</t>
  </si>
  <si>
    <t>Wildcat I Energy Storage LLC</t>
  </si>
  <si>
    <t>WILD1</t>
  </si>
  <si>
    <t>Novel Herickhoff Solar LLC CSG</t>
  </si>
  <si>
    <t>Novel Herickhoff Solar CSG</t>
  </si>
  <si>
    <t>HERIC</t>
  </si>
  <si>
    <t>Novel DeCook Solar LLC CSG</t>
  </si>
  <si>
    <t>Novel DeCook Solar CSG</t>
  </si>
  <si>
    <t>DECO</t>
  </si>
  <si>
    <t>Novel Schmoll Farms Solar LLC CSG</t>
  </si>
  <si>
    <t>Novel Schmoll Farms Solar CSG</t>
  </si>
  <si>
    <t>SCHM</t>
  </si>
  <si>
    <t>Novel Jewison Solar LLC CSG</t>
  </si>
  <si>
    <t>Novel Jewison Solar CSG</t>
  </si>
  <si>
    <t>JEWI</t>
  </si>
  <si>
    <t>Johnson Corner Solar 1</t>
  </si>
  <si>
    <t>KSJC1</t>
  </si>
  <si>
    <t>Novel Haley Solar LLC CSG</t>
  </si>
  <si>
    <t>Novel Haley Solar CSG</t>
  </si>
  <si>
    <t>HALY</t>
  </si>
  <si>
    <t>Cronin Road Solar 1, LLC</t>
  </si>
  <si>
    <t>CRONI</t>
  </si>
  <si>
    <t>FastSun 19 CSG</t>
  </si>
  <si>
    <t>FS19</t>
  </si>
  <si>
    <t>FastSun 11 CSG</t>
  </si>
  <si>
    <t>FS11</t>
  </si>
  <si>
    <t>FastSun 10 CSG</t>
  </si>
  <si>
    <t>FS10</t>
  </si>
  <si>
    <t>FastSun 9 CSG</t>
  </si>
  <si>
    <t>FS9</t>
  </si>
  <si>
    <t>Ryan Road Solar LLC</t>
  </si>
  <si>
    <t>ORCHA</t>
  </si>
  <si>
    <t>Square Barn Solar</t>
  </si>
  <si>
    <t>1820</t>
  </si>
  <si>
    <t>Reed Road Solar</t>
  </si>
  <si>
    <t>1822</t>
  </si>
  <si>
    <t>USS Westeros Solar LLC CSG</t>
  </si>
  <si>
    <t>USSWS</t>
  </si>
  <si>
    <t>USS Sunrise Solar LLC CSG</t>
  </si>
  <si>
    <t>SNRSE</t>
  </si>
  <si>
    <t>USS Milkweed Solar LLC CSG</t>
  </si>
  <si>
    <t>MLKWD</t>
  </si>
  <si>
    <t>USS Mayhew Solar LLC CSG</t>
  </si>
  <si>
    <t>MAYHW</t>
  </si>
  <si>
    <t>USS Turkey Solar LLC CSG</t>
  </si>
  <si>
    <t>USS Solar Sources LLC CSG</t>
  </si>
  <si>
    <t>SOURC</t>
  </si>
  <si>
    <t>USS Christoffer Solar LLC CSG</t>
  </si>
  <si>
    <t>CHRST</t>
  </si>
  <si>
    <t>Linden 01 CSG</t>
  </si>
  <si>
    <t>KANE1</t>
  </si>
  <si>
    <t>Linden 02 CSG</t>
  </si>
  <si>
    <t>Linden 03 CSG</t>
  </si>
  <si>
    <t>Skookumchuck Wind Facility</t>
  </si>
  <si>
    <t>MN CSG 2, LLC</t>
  </si>
  <si>
    <t>Woodbury Solar</t>
  </si>
  <si>
    <t>Exus North America Management Partners LLC</t>
  </si>
  <si>
    <t>Bearkat II Wind Energy LLC</t>
  </si>
  <si>
    <t>BKII</t>
  </si>
  <si>
    <t>Sierra Pacific Industries (2042-RD)</t>
  </si>
  <si>
    <t>DGS Wasco State Prison</t>
  </si>
  <si>
    <t>1122</t>
  </si>
  <si>
    <t>Fresno Hoover High School</t>
  </si>
  <si>
    <t>BA291</t>
  </si>
  <si>
    <t>Straight Garden LLC</t>
  </si>
  <si>
    <t>Straight Garden Solar</t>
  </si>
  <si>
    <t>Mud Garden LLC</t>
  </si>
  <si>
    <t>Mud Garden Solar</t>
  </si>
  <si>
    <t>Erin Garden LLC</t>
  </si>
  <si>
    <t>Erin Garden Solar</t>
  </si>
  <si>
    <t>CSG</t>
  </si>
  <si>
    <t>Chub Garden LLC</t>
  </si>
  <si>
    <t>Chub Garden Solar</t>
  </si>
  <si>
    <t>3ST1</t>
  </si>
  <si>
    <t>Mauka FIT One</t>
  </si>
  <si>
    <t>3501</t>
  </si>
  <si>
    <t>TG102</t>
  </si>
  <si>
    <t>BRE NC Solar 2, LLC</t>
  </si>
  <si>
    <t>BRE NC Solar 2</t>
  </si>
  <si>
    <t>BEAM2</t>
  </si>
  <si>
    <t>BRE NC Solar 3, LLC</t>
  </si>
  <si>
    <t>BRE NC Solar 3</t>
  </si>
  <si>
    <t>BEAM3</t>
  </si>
  <si>
    <t>BRE NC Solar 4, LLC</t>
  </si>
  <si>
    <t>BRE NC Solar 4</t>
  </si>
  <si>
    <t>BEAM4</t>
  </si>
  <si>
    <t>Underwood PV2</t>
  </si>
  <si>
    <t>UNWD2</t>
  </si>
  <si>
    <t>Ace Solar</t>
  </si>
  <si>
    <t>AES Alamitos Energy, LLC</t>
  </si>
  <si>
    <t>AES Alamitos Energy Center</t>
  </si>
  <si>
    <t>Hibiscus Solar Energy Center</t>
  </si>
  <si>
    <t>East Fork Wind Project, LLC</t>
  </si>
  <si>
    <t>Echo River Solar</t>
  </si>
  <si>
    <t>Okeechobee Solar</t>
  </si>
  <si>
    <t>Southfork Solar</t>
  </si>
  <si>
    <t>County Route 11 Community Solar Farm</t>
  </si>
  <si>
    <t>1419</t>
  </si>
  <si>
    <t>Route 22 Community Solar Farm</t>
  </si>
  <si>
    <t>1444</t>
  </si>
  <si>
    <t>Renew Solar ABC Sacramento LLC</t>
  </si>
  <si>
    <t>SACRA</t>
  </si>
  <si>
    <t>Sage Draw Wind, LLC</t>
  </si>
  <si>
    <t>Sage Draw Wind</t>
  </si>
  <si>
    <t>Helen Solar LLC</t>
  </si>
  <si>
    <t>Helen Solar CSG</t>
  </si>
  <si>
    <t>Walcott Solar LLC</t>
  </si>
  <si>
    <t>Walcott Solar CSG</t>
  </si>
  <si>
    <t>Northfield Solar LLC</t>
  </si>
  <si>
    <t>Northfield Solar CSG</t>
  </si>
  <si>
    <t>Gas City Solar Park</t>
  </si>
  <si>
    <t>SGASC</t>
  </si>
  <si>
    <t>TWE Bowman Solar Project, LLC</t>
  </si>
  <si>
    <t>TWE Bowman Solar Project</t>
  </si>
  <si>
    <t>BOW</t>
  </si>
  <si>
    <t>Oberon Solar IB</t>
  </si>
  <si>
    <t>Oberon IB</t>
  </si>
  <si>
    <t>OBR1B</t>
  </si>
  <si>
    <t>Oberon Solar IA</t>
  </si>
  <si>
    <t>Oberon IA</t>
  </si>
  <si>
    <t>OBR1A</t>
  </si>
  <si>
    <t>Syncarpha Northampton, LLC</t>
  </si>
  <si>
    <t>Syncarpha Northampton Hybrid</t>
  </si>
  <si>
    <t>SYNOS</t>
  </si>
  <si>
    <t>Novel Pederson Solar LLC CSG</t>
  </si>
  <si>
    <t>Novel Pederson Solar CSG</t>
  </si>
  <si>
    <t>PED</t>
  </si>
  <si>
    <t>Novel Byron Solar LLC CSG</t>
  </si>
  <si>
    <t>Novel Byron Solar CSG</t>
  </si>
  <si>
    <t>BYRN</t>
  </si>
  <si>
    <t>Novel Kanewischer Solar LLC CSG</t>
  </si>
  <si>
    <t>Novel Kanewischer Solar CSG</t>
  </si>
  <si>
    <t>KANE</t>
  </si>
  <si>
    <t>Novel Bartel Solar LLC CSG</t>
  </si>
  <si>
    <t>Novel Bartel Solar CSG</t>
  </si>
  <si>
    <t>BART</t>
  </si>
  <si>
    <t>Lane Ave Solar LLC</t>
  </si>
  <si>
    <t>HANRA</t>
  </si>
  <si>
    <t>Harmony Road Solar</t>
  </si>
  <si>
    <t>1823</t>
  </si>
  <si>
    <t>Mooseheart School Solar</t>
  </si>
  <si>
    <t>1817</t>
  </si>
  <si>
    <t>Caden Energix Pamplin LLC</t>
  </si>
  <si>
    <t>ENX04</t>
  </si>
  <si>
    <t>Appomattox</t>
  </si>
  <si>
    <t>Caden Energix Hickory LLC</t>
  </si>
  <si>
    <t>ENX02</t>
  </si>
  <si>
    <t>ENX03</t>
  </si>
  <si>
    <t>USS Hancock Solar</t>
  </si>
  <si>
    <t>USS Hancock Solar LLC CSG</t>
  </si>
  <si>
    <t>HNCCK</t>
  </si>
  <si>
    <t>Watsonville Produce</t>
  </si>
  <si>
    <t>WATPR</t>
  </si>
  <si>
    <t>Huntley</t>
  </si>
  <si>
    <t>1295</t>
  </si>
  <si>
    <t>Scotch Bonnet Solar, LLC</t>
  </si>
  <si>
    <t>PGR07</t>
  </si>
  <si>
    <t>DGS Central California Womens Facility</t>
  </si>
  <si>
    <t>Fresno Bullard High School</t>
  </si>
  <si>
    <t>903</t>
  </si>
  <si>
    <t>Leven Garden LLC</t>
  </si>
  <si>
    <t>Leven Garden Solar</t>
  </si>
  <si>
    <t>Zumbro Garden LLC</t>
  </si>
  <si>
    <t>Zumbro Solar Garden</t>
  </si>
  <si>
    <t>Maston Garden LLC</t>
  </si>
  <si>
    <t>Maston Garden Solar</t>
  </si>
  <si>
    <t>Sunlight Partners</t>
  </si>
  <si>
    <t>Robin Solar</t>
  </si>
  <si>
    <t>Cash Solar</t>
  </si>
  <si>
    <t>Howardtown Farm, LLC</t>
  </si>
  <si>
    <t>Howardtown Farm</t>
  </si>
  <si>
    <t>LA3 West Baton Rouge, L.L.C.</t>
  </si>
  <si>
    <t>LA3 West Baton Rouge Solar Facility</t>
  </si>
  <si>
    <t>LA3WB</t>
  </si>
  <si>
    <t>SR Terrell, LLC</t>
  </si>
  <si>
    <t>SR Terrell</t>
  </si>
  <si>
    <t>TERRL</t>
  </si>
  <si>
    <t>Cranell Wind Farm LLC</t>
  </si>
  <si>
    <t>Refugio</t>
  </si>
  <si>
    <t>Telegraph Rd #1 Community Solar Farm</t>
  </si>
  <si>
    <t>1268</t>
  </si>
  <si>
    <t>Telegraph Rd #2 Community Solar Farm</t>
  </si>
  <si>
    <t>1413</t>
  </si>
  <si>
    <t>Route 19 #1 Community Solar Farm</t>
  </si>
  <si>
    <t>1258</t>
  </si>
  <si>
    <t>Route 19 #2 Community Solar Farm</t>
  </si>
  <si>
    <t>1415</t>
  </si>
  <si>
    <t>Frey Rd #1 Community Solar Farm</t>
  </si>
  <si>
    <t>1159</t>
  </si>
  <si>
    <t>Furnace Rd Community Solar Farm</t>
  </si>
  <si>
    <t>Frey Rd #2 Community Solar Farm</t>
  </si>
  <si>
    <t>1442</t>
  </si>
  <si>
    <t>Debary Solar Power Plant</t>
  </si>
  <si>
    <t>Tell City Solar Park</t>
  </si>
  <si>
    <t>STEL2</t>
  </si>
  <si>
    <t>98th Street Battery Storage Station</t>
  </si>
  <si>
    <t>ESS98</t>
  </si>
  <si>
    <t>SYBLB</t>
  </si>
  <si>
    <t>Novel Holmquist Solar LLC CSG</t>
  </si>
  <si>
    <t>Novel Holmquist Solar CSG</t>
  </si>
  <si>
    <t>HOLM</t>
  </si>
  <si>
    <t>Novel MNDot Solar LLC CSG</t>
  </si>
  <si>
    <t>Novel MNDot Solar CSG</t>
  </si>
  <si>
    <t>MNDT</t>
  </si>
  <si>
    <t>Novel Winegar Partnership Solar CSG</t>
  </si>
  <si>
    <t>WINE</t>
  </si>
  <si>
    <t>Allis Medina Solar LLC</t>
  </si>
  <si>
    <t>ALLIS</t>
  </si>
  <si>
    <t>Beals Medina Solar LLC</t>
  </si>
  <si>
    <t>BEALS</t>
  </si>
  <si>
    <t>TPE King Solar Holdings1 LLC</t>
  </si>
  <si>
    <t>King CSG</t>
  </si>
  <si>
    <t>KING1</t>
  </si>
  <si>
    <t>KING2</t>
  </si>
  <si>
    <t>USS Kass Solar LLC</t>
  </si>
  <si>
    <t>KASS</t>
  </si>
  <si>
    <t>Campus Drive Solar</t>
  </si>
  <si>
    <t>CAMPS</t>
  </si>
  <si>
    <t>ESA Hamlet NC LLC</t>
  </si>
  <si>
    <t>ESA Hamlet NC , LLC</t>
  </si>
  <si>
    <t>PGR10</t>
  </si>
  <si>
    <t>Oxy Renewable Energy LLC</t>
  </si>
  <si>
    <t>Oxy Renewable Energy - Goldsmith</t>
  </si>
  <si>
    <t>BA903</t>
  </si>
  <si>
    <t>Fresno Sunnyside High School</t>
  </si>
  <si>
    <t>BA112</t>
  </si>
  <si>
    <t>EG-1H</t>
  </si>
  <si>
    <t>EG-2H</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Tate Solar</t>
  </si>
  <si>
    <t>DESI-1 Battery Energy Storage Facility</t>
  </si>
  <si>
    <t>DESI1</t>
  </si>
  <si>
    <t>Lake Charles Power</t>
  </si>
  <si>
    <t>Scout Clean Energy LLC</t>
  </si>
  <si>
    <t>Heart of Texas Wind Project</t>
  </si>
  <si>
    <t>HTX</t>
  </si>
  <si>
    <t>Apple Hill Solar</t>
  </si>
  <si>
    <t>APPL</t>
  </si>
  <si>
    <t>Weybridge 1 Solar</t>
  </si>
  <si>
    <t>WEY1</t>
  </si>
  <si>
    <t>Imperial Valley Solar 2, LLC</t>
  </si>
  <si>
    <t>Mount Signal Solar 2</t>
  </si>
  <si>
    <t>IVS2</t>
  </si>
  <si>
    <t>Ameresco, Inc - Candlewood</t>
  </si>
  <si>
    <t>Candlewood Solar</t>
  </si>
  <si>
    <t>CANDL</t>
  </si>
  <si>
    <t>Bakersfield Fuel Cell 1, LLC</t>
  </si>
  <si>
    <t>Bolthouse Farms Fuel Cell</t>
  </si>
  <si>
    <t>MM28</t>
  </si>
  <si>
    <t>MM29</t>
  </si>
  <si>
    <t>Yeoman Creek</t>
  </si>
  <si>
    <t>YEOM</t>
  </si>
  <si>
    <t>Pegasus Wind, LLC</t>
  </si>
  <si>
    <t>Pegasus Wind</t>
  </si>
  <si>
    <t>PWEC</t>
  </si>
  <si>
    <t>226HC 8me LLC</t>
  </si>
  <si>
    <t>Holstein 1 Solar Farm</t>
  </si>
  <si>
    <t>HSF01</t>
  </si>
  <si>
    <t>Cove Mountain Solar 2 LLC</t>
  </si>
  <si>
    <t>Cove Mountain Solar 2</t>
  </si>
  <si>
    <t>State Route 64N Community Solar Farm</t>
  </si>
  <si>
    <t>1089</t>
  </si>
  <si>
    <t>Route 5 &amp; 20 Community Solar Farm</t>
  </si>
  <si>
    <t>1093</t>
  </si>
  <si>
    <t>Derby Fuel Cell LLC</t>
  </si>
  <si>
    <t>Derby Fuel Cell</t>
  </si>
  <si>
    <t>MM45</t>
  </si>
  <si>
    <t>MM46</t>
  </si>
  <si>
    <t>CED Champaign Solar LLC</t>
  </si>
  <si>
    <t>CSIL</t>
  </si>
  <si>
    <t>West Valley West</t>
  </si>
  <si>
    <t>WVW</t>
  </si>
  <si>
    <t>West Valley East</t>
  </si>
  <si>
    <t>WVE</t>
  </si>
  <si>
    <t>Lock 12 Hydro Partners, LLC</t>
  </si>
  <si>
    <t>Ravenna Hydroelectric Project</t>
  </si>
  <si>
    <t>San Diego International Airport BESS</t>
  </si>
  <si>
    <t>BT Coniglio Solar LLC</t>
  </si>
  <si>
    <t>Coniglio Solar</t>
  </si>
  <si>
    <t>BTCON</t>
  </si>
  <si>
    <t>BT Cooke Solar, LLC</t>
  </si>
  <si>
    <t>Rippey Solar</t>
  </si>
  <si>
    <t>BTCOO</t>
  </si>
  <si>
    <t>BT Kellam Solar LLC</t>
  </si>
  <si>
    <t>Kellam Solar</t>
  </si>
  <si>
    <t>BTKEL</t>
  </si>
  <si>
    <t>Van Zandt</t>
  </si>
  <si>
    <t>Crawfordsville Solar Park 4</t>
  </si>
  <si>
    <t>SCRA4</t>
  </si>
  <si>
    <t>10 Briggs Solar NG, LLC</t>
  </si>
  <si>
    <t>10 Briggs Solar NG, LLC (East)</t>
  </si>
  <si>
    <t>02818</t>
  </si>
  <si>
    <t>BayWa r.e. Solar Projects LLC</t>
  </si>
  <si>
    <t>Fern Solar LLC</t>
  </si>
  <si>
    <t>FERN</t>
  </si>
  <si>
    <t>Grasshopper Solar</t>
  </si>
  <si>
    <t>GRHS</t>
  </si>
  <si>
    <t>ENGIE Long Draw Solar LLC</t>
  </si>
  <si>
    <t>SYNOB</t>
  </si>
  <si>
    <t>Syncarpha Northbridge I, LLC</t>
  </si>
  <si>
    <t>Syncarpha Northbridge I Hybrid</t>
  </si>
  <si>
    <t>SYN1S</t>
  </si>
  <si>
    <t>Syncarpha Northbridge II, LLC</t>
  </si>
  <si>
    <t>Syncarpha Northbridge II Hybrid</t>
  </si>
  <si>
    <t>SYN2S</t>
  </si>
  <si>
    <t>Whitetail Solar 2</t>
  </si>
  <si>
    <t>PAWT2</t>
  </si>
  <si>
    <t>Whitetail Solar 3</t>
  </si>
  <si>
    <t>PAWT3</t>
  </si>
  <si>
    <t>Novel Benedix Solar LLC CSG</t>
  </si>
  <si>
    <t>Novel Benedix Solar CSG</t>
  </si>
  <si>
    <t>BNDX</t>
  </si>
  <si>
    <t>W. Orange Rd Solar LLC</t>
  </si>
  <si>
    <t>HEYES</t>
  </si>
  <si>
    <t>Asheville-Rock Hill Battery</t>
  </si>
  <si>
    <t>UC Santa Cruz Solar</t>
  </si>
  <si>
    <t>246</t>
  </si>
  <si>
    <t>Roundhouse Renewable Energy, LLC</t>
  </si>
  <si>
    <t>Roundhouse Wind Energy Project</t>
  </si>
  <si>
    <t>82059</t>
  </si>
  <si>
    <t>82060</t>
  </si>
  <si>
    <t>82061</t>
  </si>
  <si>
    <t>USS Chariot Solar LLC</t>
  </si>
  <si>
    <t>CHROT</t>
  </si>
  <si>
    <t>Aero Haven Solar LLC</t>
  </si>
  <si>
    <t>Aero Haven Solar</t>
  </si>
  <si>
    <t>ACP3</t>
  </si>
  <si>
    <t>Pettinos Solar LLC</t>
  </si>
  <si>
    <t>Pettinos Solar</t>
  </si>
  <si>
    <t>ACP4</t>
  </si>
  <si>
    <t>USS B&amp;B Solar LLC CSG</t>
  </si>
  <si>
    <t>BB</t>
  </si>
  <si>
    <t>AGA TAG Solar III LLC</t>
  </si>
  <si>
    <t>SCAG</t>
  </si>
  <si>
    <t>Wagyu</t>
  </si>
  <si>
    <t>1215</t>
  </si>
  <si>
    <t>Diamond Spring, LLC</t>
  </si>
  <si>
    <t>46001</t>
  </si>
  <si>
    <t>Na Pua Makani Power Partners LLC</t>
  </si>
  <si>
    <t>Na Pua Makani Wind Project</t>
  </si>
  <si>
    <t>G1789</t>
  </si>
  <si>
    <t>Strauss Wind LLC</t>
  </si>
  <si>
    <t>Strauss Wind Farm</t>
  </si>
  <si>
    <t>ST-CA</t>
  </si>
  <si>
    <t>RE Rambler LLC</t>
  </si>
  <si>
    <t>Rambler</t>
  </si>
  <si>
    <t>RMBLR</t>
  </si>
  <si>
    <t>Ruff Solar LLC</t>
  </si>
  <si>
    <t>11625</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Solar Hagerstown</t>
  </si>
  <si>
    <t>137</t>
  </si>
  <si>
    <t>Syncarpha Puddon I, LLC</t>
  </si>
  <si>
    <t>Syncarpha Puddon I Hybrid</t>
  </si>
  <si>
    <t>SYP1S</t>
  </si>
  <si>
    <t>Syncarpha Puddon II, LLC</t>
  </si>
  <si>
    <t>Syncarpha Puddon II Hybrid</t>
  </si>
  <si>
    <t>SYP2B</t>
  </si>
  <si>
    <t>SYP2S</t>
  </si>
  <si>
    <t>Syncarpha Halifax, LLC</t>
  </si>
  <si>
    <t>Syncarpha Halifax Hybrid</t>
  </si>
  <si>
    <t>SYHAS</t>
  </si>
  <si>
    <t>Novel Peter Solar LLC CSG</t>
  </si>
  <si>
    <t>Novel Peter Solar CSG</t>
  </si>
  <si>
    <t>PETR</t>
  </si>
  <si>
    <t>Shakespeare Solar, LLC</t>
  </si>
  <si>
    <t>Shakespeare Solar</t>
  </si>
  <si>
    <t>PGR12</t>
  </si>
  <si>
    <t>Wilbur Woods Solar LLC</t>
  </si>
  <si>
    <t>DESMO</t>
  </si>
  <si>
    <t>Twittys Creek Solar, LLC</t>
  </si>
  <si>
    <t>VATC</t>
  </si>
  <si>
    <t>Caden Energix Rives Road LLC</t>
  </si>
  <si>
    <t>ENX01</t>
  </si>
  <si>
    <t>Chicot Solar, LLC</t>
  </si>
  <si>
    <t>Chicot Solar</t>
  </si>
  <si>
    <t>CHICO</t>
  </si>
  <si>
    <t>Chicot</t>
  </si>
  <si>
    <t>Eagle Solar</t>
  </si>
  <si>
    <t>Willard Solar</t>
  </si>
  <si>
    <t>NET Power, LLC</t>
  </si>
  <si>
    <t>NET Power La Porte Station</t>
  </si>
  <si>
    <t>NPLPS</t>
  </si>
  <si>
    <t>Pleinmont Solar 1 LLC</t>
  </si>
  <si>
    <t>Pleinmont Solar 1</t>
  </si>
  <si>
    <t>PLNM1</t>
  </si>
  <si>
    <t>Spotsylvania</t>
  </si>
  <si>
    <t>Amadeus Wind LLC</t>
  </si>
  <si>
    <t>Amadeus Wind Farm</t>
  </si>
  <si>
    <t>AM-TX</t>
  </si>
  <si>
    <t>MM47</t>
  </si>
  <si>
    <t>Centerville Solar Park</t>
  </si>
  <si>
    <t>SCENT</t>
  </si>
  <si>
    <t>Hickory Grove #1 LLC</t>
  </si>
  <si>
    <t>Hickory Grove #1</t>
  </si>
  <si>
    <t>Hickory Grove #2</t>
  </si>
  <si>
    <t>309</t>
  </si>
  <si>
    <t>Chambers Road Solar LLC</t>
  </si>
  <si>
    <t>Chambers Road Solar</t>
  </si>
  <si>
    <t>263</t>
  </si>
  <si>
    <t>Syncarpha Leicester, LLC</t>
  </si>
  <si>
    <t>Syncarpha Leicester Hybrid</t>
  </si>
  <si>
    <t>SYLES</t>
  </si>
  <si>
    <t>SYN1B</t>
  </si>
  <si>
    <t>SYN2B</t>
  </si>
  <si>
    <t>Prineville Solar Energy LLC</t>
  </si>
  <si>
    <t>Millican Solar Energy LLC</t>
  </si>
  <si>
    <t>Prairie Hill Wind Project</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t>
  </si>
  <si>
    <t>USS All In Solar LLC CSG</t>
  </si>
  <si>
    <t>ALLIN</t>
  </si>
  <si>
    <t>Guittard Chocolates</t>
  </si>
  <si>
    <t>GCHOC</t>
  </si>
  <si>
    <t>Hopkinton Phase 2</t>
  </si>
  <si>
    <t>HTP2</t>
  </si>
  <si>
    <t>Aviator Wind, LLC</t>
  </si>
  <si>
    <t>Aviator Wind</t>
  </si>
  <si>
    <t>AVTOR</t>
  </si>
  <si>
    <t>Willis Battery Storage</t>
  </si>
  <si>
    <t>Novel Debra Solar LLC</t>
  </si>
  <si>
    <t>Novel Debra Solar LLC CSG</t>
  </si>
  <si>
    <t>DEBRA</t>
  </si>
  <si>
    <t>Novel Loren Solar LLC</t>
  </si>
  <si>
    <t>Novel Loren Solar LLC CSG</t>
  </si>
  <si>
    <t>LOREN</t>
  </si>
  <si>
    <t>Novel Wayne Solar LLC</t>
  </si>
  <si>
    <t>Novel Wayne Solar LLC CSG</t>
  </si>
  <si>
    <t>WAYNE</t>
  </si>
  <si>
    <t>Cerro Gordo Wind Farm</t>
  </si>
  <si>
    <t>Honeysuckle Solar, LLC</t>
  </si>
  <si>
    <t>HONEY</t>
  </si>
  <si>
    <t>Iris Solar, LLC (MN)</t>
  </si>
  <si>
    <t>IRIS</t>
  </si>
  <si>
    <t>Shell Chemical Appalachia LLC</t>
  </si>
  <si>
    <t>Hu Honua Bioenergy, LLC</t>
  </si>
  <si>
    <t>Hu Honua Bioenergy Facility</t>
  </si>
  <si>
    <t>HHB</t>
  </si>
  <si>
    <t>Techren Solar III LLC</t>
  </si>
  <si>
    <t>TECH3</t>
  </si>
  <si>
    <t>Techren Solar IV LLC</t>
  </si>
  <si>
    <t>TECH4</t>
  </si>
  <si>
    <t>Victoria Port Power II LLC</t>
  </si>
  <si>
    <t>VP2-1</t>
  </si>
  <si>
    <t>VP2-2</t>
  </si>
  <si>
    <t>Spring Grove I</t>
  </si>
  <si>
    <t>SGIS</t>
  </si>
  <si>
    <t>Sac</t>
  </si>
  <si>
    <t>Tenaska Nobles 2 Power Partners, LLC</t>
  </si>
  <si>
    <t>Nobles 2 Wind Project</t>
  </si>
  <si>
    <t>RODR2</t>
  </si>
  <si>
    <t>TG High Prairie Wind, LLC</t>
  </si>
  <si>
    <t>High Prairie Wind Farm</t>
  </si>
  <si>
    <t>HPWF</t>
  </si>
  <si>
    <t>MM48</t>
  </si>
  <si>
    <t>Richmond Solar Park 4</t>
  </si>
  <si>
    <t>SRIC4</t>
  </si>
  <si>
    <t>Gichi Noodin Wind Farm, LLC</t>
  </si>
  <si>
    <t>Gichi Noodin Wind Farm</t>
  </si>
  <si>
    <t>GNWF1</t>
  </si>
  <si>
    <t>Frontier Windpower II, LLC</t>
  </si>
  <si>
    <t>Frontier Windpower II</t>
  </si>
  <si>
    <t>FW2</t>
  </si>
  <si>
    <t>Mountain Breeze Wind, LLC</t>
  </si>
  <si>
    <t>MTBRZ</t>
  </si>
  <si>
    <t>Bluestone Farm Solar, LLC</t>
  </si>
  <si>
    <t>Bluestone Solar</t>
  </si>
  <si>
    <t>BLUE1</t>
  </si>
  <si>
    <t>SYP1B</t>
  </si>
  <si>
    <t>SYHAB</t>
  </si>
  <si>
    <t>Spring Hope Solar 3, LLC</t>
  </si>
  <si>
    <t>PGR09</t>
  </si>
  <si>
    <t>MSB Investors, LLC</t>
  </si>
  <si>
    <t>ReSource Center</t>
  </si>
  <si>
    <t>SBAD1</t>
  </si>
  <si>
    <t>SBAD2</t>
  </si>
  <si>
    <t>Altman Plants</t>
  </si>
  <si>
    <t>ALTPL</t>
  </si>
  <si>
    <t>Bio-Rad</t>
  </si>
  <si>
    <t>BIORD</t>
  </si>
  <si>
    <t>Aster Community Solar Garden, LLC</t>
  </si>
  <si>
    <t>ASTER</t>
  </si>
  <si>
    <t>Westport Community Solar, LLC</t>
  </si>
  <si>
    <t>WESTP</t>
  </si>
  <si>
    <t>Kerria Solar, LLC</t>
  </si>
  <si>
    <t>KERIA</t>
  </si>
  <si>
    <t>Gladiolus Solar, LLC</t>
  </si>
  <si>
    <t>GLADI</t>
  </si>
  <si>
    <t>Geranium Solar, LLC</t>
  </si>
  <si>
    <t>GERNM</t>
  </si>
  <si>
    <t>Greenwich Solar 1, LLC</t>
  </si>
  <si>
    <t>RTE40</t>
  </si>
  <si>
    <t>Red Rock Hydro Plant</t>
  </si>
  <si>
    <t>Innogy Renewables US LLC</t>
  </si>
  <si>
    <t>Scioto Ridge Wind Farm</t>
  </si>
  <si>
    <t>Sugar Creek Wind One LLC</t>
  </si>
  <si>
    <t>Cotton Solar, LLC</t>
  </si>
  <si>
    <t>Cotton Solar</t>
  </si>
  <si>
    <t>Warbler Holdings, LLC</t>
  </si>
  <si>
    <t>Warbler Holdings</t>
  </si>
  <si>
    <t>San Bernardino Valley Mun. Water Dist.</t>
  </si>
  <si>
    <t>Waterman Turnout Hydroelectric</t>
  </si>
  <si>
    <t>WTHF</t>
  </si>
  <si>
    <t>Top Gun Energy Storage</t>
  </si>
  <si>
    <t>TGES</t>
  </si>
  <si>
    <t>TUUSSO Energy, LLC</t>
  </si>
  <si>
    <t>Urtica Solar Project</t>
  </si>
  <si>
    <t>URTIC</t>
  </si>
  <si>
    <t>Typha Solar Project</t>
  </si>
  <si>
    <t>TYPHA</t>
  </si>
  <si>
    <t>Penstemon Solar Project</t>
  </si>
  <si>
    <t>PENST</t>
  </si>
  <si>
    <t>Fumaria Solar Project</t>
  </si>
  <si>
    <t>FUMAR</t>
  </si>
  <si>
    <t>Camas Solar Project</t>
  </si>
  <si>
    <t>CAMAS</t>
  </si>
  <si>
    <t>MM49</t>
  </si>
  <si>
    <t>St. James Solar, LLC</t>
  </si>
  <si>
    <t>St. James Solar (LA)</t>
  </si>
  <si>
    <t>SJS</t>
  </si>
  <si>
    <t>Raymond Wind Farm, LLC</t>
  </si>
  <si>
    <t>ERAYM</t>
  </si>
  <si>
    <t>Orchard Windfarm, LLC</t>
  </si>
  <si>
    <t>OCHW</t>
  </si>
  <si>
    <t>SYLEB</t>
  </si>
  <si>
    <t>Wildflower Solar 1</t>
  </si>
  <si>
    <t>CAWF1</t>
  </si>
  <si>
    <t>Harry Allen Solar Energy LLC</t>
  </si>
  <si>
    <t>Las Lomas Wind Project</t>
  </si>
  <si>
    <t>Zapata</t>
  </si>
  <si>
    <t>Weaver Wind</t>
  </si>
  <si>
    <t>WEAVR</t>
  </si>
  <si>
    <t>Allium Community Solar Garden, LLC</t>
  </si>
  <si>
    <t>ALIUM</t>
  </si>
  <si>
    <t>Marigold Community Solar Garden, LLC</t>
  </si>
  <si>
    <t>MGOLD</t>
  </si>
  <si>
    <t>Snowdrop Solar, LLC</t>
  </si>
  <si>
    <t>SNOWD</t>
  </si>
  <si>
    <t>Lantana Solar, LLC</t>
  </si>
  <si>
    <t>LANTA</t>
  </si>
  <si>
    <t>Hyacinth Solar, LLC</t>
  </si>
  <si>
    <t>HYCIN</t>
  </si>
  <si>
    <t>Coral Bells Solar, LLC</t>
  </si>
  <si>
    <t>CORAL</t>
  </si>
  <si>
    <t>Primrose Solar, LLC</t>
  </si>
  <si>
    <t>PROSE</t>
  </si>
  <si>
    <t>Bellflower Solar, LLC</t>
  </si>
  <si>
    <t>BELLF</t>
  </si>
  <si>
    <t>Middletown Solar 1, LLC</t>
  </si>
  <si>
    <t>CENTR</t>
  </si>
  <si>
    <t>Merricourt Wind Energy Center</t>
  </si>
  <si>
    <t>LAMOURE</t>
  </si>
  <si>
    <t>Rugged Solar LLC</t>
  </si>
  <si>
    <t>Haida Energy, Inc.</t>
  </si>
  <si>
    <t>Hiilangaay Hydro</t>
  </si>
  <si>
    <t>Blackville Solar Farm, LLC</t>
  </si>
  <si>
    <t>1634 Solar, LLC</t>
  </si>
  <si>
    <t>1634 Solar</t>
  </si>
  <si>
    <t>Bani Solar, LLC</t>
  </si>
  <si>
    <t>Bani Solar</t>
  </si>
  <si>
    <t>Ashley Solar (SC)</t>
  </si>
  <si>
    <t>Atlantic Solar</t>
  </si>
  <si>
    <t>Denmark Solar</t>
  </si>
  <si>
    <t>Bamberg</t>
  </si>
  <si>
    <t>Tarpon Solar I</t>
  </si>
  <si>
    <t>TB Flats</t>
  </si>
  <si>
    <t>Ekola Flats</t>
  </si>
  <si>
    <t>Wildcat Creek Wind Farm LLC</t>
  </si>
  <si>
    <t>WCCWF</t>
  </si>
  <si>
    <t>Columbia City Solar Park</t>
  </si>
  <si>
    <t>SCOLU</t>
  </si>
  <si>
    <t>Milford Solar 1</t>
  </si>
  <si>
    <t>Crescent Valley Solar</t>
  </si>
  <si>
    <t>Lovelock Solar</t>
  </si>
  <si>
    <t>Cheyenne Ridge Wind Farm</t>
  </si>
  <si>
    <t>CRW01</t>
  </si>
  <si>
    <t>Dakota Range III Wind Project</t>
  </si>
  <si>
    <t>Triple H Wind Project</t>
  </si>
  <si>
    <t>King Plains Wind Project</t>
  </si>
  <si>
    <t>USS Reindeer Solar LLC</t>
  </si>
  <si>
    <t>USS Reindeer Solar LLC CSG</t>
  </si>
  <si>
    <t>RENDR</t>
  </si>
  <si>
    <t>USS Bush Solar LLC</t>
  </si>
  <si>
    <t>USS Bush Solar LLC CSG</t>
  </si>
  <si>
    <t>BUSH</t>
  </si>
  <si>
    <t>USS Pheasant Solar LLC</t>
  </si>
  <si>
    <t>PHSNT</t>
  </si>
  <si>
    <t>USS KVPV Solar LLC</t>
  </si>
  <si>
    <t>KVPV</t>
  </si>
  <si>
    <t>AC Power 2 LLC</t>
  </si>
  <si>
    <t>AC Power 2</t>
  </si>
  <si>
    <t>ACP2</t>
  </si>
  <si>
    <t>ACCP NJ 1</t>
  </si>
  <si>
    <t>ACCP1</t>
  </si>
  <si>
    <t>USS Dot Com Solar LLC</t>
  </si>
  <si>
    <t>USS Dot Com Solar LLC CSG</t>
  </si>
  <si>
    <t>DOTCM</t>
  </si>
  <si>
    <t>USS Zanzibar Solar LLC</t>
  </si>
  <si>
    <t>USS Zanzibar Solar LLC CSG</t>
  </si>
  <si>
    <t>ZNZBR</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 CSG</t>
  </si>
  <si>
    <t>STMBT</t>
  </si>
  <si>
    <t>Jordan Creek Wind Farm, LLC</t>
  </si>
  <si>
    <t>East Blackland Solar Project 1 LLC</t>
  </si>
  <si>
    <t>East Blackland Solar Project 1</t>
  </si>
  <si>
    <t>PSF</t>
  </si>
  <si>
    <t>Cassadaga Wind Farm</t>
  </si>
  <si>
    <t>Coyote Crest Wind Farm</t>
  </si>
  <si>
    <t>Mariah del Este LLC</t>
  </si>
  <si>
    <t>Mariah East</t>
  </si>
  <si>
    <t>MARN</t>
  </si>
  <si>
    <t>Whitetail Solar LLC</t>
  </si>
  <si>
    <t>Whitetail Solar</t>
  </si>
  <si>
    <t>Mud Springs Wind Project, LLC</t>
  </si>
  <si>
    <t>Pryor Caves Wind Project, LLC</t>
  </si>
  <si>
    <t>Horse Thief Wind Project, LLC</t>
  </si>
  <si>
    <t>First Solar Project Development</t>
  </si>
  <si>
    <t>Little Bear Solar 1, LLC</t>
  </si>
  <si>
    <t>Boykin PV1</t>
  </si>
  <si>
    <t>BOYK1</t>
  </si>
  <si>
    <t>High Shoals PV1</t>
  </si>
  <si>
    <t>HISHO</t>
  </si>
  <si>
    <t>E Nash PV1</t>
  </si>
  <si>
    <t>NASH1</t>
  </si>
  <si>
    <t>Shorthorn Holdings, LLC</t>
  </si>
  <si>
    <t>Shorthorn Holdings</t>
  </si>
  <si>
    <t>Nolin Hills Wind, LLC</t>
  </si>
  <si>
    <t>Phoenix Energy</t>
  </si>
  <si>
    <t>North Fork Community Power</t>
  </si>
  <si>
    <t>NFCP1</t>
  </si>
  <si>
    <t>Mason Dixon Wind Farm</t>
  </si>
  <si>
    <t>Baron Winds Farm</t>
  </si>
  <si>
    <t>Henrietta D Energy Storage LLC</t>
  </si>
  <si>
    <t>HDES1</t>
  </si>
  <si>
    <t>Tisch Mills Wind</t>
  </si>
  <si>
    <t>TISCH</t>
  </si>
  <si>
    <t>American Kings Solar, LLC</t>
  </si>
  <si>
    <t>Big Blue River Wind Farm LLC</t>
  </si>
  <si>
    <t>Big Blue River Wind Farm</t>
  </si>
  <si>
    <t>Roaring Brook, LLC</t>
  </si>
  <si>
    <t>La Joya NM</t>
  </si>
  <si>
    <t>Tatanka Ridge</t>
  </si>
  <si>
    <t>Burke Wind LLC</t>
  </si>
  <si>
    <t>Burke Wind, LLC</t>
  </si>
  <si>
    <t>GE23</t>
  </si>
  <si>
    <t>Astoria Station</t>
  </si>
  <si>
    <t>RE Maplewood LLC</t>
  </si>
  <si>
    <t>RE Maplewood</t>
  </si>
  <si>
    <t>Green Power Energy LLC</t>
  </si>
  <si>
    <t>Cody Road Wind Farm</t>
  </si>
  <si>
    <t>WT4</t>
  </si>
  <si>
    <t>WT5</t>
  </si>
  <si>
    <t>Robins Air Force Base Solar</t>
  </si>
  <si>
    <t>Blazing Star 2 LLC</t>
  </si>
  <si>
    <t>Blazing Star 2 Wind Farm</t>
  </si>
  <si>
    <t>BLZS2</t>
  </si>
  <si>
    <t>Groton Station Fuel Cell, LLC</t>
  </si>
  <si>
    <t>Naval Sub Base New London Fuel Cell</t>
  </si>
  <si>
    <t>MMH2</t>
  </si>
  <si>
    <t>Minco Wind V, LLC</t>
  </si>
  <si>
    <t>MV</t>
  </si>
  <si>
    <t>Pioneer Solar (CO), LLC</t>
  </si>
  <si>
    <t>PI-QF</t>
  </si>
  <si>
    <t>Richmond Spider Solar LLC</t>
  </si>
  <si>
    <t>Richmond Spider Solar</t>
  </si>
  <si>
    <t>RMDSS</t>
  </si>
  <si>
    <t>Highlander Solar Station 1 LLC</t>
  </si>
  <si>
    <t>Highlander Solar Station 1</t>
  </si>
  <si>
    <t>HLND1</t>
  </si>
  <si>
    <t>RE Mustang Two LLC</t>
  </si>
  <si>
    <t>Mustang Two</t>
  </si>
  <si>
    <t>M2BAR</t>
  </si>
  <si>
    <t>M2WHI</t>
  </si>
  <si>
    <t>Harrison Power LLC</t>
  </si>
  <si>
    <t>Cadiz Power Plant</t>
  </si>
  <si>
    <t>SR Snipesville</t>
  </si>
  <si>
    <t>Snipesville</t>
  </si>
  <si>
    <t>SNIPE</t>
  </si>
  <si>
    <t>Desert Harvest, LLC</t>
  </si>
  <si>
    <t>DH001</t>
  </si>
  <si>
    <t>Maverick Solar, LLC</t>
  </si>
  <si>
    <t>MAV01</t>
  </si>
  <si>
    <t>B &amp; K Solar</t>
  </si>
  <si>
    <t>Battle Solar</t>
  </si>
  <si>
    <t>Bell Solar</t>
  </si>
  <si>
    <t>Big Fork Solar</t>
  </si>
  <si>
    <t>Birch Solar</t>
  </si>
  <si>
    <t>Chapman Solar</t>
  </si>
  <si>
    <t>Clark Solar</t>
  </si>
  <si>
    <t>Colleton Solar</t>
  </si>
  <si>
    <t>Collins Farm Solar</t>
  </si>
  <si>
    <t>Crossroads Solar</t>
  </si>
  <si>
    <t>Hillcrest Solar I, LLC</t>
  </si>
  <si>
    <t>Hillcrest Solar</t>
  </si>
  <si>
    <t>HILLC</t>
  </si>
  <si>
    <t>Reloj del Sol Wind Farm LLC</t>
  </si>
  <si>
    <t>Reloj del Sol Wind Farm</t>
  </si>
  <si>
    <t>RELOJ</t>
  </si>
  <si>
    <t>Fairfield Solar</t>
  </si>
  <si>
    <t>Fishwater Solar</t>
  </si>
  <si>
    <t>Foreman Solar</t>
  </si>
  <si>
    <t>Gaines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edder Solar</t>
  </si>
  <si>
    <t>Ten Governors Solar</t>
  </si>
  <si>
    <t>Collard Holdings, LLC</t>
  </si>
  <si>
    <t>Collard Holdings Solar</t>
  </si>
  <si>
    <t>Pawcatuck Solar Center, LLC</t>
  </si>
  <si>
    <t>PAWCA</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Assembly Solar, LLC</t>
  </si>
  <si>
    <t>Assembly Solar Project</t>
  </si>
  <si>
    <t>ASP01</t>
  </si>
  <si>
    <t>Techren Solar V LLC</t>
  </si>
  <si>
    <t>Techren Solar V</t>
  </si>
  <si>
    <t>TECH5</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Crossing Trails Wind Farm</t>
  </si>
  <si>
    <t>Skeleton Creek Energy Center</t>
  </si>
  <si>
    <t>Skeleton Creek Energy Center Hybrid</t>
  </si>
  <si>
    <t>SKC</t>
  </si>
  <si>
    <t>(OT) Other</t>
  </si>
  <si>
    <t>Hybrid Holdings 1 Capistrano</t>
  </si>
  <si>
    <t>HH4MW</t>
  </si>
  <si>
    <t>Westlands Almond LLC</t>
  </si>
  <si>
    <t>Almond</t>
  </si>
  <si>
    <t>ALMND</t>
  </si>
  <si>
    <t>Castleman Power Development LLC</t>
  </si>
  <si>
    <t>SJRR Power LLC</t>
  </si>
  <si>
    <t>SJ-1</t>
  </si>
  <si>
    <t>SJ-2</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Antelope Expansion 3A, LLC</t>
  </si>
  <si>
    <t>Antelope Expansion 3A</t>
  </si>
  <si>
    <t>ANX3A</t>
  </si>
  <si>
    <t>Antelope Expansion 3B, LLC</t>
  </si>
  <si>
    <t>Antelope Expansion 3B</t>
  </si>
  <si>
    <t>ANX3B</t>
  </si>
  <si>
    <t>Plum Creek Wind, LLC</t>
  </si>
  <si>
    <t>Plum Creek Wind Project (NE)</t>
  </si>
  <si>
    <t>PLUM</t>
  </si>
  <si>
    <t>Desper Solar</t>
  </si>
  <si>
    <t>Wheatridge Wind Energy, LLC</t>
  </si>
  <si>
    <t>Wheatridge Hybrid</t>
  </si>
  <si>
    <t>Piney Creek, LLC</t>
  </si>
  <si>
    <t>Piney Creek Solar</t>
  </si>
  <si>
    <t>PCSOL</t>
  </si>
  <si>
    <t>Rappahannock Solar, LLC</t>
  </si>
  <si>
    <t>Crawfordsville 5 Solar Park</t>
  </si>
  <si>
    <t>SCRA5</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t>
  </si>
  <si>
    <t>MVRCK</t>
  </si>
  <si>
    <t>West Raymond Wind Farm LLC</t>
  </si>
  <si>
    <t>WRAYM</t>
  </si>
  <si>
    <t>RoxWind LLC</t>
  </si>
  <si>
    <t>RoxWind</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Badger Hollow Solar Farm LLC</t>
  </si>
  <si>
    <t>Thunderhead Wind Energy LLC</t>
  </si>
  <si>
    <t>Whitehorn Solar, LLC</t>
  </si>
  <si>
    <t>Whitehorn Solar</t>
  </si>
  <si>
    <t>Syncarpha Westminster, LLC</t>
  </si>
  <si>
    <t>Syncarpha Westminster Hybrid</t>
  </si>
  <si>
    <t>SYWES</t>
  </si>
  <si>
    <t>Syncarpha Millbury, LLC</t>
  </si>
  <si>
    <t>Syncarpha Millbury Hybrid</t>
  </si>
  <si>
    <t>SYMIS</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Green City Renewable Energy Center</t>
  </si>
  <si>
    <t>GBESS</t>
  </si>
  <si>
    <t>GCREC</t>
  </si>
  <si>
    <t>Richwoods Renewable Energy Center</t>
  </si>
  <si>
    <t>RBESS</t>
  </si>
  <si>
    <t>RREC</t>
  </si>
  <si>
    <t>Utica Renewable Energy Center</t>
  </si>
  <si>
    <t>UBESS</t>
  </si>
  <si>
    <t>UREC</t>
  </si>
  <si>
    <t>Rooney Ranch, LLC</t>
  </si>
  <si>
    <t>Rooney Ranch</t>
  </si>
  <si>
    <t>ROONR</t>
  </si>
  <si>
    <t>Two Creeks Solar</t>
  </si>
  <si>
    <t>Mohave County Wind Farm</t>
  </si>
  <si>
    <t>MCWF</t>
  </si>
  <si>
    <t>Sand Hill A, LLC</t>
  </si>
  <si>
    <t>Sand Hill A</t>
  </si>
  <si>
    <t>SNDHA</t>
  </si>
  <si>
    <t>USS Buckaroo Solar LLC CSG</t>
  </si>
  <si>
    <t>BUCKR</t>
  </si>
  <si>
    <t>Broad Mountain Power LLC</t>
  </si>
  <si>
    <t>Broad Mountain Wind Project</t>
  </si>
  <si>
    <t>Impact Solar 1</t>
  </si>
  <si>
    <t>TXIM1</t>
  </si>
  <si>
    <t>Brightside</t>
  </si>
  <si>
    <t>Bee</t>
  </si>
  <si>
    <t>Lone Tree Wind, LLC</t>
  </si>
  <si>
    <t>LTW</t>
  </si>
  <si>
    <t>Aurora Wind Project, LLC</t>
  </si>
  <si>
    <t>Aurora Wind Project</t>
  </si>
  <si>
    <t>AURWP</t>
  </si>
  <si>
    <t>Crowned Ridge Wind II LLC</t>
  </si>
  <si>
    <t>Crowned Ridge Wind II Energy Center</t>
  </si>
  <si>
    <t>CRW2</t>
  </si>
  <si>
    <t>Bingham Solar, LLC</t>
  </si>
  <si>
    <t>BINGH</t>
  </si>
  <si>
    <t>Temperance Solar, LLC</t>
  </si>
  <si>
    <t>TEMPR</t>
  </si>
  <si>
    <t>Yorktown Battery Energy Storage Facility</t>
  </si>
  <si>
    <t>YORK1</t>
  </si>
  <si>
    <t>Cadillac Battery Energy Storage Facility</t>
  </si>
  <si>
    <t>CAD1</t>
  </si>
  <si>
    <t>Sutton Solar 2, LLC</t>
  </si>
  <si>
    <t>6004</t>
  </si>
  <si>
    <t>Granby Solar, LLC</t>
  </si>
  <si>
    <t>4787</t>
  </si>
  <si>
    <t>Bluebell Solar II, LLC</t>
  </si>
  <si>
    <t>Bluebell Solar II</t>
  </si>
  <si>
    <t>BBS2</t>
  </si>
  <si>
    <t>Wapello Solar LLC</t>
  </si>
  <si>
    <t>WAPLO</t>
  </si>
  <si>
    <t>Three Rivers Solar Power, LLC</t>
  </si>
  <si>
    <t>3RIVS</t>
  </si>
  <si>
    <t>Rancho Seco Solar II, LLC</t>
  </si>
  <si>
    <t>RSS2</t>
  </si>
  <si>
    <t>Corriedale Wind Energy</t>
  </si>
  <si>
    <t>FGE Texas I LLC</t>
  </si>
  <si>
    <t>FGE Texas I</t>
  </si>
  <si>
    <t>Coastal Virginia Offshore Wind (CVOW)</t>
  </si>
  <si>
    <t>South Field Energy, LLC</t>
  </si>
  <si>
    <t>South Field Energy</t>
  </si>
  <si>
    <t>SFECC</t>
  </si>
  <si>
    <t>SFE1</t>
  </si>
  <si>
    <t>Columbiana</t>
  </si>
  <si>
    <t>Aksamit Resource Management</t>
  </si>
  <si>
    <t>Milligan III Wind Farm</t>
  </si>
  <si>
    <t>M3001</t>
  </si>
  <si>
    <t>AES ES Alamitos, LLC</t>
  </si>
  <si>
    <t>AES ES ALAMITOS, LLC</t>
  </si>
  <si>
    <t>ALMTS</t>
  </si>
  <si>
    <t>Salinas Valley Solid Waste Authority</t>
  </si>
  <si>
    <t>Crazy Horse Solar Project</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Syncarpha Tewksbury, LLC</t>
  </si>
  <si>
    <t>Syncarpha Tewksbury Hybrid</t>
  </si>
  <si>
    <t>SYTKS</t>
  </si>
  <si>
    <t>ProEnergy Services</t>
  </si>
  <si>
    <t>HO Clarke Generating</t>
  </si>
  <si>
    <t>CTG-5</t>
  </si>
  <si>
    <t>CTG-6</t>
  </si>
  <si>
    <t>Coronado Power Ventures LLC</t>
  </si>
  <si>
    <t>Pinecrest Energy Center</t>
  </si>
  <si>
    <t>Angelina</t>
  </si>
  <si>
    <t>Pine Valley Solar Farm, LLC</t>
  </si>
  <si>
    <t>SYWEB</t>
  </si>
  <si>
    <t>SYMIB</t>
  </si>
  <si>
    <t>RWES1</t>
  </si>
  <si>
    <t>RWES2</t>
  </si>
  <si>
    <t>RWES3</t>
  </si>
  <si>
    <t>Southeast Renewable Fuels, LLC</t>
  </si>
  <si>
    <t>SRF Sorghum to Ethanol Advanced Biorefinery</t>
  </si>
  <si>
    <t>G1001</t>
  </si>
  <si>
    <t>Desert Quartzite</t>
  </si>
  <si>
    <t>Tri Global Energy, LLC</t>
  </si>
  <si>
    <t>Canyon Wind Project, LLC</t>
  </si>
  <si>
    <t>Quail Holdings, LLC</t>
  </si>
  <si>
    <t>Quail Holdings</t>
  </si>
  <si>
    <t>Skylar Resources, LP</t>
  </si>
  <si>
    <t>Townsite Solar Project</t>
  </si>
  <si>
    <t>Fallbrook Energy Storage</t>
  </si>
  <si>
    <t>FBES</t>
  </si>
  <si>
    <t>Energy Resources USA, Inc.</t>
  </si>
  <si>
    <t>Tom Bevill Lock and Dam Hydroelectric</t>
  </si>
  <si>
    <t>Diablo Energy Storage, LLC</t>
  </si>
  <si>
    <t>Diablo Energy Storage</t>
  </si>
  <si>
    <t>DIBLO</t>
  </si>
  <si>
    <t>Palestine Power Peaking Facility</t>
  </si>
  <si>
    <t>PP-1</t>
  </si>
  <si>
    <t>PP-2</t>
  </si>
  <si>
    <t>PP-3</t>
  </si>
  <si>
    <t>PP-4</t>
  </si>
  <si>
    <t>Sealy Power Peaking Facility</t>
  </si>
  <si>
    <t>SP-1</t>
  </si>
  <si>
    <t>SP-2</t>
  </si>
  <si>
    <t>SP-3</t>
  </si>
  <si>
    <t>SP-4</t>
  </si>
  <si>
    <t>Painter Energy Storage, LLC</t>
  </si>
  <si>
    <t>Painter Energy Storage</t>
  </si>
  <si>
    <t>PAIN1</t>
  </si>
  <si>
    <t>SYTKB</t>
  </si>
  <si>
    <t>Iris Solar LLC</t>
  </si>
  <si>
    <t>ISLLC</t>
  </si>
  <si>
    <t>TBE Montgomery LLC</t>
  </si>
  <si>
    <t>TBE-Montgomery LLC</t>
  </si>
  <si>
    <t>Mattawoman Energy, LLC</t>
  </si>
  <si>
    <t>Mattawoman Energy Center</t>
  </si>
  <si>
    <t>CGT11</t>
  </si>
  <si>
    <t>CGT12</t>
  </si>
  <si>
    <t>STG11</t>
  </si>
  <si>
    <t>White Wing Solar</t>
  </si>
  <si>
    <t>Mt. Jackson Solar LLC</t>
  </si>
  <si>
    <t>Mt. Jackson Solar</t>
  </si>
  <si>
    <t>Coronal Development Services</t>
  </si>
  <si>
    <t>Casper Solar Center</t>
  </si>
  <si>
    <t>CSPSC</t>
  </si>
  <si>
    <t>G.S.E. One LLC</t>
  </si>
  <si>
    <t>Skipjack Solar Center, LLC</t>
  </si>
  <si>
    <t>Skipjack Solar Center</t>
  </si>
  <si>
    <t>SKIPJ</t>
  </si>
  <si>
    <t>Rodeo Solar Center</t>
  </si>
  <si>
    <t>Orange Blossom Solar Center</t>
  </si>
  <si>
    <t>Palm Bay Solar</t>
  </si>
  <si>
    <t>Pelican Solar Center</t>
  </si>
  <si>
    <t>Discovery Solar Center</t>
  </si>
  <si>
    <t>Sabal Palm Solar Center</t>
  </si>
  <si>
    <t>Deiter-STEU</t>
  </si>
  <si>
    <t>2078</t>
  </si>
  <si>
    <t>Gibson-STEU</t>
  </si>
  <si>
    <t>8675</t>
  </si>
  <si>
    <t>Wheaton-STEU</t>
  </si>
  <si>
    <t>11410</t>
  </si>
  <si>
    <t>Emerald Grove</t>
  </si>
  <si>
    <t>Hallmark</t>
  </si>
  <si>
    <t>Middlesex Energy Center LLC</t>
  </si>
  <si>
    <t>Griffin Trail Wind, LLC</t>
  </si>
  <si>
    <t>Griffin Trail Wind</t>
  </si>
  <si>
    <t>GTWND</t>
  </si>
  <si>
    <t>Aquamarine Westside LLC</t>
  </si>
  <si>
    <t>Aquamarine</t>
  </si>
  <si>
    <t>AQUAM</t>
  </si>
  <si>
    <t>Hill Top Energy Center, LLC</t>
  </si>
  <si>
    <t>AP Solar 2, LLC</t>
  </si>
  <si>
    <t>Fighting Jays Solar Project</t>
  </si>
  <si>
    <t>FJSOL</t>
  </si>
  <si>
    <t>Hawtree Creek Farm Solar, LLC</t>
  </si>
  <si>
    <t>Hawtree Solar</t>
  </si>
  <si>
    <t>HAWT1</t>
  </si>
  <si>
    <t>Dflex Power, LLC</t>
  </si>
  <si>
    <t>John Paul Jones</t>
  </si>
  <si>
    <t>JPJDX</t>
  </si>
  <si>
    <t>Alira</t>
  </si>
  <si>
    <t>2W Permian Solar, LLC</t>
  </si>
  <si>
    <t>2W Permian Solar Project</t>
  </si>
  <si>
    <t>2WPBA</t>
  </si>
  <si>
    <t>2WPSO</t>
  </si>
  <si>
    <t>Chilocco Wind Farm LLC</t>
  </si>
  <si>
    <t>Chilocco Wind Farm</t>
  </si>
  <si>
    <t>Enivromission, Inc</t>
  </si>
  <si>
    <t>La Paz Solar Tower</t>
  </si>
  <si>
    <t>Gallegos Wind Farm LLC</t>
  </si>
  <si>
    <t>Gallegos Wind Farm, Phase 1</t>
  </si>
  <si>
    <t>FGE Goodnight, LLC</t>
  </si>
  <si>
    <t>Goodnight</t>
  </si>
  <si>
    <t>GOOD1</t>
  </si>
  <si>
    <t>Rhubarb One LLC</t>
  </si>
  <si>
    <t>Rhubarb One SC</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Montgomery County</t>
  </si>
  <si>
    <t>Loma Rica Hydroelectric Powerhouse</t>
  </si>
  <si>
    <t>Aksamit Energy Development</t>
  </si>
  <si>
    <t>Monument Road</t>
  </si>
  <si>
    <t>MR001</t>
  </si>
  <si>
    <t>225DD 8me LLC</t>
  </si>
  <si>
    <t>Galloway 1 Solar Farm</t>
  </si>
  <si>
    <t>GSM01</t>
  </si>
  <si>
    <t>231RC 8me LLC</t>
  </si>
  <si>
    <t>Norton Solar Farm</t>
  </si>
  <si>
    <t>NSM01</t>
  </si>
  <si>
    <t>Antelope Expansion 1B, LLC</t>
  </si>
  <si>
    <t>Antelope Expansion 1B</t>
  </si>
  <si>
    <t>ANE1B</t>
  </si>
  <si>
    <t>Prairie State Solar, LLC</t>
  </si>
  <si>
    <t>Prairie State Solar Project</t>
  </si>
  <si>
    <t>PSS01</t>
  </si>
  <si>
    <t>Muscle Shoals</t>
  </si>
  <si>
    <t>Meherrin Solar LLC</t>
  </si>
  <si>
    <t>Meherrin Solar</t>
  </si>
  <si>
    <t>MEHER</t>
  </si>
  <si>
    <t>Don Lee BESS 1 LLC</t>
  </si>
  <si>
    <t>DONL1</t>
  </si>
  <si>
    <t>Notre Dame Hydro</t>
  </si>
  <si>
    <t>Canisteo Wind Farm</t>
  </si>
  <si>
    <t>Fort Valley State University Solar</t>
  </si>
  <si>
    <t>Peach</t>
  </si>
  <si>
    <t>TPE Hopkins Solar Holdings1 LLC</t>
  </si>
  <si>
    <t>Hopkins Hill CSG</t>
  </si>
  <si>
    <t>HH1</t>
  </si>
  <si>
    <t>HH2</t>
  </si>
  <si>
    <t>Delta Energy Park</t>
  </si>
  <si>
    <t>DEPC2</t>
  </si>
  <si>
    <t>DEPC3</t>
  </si>
  <si>
    <t>DEPS1</t>
  </si>
  <si>
    <t>DEPST</t>
  </si>
  <si>
    <t>Georgia College &amp; State University Solar</t>
  </si>
  <si>
    <t>IP Titan, LLC</t>
  </si>
  <si>
    <t>Titan Solar Project</t>
  </si>
  <si>
    <t>IPTTN</t>
  </si>
  <si>
    <t>Culberson</t>
  </si>
  <si>
    <t>224WB 8me LLC</t>
  </si>
  <si>
    <t>Galloway 2 Solar Farm</t>
  </si>
  <si>
    <t>GS2SF</t>
  </si>
  <si>
    <t>G6PV</t>
  </si>
  <si>
    <t>FGE Texas II LLC</t>
  </si>
  <si>
    <t>FGE Texas II</t>
  </si>
  <si>
    <t>La Paloma Energy Center</t>
  </si>
  <si>
    <t>Easter</t>
  </si>
  <si>
    <t>ESTR1</t>
  </si>
  <si>
    <t>Pleinmont Solar 2 LLC</t>
  </si>
  <si>
    <t>Pleinmont Solar 2</t>
  </si>
  <si>
    <t>PLNM2</t>
  </si>
  <si>
    <t>Minonk Stewardship Wind LLC</t>
  </si>
  <si>
    <t>Bennington Wind</t>
  </si>
  <si>
    <t>BENN</t>
  </si>
  <si>
    <t>Willow Spring Solar 3, LLC</t>
  </si>
  <si>
    <t>TREX US Red Holly LLC</t>
  </si>
  <si>
    <t>TREX US Red Holly</t>
  </si>
  <si>
    <t>701-S</t>
  </si>
  <si>
    <t>IP Juno, LLC</t>
  </si>
  <si>
    <t>Juno Solar Project</t>
  </si>
  <si>
    <t>IPJNO</t>
  </si>
  <si>
    <t>Gulfwinds Generation, LLC</t>
  </si>
  <si>
    <t>Jawbone Wind Project</t>
  </si>
  <si>
    <t>JWPI</t>
  </si>
  <si>
    <t>Perennial-Wind Chaser LLC</t>
  </si>
  <si>
    <t>Perennial Wind Chaser Station</t>
  </si>
  <si>
    <t>CC Polymers LLC</t>
  </si>
  <si>
    <t>M&amp;G Resins USA</t>
  </si>
  <si>
    <t>SunEast Clay Solar LLC</t>
  </si>
  <si>
    <t>SunEast Clay Solar Project</t>
  </si>
  <si>
    <t>Q669</t>
  </si>
  <si>
    <t>IP Aragorn, LLC</t>
  </si>
  <si>
    <t>Aragorn Solar Project</t>
  </si>
  <si>
    <t>IPAGN</t>
  </si>
  <si>
    <t>Hales Mills Solar, LLC</t>
  </si>
  <si>
    <t>6609</t>
  </si>
  <si>
    <t>Lincoln Land Wind, LLC</t>
  </si>
  <si>
    <t>Lincoln Land Wind</t>
  </si>
  <si>
    <t>SAN1</t>
  </si>
  <si>
    <t>Hydro Green Energy</t>
  </si>
  <si>
    <t>Braddock Lock and Dam</t>
  </si>
  <si>
    <t>Martinsdale Wind Farm LLC</t>
  </si>
  <si>
    <t>Martinsdale Wind Farm</t>
  </si>
  <si>
    <t>MTD</t>
  </si>
  <si>
    <t>SJ-3</t>
  </si>
  <si>
    <t>SJ-4</t>
  </si>
  <si>
    <t>BMP Wind LLC</t>
  </si>
  <si>
    <t>BMP Wind (TX)</t>
  </si>
  <si>
    <t>BMP</t>
  </si>
  <si>
    <t>Callahan</t>
  </si>
  <si>
    <t>Bakerstand Solar LLC</t>
  </si>
  <si>
    <t>Bakerstand Solar (NY)</t>
  </si>
  <si>
    <t>BKSTD</t>
  </si>
  <si>
    <t>Water Valley Wind Energy</t>
  </si>
  <si>
    <t>WWE1</t>
  </si>
  <si>
    <t>Clover Creek Solar, LLC</t>
  </si>
  <si>
    <t>Clover Creek Solar</t>
  </si>
  <si>
    <t>CLVR</t>
  </si>
  <si>
    <t>BMS</t>
  </si>
  <si>
    <t>Popular Camp Wind Farm LLC</t>
  </si>
  <si>
    <t>Poplar Camp Wind Farm</t>
  </si>
  <si>
    <t>Long Ridge Energy Generation LLC</t>
  </si>
  <si>
    <t>Hannibal Port Power Project</t>
  </si>
  <si>
    <t>HPPP1</t>
  </si>
  <si>
    <t>Stratford Solar Center, LLC</t>
  </si>
  <si>
    <t>STRAT</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Flannagan Hydroelectric Project</t>
  </si>
  <si>
    <t>LEFT</t>
  </si>
  <si>
    <t>Dickenson</t>
  </si>
  <si>
    <t>LEFT1</t>
  </si>
  <si>
    <t>LEFT2</t>
  </si>
  <si>
    <t>RGHT</t>
  </si>
  <si>
    <t>White Camp Solar LLC</t>
  </si>
  <si>
    <t>White Camp Solar</t>
  </si>
  <si>
    <t>WCAMP</t>
  </si>
  <si>
    <t>Marseilles Land and Water Company</t>
  </si>
  <si>
    <t>Marseilles Lock and Dam Hydro</t>
  </si>
  <si>
    <t>GB36M</t>
  </si>
  <si>
    <t>Changing Winds</t>
  </si>
  <si>
    <t>CHAN1</t>
  </si>
  <si>
    <t>Amity Energy, LLC</t>
  </si>
  <si>
    <t>Amity Energy LLC</t>
  </si>
  <si>
    <t>Windhub Solar B, LLC</t>
  </si>
  <si>
    <t>North Slope LLC</t>
  </si>
  <si>
    <t>North Slope, LLC</t>
  </si>
  <si>
    <t>NSPV</t>
  </si>
  <si>
    <t>Cabaniss Solar</t>
  </si>
  <si>
    <t>Sellers Farm Solar</t>
  </si>
  <si>
    <t>Juneau Hydropower, Inc</t>
  </si>
  <si>
    <t>Sweetheart Lake Hydroelectric Facility</t>
  </si>
  <si>
    <t>JHI01</t>
  </si>
  <si>
    <t>JHI02</t>
  </si>
  <si>
    <t>JHI03</t>
  </si>
  <si>
    <t>Williams Solar, LLC</t>
  </si>
  <si>
    <t>Springfield Project Development LLC</t>
  </si>
  <si>
    <t>Homestead Wind LLC</t>
  </si>
  <si>
    <t>HOMES</t>
  </si>
  <si>
    <t>Lund Hill</t>
  </si>
  <si>
    <t xml:space="preserve">Washburn Wind Energy LLC        </t>
  </si>
  <si>
    <t>Washburn Wind Farm</t>
  </si>
  <si>
    <t>WASH</t>
  </si>
  <si>
    <t>Battle Mountain Solar Project</t>
  </si>
  <si>
    <t>BMSP</t>
  </si>
  <si>
    <t>91MC 8me LLC</t>
  </si>
  <si>
    <t>Peak Valley Solar Farm</t>
  </si>
  <si>
    <t>91MC8</t>
  </si>
  <si>
    <t>West Fork Wind, LLC</t>
  </si>
  <si>
    <t>West Fork Wind</t>
  </si>
  <si>
    <t>Wrighter Energy LLC</t>
  </si>
  <si>
    <t>Wrighter Energy</t>
  </si>
  <si>
    <t>Anchor Energy LLC</t>
  </si>
  <si>
    <t>Anchor Energy</t>
  </si>
  <si>
    <t>Pomerado Energy Storage, LLC</t>
  </si>
  <si>
    <t>PMRDO</t>
  </si>
  <si>
    <t>Plum Creek Wind Farm LLC</t>
  </si>
  <si>
    <t>Plum Creek</t>
  </si>
  <si>
    <t>PLMCK</t>
  </si>
  <si>
    <t>LeGore Bridge Solar Center, LLC</t>
  </si>
  <si>
    <t>LeGore Bridge Solar Center</t>
  </si>
  <si>
    <t>LGBSC</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Old Jackson Solar LLC</t>
  </si>
  <si>
    <t>Solemio LLC</t>
  </si>
  <si>
    <t>Hopkins</t>
  </si>
  <si>
    <t>Searcy Solar, LLC</t>
  </si>
  <si>
    <t>Searcy Solar Hybrid</t>
  </si>
  <si>
    <t>SEABT</t>
  </si>
  <si>
    <t>SEARC</t>
  </si>
  <si>
    <t>Foundation CA Fund X Manager LLC</t>
  </si>
  <si>
    <t>Foundation Dole Fresh Vegetables</t>
  </si>
  <si>
    <t>Hecate Energy Highland LLC</t>
  </si>
  <si>
    <t>HIGHL</t>
  </si>
  <si>
    <t>BTRY</t>
  </si>
  <si>
    <t>Lock 13 Hydro Partners</t>
  </si>
  <si>
    <t>Evelyn Hydroelectric Project</t>
  </si>
  <si>
    <t>Constellation Solar Rhode Island LLC</t>
  </si>
  <si>
    <t>Dry Bridge Solar (Brown University)</t>
  </si>
  <si>
    <t>DBS1</t>
  </si>
  <si>
    <t>DBS2</t>
  </si>
  <si>
    <t>DBS3</t>
  </si>
  <si>
    <t>DBS4</t>
  </si>
  <si>
    <t>Blackjack Creek Wind Farm</t>
  </si>
  <si>
    <t>BLKJK</t>
  </si>
  <si>
    <t>Bluebird Solar LLC</t>
  </si>
  <si>
    <t>BBIRD</t>
  </si>
  <si>
    <t>Grizzly Wind LLC</t>
  </si>
  <si>
    <t>GW</t>
  </si>
  <si>
    <t>Buenos Aires Windpower LLC</t>
  </si>
  <si>
    <t>Buenos Aires Phase 1</t>
  </si>
  <si>
    <t>BAW1</t>
  </si>
  <si>
    <t>Black Bear Wind LLC</t>
  </si>
  <si>
    <t>Black Bear Wind (MT)</t>
  </si>
  <si>
    <t>BBW</t>
  </si>
  <si>
    <t>Prairie Wolf Solar LLC</t>
  </si>
  <si>
    <t>PWOLF</t>
  </si>
  <si>
    <t>Coles</t>
  </si>
  <si>
    <t>High Bridge Wind, LLC</t>
  </si>
  <si>
    <t>High Bridge Wind Project</t>
  </si>
  <si>
    <t>Chenango</t>
  </si>
  <si>
    <t>Alle-Catt Wind Energy LLC</t>
  </si>
  <si>
    <t>El Sol BESS</t>
  </si>
  <si>
    <t>EL50M</t>
  </si>
  <si>
    <t>DS10M</t>
  </si>
  <si>
    <t>Yum Yum Solar LLC</t>
  </si>
  <si>
    <t>Horseshoe Solar Energy</t>
  </si>
  <si>
    <t>Drew Solar LLC</t>
  </si>
  <si>
    <t>DS</t>
  </si>
  <si>
    <t>Elk Creek Solar</t>
  </si>
  <si>
    <t>ELKCR</t>
  </si>
  <si>
    <t>IP Athos, LLC</t>
  </si>
  <si>
    <t>Athos Solar Project</t>
  </si>
  <si>
    <t>IPAT1</t>
  </si>
  <si>
    <t>Lansing Renewables, LLC</t>
  </si>
  <si>
    <t>Owlville Creek Solar 2, LLC</t>
  </si>
  <si>
    <t>Owlville Creek Solar, LLC</t>
  </si>
  <si>
    <t>6608</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Vineyard Wind LLC</t>
  </si>
  <si>
    <t>Vineyard Wind 1</t>
  </si>
  <si>
    <t>VW01</t>
  </si>
  <si>
    <t>Indeck Niles, LLC</t>
  </si>
  <si>
    <t>Indeck Niles Energy Center</t>
  </si>
  <si>
    <t>NTE Connecticut, LLC</t>
  </si>
  <si>
    <t>Killingly Energy Center</t>
  </si>
  <si>
    <t>KEC</t>
  </si>
  <si>
    <t>KEC2</t>
  </si>
  <si>
    <t>Palmer Renewable Energy</t>
  </si>
  <si>
    <t>PRE</t>
  </si>
  <si>
    <t>Concord Blue Eagar, LLC</t>
  </si>
  <si>
    <t>CB001</t>
  </si>
  <si>
    <t>CB002</t>
  </si>
  <si>
    <t>Lincoln Land Energy Center LLC</t>
  </si>
  <si>
    <t>Lincoln Land Energy Center</t>
  </si>
  <si>
    <t>Blue Water Energy Center</t>
  </si>
  <si>
    <t>Jackson Generation, LLC</t>
  </si>
  <si>
    <t>TREX US Green Holly LLC</t>
  </si>
  <si>
    <t>TREX US Green Holly</t>
  </si>
  <si>
    <t>705</t>
  </si>
  <si>
    <t>705-S</t>
  </si>
  <si>
    <t>IPAT2</t>
  </si>
  <si>
    <t>7GT1</t>
  </si>
  <si>
    <t>DBCC</t>
  </si>
  <si>
    <t>7GT2</t>
  </si>
  <si>
    <t>Robinson Power Company LLC</t>
  </si>
  <si>
    <t>Cone Renewable Energy Project, LLC</t>
  </si>
  <si>
    <t>Crosby County Wind Farm, LLC</t>
  </si>
  <si>
    <t>Morada del Sol, LLC</t>
  </si>
  <si>
    <t>Hale Kuawehi Solar LLC</t>
  </si>
  <si>
    <t>Hale Kuawehi Solar Hybrid</t>
  </si>
  <si>
    <t>HKBA</t>
  </si>
  <si>
    <t>HKSOL</t>
  </si>
  <si>
    <t>Paeahu Solar LLC</t>
  </si>
  <si>
    <t>Paeahu Solar Hybrid</t>
  </si>
  <si>
    <t>PHBA</t>
  </si>
  <si>
    <t>PHSOL</t>
  </si>
  <si>
    <t>Victorville Energy Center, LLC</t>
  </si>
  <si>
    <t>Victorville Energy Center, LLC (CA)</t>
  </si>
  <si>
    <t>Cabin Point Solar Center LLC</t>
  </si>
  <si>
    <t>Cabin Point Solar Center</t>
  </si>
  <si>
    <t>CBNPT</t>
  </si>
  <si>
    <t>Arroyo Solar LLC</t>
  </si>
  <si>
    <t>Arroyo Solar Energy Storage Hybrid</t>
  </si>
  <si>
    <t>ARESS</t>
  </si>
  <si>
    <t>ARSOL</t>
  </si>
  <si>
    <t>Pinon Energy Center</t>
  </si>
  <si>
    <t>Delilah Solar Energy LLC</t>
  </si>
  <si>
    <t>Guernsey Power Station LLC</t>
  </si>
  <si>
    <t>Guernsey Power Station</t>
  </si>
  <si>
    <t>GPS1</t>
  </si>
  <si>
    <t>Apex Bethel Energy Center</t>
  </si>
  <si>
    <t>ABEC1</t>
  </si>
  <si>
    <t>ABEC2</t>
  </si>
  <si>
    <t>GPS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GPS3</t>
  </si>
  <si>
    <t>68SF 8me LLC</t>
  </si>
  <si>
    <t>Eland Solar &amp; Storage Center, Phase 1 Hybrid</t>
  </si>
  <si>
    <t>61168</t>
  </si>
  <si>
    <t>68SF8</t>
  </si>
  <si>
    <t>Malta L&amp;D Hydroelectric Project</t>
  </si>
  <si>
    <t>SCCF</t>
  </si>
  <si>
    <t>Lake Erie Energy Development Corp</t>
  </si>
  <si>
    <t>Icebreaker Offshore Wind Farm</t>
  </si>
  <si>
    <t>WTG5</t>
  </si>
  <si>
    <t>WTG6</t>
  </si>
  <si>
    <t>Power Company of Wyoming LLC</t>
  </si>
  <si>
    <t>Chokecherry and Sierra Madre Wind</t>
  </si>
  <si>
    <t>I-A</t>
  </si>
  <si>
    <t>Clear Creek Power</t>
  </si>
  <si>
    <t>Highland Park Project</t>
  </si>
  <si>
    <t>HPWT</t>
  </si>
  <si>
    <t>Aiya Solar Project</t>
  </si>
  <si>
    <t>Garrison Butte Wind, LLC</t>
  </si>
  <si>
    <t>Friesian Holdings, LLC</t>
  </si>
  <si>
    <t>Friesian Holdings</t>
  </si>
  <si>
    <t>Biggs Ford Solar Center</t>
  </si>
  <si>
    <t>BFSC</t>
  </si>
  <si>
    <t>RE Gaskell West LLC</t>
  </si>
  <si>
    <t>RE Gaskell West 2 LLC</t>
  </si>
  <si>
    <t>RE Gaskell West 3 LLC</t>
  </si>
  <si>
    <t>RE Gaskell West 4 LLC</t>
  </si>
  <si>
    <t>RE Gaskell West 5 LLC</t>
  </si>
  <si>
    <t>Burt County Wind</t>
  </si>
  <si>
    <t>BCNE</t>
  </si>
  <si>
    <t>Depot Solar Center, LLC</t>
  </si>
  <si>
    <t>DEPOT</t>
  </si>
  <si>
    <t>C4GT, LLC</t>
  </si>
  <si>
    <t>C4GT</t>
  </si>
  <si>
    <t>Mason Dixon Solar Center, LLC</t>
  </si>
  <si>
    <t>Mason Dixon Solar Center</t>
  </si>
  <si>
    <t>Cascade Energy Storage, LLC</t>
  </si>
  <si>
    <t>10002</t>
  </si>
  <si>
    <t>Sierra Energy Storage, LLC</t>
  </si>
  <si>
    <t>10003</t>
  </si>
  <si>
    <t>Arrow Canyon Solar LLC</t>
  </si>
  <si>
    <t>Arrow Canyon Solar Hybrid</t>
  </si>
  <si>
    <t>Lock 14 Hydro Partners, LLC</t>
  </si>
  <si>
    <t>Heidelberg Hydroelectric Project</t>
  </si>
  <si>
    <t>Pinckard Solar</t>
  </si>
  <si>
    <t>PCKND</t>
  </si>
  <si>
    <t>EDPR CA Solar Park VI LLC</t>
  </si>
  <si>
    <t>EDPR CA Solar Park VI LLC (CA) Hybrid</t>
  </si>
  <si>
    <t>SONR2</t>
  </si>
  <si>
    <t>SONRI</t>
  </si>
  <si>
    <t>Midland Wind</t>
  </si>
  <si>
    <t>Tip Top Solar Energy Center LLC</t>
  </si>
  <si>
    <t>Samson Solar Energy LLC</t>
  </si>
  <si>
    <t>Samson Solar Energy</t>
  </si>
  <si>
    <t>Copper Crossing Energy Center</t>
  </si>
  <si>
    <t>CCGS3</t>
  </si>
  <si>
    <t>Cranberry Point Energy Storage LLC</t>
  </si>
  <si>
    <t>Cranberry Point Energy Storage</t>
  </si>
  <si>
    <t>69SV 8me LLC</t>
  </si>
  <si>
    <t>Eland Solar &amp; Storage Center, Phase 2 Hybrid</t>
  </si>
  <si>
    <t>61169</t>
  </si>
  <si>
    <t>69SV8</t>
  </si>
  <si>
    <t>NTE Carolinas II, LLC</t>
  </si>
  <si>
    <t>Reidsville Energy Center</t>
  </si>
  <si>
    <t>REC</t>
  </si>
  <si>
    <t>300MS 8me LLC</t>
  </si>
  <si>
    <t>Southern Bighorn Solar Hybrid</t>
  </si>
  <si>
    <t>SBS</t>
  </si>
  <si>
    <t>Juwi Inc</t>
  </si>
  <si>
    <t>Spanish Peaks Solar</t>
  </si>
  <si>
    <t>47301</t>
  </si>
  <si>
    <t>Gemini Solar</t>
  </si>
  <si>
    <t>ARBE1</t>
  </si>
  <si>
    <t>ARPV1</t>
  </si>
  <si>
    <t>I-B</t>
  </si>
  <si>
    <t>Clean Path Energy Center, LLC</t>
  </si>
  <si>
    <t>Clean Path Energy Center</t>
  </si>
  <si>
    <t>CPEC1</t>
  </si>
  <si>
    <t>PVGEN</t>
  </si>
  <si>
    <t>Washington Solar, LLC</t>
  </si>
  <si>
    <t>Washington Solar</t>
  </si>
  <si>
    <t>Adams Solar, LLC</t>
  </si>
  <si>
    <t>SCBAT</t>
  </si>
  <si>
    <t>SCSOL</t>
  </si>
  <si>
    <t>PLAN</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December 2019</t>
  </si>
  <si>
    <t>Retirement Month</t>
  </si>
  <si>
    <t>Retirement Year</t>
  </si>
  <si>
    <t>Higgins</t>
  </si>
  <si>
    <t>Riverside (MD)</t>
  </si>
  <si>
    <t>Village of Clinton - (MI)</t>
  </si>
  <si>
    <t>Duck Creek</t>
  </si>
  <si>
    <t>ReEnergy Fort Fairfield LLC</t>
  </si>
  <si>
    <t>ReEnergy Fort Fairfield</t>
  </si>
  <si>
    <t>Anaheim GT</t>
  </si>
  <si>
    <t>Hofstra University</t>
  </si>
  <si>
    <t>ReEnergy Biomass LLC</t>
  </si>
  <si>
    <t>ReEnergy Lyonsdale Biomass</t>
  </si>
  <si>
    <t>The University of Texas at Dallas</t>
  </si>
  <si>
    <t>University of Texas at Dallas</t>
  </si>
  <si>
    <t>Lubbock Wind LLC</t>
  </si>
  <si>
    <t>Lubbock Wind Ranch</t>
  </si>
  <si>
    <t>AgPower Jerome LLC</t>
  </si>
  <si>
    <t>Double A Digester</t>
  </si>
  <si>
    <t>Coffeen</t>
  </si>
  <si>
    <t>Havana</t>
  </si>
  <si>
    <t>Hennepin Power Station</t>
  </si>
  <si>
    <t>NAV1</t>
  </si>
  <si>
    <t>NAV2</t>
  </si>
  <si>
    <t>FirstEnergy Bruce Mansfield</t>
  </si>
  <si>
    <t>HH Management, LLC</t>
  </si>
  <si>
    <t>Windpark Unlimited 1</t>
  </si>
  <si>
    <t>Painted Hills Wind Park</t>
  </si>
  <si>
    <t>Windpark Unlimited 2</t>
  </si>
  <si>
    <t>EXIS2</t>
  </si>
  <si>
    <t>NAV3</t>
  </si>
  <si>
    <t>Texas Municipal Power Agency</t>
  </si>
  <si>
    <t>Gibbons Creek</t>
  </si>
  <si>
    <t>Ground Water Pumping Station</t>
  </si>
  <si>
    <t>GPS4</t>
  </si>
  <si>
    <t>GPS5</t>
  </si>
  <si>
    <t>GPS6</t>
  </si>
  <si>
    <t>Nucla</t>
  </si>
  <si>
    <t>Three Mile Island</t>
  </si>
  <si>
    <t>Cambria CoGen Co</t>
  </si>
  <si>
    <t>Cambria Cogen</t>
  </si>
  <si>
    <t>Brea Generation LLC</t>
  </si>
  <si>
    <t>Olinda Landfill Gas Recovery Plant</t>
  </si>
  <si>
    <t>DTE Energy Services</t>
  </si>
  <si>
    <t>Mobile Energy Services LLC</t>
  </si>
  <si>
    <t>ALBA</t>
  </si>
  <si>
    <t>ALBD</t>
  </si>
  <si>
    <t>West Texas Wind Energy Partners LLC</t>
  </si>
  <si>
    <t>West Texas Wind Energy LLC</t>
  </si>
  <si>
    <t>Monmouth Energy Inc</t>
  </si>
  <si>
    <t>Monmouth Landfill Gas to Energy</t>
  </si>
  <si>
    <t>City of Albany - (MO)</t>
  </si>
  <si>
    <t>Bethlehem Renewable Energy LLC</t>
  </si>
  <si>
    <t>SREC Bath LFGTE</t>
  </si>
  <si>
    <t>Hammond</t>
  </si>
  <si>
    <t>Langdale</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B5</t>
  </si>
  <si>
    <t>B6</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City of Lakin - (KS)</t>
  </si>
  <si>
    <t>Lakin Municipal</t>
  </si>
  <si>
    <t>LK1</t>
  </si>
  <si>
    <t>Kearny</t>
  </si>
  <si>
    <t>Edgecombe Operating Services LLC</t>
  </si>
  <si>
    <t>Edgecombe Genco LLC</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Abengoa Bioenergy Biomass of Kansas</t>
  </si>
  <si>
    <t>Synata Hugoton</t>
  </si>
  <si>
    <t>HMP&amp;L Station Two Henderson</t>
  </si>
  <si>
    <t>OE11</t>
  </si>
  <si>
    <t>OE12</t>
  </si>
  <si>
    <t>OE13</t>
  </si>
  <si>
    <t>OE21</t>
  </si>
  <si>
    <t>Wheelabrator Ridge Energy</t>
  </si>
  <si>
    <t>Toca Plant</t>
  </si>
  <si>
    <t>EG-3</t>
  </si>
  <si>
    <t>EG-4</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Maas Energy Works</t>
  </si>
  <si>
    <t>Pacific Rim Dairy Digester</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December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Dixie Valley Power Partnership</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I Solar LLC</t>
  </si>
  <si>
    <t>Mililani South Solar Farm</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Jayhawk</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Raymond,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FDS Coke Plant, LLC</t>
  </si>
  <si>
    <t>FDS Co-Generation Facility</t>
  </si>
  <si>
    <t>Gaines County</t>
  </si>
  <si>
    <t>GC-1</t>
  </si>
  <si>
    <t>New Colony Wind LLC</t>
  </si>
  <si>
    <t>New Colony Wind Project</t>
  </si>
  <si>
    <t>Rowan Solar NC LLC</t>
  </si>
  <si>
    <t>Salt Springs Wind Farm</t>
  </si>
  <si>
    <t>7-Mile Ridge Wind Project</t>
  </si>
  <si>
    <t>Neenach Solar Center</t>
  </si>
  <si>
    <t>ECA03</t>
  </si>
  <si>
    <t>Osceola Solar, LLC</t>
  </si>
  <si>
    <t>Eastway Solar, LLC</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Flip Solar</t>
  </si>
  <si>
    <t>Ion Solar</t>
  </si>
  <si>
    <t>Madison Solar</t>
  </si>
  <si>
    <t>Dearborn Energy Center</t>
  </si>
  <si>
    <t>Turkey Hill Solar I</t>
  </si>
  <si>
    <t>Webster Solar</t>
  </si>
  <si>
    <t>Willow Creek Wind Power LLC</t>
  </si>
  <si>
    <t>Dodge County Wind, LLC</t>
  </si>
  <si>
    <t>Dodge County Wind</t>
  </si>
  <si>
    <t>Inventory of Operating Generators as of December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 Hybrid</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December 2019 - Puerto Rico</t>
  </si>
  <si>
    <t>Coto Laurel Solar Farm</t>
  </si>
  <si>
    <t>CLSF</t>
  </si>
  <si>
    <t>Toa Baja MSWL</t>
  </si>
  <si>
    <t>PE563</t>
  </si>
  <si>
    <t>PE564</t>
  </si>
  <si>
    <t>SSO01</t>
  </si>
  <si>
    <t>Inventory of Retired Generators as of December 2019 - Puerto Rico</t>
  </si>
  <si>
    <t>Column Labels</t>
  </si>
  <si>
    <t>Grand Total</t>
  </si>
  <si>
    <t>Row Labels</t>
  </si>
  <si>
    <t>(All)</t>
  </si>
  <si>
    <t>Sum of Nameplate Capacity (MW)</t>
  </si>
  <si>
    <t>(Multiple Items)</t>
  </si>
  <si>
    <t>Operating!$A$2:$AE$22611</t>
  </si>
  <si>
    <t>1950-1954</t>
  </si>
  <si>
    <t>1955-1959</t>
  </si>
  <si>
    <t>1960-1964</t>
  </si>
  <si>
    <t>1965-1969</t>
  </si>
  <si>
    <t>1970-197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22">
    <xf numFmtId="0" fontId="0" fillId="0" borderId="0" xfId="0"/>
    <xf numFmtId="0" fontId="0" fillId="33" borderId="0" xfId="0" applyNumberFormat="1" applyFont="1" applyFill="1" applyBorder="1" applyAlignment="1" applyProtection="1"/>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4" fontId="19" fillId="35" borderId="10" xfId="0" applyNumberFormat="1" applyFont="1" applyFill="1" applyBorder="1" applyAlignment="1" applyProtection="1">
      <alignment horizontal="right" wrapText="1"/>
    </xf>
    <xf numFmtId="165"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4" fontId="18" fillId="0" borderId="10" xfId="0" applyNumberFormat="1" applyFont="1" applyFill="1" applyBorder="1" applyAlignment="1" applyProtection="1">
      <alignment horizontal="right" wrapText="1"/>
    </xf>
    <xf numFmtId="165"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165" fontId="18" fillId="0" borderId="10" xfId="0" applyNumberFormat="1" applyFont="1" applyFill="1" applyBorder="1" applyAlignment="1" applyProtection="1">
      <alignment horizontal="right" wrapText="1"/>
    </xf>
    <xf numFmtId="0" fontId="21" fillId="34" borderId="0" xfId="0" applyNumberFormat="1" applyFont="1" applyFill="1" applyBorder="1" applyAlignment="1" applyProtection="1">
      <alignment horizontal="left" wrapText="1"/>
    </xf>
    <xf numFmtId="0" fontId="20" fillId="34" borderId="0" xfId="0" applyNumberFormat="1" applyFont="1" applyFill="1" applyBorder="1" applyAlignment="1" applyProtection="1">
      <alignment horizontal="left" wrapText="1"/>
    </xf>
    <xf numFmtId="0" fontId="0" fillId="0" borderId="0" xfId="0" pivotButton="1"/>
    <xf numFmtId="0" fontId="0" fillId="0" borderId="0" xfId="0" applyAlignment="1">
      <alignment horizontal="left"/>
    </xf>
    <xf numFmtId="0" fontId="0" fillId="0" borderId="0" xfId="0" applyNumberFormat="1"/>
    <xf numFmtId="2" fontId="0" fillId="0" borderId="0" xfId="0" applyNumberFormat="1"/>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1">
    <dxf>
      <numFmt numFmtId="2" formatCode="0.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pivotCacheDefinition" Target="pivotCache/pivotCacheDefinition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pivotCacheDefinition" Target="pivotCache/pivotCacheDefinition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pivotCacheDefinition" Target="pivotCache/pivotCacheDefinition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pivotCacheDefinition" Target="pivotCache/pivotCacheDefinition2.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rancisco Zalduendo" refreshedDate="44102.601865625002" createdVersion="6" refreshedVersion="6" minRefreshableVersion="3" recordCount="22609" xr:uid="{D64561C0-7B0C-DB43-A003-129E87F4ADD1}">
  <cacheSource type="worksheet">
    <worksheetSource ref="A2:AE22611" sheet="Operating"/>
  </cacheSource>
  <cacheFields count="31">
    <cacheField name="Entity ID" numFmtId="0">
      <sharedItems containsSemiMixedTypes="0" containsString="0" containsNumber="1" containsInteger="1" minValue="7" maxValue="63181"/>
    </cacheField>
    <cacheField name="Entity Name" numFmtId="0">
      <sharedItems/>
    </cacheField>
    <cacheField name="Plant ID" numFmtId="0">
      <sharedItems containsSemiMixedTypes="0" containsString="0" containsNumber="1" containsInteger="1" minValue="2" maxValue="63433"/>
    </cacheField>
    <cacheField name="Plant Name" numFmtId="0">
      <sharedItems count="9671">
        <s v="Bankhead Dam"/>
        <s v="Barry"/>
        <s v="Walter Bouldin Dam"/>
        <s v="Gadsden"/>
        <s v="Copper"/>
        <s v="Greene County"/>
        <s v="H Neely Henry Dam"/>
        <s v="Holt Dam"/>
        <s v="Jordan Dam"/>
        <s v="Logan Martin Dam"/>
        <s v="Lay Dam"/>
        <s v="Martin Dam"/>
        <s v="Mitchell Dam"/>
        <s v="Lewis Smith Dam"/>
        <s v="Thurlow Dam"/>
        <s v="Weiss Dam"/>
        <s v="Yates Dam"/>
        <s v="E C Gaston"/>
        <s v="Madelia"/>
        <s v="Rollins"/>
        <s v="Millers Ferry"/>
        <s v="Browns Ferry"/>
        <s v="Colbert"/>
        <s v="Guntersville"/>
        <s v="Wheeler Dam"/>
        <s v="Dolet Hills"/>
        <s v="Gantt"/>
        <s v="J K Smith"/>
        <s v="Point A"/>
        <s v="Charles R Lowman"/>
        <s v="Platte"/>
        <s v="Whelan Energy Center"/>
        <s v="Annex Creek"/>
        <s v="Gold Creek"/>
        <s v="Lemon Creek"/>
        <s v="Salmon Creek 1"/>
        <s v="Skagway"/>
        <s v="Haines"/>
        <s v="Swan Lake"/>
        <s v="Terror Lake Microgrid"/>
        <s v="Venice Hydro"/>
        <s v="Anchorage 1"/>
        <s v="Eklutna Hydro Project"/>
        <s v="Snettisham"/>
        <s v="Aurora Energy LLC Chena"/>
        <s v="Ketchikan"/>
        <s v="S W Bailey"/>
        <s v="Escalante"/>
        <s v="Ashokan"/>
        <s v="Snake River"/>
        <s v="Petersburg"/>
        <s v="Seward (AK)"/>
        <s v="Blue Lake Hydro"/>
        <s v="Wrangell"/>
        <s v="Beluga"/>
        <s v="Frederickson"/>
        <s v="South Consolidated"/>
        <s v="J S Eastwood"/>
        <s v="Holcomb"/>
        <s v="Dillingham"/>
        <s v="Cholla"/>
        <s v="Douglas"/>
        <s v="Ocotillo"/>
        <s v="West Phoenix"/>
        <s v="Saguaro"/>
        <s v="Yucca"/>
        <s v="Demoss Petrie"/>
        <s v="H Wilson Sundt Generating Station"/>
        <s v="Oklaunion"/>
        <s v="Cross"/>
        <s v="Seminole (FL)"/>
        <s v="Agua Fria"/>
        <s v="Crosscut"/>
        <s v="Horse Mesa"/>
        <s v="Kyrene"/>
        <s v="Mormon Flat"/>
        <s v="Roosevelt"/>
        <s v="Stewart Mountain"/>
        <s v="McClure"/>
        <s v="Davis Dam"/>
        <s v="Glen Canyon Dam"/>
        <s v="Hoover Dam (NV)"/>
        <s v="Lake Creek Dam"/>
        <s v="Apache Station"/>
        <s v="Turlock Lake"/>
        <s v="Hickman"/>
        <s v="GREC"/>
        <s v="Carpenter"/>
        <s v="Lake Catherine"/>
        <s v="Osceola (AR)"/>
        <s v="Remmel"/>
        <s v="Volta 2"/>
        <s v="Beaver Dam"/>
        <s v="Degray"/>
        <s v="Greers Ferry Lake"/>
        <s v="Municipal Light"/>
        <s v="Narrows (AR)"/>
        <s v="Norfork"/>
        <s v="Blakely Mountain"/>
        <s v="Bull Shoals"/>
        <s v="Dardanelle"/>
        <s v="Thomas Fitzhugh"/>
        <s v="Carl Bailey"/>
        <s v="McClellan (AR)"/>
        <s v="Clinton Power Station"/>
        <s v="Wolf Creek Generating Station"/>
        <s v="Alta Powerhouse"/>
        <s v="Angels"/>
        <s v="Balch 1"/>
        <s v="Balch 2"/>
        <s v="Belden"/>
        <s v="Bucks Creek"/>
        <s v="Butt Valley"/>
        <s v="Caribou 1"/>
        <s v="Caribou 2"/>
        <s v="Centerville PH"/>
        <s v="Chili Bar"/>
        <s v="Coleman PH"/>
        <s v="Cow Creek"/>
        <s v="Cresta"/>
        <s v="De Sabla"/>
        <s v="Deer Creek PH"/>
        <s v="Drum 1"/>
        <s v="Drum 2"/>
        <s v="Dutch Flat"/>
        <s v="El Dorado"/>
        <s v="Electra"/>
        <s v="Haas"/>
        <s v="Halsey"/>
        <s v="Hamilton Branch"/>
        <s v="Hat Creek 1"/>
        <s v="Hat Creek 2"/>
        <s v="Humboldt Bay"/>
        <s v="Inskip"/>
        <s v="James B Black"/>
        <s v="Kerckhoff"/>
        <s v="Kilarc"/>
        <s v="Kings River PH"/>
        <s v="Lime Saddle"/>
        <s v="Merced Falls"/>
        <s v="Dynegy Moss Landing Power Plant"/>
        <s v="Murphys"/>
        <s v="Narrows PH"/>
        <s v="Phoenix"/>
        <s v="Pit 1"/>
        <s v="Pit 3"/>
        <s v="Pit 4"/>
        <s v="Pit 5"/>
        <s v="Pit 6"/>
        <s v="Pit 7"/>
        <s v="Poe"/>
        <s v="Potter Valley"/>
        <s v="Rock Creek"/>
        <s v="San Joaquin 2"/>
        <s v="San Joaquin 3"/>
        <s v="Salt Springs"/>
        <s v="South"/>
        <s v="Spaulding 1"/>
        <s v="Spaulding 2"/>
        <s v="Spaulding 3"/>
        <s v="Spring Gap"/>
        <s v="Stanislaus"/>
        <s v="Geysers Unit 5-20"/>
        <s v="Tiger Creek"/>
        <s v="Tule River"/>
        <s v="Volta 1"/>
        <s v="West Point PH"/>
        <s v="Wise"/>
        <s v="A G Wishon"/>
        <s v="Copco 1"/>
        <s v="Copco 2"/>
        <s v="Fall Creek"/>
        <s v="Iron Gate"/>
        <s v="Limestone"/>
        <s v="Blundell"/>
        <s v="Green Lake"/>
        <s v="Drop 5"/>
        <s v="AES Alamitos LLC"/>
        <s v="Sepulveda Canyon"/>
        <s v="Big Creek 1"/>
        <s v="Big Creek 2"/>
        <s v="Big Creek 3"/>
        <s v="Big Creek 4"/>
        <s v="Big Creek 8"/>
        <s v="Big Creek 2A"/>
        <s v="Bishop Creek 2"/>
        <s v="Bishop Creek 3"/>
        <s v="Bishop Creek 4"/>
        <s v="Bishop Creek 5"/>
        <s v="Bishop Creek 6"/>
        <s v="Borel"/>
        <s v="Fontana"/>
        <s v="AES Huntington Beach LLC"/>
        <s v="Kaweah 2"/>
        <s v="Kaweah 1"/>
        <s v="Kaweah 3"/>
        <s v="Kern River 3"/>
        <s v="Kern River 1"/>
        <s v="Long Beach Generation LLC"/>
        <s v="Lundy"/>
        <s v="Mammoth Pool"/>
        <s v="Ormond Beach"/>
        <s v="Poole"/>
        <s v="Portal"/>
        <s v="AES Redondo Beach LLC"/>
        <s v="Rush Creek"/>
        <s v="Mountainview Generating Station"/>
        <s v="Santa Ana 1"/>
        <s v="Santa Ana 3"/>
        <s v="Lower Tule River"/>
        <s v="Columbia Generating Station"/>
        <s v="Pardee"/>
        <s v="Grayson"/>
        <s v="Prairie River"/>
        <s v="Dion R Holm"/>
        <s v="Moccasin"/>
        <s v="R C Kirkwood"/>
        <s v="Joliet 29"/>
        <s v="Drop 2 (CA)"/>
        <s v="Drop 3 (CA)"/>
        <s v="Drop 4"/>
        <s v="Pilot Knob"/>
        <s v="El Centro Hybrid"/>
        <s v="Solomon Gulch"/>
        <s v="Big Pine Creek"/>
        <s v="Castaic"/>
        <s v="Control Gorge"/>
        <s v="Cottonwood"/>
        <s v="Foothill"/>
        <s v="Franklin (CA)"/>
        <s v="Haiwee"/>
        <s v="Harbor"/>
        <s v="Haynes"/>
        <s v="Middle Gorge"/>
        <s v="Pleasant Valley Hydro"/>
        <s v="San Fernando"/>
        <s v="Scattergood"/>
        <s v="Tok"/>
        <s v="Upper Gorge"/>
        <s v="Valley (CA)"/>
        <s v="Exchequer"/>
        <s v="McSwain"/>
        <s v="Chicago Park"/>
        <s v="Dutch Flat 2"/>
        <s v="Beardsley"/>
        <s v="Donnells"/>
        <s v="Tulloch"/>
        <s v="Forbestown"/>
        <s v="Kelly Ridge"/>
        <s v="Woodleaf"/>
        <s v="Craig (AK)"/>
        <s v="Glenarm"/>
        <s v="Hydaburg"/>
        <s v="French Meadows"/>
        <s v="Middle Fork"/>
        <s v="Oxbow (CA)"/>
        <s v="Ralston"/>
        <s v="Parker"/>
        <s v="Camino"/>
        <s v="Jaybird"/>
        <s v="Loon Lake"/>
        <s v="Robbs Peak"/>
        <s v="White Rock/Slab Creek"/>
        <s v="Devil Canyon"/>
        <s v="Edward C Hyatt"/>
        <s v="Thermalito"/>
        <s v="Don Pedro"/>
        <s v="La Grange"/>
        <s v="Folsom"/>
        <s v="Judge F Carr"/>
        <s v="Keswick"/>
        <s v="Nimbus"/>
        <s v="Shasta"/>
        <s v="ONeill"/>
        <s v="Parker Dam"/>
        <s v="W R Gianelli"/>
        <s v="Spring Creek"/>
        <s v="Trinity"/>
        <s v="Colgate"/>
        <s v="Narrows 2"/>
        <s v="Bear Valley"/>
        <s v="Pueblo"/>
        <s v="Alamosa"/>
        <s v="Boulder Canyon Hydro"/>
        <s v="Cabin Creek"/>
        <s v="Cherokee"/>
        <s v="Comanche (CO)"/>
        <s v="Fruita"/>
        <s v="Georgetown Hydro"/>
        <s v="Grand Valley Project Power Plant"/>
        <s v="Salida"/>
        <s v="Shoshone (CO)"/>
        <s v="Valmont"/>
        <s v="Temescal"/>
        <s v="Corona"/>
        <s v="Perris"/>
        <s v="Rio Hondo"/>
        <s v="Coyote Creek"/>
        <s v="Red Mountain"/>
        <s v="Valley View"/>
        <s v="Upper Dawson"/>
        <s v="Center"/>
        <s v="Martin Drake"/>
        <s v="George Birdsall"/>
        <s v="Manitou Springs"/>
        <s v="Ruxton Park"/>
        <s v="Holly"/>
        <s v="Julesburg"/>
        <s v="Boysen"/>
        <s v="La Junta"/>
        <s v="Las Animas"/>
        <s v="Lamar Plant"/>
        <s v="Sonoma California Geothermal"/>
        <s v="Trinidad (CO)"/>
        <s v="Blue Mesa"/>
        <s v="Estes"/>
        <s v="Morrow Point"/>
        <s v="Big Thompson"/>
        <s v="Green Mountain"/>
        <s v="Marys Lake"/>
        <s v="Flatiron"/>
        <s v="Pole Hill"/>
        <s v="Lower Molina"/>
        <s v="Upper Molina"/>
        <s v="Hayden"/>
        <s v="Camp Far West"/>
        <s v="McWilliams"/>
        <s v="Jones Fork"/>
        <s v="McClellan (CA)"/>
        <s v="Camanche"/>
        <s v="Rocky River (CT)"/>
        <s v="Branford"/>
        <s v="Bulls Bridge"/>
        <s v="Cos Cob"/>
        <s v="Devon Station"/>
        <s v="Montville Station"/>
        <s v="Northfield Mountain"/>
        <s v="Kettle Falls Generating Station"/>
        <s v="Scotland Dam"/>
        <s v="Shepaug"/>
        <s v="Stevenson"/>
        <s v="Taftville"/>
        <s v="Tunnel"/>
        <s v="Rainbow (CT)"/>
        <s v="Falls Village"/>
        <s v="Franklin Drive"/>
        <s v="Middletown"/>
        <s v="South Meadow"/>
        <s v="Stanton Energy Center"/>
        <s v="Torrington Terminal"/>
        <s v="Millstone"/>
        <s v="Bridgeport Station"/>
        <s v="Central Hudson High Falls"/>
        <s v="North Main Street"/>
        <s v="Tenth Street"/>
        <s v="Navajo Dam"/>
        <s v="Drop 1"/>
        <s v="East Highline"/>
        <s v="J C McNeil"/>
        <s v="Christiana"/>
        <s v="Delaware City 10"/>
        <s v="Edge Moor"/>
        <s v="Indian River Generating Station"/>
        <s v="West Station (DE)"/>
        <s v="McKee Run"/>
        <s v="Brandon Shores"/>
        <s v="Fredonia"/>
        <s v="Cape Canaveral"/>
        <s v="Fort Myers"/>
        <s v="Lauderdale"/>
        <s v="Port Everglades"/>
        <s v="Riviera"/>
        <s v="Sanford"/>
        <s v="Turkey Point"/>
        <s v="South Fork Tolt"/>
        <s v="Avon Park"/>
        <s v="Upper Mechanicville"/>
        <s v="Oak Flat"/>
        <s v="Bayboro"/>
        <s v="Crystal River"/>
        <s v="Newcastle"/>
        <s v="P L Bartow"/>
        <s v="Suwannee River"/>
        <s v="Crist"/>
        <s v="Lansing Smith"/>
        <s v="Big Bend"/>
        <s v="Vogtle"/>
        <s v="Deerhaven Generating Station"/>
        <s v="John R Kelly"/>
        <s v="G W Ivey"/>
        <s v="J D Kennedy"/>
        <s v="Northside Generating Station"/>
        <s v="Tom G Smith"/>
        <s v="Pilot Butte"/>
        <s v="Larsen Memorial"/>
        <s v="C D McIntosh Jr"/>
        <s v="W K Sanders"/>
        <s v="Kerckhoff 2"/>
        <s v="Indian River Plant"/>
        <s v="Arvah B Hopkins"/>
        <s v="S O Purdom"/>
        <s v="J Woodruff"/>
        <s v="Medicine Bow"/>
        <s v="Marathon Generating Plant"/>
        <s v="Trenton North"/>
        <s v="Bartletts Ferry"/>
        <s v="Bowen"/>
        <s v="Burton Dam"/>
        <s v="Flint River"/>
        <s v="Goat Rock"/>
        <s v="Jack McDonough"/>
        <s v="Lloyd Shoals"/>
        <s v="Toadtown"/>
        <s v="McManus"/>
        <s v="Morgan Falls"/>
        <s v="Nacoochee"/>
        <s v="North Highlands"/>
        <s v="Oliver Dam"/>
        <s v="Sinclair Dam"/>
        <s v="Tallulah Falls"/>
        <s v="Terrora"/>
        <s v="Tugalo"/>
        <s v="Yates"/>
        <s v="Yonah"/>
        <s v="Boulevard"/>
        <s v="Stevens Creek"/>
        <s v="Etiwanda"/>
        <s v="Moccasin Low Head Hydro Project"/>
        <s v="Lake Blackshear Project"/>
        <s v="Crisp Plant"/>
        <s v="Hartwell Lake"/>
        <s v="Blue Ridge"/>
        <s v="Nottely"/>
        <s v="Buford"/>
        <s v="Allatoona"/>
        <s v="Walter F George"/>
        <s v="Ponca"/>
        <s v="Kahe"/>
        <s v="Waiau"/>
        <s v="Waimea"/>
        <s v="Kanoelehua"/>
        <s v="Puueo"/>
        <s v="W H Hill"/>
        <s v="Waiau Hydro"/>
        <s v="Sly Creek"/>
        <s v="Kingsley"/>
        <s v="East Barnet"/>
        <s v="Orca"/>
        <s v="Gem State"/>
        <s v="Canyon"/>
        <s v="Palaau Power Hybrid"/>
        <s v="Lewisville"/>
        <s v="Charles E Monty"/>
        <s v="Jarvis (Hinckley)"/>
        <s v="American Falls"/>
        <s v="Bliss"/>
        <s v="Brownlee"/>
        <s v="C J Strike"/>
        <s v="Cascade Dam"/>
        <s v="Clear Lake"/>
        <s v="Lower Malad"/>
        <s v="Lower Salmon"/>
        <s v="Salmon Diesel"/>
        <s v="Shoshone Falls"/>
        <s v="Swan Falls"/>
        <s v="Thousand Springs"/>
        <s v="Twin Falls (ID)"/>
        <s v="Upper Salmon A"/>
        <s v="Upper Malad"/>
        <s v="Ashton"/>
        <s v="Grace"/>
        <s v="Oneida"/>
        <s v="Soda"/>
        <s v="Cabinet Gorge"/>
        <s v="Post Falls"/>
        <s v="Scott Flat"/>
        <s v="Dworshak"/>
        <s v="City Power Plant"/>
        <s v="Lower No 2"/>
        <s v="Upper Power Plant"/>
        <s v="Combie South"/>
        <s v="Palisades Dam"/>
        <s v="Albeni Falls"/>
        <s v="E D Edwards"/>
        <s v="Grand Tower Energy Center LLC"/>
        <s v="Dresden Generating Station"/>
        <s v="Joliet 9"/>
        <s v="Kincaid Generation LLC"/>
        <s v="Powerton"/>
        <s v="Quad Cities Generating Station"/>
        <s v="Waukegan"/>
        <s v="Will County"/>
        <s v="Fisk Street"/>
        <s v="Joppa Steam"/>
        <s v="Baldwin Energy Complex"/>
        <s v="Moline"/>
        <s v="Bottle Rock Power"/>
        <s v="Rockton"/>
        <s v="Alamo"/>
        <s v="Venice"/>
        <s v="Quincy Chute"/>
        <s v="Hydro Plant No 3"/>
        <s v="Breese"/>
        <s v="Bushnell"/>
        <s v="Carlyle"/>
        <s v="Carmi"/>
        <s v="Fairfield"/>
        <s v="Farmer City"/>
        <s v="Freeburg"/>
        <s v="Geneseo"/>
        <s v="Highland"/>
        <s v="McLeansboro"/>
        <s v="Marshall (IL)"/>
        <s v="Peru (IL)"/>
        <s v="C H Corn Hydroelectric Facility"/>
        <s v="Princeton (IL)"/>
        <s v="Rantoul"/>
        <s v="Red Bud"/>
        <s v="North Ninth Street"/>
        <s v="South Main Street"/>
        <s v="Dallman"/>
        <s v="Lakeside"/>
        <s v="Reynolds"/>
        <s v="Sullivan (IL)"/>
        <s v="Waterloo"/>
        <s v="Winnetka"/>
        <s v="Marion"/>
        <s v="Clifty Creek"/>
        <s v="Elkhart"/>
        <s v="Last Chance"/>
        <s v="Twin Branch"/>
        <s v="Harding Street"/>
        <s v="Eagle Valley (IN)"/>
        <s v="CC Perry K"/>
        <s v="AES Petersburg"/>
        <s v="Bailly"/>
        <s v="Michigan City"/>
        <s v="Norway (IN)"/>
        <s v="Oakdale"/>
        <s v="Cayuga"/>
        <s v="Edwardsport"/>
        <s v="Markland"/>
        <s v="Noblesville"/>
        <s v="R Gallagher"/>
        <s v="Broadway (IN)"/>
        <s v="F B Culley"/>
        <s v="Butler-Warner Generation Plant"/>
        <s v="Manti Lower"/>
        <s v="Crawfordsville Power Plant"/>
        <s v="Peru (IN)"/>
        <s v="Rensselaer City Light Plant"/>
        <s v="Whitewater Valley"/>
        <s v="Lansing"/>
        <s v="Duane Arnold Energy Center"/>
        <s v="Iowa Hydro LLC"/>
        <s v="Marshalltown"/>
        <s v="Prairie Creek"/>
        <s v="Coralville GT"/>
        <s v="Riverside"/>
        <s v="Walter Scott Jr Energy Center"/>
        <s v="River Hills"/>
        <s v="George Neal North"/>
        <s v="Merl Parr"/>
        <s v="Burlington (IA)"/>
        <s v="Keokuk"/>
        <s v="Algona"/>
        <s v="Alta Municipal Utilities"/>
        <s v="Ames Electric Services Power Plant"/>
        <s v="Anita"/>
        <s v="Atlantic"/>
        <s v="Bancroft"/>
        <s v="Bellevue"/>
        <s v="Bloomfield"/>
        <s v="Brooklyn"/>
        <s v="Cascade"/>
        <s v="Gas Turbine (IA)"/>
        <s v="Streeter Station"/>
        <s v="Coggon"/>
        <s v="Corning"/>
        <s v="Dayton (IA)"/>
        <s v="Estherville"/>
        <s v="Forest City Light Plant"/>
        <s v="Gowrie"/>
        <s v="Graettinger"/>
        <s v="Grand Junction"/>
        <s v="Grundy Center City Light Plant"/>
        <s v="Harlan"/>
        <s v="Indianola"/>
        <s v="Lake Park"/>
        <s v="Lake Mills"/>
        <s v="Lamoni Municipal Utilities"/>
        <s v="La Porte"/>
        <s v="Laurens"/>
        <s v="Lenox"/>
        <s v="Manning"/>
        <s v="Maquoketa 1"/>
        <s v="McGregor"/>
        <s v="Milford"/>
        <s v="Montezuma"/>
        <s v="Mt Pleasant"/>
        <s v="Muscatine Plant #1"/>
        <s v="New Hampton"/>
        <s v="Ogden"/>
        <s v="Osage (IA)"/>
        <s v="Ottumwa City of"/>
        <s v="Preston (IA)"/>
        <s v="Primghar"/>
        <s v="Rockford"/>
        <s v="Rock Rapids"/>
        <s v="Sibley One"/>
        <s v="Spencer Gas Turbine"/>
        <s v="State Center"/>
        <s v="Story City"/>
        <s v="Stuart (IA)"/>
        <s v="Sumner"/>
        <s v="Traer Main"/>
        <s v="Villisca Municipal Power Plant"/>
        <s v="Vinton"/>
        <s v="Webster City"/>
        <s v="West Bend"/>
        <s v="West Liberty"/>
        <s v="Whittemore"/>
        <s v="Wilton"/>
        <s v="Winterset"/>
        <s v="Summit Lake"/>
        <s v="Earl F Wisdom"/>
        <s v="Bird City"/>
        <s v="Colby"/>
        <s v="Cimarron River"/>
        <s v="Fort Dodge"/>
        <s v="Great Bend - Sunflower"/>
        <s v="Riverton"/>
        <s v="Gordon Evans Energy Center"/>
        <s v="La Cygne"/>
        <s v="Hutchinson Energy Center"/>
        <s v="Lawrence Energy Center"/>
        <s v="Anthony"/>
        <s v="Ashland"/>
        <s v="Augusta Electric Plant No 1"/>
        <s v="Baldwin City Plant No 1"/>
        <s v="Belleville"/>
        <s v="Beloit"/>
        <s v="Burlingame"/>
        <s v="Burlington (KS)"/>
        <s v="Chanute 2"/>
        <s v="Clay Center"/>
        <s v="Coffeyville"/>
        <s v="Colby City of"/>
        <s v="Ellinwood"/>
        <s v="Erie"/>
        <s v="Garnett Municipal"/>
        <s v="Girard"/>
        <s v="Goodland"/>
        <s v="Herington"/>
        <s v="Hill City"/>
        <s v="Hoisington"/>
        <s v="Holton"/>
        <s v="Iola"/>
        <s v="Jetmore"/>
        <s v="Kaw"/>
        <s v="Quindaro"/>
        <s v="Kingman Municipal Power and Light Plant"/>
        <s v="La Crosse"/>
        <s v="Larned"/>
        <s v="Lincoln"/>
        <s v="McPherson 2"/>
        <s v="Meade"/>
        <s v="Minneapolis City of"/>
        <s v="Oberlin (KS)"/>
        <s v="Osage City"/>
        <s v="Osawatomie City of"/>
        <s v="Osborne"/>
        <s v="Ottawa"/>
        <s v="Pratt"/>
        <s v="Russell Downtown"/>
        <s v="Sabetha Power Plant"/>
        <s v="St Francis"/>
        <s v="St John"/>
        <s v="Sharon Spring"/>
        <s v="Stafford"/>
        <s v="Sterling"/>
        <s v="Stockton"/>
        <s v="Wamego"/>
        <s v="Washington"/>
        <s v="Wellington 1"/>
        <s v="West 14th Street"/>
        <s v="Garden City"/>
        <s v="Big Sandy"/>
        <s v="Dix Dam"/>
        <s v="E W Brown"/>
        <s v="Ghent"/>
        <s v="Haefling"/>
        <s v="Mother Ann Lee"/>
        <s v="Cane Run"/>
        <s v="Mill Creek (KY)"/>
        <s v="Ohio Falls"/>
        <s v="Paddys Run"/>
        <s v="Zorn"/>
        <s v="Barkley"/>
        <s v="Elmer Smith"/>
        <s v="Paris (KY)"/>
        <s v="Kentucky Dam"/>
        <s v="Paradise"/>
        <s v="Shawnee"/>
        <s v="Wolf Creek"/>
        <s v="Kenneth C Coleman"/>
        <s v="Robert A Reid"/>
        <s v="Cooper"/>
        <s v="Louisiana 1"/>
        <s v="Louisiana 2"/>
        <s v="R S Nelson"/>
        <s v="Coughlin Power Station"/>
        <s v="Teche"/>
        <s v="Little Gypsy"/>
        <s v="Nine Mile Point"/>
        <s v="Sterlington"/>
        <s v="Arsenal Hill"/>
        <s v="Lieberman"/>
        <s v="Houma"/>
        <s v="New Roads"/>
        <s v="Rayne"/>
        <s v="Big Cajun 1"/>
        <s v="Eastport"/>
        <s v="Ellsworth Hydro Station"/>
        <s v="Milford Hydro Station"/>
        <s v="Stillwater Hydro Station"/>
        <s v="Androscoggin 3"/>
        <s v="Bar Mills"/>
        <s v="Bonny Eagle"/>
        <s v="Brunswick Hydro"/>
        <s v="Cape Gas Turbine"/>
        <s v="Cataract Hydro"/>
        <s v="Deer Rips"/>
        <s v="Gulf Island"/>
        <s v="Harris Hydro"/>
        <s v="Hiram"/>
        <s v="Messalonskee 2 (Oakland)"/>
        <s v="Messalonskee 3"/>
        <s v="Messalonskee 5"/>
        <s v="North Gorham"/>
        <s v="Shawmut"/>
        <s v="Skelton"/>
        <s v="William F Wyman Hybrid"/>
        <s v="West Buxton"/>
        <s v="Weston Hydro"/>
        <s v="Williams Hydro"/>
        <s v="Wyman Hydro"/>
        <s v="Caribou Generation Station"/>
        <s v="Flos Inn Diesel"/>
        <s v="Squa Pan Hydro Station"/>
        <s v="Herbert A Wagner"/>
        <s v="Notch Cliff"/>
        <s v="Perryman"/>
        <s v="Philadelphia"/>
        <s v="Westport"/>
        <s v="Crisfield"/>
        <s v="Vienna Operations"/>
        <s v="Deep Creek"/>
        <s v="Chalk Point LLC"/>
        <s v="Dickerson"/>
        <s v="Morgantown Generating Plant"/>
        <s v="Conowingo"/>
        <s v="Easton"/>
        <s v="Exelon Framingham LLC"/>
        <s v="Mystic Generating Station"/>
        <s v="Exelon Medway LLC"/>
        <s v="Kendall Square Station"/>
        <s v="Oak Bluffs Diesel Generating Facility"/>
        <s v="Canal"/>
        <s v="Boatlock"/>
        <s v="Chemical"/>
        <s v="Hadley Falls"/>
        <s v="Riverside Holyoke"/>
        <s v="Nantucket"/>
        <s v="Deerfield 5"/>
        <s v="Cabot"/>
        <s v="Cobble Mountain"/>
        <s v="Doreen"/>
        <s v="Gardners Falls"/>
        <s v="Putts Bridge"/>
        <s v="Redbridge"/>
        <s v="Essential Power Massachusetts LLC"/>
        <s v="Woodland Road"/>
        <s v="Potter Station 2"/>
        <s v="High Street Station"/>
        <s v="Waters River"/>
        <s v="Cleary Flood Hybrid"/>
        <s v="Alcona"/>
        <s v="Allegan Dam"/>
        <s v="C W Tippy"/>
        <s v="Cooke"/>
        <s v="Croton"/>
        <s v="Dan E Karn"/>
        <s v="Five Channels"/>
        <s v="Foote"/>
        <s v="Hardy"/>
        <s v="Hodenpyl"/>
        <s v="J H Campbell"/>
        <s v="Loud"/>
        <s v="Ludington"/>
        <s v="Mio"/>
        <s v="Palisades"/>
        <s v="Rogers"/>
        <s v="Webber"/>
        <s v="Colfax"/>
        <s v="Delray"/>
        <s v="Fermi"/>
        <s v="Hancock"/>
        <s v="Monroe (MI)"/>
        <s v="Northeast (MI)"/>
        <s v="Oliver"/>
        <s v="Placid 12"/>
        <s v="Putnam (MI)"/>
        <s v="River Rouge"/>
        <s v="Slocum"/>
        <s v="St Clair"/>
        <s v="Superior"/>
        <s v="Trenton Channel"/>
        <s v="Wilmot"/>
        <s v="Manistique"/>
        <s v="Edison Sault"/>
        <s v="Berrien Springs"/>
        <s v="Buchanan (MI)"/>
        <s v="Saxon Falls"/>
        <s v="Superior Falls"/>
        <s v="Constantine"/>
        <s v="Mottville"/>
        <s v="John H Warden"/>
        <s v="Prickett"/>
        <s v="Victoria Dam"/>
        <s v="Brule"/>
        <s v="Chalk Hill"/>
        <s v="Hemlock Falls"/>
        <s v="Kingsford"/>
        <s v="Michigamme Falls"/>
        <s v="Peavy Falls"/>
        <s v="Way Dam"/>
        <s v="White Rapids"/>
        <s v="Grand Rapids"/>
        <s v="Crystal Falls"/>
        <s v="J B Sims"/>
        <s v="Grand Haven Diesel Plant"/>
        <s v="Hart"/>
        <s v="Hillsdale"/>
        <s v="Eckert Station"/>
        <s v="Erickson Station"/>
        <s v="Plant Four"/>
        <s v="James R Smith"/>
        <s v="Marshall (MI)"/>
        <s v="Newberry"/>
        <s v="Norway (MI)"/>
        <s v="Frank Jenkins"/>
        <s v="St Louis"/>
        <s v="Main Street (MI)"/>
        <s v="Sturgis City Diesel Plant"/>
        <s v="Hydro Plant"/>
        <s v="Saint Marys Falls"/>
        <s v="Wyandotte"/>
        <s v="Zeeland"/>
        <s v="Dafter"/>
        <s v="Kleber"/>
        <s v="Tower"/>
        <s v="Caro"/>
        <s v="Ubly"/>
        <s v="George Johnson"/>
        <s v="Claude Vandyke"/>
        <s v="Vestaburg"/>
        <s v="Syl Laskin"/>
        <s v="Blanchard"/>
        <s v="Clay Boswell"/>
        <s v="Fond Du Lac"/>
        <s v="Knife Falls"/>
        <s v="Little Falls (MN)"/>
        <s v="M L Hibbard"/>
        <s v="Pillager"/>
        <s v="Scanlon"/>
        <s v="Sylvan"/>
        <s v="Thomson"/>
        <s v="Winton"/>
        <s v="Black Dog"/>
        <s v="Hennepin Island"/>
        <s v="High Bridge"/>
        <s v="Inver Hills"/>
        <s v="Allen S King"/>
        <s v="Monticello Nuclear Facility"/>
        <s v="Prairie Island"/>
        <s v="Red Wing"/>
        <s v="Riverside (MN)"/>
        <s v="St James"/>
        <s v="Wilmarth"/>
        <s v="Hoot Lake"/>
        <s v="Adrian"/>
        <s v="Alexandria"/>
        <s v="Benson City of"/>
        <s v="Blooming Prairie"/>
        <s v="Blue Earth"/>
        <s v="Delano"/>
        <s v="Detroit Lakes"/>
        <s v="Elk River City of"/>
        <s v="Fairfax"/>
        <s v="Fairmont (MN)"/>
        <s v="Glencoe"/>
        <s v="Grand Marais"/>
        <s v="Granite Falls"/>
        <s v="Hibbing"/>
        <s v="Hutchinson Plant #1"/>
        <s v="Janesville"/>
        <s v="Kenyon Municipal"/>
        <s v="Lake Crystal"/>
        <s v="Lanesboro"/>
        <s v="Litchfield"/>
        <s v="Luverne"/>
        <s v="Marshall (MN)"/>
        <s v="Melrose"/>
        <s v="Moose Lake"/>
        <s v="Mora"/>
        <s v="Mountain Lake"/>
        <s v="New Prague"/>
        <s v="New Ulm"/>
        <s v="North Branch (MN)"/>
        <s v="Owatonna"/>
        <s v="Preston (MN)"/>
        <s v="Princeton (MN)"/>
        <s v="Rochester Hydro"/>
        <s v="Redwood Falls"/>
        <s v="Sleepy Eye"/>
        <s v="Springfield (MN)"/>
        <s v="Spring Valley"/>
        <s v="Thief River Falls"/>
        <s v="Truman"/>
        <s v="Virginia"/>
        <s v="Wells IC"/>
        <s v="Westbrook"/>
        <s v="Willmar"/>
        <s v="Windom"/>
        <s v="Worthington"/>
        <s v="Cambridge CT"/>
        <s v="Elk River"/>
        <s v="Maple Lake"/>
        <s v="Chevron Oil"/>
        <s v="Sweatt"/>
        <s v="Jack Watson"/>
        <s v="Baxter Wilson"/>
        <s v="L L Wilkins"/>
        <s v="Yazoo"/>
        <s v="Moselle"/>
        <s v="Asbury"/>
        <s v="Hawthorn"/>
        <s v="Northeast (MO)"/>
        <s v="Fairgrounds"/>
        <s v="Nevada"/>
        <s v="Ralph Green"/>
        <s v="Lake Road (MO)"/>
        <s v="Niangua"/>
        <s v="Labadie"/>
        <s v="Meramec"/>
        <s v="Osage Dam"/>
        <s v="Sioux"/>
        <s v="Taum Sauk"/>
        <s v="Butler Municipal Power Plant"/>
        <s v="Carrollton"/>
        <s v="Carthage"/>
        <s v="Chillicothe"/>
        <s v="Columbia (MO)"/>
        <s v="Stockton Hydro"/>
        <s v="Fayette"/>
        <s v="Fulton (MO)"/>
        <s v="Gallatin (MO)"/>
        <s v="Higginsville"/>
        <s v="Blue Valley"/>
        <s v="Jackson Square"/>
        <s v="Station H"/>
        <s v="Station I"/>
        <s v="Jackson (MO)"/>
        <s v="Kahoka"/>
        <s v="Kennett"/>
        <s v="La Plata"/>
        <s v="Macon"/>
        <s v="Malden"/>
        <s v="Marshall (MO)"/>
        <s v="Memphis"/>
        <s v="Monroe (MO)"/>
        <s v="James River Power Station"/>
        <s v="Unionville City of"/>
        <s v="Table Rock"/>
        <s v="New Madrid"/>
        <s v="Thomas Hill"/>
        <s v="Glendive GT"/>
        <s v="Miles City GT"/>
        <s v="Black Eagle"/>
        <s v="Cochrane"/>
        <s v="Hauser"/>
        <s v="Holter"/>
        <s v="Selis Ksanka Qlispe"/>
        <s v="Morony"/>
        <s v="Mystic"/>
        <s v="Rainbow (MT)"/>
        <s v="Ryan"/>
        <s v="Thompson Falls"/>
        <s v="Old Faithful"/>
        <s v="Noxon Rapids"/>
        <s v="Hungry Horse"/>
        <s v="Yellowtail"/>
        <s v="Ansley"/>
        <s v="Auburn"/>
        <s v="Arnold"/>
        <s v="Beaver City"/>
        <s v="Broken Bow"/>
        <s v="Burwell"/>
        <s v="Cambridge"/>
        <s v="Campbell Village"/>
        <s v="Canaday"/>
        <s v="Jeffrey"/>
        <s v="Johnson 1"/>
        <s v="Johnson 2"/>
        <s v="Chappell"/>
        <s v="Crete"/>
        <s v="Curtis"/>
        <s v="David City"/>
        <s v="Deshler"/>
        <s v="Emerson"/>
        <s v="Falls City"/>
        <s v="Franklin (NE)"/>
        <s v="Lon Wright"/>
        <s v="C W Burdick"/>
        <s v="Don Henry"/>
        <s v="North Denver"/>
        <s v="Kimball"/>
        <s v="Laurel"/>
        <s v="J Street"/>
        <s v="Lyons"/>
        <s v="Nebraska City # 1"/>
        <s v="Syracuse # 2"/>
        <s v="Columbus"/>
        <s v="Hallam"/>
        <s v="Hebron"/>
        <s v="Kearney"/>
        <s v="McCook"/>
        <s v="Monroe (NE)"/>
        <s v="North Platte"/>
        <s v="Sheldon"/>
        <s v="Spencer Hydro"/>
        <s v="Jones Street"/>
        <s v="North Omaha"/>
        <s v="Sarpy County"/>
        <s v="Ord"/>
        <s v="Oxford (NE)"/>
        <s v="Pender"/>
        <s v="Plainview Muncipal Power"/>
        <s v="Red Cloud"/>
        <s v="Sargent"/>
        <s v="Sidney (NE)"/>
        <s v="Spalding"/>
        <s v="Stuart (NE)"/>
        <s v="Tecumseh"/>
        <s v="Wahoo"/>
        <s v="Wakefield"/>
        <s v="Wayne IC"/>
        <s v="West Point Municipal"/>
        <s v="Wilber"/>
        <s v="Wisner"/>
        <s v="Clark (NVE)"/>
        <s v="Fort Churchill"/>
        <s v="Tracy"/>
        <s v="Comerford"/>
        <s v="S C Moore"/>
        <s v="Vernon Dam"/>
        <s v="Wilder"/>
        <s v="Amoskeag"/>
        <s v="Ayers Island"/>
        <s v="Eastman Falls"/>
        <s v="Garvins Falls"/>
        <s v="Gorham"/>
        <s v="Hooksett"/>
        <s v="Jackman"/>
        <s v="Lost Nation"/>
        <s v="Merrimack"/>
        <s v="Schiller"/>
        <s v="Smith (NH)"/>
        <s v="White Lake"/>
        <s v="Carlls Corner"/>
        <s v="Sayreville"/>
        <s v="Gilbert"/>
        <s v="Bergen Generating Station"/>
        <s v="PSEG Burlington Generating Station"/>
        <s v="PSEG Essex Generating Station"/>
        <s v="PSEG Kearny Generating Station"/>
        <s v="PSEG Linden Generating Station"/>
        <s v="PSEG Salem Generating Station"/>
        <s v="PSEG Sewaren Generating Station"/>
        <s v="Howard Down"/>
        <s v="Four Corners"/>
        <s v="Rio Grande"/>
        <s v="Maddox"/>
        <s v="Reeves"/>
        <s v="San Juan"/>
        <s v="Cunningham"/>
        <s v="Animas"/>
        <s v="Algodones"/>
        <s v="Danskammer Generating Station"/>
        <s v="Dashville"/>
        <s v="Neversink"/>
        <s v="South Cairo"/>
        <s v="Sturgeon"/>
        <s v="West Coxsackie"/>
        <s v="Arthur Kill Generating Station"/>
        <s v="East River"/>
        <s v="Gowanus Gas Turbines Generating"/>
        <s v="Hudson Avenue"/>
        <s v="Indian Point 2"/>
        <s v="Narrows Gas Turbines Generating"/>
        <s v="Ravenswood"/>
        <s v="59th Street"/>
        <s v="74th Street"/>
        <s v="E F Barrett"/>
        <s v="East Hampton"/>
        <s v="Glenwood"/>
        <s v="Northport"/>
        <s v="Port Jefferson"/>
        <s v="Shoreham"/>
        <s v="South Hampton"/>
        <s v="Southold"/>
        <s v="West Babylon"/>
        <s v="Cadyville"/>
        <s v="Greenidge Generation LLC"/>
        <s v="Harris Lake"/>
        <s v="High Falls - Saranac NY"/>
        <s v="Kent Falls"/>
        <s v="Cayuga Operating Company"/>
        <s v="Bethlehem Energy Center"/>
        <s v="Allens Falls"/>
        <s v="Beardslee"/>
        <s v="Belfort"/>
        <s v="Bennetts Bridge"/>
        <s v="Black River"/>
        <s v="Blake"/>
        <s v="Browns Falls"/>
        <s v="Chasm"/>
        <s v="Colton"/>
        <s v="Deferiet"/>
        <s v="Dunkirk Generating Plant"/>
        <s v="Eagle"/>
        <s v="Eel Weir"/>
        <s v="Effley"/>
        <s v="Elmer"/>
        <s v="Ephratah"/>
        <s v="East Norfolk"/>
        <s v="Five Falls"/>
        <s v="Flat Rock"/>
        <s v="Franklin (NY)"/>
        <s v="Fulton Hydro"/>
        <s v="Glenwood Hydro"/>
        <s v="Granby"/>
        <s v="Hannawa"/>
        <s v="Herrings"/>
        <s v="Heuvelton"/>
        <s v="High Dam"/>
        <s v="High Falls - Croghan NY"/>
        <s v="Higley"/>
        <s v="Hydraulic Race"/>
        <s v="Inghams"/>
        <s v="Johnsonville Dam"/>
        <s v="Kamargo"/>
        <s v="Lighthouse Hill"/>
        <s v="Macomb"/>
        <s v="Minetto"/>
        <s v="Moshier"/>
        <s v="Nine Mile Point Nuclear Station"/>
        <s v="Norfolk"/>
        <s v="Norwood"/>
        <s v="Oswego Harbor Power"/>
        <s v="Oswego Falls East"/>
        <s v="Oswego Falls West"/>
        <s v="Parishville"/>
        <s v="Piercefield"/>
        <s v="Prospect"/>
        <s v="Rainbow Falls Hydro"/>
        <s v="Raymondville"/>
        <s v="South Edwards"/>
        <s v="School Street"/>
        <s v="Schaghticoke"/>
        <s v="Schuylerville"/>
        <s v="Sewalls"/>
        <s v="Sherman Island"/>
        <s v="Soft Maple"/>
        <s v="South Colton"/>
        <s v="Spier Falls"/>
        <s v="Stark"/>
        <s v="Stewarts Bridge"/>
        <s v="Sugar Island"/>
        <s v="Taylorville"/>
        <s v="Trenton Falls"/>
        <s v="Varick"/>
        <s v="Waterport"/>
        <s v="Yaleville"/>
        <s v="Bowline Point"/>
        <s v="Grahamsville"/>
        <s v="Hillburn"/>
        <s v="Mongaup"/>
        <s v="Rio"/>
        <s v="Shoemaker"/>
        <s v="Swinging Bridge 2"/>
        <s v="Rochester 26"/>
        <s v="Rochester 2"/>
        <s v="Rochester 5"/>
        <s v="Wiscoy 170"/>
        <s v="Plant No 1 Freeport"/>
        <s v="Plant No 2 Freeport"/>
        <s v="Greenport"/>
        <s v="S A Carlson"/>
        <s v="Crescent"/>
        <s v="Vischer Ferry"/>
        <s v="Blenheim Gilboa"/>
        <s v="Lewiston Niagara"/>
        <s v="Robert Moses Niagara"/>
        <s v="Robert Moses Power Dam"/>
        <s v="Charles P Keller"/>
        <s v="Watertown"/>
        <s v="Asheville"/>
        <s v="Blewett"/>
        <s v="Marshall Dam"/>
        <s v="Roxboro"/>
        <s v="Tillery"/>
        <s v="Walters"/>
        <s v="W H Weatherspoon"/>
        <s v="G G Allen"/>
        <s v="Bridgewater"/>
        <s v="Buck"/>
        <s v="James E. Rogers Energy Complex"/>
        <s v="Cowans Ford"/>
        <s v="Dan River"/>
        <s v="Lookout Shoals"/>
        <s v="Marshall (NC)"/>
        <s v="Mountain Island"/>
        <s v="Oxford Dam"/>
        <s v="Rhodhiss"/>
        <s v="Turner Shoals"/>
        <s v="Tuxedo"/>
        <s v="Bear Creek Dam"/>
        <s v="Cedar Cliff"/>
        <s v="Franklin (NC)"/>
        <s v="Mission"/>
        <s v="Nantahala"/>
        <s v="Tennessee Creek"/>
        <s v="Thorpe"/>
        <s v="Tuckasegee"/>
        <s v="Gaston"/>
        <s v="Roanoke Rapids"/>
        <s v="Lake Lure"/>
        <s v="Chatuge"/>
        <s v="Fontana Dam"/>
        <s v="Hiwassee Dam"/>
        <s v="Buxton"/>
        <s v="R M Heskett"/>
        <s v="Jamestown"/>
        <s v="Grafton"/>
        <s v="Garrison"/>
        <s v="Leland Olds"/>
        <s v="Milton R Young"/>
        <s v="Cardinal"/>
        <s v="Walter C Beckjord"/>
        <s v="Dicks Creek"/>
        <s v="Miami Fort"/>
        <s v="Avon Lake"/>
        <s v="FirstEnergy Eastlake"/>
        <s v="Conesville"/>
        <s v="Frank M Tait"/>
        <s v="O H Hutchings"/>
        <s v="Monument"/>
        <s v="Sidney (OH)"/>
        <s v="Yankee Street"/>
        <s v="Niles Power Plant"/>
        <s v="FirstEnergy W H Sammis"/>
        <s v="FirstEnergy West Lorain"/>
        <s v="Kyger Creek"/>
        <s v="FirstEnergy Bay Shore"/>
        <s v="Richland"/>
        <s v="Stryker"/>
        <s v="Arcanum"/>
        <s v="Bryan (OH)"/>
        <s v="Collinwood"/>
        <s v="West 41st Street"/>
        <s v="Dover"/>
        <s v="Hamilton (OH)"/>
        <s v="Lebanon"/>
        <s v="Oberlin (OH)"/>
        <s v="Orrville"/>
        <s v="Painesville"/>
        <s v="Piqua Power Plant"/>
        <s v="St Marys"/>
        <s v="Shelby Municipal Light Plant"/>
        <s v="Anadarko"/>
        <s v="Horseshoe Lake"/>
        <s v="Muskogee"/>
        <s v="Mustang"/>
        <s v="Seminole"/>
        <s v="Northeastern"/>
        <s v="Southwestern"/>
        <s v="Tulsa"/>
        <s v="Weleetka"/>
        <s v="Cushing"/>
        <s v="Markham"/>
        <s v="Pensacola"/>
        <s v="Salina"/>
        <s v="Keystone Dam"/>
        <s v="Robert S Kerr"/>
        <s v="Kingfisher"/>
        <s v="Webbers Falls"/>
        <s v="Mangum"/>
        <s v="Pawhuska"/>
        <s v="Boomer Lake Station"/>
        <s v="Fort Gibson"/>
        <s v="Tenkiller Ferry"/>
        <s v="Anadarko Plant"/>
        <s v="Mooreland"/>
        <s v="Hells Canyon"/>
        <s v="Oxbow (OR)"/>
        <s v="Clearwater 1"/>
        <s v="Clearwater 2"/>
        <s v="Eagle Point"/>
        <s v="East Side"/>
        <s v="Fish Creek"/>
        <s v="John C Boyle"/>
        <s v="Lemolo 1"/>
        <s v="Prospect 1"/>
        <s v="Prospect 2"/>
        <s v="Prospect 3"/>
        <s v="Prospect 4"/>
        <s v="Slide Creek"/>
        <s v="Soda Springs"/>
        <s v="Toketee Falls"/>
        <s v="Wallowa Falls"/>
        <s v="Faraday"/>
        <s v="North Fork"/>
        <s v="Pelton"/>
        <s v="River Mill"/>
        <s v="Round Butte"/>
        <s v="Sullivan"/>
        <s v="Carmen Smith"/>
        <s v="Leaburg"/>
        <s v="Walterville"/>
        <s v="Big Cliff"/>
        <s v="Bonneville"/>
        <s v="Cougar"/>
        <s v="Detroit"/>
        <s v="Dexter"/>
        <s v="Green Peter"/>
        <s v="Hills Creek"/>
        <s v="John Day"/>
        <s v="Lookout Point"/>
        <s v="McNary"/>
        <s v="Brunot Island"/>
        <s v="Hamilton (PA)"/>
        <s v="Hunterstown"/>
        <s v="Mountain"/>
        <s v="Orrtanna"/>
        <s v="Portland (PA)"/>
        <s v="Shawnee (PA)"/>
        <s v="Titus"/>
        <s v="Tolna"/>
        <s v="York Haven"/>
        <s v="Conemaugh"/>
        <s v="Blossburg"/>
        <s v="Homer City Generating Station"/>
        <s v="Piney"/>
        <s v="Seward (PA)"/>
        <s v="Shawville"/>
        <s v="Warren"/>
        <s v="Keystone"/>
        <s v="New Castle Plant"/>
        <s v="TalenEnergy Martin Creek LLC Allentown"/>
        <s v="Brunner Island"/>
        <s v="TalenEnergy Martins Creek LLC Fishbach"/>
        <s v="TalenEnergy Martins Creek LLC Harrisburg"/>
        <s v="TalenEnergy Martins Creek LLC Harwood"/>
        <s v="Holtwood"/>
        <s v="TalenEnergy Martins Creek LLC Jenkins"/>
        <s v="TalenEnergy Martins Creek LLC Lock Haven"/>
        <s v="TalenEnergy Martins Creek"/>
        <s v="TalenEnergy Montour"/>
        <s v="Sunbury Generation LP"/>
        <s v="Wallenpaupack"/>
        <s v="TalenEnergy Martins Creek LLC West Shore"/>
        <s v="TalenEnergy Martins Creek LLC Williamsport"/>
        <s v="Chester Generating Station"/>
        <s v="Delaware Generating Station"/>
        <s v="Eddystone Generating Station"/>
        <s v="Falls"/>
        <s v="Moser Generating Station"/>
        <s v="Muddy Run"/>
        <s v="Peach Bottom"/>
        <s v="Richmond Generating Station"/>
        <s v="Schuylkill Generating Station"/>
        <s v="Southwark"/>
        <s v="Safe Harbor"/>
        <s v="Hunlock Power Station"/>
        <s v="Manchester Street"/>
        <s v="Darlington County"/>
        <s v="H B Robinson"/>
        <s v="Boyds Mill Hydro"/>
        <s v="Buzzard Roost"/>
        <s v="Cedar Creek"/>
        <s v="Dearborn"/>
        <s v="Fishing Creek"/>
        <s v="Gaston Shoals"/>
        <s v="Great Falls (SC)"/>
        <s v="Hollidays Bridge Hydro"/>
        <s v="Jocassee"/>
        <s v="W S Lee"/>
        <s v="Oconee"/>
        <s v="Saluda Dam"/>
        <s v="Wateree Hydro"/>
        <s v="Wylie"/>
        <s v="99 Islands"/>
        <s v="Lockhart"/>
        <s v="Coit GT"/>
        <s v="Columbia Canal Hydro"/>
        <s v="Hagood"/>
        <s v="Hardeeville"/>
        <s v="McMeekin"/>
        <s v="Neal Shoals"/>
        <s v="Parr Hydro"/>
        <s v="Parr GT"/>
        <s v="Saluda Lexington"/>
        <s v="Urquhart"/>
        <s v="Wateree"/>
        <s v="Williams"/>
        <s v="Rocky River (SC)"/>
        <s v="Hilton Head"/>
        <s v="Jefferies"/>
        <s v="Myrtle Beach"/>
        <s v="Spillway"/>
        <s v="J Strom Thurmond"/>
        <s v="Ben French"/>
        <s v="Aberdeen CT"/>
        <s v="Clark (SD)"/>
        <s v="Faulkton"/>
        <s v="Huron"/>
        <s v="Mobile Unit"/>
        <s v="Lake Preston"/>
        <s v="Oahe"/>
        <s v="Fort Randall"/>
        <s v="Big Bend Dam"/>
        <s v="Allen"/>
        <s v="Apalachia"/>
        <s v="Boone Dam"/>
        <s v="Bull Run"/>
        <s v="Cherokee Dam"/>
        <s v="Chickamauga"/>
        <s v="Cumberland (TN)"/>
        <s v="Douglas Dam"/>
        <s v="Fort Patrick Henry"/>
        <s v="Fort Loudoun"/>
        <s v="Gallatin (TN)"/>
        <s v="Great Falls (TN)"/>
        <s v="John Sevier"/>
        <s v="Johnsonville"/>
        <s v="Kingston"/>
        <s v="Melton Hill"/>
        <s v="Nickajack"/>
        <s v="Norris Dam"/>
        <s v="Ocoee 1"/>
        <s v="Ocoee 2"/>
        <s v="Ocoee 3"/>
        <s v="Pickwick Landing Dam"/>
        <s v="South Holston"/>
        <s v="Tims Ford"/>
        <s v="Watauga"/>
        <s v="Watts Bar Hydro"/>
        <s v="Wilbur"/>
        <s v="Cordell Hull"/>
        <s v="Dale Hollow"/>
        <s v="Old Hickory"/>
        <s v="J P Priest"/>
        <s v="Eagle Pass"/>
        <s v="Laredo"/>
        <s v="Nueces Bay"/>
        <s v="Victoria"/>
        <s v="Lake Hubbard"/>
        <s v="Mountain Creek"/>
        <s v="Newman"/>
        <s v="Lewis Creek"/>
        <s v="Sabine"/>
        <s v="Cedar Bayou"/>
        <s v="Greens Bayou"/>
        <s v="Sam Bertron"/>
        <s v="T H Wharton"/>
        <s v="W A Parish"/>
        <s v="Knox Lee"/>
        <s v="Lone Star"/>
        <s v="Wilkes"/>
        <s v="Jones"/>
        <s v="Nichols"/>
        <s v="Plant X"/>
        <s v="Graham"/>
        <s v="Handley"/>
        <s v="Morgan Creek"/>
        <s v="Permian Basin"/>
        <s v="Stryker Creek"/>
        <s v="Trinidad (TX)"/>
        <s v="Decker Creek"/>
        <s v="Silas Ray"/>
        <s v="Bryan (TX)"/>
        <s v="Ray Olinger"/>
        <s v="Abbott TP 3"/>
        <s v="Dunlap TP 1"/>
        <s v="H 4"/>
        <s v="H 5"/>
        <s v="Nolte"/>
        <s v="TP 4"/>
        <s v="Austin"/>
        <s v="Buchanan Dam (TX)"/>
        <s v="Granite Shoals"/>
        <s v="Inks"/>
        <s v="Marble Falls"/>
        <s v="Marshall Ford"/>
        <s v="Sim Gideon"/>
        <s v="Ty Cooke"/>
        <s v="J Robert Massengale"/>
        <s v="Leon Creek"/>
        <s v="O W Sommers"/>
        <s v="V H Braunig"/>
        <s v="R W Miller"/>
        <s v="Pearsall"/>
        <s v="Sam Rayburn"/>
        <s v="Upper Beaver"/>
        <s v="Cutler Hydro"/>
        <s v="Gadsby"/>
        <s v="Granite"/>
        <s v="Olmstead"/>
        <s v="Pioneer"/>
        <s v="Snake Creek"/>
        <s v="Stairs"/>
        <s v="Weber"/>
        <s v="Bountiful City"/>
        <s v="Brigham City"/>
        <s v="Hydro III"/>
        <s v="Manti Upper"/>
        <s v="Bartholomew"/>
        <s v="Spanish Fork"/>
        <s v="Gateway"/>
        <s v="Wanship"/>
        <s v="Boulder"/>
        <s v="Uintah"/>
        <s v="Ascutney"/>
        <s v="Smith (VT)"/>
        <s v="Cavendish"/>
        <s v="Clark Falls"/>
        <s v="Fairfax Falls"/>
        <s v="Glen"/>
        <s v="Lower Middlebury"/>
        <s v="Milton"/>
        <s v="Peterson"/>
        <s v="Pittsford"/>
        <s v="Rutland"/>
        <s v="Salisbury"/>
        <s v="Silver Lake (VT)"/>
        <s v="Weybridge"/>
        <s v="Newport"/>
        <s v="Berlin 5"/>
        <s v="Colchester 16"/>
        <s v="Essex Junction 19"/>
        <s v="Marshfield 6"/>
        <s v="Middlesex 2"/>
        <s v="West Danville 15"/>
        <s v="Bellows Falls"/>
        <s v="Harriman"/>
        <s v="Canaan"/>
        <s v="West Charleston"/>
        <s v="Burlington GT"/>
        <s v="Great Falls (VT)"/>
        <s v="Morrisville"/>
        <s v="Cadys Falls"/>
        <s v="Buck Hydro"/>
        <s v="Byllesby 2"/>
        <s v="Claytor"/>
        <s v="Clinch River"/>
        <s v="Leesville"/>
        <s v="Niagara"/>
        <s v="Reusens"/>
        <s v="Smith Mountain"/>
        <s v="Bayview"/>
        <s v="Tasley"/>
        <s v="Luray Hydro Station"/>
        <s v="Newport Hydro Station"/>
        <s v="Chesterfield"/>
        <s v="Cushaw"/>
        <s v="Low Moor"/>
        <s v="Northern Neck"/>
        <s v="Chesapeake"/>
        <s v="Possum Point"/>
        <s v="Surry"/>
        <s v="Yorktown"/>
        <s v="Snowden"/>
        <s v="Pinnacles"/>
        <s v="Martinsville"/>
        <s v="Radford"/>
        <s v="John H Kerr"/>
        <s v="Philpott Lake"/>
        <s v="Transalta Centralia Generation"/>
        <s v="Merwin"/>
        <s v="Swift 1"/>
        <s v="Yale"/>
        <s v="Crystal Mountain"/>
        <s v="Electron"/>
        <s v="Lower Baker"/>
        <s v="Snoqualmie"/>
        <s v="Upper Baker"/>
        <s v="Little Falls (WA)"/>
        <s v="Long Lake"/>
        <s v="Meyers Falls"/>
        <s v="Nine Mile"/>
        <s v="Yelm"/>
        <s v="Rocky Reach"/>
        <s v="Wells"/>
        <s v="Priest Rapids"/>
        <s v="Wanapum"/>
        <s v="Box Canyon"/>
        <s v="The Dalles"/>
        <s v="Alder"/>
        <s v="Cushman 1"/>
        <s v="Cushman 2"/>
        <s v="LaGrande"/>
        <s v="Mayfield"/>
        <s v="Mossyrock"/>
        <s v="Chief Joseph"/>
        <s v="Ice Harbor"/>
        <s v="Little Goose"/>
        <s v="Lower Monumental"/>
        <s v="Packwood"/>
        <s v="John E Amos"/>
        <s v="FirstEnergy Fort Martin Power Station"/>
        <s v="FirstEnergy Harrison Power Station"/>
        <s v="Mitchell (WV)"/>
        <s v="Mt Storm"/>
        <s v="Biron"/>
        <s v="Du Bay"/>
        <s v="Stevens Point"/>
        <s v="Wisconsin Rapids"/>
        <s v="Whiting"/>
        <s v="Gordon"/>
        <s v="Bay Front"/>
        <s v="Big Falls"/>
        <s v="Ladysmith Dam"/>
        <s v="Thornapple"/>
        <s v="White River (WI)"/>
        <s v="Fitchburg"/>
        <s v="Blount Street"/>
        <s v="Sycamore (WI)"/>
        <s v="Arpin Dam"/>
        <s v="Cedar Falls (WI)"/>
        <s v="Chippewa Falls"/>
        <s v="Dells"/>
        <s v="French Island"/>
        <s v="Holcombe"/>
        <s v="Jim Falls"/>
        <s v="Menomonie"/>
        <s v="St Croix Falls"/>
        <s v="Trego"/>
        <s v="Wheaton"/>
        <s v="Wissota"/>
        <s v="Clam River Dam"/>
        <s v="Danbury Dam"/>
        <s v="Frederic Diesel"/>
        <s v="Grantsburg Diesel"/>
        <s v="Port Washington Generating Station"/>
        <s v="South Oak Creek"/>
        <s v="Valley (WI)"/>
        <s v="Appleton"/>
        <s v="Oconto Falls Upper"/>
        <s v="Pine"/>
        <s v="Point Beach Nuclear Plant"/>
        <s v="Edgewater"/>
        <s v="Kilbourn"/>
        <s v="Prairie Du Sac"/>
        <s v="Rock River"/>
        <s v="Sheepskin"/>
        <s v="Alexander"/>
        <s v="Caldron Falls"/>
        <s v="Grandfather Falls"/>
        <s v="Hat Rapids"/>
        <s v="High Falls (WI)"/>
        <s v="Johnson Falls"/>
        <s v="Merrill"/>
        <s v="Potato Rapids"/>
        <s v="Pulliam"/>
        <s v="Sandstone Rapids"/>
        <s v="Tomahawk"/>
        <s v="West Marinette"/>
        <s v="Wausau"/>
        <s v="Weston"/>
        <s v="Castle Rock"/>
        <s v="Petenwell"/>
        <s v="Arcadia Electric"/>
        <s v="Barron"/>
        <s v="Cashton"/>
        <s v="Cumberland (WI)"/>
        <s v="Elroy"/>
        <s v="Fennimore"/>
        <s v="Kaukauna Gas Turbine"/>
        <s v="Little Chute"/>
        <s v="New Badger"/>
        <s v="Rapide Croche"/>
        <s v="La Farge"/>
        <s v="Manitowoc"/>
        <s v="New Lisbon"/>
        <s v="Viola"/>
        <s v="Flambeau Hydroelectric Station"/>
        <s v="Genoa"/>
        <s v="Stiles"/>
        <s v="Washington Island"/>
        <s v="Dave Johnston"/>
        <s v="Naughton"/>
        <s v="Fremont Canyon"/>
        <s v="Glendo"/>
        <s v="Guernsey"/>
        <s v="Kortes"/>
        <s v="Seminoe"/>
        <s v="Shoshone (WY)"/>
        <s v="Fontenelle"/>
        <s v="Powerlane Plant"/>
        <s v="Combined Locks"/>
        <s v="Island Park"/>
        <s v="PHP 1"/>
        <s v="PHP 2"/>
        <s v="Logan City"/>
        <s v="Walnut"/>
        <s v="Easton 2"/>
        <s v="Greenup Hydro"/>
        <s v="Echo Dam"/>
        <s v="Spencer"/>
        <s v="Waterford 3"/>
        <s v="John P Madgett"/>
        <s v="Thomas C Ferguson"/>
        <s v="Barney M Davis"/>
        <s v="Riverside (OK)"/>
        <s v="Cumberland (NJ)"/>
        <s v="Donald C Cook"/>
        <s v="Joseph M Farley"/>
        <s v="James H Miller Jr"/>
        <s v="FirstEnergy Pleasants Power Station"/>
        <s v="Racine"/>
        <s v="Palo Verde"/>
        <s v="White Bluff"/>
        <s v="Calvert Cliffs Nuclear Power Plant"/>
        <s v="Sherman"/>
        <s v="Olive"/>
        <s v="Brunswick Nuclear"/>
        <s v="Harris"/>
        <s v="Newton"/>
        <s v="East Bend"/>
        <s v="W H Zimmer"/>
        <s v="Perry"/>
        <s v="Craig (CO)"/>
        <s v="Braidwood Generation Station"/>
        <s v="Byron Generating Station"/>
        <s v="LaSalle Generating Station"/>
        <s v="Coal Creek"/>
        <s v="Belle River"/>
        <s v="Greenwood (MI)"/>
        <s v="Catawba"/>
        <s v="McGuire"/>
        <s v="Beaver Valley"/>
        <s v="H L Spurlock"/>
        <s v="Manatee"/>
        <s v="Martin"/>
        <s v="St Lucie"/>
        <s v="DeBary"/>
        <s v="Deerfield 2"/>
        <s v="West Tisbury Generating Facility"/>
        <s v="Edwin I Hatch"/>
        <s v="Wansley"/>
        <s v="Big Cajun 2"/>
        <s v="Kahului"/>
        <s v="Cascade Creek"/>
        <s v="Coachella"/>
        <s v="Electrifarm"/>
        <s v="Nearman Creek"/>
        <s v="Iatan"/>
        <s v="Jeffrey Energy Center"/>
        <s v="Trimble County"/>
        <s v="Grand Gulf"/>
        <s v="Victor J Daniel Jr"/>
        <s v="Greenwood (MO)"/>
        <s v="Colstrip"/>
        <s v="Gerald Gentleman"/>
        <s v="Stony Brook"/>
        <s v="Somerset Operating Co LLC"/>
        <s v="Deerfield 3"/>
        <s v="R M Schahfer"/>
        <s v="Cornell"/>
        <s v="Wallace Dam"/>
        <s v="North Loop"/>
        <s v="Lewis &amp; Clark"/>
        <s v="Sherburne County"/>
        <s v="Spirit Mound"/>
        <s v="Sooner"/>
        <s v="Nebraska City"/>
        <s v="Big Stone"/>
        <s v="Diablo Canyon"/>
        <s v="Helms Pumped Storage"/>
        <s v="Wyodak"/>
        <s v="TalenEnergy Susquehanna"/>
        <s v="Limerick"/>
        <s v="Boardman"/>
        <s v="James A Fitzpatrick"/>
        <s v="Fort St Vrain"/>
        <s v="Gibson"/>
        <s v="Seabrook"/>
        <s v="PSEG Hope Creek Generating Station"/>
        <s v="Deerfield 4"/>
        <s v="Whitehorn"/>
        <s v="R E Ginna Nuclear Power Plant"/>
        <s v="McIntosh"/>
        <s v="Shrewsbury"/>
        <s v="Fairfield Pumped Storage"/>
        <s v="V C Summer"/>
        <s v="Amistad Dam &amp; Power"/>
        <s v="Carters"/>
        <s v="Jones Bluff"/>
        <s v="Richard B Russell"/>
        <s v="West Point (GA)"/>
        <s v="A B Brown"/>
        <s v="Flint Creek"/>
        <s v="Welsh"/>
        <s v="Clarence Cannon"/>
        <s v="Harry Truman"/>
        <s v="Ozark"/>
        <s v="Kansas City International"/>
        <s v="Comanche Peak"/>
        <s v="Martin Lake"/>
        <s v="Davis Besse"/>
        <s v="Bellefonte"/>
        <s v="Raccoon Mountain"/>
        <s v="Sequoyah"/>
        <s v="Callaway"/>
        <s v="Rush Island"/>
        <s v="New Haven Harbor"/>
        <s v="New Melones"/>
        <s v="Crystal"/>
        <s v="Grand Coulee"/>
        <s v="Hunter"/>
        <s v="Rockport"/>
        <s v="Bath County"/>
        <s v="North Anna"/>
        <s v="Laurel Dam"/>
        <s v="Libby"/>
        <s v="Lost Creek"/>
        <s v="Lower Granite"/>
        <s v="Coronado"/>
        <s v="Coleto Creek"/>
        <s v="Fayette Power Project"/>
        <s v="Oak Grove (TX)"/>
        <s v="J T Deely"/>
        <s v="San Miguel"/>
        <s v="Harris Dam"/>
        <s v="Rocky Mountain Hydroelectric Plant"/>
        <s v="Brame Energy Center"/>
        <s v="Harrington"/>
        <s v="Tolk"/>
        <s v="John Twitty Energy Center"/>
        <s v="W E Warne"/>
        <s v="Rock Island"/>
        <s v="Ross"/>
        <s v="Laramie River Station"/>
        <s v="Tacoma"/>
        <s v="Ames Hydro"/>
        <s v="Mount Elbert"/>
        <s v="Northeast (WA)"/>
        <s v="Dynegy Oakland Power Plant"/>
        <s v="Merom"/>
        <s v="Durant"/>
        <s v="Empire Energy Center"/>
        <s v="Mobile"/>
        <s v="Apple River"/>
        <s v="Pearl Station"/>
        <s v="Dansby"/>
        <s v="Pawnee"/>
        <s v="Winyah"/>
        <s v="Mayo"/>
        <s v="South Texas Project"/>
        <s v="Germantown"/>
        <s v="Ottumwa"/>
        <s v="Scherer"/>
        <s v="Wilson"/>
        <s v="Mountaineer"/>
        <s v="Swift 2"/>
        <s v="Ozark Beach"/>
        <s v="Kodiak Microgrid"/>
        <s v="Port Lions Microgrid"/>
        <s v="Seldovia"/>
        <s v="North Pole"/>
        <s v="Fairbanks"/>
        <s v="Healy"/>
        <s v="Cooper Lake"/>
        <s v="Bernice Lake"/>
        <s v="International"/>
        <s v="Unalakleet"/>
        <s v="Naknek"/>
        <s v="Purple Lake"/>
        <s v="Kotzebue Hybrid"/>
        <s v="Glennallen"/>
        <s v="Valdez"/>
        <s v="Chevak"/>
        <s v="Emmonak"/>
        <s v="Hooper Bay"/>
        <s v="Kiana"/>
        <s v="Mountain Village"/>
        <s v="Noorvik"/>
        <s v="Nunapitchuk"/>
        <s v="St Marys IC"/>
        <s v="Selawik"/>
        <s v="Shishmaref"/>
        <s v="Togiak"/>
        <s v="Sixth Street Gas Turbine"/>
        <s v="Hutchinson Plant #2"/>
        <s v="Felt"/>
        <s v="Detour"/>
        <s v="Rokeby"/>
        <s v="Ocracoke Hybrid"/>
        <s v="Dwight"/>
        <s v="Indian Orchard"/>
        <s v="Turners Falls"/>
        <s v="Tangier"/>
        <s v="Smith Island"/>
        <s v="Strawberry Creek"/>
        <s v="Swift Creek"/>
        <s v="Anderson Ranch"/>
        <s v="Black Canyon"/>
        <s v="Boise R Diversion"/>
        <s v="Minidoka"/>
        <s v="Canyon Ferry"/>
        <s v="Elephant Butte"/>
        <s v="Green Springs"/>
        <s v="Deer Creek (UT)"/>
        <s v="Flaming Gorge"/>
        <s v="Chandler"/>
        <s v="Roza"/>
        <s v="Heart Mountain"/>
        <s v="Alcova"/>
        <s v="Falcon Dam &amp; Power"/>
        <s v="Sam Rayburn Dam"/>
        <s v="Whitney"/>
        <s v="Broken Bow Dam"/>
        <s v="Denison"/>
        <s v="Center Hill"/>
        <s v="Cheatham"/>
        <s v="Eufaula Dam"/>
        <s v="Lemolo 2"/>
        <s v="Madison Dam"/>
        <s v="Chelan"/>
        <s v="Cedar Falls (WA)"/>
        <s v="Gorge"/>
        <s v="Diablo"/>
        <s v="Boundary"/>
        <s v="Queens Creek"/>
        <s v="Wilson Dam"/>
        <s v="Azusa"/>
        <s v="Proctor"/>
        <s v="Beldens"/>
        <s v="Carver Falls"/>
        <s v="Big Fork"/>
        <s v="River Bend"/>
        <s v="Ames GT"/>
        <s v="Antelope Valley"/>
        <s v="Port Allen (HI)"/>
        <s v="Gorge 18"/>
        <s v="San Francisquito 1"/>
        <s v="San Francisquito 2"/>
        <s v="Intermountain Power Project"/>
        <s v="Mcindoes"/>
        <s v="Bend"/>
        <s v="Mill C"/>
        <s v="Maalaea"/>
        <s v="Oak Grove"/>
        <s v="Moyie Springs"/>
        <s v="Drop 2 (WA)"/>
        <s v="Drop 3 (WA)"/>
        <s v="Brunswick"/>
        <s v="Fleish"/>
        <s v="Valencia"/>
        <s v="Rocky Ford"/>
        <s v="Keowee"/>
        <s v="Kings Beach"/>
        <s v="Vergennes 9"/>
        <s v="Waterbury 22"/>
        <s v="Lahontan"/>
        <s v="Yards Creek"/>
        <s v="Rainbow Falls Auscble"/>
        <s v="E J West"/>
        <s v="Searsburg"/>
        <s v="Verdi"/>
        <s v="Washoe"/>
        <s v="Little Cottonwood"/>
        <s v="Dam No. 4 Hydro Station"/>
        <s v="Dam No. 5 Hydro Station"/>
        <s v="Millville Hydro Station"/>
        <s v="Foster"/>
        <s v="Waverly Municipal Electric North Plant"/>
        <s v="McGrath"/>
        <s v="D G Hunter"/>
        <s v="George M Sullivan Generation Plant 2"/>
        <s v="London"/>
        <s v="Marmet"/>
        <s v="Winfield"/>
        <s v="Unionville"/>
        <s v="Berlin"/>
        <s v="Bethel"/>
        <s v="Block Island"/>
        <s v="Johnson"/>
        <s v="Beaver Falls"/>
        <s v="Silvis"/>
        <s v="Stock Island"/>
        <s v="Wilkins Station"/>
        <s v="Toledo Bend"/>
        <s v="Union Valley"/>
        <s v="Highgate Falls"/>
        <s v="Burlington (CO)"/>
        <s v="Fort Peck"/>
        <s v="Gavins Point"/>
        <s v="A L Pierce"/>
        <s v="Lake Lynn Hydro Station"/>
        <s v="Yakutat"/>
        <s v="R D Green"/>
        <s v="Independence Steam Electric Station"/>
        <s v="Greg Avenue"/>
        <s v="Lake Mathews"/>
        <s v="Foothill Feeder"/>
        <s v="San Dimas"/>
        <s v="Yorba Linda"/>
        <s v="Mexico"/>
        <s v="Moberly"/>
        <s v="Moreau"/>
        <s v="Louisa"/>
        <s v="Pelican"/>
        <s v="Pebbly Beach Generating Station"/>
        <s v="Warrick"/>
        <s v="Rock Lake CT"/>
        <s v="Rawhide"/>
        <s v="Sikeston Power Station"/>
        <s v="Hugo"/>
        <s v="West Station (NJ)"/>
        <s v="St Stephen"/>
        <s v="Augusta Electric Plant No 2"/>
        <s v="Jarvis Street"/>
        <s v="D B Wilson"/>
        <s v="St Bonifacius"/>
        <s v="Hugoton 2"/>
        <s v="Lower No 1"/>
        <s v="East 12th Street"/>
        <s v="Unit 4"/>
        <s v="Chanute 3"/>
        <s v="Whitehead"/>
        <s v="Major Oak Power"/>
        <s v="Gravel Neck"/>
        <s v="Hydro II"/>
        <s v="Lake (WY)"/>
        <s v="Ellis Hydro"/>
        <s v="Humpback Creek"/>
        <s v="Wrightsville Hydro Plant"/>
        <s v="Bolton Falls"/>
        <s v="Solon Diesel"/>
        <s v="Sibley No Two"/>
        <s v="McIntosh (AL)"/>
        <s v="Stampede"/>
        <s v="Mojave Siphon"/>
        <s v="Upper Salmon B"/>
        <s v="St George Red Rock"/>
        <s v="Harry Allen"/>
        <s v="J K Spruce"/>
        <s v="Heber City"/>
        <s v="Centennial"/>
        <s v="PEC Headworks"/>
        <s v="Hoist"/>
        <s v="McClure Dam"/>
        <s v="Cataract (MI)"/>
        <s v="Gladstone"/>
        <s v="Bad Creek"/>
        <s v="Wynoochee"/>
        <s v="William F Matson Generating Station"/>
        <s v="Thermalito Diverson Dam"/>
        <s v="Puna"/>
        <s v="Brandon Station"/>
        <s v="Pine View Dam"/>
        <s v="Whillock"/>
        <s v="Forked River"/>
        <s v="Pleasant Hill"/>
        <s v="Wading River"/>
        <s v="Mill Creek 3"/>
        <s v="Stony Gorge"/>
        <s v="Hay Road"/>
        <s v="Lime Creek"/>
        <s v="Woodsdale"/>
        <s v="Concord"/>
        <s v="Waddell"/>
        <s v="Murray"/>
        <s v="Chester Lake"/>
        <s v="Northway"/>
        <s v="Barrow"/>
        <s v="Gwitchyaa Zhee"/>
        <s v="Headgate Rock"/>
        <s v="Aniak"/>
        <s v="Newhalen"/>
        <s v="Whiskeytown"/>
        <s v="Milner Hydro"/>
        <s v="Tallassee Hydro Project"/>
        <s v="Robert D Willis"/>
        <s v="South Fond Du Lac"/>
        <s v="Cope"/>
        <s v="Darbytown"/>
        <s v="Clover"/>
        <s v="Black Butte"/>
        <s v="Gianera"/>
        <s v="Santa Clara Cogen"/>
        <s v="Tesla"/>
        <s v="Angus Anson"/>
        <s v="Cane Island"/>
        <s v="Polk"/>
        <s v="Dam 2"/>
        <s v="Watertown Power Plant"/>
        <s v="Auke Bay"/>
        <s v="Skookumchuck"/>
        <s v="Miki Basin"/>
        <s v="Woodland"/>
        <s v="491 E 48th Street"/>
        <s v="Paris (WI)"/>
        <s v="Lincoln Combustion"/>
        <s v="O'Shaughnessy Hydro"/>
        <s v="Gardner Energy Center"/>
        <s v="Paragould Turbine"/>
        <s v="Sherman Avenue"/>
        <s v="Central Energy Plant"/>
        <s v="State Line Combined Cycle"/>
        <s v="Hines Energy Complex"/>
        <s v="Redding Power"/>
        <s v="Richard M Flynn"/>
        <s v="Almond Power Plant"/>
        <s v="Buffalo Bill"/>
        <s v="Van Sant Station"/>
        <s v="San Jacinto Steam Electric Station"/>
        <s v="Richmond"/>
        <s v="Anderson"/>
        <s v="Florence"/>
        <s v="Grizzly"/>
        <s v="Wellington 2"/>
        <s v="George Neal South"/>
        <s v="University of Florida"/>
        <s v="Robins"/>
        <s v="Coyote Springs"/>
        <s v="Bradley Lake"/>
        <s v="Geothermal 1"/>
        <s v="Geothermal 2"/>
        <s v="McPhee"/>
        <s v="Towaoc"/>
        <s v="Midulla Generating Station"/>
        <s v="Searsburg Wind Turbine"/>
        <s v="Poplar Bluff Generating Station"/>
        <s v="Gonzales Hydro Plant"/>
        <s v="Front Street"/>
        <s v="Falling Spring"/>
        <s v="Water Street Station"/>
        <s v="Henry Station"/>
        <s v="Salisbury City of"/>
        <s v="Shelbina Power #1"/>
        <s v="Shelbina Power #2"/>
        <s v="Payson"/>
        <s v="Short Mountain"/>
        <s v="Thorne Bay Plant"/>
        <s v="Lakefield Utilities"/>
        <s v="Interstate"/>
        <s v="Cowlitz Falls"/>
        <s v="Edenton Generators"/>
        <s v="Dalles Dam North Fishway Project"/>
        <s v="Oxford (KS)"/>
        <s v="Vernon"/>
        <s v="Galena Electric Utility"/>
        <s v="Church Street Plant"/>
        <s v="Godwin Drive Plant"/>
        <s v="VMEA 1 Credit Gen"/>
        <s v="VMEA Peaking Gen"/>
        <s v="Pratt 2"/>
        <s v="Combustion Turbine Project No 2"/>
        <s v="Alameda"/>
        <s v="Lodi"/>
        <s v="Roseville"/>
        <s v="Rathdrum"/>
        <s v="Basalt"/>
        <s v="Angoon"/>
        <s v="Hoonah"/>
        <s v="Kake"/>
        <s v="Madison Utilities"/>
        <s v="Marceline"/>
        <s v="Upper Sterling"/>
        <s v="North Road Peak"/>
        <s v="Rowesville Rd Plant"/>
        <s v="City Light &amp; Water"/>
        <s v="NSB Atqasuk Utility"/>
        <s v="NSB Kaktovik Utility"/>
        <s v="NSB Nuiqsut Utility"/>
        <s v="NSB Point Hope Utility"/>
        <s v="NSB Point Lay Utility"/>
        <s v="NSB Anaktuvuk Pass"/>
        <s v="NSB Wainwright Utility"/>
        <s v="Lake Mendocino"/>
        <s v="King Cove"/>
        <s v="Croswell"/>
        <s v="Princeton Wind Farm"/>
        <s v="Dutch Harbor"/>
        <s v="Unalaska Power Module"/>
        <s v="Neil Simpson II"/>
        <s v="Fergus Control Ctr"/>
        <s v="Deadwood Creek"/>
        <s v="Stone Creek"/>
        <s v="McNary Dam Fish Attraction Project"/>
        <s v="Arthur Von Rosenberg"/>
        <s v="McPherson 3"/>
        <s v="Solano Wind"/>
        <s v="Carson Ice-Gen Project"/>
        <s v="Wayne County"/>
        <s v="Spirit Mountain"/>
        <s v="Kaw Hydro"/>
        <s v="Ponca City"/>
        <s v="Causey"/>
        <s v="SCA Cogen 2"/>
        <s v="SPA Cogen 3"/>
        <s v="Nebraska City # 2"/>
        <s v="State Farm"/>
        <s v="Talcville"/>
        <s v="Panora"/>
        <s v="H M Jackson"/>
        <s v="El Vado Dam"/>
        <s v="Belleville Dam"/>
        <s v="Prospect Municipal"/>
        <s v="St Francis Energy Facility"/>
        <s v="River Road Gen Plant"/>
        <s v="Monticello Dam"/>
        <s v="Auglaize Hydro"/>
        <s v="Pennsbury"/>
        <s v="Washington County Cogeneration Facility"/>
        <s v="General Electric Plastic"/>
        <s v="Tiger Bay"/>
        <s v="Fairless Hills"/>
        <s v="Dahlberg"/>
        <s v="H Allen Franklin Combined Cycle"/>
        <s v="Pea Ridge"/>
        <s v="Meridian"/>
        <s v="Theodore Cogen Facility"/>
        <s v="Watts Bar Nuclear Plant"/>
        <s v="Nymans Plant Microgrid"/>
        <s v="Coffin Butte"/>
        <s v="Kapstone"/>
        <s v="Essex"/>
        <s v="Goat Lake Hydro"/>
        <s v="Black Bear Lake"/>
        <s v="Nodaway"/>
        <s v="Chouteau"/>
        <s v="South Plant"/>
        <s v="Georgetown"/>
        <s v="Tilton"/>
        <s v="Henry County"/>
        <s v="MPC Generating"/>
        <s v="Erie Energy Center"/>
        <s v="Bloomington Power Plant"/>
        <s v="Sowega Power"/>
        <s v="1515 S Caron Road"/>
        <s v="Springview"/>
        <s v="Cleveland Peaking"/>
        <s v="Versailles Peaking"/>
        <s v="Napoleon Peaking"/>
        <s v="Dover Peaking"/>
        <s v="Orrville Peaking"/>
        <s v="Bryan Peaking"/>
        <s v="Jackson Cntr Peaking"/>
        <s v="Arcanum Peaking"/>
        <s v="Hamilton Peaking"/>
        <s v="Bowling Green Peaking"/>
        <s v="Allegany Cogen"/>
        <s v="Abiquiu Dam"/>
        <s v="Bonanza"/>
        <s v="Montpelier"/>
        <s v="Custer Energy Center"/>
        <s v="Dominion/Lo Mar"/>
        <s v="Gateway Gen"/>
        <s v="West Marinette 34"/>
        <s v="Sherwood H Smith Jr Energy Complex"/>
        <s v="Hamilton Hydro"/>
        <s v="Argyle"/>
        <s v="Sewell Creek Energy"/>
        <s v="Webb Forging"/>
        <s v="Alsey"/>
        <s v="Big Quinnesec 92"/>
        <s v="Big Quinnesec 61"/>
        <s v="Kaukauna City Hydro"/>
        <s v="Rockwood"/>
        <s v="Fulton (AR)"/>
        <s v="Rowan"/>
        <s v="Shelby North"/>
        <s v="Shelby South"/>
        <s v="Smarr Energy Center"/>
        <s v="Beaver Island"/>
        <s v="Roosevelt Biogas 1"/>
        <s v="John S Rainey"/>
        <s v="Essential Power Rock Springs LLC"/>
        <s v="Marsh Run Generation Facility"/>
        <s v="Louisa Generation Facility"/>
        <s v="Remington"/>
        <s v="Ladysmith"/>
        <s v="Valdez Cogen"/>
        <s v="Freedom Power Project"/>
        <s v="Pleasant Valley (MN)"/>
        <s v="Minnesota River"/>
        <s v="Lagoon Creek"/>
        <s v="Brandy Branch"/>
        <s v="Coon Rapids II"/>
        <s v="Holden"/>
        <s v="Knoxville Industrial"/>
        <s v="Shenandoah"/>
        <s v="Waterloo Lundquist"/>
        <s v="West Receiving"/>
        <s v="Avenue A Generator Sets"/>
        <s v="Moorhead Wind Turbine"/>
        <s v="North"/>
        <s v="Gilliam South"/>
        <s v="MEPI GT Facility"/>
        <s v="Shelbina Power #3"/>
        <s v="Power Creek"/>
        <s v="Elk Mound"/>
        <s v="Earlville"/>
        <s v="Snoqualmie 2"/>
        <s v="Glenwood Landing"/>
        <s v="Encogen"/>
        <s v="Robert P Mone Plant"/>
        <s v="H L Culbreath Bayside Power Station"/>
        <s v="Edgerton"/>
        <s v="Wellington"/>
        <s v="Powell Valley"/>
        <s v="Dakota Magic"/>
        <s v="Wind Turbine"/>
        <s v="Terry Bundy Generating Station"/>
        <s v="E B Harris Electric Generating Plant"/>
        <s v="New Knoxville"/>
        <s v="Sand Hill"/>
        <s v="Byron"/>
        <s v="Pirkey"/>
        <s v="McCartney"/>
        <s v="Pine Flat"/>
        <s v="Vernon Boulevard"/>
        <s v="Joseph J Seymour Power Project"/>
        <s v="Kern Canyon"/>
        <s v="Brentwood"/>
        <s v="Hell Gate"/>
        <s v="Harlem River Yard"/>
        <s v="North 1st"/>
        <s v="Talbot County Energy"/>
        <s v="Chattahoochee Energy Facility"/>
        <s v="Galion"/>
        <s v="Seville"/>
        <s v="Traer South"/>
        <s v="Maquoketa 2"/>
        <s v="Brooklyn City North Plant"/>
        <s v="Albertville"/>
        <s v="Lakefield Junction"/>
        <s v="South Strawberry"/>
        <s v="Buffalo Mountain"/>
        <s v="Osawatomie"/>
        <s v="West Gardner"/>
        <s v="Russell Energy Center"/>
        <s v="Coyote Springs II"/>
        <s v="Gaylord - Wolverine"/>
        <s v="Industrial Park"/>
        <s v="Trenton South"/>
        <s v="Nine Canyon"/>
        <s v="Ponton Diesel Generating Facility"/>
        <s v="Nottoway Diesel Generating Facility"/>
        <s v="Diamond Valley Lake"/>
        <s v="Wansley Unit 9"/>
        <s v="Solway CT"/>
        <s v="Lawrence County Station"/>
        <s v="Evander Andrews Power Complex"/>
        <s v="Field Street"/>
        <s v="Elk City Station"/>
        <s v="Sediver"/>
        <s v="Horry Land Fill Gas Site"/>
        <s v="Kemper County"/>
        <s v="Warren F Sam Beasley Generation Station"/>
        <s v="Peno Creek"/>
        <s v="Salt Valley Wind Plant"/>
        <s v="Iowa Distributed Wind Generation Project"/>
        <s v="Lordsburg Generating"/>
        <s v="Pella Peaking"/>
        <s v="Sumpter"/>
        <s v="Sharpe"/>
        <s v="Chamberlain Wind Project"/>
        <s v="Pyramid"/>
        <s v="Mulvane 2"/>
        <s v="Granite Falls 2"/>
        <s v="Mill Creek (SC)"/>
        <s v="South Generation"/>
        <s v="Kalkaska CT #1"/>
        <s v="Greater Des Moines"/>
        <s v="Lake One"/>
        <s v="Silver Creek"/>
        <s v="Sylvarena"/>
        <s v="Altamont"/>
        <s v="West Campus Cogeneration Facility"/>
        <s v="Airport Industrial"/>
        <s v="Winston"/>
        <s v="Grays Harbor Energy Facility"/>
        <s v="Beatrice"/>
        <s v="Newington"/>
        <s v="Fife Brook"/>
        <s v="Bear Swamp"/>
        <s v="Roseton Generating Facility"/>
        <s v="Holtsville"/>
        <s v="Mickleton Station"/>
        <s v="Auburn State Street"/>
        <s v="Murray Turbine"/>
        <s v="Croydon CT Generating Station"/>
        <s v="Winter"/>
        <s v="Paragould Reciprocating"/>
        <s v="Factory"/>
        <s v="Portage"/>
        <s v="Baldwin City Plant No 2"/>
        <s v="Boulder Park"/>
        <s v="Columbia (WI)"/>
        <s v="Hartzog"/>
        <s v="Blue Lake"/>
        <s v="Arvada"/>
        <s v="Sycamore (IA)"/>
        <s v="Barber Creek"/>
        <s v="Emery Station"/>
        <s v="Yankton"/>
        <s v="Cooper Nuclear Station"/>
        <s v="Clifton"/>
        <s v="Belews Creek"/>
        <s v="Anclote"/>
        <s v="Intercession City"/>
        <s v="Pouch"/>
        <s v="Gerald Andrus"/>
        <s v="Arkansas Nuclear One"/>
        <s v="Waterford 1 &amp; 2"/>
        <s v="Comanche (OK)"/>
        <s v="DeCordova Steam Electric Station"/>
        <s v="Jim Bridger"/>
        <s v="Fort Lupton"/>
        <s v="Santan"/>
        <s v="Huntington"/>
        <s v="Beaver"/>
        <s v="Ellwood"/>
        <s v="Keahole"/>
        <s v="Springfield (CO)"/>
        <s v="Gavin Power, LLC"/>
        <s v="Halstad"/>
        <s v="Tipton"/>
        <s v="Hopkinton"/>
        <s v="Stanberry"/>
        <s v="Ray D Nixon"/>
        <s v="Coyote"/>
        <s v="Springerville"/>
        <s v="North Valmy"/>
        <s v="Seneca Generation LLC"/>
        <s v="Cheswick Power Plant"/>
        <s v="Hoover Dam (AZ)"/>
        <s v="Astoria Generating Station"/>
        <s v="Indian Point 3"/>
        <s v="Cherry Street"/>
        <s v="Monroe Street"/>
        <s v="Upper Falls"/>
        <s v="Nine Springs"/>
        <s v="Newhalem"/>
        <s v="Cabot Holyoke"/>
        <s v="Colorado Energy Nations Company"/>
        <s v="Mosaic South Pierce Operations"/>
        <s v="Dinosaur Point"/>
        <s v="Baptist Medical Center"/>
        <s v="Covanta Hennepin Energy"/>
        <s v="Lucky Peak Power Plant Project"/>
        <s v="WestRock-West Point Mill"/>
        <s v="Desert Peak Power Plant"/>
        <s v="Cutrale Citrus Juices USA I"/>
        <s v="RED-Rochester, LLC"/>
        <s v="Encina Water Pollution Control"/>
        <s v="General Electric Aircraft Engines"/>
        <s v="Energy Center Dover"/>
        <s v="Greater Detroit Resource Recovery"/>
        <s v="Gilroy Power Plant"/>
        <s v="Hillsborough Hosiery"/>
        <s v="Kaweah Delta District Hospital"/>
        <s v="Logan Generating Plant"/>
        <s v="Little Mac Project"/>
        <s v="Fourche Creek Wastewater"/>
        <s v="Lockville Hydropower"/>
        <s v="Fairhaven Power"/>
        <s v="General Electric Diesel Engine Plant"/>
        <s v="General Electric Great Falls Upper Hydro"/>
        <s v="Mars Wrigley Confectionery US, LLC"/>
        <s v="Miami Dade County Resource Recovery Fac"/>
        <s v="Derby Hydro"/>
        <s v="Lockwood Hydroelectric Facility"/>
        <s v="Foothills Hydro Plant"/>
        <s v="Engineered Carbons Borger Cogen"/>
        <s v="Taconite Harbor Energy Center"/>
        <s v="Strontia Springs Hydro Plant"/>
        <s v="Total Energy Facilities"/>
        <s v="Tesoro Hawaii"/>
        <s v="Pedricktown Cogeneration Company LP"/>
        <s v="Hampton Facility"/>
        <s v="Stevens Mills Dam"/>
        <s v="Frito-Lay Cogen Plant"/>
        <s v="John B Rich Memorial Power Station"/>
        <s v="Grossmont Hospital"/>
        <s v="Hampshire Paper"/>
        <s v="Harrisburg Facility"/>
        <s v="PInova Inc"/>
        <s v="High Shoals Hydro (GA)"/>
        <s v="CIP II/AR Bridgewater Holdings - NJCOE"/>
        <s v="Hoffmann LaRoche"/>
        <s v="Hollow Dam Power Partnership"/>
        <s v="Gosselin Hydro Plant"/>
        <s v="Indiana University of Pennsylvania"/>
        <s v="Deweys Mill"/>
        <s v="South Dry Creek Hydro"/>
        <s v="Isabella Hydro Project"/>
        <s v="Birch Creek Power"/>
        <s v="Colver Power Project"/>
        <s v="Sierra Pacific Lincoln Facility"/>
        <s v="White Pine Electric Power"/>
        <s v="Decorative Panels Intl"/>
        <s v="Grant Town Power Plant"/>
        <s v="Warrior Ridge Hydro"/>
        <s v="Power Island"/>
        <s v="Brasfield"/>
        <s v="Fresno Cogen Partners"/>
        <s v="Whitewater Hydro Plant"/>
        <s v="Seadrift Coke LP"/>
        <s v="Carson Cogeneration"/>
        <s v="Cherokee Falls"/>
        <s v="Childrens Hospital"/>
        <s v="M Street Jet"/>
        <s v="Metro Wastewater Reclamation District"/>
        <s v="Metropolitan Sewerage District"/>
        <s v="Mine Falls Generating Station"/>
        <s v="Central Utility Plant"/>
        <s v="Anson Abenaki Hydros"/>
        <s v="Engineered Carbons Echo Cogeneration"/>
        <s v="Cutrale Citrus Juices USA II"/>
        <s v="Castleton Energy Center"/>
        <s v="Tehachapi Wind Resource I"/>
        <s v="Hawaii Cogen"/>
        <s v="CF Industries Yazoo City Complex"/>
        <s v="Moose River"/>
        <s v="Philadlephia"/>
        <s v="Mosaic Phosphates Uncle Sam"/>
        <s v="Fernandina Beach Mill"/>
        <s v="Mosaic Co Tampa Facility"/>
        <s v="Loma Linda University Cogen"/>
        <s v="Escanaba Mill"/>
        <s v="El Segundo Cogen"/>
        <s v="Lower Saranac Hydroelectric Facility"/>
        <s v="Snowbird Power Plant"/>
        <s v="Alabama River Pulp"/>
        <s v="Warrensburg Hydroelectric"/>
        <s v="Middle Falls Hydro"/>
        <s v="Sissonville Hydro"/>
        <s v="New York State Dam Hydro"/>
        <s v="Tulare Success Power Project"/>
        <s v="Merck Rahway Power Plant"/>
        <s v="Leaf River Cellulose LLC"/>
        <s v="Biron Mill"/>
        <s v="Diana Hydroelectric"/>
        <s v="Dolgeville Hydro"/>
        <s v="Ticona Polymers Inc"/>
        <s v="Pixelle Specialty Solutions LLC - Chillicothe Facility"/>
        <s v="ArcelorMittal Burns Harbor"/>
        <s v="Bay County Waste to Energy"/>
        <s v="Domtar Kingsport Mill"/>
        <s v="Haypress"/>
        <s v="West Enfield Hydro"/>
        <s v="Haw River Hydro"/>
        <s v="Enterprise Products Operating"/>
        <s v="California Institute of Technology"/>
        <s v="Florida's Natural Growers"/>
        <s v="Clement Dam Hydro LLC"/>
        <s v="Kansas River Project"/>
        <s v="Central Plant"/>
        <s v="Big Creek Water Works"/>
        <s v="Townsend Hydro"/>
        <s v="Cornell Hydro"/>
        <s v="Beowawe Power"/>
        <s v="Big Valley Power LLC"/>
        <s v="Bridgewater Power LP"/>
        <s v="King City Power Plant"/>
        <s v="South Forks Hydro"/>
        <s v="Bayou Cogen Plant"/>
        <s v="Desert View Power"/>
        <s v="Louisiana Sugar Refining"/>
        <s v="Juniata Locomotive Shop"/>
        <s v="Dutchess Cnty Resource Recovery Facility"/>
        <s v="Bellingham Cogeneration Facility"/>
        <s v="Sayreville Cogeneration Facility"/>
        <s v="Geismar"/>
        <s v="Copper Dam Plant"/>
        <s v="Peters Drive Plant"/>
        <s v="Mink Creek Hydro"/>
        <s v="T B Simon Power Plant"/>
        <s v="H Power"/>
        <s v="Southside Water Reclamation Plant"/>
        <s v="Foster Wheeler Martinez"/>
        <s v="Foster Wheeler Mt Carmel Cogen"/>
        <s v="Hillman Power LLC"/>
        <s v="Greenleaf 2 Power Plant"/>
        <s v="ReEnergy Livermore Falls"/>
        <s v="ReEnergy Ashland"/>
        <s v="Consumer Operations LLC"/>
        <s v="Savannah River Mill"/>
        <s v="Muskogee Mill"/>
        <s v="CPI USA NC Southport"/>
        <s v="CPI USA NC Roxboro"/>
        <s v="Lumberton"/>
        <s v="Sycamore Energy 1"/>
        <s v="ArcelorMittal Indiana Harbor West"/>
        <s v="Arcelormittal Cleveland Inc"/>
        <s v="Kingsburg Cogen"/>
        <s v="Clark University"/>
        <s v="Kalaheo Hydro"/>
        <s v="Wainiha Hydro"/>
        <s v="Pensacola Florida Plant"/>
        <s v="Indian Orchard Plant 1"/>
        <s v="Ascend Performance Materials Texas Inc."/>
        <s v="Dillon Hydro Plant"/>
        <s v="Williams Fork Hydro Plant"/>
        <s v="North Fork Hydro Plant"/>
        <s v="Gross Hydro Plant"/>
        <s v="International Paper - Orange"/>
        <s v="Inland Paperboard Packaging Rome"/>
        <s v="New-Indy Ontario Mill"/>
        <s v="Anheuser-Busch St Louis"/>
        <s v="Anheuser-Busch Jacksonville"/>
        <s v="Mosaic New Wales Operations"/>
        <s v="Camden Resource Recovery Facility"/>
        <s v="ExxonMobil Baytown Refinery"/>
        <s v="Sunray 2"/>
        <s v="Sunray 3"/>
        <s v="SEGS III"/>
        <s v="SEGS IV"/>
        <s v="SEGS V"/>
        <s v="SEGS VI"/>
        <s v="SEGS VII"/>
        <s v="SEGS VIII"/>
        <s v="SEGS IX"/>
        <s v="LAC Courte Oreilles Hydroelect"/>
        <s v="Muck Valley Hydroelectric"/>
        <s v="ReEnergy Black River"/>
        <s v="Wisconsin Rapids Paper Mill"/>
        <s v="Fourth Branch Hydroelectric Facility"/>
        <s v="Puente Hills Energy Recovery"/>
        <s v="Expander Turbine"/>
        <s v="Wisconsin Rapids Pulp Mill"/>
        <s v="Ples I"/>
        <s v="Mammoth Pacific I"/>
        <s v="Mammoth Pacific II"/>
        <s v="Boise Cascade International Falls"/>
        <s v="International Falls Power"/>
        <s v="DeRidder Mill"/>
        <s v="Upper Beaver Falls Project"/>
        <s v="Mead Rumford Cogen"/>
        <s v="Rumford Falls Hydro Facility"/>
        <s v="Sheldon Springs Hydroelectric"/>
        <s v="Rumford Cogeneration"/>
        <s v="Kern River Cogeneration"/>
        <s v="Mid-Set Cogeneration"/>
        <s v="Wheelabrator Hudson Falls"/>
        <s v="Amalgamated Sugar Twin Falls"/>
        <s v="Finch Paper"/>
        <s v="Milton Hydro"/>
        <s v="Dayton Hydro"/>
        <s v="Lederle Laboratories"/>
        <s v="Benton Falls Associates"/>
        <s v="Craven County Wood Energy LP"/>
        <s v="Dodge Falls Associates"/>
        <s v="Feeder Dam Hydro Plant"/>
        <s v="Beebee Island Hydro Plant"/>
        <s v="Grand River"/>
        <s v="Dexter Plant"/>
        <s v="Theresa Plant"/>
        <s v="Diamond Island Plant"/>
        <s v="Hailesboro 4 Plant"/>
        <s v="Copenhagen Plant"/>
        <s v="Beaver Valley Patterson Dam"/>
        <s v="Pyrites Plant"/>
        <s v="San Jose Cogeneration"/>
        <s v="Al Turi"/>
        <s v="High Shoals Hydro (NC)"/>
        <s v="Anderson Power Products Division"/>
        <s v="Formosa Utility Venture Ltd"/>
        <s v="Brassua Hydroelectric Project"/>
        <s v="Boott Hydropower"/>
        <s v="Jesup Plant"/>
        <s v="Fernandina Plant"/>
        <s v="Chambers Cogeneration LP"/>
        <s v="Algonquin Windsor Locks"/>
        <s v="Port Arthur Texas Refinery"/>
        <s v="Errol Hydroelectric Project"/>
        <s v="Cameron Ridge LLC"/>
        <s v="Agrilectric Power Partners Ltd"/>
        <s v="Ridgetop Energy LLC"/>
        <s v="Tesoro Wilmington Calciner"/>
        <s v="Ebensburg Power"/>
        <s v="Brunswick Cellulose"/>
        <s v="Georgia-Pacific Crossett LLC"/>
        <s v="Gilman Mill"/>
        <s v="Georgia-Pacific Monticello Paper"/>
        <s v="Georgia-Pacific Palatka Operations"/>
        <s v="Georgia-Pacific Port Hudson"/>
        <s v="Woodland Pulp, LLC"/>
        <s v="CH Resources Beaver Falls"/>
        <s v="Carthage Energy LLC"/>
        <s v="CH Resources Syracuse"/>
        <s v="Civic Center"/>
        <s v="Pine Bluff Mill"/>
        <s v="Wheelabrator Baltimore Refuse"/>
        <s v="CE Leathers"/>
        <s v="Del Ranch Company"/>
        <s v="Hopewell Cogeneration"/>
        <s v="Elmore Company"/>
        <s v="Covanta Hempstead"/>
        <s v="Covanta Essex Company"/>
        <s v="Covanta Southeastern Connecticut Company"/>
        <s v="Bear Mountain Limited"/>
        <s v="Badger Creek Limited"/>
        <s v="Burney Forest Products"/>
        <s v="French Paper Hydro"/>
        <s v="Collins Pine Project"/>
        <s v="River Valley"/>
        <s v="AES Hawaii"/>
        <s v="CES Placerita Power Plant"/>
        <s v="AES Warrior Run Cogeneration Facility"/>
        <s v="Brush Generation Facility"/>
        <s v="Argus Cogen Plant"/>
        <s v="Westend Facility"/>
        <s v="Rapids Energy Center"/>
        <s v="Black River Hydro Associates"/>
        <s v="ExxonMobil Baton Rouge Turbine Generator"/>
        <s v="ExxonMobil Baytown Turbine"/>
        <s v="Eastern Correctional Institute"/>
        <s v="Pepperell Hydro Power Plant"/>
        <s v="St Francisville Mill"/>
        <s v="Graphic Packaging"/>
        <s v="Georgia-Pacific Consr Prods LP-Naheola"/>
        <s v="Red Shield Envir Old Town Facility"/>
        <s v="Burney Creek"/>
        <s v="Cove Hydroelectric"/>
        <s v="Lost Creek I"/>
        <s v="Ponderosa Bailey Creek"/>
        <s v="Karen Avenue Wind Farm"/>
        <s v="Kyocera America Project"/>
        <s v="Selkirk Cogen"/>
        <s v="Masspower"/>
        <s v="Barker Lower"/>
        <s v="Barber Dam"/>
        <s v="Sprague Hydro"/>
        <s v="Hoge Lumber"/>
        <s v="Magic Dam Hydroelectric Project"/>
        <s v="Morgantown Energy Facility"/>
        <s v="Midland Cogeneration Venture"/>
        <s v="Covanta Delaware Valley"/>
        <s v="Marina Landfill Gas"/>
        <s v="Camden Plant Holdings LLC"/>
        <s v="Lachute Hydro Lower"/>
        <s v="Lachute Hydro Upper"/>
        <s v="Rifle Generating Station"/>
        <s v="Salton Sea Power Gen Co - Unit 3"/>
        <s v="Las Vegas Generating Station"/>
        <s v="Geo East Mesa III"/>
        <s v="Blue Lake Power LLC"/>
        <s v="Indeck Jonesboro Energy Center"/>
        <s v="Indeck West Enfield Energy Center"/>
        <s v="Rio Bravo Fresno"/>
        <s v="Hopewell Power Station"/>
        <s v="Rio Bravo Rocklin"/>
        <s v="Altavista Power Station"/>
        <s v="Southampton Power Station"/>
        <s v="E F Oxnard Energy Facility"/>
        <s v="HL Power"/>
        <s v="Koyle Ranch Hydroelectric Project"/>
        <s v="Colstrip Energy LP"/>
        <s v="Piedmont Hydro Power Project"/>
        <s v="Sabine River Works"/>
        <s v="Victoria Texas Plant"/>
        <s v="Camden South Carolina"/>
        <s v="Fries Hydroelectric Project"/>
        <s v="Pelzer Upper"/>
        <s v="Pelzer Lower"/>
        <s v="Ware Shoals Hydro Project"/>
        <s v="Ogdensburg Power"/>
        <s v="Kenilworth Energy Facility"/>
        <s v="Crystal Springs"/>
        <s v="Dietrich Drop"/>
        <s v="Low Line Rapids"/>
        <s v="Rock Creek II"/>
        <s v="Port Leyden Hydroelectric Project"/>
        <s v="Ada Cogeneration LP"/>
        <s v="Grayling Generating Station"/>
        <s v="Deer Island Treatment Plant"/>
        <s v="Oakdale Power Station"/>
        <s v="Cosgrove Intake and Power Station"/>
        <s v="Woodland Biomass Power Ltd"/>
        <s v="Covanta Mendota"/>
        <s v="Springfield Power LLC"/>
        <s v="DG Whitefield LLC"/>
        <s v="Covanta Delano Energy"/>
        <s v="Walden"/>
        <s v="Silver Bay Power"/>
        <s v="Center Falls"/>
        <s v="Cargill Corn Milling Division"/>
        <s v="Archer Daniels Midland Clinton"/>
        <s v="Archer Daniels Midland Des Moines"/>
        <s v="Archer Daniels Midland Lincoln"/>
        <s v="Archer Daniels Midland Mankato"/>
        <s v="Archer Daniels Midland Cedar Rapids"/>
        <s v="Archer Daniels Midland Decatur"/>
        <s v="Archer Daniels Midland Peoria"/>
        <s v="Tate &amp; Lyle Decatur Plant Cogen"/>
        <s v="Biomass One LP"/>
        <s v="Hazelton"/>
        <s v="Kings Falls Hydroelectric"/>
        <s v="Coso Finance Partners"/>
        <s v="Coso Power Developers"/>
        <s v="Coso Energy Developers"/>
        <s v="Salton Sea Power Gen Co Unit 1"/>
        <s v="Salton Sea Power Gen Co - Unit 2"/>
        <s v="Bidwell Ditch Project"/>
        <s v="Roaring Creek Water Power"/>
        <s v="Hatchet Creek Project"/>
        <s v="Medical Area Total Energy Plant"/>
        <s v="Olive View Medical Center"/>
        <s v="Victory Mills"/>
        <s v="Lockport Powerhouse"/>
        <s v="Pittsfield Generating LP"/>
        <s v="Chalk Cliff Limited"/>
        <s v="Linden Cogen Plant"/>
        <s v="Glen Ferris Hydro"/>
        <s v="Hawks Nest Hydro"/>
        <s v="Corpus Refinery"/>
        <s v="Plant 31 Paper Mill"/>
        <s v="Mt Ida Hydroelectric"/>
        <s v="Valley Falls Hydroelectric Facility"/>
        <s v="MMWAC Resource Recovery Facility"/>
        <s v="New Martinsville Hannibal Hydro"/>
        <s v="Rio Bravo Hydro Project"/>
        <s v="Norton Powerhouse"/>
        <s v="Houston Chemical Complex Battleground"/>
        <s v="International Paper Jay Hydro"/>
        <s v="Humboldt Sawmill Company"/>
        <s v="Penobscot Energy Recovery"/>
        <s v="Rice University"/>
        <s v="Brown Station Road Plant I"/>
        <s v="San Diego State University"/>
        <s v="Univ of Calif Santa Cruz Cogeneration"/>
        <s v="Calistoga Power Plant"/>
        <s v="Borger Plant"/>
        <s v="Palm Beach Renewable Energy Facility 1"/>
        <s v="Santa Felicia Dam"/>
        <s v="Goodyear Lake Plant"/>
        <s v="Otis Hydro"/>
        <s v="International Paper Riley Hydro"/>
        <s v="International Paper Livermore Hydro"/>
        <s v="Univ of Massachusetts Medical Center"/>
        <s v="University of Northern Iowa"/>
        <s v="Univ of San Francisco Cogen"/>
        <s v="Sheep Creek Hydro"/>
        <s v="Chateaugay High Falls Hydro"/>
        <s v="Vicinity Energy Trenton, L.P."/>
        <s v="Tamarack Energy Partnership"/>
        <s v="WestRock (TX)"/>
        <s v="China Mill Hydro"/>
        <s v="Paris Energy Center"/>
        <s v="Sierra Pacific Burney Facility"/>
        <s v="Sierra Pacific Loyalton Facility"/>
        <s v="Sierra Pacific Quincy Facility"/>
        <s v="US Borax"/>
        <s v="Hal C Weaver Power Plant"/>
        <s v="Phillips 66 Rodeo Refinery"/>
        <s v="Valero Refinery Corpus Christi West"/>
        <s v="Normanskill Hydro Project"/>
        <s v="Ottauquechee Hydro"/>
        <s v="Signal Hill Generating LLC"/>
        <s v="Clear Lake Hydro Project"/>
        <s v="Indian Valley Dam Hydro Project"/>
        <s v="Coalinga Cogeneration"/>
        <s v="Sycamore Cogeneration"/>
        <s v="South Oaks Hospital"/>
        <s v="Newgulf Cogen"/>
        <s v="Snider Industries"/>
        <s v="Imperial Savannah LP"/>
        <s v="R E Badger Filtration Plant"/>
        <s v="Linde Wilmington"/>
        <s v="Union Carbide Seadrift Cogen"/>
        <s v="Dow St Charles Operations"/>
        <s v="Texas City Plant Union Carbide"/>
        <s v="Bear Creek"/>
        <s v="Sanford Dam"/>
        <s v="Edenville"/>
        <s v="Secord"/>
        <s v="Smallwood"/>
        <s v="International Paper Woronoco Mill"/>
        <s v="Wichita Plant"/>
        <s v="Berry Cogen"/>
        <s v="Emporia"/>
        <s v="Union Falls"/>
        <s v="Blackstone/Tupperware"/>
        <s v="Halifax"/>
        <s v="Box Canyon Dam"/>
        <s v="Olsen"/>
        <s v="Columbus MS"/>
        <s v="Cosmo Specialty Fibers Plant"/>
        <s v="Nippon Dynawave Packaging Longview WA"/>
        <s v="International Paper Co. - New Bern Mill"/>
        <s v="Domtar Paper Co LLC Plymouth NC"/>
        <s v="Domtar Paper Company Rothschild"/>
        <s v="IP Springfield Oregon"/>
        <s v="International Paper Valliant OK"/>
        <s v="B Braun Medical"/>
        <s v="Multitrade Rabun Gap, LLC"/>
        <s v="US Gypsum Oakfield"/>
        <s v="Williams Ignacio Natural Gas Plant"/>
        <s v="Vallecito Hydroelectric"/>
        <s v="Pinetree Power"/>
        <s v="Vulcan-BN Geothermal Power Company"/>
        <s v="York County Resource Recovery"/>
        <s v="Watson Cogeneration"/>
        <s v="Woodward Power Plant"/>
        <s v="Frankenheimer Power Plant"/>
        <s v="Nelson Creek"/>
        <s v="Oxnard Wastewater Treatment Plant"/>
        <s v="Regional Waste Systems"/>
        <s v="Rocky Brook Hydroelectric"/>
        <s v="Texas Petrochemicals"/>
        <s v="Robbins Lumber"/>
        <s v="SDS Lumber Gorge Energy Division"/>
        <s v="San Dimas Wash Generating Station"/>
        <s v="San Antonio Regional Hospital"/>
        <s v="Purdue University"/>
        <s v="Tenet Hospital"/>
        <s v="Bucksport Generation LLC"/>
        <s v="Canton North Carolina"/>
        <s v="International Paper Pensacola"/>
        <s v="Verso Paper Quinnesec Mich Mill"/>
        <s v="Sartell Dam"/>
        <s v="KapStone Kraft Paper Corp"/>
        <s v="Oakwood Hospital &amp; Medical Center"/>
        <s v="New Lahontan"/>
        <s v="Redlands Water &amp; Power"/>
        <s v="Hewittville Hydroelectric"/>
        <s v="Unionville Hydro Project 2499 NY"/>
        <s v="ExxonMobil Santa Ynez Facility"/>
        <s v="Pioneer Valley Resource Recovery"/>
        <s v="Simplot Leasing Don Plant"/>
        <s v="Park 500 Philip Morris USA"/>
        <s v="Wintec Energy Ltd"/>
        <s v="Worumbo Hydro Station"/>
        <s v="Archbald Power Station"/>
        <s v="Dahowa Hydro"/>
        <s v="San Gorgonio Farms Wind Farm"/>
        <s v="Lower Village Water Power Project"/>
        <s v="SEMASS Resource Recovery"/>
        <s v="Bethpage Power Plant"/>
        <s v="Wadham Energy LP"/>
        <s v="Packaging Corp of America"/>
        <s v="AltaGas Ripon Energy Inc."/>
        <s v="AltaGas Pomona Energy Inc."/>
        <s v="Shell Deer Park"/>
        <s v="Alpena Cement Plant"/>
        <s v="University of Oklahoma"/>
        <s v="Utility Plants Section"/>
        <s v="Standby Generation Plant"/>
        <s v="Passaic Valley Water Commission"/>
        <s v="Pembroke Hydro"/>
        <s v="Chasm Hydro Partnership"/>
        <s v="Bunge North America East LLC"/>
        <s v="Par Sterile Products"/>
        <s v="Site 980 65"/>
        <s v="Marco Ranch"/>
        <s v="Newfound Hydroelectric"/>
        <s v="Nalco"/>
        <s v="Byllesby"/>
        <s v="West Point Treatment Plant"/>
        <s v="Gay Robinson"/>
        <s v="Mooseheart Power House"/>
        <s v="PCS Nitrogen Fertilizer LP"/>
        <s v="Forks of Butte Hydro Project"/>
        <s v="Rolfe Canal Hydro"/>
        <s v="Nacimiento Hydro Project"/>
        <s v="Penacook Lower Falls"/>
        <s v="Newport Hydro"/>
        <s v="Sloss Industries Corp"/>
        <s v="Michell Butte Power Project"/>
        <s v="Owyhee Dam Power Project"/>
        <s v="Tunnel 1 Power Project"/>
        <s v="Mesquite Lake Energy Park Plant 2"/>
        <s v="Ridgewood Providence Power"/>
        <s v="University of Notre Dame"/>
        <s v="Cornell University Central Heat"/>
        <s v="The Mosaic Company, Plant City Facility"/>
        <s v="Paxton Creek Cogeneration"/>
        <s v="East Portal Generator"/>
        <s v="Upriver Dam Hydro Plant"/>
        <s v="Twin Reservoirs"/>
        <s v="Gregg Falls"/>
        <s v="Newark Bay Cogeneration Partnership LP"/>
        <s v="Windland"/>
        <s v="Phillips 66 Carbon Plant"/>
        <s v="Port Allen (LA)"/>
        <s v="Eielson AFB Central Heat &amp; Power Plant"/>
        <s v="Friant Hydro Facility"/>
        <s v="Georgia-Pacific Corp - Nekoosa Mill"/>
        <s v="Dillard Complex"/>
        <s v="Pixelle Specialty Solutions LLC - Spring Grove Facility"/>
        <s v="International Paper Savanna Mill"/>
        <s v="Sand Bar Power Plant"/>
        <s v="BP Chemicals Green Lake Plant"/>
        <s v="Somerset Plant"/>
        <s v="Park Mill"/>
        <s v="Menominee Mill Marinette"/>
        <s v="Rutgers Biomedical and Health Cogen"/>
        <s v="Olmsted Waste Energy"/>
        <s v="Penacook Upper Falls Hydro"/>
        <s v="Tannery Island Power"/>
        <s v="Orchard Avenue 1"/>
        <s v="Cowiche"/>
        <s v="Duluth Paper Mill"/>
        <s v="Bronx Zoo"/>
        <s v="University of Michigan"/>
        <s v="Ada Dam"/>
        <s v="Sugarloaf Hydro Plant"/>
        <s v="French Landing Dam"/>
        <s v="Oconto Falls Lower"/>
        <s v="S D Warren Westbrook"/>
        <s v="Indeck Silver Springs Energy Center"/>
        <s v="Indeck Oswego Energy Center"/>
        <s v="Indeck Yerkes Energy Center"/>
        <s v="Procter &amp; Gamble Cincinnati Plant"/>
        <s v="Indeck Corinth Energy Center"/>
        <s v="Cheboygan"/>
        <s v="Procter &amp; Gamble Mehoopany Mill"/>
        <s v="Oxnard"/>
        <s v="Flint River Operations"/>
        <s v="Buckeye Florida LP"/>
        <s v="Rocky Mount Mill"/>
        <s v="Covanta Niagara I, LLC"/>
        <s v="Swift Creek Chemical Complex"/>
        <s v="Corpus Christi"/>
        <s v="Packaging of America Tomahawk Mill"/>
        <s v="Georgia-Pacific Big Island"/>
        <s v="Tennessee Eastman Operations"/>
        <s v="Clewiston Sugar House"/>
        <s v="Altech III"/>
        <s v="PPG Powerhouse A"/>
        <s v="PPG Riverside"/>
        <s v="PPG Powerhouse C"/>
        <s v="PPG Plant C Caustic"/>
        <s v="Axiall Natrium Plant"/>
        <s v="Gas Utilization Facility"/>
        <s v="Double C Generation Limited Partnership"/>
        <s v="Kern Front Limited"/>
        <s v="High Sierra Limited"/>
        <s v="Capitol District Energy Center"/>
        <s v="PCS Phosphate"/>
        <s v="Glen Park Hydroelectric Project"/>
        <s v="Stillwater Reservoir Hydro"/>
        <s v="Fort Miller Hydroelectric Facility"/>
        <s v="Equilon Los Angeles Refining"/>
        <s v="Victory Garden (Tehachapi)"/>
        <s v="Mesa Wind Power Corp"/>
        <s v="Sky River LLC"/>
        <s v="SRI International Cogen Project"/>
        <s v="Boltonville Hydro Associates"/>
        <s v="BP Carson Refinery"/>
        <s v="Harbor Cogen"/>
        <s v="Port Townsend Paper"/>
        <s v="Lawrence Hydroelectric Associates"/>
        <s v="Bowman"/>
        <s v="GPS Cabazon Wind LLC"/>
        <s v="Edom Hills Project 1 LLC"/>
        <s v="Rosemary Power Station"/>
        <s v="Frontier"/>
        <s v="Pacific-Ultrapower Chinese Station"/>
        <s v="Eagle Point Power Generation"/>
        <s v="Settlers Hill Gas Recovery"/>
        <s v="New Milford Gas Recovery"/>
        <s v="Monroe Livingston Gas Recovery"/>
        <s v="Milam Gas Recovery"/>
        <s v="High Acres Gas Recovery"/>
        <s v="DFW Gas Recovery"/>
        <s v="Chestnut Ridge Gas Recovery"/>
        <s v="Altamont Gas Recovery"/>
        <s v="CSL Gas Recovery"/>
        <s v="CID Gas Recovery"/>
        <s v="Lake Gas Recovery"/>
        <s v="Metro Gas Recovery"/>
        <s v="Omega Hills Gas Recovery"/>
        <s v="Saint Johns Health Center"/>
        <s v="Westwood Generation LLC"/>
        <s v="McKittrick Limited"/>
        <s v="Mosinee Mill"/>
        <s v="Flambeau River Papers"/>
        <s v="Central Power Plant"/>
        <s v="Berry Cogen Tanne Hills 18"/>
        <s v="Gaviota Oil Plant"/>
        <s v="Torrance Refining Company, LLC"/>
        <s v="ExxonMobil Beaumont Refinery"/>
        <s v="Chalmette Refining LLC"/>
        <s v="ExxonMobil Oil Joliet Refinery"/>
        <s v="Paulsboro Refinery"/>
        <s v="Covanta Lake County Energy"/>
        <s v="Covanta Marion Inc"/>
        <s v="Covanta Stanislaus Energy"/>
        <s v="Mosaic Co Bartow Facility"/>
        <s v="Brainerd Public Utilities"/>
        <s v="Clearwater Paper IPP Lewiston"/>
        <s v="Clearwater Paper APP CB"/>
        <s v="Sappi Cloquet Mill"/>
        <s v="Covanta Indianapolis Energy"/>
        <s v="Covanta Bristol Energy"/>
        <s v="Covanta Babylon Inc"/>
        <s v="ReEnergy Stratton LLC"/>
        <s v="Lyonsdale Associates"/>
        <s v="Steamboat Hills LP"/>
        <s v="Huntington Resource Recovery Facility"/>
        <s v="Montgomery County Resource Recovery"/>
        <s v="Covanta Fairfax Energy"/>
        <s v="Covanta Tulsa Renewable Energy LLC"/>
        <s v="Covanta Haverhill"/>
        <s v="Onondaga County Resource Recovery"/>
        <s v="Covanta Alexandria/Arlington Energy"/>
        <s v="Pasco Cnty Solid Waste Resource Recovery"/>
        <s v="Municipal Cogen Plant"/>
        <s v="Gardiner"/>
        <s v="San Gorgonio Westwinds II LLC"/>
        <s v="Plant No 1 Orange County"/>
        <s v="Pumpkin Hill"/>
        <s v="Lilliwaup Falls Generating"/>
        <s v="Salmon Falls"/>
        <s v="Somersworth Lower Great Dam"/>
        <s v="JM Shafer Generating Station"/>
        <s v="Thermo Greeley"/>
        <s v="University of Alaska Fairbanks"/>
        <s v="Huntington Falls"/>
        <s v="Notch Butte Hydro"/>
        <s v="Tazewell Gas Recovery"/>
        <s v="BP Naperville Cogeneration Facility"/>
        <s v="Clairton Works"/>
        <s v="Mon Valley Works"/>
        <s v="Gary Works"/>
        <s v="Exeter Energy LP"/>
        <s v="Pinetree Power Tamworth"/>
        <s v="Pontook Hydro Facility"/>
        <s v="Starrett City Cogen Facility"/>
        <s v="Sterling Power Plant"/>
        <s v="Agnews Power Plant"/>
        <s v="Coalinga Cogeneration Facility"/>
        <s v="Southeast Kern River Cogen"/>
        <s v="South Belridge Cogeneration Facility"/>
        <s v="Oak Creek Energy Systems I"/>
        <s v="New Hogan Power Plant"/>
        <s v="Pejepscot Hydroelectric Project"/>
        <s v="West End Dam Hydroelectric Project"/>
        <s v="Stillwater Facility"/>
        <s v="Ormesa I"/>
        <s v="Forestport"/>
        <s v="Viking Energy of McBain"/>
        <s v="Viking Energy of Lincoln"/>
        <s v="Telogia Power"/>
        <s v="Panther Creek Energy Facility"/>
        <s v="Parlin Power Plant"/>
        <s v="Seminole Mill"/>
        <s v="Port Wentworth Mill"/>
        <s v="Florence Mill"/>
        <s v="WestRock Panama City Mill"/>
        <s v="Westrock Hodge (LA)"/>
        <s v="Hopewell Mill"/>
        <s v="Optim Energy Altura Cogen LLC"/>
        <s v="East Winds Project"/>
        <s v="Mojave 16"/>
        <s v="Mojave 18"/>
        <s v="Twin Falls Hydro"/>
        <s v="Nove Power Plant"/>
        <s v="Chicopee Hydroelectric Station"/>
        <s v="TES Filer City Station"/>
        <s v="Southeast Resource Recovery"/>
        <s v="Gramercy Holdings LLC"/>
        <s v="PE Berkeley"/>
        <s v="OLS Energy Chino"/>
        <s v="CSUCI Site Authority"/>
        <s v="Elmwood Park Power LLC"/>
        <s v="Hillsborough County Resource Recovery"/>
        <s v="Lancaster County Resource Recovery"/>
        <s v="Kent County Waste to Energy Facility"/>
        <s v="Sargent Canyon Cogeneration"/>
        <s v="Salinas River Cogeneration"/>
        <s v="Wheelabrator Concord Facility"/>
        <s v="McKay Bay Facility"/>
        <s v="Wheelabrator North Andover"/>
        <s v="Wheelabrator Millbury Facility"/>
        <s v="Wheelabrator Frackville Energy"/>
        <s v="Wheelabrator Saugus"/>
        <s v="Wheelabrator Shasta"/>
        <s v="Wheelabrator Westchester"/>
        <s v="Wheelabrator Bridgeport"/>
        <s v="Pinellas County Resource Recovery"/>
        <s v="Wheelabrator Gloucester LP"/>
        <s v="Spokane Waste to Energy"/>
        <s v="Wheelabrator South Broward"/>
        <s v="Northampton Generating Company LP"/>
        <s v="Ivy River Hydro"/>
        <s v="El Dorado Hydro Elk Creek"/>
        <s v="Rock Creek LP"/>
        <s v="Allegheny No. 5 Hydro Station"/>
        <s v="Allegheny No 6 Hydro Station"/>
        <s v="Bypass"/>
        <s v="S E Hazelton A"/>
        <s v="Allegheny Hydro No 8"/>
        <s v="Allegheny Hydro No 9"/>
        <s v="Covington Facility"/>
        <s v="Sagamore Plant Cogeneration"/>
        <s v="Fox Metro Water Reclamation District"/>
        <s v="Ford Utilities Center"/>
        <s v="Oswego County Energy Recovery"/>
        <s v="Middle Fork Irrigation District"/>
        <s v="Erie Coke"/>
        <s v="Co-Gen LLC"/>
        <s v="Yellowstone Energy LP"/>
        <s v="Des Moines Wastewater Reclamation Fac"/>
        <s v="Rhinelander Mill"/>
        <s v="Caterpillar"/>
        <s v="Winnebago County Landfill Gas"/>
        <s v="William Beaumont Hospital"/>
        <s v="Galesville Project"/>
        <s v="Lagoon Cogeneration Facility"/>
        <s v="Hardee Power Station"/>
        <s v="Sunnyside Cogen Associates"/>
        <s v="Saint Francis Hospital"/>
        <s v="Rousselot Inc"/>
        <s v="Bowater Newsprint Calhoun Operation"/>
        <s v="Union County Resource Recovery"/>
        <s v="Slate Creek"/>
        <s v="Naval Hospital Medical Center"/>
        <s v="Amedee Geothermal Venture I"/>
        <s v="Toledo Ref Power Recovery Train"/>
        <s v="MU Combined Heat and Power Plant"/>
        <s v="Tropicana Products Bradent"/>
        <s v="Marsh Valley Development"/>
        <s v="Motiva Enterprises Port Arthur Refinery"/>
        <s v="Scrubgrass Generating Plant"/>
        <s v="Indiantown Cogeneration LP"/>
        <s v="Carr Street Generating Station"/>
        <s v="Siphon Power Project"/>
        <s v="Solano County Cogen Plant"/>
        <s v="Rock Creek I"/>
        <s v="Marathon Electric"/>
        <s v="Co-Gen II LLC"/>
        <s v="Aziscohos Hydroelectric Project"/>
        <s v="Enterprise Sugar Factory"/>
        <s v="Ryegate Power Station"/>
        <s v="Ocean State Power"/>
        <s v="West Delaware Tunnel Plant"/>
        <s v="Little Falls Hydro"/>
        <s v="MacArthur Waste to Energy Facility"/>
        <s v="LaO Energy Systems"/>
        <s v="Lee County Solid Waste Energy"/>
        <s v="Terra-Gen Dixie Valley"/>
        <s v="Doswell Energy Center"/>
        <s v="ITT Cogen Facility"/>
        <s v="Rhode Island Hospital"/>
        <s v="Dartmouth Power Associates LP"/>
        <s v="Puna Geothermal Venture I"/>
        <s v="Alliance Refinery"/>
        <s v="Moretown Generating Station"/>
        <s v="Yough Hydro Power"/>
        <s v="Quail Creek Hydro Plant #1"/>
        <s v="Vanderbilt University Power Plant"/>
        <s v="Clifton Dam 3 Power Station"/>
        <s v="Rapidan Hydro Facility"/>
        <s v="Nassau Energy Corp"/>
        <s v="Herkimer"/>
        <s v="Ogdensburg"/>
        <s v="Hartford Hospital Cogeneration"/>
        <s v="Martinez Sulfuric Acid Regeneration Plt"/>
        <s v="Dominguez Plant"/>
        <s v="Houston Plant"/>
        <s v="Great Falls Hydro Project"/>
        <s v="Point Comfort Operations"/>
        <s v="Radford Army Ammunition Plant"/>
        <s v="UCLA So Campus Cogen Project"/>
        <s v="McKittrick Cogen"/>
        <s v="Lost Hills Cogeneration Plant"/>
        <s v="North Midway Cogen"/>
        <s v="Cymric 31X Cogen"/>
        <s v="Cymric 6Z Cogen"/>
        <s v="Coalinga 6C Cogen"/>
        <s v="Taft 26C Cogen"/>
        <s v="Coalinga 25D Cogen"/>
        <s v="Elizabeth River Power Station"/>
        <s v="Texas City Power Plant"/>
        <s v="Celanese Acetate LLC"/>
        <s v="New York Methodist Hospital"/>
        <s v="Berry Placerita Cogen"/>
        <s v="Plant No 2 Orange County"/>
        <s v="Cymric 36W Cogen"/>
        <s v="Philadelphia Refinery"/>
        <s v="Kern River Eastridge Cogen"/>
        <s v="Richmond Cogen"/>
        <s v="Freeport Energy"/>
        <s v="Wasson CO2 Removal Plant"/>
        <s v="Elk Basin Gasoline Plant"/>
        <s v="Whiting Refinery"/>
        <s v="Power Station 4"/>
        <s v="Tesoro Mandan Cogeneration Plant"/>
        <s v="International Paper Prattville Mill"/>
        <s v="Mojave 4"/>
        <s v="Mojave 3"/>
        <s v="Mojave 5"/>
        <s v="C P Kelco San Diego Plant"/>
        <s v="Elkton"/>
        <s v="West Point (PA)"/>
        <s v="International Paper Eastover Facility"/>
        <s v="International Paper Franklin Mill"/>
        <s v="Lacomb Irrigation District"/>
        <s v="Aidlin Geothermal Power Plant"/>
        <s v="Victory Garden Phase IV LLC"/>
        <s v="Terra-Gen 251 Wind LLC"/>
        <s v="85 A"/>
        <s v="85 B"/>
        <s v="Helzel &amp; Schwarzhoff 88 Wind Farm"/>
        <s v="Collins Facility"/>
        <s v="Riverbay"/>
        <s v="Midway Sunset Cogen"/>
        <s v="Upper Barker"/>
        <s v="Conemaugh Hydro Plant"/>
        <s v="Soda Lake Geothermal No I II"/>
        <s v="CITGO Refinery Powerhouse"/>
        <s v="C R Wing Cogen Plant"/>
        <s v="Tesoro Kenai Cogeneration Plant"/>
        <s v="Yuba City Cogen Partners"/>
        <s v="Falls Creek"/>
        <s v="Delaware City Plant"/>
        <s v="Otay Landfill Gas, LLC"/>
        <s v="WestRock Southeast, LLC."/>
        <s v="Broadwater Power Project"/>
        <s v="MM West Covina"/>
        <s v="San Gabriel Hydro Project"/>
        <s v="Rensselaer Cogen"/>
        <s v="Geo East Mesa II"/>
        <s v="Lockport Energy Associates LP"/>
        <s v="University of Illinois Cogen Facility"/>
        <s v="Pawtucket Power Associates"/>
        <s v="Riverview Energy Systems"/>
        <s v="Indeck Olean Energy Center"/>
        <s v="Spruance Operating Services LLC"/>
        <s v="Androscoggin Mill"/>
        <s v="International Paper Georgetown Mill"/>
        <s v="Mansfield Mill"/>
        <s v="International Paper Riverdale Mill"/>
        <s v="International Paper Texarkana Mill"/>
        <s v="Kaukauna Paper Mill"/>
        <s v="Ticonderoga Mill"/>
        <s v="International Paper Vicksburg Mill"/>
        <s v="Georgia-Pacific Cedar Springs"/>
        <s v="Port Edwards Mill"/>
        <s v="Ashdown"/>
        <s v="Second Imperial Geothermal"/>
        <s v="Kennedy International Airport Cogen"/>
        <s v="Mechanic Falls"/>
        <s v="Pittsfield Hydro"/>
        <s v="Fortistar North Tonawanda"/>
        <s v="Great Lakes Hydro America - ME"/>
        <s v="Hillcrest Pump Station"/>
        <s v="Hydro Kennebec Project"/>
        <s v="Stony Brook Cogen Plant"/>
        <s v="Iowa State University"/>
        <s v="Upper Androscoggin"/>
        <s v="Mississippi Baptist Medical Center"/>
        <s v="ArcelorMittal Warren"/>
        <s v="American Crystal Sugar Hillsboro"/>
        <s v="American Crystal Sugar Moorhead"/>
        <s v="American Crystal Sugar Crookston"/>
        <s v="American Crystal Sugar Drayton"/>
        <s v="American Crystal Sugar East Grand Forks"/>
        <s v="U S Alliance Coosa Pines"/>
        <s v="Franklin Heating Station"/>
        <s v="Gillette SBMC"/>
        <s v="Erving Paper Mills"/>
        <s v="Pfizer Groton Plant"/>
        <s v="Stockton Biomass"/>
        <s v="Naval Submarine Base Kings Bay"/>
        <s v="Louisiana Tech University Power Plant"/>
        <s v="Smith Falls Hydro Project"/>
        <s v="Newman (PA)"/>
        <s v="Opal Springs Hydro"/>
        <s v="Warm Springs Hydro Project"/>
        <s v="Saint Marys Hospital Power Plant"/>
        <s v="Akron Recycle Energy Plant"/>
        <s v="Koma Kulshan Associates"/>
        <s v="March Point Cogeneration"/>
        <s v="Saguaro Power"/>
        <s v="Univ of NC Chapel Hill Cogen Facility"/>
        <s v="Interstate Paper LLC Riceboro"/>
        <s v="Lee Creek Water Treatment Facility"/>
        <s v="Hastings City Hydroelectric"/>
        <s v="Inforum"/>
        <s v="West Group Data Center"/>
        <s v="Biola University Hybrid"/>
        <s v="Coram Energy LLC (ECT)"/>
        <s v="Coram Energy LLC"/>
        <s v="CTV Power Purchase Contract Trust"/>
        <s v="Colebrook Hydroelectric"/>
        <s v="Goodwin Hydroelectric"/>
        <s v="Birchwood Power"/>
        <s v="Westward Seafoods"/>
        <s v="Wilson Lake Hydroelectric Project"/>
        <s v="Three Forks Water Power Project"/>
        <s v="Archer Daniels Midland Southport"/>
        <s v="General Chemical"/>
        <s v="Goodyear Beaumont Chemical Plant"/>
        <s v="Sibley Mill"/>
        <s v="CNN Center"/>
        <s v="Ocean State Power II"/>
        <s v="Westhollow Technology Center"/>
        <s v="Bucknell University"/>
        <s v="Morton Salt Rittman"/>
        <s v="NRG Energy San Diego"/>
        <s v="Rio Grande Valley Sugar Growers"/>
        <s v="Norway Point Hydropower Project"/>
        <s v="Four Mile Hydropower Project"/>
        <s v="Ninth Street Hydropower Project"/>
        <s v="Terminus Hydroelectric Project"/>
        <s v="Howard F Curren Advncd Wastewater Plant"/>
        <s v="Nevada Cogen Associates 2 Black Mountain"/>
        <s v="Nevada Cogen Assoc#1 GarnetVly"/>
        <s v="Chace Mill Winooski One"/>
        <s v="Graphic Packaging International Augusta Mill"/>
        <s v="Fuyao Glass Illinois Inc."/>
        <s v="Shelby, NC"/>
        <s v="Works 4"/>
        <s v="Orange Cogeneration Facility"/>
        <s v="University of Colorado"/>
        <s v="Sinclair Oil Refinery"/>
        <s v="EHC West Hopkinton"/>
        <s v="Kinneytown New Old"/>
        <s v="Little Wood Hydro Project"/>
        <s v="Weeks Falls"/>
        <s v="Alice Falls Hydro Project"/>
        <s v="BJ Gas Recovery"/>
        <s v="Dry Creek Project"/>
        <s v="Stillwater Hydro Electric Project"/>
        <s v="Capitol Heat and Power"/>
        <s v="Waupun Correctional Central Heating Plt"/>
        <s v="UW Madison Charter Street Plant"/>
        <s v="Dartmouth College Heating Plant"/>
        <s v="Western Power &amp; Steam Inc"/>
        <s v="John Deere Dubuque Works"/>
        <s v="Cadillac Renewable Energy"/>
        <s v="Rollinsford"/>
        <s v="Unisea G 2"/>
        <s v="Mulberry Cogeneration Facility"/>
        <s v="Gaylord Container Bogalusa"/>
        <s v="Alabama Pine Pulp"/>
        <s v="Welport Lease Project"/>
        <s v="Dome Project"/>
        <s v="Los Angeles Refinery Wilmington"/>
        <s v="Agrium Kenai Nitrogen Operations"/>
        <s v="EDF Renewable Windfarm V Inc"/>
        <s v="San Gorgonio Windplant WPP1993"/>
        <s v="Hewlett Packard Enterprise"/>
        <s v="Graniteville Enterprise Division"/>
        <s v="Riverwood International Macon Mill"/>
        <s v="Orlando Cogen LP"/>
        <s v="Mascoma Hydro"/>
        <s v="Simplot Phosphates"/>
        <s v="Sumas Power Plant"/>
        <s v="Oroville Cogeneration LP"/>
        <s v="Domino Sugar Arabi Plant"/>
        <s v="WestRock (IL)"/>
        <s v="Blind Canyon Hydro"/>
        <s v="Crotched Mountain Rehabilitation Center"/>
        <s v="Sierra Pacific Sonora"/>
        <s v="Formosa Plastics"/>
        <s v="Village Creek Water Reclamation Facility"/>
        <s v="Hoffer Plastics"/>
        <s v="Horseshoe Bend Hydroelectric Co"/>
        <s v="Kankakee Hydro Facility"/>
        <s v="Stingray Facility"/>
        <s v="Southern Minnesota Beet Sugar"/>
        <s v="Sumpter Energy Associates"/>
        <s v="Ferndale Generating Station"/>
        <s v="Hartwell Energy Facility"/>
        <s v="Venice Resources Gas Recovery"/>
        <s v="Charter Dura-Bar"/>
        <s v="Sithe Independence Station"/>
        <s v="Longfalls Facility"/>
        <s v="Wood Road"/>
        <s v="ExxonMobil Mobile Bay Onshore"/>
        <s v="Spicer Meadow Project"/>
        <s v="Collierville Powerhouse"/>
        <s v="Ingredion Incorporated"/>
        <s v="Hazelton B Hydro"/>
        <s v="Longview Fibre"/>
        <s v="General Mills Inc"/>
        <s v="YKK USA Chestney"/>
        <s v="MM Yolo Power"/>
        <s v="Bayville Central Facility"/>
        <s v="Lochmere Hydroelectric Plant"/>
        <s v="Wappinger Falls Hydroelectric"/>
        <s v="Saranac Facility"/>
        <s v="Curtis Palmer Hydroelectric"/>
        <s v="Tanner Street Generation"/>
        <s v="Massena Energy Facility"/>
        <s v="Batavia Power Plant"/>
        <s v="University of Arizona - Biosphere 2"/>
        <s v="Warner Lambert"/>
        <s v="Pratt &amp; Whitney"/>
        <s v="Ingredion Winston Salem"/>
        <s v="Pinetree Power Fitchburg"/>
        <s v="Central District Wastewater Treat Plant"/>
        <s v="South District Wastewater Treatment Plt"/>
        <s v="Covanta Plymouth Renewable Energy"/>
        <s v="Mt Poso Cogeneration"/>
        <s v="Okeelanta Cogeneration"/>
        <s v="Phelps Dodge Refining"/>
        <s v="American Gypsum Cogeneration"/>
        <s v="St Nicholas Cogen Project"/>
        <s v="JCO Oxides Olefins Plant"/>
        <s v="Johnsonburg Mill"/>
        <s v="Berlin Gorham"/>
        <s v="NAEA Lakewood LLC"/>
        <s v="Kalaeloa Cogen Plant"/>
        <s v="TPC Windfarms LLC"/>
        <s v="Swanmill Windfarm I"/>
        <s v="Kanaka"/>
        <s v="Kekawaka Power House"/>
        <s v="Schoolfield Dam"/>
        <s v="International Paper Riegelwood Mill"/>
        <s v="Pheasant Run Landfill Gas Recovery"/>
        <s v="Woodland Landfill Gas Recovery"/>
        <s v="Turnkey Landfill Gas Recovery"/>
        <s v="Steamboat II"/>
        <s v="Steamboat III"/>
        <s v="Chino Mines"/>
        <s v="Falls River Hydro"/>
        <s v="Ford Hydro LP"/>
        <s v="Spartanburg Water System"/>
        <s v="Oyster Creek Unit VIII"/>
        <s v="CII Carbon LLC"/>
        <s v="Sidney A Murray Jr Hydroelectric"/>
        <s v="Boulder City Lakewood Hydro"/>
        <s v="Boulder City Betasso Hydro Plant"/>
        <s v="Difwind Farms Ltd I"/>
        <s v="Difwind Farms Ltd II"/>
        <s v="Difwind Farms Ltd V"/>
        <s v="Difwind Farms Ltd VI"/>
        <s v="Thundermist Hydro"/>
        <s v="Heber Geothermal"/>
        <s v="Amalgamated Sugar LLC Nampa"/>
        <s v="Lower Beaver Falls Project"/>
        <s v="York Generation Company LLC"/>
        <s v="Yuma Cogeneration Associates"/>
        <s v="Metro Methane Recovery Facility"/>
        <s v="Alliant SBD 9205 A Y McDonald"/>
        <s v="Alliant SBD 9201 Norplex"/>
        <s v="Alliant SBD 8501 Aegon LI"/>
        <s v="Alliant SBD 9107 JBS USA"/>
        <s v="Alliant SBD 8602 Marion Sub"/>
        <s v="Alliant SBD 9106 Rockwell CR"/>
        <s v="Alliant SBD 9206 Donaldson"/>
        <s v="Alliant SBD 9203 Profol"/>
        <s v="Alliant SBD 8601 Quad Graphics"/>
        <s v="Warm Springs Power Enterprises"/>
        <s v="I 95 Landfill Phase II"/>
        <s v="Ormesa II"/>
        <s v="Taylor Draw Hydroelectric Facility"/>
        <s v="Yellowhammer Gas Plant"/>
        <s v="Hendricks Regional Health"/>
        <s v="Freeport McMoRan"/>
        <s v="Alliant SBD 9301 Prairie Farms"/>
        <s v="District 70 Transco Gas Pipe Line"/>
        <s v="Wheelabrator Falls"/>
        <s v="Port Neches Plant"/>
        <s v="Goal Line LP"/>
        <s v="Coram Tehachapi"/>
        <s v="Genesee Power Station LP"/>
        <s v="International Paper Pine Hill Mill"/>
        <s v="Lateral 10 Ventures"/>
        <s v="Coopersville"/>
        <s v="Grand Blanc Generating Station"/>
        <s v="Wheelabrator Lisbon"/>
        <s v="Hermiston Generating Plant"/>
        <s v="Rock-Tenn Mill"/>
        <s v="Boydton Plank Road Cogen Plant"/>
        <s v="Live Oak Limited"/>
        <s v="NYU Luthern Medical Center"/>
        <s v="South Glens Falls Hydroelectric"/>
        <s v="University of Iowa Main Power Plant"/>
        <s v="University of Illinois Abbott Power Plt"/>
        <s v="Suffolk Energy Partners LP"/>
        <s v="Seneca Energy"/>
        <s v="Grays Ferry Cogeneration"/>
        <s v="Evanston Township High School"/>
        <s v="Georgia-Pacific Brewton Mill"/>
        <s v="CSL Behring LLC"/>
        <s v="Storm Lake 1"/>
        <s v="Domino Sugar Baltimore"/>
        <s v="Saint Agnes Medical Center"/>
        <s v="Avalon Hydropower"/>
        <s v="Mead Coated Board"/>
        <s v="Plymouth State College Cogeneration"/>
        <s v="Milford Power LP"/>
        <s v="New York University Central Plant"/>
        <s v="University of Washington Power Plant"/>
        <s v="Mile 28 Water Power Project"/>
        <s v="Shepherd Center"/>
        <s v="Riverwood 100 Building"/>
        <s v="Johnson County"/>
        <s v="191 Peachtree Tower"/>
        <s v="Smithfield Farmland Corp Bladen"/>
        <s v="Wailuku River Hydroelectric"/>
        <s v="Bristol Myers Squibb New Brunswick"/>
        <s v="Emory Decatur Hospital"/>
        <s v="Brandywine Power Facility"/>
        <s v="Fort Greely Power Plant"/>
        <s v="Evonik Industries AG"/>
        <s v="Valdosta Water Treatment Plant"/>
        <s v="Outagamie County Co-Generation Facility"/>
        <s v="Gordonsville Energy LP"/>
        <s v="Sun Trust Plaza"/>
        <s v="South Georgia Medical Center"/>
        <s v="Cox Waste to Energy"/>
        <s v="MMSD Jones Island Wastewater"/>
        <s v="Sun Peak Generating Station"/>
        <s v="Mars Snackfood US"/>
        <s v="Southwestern Bell Telephone"/>
        <s v="Black Creek"/>
        <s v="Bassett Medical Center"/>
        <s v="Phoenix Hydro Project"/>
        <s v="Neenah Paper Munising Mill"/>
        <s v="Milstead"/>
        <s v="Atlanta Gift Mart LP"/>
        <s v="Dunn Paper"/>
        <s v="Kamin LLC Wrens Plant"/>
        <s v="CenturyLink Regional HQ"/>
        <s v="Kimberly Mill"/>
        <s v="Presence Saint Mary of Nazareth Hospital"/>
        <s v="DSM Pharmaceuticals"/>
        <s v="Peoples Generating Station"/>
        <s v="Narrows (NC)"/>
        <s v="Falls Hydro"/>
        <s v="High Rock Hydro"/>
        <s v="Tuckertown Hydro"/>
        <s v="Santeetlah"/>
        <s v="Cheoah"/>
        <s v="Calderwood"/>
        <s v="Chilhowee"/>
        <s v="Adrian Energy Associates LLC"/>
        <s v="Georgia Pacific Center"/>
        <s v="Mass Inst Tech Cntrl Utilities/Cogen Plt"/>
        <s v="Enderlin"/>
        <s v="Tehachapi Wind Resource II"/>
        <s v="Brent Run Generating Station"/>
        <s v="Martinez Refining"/>
        <s v="Brooklyn Navy Yard Cogeneration"/>
        <s v="Michigan Power LP"/>
        <s v="Ergon Refining Vicksburg"/>
        <s v="Twin Bridges LFGTE"/>
        <s v="Prairie View I &amp; II LFGTE"/>
        <s v="Grand Isle Gas Plant / Treating Station"/>
        <s v="Alliant SBD 9403 Aegon DC"/>
        <s v="Ridgetop"/>
        <s v="Mondelez Global LLC"/>
        <s v="Keystone Recovery"/>
        <s v="Richard J Donovan Correctional Facility"/>
        <s v="Wellesley College Central Utility Plant"/>
        <s v="EKS Landfill"/>
        <s v="CT Resource Rec Authority Facility"/>
        <s v="Univ of Oregon Central Power Station"/>
        <s v="Monterey One Water"/>
        <s v="Hudson Falls Hydroelectric Project"/>
        <s v="Deercroft I &amp; II LFGTE"/>
        <s v="Cargill Salt"/>
        <s v="Alliant SBD 9302 Aegon NP"/>
        <s v="Alliant SBD 9502 Eaton"/>
        <s v="Dixon Hydroelectric Dam"/>
        <s v="Sauder Power Plant"/>
        <s v="New Mexico State University"/>
        <s v="Big Spring Wind Power Facility"/>
        <s v="Ocean County Landfill"/>
        <s v="Harris Energy Realty"/>
        <s v="Salem Energy Systems LLC"/>
        <s v="Crestwood Dothan"/>
        <s v="Woodridge Greene Valley Treatment Plant"/>
        <s v="Pine Tree Acres"/>
        <s v="Indiana Harbor E 5 AC Station"/>
        <s v="Salton Sea Power Gen Co - Unit 4"/>
        <s v="Wheelabrator Portsmouth"/>
        <s v="Murphy-Brown LLC"/>
        <s v="Thornwood High School"/>
        <s v="Thornridge High School"/>
        <s v="Nashua Plant"/>
        <s v="Montgomery Creek Hydro"/>
        <s v="LSP-Cottage Grove LP"/>
        <s v="LSP-Whitewater LP"/>
        <s v="Greene Valley Gas Recovery"/>
        <s v="Sweeny Cogen Facility"/>
        <s v="Yates Gas Plant"/>
        <s v="Dighton Power Plant"/>
        <s v="Papillion Creek Wastewater"/>
        <s v="De Pere Energy Center"/>
        <s v="Androscoggin Energy Center"/>
        <s v="Missouri River Wastewater Treatment"/>
        <s v="Davenport Water Pollution Control Plant"/>
        <s v="University of Tennessee Steam Plant"/>
        <s v="Opryland USA"/>
        <s v="Rio Bravo"/>
        <s v="Mid-Georgia Cogeneration Facility"/>
        <s v="Berkshire Power"/>
        <s v="Bridgeport Energy Project"/>
        <s v="Cherokee County Cogen"/>
        <s v="Packaging Corporation of America Jackson Mill"/>
        <s v="Pasadena Cogeneration"/>
        <s v="Tiverton Power Plant"/>
        <s v="Axiall Plaquemine"/>
        <s v="Jameson Gas Processing Plant"/>
        <s v="Bridgeport Gas Processing Plant"/>
        <s v="Livingston Generating Facility"/>
        <s v="Tenaska Georgia Generation Facility"/>
        <s v="Tenaska Frontier Generation Station"/>
        <s v="Batesville Generation Facility"/>
        <s v="Black Hawk Station"/>
        <s v="Mustang Station"/>
        <s v="Heat Recovery Coke Facility"/>
        <s v="MPEA Energy Center"/>
        <s v="Maine Independence Station"/>
        <s v="Lakeview Gas Recovery"/>
        <s v="Pine Bluff Energy Center"/>
        <s v="Red Hills Generating Facility"/>
        <s v="Desert Star Energy Center"/>
        <s v="Millennium Power"/>
        <s v="Brownsville Peaking Power"/>
        <s v="Crockett Cogen Project"/>
        <s v="Gregory Power Facility"/>
        <s v="Zeeland Generating Station"/>
        <s v="Dearborn Industrial Generation"/>
        <s v="Taft Cogeneration Facility"/>
        <s v="Plummer Cogen"/>
        <s v="Midlothian Energy Facility"/>
        <s v="MM Taunton Energy"/>
        <s v="MM San Diego-Miramar"/>
        <s v="Portside Energy"/>
        <s v="Lamar Power Project"/>
        <s v="NRG Sterlington Power"/>
        <s v="Rumford Power LLC"/>
        <s v="Kalamazoo River Generating Station"/>
        <s v="Livingston Generating Station"/>
        <s v="Klamath Cogeneration Plant"/>
        <s v="Sabine Cogen"/>
        <s v="Rhode Island State Energy Center"/>
        <s v="Rocky Road Power LLC"/>
        <s v="Madison"/>
        <s v="Vermillion Energy Facility"/>
        <s v="Sutter Energy Center"/>
        <s v="Rockingham County CT Station"/>
        <s v="RS Cogen"/>
        <s v="NAFTA Region Olefins Complex Cogen Fac"/>
        <s v="Magic Valley Generating Station"/>
        <s v="Griffith Energy LLC"/>
        <s v="Vansycle"/>
        <s v="Milford Power Project"/>
        <s v="Manchief Electric Generating Station"/>
        <s v="Walton County Power LLC"/>
        <s v="Desert Basin"/>
        <s v="Kendall County Generation Facility"/>
        <s v="Tenaska Gateway Generating Station"/>
        <s v="Thomson Reuters Campus Bldg A-D"/>
        <s v="Alliant Energy Neenah"/>
        <s v="Rio Nogales Power Project"/>
        <s v="Walton Discover Power Facility"/>
        <s v="Wolf Hollow I LP"/>
        <s v="Hawk Road Facility"/>
        <s v="Hays Energy Project"/>
        <s v="Green Country Energy LLC"/>
        <s v="Worthington Generation LLC"/>
        <s v="Lake Road Generating Plant"/>
        <s v="La Paloma Generating Plant"/>
        <s v="Bank of America Plaza"/>
        <s v="Guadalupe Generating Station"/>
        <s v="Lost Pines 1 Power Project"/>
        <s v="MM Albany Energy"/>
        <s v="MM Prince William Energy"/>
        <s v="MM Tulare Energy"/>
        <s v="MM Lopez Energy"/>
        <s v="MM Hartford Energy"/>
        <s v="Bluegrass Generating Station"/>
        <s v="Calcasieu"/>
        <s v="Broad River Energy Center"/>
        <s v="Bastrop Energy Center"/>
        <s v="Granite Ridge"/>
        <s v="Bosque County Peaking"/>
        <s v="Acadia Energy Center"/>
        <s v="Eastman Cogeneration Facility"/>
        <s v="South Point Energy Center"/>
        <s v="Dogwood Energy Facility"/>
        <s v="Rathdrum Power LLC"/>
        <s v="Sunrise Power LLC"/>
        <s v="Nelson Energy Center"/>
        <s v="Aera San Ardo Cogen Facility"/>
        <s v="Channelview Cogeneration Plant"/>
        <s v="Cordova Energy"/>
        <s v="Osceola (FL)"/>
        <s v="Ontelaunee Energy Center"/>
        <s v="Springdale 1 &amp; 2"/>
        <s v="Caledonia"/>
        <s v="Riverside Generating LLC"/>
        <s v="Elwood Energy LLC"/>
        <s v="Arapahoe Combustion Turbine Project"/>
        <s v="Gibson City Energy Center LLC"/>
        <s v="Pinckneyville"/>
        <s v="Kinmundy"/>
        <s v="Corpus Christi Energy Center"/>
        <s v="Valmont Combustion Turbine Project"/>
        <s v="Lake Benton I"/>
        <s v="Afton Generating Station"/>
        <s v="ANP Bellingham Energy Project"/>
        <s v="ANP Blackstone Energy Project"/>
        <s v="Odessa-Ector Power Plant"/>
        <s v="Morris Cogeneration LLC"/>
        <s v="Los Medanos Energy Center"/>
        <s v="Hinds Energy Facility"/>
        <s v="Attala"/>
        <s v="Harry L. Oswald"/>
        <s v="Lincoln Generating Facility"/>
        <s v="Ennis Power Company LLC"/>
        <s v="Wheatland Generating Facility"/>
        <s v="Oneta Energy Center"/>
        <s v="Freestone Energy Center"/>
        <s v="Greenville Electric Generating Station"/>
        <s v="Montpelier Electric Generating Station"/>
        <s v="Jack County"/>
        <s v="Liberty Electric Power Plant"/>
        <s v="Marshall Energy Facility"/>
        <s v="Handsome Lake Energy LLC"/>
        <s v="Audrain Generating Station"/>
        <s v="Lee Energy Facility"/>
        <s v="Energy Shelby County"/>
        <s v="NRG Rockford I"/>
        <s v="Red Oak Power LLC"/>
        <s v="Hog Bayou Energy Center"/>
        <s v="Santa Rosa Energy Center"/>
        <s v="Astoria Gas Turbines"/>
        <s v="Doyle Energy Facility"/>
        <s v="Tuscola Station"/>
        <s v="Darby Power, LLC"/>
        <s v="Tait Electric Generating Station"/>
        <s v="University Park South"/>
        <s v="Gleason Generating Facility"/>
        <s v="Crete Energy Venture LLC"/>
        <s v="Whiting Clean Energy"/>
        <s v="Bowling Green Generating Station"/>
        <s v="Galion Generating Station"/>
        <s v="Napoleon Peaking Station"/>
        <s v="Lake Benton II"/>
        <s v="Edward L. Addison Generating Plant"/>
        <s v="TVA Southaven Combined Cycle"/>
        <s v="Jackson Generating Station"/>
        <s v="Tenaska Lindsay Hill Generating Station"/>
        <s v="State Farm Support Center East"/>
        <s v="Ceredo Generating Station"/>
        <s v="Beaver Creek Gas Plant"/>
        <s v="Aurora"/>
        <s v="Southeast Chicago Energy Project"/>
        <s v="Arlington Valley Energy Facility"/>
        <s v="Front Range Power Plant"/>
        <s v="Big Sandy Peaker Plant"/>
        <s v="Wolf Hills Energy"/>
        <s v="Oleander Power Project LP"/>
        <s v="Storm Lake II"/>
        <s v="Medway Hydro"/>
        <s v="Decatur Energy Center"/>
        <s v="Morgan Energy Center"/>
        <s v="Westbrook Energy Center Power Plant"/>
        <s v="Blythe Energy Inc"/>
        <s v="Calumet Energy Team LLC"/>
        <s v="New Covert Generating Facility"/>
        <s v="Fairless Energy Center"/>
        <s v="Channel Energy Center LLC"/>
        <s v="Baconton Power Plant"/>
        <s v="Gila River Power Block 4"/>
        <s v="Calvert City"/>
        <s v="Air Products Port Arthur"/>
        <s v="BASF Freeport Works"/>
        <s v="Ingleside Cogeneration"/>
        <s v="Fore River Generating Station"/>
        <s v="Indian River"/>
        <s v="Athens Regional Medical Center"/>
        <s v="Wise County Power LLC"/>
        <s v="Chuck Lenzie Generating Station"/>
        <s v="Baytown Energy Center"/>
        <s v="Hermiston Power Partnership"/>
        <s v="Washington County Power LLC"/>
        <s v="Delta Energy Center"/>
        <s v="Holland Energy Facility"/>
        <s v="Ironwood LLC"/>
        <s v="Dell Power Station"/>
        <s v="Woodstock Windfarm"/>
        <s v="Luna Energy Facility"/>
        <s v="Otay Mesa Generating Project"/>
        <s v="Armstrong"/>
        <s v="Troy Energy LLC"/>
        <s v="Pleasants Energy LLC"/>
        <s v="Dresden Energy Facility"/>
        <s v="Lakota Ridge LLC"/>
        <s v="Shaokatan Hills LLC"/>
        <s v="Jack Fusco Energy Center"/>
        <s v="Cottonwood Energy Project"/>
        <s v="Sugar Creek Power"/>
        <s v="Exelon LaPorte Generating Station"/>
        <s v="Wethersfield Wind Farm"/>
        <s v="Hamakua Energy Plant"/>
        <s v="Green Mountain Storage, LLC"/>
        <s v="Harquahala Generating Project"/>
        <s v="Astoria Energy"/>
        <s v="Gans"/>
        <s v="Union Power Station"/>
        <s v="Commonwealth Chesapeake"/>
        <s v="Thomas A Smith Energy Facility"/>
        <s v="Columbia Energy Center (SC)"/>
        <s v="State Farm Insur Support Center Central"/>
        <s v="RockGen Energy Center"/>
        <s v="Zion Energy Center"/>
        <s v="Metcalf Energy Center"/>
        <s v="Crossroads Energy Center"/>
        <s v="Green Power I"/>
        <s v="Washington Energy Facility"/>
        <s v="Elk Hills Power LLC"/>
        <s v="Rolling Hills Generating"/>
        <s v="Renaissance Power Plant"/>
        <s v="Carville Energy LLC"/>
        <s v="Athens Generating Plant"/>
        <s v="Effingham County Power Project"/>
        <s v="Calhoun Energy Center"/>
        <s v="Hillabee Energy Center"/>
        <s v="Osprey Energy Center Power Plant"/>
        <s v="Shady Hills Generating Station"/>
        <s v="Vandolah Power Station"/>
        <s v="Raccoon Creek Energy Center"/>
        <s v="Hot Spring Generating Facility"/>
        <s v="Plaquemine Cogeneration Plant"/>
        <s v="Kentucky Mills"/>
        <s v="Bayou Cove Peaking Power"/>
        <s v="Elgin Energy Center LLC"/>
        <s v="Tenaska Virginia Generating Station"/>
        <s v="Tenaska Central Alabama Generating Stn"/>
        <s v="Columbia Energy Center"/>
        <s v="Magnolia Power Plant"/>
        <s v="Fountain Valley Power Facility"/>
        <s v="Red Hawk"/>
        <s v="McClain Energy Facility"/>
        <s v="Redbud Power Plant"/>
        <s v="Deer Park Energy Center"/>
        <s v="Ouachita"/>
        <s v="Green Power 2"/>
        <s v="Neil Simpson Gas Turbine #2"/>
        <s v="Lange Gas Turbines"/>
        <s v="Wygen 1"/>
        <s v="Forney Energy Center"/>
        <s v="Mesquite Generating Station Block 2"/>
        <s v="Goldendale Generating Station"/>
        <s v="Blackburn Landfill Co-Generation"/>
        <s v="Goose Creek Energy Center"/>
        <s v="CalPeak Power Vaca Dixon Peaker Plant"/>
        <s v="Kiamichi Energy Facility"/>
        <s v="Lawrenceburg Power, LLC"/>
        <s v="Waterford Power, LLC"/>
        <s v="Limon Generating Station"/>
        <s v="Frank Knutson"/>
        <s v="CalPeak Power Panoche Peaker Plant"/>
        <s v="CalPeak Power Border Peaker Plant"/>
        <s v="Cuyamaca Peak Energy Plant"/>
        <s v="CalPeak Power Enterprise Peaker Plant"/>
        <s v="Apex Generating Station"/>
        <s v="Fayette Energy Facility"/>
        <s v="Wallingford Energy"/>
        <s v="High Desert Power Plant"/>
        <s v="Sundance"/>
        <s v="York Energy Center"/>
        <s v="MMSD South Shore Wastewater"/>
        <s v="Water Filter Plant #2"/>
        <s v="Escondido Energy Center"/>
        <s v="Chula Vista Energy Center"/>
        <s v="Indigo Energy Facility"/>
        <s v="Larkspur Energy Facility"/>
        <s v="Klamath Expansion Project"/>
        <s v="Hidalgo Energy Center"/>
        <s v="Security"/>
        <s v="Wilmington Hydrogen Plant"/>
        <s v="Combined Locks Energy Center"/>
        <s v="FPL Energy Vansycle LLC (WA)"/>
        <s v="Tsar Nicholas LLC"/>
        <s v="Sun River LLC"/>
        <s v="Julia Hills LLC"/>
        <s v="Jessica Mills LLC"/>
        <s v="Jack River LLC"/>
        <s v="Autumn Hills LLC"/>
        <s v="Winters Spawn LLC"/>
        <s v="Twin Lake Hills LLC"/>
        <s v="Spartan Hills LLC"/>
        <s v="Soliloquoy Ridge LLC"/>
        <s v="Ruthton Ridge LLC"/>
        <s v="Hope Creek LLC"/>
        <s v="Hadley Ridge LLC"/>
        <s v="Florence Hills LLC"/>
        <s v="Agassiz Beach LLC"/>
        <s v="Llano Estacado Wind Ranch"/>
        <s v="King Mountain Wind Ranch 1"/>
        <s v="GRS Fall River"/>
        <s v="GRS Arbor Hills"/>
        <s v="GRS C&amp;C"/>
        <s v="GRS Pine Bend"/>
        <s v="GRS CMS"/>
        <s v="Binghamton Cogen"/>
        <s v="Prima Plant"/>
        <s v="MM San Diego-North City"/>
        <s v="Tajiguas Plant"/>
        <s v="Foote Creek I"/>
        <s v="Foote Creek II"/>
        <s v="Foote Creek III"/>
        <s v="Foote Creek IV"/>
        <s v="Watchtower Educational Center"/>
        <s v="Perryville Power Station"/>
        <s v="West Valley Generation Project"/>
        <s v="Creed Energy Center"/>
        <s v="Lambie Energy Center"/>
        <s v="Goose Haven Energy Center"/>
        <s v="University Park North"/>
        <s v="Riverside Energy Center"/>
        <s v="Blue Spruce Energy Center"/>
        <s v="Plains End"/>
        <s v="Spring Creek Energy Center"/>
        <s v="Chambersburg"/>
        <s v="WFEC GenCo LLC"/>
        <s v="Pastoria Energy Facility, LLC"/>
        <s v="Essential Power Newington LLC"/>
        <s v="Chehalis Generating Facility"/>
        <s v="Harrison County Power Project"/>
        <s v="Lower Mount Bethel Energy"/>
        <s v="AL Sandersville LLC"/>
        <s v="Flambeau Crowley Rapids Project"/>
        <s v="Flambeau Lower Project"/>
        <s v="Higgins Generating Station"/>
        <s v="Bethlehem Power Plant"/>
        <s v="Quantum Choctaw Power LLC"/>
        <s v="Hanford Energy Park Peaker"/>
        <s v="Bayswater Peaking Facility LLC"/>
        <s v="Mint Farm Generating Station"/>
        <s v="Fremont Energy Center"/>
        <s v="Choctaw County"/>
        <s v="Nacogdoches Power"/>
        <s v="Allegheny Energy Units 3 4 &amp; 5"/>
        <s v="Magnet Cove"/>
        <s v="Dean"/>
        <s v="Mountain View I&amp;2"/>
        <s v="Bennett Mountain"/>
        <s v="Gray County Wind Energy"/>
        <s v="Hanging Rock Energy Facility"/>
        <s v="Buchanan Generation LLC"/>
        <s v="Condon Windpower LLC"/>
        <s v="Rock River I LLC"/>
        <s v="Ridge Crest Wind Partners"/>
        <s v="Montfort Wind Energy Center"/>
        <s v="NWP Indian Mesa Wind Farm"/>
        <s v="Los Esteros Critical Energy Center"/>
        <s v="Hardin Generator Project"/>
        <s v="Sonoma Central Landfill Phase I"/>
        <s v="Sonoma Central Landfill Phase II"/>
        <s v="Model City Energy Facility"/>
        <s v="Green Knight Energy Center"/>
        <s v="Kiefer Landfill"/>
        <s v="Madison Windpower LLC"/>
        <s v="Dane County Landfill #2 Rodefeld"/>
        <s v="Countyside Genco LLC"/>
        <s v="Noble Ridge LLC"/>
        <s v="Edgewood Energy LLC"/>
        <s v="Shoreham Energy LLC"/>
        <s v="Fenner Wind"/>
        <s v="Woodward Mountain II"/>
        <s v="Woodward Mountain I"/>
        <s v="Otsego Mill Power Plant"/>
        <s v="Marcus Hook Energy LP"/>
        <s v="Valencia Energy Facility"/>
        <s v="Somerset Windpower LLC"/>
        <s v="Northern Iowa Windfarm"/>
        <s v="Mill Run Windpower LLC"/>
        <s v="Henrietta Peaker"/>
        <s v="Kas Brothers Windfarm"/>
        <s v="Gilroy Peaking Energy Center"/>
        <s v="King City Peaking"/>
        <s v="Yuba City Energy Center"/>
        <s v="Hawkeye Power Partners LLC"/>
        <s v="Frederickson Power LP"/>
        <s v="Curtis H Stanton Energy Center"/>
        <s v="MNDOT Standby Generation"/>
        <s v="Rocky Mountain Energy Center"/>
        <s v="Island Street Peaking Plant"/>
        <s v="Silverhawk"/>
        <s v="Feather River Energy Center"/>
        <s v="Valero Refinery Cogeneration Unit 1"/>
        <s v="Inland Empire Energy Center"/>
        <s v="Wolfskill Energy Center"/>
        <s v="Prairie State Generating Station"/>
        <s v="Oak Point Cogen"/>
        <s v="Quinebaug Lower Project"/>
        <s v="Stevens Point Mill"/>
        <s v="Kaheka Hydro"/>
        <s v="Basin Creek Plant"/>
        <s v="Klondike Wind Power"/>
        <s v="Panoche Peaker"/>
        <s v="Sonoma Central Landfill Phase III"/>
        <s v="Sierra Pacific Aberdeen"/>
        <s v="Montgomery County Oaks LFGE Plant"/>
        <s v="Ridgeview"/>
        <s v="Jasper"/>
        <s v="McMinnville"/>
        <s v="Boulder City Silver Lake Hydro"/>
        <s v="Tracy Combined Cycle Power Plant"/>
        <s v="Century Generating Facility"/>
        <s v="Drews Generating Facility"/>
        <s v="NRG Rockford II Energy Center"/>
        <s v="NAEA Ocean Peaking Power LLC"/>
        <s v="Warren County"/>
        <s v="Bay Windpower I"/>
        <s v="Elk Hills Cogen"/>
        <s v="Agua Mansa Power Plant"/>
        <s v="Pretlow"/>
        <s v="Downtown"/>
        <s v="Riverview Energy Center"/>
        <s v="Brown Station Road Plant II"/>
        <s v="Wansley Combined Cycle"/>
        <s v="Nikiski Co-Generation"/>
        <s v="Trent Wind Farm LP"/>
        <s v="Hawkeye Energy Greenport LLC"/>
        <s v="Cosumnes"/>
        <s v="Cass County"/>
        <s v="Hunterstown Power Plant"/>
        <s v="Bluffview"/>
        <s v="Champepaden Wind Power"/>
        <s v="Moulton Wind Power"/>
        <s v="Salton Sea Power LLC - Unit 5"/>
        <s v="CE Turbo LLC"/>
        <s v="Palomar Energy"/>
        <s v="Mountaineer Wind Energy Center"/>
        <s v="Stillwater Water Treatment Plant"/>
        <s v="FPL Energy Vansycle LLC (OR)"/>
        <s v="Ashtabula"/>
        <s v="Brady"/>
        <s v="Desert Sky"/>
        <s v="Minot Wind Project"/>
        <s v="Alliant SBD0201 Ingredion"/>
        <s v="Orchard Park"/>
        <s v="Danbury Diesel"/>
        <s v="NECCO Co-Generation"/>
        <s v="Waymart Wind"/>
        <s v="Minwind"/>
        <s v="Mount Clinton"/>
        <s v="Pleasant Valley (VA)"/>
        <s v="Hancock County Wind Energy Center"/>
        <s v="Cabazon Wind Partners"/>
        <s v="Whitewater Hill Wind Partners"/>
        <s v="Exira"/>
        <s v="Walton Bainbridge Power Facility"/>
        <s v="Grimes Way"/>
        <s v="AMEA Peaking"/>
        <s v="Waste Water Plant Generator"/>
        <s v="Traer East"/>
        <s v="Donald Von Raesfeld Power Plant"/>
        <s v="Fox Energy Center"/>
        <s v="Equus Freeport Power"/>
        <s v="Smithfield Packaged Meats Corp."/>
        <s v="WWTP Power Generation Station"/>
        <s v="UMCP CHP Plant"/>
        <s v="H. Gonzales"/>
        <s v="Malburg"/>
        <s v="Magnolia Power Project"/>
        <s v="CPV Towantic Energy Center"/>
        <s v="Inner Harbor East Heating"/>
        <s v="THUMS"/>
        <s v="Meyersdale Windpower, LLC"/>
        <s v="Casey City of"/>
        <s v="G McNeilus Wind Farm Dodge Center"/>
        <s v="Hana Substation"/>
        <s v="High Point, Fairfield"/>
        <s v="Statesville, Highway 64"/>
        <s v="Shelby, Toms Street"/>
        <s v="Morganton, Parker Road"/>
        <s v="Lexington Health Center"/>
        <s v="Elm Road Generating Station"/>
        <s v="Berlin Landfill Gas"/>
        <s v="Diesel Generators"/>
        <s v="Alliant SBG 9802 Toyota"/>
        <s v="Alliant SBD 9901 Wells Fargo"/>
        <s v="High Winds LLC"/>
        <s v="ABC Coke"/>
        <s v="Walnut Energy Center"/>
        <s v="Riceland Foods Cogeneration Plant"/>
        <s v="SJ/SC WPCP"/>
        <s v="Blue Canyon Windpower"/>
        <s v="Blacksand Generating Facility"/>
        <s v="South Dakota Wind Energy Cente"/>
        <s v="TransAlta Wyoming Wind"/>
        <s v="Oklahoma Wind Energy Center"/>
        <s v="New Mexico Wind Energy Center"/>
        <s v="Hillsboro"/>
        <s v="FPL Energy North Dakota Wind I/II"/>
        <s v="St. Charles Power Plant"/>
        <s v="Currant Creek"/>
        <s v="Mankato Energy Center"/>
        <s v="Kimball Wind"/>
        <s v="T J Labbe Electric Generating"/>
        <s v="Brazos Wind Farm"/>
        <s v="Mountain View III"/>
        <s v="Tessman Road"/>
        <s v="IMEA Highland"/>
        <s v="IMEA Flora"/>
        <s v="Flora Site A"/>
        <s v="Flora Site B"/>
        <s v="Middlesex Generating Facility"/>
        <s v="Lee County Landfill"/>
        <s v="Anderson Regional Landfill"/>
        <s v="Richland County Landfill"/>
        <s v="Minwind 3-9"/>
        <s v="Springville Hydroelectric"/>
        <s v="Sub 2 Generating Station"/>
        <s v="Macon Energy Center"/>
        <s v="Sub 3 Generating Station"/>
        <s v="Thermal Kem"/>
        <s v="Valenite"/>
        <s v="Honea Path"/>
        <s v="Regional Wastewater Control Facility"/>
        <s v="Ripon Generation Station"/>
        <s v="Anderson Erickson"/>
        <s v="Neptune Gas Processing Plant"/>
        <s v="Jamaica Bay Peaking"/>
        <s v="Chanarambie Power Partners, LLC"/>
        <s v="Riverside Energy Resource Center"/>
        <s v="Springs Generating Station"/>
        <s v="False Island"/>
        <s v="Viking"/>
        <s v="Ft. Pierre"/>
        <s v="McIntosh Combined Cycle Facility"/>
        <s v="South Harper"/>
        <s v="Freeport Energy Center"/>
        <s v="Viking Wind Partners"/>
        <s v="Mendota Hills, LLC"/>
        <s v="Ainsworth Wind"/>
        <s v="Kennecott Power Plant"/>
        <s v="Faribault Energy Park"/>
        <s v="Sheboygan Falls"/>
        <s v="Flying Cloud Power Partners LLC"/>
        <s v="Colorado Green Holdings LLC"/>
        <s v="Moraine Wind LLC"/>
        <s v="Nebo Power Station"/>
        <s v="Genoa Diesel Generating Station"/>
        <s v="Columbia Flooring Melbourne"/>
        <s v="Red Bluff"/>
        <s v="Chowchilla II"/>
        <s v="Pinelawn Power LLC"/>
        <s v="Waterside Power, LLC"/>
        <s v="Central Michigan University"/>
        <s v="Georgia-Pacific Wauna Mill"/>
        <s v="Medford Operation"/>
        <s v="Dike City Power Plant"/>
        <s v="Combine Hills I"/>
        <s v="500MW CC"/>
        <s v="TG Windfarm LLC"/>
        <s v="CG Windfarm LLC"/>
        <s v="Bisson Windfarm LLC"/>
        <s v="Tofteland Windfarm LLC"/>
        <s v="Westridge Windfarm LLC"/>
        <s v="Fey Windfarm LLC"/>
        <s v="Windcurrent Farms LLC"/>
        <s v="K-Brink Windfarm LLC"/>
        <s v="DL Windy Acres LLC"/>
        <s v="S&amp;P Windfarm LLC"/>
        <s v="Boeve Windfarm LLC"/>
        <s v="B&amp;K Energy Systems LLC"/>
        <s v="Sweetwater Wind 1 LLC"/>
        <s v="Sweetwater Wind 2 LLC"/>
        <s v="Allendorf"/>
        <s v="Alden Bailey Power Plant"/>
        <s v="TS Power Plant"/>
        <s v="Aeolus Wind Facility"/>
        <s v="Bowling Green Wind"/>
        <s v="Port Westward"/>
        <s v="Prescott Airport"/>
        <s v="Cogeneration 1"/>
        <s v="Emory Hillandale Hospital"/>
        <s v="Miramar Energy Facility"/>
        <s v="EG178 Facility"/>
        <s v="Caithness Long Island Energy Center"/>
        <s v="Lake Side Power Plant"/>
        <s v="Groton Generating Station"/>
        <s v="Malaga Power LLC"/>
        <s v="Buffalo Gap Wind Farm"/>
        <s v="Cannon Falls Energy Center"/>
        <s v="Kindred School"/>
        <s v="State Auto Insurance"/>
        <s v="Stevens Community Medical Center"/>
        <s v="West Group Data Center F"/>
        <s v="Shell Chemical"/>
        <s v="Anson County Generation Facility"/>
        <s v="Ontario LFGTE"/>
        <s v="Intrepid"/>
        <s v="Century"/>
        <s v="Millcreek Power Generation"/>
        <s v="Hopkins Ridge Wind"/>
        <s v="Kapaia Power Station"/>
        <s v="Empire Generating Co LLC"/>
        <s v="High Point, Pump Station Rd"/>
        <s v="Lexington"/>
        <s v="Gastonia, Tulip Drive"/>
        <s v="Albemarle Prime Power Park"/>
        <s v="South Fork"/>
        <s v="WPPI Hartford DG"/>
        <s v="IBM West"/>
        <s v="Callahan Divide Wind Energy Center"/>
        <s v="Diablo Winds LLC"/>
        <s v="Weatherford Wind Energy Center"/>
        <s v="Valley Queen Cheese"/>
        <s v="Helzel &amp; Schwarzhoff 86"/>
        <s v="ZCO"/>
        <s v="Bavarian LFGTE"/>
        <s v="Green Valley LFGTE"/>
        <s v="Laurel Ridge LFGTE"/>
        <s v="Hardin County LFGTE"/>
        <s v="Hargis-Hebert Electric Generating"/>
        <s v="Santa Maria EPG"/>
        <s v="Salem Water Plant"/>
        <s v="Salem Street Dept"/>
        <s v="Maple Ridge Wind Farm"/>
        <s v="Horse Hollow Wind Energy Center"/>
        <s v="Hamlet Generating Facility"/>
        <s v="Caprock Wind Farm"/>
        <s v="Bayway Refinery"/>
        <s v="Kumeyaay Wind"/>
        <s v="Trimont Area Wind Farm"/>
        <s v="Crescent Ridge"/>
        <s v="Roseville Energy Park"/>
        <s v="Wind Park Bear Creek"/>
        <s v="Jersey-Atlantic Wind Farm"/>
        <s v="Wolverine Creek"/>
        <s v="Oasis Wind"/>
        <s v="Elk River Wind"/>
        <s v="San Juan Mesa Wind Project LLC"/>
        <s v="Adams Wind Farm"/>
        <s v="Fossil Gulch"/>
        <s v="Trigen St. Louis"/>
        <s v="Sweetwater Wind 3 LLC"/>
        <s v="Shute Creek Facility"/>
        <s v="Coleman Falls"/>
        <s v="Holcomb Rock"/>
        <s v="Raft River Geothermal Power Plant"/>
        <s v="Wygen 2"/>
        <s v="Spring Canyon"/>
        <s v="Richard Burdette Geothermal"/>
        <s v="Wild Horse"/>
        <s v="Modern Innovative Energy LLC"/>
        <s v="Colonie LFGTE Facility"/>
        <s v="Delta Power"/>
        <s v="Mustang Station Unit 4"/>
        <s v="Pendleton County LFGTE"/>
        <s v="Harry D Mattison Gas Plant"/>
        <s v="Campbell Industrial Park"/>
        <s v="Gauley River Power Partners"/>
        <s v="Blue Canyon Windpower II"/>
        <s v="Aragonne Wind LLC"/>
        <s v="Sweetwater Wind 4 LLC"/>
        <s v="High Trail Wind Farm LLC"/>
        <s v="Albemarle Hospital Unit"/>
        <s v="Cherryville City Hall"/>
        <s v="Lincolnton High School"/>
        <s v="Maiden Community Center"/>
        <s v="Monroe Middle School"/>
        <s v="Morganton Station 5"/>
        <s v="Pineville Delivery 2"/>
        <s v="Bear Valley Power Plant"/>
        <s v="Cedar Ridge"/>
        <s v="Laverne Diesel Generating Plant"/>
        <s v="Quail Run Energy Center"/>
        <s v="Colorado Bend Energy Center"/>
        <s v="Spearville"/>
        <s v="Whispering Willow Wind Farm - East"/>
        <s v="Clearwater Power Plant"/>
        <s v="FPL Energy Burleigh County Wind"/>
        <s v="Western Renewable Energy"/>
        <s v="Klondike Windpower II"/>
        <s v="Leaning Juniper"/>
        <s v="Big Horn Wind Project"/>
        <s v="Shiloh I Wind Project"/>
        <s v="Danville New Design Plant"/>
        <s v="Danville Kentuck Road Plant"/>
        <s v="Danville Westover Plant"/>
        <s v="Electric Avenue Facility"/>
        <s v="Water Treatment Plant Generators"/>
        <s v="Casselman Wind Power Project"/>
        <s v="Cedar Creek Wind"/>
        <s v="Sweetwater Wind 5"/>
        <s v="Robert Mueller Energy Center"/>
        <s v="Pike County Wind Power"/>
        <s v="Judith Gap Wind Energy Center"/>
        <s v="Pakini Nui Wind Farm"/>
        <s v="Victory Wind Farm"/>
        <s v="Centennial Wind Farm"/>
        <s v="Northern Iowa Windpower II"/>
        <s v="Top of Iowa Windfarm III"/>
        <s v="Blue Sky Green Field Wind Project"/>
        <s v="FPL Energy Oliver Wind I LLC"/>
        <s v="Forest Creek Wind Farm LLC"/>
        <s v="Mesquite Wind Power LLC"/>
        <s v="Hunlock Unit 4"/>
        <s v="Lempster Wind LLC"/>
        <s v="Treasure Coast Energy Center"/>
        <s v="Noble Hill Landfill"/>
        <s v="Nevada Solar One"/>
        <s v="Sierra Pacific Burlington Facility"/>
        <s v="West County Energy Center"/>
        <s v="Agriwind"/>
        <s v="Stahl Wind Energy"/>
        <s v="Carstensen Wind"/>
        <s v="Northern Lights Wind LLC"/>
        <s v="Lucky Wind"/>
        <s v="Greenback Energy"/>
        <s v="Redwood Falls Wind"/>
        <s v="Fairmont Wind"/>
        <s v="Michigan Wind 1"/>
        <s v="Beecher Gas Recovery"/>
        <s v="Renick Run Pumping Station 03-04"/>
        <s v="PS ST-8 Engine No 1"/>
        <s v="ST-1/1A Engine No 1"/>
        <s v="Dodge Park Engine No 1"/>
        <s v="Mower County Wind Energy Center"/>
        <s v="Ameresco Chicopee Energy"/>
        <s v="Ameresco Janesville"/>
        <s v="Ameresco Santa Cruz Energy"/>
        <s v="Ameresco Delaware South"/>
        <s v="Ameresco Delaware Central"/>
        <s v="Wildorado Wind LLC"/>
        <s v="Pine Tree Wind Power Project"/>
        <s v="Burley Butte Windpark"/>
        <s v="Golden Valley Wind Park LLC"/>
        <s v="Milner Dam Wind Park LLC"/>
        <s v="Oregon Trail Wind Park"/>
        <s v="Pilgrim Stage Wind Park"/>
        <s v="Salmon Falls Wind Park"/>
        <s v="Thousand Springs Wind Park"/>
        <s v="Tuana Gulch Wind Park"/>
        <s v="Spindle Hill Energy Center"/>
        <s v="Buena Vista Energy LLC"/>
        <s v="Hawi Wind Farm"/>
        <s v="Mars Hill Wind Farm Project"/>
        <s v="Kaheawa Pastures Wind Farm"/>
        <s v="GSG LLC"/>
        <s v="Allegheny Ridge Wind Farm"/>
        <s v="Plum Point Energy Station"/>
        <s v="Post Wind Farm LP"/>
        <s v="Hobbs Generating Station"/>
        <s v="MinnDakota Wind LLC"/>
        <s v="Twin Buttes Wind Project"/>
        <s v="Dry Creek LFG to Energy Project"/>
        <s v="Geneva Generation Facility"/>
        <s v="Oak Ridge LFGTE"/>
        <s v="Jay County LFGTE"/>
        <s v="Liberty I &amp; II LFGTE"/>
        <s v="Marengo Wind Plant"/>
        <s v="Russell City Energy Center"/>
        <s v="Klondike Windpower III"/>
        <s v="Roseburg Forest Products Biomass"/>
        <s v="Locust Ridge"/>
        <s v="McGrath Peaker"/>
        <s v="Grapeland Hybrid"/>
        <s v="Mira Loma Peaker"/>
        <s v="Barre Peaker"/>
        <s v="Center Hybrid"/>
        <s v="Gateway Generating Station"/>
        <s v="MJMEUC Generating Station #1"/>
        <s v="Sand Bluff Wind Farm"/>
        <s v="Marshfield Utilities Gas Plant"/>
        <s v="SunE Alamosa"/>
        <s v="Black Mountain Generating Station"/>
        <s v="Post Oak Wind LLC"/>
        <s v="Buffalo Gap 2 Wind Farm"/>
        <s v="Biglow Canyon Wind Farm"/>
        <s v="White Creek Wind Farm"/>
        <s v="Smoky Hills Wind Project Phase I"/>
        <s v="Elkins Generating Center"/>
        <s v="Buffalo Mountain Energy Center"/>
        <s v="Prairie Star Wind Farm"/>
        <s v="NedPower Mount Storm"/>
        <s v="Phillips 66 Billings Refinery"/>
        <s v="Goodman Energy Center"/>
        <s v="Mora Drop Hydroelectric Project"/>
        <s v="Tiber Dam Hydroelectric Plant"/>
        <s v="Western 102 Power Plant"/>
        <s v="Pomeroy Wind Farm"/>
        <s v="Emporia Energy Center"/>
        <s v="Riley Generating Station"/>
        <s v="Municipal Power Plant"/>
        <s v="Jonesboro City Water &amp; Light Plant"/>
        <s v="Scurry County Wind LP"/>
        <s v="Tesoro SLC Cogeneration Plant"/>
        <s v="Frey Farm Landfill"/>
        <s v="Pennsauken Landfill"/>
        <s v="GLRA Landfill"/>
        <s v="Whitemarsh Central Utility Plant"/>
        <s v="Plains End II LLC"/>
        <s v="West Diesel Generation Unit"/>
        <s v="South Energy Center"/>
        <s v="Salem Electric Department"/>
        <s v="Deertrack Park Gas Recovery"/>
        <s v="Lake Mills Gas Recovery"/>
        <s v="Springhill Gas Recovery Plant"/>
        <s v="Two Pine Landfill Gas Recovery"/>
        <s v="Austin Gas Recovery"/>
        <s v="Timberline Trail Gas Recovery"/>
        <s v="Chaffee Gas Recovery"/>
        <s v="Fitchburg Gas Recovery"/>
        <s v="Skyline Gas Recovery"/>
        <s v="Five Oaks Gas Recovery"/>
        <s v="DADS Gas Recovery"/>
        <s v="Waste Management Bethel LFGTE"/>
        <s v="Colusa Generating Station"/>
        <s v="Cow Branch"/>
        <s v="Conception"/>
        <s v="Loess Hills"/>
        <s v="Galena 2 Geothermal Power Plant"/>
        <s v="Galena 3 Geothermal Power Plant"/>
        <s v="Kasidaya Creek Hydro"/>
        <s v="Eastridge Wind Project"/>
        <s v="Windom Wind Project"/>
        <s v="Seneca City of"/>
        <s v="Cornelius Delivery No 1"/>
        <s v="Bostic Delivery No 2"/>
        <s v="Drexel Operations Center"/>
        <s v="Granite Falls Walmart"/>
        <s v="Huntersville Delivery No 2"/>
        <s v="Landis Delivery No 2"/>
        <s v="Statesville Delivery No 3"/>
        <s v="Catawba River Pollution Control"/>
        <s v="Salt Lake Energy Systems"/>
        <s v="Bluegrass Ridge"/>
        <s v="PPS Power Plant No 1"/>
        <s v="Porterhouse Wind (4) LLC"/>
        <s v="Filet Wind (5) LLC"/>
        <s v="Tenderloin Wind (6) LLC"/>
        <s v="Peetz Table Wind Energy"/>
        <s v="John W Turk Jr Power Plant"/>
        <s v="J Lamar Stall Unit"/>
        <s v="Nellis Air Force Base Solar Array"/>
        <s v="Niland Gas Turbine Plant"/>
        <s v="Terra-Gen VG Wind LLC"/>
        <s v="Eastern Landfill Gas LLC"/>
        <s v="FPL Energy Oliver Wind II LLC"/>
        <s v="Steel Winds Wind Farm"/>
        <s v="Shane's Wind Machine"/>
        <s v="Blue Breezes LLC"/>
        <s v="Blue Breezes II LLC"/>
        <s v="Sunset Breeze LLC"/>
        <s v="Minnesota Breeze LLC"/>
        <s v="G Flow Wind LLC"/>
        <s v="Wolf Wind Enterprises LLC"/>
        <s v="Green Acres Breeze LLC"/>
        <s v="Horseshoe Bend Wind Park"/>
        <s v="Champion Wind Farm LLC"/>
        <s v="Roscoe Wind Farm LLC"/>
        <s v="Munnsville Wind Farm LLC"/>
        <s v="Wygen III"/>
        <s v="Elm Street Substation Generators"/>
        <s v="Walton Street Substation"/>
        <s v="Overall Road Station"/>
        <s v="Snyder Wind Farm"/>
        <s v="San Jacinto County Peaking Facility"/>
        <s v="Hardin County Peaking Facility"/>
        <s v="Langdon Renewables, LLC"/>
        <s v="Culbertson Generation Station"/>
        <s v="Prairie Winds ND1"/>
        <s v="Prairie Winds SD1"/>
        <s v="Dry Fork Station"/>
        <s v="Deer Creek Station"/>
        <s v="Sandy Creek Energy Station"/>
        <s v="Logan Wind Energy"/>
        <s v="Old Trail Wind Farm"/>
        <s v="Rancho Penasquitos"/>
        <s v="Novo BioPower Plant"/>
        <s v="Fenton Wind Farm"/>
        <s v="Noble Clinton Windpark LLC"/>
        <s v="Noble Ellenburg Windpark LLC"/>
        <s v="Noble Bliss Windpark LLC"/>
        <s v="Sleeping Bear LLC"/>
        <s v="Providence Heights Wind LLC"/>
        <s v="Elkhorn Valley Wind Farm"/>
        <s v="BC Energy LLC"/>
        <s v="KC Energy LLC"/>
        <s v="K&amp;D Energy LLC"/>
        <s v="KSS Turbines LLC"/>
        <s v="Prairie Wind Power LLC"/>
        <s v="Waterbury Generation"/>
        <s v="Taconite Ridge 1 Wind Energy Center"/>
        <s v="Dutch Hill Wind Project"/>
        <s v="Cohocton Wind Project"/>
        <s v="Harvest"/>
        <s v="Mountain Home"/>
        <s v="Bennett Creek Windfarm LLC - Mountain Home"/>
        <s v="Buffalo Gap 3 Wind Farm"/>
        <s v="Midway Peaking LLC"/>
        <s v="Camp Grove Wind Farm"/>
        <s v="St Paul Cogeneration"/>
        <s v="Stanton Wind Energy LLC"/>
        <s v="Osceola Windpower LLC"/>
        <s v="Chandler Hills Wind Farm"/>
        <s v="Butler Ridge"/>
        <s v="Majestic 1 Wind Farm"/>
        <s v="South Trent Wind Farm"/>
        <s v="Wessington Springs"/>
        <s v="North Allegheny Windpower Project"/>
        <s v="Hatchet Ridge Wind Project"/>
        <s v="Michigan Wind 2"/>
        <s v="Pattern Gulf Wind"/>
        <s v="Dempsey Ridge Wind Farm"/>
        <s v="Goodnoe Hills"/>
        <s v="Lanai Solar-Electric Plant"/>
        <s v="NIH Cogeneration Facility"/>
        <s v="Tatanka Wind Power LLC"/>
        <s v="Velva Windfarm LLC"/>
        <s v="Longview Power Plant"/>
        <s v="Whirlwind Energy Center"/>
        <s v="Winchester Power Park"/>
        <s v="Charles City Wind Farm"/>
        <s v="Benton County Wind Farm"/>
        <s v="Wicomico"/>
        <s v="Amelia"/>
        <s v="Brunswick Landfill Gas"/>
        <s v="Charles City"/>
        <s v="Chesterfield Landfill Gas"/>
        <s v="King &amp; Queen"/>
        <s v="Mountain View"/>
        <s v="New Bern"/>
        <s v="Pine Grove"/>
        <s v="Rockville 1 &amp; 2"/>
        <s v="Virginia Beach"/>
        <s v="Russell D Smith"/>
        <s v="Summer Falls Power Plant"/>
        <s v="Eltopia Branch Canal 4.6"/>
        <s v="Potholes East Canal 66.0"/>
        <s v="Main Canal Headworks"/>
        <s v="Forward Windpower LLC"/>
        <s v="Lookout Windpower LLC"/>
        <s v="Haworth Water Treatment Plant"/>
        <s v="Tuolumne Wind Project"/>
        <s v="Lyons Falls Hydroelectric"/>
        <s v="Gouldtown"/>
        <s v="Kosterville"/>
        <s v="Ampersand Chowchilla Biomass LLC"/>
        <s v="El Nido Facility"/>
        <s v="CFB Power Plant"/>
        <s v="Jeffers Wind 20 LLC"/>
        <s v="Spanish Fork Wind Park 2 LLC"/>
        <s v="Mountain Wind Power LLC"/>
        <s v="Mountain Wind Power II LLC"/>
        <s v="Goat Wind LP"/>
        <s v="Odin Wind Farm LLC"/>
        <s v="Capricorn Ridge Wind LLC"/>
        <s v="Winnebago Wind Power Project"/>
        <s v="Barton Windpower LLC"/>
        <s v="Farmers City Wind LLC"/>
        <s v="CalRenew-1"/>
        <s v="Locust Ridge II LLC"/>
        <s v="Silver Star I Wind Power Project"/>
        <s v="McAdoo Wind Energy LLC"/>
        <s v="Turkey Track Wind Energy LLC"/>
        <s v="Scurry County Wind II"/>
        <s v="Gunsight Mountain Wind Energy LLC"/>
        <s v="Fowler Ridge Wind Farm LLC"/>
        <s v="Sherbino I Wind Farm"/>
        <s v="Evergreen BioPower LLC"/>
        <s v="Diamond Willow Wind Facility"/>
        <s v="Elbow Creek Wind Project LLC"/>
        <s v="Cloud County Wind Farm"/>
        <s v="Virginia Tech Power Plant"/>
        <s v="Spiritwood Station"/>
        <s v="Geismar Cogen"/>
        <s v="Pebble Springs Wind LLC"/>
        <s v="Hay Canyon Wind Power LLC"/>
        <s v="Dillon Wind LLC"/>
        <s v="Buffalo Ridge I LLC"/>
        <s v="Elm Creek Wind LLC"/>
        <s v="Moraine II Wind LLC"/>
        <s v="Penascal Wind Power LLC"/>
        <s v="South Chestnut LLC"/>
        <s v="Pioneer Prairie Wind Farm"/>
        <s v="Kleen Energy Systems Project"/>
        <s v="Greenland Energy Center"/>
        <s v="Hull Wind II"/>
        <s v="Panoche Energy Center"/>
        <s v="Red Hills Wind Project LLC"/>
        <s v="EcoGrove Wind LLC"/>
        <s v="Cedar Bayou 4"/>
        <s v="Bear Garden"/>
        <s v="Virginia City Hybrid Energy Center"/>
        <s v="Carroll Wind Farm"/>
        <s v="Adair Wind Farm"/>
        <s v="Walnut Wind Farm"/>
        <s v="Solana Generating Station"/>
        <s v="CSU Fresno Solar Project"/>
        <s v="ELACC Photovoltaic Power Facility"/>
        <s v="Denver Int Airport"/>
        <s v="Central Plains Wind Farm"/>
        <s v="Flat Ridge Wind Farm"/>
        <s v="Hackberry Wind Farm"/>
        <s v="Marshall Wind 2 LLC"/>
        <s v="Marshall Wind 3 LLC"/>
        <s v="Marshall Wind 4 LLC"/>
        <s v="Marshall Wind 5 LLC"/>
        <s v="Marshall Wind 6 LLC"/>
        <s v="Kibby Wind Facility"/>
        <s v="Crane Creek Wind Energy Center"/>
        <s v="North Brawley Geothermal Plant"/>
        <s v="OREG 1 Inc"/>
        <s v="High Plains"/>
        <s v="Ribeye Wind (11) LLC"/>
        <s v="T-Bone Wind (10) LLC"/>
        <s v="Tri-Tip Wind (9) LLC"/>
        <s v="Brisket Wind (8) LLC"/>
        <s v="Flat Iron Wind (7) LLC"/>
        <s v="Marshall Wind 1 LLC"/>
        <s v="Glenrock"/>
        <s v="Rolling Hills"/>
        <s v="Seven Mile Hill"/>
        <s v="CPV St Charles Energy Center"/>
        <s v="Plainfield Renewable Energy LLC"/>
        <s v="Haverhill North Cogeneration Facility"/>
        <s v="Lanchester Generating Station"/>
        <s v="Bryon Center"/>
        <s v="Pinconning White Feather"/>
        <s v="Trans-Jordan Generating Station"/>
        <s v="Wheat Field Wind Power Project"/>
        <s v="Arlington Wind Power Project"/>
        <s v="Rail Splitter Wind Farm"/>
        <s v="Marble River Wind Farm"/>
        <s v="Sagebrush Power Partners"/>
        <s v="Crosswind Energy Project"/>
        <s v="Hardin Hilltop Wind LLC"/>
        <s v="Bolthouse S&amp;P and Rowen Farms Solar"/>
        <s v="Model Gas Power Station"/>
        <s v="Covel Gardens Gas Recovery"/>
        <s v="Ottawa County Project"/>
        <s v="Carbon Limestone"/>
        <s v="Loraine County Project"/>
        <s v="Taylor"/>
        <s v="Zion Landfill Gas to Energy Facility"/>
        <s v="Meldahl Hydroelectric Project"/>
        <s v="SECCRA Community Landfill"/>
        <s v="Shiloh Wind Project 2 LLC"/>
        <s v="Sacramento Soleil LLC"/>
        <s v="Wapsipinicon Wind Project"/>
        <s v="Hall's Warehouse Solar Project"/>
        <s v="Hoosier Wind Project LLC"/>
        <s v="Flat Ridge Wind Energy LLC"/>
        <s v="OREG 2 Inc"/>
        <s v="Pennsauken Solar"/>
        <s v="Cumberland County Solid Waste Complex"/>
        <s v="Cumberland County PA LFG Recovery"/>
        <s v="Warren County Solar"/>
        <s v="PPL Renewable Energy Merck Solar"/>
        <s v="Norther Tier Landfill"/>
        <s v="Moretown"/>
        <s v="Chester Diversion Hydroelectric Project"/>
        <s v="Ameresco Stafford"/>
        <s v="Ameresco Ox Mountain"/>
        <s v="Ameresco Jefferson City"/>
        <s v="Ameresco Keller Canyon"/>
        <s v="Ameresco Chiquita Canyon"/>
        <s v="IRC Generator Facility"/>
        <s v="Atlantic City Convention Center"/>
        <s v="Noble Altona Windpark LLC"/>
        <s v="Noble Wethersfield Windpark LLC"/>
        <s v="Noble Chateaugay Windpark LLC"/>
        <s v="Great Plains Windpark LLC"/>
        <s v="Dave Gates Generating Station"/>
        <s v="Gap Pacific Distribution Center"/>
        <s v="Broad Mountain"/>
        <s v="Langdon Wind II LLC"/>
        <s v="Osceola Windpower II"/>
        <s v="Orange Grove Peaking Facility"/>
        <s v="SAS Solar Farm"/>
        <s v="Imperial Valley Solar, LLC"/>
        <s v="FPL Energy Ashtabula Wind LLC"/>
        <s v="Panther Creek Wind Farm I"/>
        <s v="Panther Creek Wind Farm II"/>
        <s v="WWRF Solar Plant"/>
        <s v="FPL Energy Crystal Lake Wind LLC"/>
        <s v="FPL Energy Story Wind LLC"/>
        <s v="FPL Energy Crystal Lake Wind II LLC"/>
        <s v="Fairfield University CHP Plant"/>
        <s v="DeSoto Next Generation Solar Energy"/>
        <s v="Space Coast Next Gen Solar Energy"/>
        <s v="Biotech LS 0836"/>
        <s v="Threemile Canyon"/>
        <s v="Cassia Wind"/>
        <s v="Cassia Gulch"/>
        <s v="Brookfield Power Glen Falls Hydro"/>
        <s v="Fairbanks Morse Engine"/>
        <s v="SunEdison LV Sutton Plant Site"/>
        <s v="Solar Blythe LLC"/>
        <s v="CPV Valley Energy Center"/>
        <s v="Grand Ridge Wind Energy Center"/>
        <s v="Forward Wind Energy Center"/>
        <s v="CM10"/>
        <s v="High Lonesome Mesa LLC"/>
        <s v="Buffalo Bear LLC"/>
        <s v="Elkhorn Ridge Wind LLC"/>
        <s v="Coolidge Generation Station"/>
        <s v="Enoree Phase II Landfill Gas Recovery"/>
        <s v="Willow Creek Energy Center"/>
        <s v="High Sheldon Wind Farm"/>
        <s v="Gastonia Prime Power Park"/>
        <s v="Bull Creek Wind"/>
        <s v="Pioneer Crossing Energy, LLC"/>
        <s v="DANC LFGTE Facility"/>
        <s v="Ocotillo Windpower"/>
        <s v="Happy Jack Windpower Project"/>
        <s v="Notrees Windpower Hybrid"/>
        <s v="Iredell County LFG Facility"/>
        <s v="West Deptford Energy Station"/>
        <s v="Bayonne Energy Center"/>
        <s v="QVC Inc"/>
        <s v="Butter Creek Power LLC"/>
        <s v="Big Top LLC"/>
        <s v="Four Corners Windfarm LLC"/>
        <s v="Four Mile Canyon Windfarm LLC"/>
        <s v="Oregon Trail Windfarm LLC"/>
        <s v="Pacific Canyon Windfarm LLC"/>
        <s v="Sand Ranch Windfarm LLC"/>
        <s v="Wagon Trail LLC"/>
        <s v="Ward Butte Windfarm LLC"/>
        <s v="Sears Hydroelectric Plant"/>
        <s v="Panther Creek Wind Farm Three"/>
        <s v="Stony Creek Wind Farm LLC"/>
        <s v="Pyron Wind Farm LLC Hybrid"/>
        <s v="NGP Blue Mountain I LLC"/>
        <s v="Papalote Creek I LLC"/>
        <s v="Inadale Wind Farm LLC Hybrid"/>
        <s v="Smoky Hills Wind Project Phase II"/>
        <s v="Clinton LFGTE Facility"/>
        <s v="Hyland LFGTE Facility"/>
        <s v="Stetson Wind I"/>
        <s v="Rollins Wind Project"/>
        <s v="Stetson Wind II"/>
        <s v="MF Mesa Lane LLC"/>
        <s v="Grand Meadow"/>
        <s v="Georgetown LFGTE"/>
        <s v="Solar Photovoltaic Project #02"/>
        <s v="Arrowrock Hydroelectric Project"/>
        <s v="Pueblo Airport Generating Station"/>
        <s v="El Cajon Energy Center"/>
        <s v="Oakfield Wind Project"/>
        <s v="Fulton LFGTE Facility"/>
        <s v="SunEdison Walgreens Moreno Valley"/>
        <s v="Mariani Packing Vacaville Solar"/>
        <s v="Walgreens Woodland Distribution Center"/>
        <s v="SunEdison Ironwood State Prison"/>
        <s v="SunEdison Procter &amp; Gamble Oxnard"/>
        <s v="Kohls San Bernardino Solar Facility"/>
        <s v="SunEdison Anheuser Busch Fairfield"/>
        <s v="Chuckawalla Valley State Prison"/>
        <s v="SunEdison Walmart Apple Valley DC"/>
        <s v="Waste Management Arden LFGTE"/>
        <s v="Waste Management Columbia Ridge LFGTE"/>
        <s v="Waste Management Crossroads LFGTE"/>
        <s v="Spruce Ridge Gas Recovery"/>
        <s v="Waste Management Middle Peninsula LFGTE"/>
        <s v="Riverbend Landfill"/>
        <s v="Westside Landfill Gas Recovery"/>
        <s v="Waste Management Madison County LFGTE"/>
        <s v="Waste Management King George LFGTE"/>
        <s v="Waste Management Rolling Meadows LFGTE"/>
        <s v="Waste Management Northern Oaks LFGTE"/>
        <s v="Waste Management Eco Vista LFGTE"/>
        <s v="Superior Landfill Gas Recovery"/>
        <s v="Canyon Power Plant"/>
        <s v="Langley Gulch Power Plant"/>
        <s v="Cleveland Cnty Generating Facility"/>
        <s v="Pacolet Diesel Generation Facility"/>
        <s v="Luverne Wind Energy Center"/>
        <s v="Ashtabula Wind Energy Center"/>
        <s v="Langdon Wind Energy Center"/>
        <s v="Willmar Municipal East Substation"/>
        <s v="Willmar Municipal SW Substation"/>
        <s v="Southcentral Power Project"/>
        <s v="Ratcliffe"/>
        <s v="Bison I Wind Energy Center"/>
        <s v="McFadden Ridge"/>
        <s v="Vaca Dixon Solar Station"/>
        <s v="CSU East Bay"/>
        <s v="SF State University"/>
        <s v="Armenia Mountain Wind Farm"/>
        <s v="Rolling Thunder Wind Farm Hybrid"/>
        <s v="Archer Daniels Midland Columbus"/>
        <s v="Nobles Wind Project"/>
        <s v="NaturEner Glacier Wind Energy 1"/>
        <s v="NaturEner Glacier Wind Energy 2"/>
        <s v="Noatak"/>
        <s v="Savoonga"/>
        <s v="Alakanuk"/>
        <s v="Upper Kalskag"/>
        <s v="Stebbins"/>
        <s v="Scammon Bay"/>
        <s v="Quinhagak"/>
        <s v="Pilot Station"/>
        <s v="Koyuk"/>
        <s v="Elim"/>
        <s v="St. Michael"/>
        <s v="Gambell"/>
        <s v="Shungnak"/>
        <s v="Kotlik"/>
        <s v="Kivalina"/>
        <s v="Kasigluk"/>
        <s v="Toksook Bay"/>
        <s v="GenConn Middletown LLC"/>
        <s v="Twin Cities Hydro LLC"/>
        <s v="GenConn Devon LLC"/>
        <s v="Denton Power LLC"/>
        <s v="Granite City Works"/>
        <s v="Ivanpah 2"/>
        <s v="Ivanpah 1"/>
        <s v="Ivanpah 3"/>
        <s v="South Columbus Water Resource Facility"/>
        <s v="Steel Winds II"/>
        <s v="Milford Wind Corridor I LLC"/>
        <s v="Sheffield Wind"/>
        <s v="Calpine Vineland Solar LLC"/>
        <s v="Kaheawa Wind Power II LLC"/>
        <s v="Bull Hill Wind Project"/>
        <s v="Lake Dorothy Hydroelectric Project"/>
        <s v="Kahuku Wind Power LLC"/>
        <s v="Campbell Hill Windpower"/>
        <s v="Silver Sage Windpower"/>
        <s v="Casper Wind Farm"/>
        <s v="Streator Cayuga Ridge South"/>
        <s v="Penascal II Wind Project LLC"/>
        <s v="Star Point Wind Project LLC"/>
        <s v="Rugby Wind Power Project"/>
        <s v="Dry Lake Wind LLC"/>
        <s v="WestRock (WA)"/>
        <s v="Santa Maria LFG Power Plant"/>
        <s v="J&amp;A-Santa Maria II LLC"/>
        <s v="Whittier LFG Power Plant #1"/>
        <s v="Newark America Mill"/>
        <s v="Mesalands Comm College Wind Turbine"/>
        <s v="Milford Wind Corridor Stage II LLC"/>
        <s v="Blue Canyon Windpower V LLC"/>
        <s v="Meadow Lake Wind Farm LLC"/>
        <s v="Blackstone Wind Farm LLC"/>
        <s v="Lost Lakes Wind Farm LLC"/>
        <s v="Meadow Lake Wind Farm II LLC"/>
        <s v="Blackstone Wind Farm II LLC"/>
        <s v="Meadow Lake Wind Farm III LLC"/>
        <s v="Quilt Block Wind Farm LLC"/>
        <s v="Greensburg"/>
        <s v="Koda Biomass Plant"/>
        <s v="Wilton Wind II LLC"/>
        <s v="Ashtabula Wind II LLC"/>
        <s v="UCI Facilities Management Central Plant"/>
        <s v="Trail Ridge Landfill Gas Recovery"/>
        <s v="Payne's Ferry"/>
        <s v="Camp Reed"/>
        <s v="Yahoo Creek"/>
        <s v="G2 Energy Marion LLC"/>
        <s v="Beaver Ridge Wind"/>
        <s v="Stoney Corners Wind Farm"/>
        <s v="G2 Energy Ostrom Road LLC"/>
        <s v="OREG 4 Peetz"/>
        <s v="Big Sky Wind LLC"/>
        <s v="Tuana Springs"/>
        <s v="Eurus Combine Hills Turbine Ranch 2"/>
        <s v="Savannah River Site Biomass Cogen"/>
        <s v="Highland Wind Project (PA)"/>
        <s v="RV CSU Power LLC"/>
        <s v="Beech Ridge Energy LLC"/>
        <s v="Harvest Wind Project"/>
        <s v="Langford Wind Power"/>
        <s v="Mesquite Lake Water &amp; Power Plant 1"/>
        <s v="Barton Chapel Wind Farm"/>
        <s v="Windy Flats Wind Project"/>
        <s v="White River Lock and Dam 1"/>
        <s v="White River Lock and Dam 2"/>
        <s v="White River Lock and Dam 3"/>
        <s v="Calabasas Gas to Energy Facility"/>
        <s v="Farmers Branch Renewable Energy Facility"/>
        <s v="Waste Management Lockwood LFGTE"/>
        <s v="Mesquite Creek LFGTE Project"/>
        <s v="Waste Management Naples LFGTE Project"/>
        <s v="Waste Management Piedmont LFGTE Project"/>
        <s v="Suburban Landfill Gas Recovery"/>
        <s v="Cedar Hills Wind Farm"/>
        <s v="Glen Ullin Station 6"/>
        <s v="Bridgewater Dairy Anaerobic Digester"/>
        <s v="Colorado Highlands Wind"/>
        <s v="University of Delaware Wind Turbine"/>
        <s v="Meadow Lake Wind Farm IV"/>
        <s v="HSCo CHP"/>
        <s v="PPL Frey Farm Landfill Wind"/>
        <s v="PPL Glendon LFGTE Plant"/>
        <s v="Orono Hydro Station"/>
        <s v="Chautauqua LFGTE Facility"/>
        <s v="Pillar Mountain Wind Project Microgrid"/>
        <s v="Vantage Wind Energy LLC"/>
        <s v="Lost Creek Wind Energy Facility"/>
        <s v="Little Quinnesec Falls Hydro Project"/>
        <s v="Exelon Solar Chicago"/>
        <s v="Spring Valley Wind Project"/>
        <s v="Day County Wind LLC"/>
        <s v="Lower Snake River Wind Energy Project"/>
        <s v="High Point, POLO"/>
        <s v="Blue Wing Solar Energy Generation"/>
        <s v="Bent Tree Wind Farm Phase 1"/>
        <s v="Glacier Hills"/>
        <s v="Shelby Solar Energy Generation Facility"/>
        <s v="FPL Energy Montezuma Winds LLC"/>
        <s v="Jacksonville Solar"/>
        <s v="Wyandot Solar Farm"/>
        <s v="PSEG Hackettstown"/>
        <s v="CM48"/>
        <s v="Soldotna"/>
        <s v="Thomson Reuters Data Center Bldg ES101"/>
        <s v="Thomson Reuters Data Center Bldg H"/>
        <s v="Cedar Creek II"/>
        <s v="Goshen Phase II"/>
        <s v="Papalote Creek II LLC"/>
        <s v="ENEL Salt Wells LLC"/>
        <s v="Waverly Community Wind Project"/>
        <s v="Crayola Solar Project"/>
        <s v="Solar Photovoltaic Project #03"/>
        <s v="Solar Photovoltaic Project #05"/>
        <s v="Solar Photovoltaic Project #06"/>
        <s v="Solar Photovoltaic Project #07"/>
        <s v="Solar Photovoltaic Project #08"/>
        <s v="Solar Photovoltaic Project #09"/>
        <s v="Solar Photovoltaic Project #10"/>
        <s v="Solar Photovoltaic Project #11"/>
        <s v="Solar Photovoltaic Project #12"/>
        <s v="Solar Photovoltaic Project #13"/>
        <s v="Solar Photovoltaic Project #15"/>
        <s v="Solar Photovoltaic Project #16"/>
        <s v="Solar Photovoltaic Project #17"/>
        <s v="Solar Photovoltaic Project #18"/>
        <s v="Solar Photovoltaic Project #23"/>
        <s v="Solar Photovoltaic Project #22"/>
        <s v="Roth Rock Wind Farm LLC"/>
        <s v="Roth Rock North Wind Farm, LLC"/>
        <s v="Deerhaven Renewable"/>
        <s v="Cimarron Solar Facility"/>
        <s v="Kit Carson Windpower"/>
        <s v="Solar Photovoltaic Project #26"/>
        <s v="Solar Photovoltaic Project #27"/>
        <s v="Solar Photovoltaic Project #28"/>
        <s v="Welcome Wind Turbine"/>
        <s v="Renewable Energy Services of Ohio"/>
        <s v="Earthmovers LFGTE"/>
        <s v="Lakota Wind Wind Farm"/>
        <s v="Iowa Lakes Superior Wind Farm"/>
        <s v="MA Military Reservation Wind Project"/>
        <s v="Victor Valley CC CPV Solar"/>
        <s v="PA Solar Park"/>
        <s v="Iowa Lakes Community College Wind Farm"/>
        <s v="Texico Wind Ranch LP"/>
        <s v="Cedro Hill Wind LLC"/>
        <s v="Taloga Wind LLC"/>
        <s v="Laredo Ridge Wind LLC"/>
        <s v="Little Pringle I Wind Farm"/>
        <s v="Little Pringle II Wind Farm"/>
        <s v="Dorchester Solar Site"/>
        <s v="Marsh Landing Generating Station"/>
        <s v="Chestnut Flats Wind Farm"/>
        <s v="Haverhill Solar Power Project"/>
        <s v="NEDC Solar Site"/>
        <s v="Grant County Wind LLC"/>
        <s v="Crescent Dunes Solar Energy"/>
        <s v="Crofton Bluffs Wind LLC"/>
        <s v="Aqua Ingrams Mill"/>
        <s v="OREG 3 Inc"/>
        <s v="Alta Wind Energy Center I"/>
        <s v="Flat Water Wind Farm LLC"/>
        <s v="Minonk Wind Farm"/>
        <s v="Sandy Ridge Wind Farm"/>
        <s v="OU Spirit Wind Farm"/>
        <s v="Hardscrabble Wind Power LLC"/>
        <s v="Big Blue"/>
        <s v="Northern Colorado Wind LLC"/>
        <s v="Alta Wind Energy Center II"/>
        <s v="Alta Wind Energy Center III"/>
        <s v="Alta Wind Energy Center IV"/>
        <s v="Alta Wind Energy Center V"/>
        <s v="Alpine Solar"/>
        <s v="Carleton College"/>
        <s v="Cedar Hills"/>
        <s v="Dunlap"/>
        <s v="Criterion"/>
        <s v="Dutch Wind Energy"/>
        <s v="Garnet Wind Energy Center"/>
        <s v="Loraine Windpark Project LLC"/>
        <s v="Adelanto Solar Project"/>
        <s v="Pine Tree Solar Project"/>
        <s v="Maclay Solar Project"/>
        <s v="Pacific Cruise Ship Terminals Berth 93"/>
        <s v="1420 Coil Av #C"/>
        <s v="Occidental College Solar Project"/>
        <s v="Metro Support Services Center Solar"/>
        <s v="Los Angeles Harbor College"/>
        <s v="Cedar Point Wind"/>
        <s v="San Luis Valley Solar Ranch"/>
        <s v="Poseidon Solar, LLC"/>
        <s v="Big Horn Wind II"/>
        <s v="Juniper Canyon I Wind Project"/>
        <s v="Mayberry Solar LLC"/>
        <s v="Mont Belvieu Cogeneration Unit"/>
        <s v="Sierra SunTower Solar Gen Station"/>
        <s v="FPL Energy Illinois Wind LLC"/>
        <s v="Sunray Wind I"/>
        <s v="Top of the World Windpower Project"/>
        <s v="Kent County Wastewater Treatment Solar"/>
        <s v="Mojave Solar Project"/>
        <s v="Crossroads Wind Farm"/>
        <s v="Leaning Juniper Wind Power II"/>
        <s v="DE Solar 10240 Old Dowd Rd"/>
        <s v="DE Solar 657 Brigham Rd"/>
        <s v="DE Solar 1725 Drywall Dr"/>
        <s v="Dover Sun Park"/>
        <s v="Roadrunner Solar"/>
        <s v="Panoche Valley Solar Farm"/>
        <s v="Silver Lake Solar Farm"/>
        <s v="White Oak Energy LLC"/>
        <s v="Cargill B6 Biofactory"/>
        <s v="Cargill Dry Creek Biofactory"/>
        <s v="Kettle Butte Digester, LLC"/>
        <s v="Elk City LLC"/>
        <s v="Baldwin Wind LLC"/>
        <s v="CityCenter Central Plant Cogen Units"/>
        <s v="Garrison Energy Center LLC"/>
        <s v="Uilk Wind LLC"/>
        <s v="Trenton Solar Farm"/>
        <s v="Thermo No 1"/>
        <s v="Fox Island Wind LLC"/>
        <s v="Henrico"/>
        <s v="Red Mesa Wind LLC"/>
        <s v="Keenan II Renewable Energy Co LLC"/>
        <s v="Avenal Park"/>
        <s v="Sun City Project LLC"/>
        <s v="Sand Drag LLC"/>
        <s v="Morgantown Solar Park"/>
        <s v="510 REPP One"/>
        <s v="Siphon Drop Power Plant"/>
        <s v="MP Durham LLC"/>
        <s v="MP Wayne LLC"/>
        <s v="Pocono Solar Project"/>
        <s v="Cogentrix of Alamosa"/>
        <s v="Questa Solar Facility"/>
        <s v="Bellevue Solar Project"/>
        <s v="Agua Caliente Solar Project"/>
        <s v="Lakefield Wind Project LLC"/>
        <s v="Adams Wind Generations LLC"/>
        <s v="Jersey Valley Geothermal Power Plant"/>
        <s v="Greater Sandhill I"/>
        <s v="AV Solar Ranch One"/>
        <s v="Poseidon Wind, LLC"/>
        <s v="New England Wind LLC"/>
        <s v="Linden Solar Farm"/>
        <s v="Yardville Solar Farm"/>
        <s v="WEA Texas Bayonne"/>
        <s v="Matrix Buildings A&amp;B (Perth Amboy) Solar"/>
        <s v="Community Wind North LLC"/>
        <s v="Ridgewind"/>
        <s v="Ashtabula Wind III LLC"/>
        <s v="GSK York RDC Solar Facility"/>
        <s v="UASTP I"/>
        <s v="Big Sky Dairy Digester"/>
        <s v="Genesis Solar Energy Project"/>
        <s v="Danielson Wind Farms LLC"/>
        <s v="Dow Jones South Brunswick Solar"/>
        <s v="Cannelton Hydroelectric Plant"/>
        <s v="Smithland Hydroelectric Plant"/>
        <s v="Willow Island Hydroelectric Plant"/>
        <s v="Taylorsville Solar LLC"/>
        <s v="Northwest Regional"/>
        <s v="Oneida Herkimer"/>
        <s v="Eagle Valley (MI)"/>
        <s v="Prairie View IL"/>
        <s v="Prairie Bluff"/>
        <s v="West Camden"/>
        <s v="Geneva"/>
        <s v="Mahoning"/>
        <s v="Knouse Solar Project 1"/>
        <s v="Notus Wind 1"/>
        <s v="Sherbino II"/>
        <s v="Elk Wind Farm"/>
        <s v="RPI Fuel Cell LLC"/>
        <s v="UTS SJ1 LLC"/>
        <s v="Gratiot Wind Park"/>
        <s v="Yolo County Solar Project"/>
        <s v="Buffalo Ridge II LLC"/>
        <s v="Ryegrass Windfarm"/>
        <s v="Hammett Hill Windfarm"/>
        <s v="Mainline Windfarm"/>
        <s v="Desert Meadow Windfarm"/>
        <s v="Cold Springs Windfarm"/>
        <s v="Oak Glen Wind Farm"/>
        <s v="Bellefontaine Gas Producers LLC"/>
        <s v="Valley View Transmission LLC"/>
        <s v="Solar Star North Carolina II LLC"/>
        <s v="Davidson Gas Producers LLC"/>
        <s v="Juniper Ridge Hydroelectric Project"/>
        <s v="Solar Park Gainesville, LLC"/>
        <s v="California Valley Solar Ranch"/>
        <s v="Solar Photovoltaic Project #42"/>
        <s v="Silver State Solar Power North"/>
        <s v="Pine Tree Acres WM LFGTE"/>
        <s v="Two Ponds Windfarm"/>
        <s v="McGinness Hills"/>
        <s v="Laurel Mountain Hybrid"/>
        <s v="Pilesgrove"/>
        <s v="Blue Creek Wind Project"/>
        <s v="Tuscarora Geothermal Power Plant"/>
        <s v="Solar Borrego I"/>
        <s v="San Emidio"/>
        <s v="Seneca Sustainable Energy LLC"/>
        <s v="145 Talmadge Solar"/>
        <s v="Mountain View IV"/>
        <s v="Caltech Central"/>
        <s v="Martins Creek Solar NC, LLC"/>
        <s v="Napoleon Solar I"/>
        <s v="Bishop Hill Energy LLC"/>
        <s v="Romark PA Solar"/>
        <s v="Blue Ridge Landfill"/>
        <s v="Westervelt Moundville Cogen"/>
        <s v="Crystal Lake 3 LLC"/>
        <s v="Garden Wind LLC"/>
        <s v="Marlboro Mill"/>
        <s v="Murray Hill Solar"/>
        <s v="Dartmouth Solar"/>
        <s v="Ralls Wind Farm"/>
        <s v="John L. Featherstone Plant"/>
        <s v="TSGT Mobile Generator #15"/>
        <s v="Chittenden County Solar Partners"/>
        <s v="Sentinel Energy Center, LLC"/>
        <s v="Mariposa Energy Project"/>
        <s v="Manzana Wind LLC"/>
        <s v="Flemington Solar"/>
        <s v="Frenchtown I Solar"/>
        <s v="Frenchtown II Solar"/>
        <s v="Lebanon Solar"/>
        <s v="Oak Grove Power Producers"/>
        <s v="Imperial Solar Energy Center South"/>
        <s v="Imperial Solar Energy Center West"/>
        <s v="Sampson County Disposal"/>
        <s v="Settlers Trail Wind Farm LLC"/>
        <s v="Masser Farms Realty Solar"/>
        <s v="Tieton Dam Hydro Electric Project"/>
        <s v="Stroud Solar Station"/>
        <s v="Five Points Solar Station"/>
        <s v="Westside Solar Station"/>
        <s v="Laurel Wind Farm"/>
        <s v="Rolling Hills Wind Farm"/>
        <s v="Perdido"/>
        <s v="TECO CHP-1"/>
        <s v="Monroe Generating Station"/>
        <s v="FRV SI Transport Solar LP"/>
        <s v="RV CSU Power II LLC"/>
        <s v="Carson Solar I"/>
        <s v="Ocotillo Express LLC"/>
        <s v="Walnut Creek Energy Park"/>
        <s v="KODE Novus I"/>
        <s v="DeWind Frisco"/>
        <s v="Trexlertown Solar Array North and South"/>
        <s v="Trinity Hills"/>
        <s v="Giffen"/>
        <s v="Cantua Solar Station"/>
        <s v="Huron Solar Station"/>
        <s v="Roger Road WWTP"/>
        <s v="Kapaa Photovoltaic Project"/>
        <s v="North Hurlburt Wind LLC"/>
        <s v="Kawailoa Wind"/>
        <s v="Palouse"/>
        <s v="Bingham Wind"/>
        <s v="Solar Photovoltaic Project #32"/>
        <s v="Solar Photovoltaic Project #33"/>
        <s v="Cal State Univ San Bernardino FC01"/>
        <s v="Winona County Wind LLC"/>
        <s v="South Hurlburt Wind LLC"/>
        <s v="Horseshoe Bend Wind LLC"/>
        <s v="Garland Canal Power Plant"/>
        <s v="Shirley Wind"/>
        <s v="AFA Solar Farm"/>
        <s v="Pio Pico Energy Center"/>
        <s v="La Senita"/>
        <s v="Sunnyvale City of WPCP"/>
        <s v="Sunset Reservoir North Basin"/>
        <s v="Chino Solar Valley"/>
        <s v="Cotton Center Solar Hybrid"/>
        <s v="Paloma Solar Hybrid"/>
        <s v="Hyder Solar Hybrid"/>
        <s v="Algonquin Power Sanger LLC"/>
        <s v="RP-Orlando, LLC"/>
        <s v="GE - Tehachapi"/>
        <s v="Albuquerque Solar Energy Center"/>
        <s v="Record Hill Wind"/>
        <s v="Cooper Farms VW Project"/>
        <s v="Los Lunas Solar Energy Center"/>
        <s v="CCCSD Wastewater Treatment Plnt"/>
        <s v="ETS Ewing Solar Facility"/>
        <s v="Deming Solar Energy Center"/>
        <s v="Las Vegas Solar Energy Center"/>
        <s v="Alamogordo Solar Energy Center"/>
        <s v="PaTu Wind Farm LLC"/>
        <s v="Robert O Schulz Solar Farm"/>
        <s v="Broadridge Cogen"/>
        <s v="Allenwood"/>
        <s v="Lycoming County"/>
        <s v="Battery Energy Storage System"/>
        <s v="University of California San Diego Hybrid"/>
        <s v="Oxnard Paper Mill"/>
        <s v="Shiloh III Wind Project LLC"/>
        <s v="Matrix Stults Road Solar Facility"/>
        <s v="Long Island Solar Farm LLC"/>
        <s v="Minco Wind I, LLC"/>
        <s v="Hatch Solar Energy Center I, LLC"/>
        <s v="Broken Bow Wind LLC"/>
        <s v="Teichert Materials-Teichert Vernalis"/>
        <s v="Pinnacle Wind Force LLC"/>
        <s v="Cana Gas Processing Plant"/>
        <s v="Bridge Street 1 &amp; 2"/>
        <s v="Fort Hill 1, 2, 3 &amp; 4"/>
        <s v="Fishers Island 1"/>
        <s v="Gary Court 1 &amp; 2"/>
        <s v="Jewett City 1"/>
        <s v="LNG 1 &amp; 2"/>
        <s v="Lebanon Pines 1 &amp; 2"/>
        <s v="Water Treatment 1 &amp; 2"/>
        <s v="Eastside WWTP"/>
        <s v="Ward WTP"/>
        <s v="Westside WWTP"/>
        <s v="New Harvest Wind Project LLC"/>
        <s v="LE Wind Turbine 1"/>
        <s v="Waverly Wind Farm LLC"/>
        <s v="Blue Canyon Windpower VI LLC"/>
        <s v="Hidalgo Wind Farm LLC"/>
        <s v="Paulding Wind Farm II"/>
        <s v="Rising Tree Wind Farm"/>
        <s v="Bright Stalk Wind Farm I"/>
        <s v="Norwich WWTP"/>
        <s v="Bos Dairy, LLC"/>
        <s v="Foundation ST"/>
        <s v="Meadow Lake Wind Farm V LLC"/>
        <s v="Gaston Memorial Hospital"/>
        <s v="Long Creek Waste Water Plant"/>
        <s v="Wolverine"/>
        <s v="Bulldog"/>
        <s v="Linden Wind Energy Project"/>
        <s v="Auburn LFG Energy Facility"/>
        <s v="Union City Wind Turbine"/>
        <s v="Randolph Eastern School Wind Turbine"/>
        <s v="Ironwood Wind"/>
        <s v="500 Virginia Solar"/>
        <s v="Vestas Towers America, Inc."/>
        <s v="Prairie Rose Wind Farm"/>
        <s v="City &amp; County of Denver at Denver Int'l"/>
        <s v="McCormick &amp; Co. Inc. at Belcamp"/>
        <s v="Toys R Us- DE, Inc. at Mt. Olive, NJ"/>
        <s v="Zotos International WPGF"/>
        <s v="Elm Creek Wind II LLC"/>
        <s v="Regulus Solar Project"/>
        <s v="Adobe Solar"/>
        <s v="Yamhill Solar LLC"/>
        <s v="Oregon State University Energy Center"/>
        <s v="Bakersfield College Solar 01"/>
        <s v="Temescal Canyon RV, LLC"/>
        <s v="Avra Valley Solar"/>
        <s v="Vineland Mays Landing Solar"/>
        <s v="Manalapan Village Solar"/>
        <s v="McGraw Hill Solar"/>
        <s v="Cimarron Windpower II"/>
        <s v="Astoria Energy II"/>
        <s v="SAF Hydroelectric LLC"/>
        <s v="Foxwoods CoGen"/>
        <s v="Seabrook Solar Plant"/>
        <s v="CASD Solar"/>
        <s v="SMUD at Grundman"/>
        <s v="SMUD at Van Conett"/>
        <s v="SMUD at Fleshman"/>
        <s v="Oakdale Renewable Energy Plant"/>
        <s v="Macys Goodyear"/>
        <s v="Indian Orchard PV Facility"/>
        <s v="Pioneer Trail Wind Farm, LLC"/>
        <s v="Silver Lake Solar Photovoltaic Facility"/>
        <s v="Murphy Farm Power, LLC"/>
        <s v="Post Rock Wind Power Project, LLC"/>
        <s v="Arlington Valley Solar Energy II"/>
        <s v="City of Boulder WWTP"/>
        <s v="City of Madera WWTP"/>
        <s v="Staples La Mirada, CA"/>
        <s v="Goodsprings Waste Heat Recovery"/>
        <s v="Rinehart"/>
        <s v="CS Murphy Point, LLC"/>
        <s v="Norden 1-3"/>
        <s v="Turnbull Hydro"/>
        <s v="DOE Golden NWTC Building Side"/>
        <s v="DOE Golden NWTC Research Side"/>
        <s v="DOE Golden NREL Main Campus"/>
        <s v="Topaz Solar Farm"/>
        <s v="Power Generation Station (PGS) 2"/>
        <s v="Aerojet I"/>
        <s v="Aerojet II"/>
        <s v="Webberville Solar Project"/>
        <s v="Vasco Winds"/>
        <s v="Montezuma Wind II"/>
        <s v="Signal Hill West Unit"/>
        <s v="Cheyenne Prairie Generating Station"/>
        <s v="Blue Water Renewables Inc"/>
        <s v="Mesquite Solar 1"/>
        <s v="Catalina Solar LLC"/>
        <s v="Stephentown Spindle"/>
        <s v="City of Palo Alto"/>
        <s v="Watkins Manufacturing Co."/>
        <s v="Hazle Spindle"/>
        <s v="Berkshire Wind Power Project"/>
        <s v="North Palm Springs 4A"/>
        <s v="Johnson Matthey, Inc. Solar"/>
        <s v="NJMC Landfill"/>
        <s v="Shiloh IV Wind Project LLC"/>
        <s v="Summit Associates"/>
        <s v="BlackRock-Matrix"/>
        <s v="Mill Creek Solar"/>
        <s v="Lake Hodges Hydroelectric Facility"/>
        <s v="UMM Wind Turbine"/>
        <s v="Benjamin Moore &amp; Co. Solar"/>
        <s v="Cherry Hill"/>
        <s v="UCSD Fuel Cell Plant"/>
        <s v="SPS1 Dollarhide"/>
        <s v="SPS2 Jal"/>
        <s v="SPS3 Lea"/>
        <s v="SPS4 Monument"/>
        <s v="SPS5 Hopi"/>
        <s v="Suzlon Project VIII LLC"/>
        <s v="Vineland Headquarters"/>
        <s v="North Palm Springs 1A"/>
        <s v="Laurel Hill Wind"/>
        <s v="The City of Vineland at West Vineland"/>
        <s v="The City of Vineland at North Vineland"/>
        <s v="FedEx Field Solar Facility"/>
        <s v="Gordon Butte Wind LLC"/>
        <s v="Sawtooth Wind Project"/>
        <s v="Maple Solar"/>
        <s v="Los Vientos Wind 1A"/>
        <s v="Los Vientos Wind 1B"/>
        <s v="SMUD at Lawrence"/>
        <s v="Frederick County LFGTE Facility"/>
        <s v="TPW Petersburg"/>
        <s v="Coastal Energy Project"/>
        <s v="Pacific Wind LLC"/>
        <s v="Mount Saint Mary's"/>
        <s v="Power County Wind Park South"/>
        <s v="Power County Wind Park North"/>
        <s v="Cimarron Wind Energy LLC"/>
        <s v="Youngs Creek Hydroelectric Project"/>
        <s v="Naval Air Weapons Station China Lake"/>
        <s v="Arizona Western College PV"/>
        <s v="Rockland Wind Farm"/>
        <s v="Brown County Wind Turbine"/>
        <s v="Longwood Gardens"/>
        <s v="Mehoopany Wind Energy LLC"/>
        <s v="South Bay Fuel Cell Plant"/>
        <s v="Ameresco Butte County"/>
        <s v="Perdue Bridgeville Photovoltaic"/>
        <s v="Palo Verde College"/>
        <s v="Windstar 1"/>
        <s v="Kingman 1"/>
        <s v="FedEx Woodbridge"/>
        <s v="RE Dillard 1"/>
        <s v="RE Kammerer 1"/>
        <s v="RE Dillard 2"/>
        <s v="RE Kammerer 2"/>
        <s v="RE Dillard 3"/>
        <s v="RE Kammerer 3"/>
        <s v="RE Bruceville 1"/>
        <s v="RE Bruceville 2"/>
        <s v="RE Bruceville 3"/>
        <s v="Flat Ridge 2 Wind Energy LLC"/>
        <s v="US GSA Heating and Transmission"/>
        <s v="Peak Power 1 Cogen"/>
        <s v="RE Bagdad Solar I LLC"/>
        <s v="Foundation AB"/>
        <s v="Foundation IE"/>
        <s v="Sonoma County Fuel Cell"/>
        <s v="St Joseph Energy Center"/>
        <s v="RE Ajo 1 LLC"/>
        <s v="Golden Springs Building C-1"/>
        <s v="Golden Springs Building D"/>
        <s v="OBP Cogen"/>
        <s v="ISH Solar Central, LLC"/>
        <s v="Bison 2 Wind Energy Center"/>
        <s v="Bison 3 Wind Energy Center"/>
        <s v="Magic Valley Wind Farm I LLC"/>
        <s v="Lime Wind"/>
        <s v="Middlebury College"/>
        <s v="William Paterson University"/>
        <s v="RE Dillard 4"/>
        <s v="Coca Cola American Canyon"/>
        <s v="Lockheed Martin Sunnyvale"/>
        <s v="Franklin Templeton San Mateo"/>
        <s v="Adobe San Jose"/>
        <s v="GL Wind"/>
        <s v="Titusville Solar"/>
        <s v="RE McKenzie 1"/>
        <s v="RE McKenzie 2"/>
        <s v="RE McKenzie 3"/>
        <s v="RE McKenzie 4"/>
        <s v="RE McKenzie 5"/>
        <s v="RE McKenzie 6"/>
        <s v="Middletown Coke Company, LLC"/>
        <s v="WCROC Wind Farm"/>
        <s v="Onalaska Campus Landfill Biogas"/>
        <s v="Dinuba Wastewater Treatment Plant"/>
        <s v="Tulsa LFG LLC"/>
        <s v="Glendale Energy Power Plant"/>
        <s v="Rippey Wind Farm"/>
        <s v="Heliocentric"/>
        <s v="Hawkeye Wind Farm"/>
        <s v="Mustang Hills LLC"/>
        <s v="Pinyon Pine I"/>
        <s v="Alta Wind VIII"/>
        <s v="L-8 Solar Project"/>
        <s v="Pinyon Pine II"/>
        <s v="Dartmouth II Solar"/>
        <s v="Woodbridge Energy Center"/>
        <s v="ISH Solar Hospital SDMC"/>
        <s v="ISH Solar Hospital Downey"/>
        <s v="Wabash Valley Power IGCC"/>
        <s v="SC Landfill Energy LLC"/>
        <s v="Franklin County Wind Farm"/>
        <s v="AC Landfill Energy LLC"/>
        <s v="SX Landfill Energy LLC"/>
        <s v="BC Landfill Energy LLC"/>
        <s v="WC Landfill Energy LLC"/>
        <s v="Green Acres Solar Facility 1"/>
        <s v="Green Acres Solar Facility 2"/>
        <s v="Sigel Wind Park"/>
        <s v="Minden Wind Park"/>
        <s v="McKinley Wind Park"/>
        <s v="North Hollywood"/>
        <s v="Ipswich Wind Turbine"/>
        <s v="Univ of California San Diego Solar"/>
        <s v="Caney River Wind Project"/>
        <s v="Moapa Southern Paiute"/>
        <s v="Industry MetroLink PV 1"/>
        <s v="Hidden Hollow Energy"/>
        <s v="Wildcat Wind Farm I, LLC"/>
        <s v="McKee City Solar Phase 2"/>
        <s v="Stockton Athletic Center"/>
        <s v="Antelope Station"/>
        <s v="Golden Spread Panhandle Wnd Rch"/>
        <s v="Howard Wind Farm"/>
        <s v="L'Oreal Piscataway"/>
        <s v="Heller Industrial Parks"/>
        <s v="Castle Rock Vineyards"/>
        <s v="2555 E Olympic Bl"/>
        <s v="LCEC Generation LLVC"/>
        <s v="Eclipse Wind Farm"/>
        <s v="Vienna Wind Farm"/>
        <s v="Morning Light Wind Farm"/>
        <s v="Santa Cruz Energy"/>
        <s v="Perdue Salisbury Photovoltaic"/>
        <s v="Eolos Wind Energy Research Field Station"/>
        <s v="Pioneer Generating Station"/>
        <s v="Baldock Solar Highway"/>
        <s v="Queen Creek Solar Farm"/>
        <s v="Lake Charles Polymers"/>
        <s v="Wellford Renewable Energy Plant"/>
        <s v="City West Diesel Plant"/>
        <s v="Wildcat Wind"/>
        <s v="Harvest 2"/>
        <s v="KODE Novus II"/>
        <s v="Horse Butte Wind I, LLC"/>
        <s v="Guernsey Solar Station"/>
        <s v="Gates Solar Station"/>
        <s v="Martinsville LFG Generator"/>
        <s v="Improvement Dst No. 4"/>
        <s v="Concord Energy"/>
        <s v="Richmond Energy"/>
        <s v="Palm Beach Renewable Energy Facility 2"/>
        <s v="Hurricane City Power"/>
        <s v="Solar Photovoltaic Project #48"/>
        <s v="El Segundo Energy Center LLC"/>
        <s v="Fighting Creek LFGTE Plant"/>
        <s v="SMMPA Methane Energy Facility"/>
        <s v="San Antonio West Solar Rooftop"/>
        <s v="Central Utility Plant Cincinnati"/>
        <s v="Piedmont Green Power"/>
        <s v="Centennial Generating Station"/>
        <s v="Roseburg LFG"/>
        <s v="Grand Ridge Solar Farm"/>
        <s v="Tule Wind LLC"/>
        <s v="Sidney MT Plant"/>
        <s v="Genesis Alkali"/>
        <s v="Spreckels Sugar Company"/>
        <s v="Sonoco Products Co"/>
        <s v="Baffin Wind"/>
        <s v="SIUC"/>
        <s v="East Campus Utility Plant"/>
        <s v="Arzon Solar UASTP Solar Power Station"/>
        <s v="Holyoke Solar Cooperative at Mueller"/>
        <s v="Solar Star California II LLC"/>
        <s v="Douglas Solar"/>
        <s v="Eva Creek Wind"/>
        <s v="Western Sugar Coop - Scottsbluff"/>
        <s v="ADA Carbon Solutions Red River"/>
        <s v="Walmart Casa Grande"/>
        <s v="Wausau Paper Middletown"/>
        <s v="Town of Uxbridge MA at Commerce Dr"/>
        <s v="Town of Norfolk MA at Medway Branch"/>
        <s v="Lonesome Creek Station"/>
        <s v="Berkeley County Landfill"/>
        <s v="Fredericktown Energy Center"/>
        <s v="Macho Springs Power I"/>
        <s v="NJ Oak Solar Plant"/>
        <s v="MSC Sebewaing"/>
        <s v="MSC Croswell"/>
        <s v="Shore Point Solar"/>
        <s v="Woodall Gas Plant"/>
        <s v="Roquette America"/>
        <s v="Minco Wind II, LLC"/>
        <s v="Desert Green Solar Farm LLC"/>
        <s v="Brookfield Tehachapi 1"/>
        <s v="Musselshell Wind Project"/>
        <s v="Shady Oaks Wind Farm"/>
        <s v="Musselshell Wind Project Two LLC"/>
        <s v="Southeast Steam Plant"/>
        <s v="Western Sugar Coop - Torrington"/>
        <s v="Cashton Greens Wind Farm"/>
        <s v="Darrington"/>
        <s v="Butte College Main Campus Solar"/>
        <s v="SF Southeast Cogen Plant"/>
        <s v="Spinning Spur Wind LLC"/>
        <s v="Bobcat Bluff Wind Project LLC"/>
        <s v="Spearville 3 LLC"/>
        <s v="Pocahontas Prairie Wind Farm"/>
        <s v="High Sierra Cogeneration Plant"/>
        <s v="Lodi Energy Center"/>
        <s v="Kingdom Community Wind"/>
        <s v="Busch Ranch Wind Energy Farm"/>
        <s v="Senate Wind LLC"/>
        <s v="Meridian Vineyards"/>
        <s v="Stephens Ranch Wind Energy LLC"/>
        <s v="Lake Winds Energy Park"/>
        <s v="SunE EPE2 LLC"/>
        <s v="SunE EPE1 LLC"/>
        <s v="Canadian Hills Wind"/>
        <s v="Lincoln Landfill"/>
        <s v="Groveland Solar"/>
        <s v="Shrewsbury Solar"/>
        <s v="Highland North Wind Farm"/>
        <s v="Boston Scientific Solar"/>
        <s v="Desert Sunlight 300, LLC"/>
        <s v="Apple Data Center PV"/>
        <s v="NaturEner Rim Rock Energy"/>
        <s v="Auwahi Wind Energy Hybrid"/>
        <s v="Foothills Solar Plant Hybrid"/>
        <s v="Twin Ridges Wind Farm"/>
        <s v="Patton Wind Farm"/>
        <s v="Anacacho Wind Farm, LLC"/>
        <s v="Panda Temple Power Station"/>
        <s v="Alpaugh North"/>
        <s v="Alpaugh 50"/>
        <s v="Granite Reliable Power"/>
        <s v="Panda Sherman Power Station"/>
        <s v="Salt Palace Solar Gen Plant"/>
        <s v="Brea Expansion Plant"/>
        <s v="California Ridge Wind Energy LLC"/>
        <s v="SunE CPS3 LLC"/>
        <s v="WSMR I"/>
        <s v="IKEA Savannah 490"/>
        <s v="IKEA Tampa 042"/>
        <s v="IKEA Round Rock 027"/>
        <s v="IKEA Perryville 460"/>
        <s v="IKEA College Park 411"/>
        <s v="IKEA Westhampton 061"/>
        <s v="Copper Mountain Solar 2"/>
        <s v="Shooting Star"/>
        <s v="High Mesa"/>
        <s v="Beebe 1A"/>
        <s v="Whitetail"/>
        <s v="Neal Hot Springs Geothermal Project"/>
        <s v="St Joseph Landfill Generating Station"/>
        <s v="Mt Wachusett Community College"/>
        <s v="Spruce Mountain WInd"/>
        <s v="SunE CPS2 LLC"/>
        <s v="IKEA Tejon 345"/>
        <s v="Constellation New Energy Inc"/>
        <s v="Reeves Station Rd East"/>
        <s v="Padelford Solar"/>
        <s v="Nickel 1 Solar Facility"/>
        <s v="Block Island Wind Farm"/>
        <s v="Riverside Renewable Energy LLC"/>
        <s v="Buckeye Union HS District 201"/>
        <s v="Buffalo Center Wind LLC"/>
        <s v="Axium Modesto Solar"/>
        <s v="United Stationers Supply Solar Electric"/>
        <s v="Chisholm View Wind Project"/>
        <s v="Black Mountain Solar LLC"/>
        <s v="Lilly Technical Center"/>
        <s v="Anchor Wind, LLC"/>
        <s v="Community Wind South"/>
        <s v="Works 53"/>
        <s v="PPG Monroeville Chemicals Center"/>
        <s v="BayWa r.e Mozart LLC"/>
        <s v="Jordache Enterprises Solar"/>
        <s v="Vitro Architectural Glass (PA)"/>
        <s v="Battle Creek Mill"/>
        <s v="Vitro Flat Glass LLC"/>
        <s v="Burgess BioPower"/>
        <s v="MillerCoors Irwindale Brewery"/>
        <s v="MillerCoors Shenandoah Brewery"/>
        <s v="Paramount Refinery"/>
        <s v="Decatur-Morgan Co LFG Recovery Project"/>
        <s v="Imperial Valley Solar Company 1 LLC"/>
        <s v="SABIC Innovative Plastics Mt. Vernon"/>
        <s v="Laredo Bus Facility Solar Canopies"/>
        <s v="Charlestown Wind Turbine"/>
        <s v="PCA, Filer City Mill"/>
        <s v="SunE CPS1 LLC"/>
        <s v="PRSI FCC Generator"/>
        <s v="Mercer Mall"/>
        <s v="Windwalkers LLC"/>
        <s v="SEPV 1"/>
        <s v="SEPV 2"/>
        <s v="El Dorado Refinery"/>
        <s v="Edwards Air Force Base"/>
        <s v="Rocky Ridge Wind Project"/>
        <s v="Newark Energy Center"/>
        <s v="Wolf Ridge Wind"/>
        <s v="Western Sugar Coop- Ft Morgan"/>
        <s v="AMP Napoleon Solar Facility"/>
        <s v="Fullerton Mill CHP"/>
        <s v="Kimberly Clark-Unit 1,2,3"/>
        <s v="PRC-Desoto Intl/PPG Aerospace"/>
        <s v="Intel Folsom"/>
        <s v="Stony Creek Wind Farm NY"/>
        <s v="Roeder Family Wind Farm LLC"/>
        <s v="Middlesex Apple Orchard Solar"/>
        <s v="Keystone Solar"/>
        <s v="BBB Corporate Headquarters"/>
        <s v="Christmas Tree Shops DC Burlington NJ"/>
        <s v="Harmon DC Totowa NJ"/>
        <s v="Bed Bath &amp; Beyond DC Port Reading NJ"/>
        <s v="Green Meadows"/>
        <s v="El Cabo Wind"/>
        <s v="Montague Wind Power Facility LLC"/>
        <s v="Kern Oil &amp; Refining Co"/>
        <s v="Foundation Cemex River Plant"/>
        <s v="Foundation Cemex BMQ"/>
        <s v="Heritage Garden Wind Farm I LLC"/>
        <s v="Foundation Superior Farms"/>
        <s v="Foundation Wal-Mart Red Bluff"/>
        <s v="Meadow Creek Project Company"/>
        <s v="International Paper Red River Mill"/>
        <s v="Georgia-Pacific Toledo Mill"/>
        <s v="Brookside Newark"/>
        <s v="Bishop Hill II Wind Farm"/>
        <s v="Foundation Cemex Madison"/>
        <s v="Foundation RRM"/>
        <s v="Foundation NWNA"/>
        <s v="Cellu Tissue"/>
        <s v="TNSG South Plant"/>
        <s v="La Joya Del Sol"/>
        <s v="Depot Park Solar System"/>
        <s v="Echo Wind Park"/>
        <s v="Delano Energy Center"/>
        <s v="Wakefern Food Corp"/>
        <s v="Rothschild Biomass Cogen Facility"/>
        <s v="Quay County"/>
        <s v="Limon Wind I"/>
        <s v="Limon Wind II"/>
        <s v="Kaiser Downey"/>
        <s v="Prairies Edge Generating Facility"/>
        <s v="Blue Mountain Biogas"/>
        <s v="Outback Solar At Christmas Valley"/>
        <s v="Kaiser Ontario"/>
        <s v="Oberlin Spear Point Solar One"/>
        <s v="Washington White Post Solar LLC"/>
        <s v="Adkins Energy LLC"/>
        <s v="Ensign Wind LLC"/>
        <s v="Otter Creek Ethanol Poet - Ashton"/>
        <s v="Central Energy Plant USU"/>
        <s v="Summit Street Power Plant"/>
        <s v="Groton Wind LLC"/>
        <s v="Rock Creek Dairy"/>
        <s v="SVEP Solar Project Company"/>
        <s v="Williamstown Solar"/>
        <s v="Twin Rivers Paper Co LLC"/>
        <s v="Prescott Solar Plant"/>
        <s v="RE Kansas South LLC"/>
        <s v="TA-High Desert LLC"/>
        <s v="Black Cap Solar Plant"/>
        <s v="Central Utility Plant - Texas A&amp;M"/>
        <s v="Danbury Hospital Cogen Plant"/>
        <s v="Eastern Maine Medical Center"/>
        <s v="North Sky River Energy LLC"/>
        <s v="Perrin Ranch Wind LLC"/>
        <s v="SUNY Old Westbury College"/>
        <s v="University of Rochester"/>
        <s v="Wesleyan University Cogen 1"/>
        <s v="UCONN Cogen Facility"/>
        <s v="Williams College - Campus CHP"/>
        <s v="Western Michigan University Power Plant"/>
        <s v="Cirrus Wind 1 LLC"/>
        <s v="Mercy Medical Center"/>
        <s v="Slayton Solar"/>
        <s v="College of New Jersey"/>
        <s v="Smith College Central Heating Plant"/>
        <s v="William Floyd School District"/>
        <s v="Energy Center"/>
        <s v="CSUF Trigeneration"/>
        <s v="Crafton Hills College Solar Farm"/>
        <s v="Prairie Fire"/>
        <s v="Seaside Heights Power Plant"/>
        <s v="BMW Manufacturing Co"/>
        <s v="Wilson Solar"/>
        <s v="Kishwaukee CHP Plant"/>
        <s v="M. G. Emmett J. Bean Federal Center"/>
        <s v="MTSU Power Co-Gen Plant"/>
        <s v="UNH 7.9 MW Plant"/>
        <s v="Loyola University Health Plant"/>
        <s v="Prairie Horizon Agri Energy"/>
        <s v="Rand Whitney CHP Plant"/>
        <s v="Amherst College Co Gen"/>
        <s v="HVCC Cogen Plant"/>
        <s v="180 Raritan Solar"/>
        <s v="Thomas M Knott Cogen Facility"/>
        <s v="US Magnesium"/>
        <s v="Arkalon Ethanol LLC"/>
        <s v="Bonanza BioEnergy LLC"/>
        <s v="West Campus Steam Plant"/>
        <s v="East Campus Steam Plant"/>
        <s v="Cargill Salt Hersey"/>
        <s v="Poet Biorefining Lake Crystal"/>
        <s v="Parnassus Central Utility Plant"/>
        <s v="Arizona State University CHP"/>
        <s v="Burnside Alumina Plant"/>
        <s v="Monroe Community College Plant"/>
        <s v="RE Victor Phelan Solar One LLC"/>
        <s v="Minco Wind III, LLC"/>
        <s v="Grassland 3&amp;4 Solar Project"/>
        <s v="Grand Ave Plant"/>
        <s v="West Gates Solar Station"/>
        <s v="Central Utility Plant at White Oak"/>
        <s v="Cinnamon Bay Edgeboro Landfill"/>
        <s v="NextEra-Blackwell Wind, LLC"/>
        <s v="NFM Solar Power LLC"/>
        <s v="Saddle Mountain Solar I"/>
        <s v="West Greenwich Solar"/>
        <s v="Lee Combined Cycle Plant"/>
        <s v="J.R. Simplot Company"/>
        <s v="Grassland 1&amp;2 Solar Project"/>
        <s v="Spion Kop Wind Farm"/>
        <s v="GL Dairy Biogas"/>
        <s v="Haviland Plastic Products"/>
        <s v="E.B. Eddy Paper Inc"/>
        <s v="Hoag Hospital Cogen Plant"/>
        <s v="CCSU Co-Gen-STBY Gen"/>
        <s v="Newberry Solar 1 LLC"/>
        <s v="SEPV9 Power Plant"/>
        <s v="Milford Solar Farm"/>
        <s v="Lincoln Financial Field"/>
        <s v="Tahquitz High School"/>
        <s v="Wagner Wind LLC"/>
        <s v="SEPV 8"/>
        <s v="Clayville"/>
        <s v="Marshalltown Generating Station"/>
        <s v="CCSU Fuel Cell Project"/>
        <s v="Georgia Mountain Community Wind Farm"/>
        <s v="Kent County-Kennedyville"/>
        <s v="Kit Carson"/>
        <s v="Rock Hall"/>
        <s v="Pattern Panhandle Wind LLC"/>
        <s v="Kent County - Worton Complex"/>
        <s v="West Valley High School Solar"/>
        <s v="Northeastern Illinois University Cogen"/>
        <s v="Millersville LFG"/>
        <s v="Pierce College"/>
        <s v="VA Sepulveda Ambulatory Care Center"/>
        <s v="Tullytown"/>
        <s v="C&amp;H Sugar Plant"/>
        <s v="Alpha Ridge LFG"/>
        <s v="CBS Television City"/>
        <s v="Chatham"/>
        <s v="Rubart"/>
        <s v="Los Alamos PV Site"/>
        <s v="Upper Pacolet Hydro"/>
        <s v="Central Utilities Plant LAX 2"/>
        <s v="Kalaeloa Solar Two"/>
        <s v="Brunswick County Power Station"/>
        <s v="FAA NorCal TRACON"/>
        <s v="Badger 1"/>
        <s v="Bay View Cogeneration Facility"/>
        <s v="Apple Data Center - Fuel Cell 1&amp;2"/>
        <s v="NCAH Central Utility Plant"/>
        <s v="Port Westward Unit 2"/>
        <s v="UNC-CH LFG Facility"/>
        <s v="Bay View Backup Power Facility"/>
        <s v="Acushnet AD Makepeace"/>
        <s v="Acushnet Hawes Reed Road"/>
        <s v="Easthampton Landfill-City of Easthampton"/>
        <s v="South Robeson Farm"/>
        <s v="Raeford Farm"/>
        <s v="Mass Midstate Solar 3"/>
        <s v="Mass Midstate Solar 2"/>
        <s v="Paia Hydroelectric Plant"/>
        <s v="TNSG North Plant"/>
        <s v="Mass Midstate Solar 1"/>
        <s v="Millbury Solar"/>
        <s v="Lanikuhana Solar LLC"/>
        <s v="Leicester One MA Solar LLC"/>
        <s v="Freetown Solar"/>
        <s v="La Luz Energy Center"/>
        <s v="Venable Solar 1"/>
        <s v="Venable Solar 2"/>
        <s v="Jewish Community Center PV"/>
        <s v="Paradise Valley H.S. PV"/>
        <s v="Roll Delano 2"/>
        <s v="Roll Delano"/>
        <s v="Roll Lost Hills"/>
        <s v="Xilinx San Jose"/>
        <s v="Honda Torrance"/>
        <s v="Juniper Networks Sunnyvale"/>
        <s v="Life Technologies Carlsbad"/>
        <s v="Taylor Farms Salinas"/>
        <s v="Kingsburg Solar"/>
        <s v="PCIP Solar"/>
        <s v="Exeter Solar"/>
        <s v="Ivanhoe Solar"/>
        <s v="Lindsay Solar"/>
        <s v="Porterville Solar"/>
        <s v="Lake Charles Plant"/>
        <s v="Chadbourn Farm"/>
        <s v="Warrenton Farm"/>
        <s v="Mocksville Farm"/>
        <s v="Belwood Farm"/>
        <s v="Arndt Farm"/>
        <s v="Railroad Farm"/>
        <s v="Watts Farm"/>
        <s v="Farrington Farm"/>
        <s v="Patua Acquisition Project, LLC"/>
        <s v="G2 Energy Hay Rd"/>
        <s v="Goldthwaite Wind Energy Facility"/>
        <s v="Prairie Breeze"/>
        <s v="Shannon Farm"/>
        <s v="Vansycle II Wind Energy Center"/>
        <s v="Charles D. Lamb Energy Center"/>
        <s v="PWD Northeast WPCP Biogas Cogen Plant"/>
        <s v="Bradley Energy Center"/>
        <s v="North Chicago Energy Center"/>
        <s v="UMMS at Pocomoke"/>
        <s v="The Andersons Albion Ethanol LLC"/>
        <s v="Haynes Farm"/>
        <s v="Lenoir Farm"/>
        <s v="Lenoir Farm 2"/>
        <s v="Marshville Farm"/>
        <s v="Mile Farm"/>
        <s v="Moore Solar Farm"/>
        <s v="Moorings Farm"/>
        <s v="New Bern Farm"/>
        <s v="Roxboro Farm"/>
        <s v="White Cross Farm"/>
        <s v="Wilson Farm 1"/>
        <s v="Yanceyville Farm"/>
        <s v="AM Best Farm"/>
        <s v="Mt Olive Farm 2"/>
        <s v="Dibrell Farm"/>
        <s v="Rock Farm"/>
        <s v="Two Lines Farm"/>
        <s v="Bolton Farm"/>
        <s v="McCallum Farm"/>
        <s v="Tuscola Bay Wind"/>
        <s v="McKinley Paper Co. - Washington Mill"/>
        <s v="Radiance Solar 4"/>
        <s v="Radiance Solar 5"/>
        <s v="The Lawrenceville School Solar Facility"/>
        <s v="Amazon"/>
        <s v="North Jersey Media Group Solar Facility"/>
        <s v="Corning Pharmaceutical Glass"/>
        <s v="Atlantic Coast Freezers Solar Facility"/>
        <s v="Williams-Sonoma Solar Facility"/>
        <s v="Quittacas Pond Solar"/>
        <s v="Majestic II Wind"/>
        <s v="CJTS Energy Center"/>
        <s v="Atwell Island"/>
        <s v="Gridley Main"/>
        <s v="Gridley Main Two"/>
        <s v="Blue Summit Wind LLC"/>
        <s v="White River Solar"/>
        <s v="Corcoran Solar"/>
        <s v="Triton East and West Cogen"/>
        <s v="Oakley Solar Project"/>
        <s v="Rochelle Energy Center"/>
        <s v="W.A. Parish Carbon Capture Plant"/>
        <s v="Cold Canyon 1"/>
        <s v="JBER Landfill Gas Power Plant"/>
        <s v="Bryan Solar Field"/>
        <s v="Threemile Digester"/>
        <s v="Hyder II Hybrid"/>
        <s v="Fargo Drop"/>
        <s v="Northbridge Solar"/>
        <s v="CU Solar Plant"/>
        <s v="CES Sterling LLC"/>
        <s v="Solar Star 1"/>
        <s v="Solar Star 2"/>
        <s v="Jordan Hydroelectric Project"/>
        <s v="IND Community Solar Farm 1st Phase"/>
        <s v="Flint Creek Hydroelectric LLC"/>
        <s v="Alta Wind X"/>
        <s v="Alta Wind XI"/>
        <s v="Ameresco Johnson Canyon"/>
        <s v="Heber Solar"/>
        <s v="Synergy Biogas"/>
        <s v="Central Energy Facility"/>
        <s v="Volkswagen Solar System"/>
        <s v="Solar Star New Jersey NJ LLC"/>
        <s v="Bellingham PV"/>
        <s v="Pantex"/>
        <s v="ESS Battery Microgrid"/>
        <s v="Luther College Wind Project"/>
        <s v="Maryland Solar"/>
        <s v="Marshfield PV"/>
        <s v="Orange PV"/>
        <s v="Maynard PV"/>
        <s v="NLMU Wind"/>
        <s v="Headwaters Wind Farm LLC"/>
        <s v="Lone Valley Solar Park I LLC"/>
        <s v="Victor Dry Farm Ranch A"/>
        <s v="Victor Dry Farm Ranch B"/>
        <s v="Panda Liberty Generation Plant"/>
        <s v="CSU Northridge Plant"/>
        <s v="Southbridge PV"/>
        <s v="Harbor Wind LLC"/>
        <s v="Fire Island Wind"/>
        <s v="Panda Patriot Generation Plant"/>
        <s v="Lansing BWL REO Town Plant"/>
        <s v="LSU Cogen"/>
        <s v="Sunshine Gas Producers"/>
        <s v="Centinela Solar Energy"/>
        <s v="West Tennessee Solar Farm"/>
        <s v="Houweling Nurseries"/>
        <s v="Red Lion Energy Center"/>
        <s v="Ameresco Vasco Road"/>
        <s v="Ameresco San Joaquin"/>
        <s v="Ameresco Forward"/>
        <s v="Spearfish Hydro"/>
        <s v="Collinwood BioEnergy Facility"/>
        <s v="CBS Studio Center"/>
        <s v="Swauk Wind LLC"/>
        <s v="Martin Limestone Solar Array"/>
        <s v="Junction Hilltop Wind Farm"/>
        <s v="Arrache 4006"/>
        <s v="Arrache 4013"/>
        <s v="Arrache 8083"/>
        <s v="Nunn"/>
        <s v="Rutan"/>
        <s v="Vinam"/>
        <s v="Ma"/>
        <s v="Horn"/>
        <s v="Dixon Dairy Road Solar"/>
        <s v="Watts 3115"/>
        <s v="45 Mile Hydroelectric Project"/>
        <s v="Cumberland Rose"/>
        <s v="Fontanelle"/>
        <s v="Greenfield Wind"/>
        <s v="Meadow Ridge"/>
        <s v="Sky Volt"/>
        <s v="Wiota"/>
        <s v="McCoy Solar Energy Project"/>
        <s v="Herbert Farm Solar"/>
        <s v="Broadview Energy Prime LLC"/>
        <s v="Broadview Energy Prime 2 LLC"/>
        <s v="Campo Verde Solar"/>
        <s v="HNL Emergency Power Facility"/>
        <s v="C-Drop Hydro"/>
        <s v="Ector County Energy Center"/>
        <s v="Buena Vista Biomass Power"/>
        <s v="Bruce A Henry Solar Farm"/>
        <s v="Buffalo Dunes Wind Project"/>
        <s v="Battery Utility of Ohio"/>
        <s v="Dart Container Corp"/>
        <s v="Las Vegas WPCF Solar Plant"/>
        <s v="LEPA Unit No. 1"/>
        <s v="SEV NM Phase 2"/>
        <s v="Plymouth Solar LLC"/>
        <s v="CSU Pueblo"/>
        <s v="Azalea Solar, LLC"/>
        <s v="Tinton Falls Solar Farm"/>
        <s v="MAS ASB Cogen Plant"/>
        <s v="Upson Rocky Creek Solar Plant"/>
        <s v="Picture Rocks Solar, LLC"/>
        <s v="Granville Solar PV Power Project"/>
        <s v="Bryan Solar, LLC"/>
        <s v="Apex Solar PV Power Project"/>
        <s v="Spectrum Solar PV Power Project"/>
        <s v="Sandy Cross Solar, LLC"/>
        <s v="Ararat Rock Solar, LLC"/>
        <s v="Progress Solar 1, LLC"/>
        <s v="Progress Solar II, LLC"/>
        <s v="Progress Solar III, LLC"/>
        <s v="Lincoln Solar"/>
        <s v="L&amp;S Sweetners"/>
        <s v="Rosamond One"/>
        <s v="Rosamond Two"/>
        <s v="Rio Grande Solar"/>
        <s v="Gillespie 1"/>
        <s v="Columbia 3"/>
        <s v="Carty Generating Station"/>
        <s v="Livingston Solar Farm"/>
        <s v="Livingston Solar Canopies"/>
        <s v="Chuckawalla Solar"/>
        <s v="Montefieor Medical Center Moses Division"/>
        <s v="Bear Creek Solar"/>
        <s v="Vintner Solar"/>
        <s v="Kettleman Solar Project"/>
        <s v="Delta Wind Farm"/>
        <s v="Cornerstone Power Vineland I LLC"/>
        <s v="Ironwood Solar LLC"/>
        <s v="Desert Hot Springs Solar"/>
        <s v="Chattanooga Metropolitan Airport Solar"/>
        <s v="Union HS at Casa Grande"/>
        <s v="Vista Grande HS at Casa Grande"/>
        <s v="Alethea I"/>
        <s v="Otero Solar"/>
        <s v="Manzano Solar"/>
        <s v="Madera Community Hospital"/>
        <s v="Stoltze CoGen1"/>
        <s v="Neuse River Solar Farm"/>
        <s v="City of Hayward WWTP"/>
        <s v="Uwharrie Mountain Renewable"/>
        <s v="Crown Cooling Facility"/>
        <s v="Garnet Solar Generation Station I LLC"/>
        <s v="Progress Manis I"/>
        <s v="North Carolina Solar Bethea I"/>
        <s v="Don A Campbell 1 Geothermal"/>
        <s v="Westford Solar Park"/>
        <s v="Pickering Solar"/>
        <s v="Cornerstone Power Holmdel LLC"/>
        <s v="OCI Alamo Solar I Hybrid"/>
        <s v="PCSP3 Airport"/>
        <s v="Lake Pleasant WTP"/>
        <s v="Silver City WWTP PV Project"/>
        <s v="SunGen Sharon 1 LLC"/>
        <s v="Desert Sunlight 250, LLC"/>
        <s v="Gilbert Solar Facility I, LLC"/>
        <s v="Mountain View Solar"/>
        <s v="Community Solar 1"/>
        <s v="Watervliet"/>
        <s v="SMPA Solar 1 Community Solar"/>
        <s v="Huerfano River Wind"/>
        <s v="Port Allen Solar"/>
        <s v="Owens Corning at Bethlehem"/>
        <s v="Bridgeport Fuel Cell, LLC"/>
        <s v="Indy Solar I, LLC"/>
        <s v="Indy Solar III, LLC"/>
        <s v="Somers Solar Center, LLC"/>
        <s v="Indy Solar II, LLC"/>
        <s v="Mesquite Generating Station Block 1"/>
        <s v="Onslow Power Producers"/>
        <s v="Bi-County Gas Producers"/>
        <s v="Halifax County Biomass"/>
        <s v="Merrimac Solar"/>
        <s v="Montana Power Station"/>
        <s v="Hometown Bio Energy LLC"/>
        <s v="Frenchtown III Solar"/>
        <s v="Gettysburg Energy &amp; Nutrient Rec Facility"/>
        <s v="Cottage Street Solar Facility"/>
        <s v="Paradise Solar Energy Center"/>
        <s v="Enel Cove Fort"/>
        <s v="Tucannon River Wind Farm"/>
        <s v="Lakeland Solar Energy LLC"/>
        <s v="Eagle Valley Clean Energy LLC Biomass"/>
        <s v="GSE NM1"/>
        <s v="Veolia ES Blackfoot Landfill Facility"/>
        <s v="Sonora 1"/>
        <s v="Laverne Battery"/>
        <s v="Pheasant Run Wind LLC"/>
        <s v="Oltmans SCE at Champagne"/>
        <s v="Oltmans SCE at Jurupa"/>
        <s v="Forbes Street Solar"/>
        <s v="Princeton University Cogeneration"/>
        <s v="Sierra Nevada Brewing Co Hybrid"/>
        <s v="Town of East Bridgewater CSG"/>
        <s v="Tuscola Wind II LLC"/>
        <s v="Sue Cleveland High School"/>
        <s v="Rio Rancho High School"/>
        <s v="Cascade Solar"/>
        <s v="POTB Digester"/>
        <s v="Solar Gen 2"/>
        <s v="DGS Central Utility Plant"/>
        <s v="Steele Flats Wind Project LLC"/>
        <s v="Indeck Energy-Alexandria"/>
        <s v="Grandview Wind Farm, LLC"/>
        <s v="HTW Plant 303 COGEN"/>
        <s v="Beryl Solar Plant"/>
        <s v="Cedar Valley Solar Plant"/>
        <s v="Buckhorn Solar Plant"/>
        <s v="Milford Flat Solar Plant"/>
        <s v="Laho Solar Plant"/>
        <s v="Greenville Solar Plant"/>
        <s v="Granite Peak Solar Plant"/>
        <s v="Blueberry One"/>
        <s v="One Market Plaza"/>
        <s v="Saddleback Ridge Wind Farm"/>
        <s v="Industry Solar Power Generation Station 1 LLC"/>
        <s v="Navajo Solar Power Generation Station 1 LLC"/>
        <s v="Powhatan Solar Power Generation Station 1 LLC"/>
        <s v="Otoe Solar Power Generation Station 1 LLC"/>
        <s v="Patriot Wind Farm"/>
        <s v="Indianapolis Motor Speedway Solar PV"/>
        <s v="Westlands Solar PV Farm"/>
        <s v="Water Reclamation Plant"/>
        <s v="Butler Plaza"/>
        <s v="Transamerica Pyramid"/>
        <s v="Canton Mountain Wind"/>
        <s v="Sol Orchard El Centro PV"/>
        <s v="Carter Hydro"/>
        <s v="Holstein Plant"/>
        <s v="Berkshire 1"/>
        <s v="Santa Rita Jail"/>
        <s v="Western Antelope Blue Sky Ranch A"/>
        <s v="Western Antelope Dry Ranch"/>
        <s v="Simon Solar Farm LLC"/>
        <s v="Lightning Dock Geothermal HI-01, LLC"/>
        <s v="RP Wind"/>
        <s v="Queen Anne's County"/>
        <s v="Actus Lend Lease DMAFB"/>
        <s v="Monterey Regional Water Pollution Control Agency"/>
        <s v="Lancaster Baptist Church"/>
        <s v="Museum of Science and Industry"/>
        <s v="Sacramento Fairbain Water Treatment Plant"/>
        <s v="Orbit Energy Charlotte"/>
        <s v="KRS I Anahola Solar Hybrid"/>
        <s v="KRS II Koloa Solar"/>
        <s v="Tulare 1 and 2"/>
        <s v="Rockford Solar Farm"/>
        <s v="Silver State Solar Power South"/>
        <s v="Stateline Solar"/>
        <s v="Port Richmond WWT Solar"/>
        <s v="Montgomery Solar LLC"/>
        <s v="North Brookfield"/>
        <s v="Kalaeloa Renewable Energy Park"/>
        <s v="Jersey Gardens Phase 1"/>
        <s v="Jersey Gardens Phase 2"/>
        <s v="Waihonu North Solar"/>
        <s v="Waihonu South Solar"/>
        <s v="Odell Wind Farm"/>
        <s v="Courtenay Wind Farm"/>
        <s v="Aloha Solar Energy Fund 1 PK1"/>
        <s v="Utah Red Hills Renewable Energy Park"/>
        <s v="Cape Cod Air Force Station - 6 SWS"/>
        <s v="Holsum Elm Dairy"/>
        <s v="Frito Lay Incorporated"/>
        <s v="Celina Solar Project #1, LLC"/>
        <s v="Alexander Wind Farm LLC"/>
        <s v="Biscoe Solar LLC"/>
        <s v="Rockwell Solar LLC"/>
        <s v="Selma Solar LLC"/>
        <s v="Turkey Branch Solar LLC"/>
        <s v="Gates Solar LLC"/>
        <s v="Cirrus Solar LLC"/>
        <s v="Chocowinity Solar LLC"/>
        <s v="Pearl City Peninsula Solar Park"/>
        <s v="Gratiot County Wind LLC"/>
        <s v="Oswegatchie"/>
        <s v="Upper Newton Falls"/>
        <s v="Braley Road 2"/>
        <s v="Route 66 Wind Plant"/>
        <s v="Dartmouth"/>
        <s v="Osage Wind, LLC"/>
        <s v="Kapolei Solar Energy Park"/>
        <s v="Mahoning Creek Hydroelectric Project"/>
        <s v="Hancock Wind Plant"/>
        <s v="Finley Buttes Landfill Gas"/>
        <s v="LRI LFGTE Facility"/>
        <s v="Blue Sky One"/>
        <s v="Apple Blossom Wind Farm"/>
        <s v="South Fork Wind Farm"/>
        <s v="Black Oak Wind Farm"/>
        <s v="Walnut Ridge Wind Farm"/>
        <s v="Grande Prairie Wind Farm"/>
        <s v="Nooksack Hydro"/>
        <s v="L V Sutton Combined Cycle"/>
        <s v="Mira Loma"/>
        <s v="ABEC Bidart-Old River LLC"/>
        <s v="Colleton Solar Farm"/>
        <s v="Apple Data Center - PV2"/>
        <s v="Axio Green LLC"/>
        <s v="Lenape II"/>
        <s v="Zeeland Farm Services"/>
        <s v="Allendale Biomass"/>
        <s v="Dorchester Biomass"/>
        <s v="Phoenix Airport East Economy Lot"/>
        <s v="Phoenix Airport Rental Car Center"/>
        <s v="Barilla Solar"/>
        <s v="Lost Hills/Blackwell"/>
        <s v="North Star Solar"/>
        <s v="Oxbow Creek"/>
        <s v="Roundtop"/>
        <s v="OCI Alamo 2, LLC"/>
        <s v="OCI Alamo 4, LLC"/>
        <s v="Orion Solar I"/>
        <s v="Brookfield"/>
        <s v="Pattern Panhandle Wind 2 LLC"/>
        <s v="Orion Solar II"/>
        <s v="Charlotte Solar"/>
        <s v="Elliana Solar"/>
        <s v="Flash Solar"/>
        <s v="Amethyst Solar"/>
        <s v="Angel Solar"/>
        <s v="Audrey Solar"/>
        <s v="Buddy Solar"/>
        <s v="Milo Solar"/>
        <s v="Minnie Solar"/>
        <s v="Nick Solar"/>
        <s v="Owen Solar"/>
        <s v="Sophie Solar"/>
        <s v="Star Solar"/>
        <s v="GreenWhey Energy Inc"/>
        <s v="North Bay Solar 1"/>
        <s v="Tihonet Solar"/>
        <s v="Lancaster Dry Farm Ranch B"/>
        <s v="Rodeo Solar C2"/>
        <s v="Rodeo Solar D2"/>
        <s v="Summer Solar A2"/>
        <s v="Summer Solar B2"/>
        <s v="Summer Solar C2"/>
        <s v="Summer Solar D2"/>
        <s v="Summer North Solar"/>
        <s v="Expressway Solar A"/>
        <s v="Expressway Solar B"/>
        <s v="Expressway Solar C2"/>
        <s v="Miami Wind Energy Center"/>
        <s v="Wake Wind Energy Center"/>
        <s v="Buckeye Wind Energy Center"/>
        <s v="Marsh Hill Wind Farm"/>
        <s v="Spring Canyon Expansion Wind Energy Ctr"/>
        <s v="Maywood Photovoltaic Project"/>
        <s v="Roosevelt County"/>
        <s v="Longhorn Wind"/>
        <s v="TX Hereford Wind"/>
        <s v="Spinning Spur Wind II"/>
        <s v="Spinning Spur Wind III"/>
        <s v="Sonne One"/>
        <s v="South Canal Hydro-1"/>
        <s v="South Canal Hydro-3"/>
        <s v="Brentwood Solar"/>
        <s v="Deer Park"/>
        <s v="Dennison"/>
        <s v="North County"/>
        <s v="Riverhead"/>
        <s v="Cohalan"/>
        <s v="Kirkwall Holdings"/>
        <s v="Ayrshire"/>
        <s v="JMB Mcguire-Dix-Lakehurst Solar Project"/>
        <s v="Storrie Lake Solar Project"/>
        <s v="Hobart Solar, LLC"/>
        <s v="Waterloo Solar, LLC"/>
        <s v="Valparaiso Solar, LLC"/>
        <s v="AC Criminal Courts Complex SPE2, LLC"/>
        <s v="Pamlico Partners Solar"/>
        <s v="Arba Solar, LLC"/>
        <s v="Franklin Solar, LLC"/>
        <s v="Kenansville Solar 2, LLC"/>
        <s v="Samarcand Solar Farm, LLC"/>
        <s v="Albemarle Solar Center LLC"/>
        <s v="Boseman Solar Center LLC"/>
        <s v="Flemming Solar Center LLC"/>
        <s v="Littlefield Solar Center LLC"/>
        <s v="Rams Horn Solar Center LLC"/>
        <s v="Upchurch Solar Center LLC"/>
        <s v="Alpaca"/>
        <s v="Shasta Solar Farm"/>
        <s v="Hilton NY Co Gen Plant"/>
        <s v="Milan"/>
        <s v="Millville City Sewer Auth WTP"/>
        <s v="Port Arthur Steam Energy"/>
        <s v="Sheldon Solar"/>
        <s v="MTHS Co-Gen Buildings"/>
        <s v="Apple One"/>
        <s v="Sonne Two"/>
        <s v="Cross Winds Energy Park"/>
        <s v="Redcrest Solar Farm"/>
        <s v="Cogenra - TEP"/>
        <s v="Red Horse 2"/>
        <s v="Richland Center Renewable Energy LLC"/>
        <s v="Elk Station"/>
        <s v="Lakeswind Power Partners"/>
        <s v="Keechi Wind"/>
        <s v="Sudbury Landfill"/>
        <s v="Kenansville Solar Farm, LLC"/>
        <s v="Gato Montes Solar, LLC"/>
        <s v="Bethel Price Solar, LLC"/>
        <s v="Dogwood Solar, LLC"/>
        <s v="Washington Airport Solar LLC"/>
        <s v="Washington Millfield Solar, LLC"/>
        <s v="Windsor Cooper HIill Solar, LLC"/>
        <s v="Warsaw Farm"/>
        <s v="Castalia Solar"/>
        <s v="Oakboro Farm"/>
        <s v="McKenzie Farm"/>
        <s v="Nash 58 Farm"/>
        <s v="Nash 64 Farm"/>
        <s v="Pate Farm"/>
        <s v="Erwin Farm"/>
        <s v="Sigmon Catawba Farm"/>
        <s v="Wagstaff Farm 1"/>
        <s v="Waco Farm"/>
        <s v="Sunfish Farm"/>
        <s v="Reventure Park"/>
        <s v="Garrell Solar Farm"/>
        <s v="Angier Farm"/>
        <s v="Bladenboro Farm"/>
        <s v="Rentech Nitrogen Pasadena Cogeneration"/>
        <s v="Berkley East Solar LLC"/>
        <s v="Bison 4 Wind Energy Center"/>
        <s v="Stuyvesant Falls"/>
        <s v="Dement Farm LLC"/>
        <s v="Fusion Solar Center LLC"/>
        <s v="Kinsley Landfill Solar"/>
        <s v="Duplin Solar LLC"/>
        <s v="North Carolina Solar III LLC"/>
        <s v="County College of Morris"/>
        <s v="Mercer County Community College"/>
        <s v="Highland Wind Project (IA)"/>
        <s v="Lundgren Wind Project"/>
        <s v="Macksburg Wind Project"/>
        <s v="Wellsburg Wind Project"/>
        <s v="Com Adam 1WF-1"/>
        <s v="ASTI"/>
        <s v="Beringer"/>
        <s v="Big Turtle Wind Farm, LLC"/>
        <s v="Camilla Solar Plant"/>
        <s v="Camp Solar Plant"/>
        <s v="Patriots Stadium"/>
        <s v="Temple SEGF"/>
        <s v="Pilot Hill Wind Farm"/>
        <s v="Prosperity Energy Storage Facility Hybrid"/>
        <s v="Balko Wind LLC"/>
        <s v="Tri-County Water Hydropower Project"/>
        <s v="Kingfisher Wind LLC"/>
        <s v="Fourmile Ridge"/>
        <s v="Valley Center 1"/>
        <s v="Valley Center 2"/>
        <s v="Beebe 1B"/>
        <s v="Ramona 1"/>
        <s v="Ramona 2"/>
        <s v="Santa Fe Springs Rooftop Solar BLDG M"/>
        <s v="Santa Fe Springs Rooftop Solar BLDG H"/>
        <s v="MCAGCC Cogen Plant"/>
        <s v="Copper Mountain Solar 3"/>
        <s v="Tioga Solar Morris County 1 LLC"/>
        <s v="2081 Terzian Solar Project"/>
        <s v="2127 Harris Solar Project"/>
        <s v="2097 Helton Solar Project"/>
        <s v="Napoleon Biogas"/>
        <s v="Story City Wind Project"/>
        <s v="Melrose 2"/>
        <s v="Traer Wind Project"/>
        <s v="Integrys MA Solar, LLC - Ashburnham Site"/>
        <s v="Open View Solar Farm"/>
        <s v="Walpole Solar 2"/>
        <s v="Gardner Solar 1"/>
        <s v="Origin Wind"/>
        <s v="Anderson Wind I"/>
        <s v="Anderson Wind II"/>
        <s v="Rockville Solar I LLC"/>
        <s v="Woodville Renewable Power Project"/>
        <s v="Simonds"/>
        <s v="Ameresco Dallas LLC"/>
        <s v="Bristol Myers Squibb Lawrenceville"/>
        <s v="Cloverdale Solar I"/>
        <s v="Delilah Road Landfill"/>
        <s v="Dessie Solar Center LLC"/>
        <s v="Rockville Solar II, LLC"/>
        <s v="Intel Folsom Phase 2"/>
        <s v="BearPond Solar Center LLC"/>
        <s v="Shankle Solar Center LLC"/>
        <s v="Graham Solar Center LLC"/>
        <s v="Camelot Wind LLC"/>
        <s v="Butler Solar Power Project"/>
        <s v="Laguna Water Reclamation Facility"/>
        <s v="Oregon University System OIT Klamath Falls"/>
        <s v="Las Virgenes Municipal Water District"/>
        <s v="Technology Drive Solar"/>
        <s v="Thunder Spirit Wind, LLC"/>
        <s v="Fairfield Wind"/>
        <s v="Fort Huachuca Solar PV Project"/>
        <s v="White River Solar 2"/>
        <s v="Fairview Farms Solar"/>
        <s v="Henrietta Solar Project"/>
        <s v="Whitman"/>
        <s v="Central Valley Ag Power"/>
        <s v="Copenhagen Wind Farm"/>
        <s v="Akron WRF"/>
        <s v="Broken Bow Wind II, LLC"/>
        <s v="Allison Creek Hydro"/>
        <s v="RE Camelot LLC"/>
        <s v="RE Adams East, LLC"/>
        <s v="RE Kansas Solar, LLC"/>
        <s v="RE Old River One, LLC"/>
        <s v="Eklutna Generation Station"/>
        <s v="RE Columbia Two, LLC"/>
        <s v="RE Kent South, LLC"/>
        <s v="Dept of Corrections NCCI Wind"/>
        <s v="Pine Tree Landfill Gas to Energy"/>
        <s v="Breckinridge Wind Project LLC"/>
        <s v="St. Olaf Wind Turbine"/>
        <s v="St. Olaf StandBy Generators"/>
        <s v="Goodwell Wind Project LLC"/>
        <s v="Little Elk Wind Project LLC"/>
        <s v="Parkland Landfill Solar"/>
        <s v="Carlsbad Energy Center"/>
        <s v="Two Dot Wind Farm"/>
        <s v="Stonewall"/>
        <s v="Mariah del Norte"/>
        <s v="Woodmere Solar Farm"/>
        <s v="Hayworth Solar"/>
        <s v="Macho Springs"/>
        <s v="Southbridge Landfill Gas-to-Energy"/>
        <s v="DC Water CHP"/>
        <s v="Scituate PV"/>
        <s v="Bolton PV"/>
        <s v="Stow PV"/>
        <s v="Carol Jean Solar"/>
        <s v="East Chicago"/>
        <s v="Griffith"/>
        <s v="Gila Bend Hybrid"/>
        <s v="Hoopeston Wind LLC"/>
        <s v="Kingston Wind Independence"/>
        <s v="Ipswich Wind Independence"/>
        <s v="Euclid Farm, Stamco N-54"/>
        <s v="Back River Waste Water Treatment"/>
        <s v="Agawam Solar"/>
        <s v="Rehoboth Solar"/>
        <s v="Chicopee Solar"/>
        <s v="Route 57 Solar"/>
        <s v="EBZ Solar"/>
        <s v="Whately Solar"/>
        <s v="Shannon Wind"/>
        <s v="Biomass to Energy Facility, Kauai"/>
        <s v="Battleground"/>
        <s v="Beulaville"/>
        <s v="Ball Mountain Hydro"/>
        <s v="Ellerbe"/>
        <s v="West Davisville Solar"/>
        <s v="Rio Rico Solar"/>
        <s v="Jameson Energy Center"/>
        <s v="651 Chase Solar NG"/>
        <s v="Whitcomb Solar Farm"/>
        <s v="Wallace"/>
        <s v="Kenansville"/>
        <s v="Fairmont-FLS 100"/>
        <s v="Michelangelo Wind 3 LLC"/>
        <s v="Rariton OMP"/>
        <s v="Spring House"/>
        <s v="Skillman"/>
        <s v="Vacaville"/>
        <s v="Raritan ITS"/>
        <s v="Waste Water Treatment Plant"/>
        <s v="Radfords Run Wind Farm"/>
        <s v="Stella Wind Farm"/>
        <s v="Drift Sand Wind Project LLC"/>
        <s v="Bruennings Breeze Wind Farm"/>
        <s v="Colbeck's Corner, LLC"/>
        <s v="Jericho Power"/>
        <s v="Carroll Area Wind Farm"/>
        <s v="Wooster Renewable Energy"/>
        <s v="Cove Point LNG Terminal"/>
        <s v="SC 1 Data Center, Phase 2"/>
        <s v="Brewster Landfill"/>
        <s v="Chopin Wind LLC"/>
        <s v="Chatham Landfill"/>
        <s v="Harwich Landfill"/>
        <s v="Katama Farm"/>
        <s v="Nunnepog"/>
        <s v="Barnstable Landfill"/>
        <s v="Dennis Landfill"/>
        <s v="Limon III Wind LLC"/>
        <s v="Marshall Wind Farm"/>
        <s v="Lepomis PV Energy LLC"/>
        <s v="Cottonwood Solar, LLC (Goose Lake)"/>
        <s v="Cottonwood Solar, LLC (City of Corcoran)"/>
        <s v="Calipatria Solar Farm"/>
        <s v="Rockland Solar CSG"/>
        <s v="Holland Energy Park"/>
        <s v="Division 1"/>
        <s v="Division 2"/>
        <s v="Division 3"/>
        <s v="Berry Plastics Solar"/>
        <s v="Kettering Solar 1"/>
        <s v="Kettering Solar 2"/>
        <s v="Chauncey Farm LLC"/>
        <s v="Dragstrip Farm"/>
        <s v="Fremont Farm"/>
        <s v="Market Farm"/>
        <s v="Snow Hill Solar 2 LLC"/>
        <s v="Mount Olive Farm"/>
        <s v="Spicewood Solar Farm LLC"/>
        <s v="Springfield Solar 1 LLC"/>
        <s v="West Salisbury Farm LLC"/>
        <s v="West Siler Farm LLC"/>
        <s v="Yanceyville Farm 2 LLC"/>
        <s v="Redmon Solar Farm LLC"/>
        <s v="Anderson Farm LLC"/>
        <s v="Woodbine Landfill Plant"/>
        <s v="DD Fayetteville Solar NC LLC"/>
        <s v="Cameron Wind 1 LLC"/>
        <s v="Warsaw I"/>
        <s v="Warsaw II"/>
        <s v="Acushnet-Braley Road 1"/>
        <s v="Enerparc CA1 LLC"/>
        <s v="Moncure Farm LLC"/>
        <s v="Martin Creek Farm LLC"/>
        <s v="Kinston"/>
        <s v="Daniel Farm LLC"/>
        <s v="Bailey Farm LLC"/>
        <s v="Acushnet- High Hill"/>
        <s v="CSD 2- Freedom High"/>
        <s v="CSD 2 - Heritage High"/>
        <s v="Dartmouth Landfill"/>
        <s v="EAFB - North Base"/>
        <s v="EAFB - South Base"/>
        <s v="Easton Landfill"/>
        <s v="Ludlow Landfill"/>
        <s v="Methuen Landfill"/>
        <s v="Plymouth Site 1"/>
        <s v="SDCCD - Miramar"/>
        <s v="SDCWA - Twin Oaks"/>
        <s v="EDF Lancaster"/>
        <s v="Manatee County LFGTE"/>
        <s v="Front Range Project"/>
        <s v="Brighton PV Solar Plant"/>
        <s v="Freeport LP Pretreatment Facility"/>
        <s v="XPF Solar Field"/>
        <s v="Fair Wind"/>
        <s v="Green Farm"/>
        <s v="Simons Farm"/>
        <s v="RE Mustang LLC"/>
        <s v="Harvest Power Orlando"/>
        <s v="Thornton PV1"/>
        <s v="Watson Seed Farm PV1"/>
        <s v="Bradley PV1"/>
        <s v="Shawboro PV1"/>
        <s v="Carter PV1"/>
        <s v="Pecan PV1"/>
        <s v="Langley PV1"/>
        <s v="Mariposa Solar Center LLC"/>
        <s v="Highland Solar Center LLC"/>
        <s v="Elm City Solar Facility"/>
        <s v="Bridgeport Disposal Solar Farm"/>
        <s v="Lancaster Solar 1"/>
        <s v="Avalon Solar"/>
        <s v="Lancaster Solar 2"/>
        <s v="Jakana Solar"/>
        <s v="Windsor Solar"/>
        <s v="Belmont"/>
        <s v="Bethel Solar"/>
        <s v="Lewiston Solar"/>
        <s v="Woodland Solar"/>
        <s v="Williamston Solar"/>
        <s v="Winton Solar"/>
        <s v="Franklin 1"/>
        <s v="Franklin 2"/>
        <s v="Marion Solar LNG"/>
        <s v="AgriReNew"/>
        <s v="Hesperia"/>
        <s v="CID Solar, LLC"/>
        <s v="Mulberry Farm LLC"/>
        <s v="Jacobstown"/>
        <s v="West Pemberton"/>
        <s v="Beethoven Wind"/>
        <s v="Selmer Farm LLC"/>
        <s v="East Wayne Solar LLC"/>
        <s v="Vickers"/>
        <s v="Soluga Farms 1"/>
        <s v="Soluga Farms 2 LLC"/>
        <s v="Chapman Ranch Wind I"/>
        <s v="Portable Generator 2"/>
        <s v="Portable Generator 3"/>
        <s v="Univ Minnesota CHP Plant"/>
        <s v="Sterling PV 3"/>
        <s v="Mesa PV1"/>
        <s v="Border Winds Wind Farm"/>
        <s v="Pleasant Valley Wind Farm"/>
        <s v="Farmersville"/>
        <s v="OCI Alamo 3 LLC"/>
        <s v="OCI Alamo 5 LLC"/>
        <s v="Alamo 6"/>
        <s v="OCI Alamo 7 LLC"/>
        <s v="Clipperton Holdings"/>
        <s v="Tiburon Holdings"/>
        <s v="Porterville 6 and 7"/>
        <s v="Wildcat Point Generation Facility"/>
        <s v="Pecan Row Landfill To Electric Facility"/>
        <s v="Passadumkeag Windpark LLC"/>
        <s v="Optimum Wind 5 LLC"/>
        <s v="Optimum Wind 6 LLC"/>
        <s v="Optimum Wind 7 LLC"/>
        <s v="Optimum Wind 4 LLC"/>
        <s v="Optimum Wind 3 LLC"/>
        <s v="Leonardo Wind 1 LLC"/>
        <s v="Venus Wind 3 LLC"/>
        <s v="Michelangelo Wind 1 LLC"/>
        <s v="Michelangelo Wind 4 LLC"/>
        <s v="Cogeneration 2"/>
        <s v="Arbuckle Mountain Wind Farm LLC"/>
        <s v="Rising Tree Wind Farm II"/>
        <s v="Rising Tree Wind Farm III"/>
        <s v="Lone Valley Solar Park II LLC"/>
        <s v="Windthorst-2"/>
        <s v="Eagle Springs Solar LLC"/>
        <s v="Green Gas-Port Charlotte LLC"/>
        <s v="Brockelman"/>
        <s v="Beverly"/>
        <s v="Lorenzo Wind"/>
        <s v="Fluvanna"/>
        <s v="Hale Community Wind Farm"/>
        <s v="CCMUA"/>
        <s v="Rio Bravo Solar 1 LLC"/>
        <s v="Rio Bravo Solar II LLC"/>
        <s v="Caprock Solar 1 LLC"/>
        <s v="Wildwood Solar II"/>
        <s v="Johnston LFG Turbine Plant"/>
        <s v="Osprey Point RES"/>
        <s v="Vaca Dixon Battery Storage System"/>
        <s v="Yerba Buena"/>
        <s v="Hidden View Dairy, LLC"/>
        <s v="Verizon-Torrance"/>
        <s v="Lancaster Little Rock"/>
        <s v="Merced Solar LLC"/>
        <s v="Mission Solar LLC"/>
        <s v="Hollister Solar LLC"/>
        <s v="Victor Mesa Linda B2"/>
        <s v="Victor Mesa Linda C2"/>
        <s v="Victor Mesa Linda D2"/>
        <s v="Victor Mesa Linda E2"/>
        <s v="SEPV Palmdale East"/>
        <s v="Sutter Greenworks LLC"/>
        <s v="Sterlington Greenworks LLC"/>
        <s v="Leavenworth Greenworks LLC"/>
        <s v="Medford WWTP"/>
        <s v="Reeves South"/>
        <s v="Life Technologies - Pleasanton"/>
        <s v="Kellogg's - San Jose"/>
        <s v="eBay - South Jordan"/>
        <s v="California PV Energy at ISD WWTP"/>
        <s v="Mammoth Plains"/>
        <s v="Rattlesnake Creek Wind Project"/>
        <s v="WED NK Green"/>
        <s v="Northwest Ohio Wind"/>
        <s v="Carrier Clinic"/>
        <s v="Waste Mangement Redwood LFGTE"/>
        <s v="Hanford 1 and 2"/>
        <s v="WED Coventry 1"/>
        <s v="WED Coventry 2"/>
        <s v="WED Coventry 3"/>
        <s v="WED Coventry 4"/>
        <s v="Beacon Solar Plant Site 5"/>
        <s v="Beacon Solar Plant Site 2"/>
        <s v="Black Oak Power Producers"/>
        <s v="Seiling Wind I"/>
        <s v="Seiling Wind II"/>
        <s v="WED Coventry 5"/>
        <s v="WED Coventry 6"/>
        <s v="Hecate Energy Beacon Solar 1"/>
        <s v="Hecate Energy Beacon Solar 3"/>
        <s v="Hecate Energy Beacon Solar 4"/>
        <s v="North Run"/>
        <s v="Rock Solid"/>
        <s v="Los Vientos Windpower III"/>
        <s v="Los Vientos Windpower IV"/>
        <s v="Pumpjack Solar I"/>
        <s v="Sacramento (SMUD)"/>
        <s v="MCCo Solar Generating Facility"/>
        <s v="Kings Mountain Energy Center"/>
        <s v="Middletown Energy Center"/>
        <s v="Marlboro Mushrooms Solar Field"/>
        <s v="Golden Acorn Casino"/>
        <s v="City of Soledad Water Reclamation"/>
        <s v="Taylor Farms"/>
        <s v="Anheuser-Busch #2"/>
        <s v="Mesquite Creek Wind"/>
        <s v="Faison Solar"/>
        <s v="Catalina Solar 2, LLC"/>
        <s v="MCLB Landfill Gas to Energy"/>
        <s v="Harrell's Hill Solar Center LLC"/>
        <s v="Gila River Power Block 1"/>
        <s v="Quinto Solar PV Project"/>
        <s v="Dorena Hydro-Electric Facility"/>
        <s v="Devens"/>
        <s v="SCE-Snowline-Duncan Road (North)"/>
        <s v="SCE-Snowline-Duncan Road (South)"/>
        <s v="Browne Solar LLC"/>
        <s v="Indian Hill Solar LLC"/>
        <s v="State Street Solar LLC"/>
        <s v="Plainfield One Solar LLC"/>
        <s v="24 Applegate Solar LLC"/>
        <s v="G&amp;S Wantage Solar LLC"/>
        <s v="Engelhard Solar LLC"/>
        <s v="Westborough Solar LLC"/>
        <s v="Lakewood Seven Solar LLC"/>
        <s v="4 Applegate Solar LLC"/>
        <s v="12 Applegate Solar LLC"/>
        <s v="Broshco Fabricated Products"/>
        <s v="Old Mill Solar"/>
        <s v="Rose Hill"/>
        <s v="Dunn"/>
        <s v="Town of Cary"/>
        <s v="Wapsie Valley Creamery Back Up Generator"/>
        <s v="Wildwood Solar I, LLC"/>
        <s v="The Methodist Hospital, Gas Turbine"/>
        <s v="Paisley Geothermal Generating Plant"/>
        <s v="East Kansas Agri-Energy, LLC"/>
        <s v="South Plains Wind Phase I"/>
        <s v="Enterprise Solar, LLC"/>
        <s v="Escalante Solar I, LLC"/>
        <s v="Escalante Solar II, LLC"/>
        <s v="Escalante Solar III, LLC"/>
        <s v="True North"/>
        <s v="Red Gate Power Plant"/>
        <s v="Blue Ridge Generating"/>
        <s v="Eubank Landfill Solar Array"/>
        <s v="Grafton Solar"/>
        <s v="City of Tulare Water Facility"/>
        <s v="Shaffer"/>
        <s v="Searchlight Solar"/>
        <s v="Diamond Valley Solar Project"/>
        <s v="Facile Solar"/>
        <s v="Newman Solar"/>
        <s v="Shafter Solar LLC"/>
        <s v="Madelyn Solar, LLC"/>
        <s v="Rudy Solar, LLC"/>
        <s v="Mitchell Solar, LLC"/>
        <s v="Algonquin SKIC20 Solar LLC"/>
        <s v="Corcoran Solar 2"/>
        <s v="Atwell Island West Solar"/>
        <s v="Backus Microgrid Project"/>
        <s v="Anaheim Solar Energy Plant"/>
        <s v="Pleasant Hill Wind Energy Project"/>
        <s v="SCE-Snowline-White Road (South)"/>
        <s v="SCE-Snowline-White Road (North)"/>
        <s v="SCE-Snowline-White Rd (Central)"/>
        <s v="IND Solar Farm (Phase IIA)"/>
        <s v="Zimmerman Energy"/>
        <s v="GKS Solar"/>
        <s v="Two Mile Solar"/>
        <s v="Baker Creek Hydroelectric"/>
        <s v="Downs Farm Solar"/>
        <s v="Solar Las Vegas MB-1"/>
        <s v="Sierra Solar Greenworks"/>
        <s v="Duke Building 87"/>
        <s v="Duke Building 98"/>
        <s v="Duke Building 129"/>
        <s v="Oak Tree Energy"/>
        <s v="Lennon Generating"/>
        <s v="Stillwater B"/>
        <s v="Orono B"/>
        <s v="COC Surry LFG, LLC"/>
        <s v="Adelanto Solar II, LLC"/>
        <s v="Adelanto Solar, LLC"/>
        <s v="Logans Gap Wind LLC"/>
        <s v="TA-Acacia, LLC"/>
        <s v="Desert Star"/>
        <s v="St. Albans SPEED Project"/>
        <s v="Cranbury"/>
        <s v="Waxdale"/>
        <s v="Decatur County Solar Project"/>
        <s v="Decatur Parkway Solar Project, LLC"/>
        <s v="CBC Solar Energy Gen Fac Phase 2"/>
        <s v="East. Michigan Univ. Heating Plant"/>
        <s v="Albany Medical Ctr Cogen Plant"/>
        <s v="Valencia Solar"/>
        <s v="Tech Park Solar"/>
        <s v="P Plant"/>
        <s v="Q Plant"/>
        <s v="W Plant"/>
        <s v="Hickory Ridge Landfill Solar Project"/>
        <s v="Kay Wind, LLC"/>
        <s v="Bowerman Power LFG, LLC"/>
        <s v="Denver Intl Airport IV Solar"/>
        <s v="Ayers Village Solar"/>
        <s v="Monson Solar"/>
        <s v="Sullivan Solar"/>
        <s v="Winchendon Solar"/>
        <s v="Coldwater Peaking Plant"/>
        <s v="KS Solar Six LLC"/>
        <s v="Alamo Solar"/>
        <s v="Cornell Snyder Road Solar Array"/>
        <s v="Ft. Churchill PV"/>
        <s v="Apple Campus 2 PV"/>
        <s v="Apple Data Center PV3"/>
        <s v="Palo Duro Wind"/>
        <s v="Clarendon Solar Farm"/>
        <s v="Claire Solar Farm"/>
        <s v="IMPA Richmond Solar Park"/>
        <s v="IMPA Frankton Solar Park"/>
        <s v="IMPA Rensselaer Solar Park"/>
        <s v="IMPA Peru Solar Park"/>
        <s v="IMPA Tell City Solar Park"/>
        <s v="IMPA Crawfordsville Solar Park"/>
        <s v="Hadley Solar NG, LLC"/>
        <s v="265 Pleasant Solar NG, LLC"/>
        <s v="Lanier Solar"/>
        <s v="Highwater Solar I"/>
        <s v="Bearford Solar II"/>
        <s v="Anthony Wayne Solar #1"/>
        <s v="Jett Creek Windfarm (Burnt River)"/>
        <s v="Benson Creek Windfarm (Burnt River)"/>
        <s v="Durbin Creek Windfarm (Burnt River)"/>
        <s v="Prospector Windfarm (Burnt River)"/>
        <s v="Willow Spring Windfarm (Burnt River)"/>
        <s v="Antares-GRE 314 East Lyme LLC"/>
        <s v="BYUI Central Energy Facility"/>
        <s v="Andrew Solar"/>
        <s v="Tracy Solar"/>
        <s v="Candace Solar"/>
        <s v="Sarah Solar"/>
        <s v="Nitro Solar"/>
        <s v="Melinda Solar"/>
        <s v="Jacob Solar"/>
        <s v="Porter Solar"/>
        <s v="Sun Devil Solar"/>
        <s v="Quincy Solar"/>
        <s v="Kenneth Solar"/>
        <s v="Chei Solar"/>
        <s v="Murdock Solar"/>
        <s v="Husky Solar"/>
        <s v="Beetle Solar"/>
        <s v="Happy Solar"/>
        <s v="Meadows PV 1"/>
        <s v="Flat Meeks PV 1"/>
        <s v="Benthall Bridge PV 1"/>
        <s v="American Legion PV 1"/>
        <s v="Baker PV 1"/>
        <s v="Old Catawba PV 1"/>
        <s v="Manning PV 1"/>
        <s v="Little River PV 1"/>
        <s v="Giffen Solar Park"/>
        <s v="Five Points Solar Park"/>
        <s v="Blackwell Solar Park"/>
        <s v="Wright Solar Park"/>
        <s v="Whitakers"/>
        <s v="Kelford"/>
        <s v="Solar Oasis LLC"/>
        <s v="Bannock County LFG to Energy"/>
        <s v="Pasquotank"/>
        <s v="Springbok Solar Farm 1"/>
        <s v="Princeton"/>
        <s v="4Oaks"/>
        <s v="SR Hazlehurst"/>
        <s v="Coronus Adelanto West 1"/>
        <s v="Coronus Adelanto West 2"/>
        <s v="Park Meridian #1"/>
        <s v="Rancho Cucamonga Dist #1"/>
        <s v="Terra Francesco"/>
        <s v="Innovative Solar 6"/>
        <s v="Acton Solar Landfill"/>
        <s v="Parlin Solar LLC"/>
        <s v="Springfield Solar LLC"/>
        <s v="Beaver Solar LLC"/>
        <s v="Fowler Ridge IV Wind Farm LLC"/>
        <s v="Creswell Alligood Solar, LLC"/>
        <s v="Everetts Wildcat Solar, LLC"/>
        <s v="Putah Creek Solar Farm"/>
        <s v="FLS Solar 200, LLC"/>
        <s v="FLS Solar 170, LLC"/>
        <s v="Innovative Solar 14, LLC"/>
        <s v="Innovative Solar 15, LLC"/>
        <s v="Vega Solar"/>
        <s v="Dalton 2"/>
        <s v="Apple Campus 2 Fuel Cell"/>
        <s v="Sandoval Solar Energy Center"/>
        <s v="Clean Fuel Dane Community Digester"/>
        <s v="Springer Solar 1"/>
        <s v="Crockett Farm"/>
        <s v="Eastover Farm"/>
        <s v="Foxfire Solar Farm"/>
        <s v="Hutchinson Farm"/>
        <s v="Keen Farm"/>
        <s v="Ashley Solar Farm"/>
        <s v="Bearford Farm Solar Project"/>
        <s v="Mocksville Solar"/>
        <s v="Tisbury Landfill Solar"/>
        <s v="Southeast Berrien Generating Facility"/>
        <s v="Manway Solar Farm"/>
        <s v="Millikan Farm"/>
        <s v="Misenheimer Farm"/>
        <s v="Monroe Moore Farm"/>
        <s v="Franklin Solar 2"/>
        <s v="Stout Farm"/>
        <s v="Tart Farm"/>
        <s v="Wellons Farm"/>
        <s v="Woodland Church Farm"/>
        <s v="Yadkin 601 Farm"/>
        <s v="Rutherford Farm"/>
        <s v="Schell Solar Farm"/>
        <s v="Sedberry Farm"/>
        <s v="Spring Valley Farm 2, LLC"/>
        <s v="Stikeleather Farm"/>
        <s v="Colton Solar One, LLC"/>
        <s v="Colton Solar Two, LLC"/>
        <s v="Tropico Solar PV Plant"/>
        <s v="Nicolis Solar PV Plant"/>
        <s v="L&amp;D Landfill Solar"/>
        <s v="Walters Solar (FLS 260)"/>
        <s v="Stagecoach Solar"/>
        <s v="Vicksburg Solar"/>
        <s v="Soul City Solar"/>
        <s v="Maricopa West Solar PV, LLC"/>
        <s v="AP North Lake I, LP"/>
        <s v="LKL BLBD, LLC"/>
        <s v="Town of Williamson Landfill PV"/>
        <s v="Monterey Diesel Generation Facility"/>
        <s v="Meadow Lake Solar Energy Center"/>
        <s v="Cibola"/>
        <s v="South Milford Solar Plant"/>
        <s v="TX Jumbo Road Wind"/>
        <s v="Future Generation Wind"/>
        <s v="Clarkson Solar"/>
        <s v="Twiss Street Solar"/>
        <s v="Chicopee River Solar"/>
        <s v="Chicopee Granby Road Solar"/>
        <s v="Harmony"/>
        <s v="Hanover"/>
        <s v="Jericho Rise Wind Farm LLC"/>
        <s v="CentraState Medical Center PV Facility"/>
        <s v="Imclone Solar Electric Facility"/>
        <s v="Midwest Energy Community Solar Array"/>
        <s v="Kettleman Solar -Centaurus"/>
        <s v="Sandstone Solar"/>
        <s v="Clinton LFGTE"/>
        <s v="Charlton Solar I CSG"/>
        <s v="Adams Wind"/>
        <s v="Coronal Lost Hills"/>
        <s v="Lightolier Wind I Turbine"/>
        <s v="Garysburg Solar"/>
        <s v="Gaston Solar"/>
        <s v="Seaboard Solar LLC"/>
        <s v="Mt Olive Solar 1"/>
        <s v="FLS Solar 230 (Warren)"/>
        <s v="Stillwater Energy Center"/>
        <s v="Tarboro Solar"/>
        <s v="Nelson Gardens Landfill Gas to Energy"/>
        <s v="CII Methane Management III LFG Plant"/>
        <s v="Forever 21 Retail, Inc."/>
        <s v="Nordhoff Place"/>
        <s v="City of Truth or Consequences PV"/>
        <s v="Sendero"/>
        <s v="Campbell County Wind Farm"/>
        <s v="Comanche Solar"/>
        <s v="Imperial Valley Solar Co (IVSC) 2, LLC"/>
        <s v="SPI Anderson 2"/>
        <s v="Washington City Electric Generation"/>
        <s v="Tehachapi Energy Storage Project"/>
        <s v="Cornwall Solar Center, LLC"/>
        <s v="City of West Plains Power Station"/>
        <s v="Innovative Solar 37"/>
        <s v="Innovative Solar 47"/>
        <s v="Innovative Solar 48"/>
        <s v="Innovative Solar 54"/>
        <s v="Innovative Solar 23"/>
        <s v="Innovative Solar 46"/>
        <s v="Innovative Solar 44"/>
        <s v="Innovative Solar 55"/>
        <s v="Innovative Solar 64"/>
        <s v="Innovative Solar 67"/>
        <s v="Main Street Solar Project"/>
        <s v="GM Lordstown Assembly Solar Array"/>
        <s v="Lindahl Wind Project, LLC"/>
        <s v="Remington Solar Facility"/>
        <s v="Sarasota County LFGTE Facility"/>
        <s v="Sun Harvest Solar NDP1"/>
        <s v="Wake County LFG Facility"/>
        <s v="Gulf Coast Solar Center I"/>
        <s v="Gulf Coast Solar Center II"/>
        <s v="Gulf Coast Solar Center III"/>
        <s v="NBC Field's Point Wind Farm"/>
        <s v="Aspen Solar, LLC"/>
        <s v="Mt. Home Solar 1, LLC"/>
        <s v="Pavant Solar, LLC"/>
        <s v="Cottonwood Solar, LLC Cottonwood Carport"/>
        <s v="Shell New Energies, Junction City"/>
        <s v="Steel Sun"/>
        <s v="BRE"/>
        <s v="Franklinton Solar"/>
        <s v="St. Paul Intl Airport Red &amp; Blue Parking"/>
        <s v="Sand Valley Power Station"/>
        <s v="CII Methane Management IV, LLC"/>
        <s v="San Roman Wind I, LLC"/>
        <s v="Holdrege Solar Center"/>
        <s v="IKEA St. Louis 410"/>
        <s v="DD Hay Road Solar 23 LLC"/>
        <s v="Framingham State University Plant"/>
        <s v="Charlotte Solar LLC VT"/>
        <s v="Seville 1"/>
        <s v="Seville 2"/>
        <s v="Scituate Wind"/>
        <s v="Fairhaven Wind"/>
        <s v="CML&amp;P Generating Facility No. 2"/>
        <s v="Bull Street Plant"/>
        <s v="Substation 20 Plant"/>
        <s v="Macon Solar Power Project"/>
        <s v="SEPV 18"/>
        <s v="Templeton"/>
        <s v="Green Pastures Wind I"/>
        <s v="Green Pastures Wind II"/>
        <s v="Briscoe Wind Farm"/>
        <s v="Kirkwood Wind Turbine"/>
        <s v="Valentine Wind, LLC"/>
        <s v="Aspiration G"/>
        <s v="Citizen B"/>
        <s v="Lancaster WAD B"/>
        <s v="SEPV Mojave West"/>
        <s v="Barton Solar Farm"/>
        <s v="Sunnyside Ranch Community Solar Array"/>
        <s v="Chimes West Friendship (Nixon Farms)"/>
        <s v="Lakeland Electric Co. (FL)-Airport 1"/>
        <s v="Leominster (MA)-South Street-R&amp;D"/>
        <s v="DSH (CA) - Coalinga State Hospital"/>
        <s v="River Mountains Solar"/>
        <s v="CDCR (CA) - Pleasant Valley State Prison"/>
        <s v="UMES (MD) - Princess Anne"/>
        <s v="Bourne (MA) - Holliston I"/>
        <s v="Wilzig Associates, LLC"/>
        <s v="BlueWave Capital - Grafton (SREC II)"/>
        <s v="Lakeland Electric Co. (FL) - Airport II"/>
        <s v="Chester Power Partners"/>
        <s v="Glades Pike Generation Plant"/>
        <s v="Red Hill Solar Center, LLC"/>
        <s v="Van Slyke Solar Center, LLC"/>
        <s v="Broadway Solar Center, LLC"/>
        <s v="Robeson County LFG to Energy"/>
        <s v="Oregon Clean Energy Center"/>
        <s v="Stetson Road Solar - Barre I"/>
        <s v="Barre II Solar Project"/>
        <s v="Chester Solar Farm"/>
        <s v="Concord Solar Farm"/>
        <s v="TIA Solar"/>
        <s v="IMPA Pendleton Solar Park"/>
        <s v="Jefferson Solar Park"/>
        <s v="KCP&amp;L SmartGrid Innovation Park"/>
        <s v="Carroll County Energy"/>
        <s v="BioTown Ag"/>
        <s v="Adams Farm Solar"/>
        <s v="Heartland Community College"/>
        <s v="RGS-Rutland VNM SREC II Project (MA)"/>
        <s v="Eden Solar LLC"/>
        <s v="Davis Monthan AFB (AZ) West Airfield"/>
        <s v="New Bedford (MA) Plymouth"/>
        <s v="Upper Blackstone (MA) Treasure Valley"/>
        <s v="Waynoka Gas Processing Plant"/>
        <s v="Croda Atlas Point CHP"/>
        <s v="Gila River Power Block 3"/>
        <s v="Fremont Community Digester, LLC"/>
        <s v="Fiddler's Canyon #2"/>
        <s v="Fiddler's Canyon #1"/>
        <s v="Advance Stores Company, Inc"/>
        <s v="Millbrook School"/>
        <s v="Oregon University System Rabbit Field"/>
        <s v="Orchard Hills Renewable Energy Station"/>
        <s v="Industrial Plant"/>
        <s v="Chicago West Side Energy Center"/>
        <s v="Ahoskie"/>
        <s v="Bayonne MUA- Leitner-Poma Wind Turbine"/>
        <s v="Colon PV"/>
        <s v="Amazon San Bernardino"/>
        <s v="IBM Southbury"/>
        <s v="Maxim"/>
        <s v="Pixar - Emeryville"/>
        <s v="Starbucks - Evolution Fresh"/>
        <s v="Yahoo! - HQ"/>
        <s v="Airport 1 Solar (DIA)"/>
        <s v="Munster Landfill Gas-to-Energy"/>
        <s v="Mountain Home Energy Center"/>
        <s v="Dairyland WTE Plant"/>
        <s v="Rockfish Solar LLC"/>
        <s v="Wolf Hollow II"/>
        <s v="Copper Mountain Solar 4, LLC"/>
        <s v="Granby LFG"/>
        <s v="Nanticoke LFG"/>
        <s v="Tooele Army Depot"/>
        <s v="Concord Farm"/>
        <s v="Mohave Electric at Fort Mohave"/>
        <s v="Hunt Farm Solar"/>
        <s v="205 Sturbridge A"/>
        <s v="201 Sturbridge B"/>
        <s v="INDY III"/>
        <s v="Sweetgum Solar"/>
        <s v="South Louisburg Solar"/>
        <s v="Sunshine Valley Solar"/>
        <s v="Playa Solar 1, LLC"/>
        <s v="Balsam"/>
        <s v="Hickory"/>
        <s v="Royal Solar"/>
        <s v="Kinston Solar"/>
        <s v="Laurinburg Solar"/>
        <s v="Indy Grocers"/>
        <s v="Newton Grove"/>
        <s v="Twin Falls (WI)"/>
        <s v="Slate Creek Wind Project LLC"/>
        <s v="Milo Wind Project LLC"/>
        <s v="Spring Hill Road"/>
        <s v="Springbok Solar Farm 2"/>
        <s v="General Motors Corp at White Marsh MD"/>
        <s v="CNE at Cambridge MD"/>
        <s v="Georgia Power at Wadley GA"/>
        <s v="Munich Re Plaza"/>
        <s v="New River"/>
        <s v="Northwest Community Hospital"/>
        <s v="Pikes Peak Solar Garden 1 LLC CSG"/>
        <s v="Adams Community Solar Garden LLC"/>
        <s v="Adams Community Solar Garden III LLC"/>
        <s v="Great Bay Solar 1"/>
        <s v="North Star Solar Project"/>
        <s v="Watervliet PV"/>
        <s v="OlivePV"/>
        <s v="Deer Creek PV"/>
        <s v="SoINCPower6, LLC"/>
        <s v="SoINCPower5, LLC"/>
        <s v="Johnston Solar"/>
        <s v="HP Hood CT"/>
        <s v="Twin Branch PV"/>
        <s v="Fort Benning Solar Facility"/>
        <s v="Fort Gordon Solar Facility"/>
        <s v="Kings Bay Solar Facility"/>
        <s v="Fort Stewart Solar Facility"/>
        <s v="Palmer Solar LLC"/>
        <s v="Lockheed Martin Solar System"/>
        <s v="Kingbird A Solar LLC"/>
        <s v="UC Davis South Campus"/>
        <s v="Lowell Solar Landfill"/>
        <s v="Richland Solar Center"/>
        <s v="Marshall Solar Energy Project"/>
        <s v="Marine Corps Logistics Base Solar"/>
        <s v="Riverside RWQCP Fuel Cell"/>
        <s v="Windhub Solar A LLC"/>
        <s v="North Rosamond Solar LLC"/>
        <s v="Kings Park Solar I"/>
        <s v="Kings Park Solar II"/>
        <s v="Exelon West Medway II LLC"/>
        <s v="Beaufort Solar, LLC"/>
        <s v="CP Bloom Wind LLC"/>
        <s v="Butler Solar Farm 20"/>
        <s v="Pawpaw Solar Plant"/>
        <s v="Butler Solar Project 103"/>
        <s v="Taylor County Solar"/>
        <s v="SunEnergy1-Scotland Neck, LLC"/>
        <s v="Choco Solar, LLC"/>
        <s v="Corcoran Solar 3"/>
        <s v="Albertson Solar LLC"/>
        <s v="New Frontier Wind"/>
        <s v="Western Branch High School"/>
        <s v="Merck"/>
        <s v="Moxie Freedom Generation Plant"/>
        <s v="Mount Olive Solar"/>
        <s v="KDC Solar PR1, LLC"/>
        <s v="Philip Morris"/>
        <s v="Freemont Solar Center LLC"/>
        <s v="Greensville County Power Station"/>
        <s v="Crestwood Solar Center LLC"/>
        <s v="Oro Loma"/>
        <s v="SunE- E Philadelphia Ontario"/>
        <s v="Pollocksville Solar"/>
        <s v="Nellis Solar PV II"/>
        <s v="Lillington Solar"/>
        <s v="South Campus Solar"/>
        <s v="Alpine Power Plant"/>
        <s v="Hunt Road Solar"/>
        <s v="Vance Solar Farm, LLC"/>
        <s v="Cline Solar Farm, LLC"/>
        <s v="BG Stewart Solar Farm, LLC"/>
        <s v="FCPC Renewable Generation"/>
        <s v="Fiddler's Canyon 3"/>
        <s v="Soluga Farms IV"/>
        <s v="Meadowbrook Solar Farm"/>
        <s v="Coats Solar Farm, LLC"/>
        <s v="Sky Global Power One"/>
        <s v="RE Tranquillity"/>
        <s v="Great Valley Solar Portfolio Holdings, LLC"/>
        <s v="Iron Springs Solar, LLC"/>
        <s v="Morgan Lancaster 1"/>
        <s v="Rattlesnake Den"/>
        <s v="Conetoe II Solar, LLC"/>
        <s v="Granite Mountain Solar West, LLC"/>
        <s v="Granite Mountain Solar East, LLC"/>
        <s v="SR Camden"/>
        <s v="Bakersfield 111"/>
        <s v="AES Warrior Run Energy Storage Project"/>
        <s v="Yadkinville Solar"/>
        <s v="Five Forks Solar"/>
        <s v="Potrero Hills Energy Producers"/>
        <s v="Antrim Wind"/>
        <s v="Osceola Solar Facility"/>
        <s v="ESA Smithfield"/>
        <s v="ESA Selma"/>
        <s v="Grand Ridge Battery Projects"/>
        <s v="Milford 2"/>
        <s v="Elwood Energy Storage Center"/>
        <s v="Jake Energy Storage Center"/>
        <s v="Western Antelope Blue Sky B"/>
        <s v="North Lancaster Ranch"/>
        <s v="Central Antelope Dry Ranch C"/>
        <s v="Elevation Solar C"/>
        <s v="Latigo Wind Park"/>
        <s v="Camp Lejeune Solar"/>
        <s v="Pepperidge Farm Bloomfield"/>
        <s v="Desert Wind Farm, LLC"/>
        <s v="Bearkat"/>
        <s v="Walt Disney World Solar Facility"/>
        <s v="Golden West Power Partners LLC"/>
        <s v="Carousel Wind Farm LLC"/>
        <s v="RE Astoria"/>
        <s v="RE Astoria 2"/>
        <s v="Enerparc CA2, LLC"/>
        <s v="Columbia Solar Energy, LLC"/>
        <s v="Mashpee Landfill Solar"/>
        <s v="New Castle Solar RES"/>
        <s v="Scotland Solar RES"/>
        <s v="New Haven Solar RES"/>
        <s v="Lanesville Solar RES"/>
        <s v="Ellettsville Solar RES"/>
        <s v="Henryville Solar RES"/>
        <s v="Spring Mill Solar RES"/>
        <s v="Decatur Co. Solar RES (IN)"/>
        <s v="Jackson Co. Solar RES"/>
        <s v="Johnson Co. Solar RES"/>
        <s v="Babcock Solar Energy Center"/>
        <s v="RE Roserock"/>
        <s v="AEP Milton NaS"/>
        <s v="Ouchchy PV1"/>
        <s v="Turkey Creek PV1"/>
        <s v="Vaughn Creek PV1"/>
        <s v="Clarkstown Landfill Solar Facility"/>
        <s v="Daytona International Speedway Solar"/>
        <s v="FIU Solar"/>
        <s v="Morelos del Sol"/>
        <s v="Hooper Solar"/>
        <s v="Murphy Flat Solar"/>
        <s v="Orchard Ranch Solar"/>
        <s v="American Falls Solar"/>
        <s v="American Falls Solar II"/>
        <s v="Grant Wind, LLC"/>
        <s v="Manatee Solar Energy Center"/>
        <s v="Findlay Wind Farm"/>
        <s v="MESA 1"/>
        <s v="Domino Farms Solar"/>
        <s v="Ford World Headquarters"/>
        <s v="Greenwood Solar Farm"/>
        <s v="MESA 2"/>
        <s v="Oxford"/>
        <s v="SR Jenkins Ft Lupton"/>
        <s v="Waipio Solar"/>
        <s v="Eight Flags Energy"/>
        <s v="Little Rock Pham Solar"/>
        <s v="Adera Solar"/>
        <s v="CES VMT Solar"/>
        <s v="Pecan Solar"/>
        <s v="SunE Rochester"/>
        <s v="CA Flats Solar 130, LLC"/>
        <s v="CA Flats Solar 150, LLC"/>
        <s v="Tequesquite Landfill Solar PV Project"/>
        <s v="CCBC-Catonsville"/>
        <s v="Owens Corning Headquarters"/>
        <s v="Frontier Solar LLC"/>
        <s v="UI RCP New Haven Fuel Cell"/>
        <s v="Cuyama Solar, LLC"/>
        <s v="Buckthorn Westex"/>
        <s v="Shoreham Solar Commons"/>
        <s v="Portage Solar"/>
        <s v="Middlebury Solar"/>
        <s v="TWE Chocowinity Solar, LLC"/>
        <s v="Golden Hills Wind"/>
        <s v="Innovative Solar 10"/>
        <s v="Innovative Solar 18, LLC"/>
        <s v="Innovative Solar 26, LLC"/>
        <s v="Innovative Solar 63, LLC"/>
        <s v="UI RCP Bridgeport Seaside"/>
        <s v="Innovative Solar 16"/>
        <s v="Syncarpha Palmer, LLC"/>
        <s v="Steel Bridge Solar, LLC"/>
        <s v="River Bend Solar, LLC"/>
        <s v="Los Vientos V Wind Power"/>
        <s v="Lindberg FIeld Solar"/>
        <s v="Citrus Solar Energy Center"/>
        <s v="Avalon Solar II"/>
        <s v="Live Oak Solar, LLC"/>
        <s v="White Pine Solar, LLC"/>
        <s v="Federal Road Solar 1, LLC CSG"/>
        <s v="BWC Swan Pond River CSG"/>
        <s v="Grand View Solar Two"/>
        <s v="Cedar Bluff Wind, LLC"/>
        <s v="Perry Solar Facility"/>
        <s v="Neisler Street Solar"/>
        <s v="Leominster"/>
        <s v="North Adams Landfill"/>
        <s v="Fisher Road Solar"/>
        <s v="Palmer Landfill"/>
        <s v="CED Avenal"/>
        <s v="CED Ducor 1"/>
        <s v="CED Ducor 2"/>
        <s v="CED Ducor 3"/>
        <s v="CED Ducor 4"/>
        <s v="White Oak Solar, LLC"/>
        <s v="Fresno Solar"/>
        <s v="PCA-Valdosta Mill"/>
        <s v="AVS Lancaster 1"/>
        <s v="US-TOPCO (Soccer Center)"/>
        <s v="South Plains II"/>
        <s v="Sunflower Wind Project"/>
        <s v="Elkton Solar"/>
        <s v="Kingbird B Solar, LLC"/>
        <s v="Blythe Solar II, LLC"/>
        <s v="Blythe Solar 110, LLC"/>
        <s v="Town of Chestertown- Chestertown WWTP"/>
        <s v="Onondaga County - Metro Water Board"/>
        <s v="Onondaga County - Oak Orchard WWTP"/>
        <s v="Hewlett-Packard (HP) - Andover, MA"/>
        <s v="Dinuba Energy"/>
        <s v="Shelby Randolph Road Solar 1, LLC"/>
        <s v="Lorin Industries"/>
        <s v="Javelina Wind Energy, LLC"/>
        <s v="Lafayette Solar I, LLC"/>
        <s v="Rockingham Solar, LLC"/>
        <s v="York Road Solar I, LLC"/>
        <s v="SID Solar I, LLC"/>
        <s v="UDR Glastonbury Fuel Cell"/>
        <s v="Town of Needham VNEM CSG"/>
        <s v="Williamsburg Solar LLC VNEM CSG"/>
        <s v="Oregon Convention Center"/>
        <s v="Jackson Board of Education-Liberty HS"/>
        <s v="Oneida County- DPW"/>
        <s v="Town of Halfmoon"/>
        <s v="BJ's Wholesale Club, Inc- Uxbridge"/>
        <s v="Western Michigan Solar Gardens"/>
        <s v="Grand Valley Solar Gardens"/>
        <s v="Granby Hydro"/>
        <s v="UCI Fuel Cell"/>
        <s v="HCE Johnston I, LLC"/>
        <s v="Colorado Bend II"/>
        <s v="Castle Gap Solar Hybrid"/>
        <s v="Goldfinch"/>
        <s v="Kawailoa Solar"/>
        <s v="Harpster Wind"/>
        <s v="Eastern Shore Solar, LLC"/>
        <s v="Zephyr Wind"/>
        <s v="Red Toad 1425 A Powatan Road, LLC"/>
        <s v="Big Sand Draw Plant"/>
        <s v="Durham Solar"/>
        <s v="New Creek Wind"/>
        <s v="Morgan Farm, LLC"/>
        <s v="Nashville Farms, LLC"/>
        <s v="Cedar Solar, LLC"/>
        <s v="Elm Solar, LLC"/>
        <s v="Glasgow LFGTE"/>
        <s v="Lemoore 1"/>
        <s v="Peak View Wind Farm"/>
        <s v="Baltimore Church Solar, LLC"/>
        <s v="Broadview Energy JN, LLC"/>
        <s v="Cohen Farm Solar, LLC"/>
        <s v="Floyd Solar, LLC"/>
        <s v="Innovative Solar 43, LLC"/>
        <s v="Cornell Geneva Solar Farm"/>
        <s v="Building F"/>
        <s v="Broadview Energy KW, LLC"/>
        <s v="Building G"/>
        <s v="Buidling L"/>
        <s v="Shelter Solar"/>
        <s v="Heedeh Solar"/>
        <s v="Daystar Solar"/>
        <s v="Kathleen Solar"/>
        <s v="Grove Solar"/>
        <s v="Dulles"/>
        <s v="Freeway Springs"/>
        <s v="ADS Renewable Energy-Wolf Creek LLC"/>
        <s v="Solverde 1"/>
        <s v="Antelope DSR 1"/>
        <s v="Antelope DSR 2"/>
        <s v="Conetoe Solar"/>
        <s v="Sugar Run Solar"/>
        <s v="HMW Minster PV I"/>
        <s v="TWE New Bern Solar Project, LLC"/>
        <s v="Whitethorn Solar LLC"/>
        <s v="South Valley Solar Energy Center"/>
        <s v="Santa Fe Solar Energy Center"/>
        <s v="Santolina Solar Energy Center"/>
        <s v="Rio Communities Solar Energy Center"/>
        <s v="County Home Solar Center, LLC"/>
        <s v="Laurinburg Solar, LLC (Heelstone)"/>
        <s v="CES Cherry Hill Solar"/>
        <s v="Hemlock Solar"/>
        <s v="Long Farm 46 Solar, LLC"/>
        <s v="HXNAir Solar One"/>
        <s v="Cotton Plains Wind Farm"/>
        <s v="NA 1(Hagerstown)"/>
        <s v="Rocksprings"/>
        <s v="Frontier Windpower"/>
        <s v="Strata Roof 1"/>
        <s v="Zero Waste Energy Development Co LLC"/>
        <s v="Bristol Plant"/>
        <s v="Equinix San Jose"/>
        <s v="Intel Santa Clara"/>
        <s v="CMEEC - Bozrah"/>
        <s v="Rancho Seco Solar, LLC"/>
        <s v="BJ's Wholesale Club Inc Dist Center"/>
        <s v="Conn Mun Electric Energy Coop"/>
        <s v="Orange County Solar Farm (NY)"/>
        <s v="Estrella Mountain PV"/>
        <s v="Genentech-Oceanside Hybrid"/>
        <s v="Onondaga County- Jamesville"/>
        <s v="RE Garland"/>
        <s v="Belle Haven Diesel Generation Facility"/>
        <s v="Perdue Diesel Generation Facility"/>
        <s v="Onancock Diesel Generation Facility"/>
        <s v="Midway Solar Farm II"/>
        <s v="McDonald Solar Farm, LLC"/>
        <s v="Pastime Farm, LLC"/>
        <s v="Yanceyville Farm 3, LLC"/>
        <s v="Union Renewable Energy Facility"/>
        <s v="Algonquin SKIC 10 Solar, LLC"/>
        <s v="Ambler"/>
        <s v="Marshall"/>
        <s v="New Stuyahok"/>
        <s v="Valley View Solar"/>
        <s v="Skylark"/>
        <s v="Silicon Valley Clean Water"/>
        <s v="Swampy Acres Microgrid"/>
        <s v="IMPA Huntingburg Solar Park"/>
        <s v="IMPA Washington Solar Park"/>
        <s v="IMPA Anderson Solar Park"/>
        <s v="Owatonna Energy Station"/>
        <s v="Weymouth Solar Plant"/>
        <s v="Bluestem"/>
        <s v="Stainback Solar Farm"/>
        <s v="Alta Luna"/>
        <s v="Pioneer Wind Park, LLC"/>
        <s v="Brevig Mission"/>
        <s v="Playa Solar 2"/>
        <s v="Prairie Breeze II"/>
        <s v="Durham AWTF"/>
        <s v="Bacliff"/>
        <s v="Junction Road"/>
        <s v="Cedar Branch"/>
        <s v="Sharon Station"/>
        <s v="Blue Cloud Wind Energy LLC"/>
        <s v="CED Westfield Solar, LLC"/>
        <s v="Westside Solar Power PV1"/>
        <s v="West Groton CHP"/>
        <s v="Castor Solar"/>
        <s v="Southbridge Solar"/>
        <s v="Antelope Big Sky Ranch"/>
        <s v="Summer Solar LLC"/>
        <s v="Central Antelope Dry Ranch B LLC"/>
        <s v="SR Mavericks"/>
        <s v="Organ Church Solar"/>
        <s v="Red Horse III"/>
        <s v="Ajax Solar"/>
        <s v="Trinity Solar"/>
        <s v="St. Matthews Solar"/>
        <s v="Bladen Solar Farm"/>
        <s v="Clinton Battery"/>
        <s v="HMV Minster Energy Storage System"/>
        <s v="Montana Solar Facility"/>
        <s v="Holloman Solar Facility"/>
        <s v="Keys Energy Center"/>
        <s v="Sumrall II Solar Farm"/>
        <s v="San Isabel Solar, LLC"/>
        <s v="Sumrall I Solar Farm"/>
        <s v="Mesquite Solar 2, LLC"/>
        <s v="Mesquite Solar 3, LLC"/>
        <s v="Portal Ridge Solar B, LLC"/>
        <s v="Portal Ridge Solar C, LLC"/>
        <s v="Howell Midland Farm, LLC"/>
        <s v="Augustus Farm, LLC"/>
        <s v="Prairie Breeze III"/>
        <s v="Midway Solar Farm III"/>
        <s v="Scott Solar Farm"/>
        <s v="Grady Wind Energy Center, LLC"/>
        <s v="Woodland Solar Farm"/>
        <s v="Whitehouse Solar Farm"/>
        <s v="Jeffco Community Solar Gardens LLC"/>
        <s v="Willow Spring Solar, LLC"/>
        <s v="O'Brien Wind"/>
        <s v="East Amwell"/>
        <s v="Schofield Generating Station"/>
        <s v="Ringer Hill Wind Farm, LLC"/>
        <s v="Grove Solar Center, LLC"/>
        <s v="Hyline Solar Center, LLC"/>
        <s v="Open Range Solar Center, LLC"/>
        <s v="Railroad Solar Center, LLC"/>
        <s v="Thunderegg Solar Center, LLC"/>
        <s v="Vale Air Solar Center, LLC"/>
        <s v="Midway Solar Farm 1"/>
        <s v="Providence Solar"/>
        <s v="Electra Wind Farm"/>
        <s v="Horse Creek Wind Farm"/>
        <s v="Albany Green Energy"/>
        <s v="Wal-Mart Truth or Consequences PV"/>
        <s v="Ida Grove Wind"/>
        <s v="Sudbury Solar"/>
        <s v="Okeechobee Clean Energy Center"/>
        <s v="Demille Solar Farm"/>
        <s v="Turrill Solar Farm"/>
        <s v="O'Shea Solar Farm"/>
        <s v="Hill AFB LFG Facility, Bldg #737"/>
        <s v="Solar Las Vegas MB 2, LLC"/>
        <s v="Bison Solar LLC"/>
        <s v="Boulder Solar Power, LLC"/>
        <s v="Cecil County CCVT HS"/>
        <s v="Brady II Wind Energy Center"/>
        <s v="Brady Wind Energy Center"/>
        <s v="Lackawanna Energy Center"/>
        <s v="Gastonia Solar Center"/>
        <s v="Wortham Solar Farm"/>
        <s v="White Farm Solar, LLC"/>
        <s v="White Street Renewables"/>
        <s v="Vulcraft Solar"/>
        <s v="Old Settler Wind"/>
        <s v="Snow Camp Solar, LLC"/>
        <s v="Panda Hummel Station LLC"/>
        <s v="Battleboro Farm"/>
        <s v="Flint Hill Solar, LLC"/>
        <s v="Legoland Solar"/>
        <s v="Lamesa Solar"/>
        <s v="ILR Landfill"/>
        <s v="Clean Energy Future-Lordstown, LLC"/>
        <s v="NHA at Mansfield NJ"/>
        <s v="Shoe Creek Solar, LLC"/>
        <s v="Sulphur Springs"/>
        <s v="Monroe Solar Facility"/>
        <s v="Hertford Solar Farm"/>
        <s v="Santa Rita Jail Fuel Cell"/>
        <s v="RE Garland A"/>
        <s v="Morgantown"/>
        <s v="RE Barren Ridge 1"/>
        <s v="Beech Ridge Energy Storage"/>
        <s v="SJA Solar LLC-Solterra Monastery CSG"/>
        <s v="Pfizer Groton Fuel Cell"/>
        <s v="Tamworth Holdings"/>
        <s v="MC1 Solar"/>
        <s v="St. Pauls Solar 1, LLC"/>
        <s v="Kennedy Solar, LLC"/>
        <s v="Innovative Solar 65"/>
        <s v="Lincoln Solar, LLC (NC)"/>
        <s v="Exum Farm Solar, LLC"/>
        <s v="Bizzell Church Solar 1, LLC"/>
        <s v="CB Bladen Solar, LLC"/>
        <s v="Currin Solar, LLC"/>
        <s v="Pisgah Mountain Wind"/>
        <s v="Chaves Solar, LLC"/>
        <s v="Roswell Solar, LLC"/>
        <s v="Nash 97 Solar, LLC"/>
        <s v="South Winston Farm, LLC"/>
        <s v="Sullivan Solar, LLC"/>
        <s v="Coventry Photovoltaic, LLC"/>
        <s v="Munro Valley Solar"/>
        <s v="Bonnybrooke PV"/>
        <s v="Bethel Wind Farm LLC"/>
        <s v="Hardison Farm Solar, LLC"/>
        <s v="Maxton Solar, LLC"/>
        <s v="Modlin Solar Farm"/>
        <s v="Calligan Creek Hydroelectric Project"/>
        <s v="Don A Campbell 2 Geothermal"/>
        <s v="Veyo Heat Recovery Project"/>
        <s v="Morgan's Corner"/>
        <s v="Fairhaven C CSG"/>
        <s v="West Bridgewater AB CSG"/>
        <s v="Skidmore College"/>
        <s v="RCWD PV Project"/>
        <s v="CoServ Community Solar Station"/>
        <s v="CA Dept of Public Health at Richmond"/>
        <s v="Tides Lane Farm"/>
        <s v="Tompkins Cortland Community College"/>
        <s v="Three Peaks Power"/>
        <s v="Crane Solar Facility"/>
        <s v="East Pecos Solar"/>
        <s v="Bernards Solar"/>
        <s v="Whitakers Farm (Fisher Rd)"/>
        <s v="McGrigor Farm Solar"/>
        <s v="Salem Smart Power Center"/>
        <s v="Carver MA 1 Community Solar"/>
        <s v="Wareham MA 1 Community Solar"/>
        <s v="Glacier Battery Storage"/>
        <s v="ID Solar"/>
        <s v="E&amp;B Resources"/>
        <s v="Presbyterian Senior Living Service"/>
        <s v="Valdosta"/>
        <s v="Pavant Solar II LLC"/>
        <s v="Corcoran"/>
        <s v="Brookside"/>
        <s v="Calverton"/>
        <s v="Cummins, Inc"/>
        <s v="Houghton"/>
        <s v="Oneida - South"/>
        <s v="Oneida - West"/>
        <s v="Athens Energy"/>
        <s v="Hardwick-Athol &amp; Eagle Hill"/>
        <s v="Port Comfort Power LLC"/>
        <s v="Chamon Power LLC"/>
        <s v="The Clorox Company"/>
        <s v="Onondaga County- Clearwater"/>
        <s v="Greene County Meter #1"/>
        <s v="Tenaska Westmoreland Generating Station"/>
        <s v="Chesapeake College"/>
        <s v="Red Rock"/>
        <s v="Friendswood Energy"/>
        <s v="Solar Glynn"/>
        <s v="Paulding Wind Farm III"/>
        <s v="Green River Wind Farm"/>
        <s v="CPS 1 Community Solar"/>
        <s v="Westport MA 1 Community Solar"/>
        <s v="Bayshore Solar B, LLC"/>
        <s v="Bayshore Solar C, LLC"/>
        <s v="Westport MA 2 Community Solar"/>
        <s v="Bethlehem - East"/>
        <s v="Bethlehem - West"/>
        <s v="Germantown Solar, LLC"/>
        <s v="Bayshore Solar A, LLC"/>
        <s v="Williamston West Farm, LLC"/>
        <s v="Longboat Solar, LLC"/>
        <s v="Greenfield Wind - MT"/>
        <s v="River Road Solar, LLC"/>
        <s v="Hamilton Solar-Crosswicks"/>
        <s v="Redwood 4 Solar Farm"/>
        <s v="Springbok 3 Solar Farm"/>
        <s v="Rail Trail"/>
        <s v="Rising Paper"/>
        <s v="Hampden"/>
        <s v="Little Bay"/>
        <s v="MEBA"/>
        <s v="SR Skylark B"/>
        <s v="Shirley Water"/>
        <s v="Jefferson Avenue"/>
        <s v="Westside Avenue"/>
        <s v="Hartz Way"/>
        <s v="Tyler Bluff Wind Project, LLC"/>
        <s v="Crowned Ridge Wind Energy Center"/>
        <s v="Crocker Wind Farm"/>
        <s v="ETT Presidio NaS Battery"/>
        <s v="Broome County"/>
        <s v="Valley Center"/>
        <s v="Two Mile Desert Project"/>
        <s v="Clear Spring Ranch PV Project"/>
        <s v="Granger"/>
        <s v="Hancock Creek Hydroelectric Project"/>
        <s v="Stafford Hill Solar"/>
        <s v="Albany Solar"/>
        <s v="Annandale Solar"/>
        <s v="Atwater Solar"/>
        <s v="Chisago Solar"/>
        <s v="Dodge Center Solar"/>
        <s v="Eastwood Solar"/>
        <s v="Hastings Solar"/>
        <s v="Lake Emily Solar"/>
        <s v="Lake Pulaski Solar"/>
        <s v="Lawrence Creek Solar"/>
        <s v="Montrose Solar"/>
        <s v="Paynesville Solar"/>
        <s v="Pine Island Solar"/>
        <s v="Waseca Solar"/>
        <s v="West Faribault Solar"/>
        <s v="West Waconia Solar"/>
        <s v="Saluda Solar, LLC"/>
        <s v="UA Central Utility Plant"/>
        <s v="Limerick Road Solar Farm"/>
        <s v="Langdon Solar Farm, LLC"/>
        <s v="Innovative Solar 42"/>
        <s v="Innovative Solar 31"/>
        <s v="Wind GEM"/>
        <s v="158th Fighter Wing Solar Farm"/>
        <s v="Tri-County Solar Facility"/>
        <s v="Grant Plains Wind, LLC"/>
        <s v="KIUC Kapaia PV and BA Storage Project Hybrid"/>
        <s v="GMP Solar - Richmond"/>
        <s v="NorWest Energy 2, LLC"/>
        <s v="ZV Solar 3, LLC"/>
        <s v="GRP Franklin Renewable Energy Facility"/>
        <s v="Big Level Wind"/>
        <s v="Hattiesburg Solar Farm"/>
        <s v="Southerland Farm Solar"/>
        <s v="Hazlehurst II"/>
        <s v="Selmer I"/>
        <s v="Selmer II"/>
        <s v="Solar Blythe 2"/>
        <s v="Marquette Energy Center"/>
        <s v="Millington Solar Farm"/>
        <s v="Cedartown Battery Energy Storage Project"/>
        <s v="GMP Solar - Panton Hybrid"/>
        <s v="Flywheel Energy Storage System Microgrid"/>
        <s v="Westside Energy Station"/>
        <s v="Borrego Springs Energy Storage"/>
        <s v="Pala Energy Storage Yard"/>
        <s v="Ortega Highway Energy Storage"/>
        <s v="Canyon Crest Academy"/>
        <s v="El Cajon Energy Storage"/>
        <s v="Escondido Energy Storage"/>
        <s v="North City Cogeneration Facility"/>
        <s v="HQC Rock River Solar Power Gen Station"/>
        <s v="Great Western Wind Energy, LLC"/>
        <s v="Wadesboro Farm 2"/>
        <s v="Wadesboro Farm 3"/>
        <s v="Hector Farm"/>
        <s v="Kojak Farm"/>
        <s v="Meriwether Farm"/>
        <s v="Soluga Farms III"/>
        <s v="Upton County Solar"/>
        <s v="CoTAL Solar Farm"/>
        <s v="LaFayette Solar Farm"/>
        <s v="Oceana Solar"/>
        <s v="Mount Vernon Solar"/>
        <s v="Pleasant Valley Solar"/>
        <s v="Kelly Creek Wind Project"/>
        <s v="CPV Fairview Energy Center"/>
        <s v="Golden Fields Solar I, LLC"/>
        <s v="Solar Star California, XLI, LLC"/>
        <s v="Rush Springs Wind"/>
        <s v="UI RCP Woodbridge FC"/>
        <s v="Voyager Wind I"/>
        <s v="Wayne Solar III LLC"/>
        <s v="Wayne Solar II LLC"/>
        <s v="Duplin Solar I LLC (160 Houston Lane)"/>
        <s v="Old Pageland Monroe Road Solar Farm"/>
        <s v="Bay Branch Solar"/>
        <s v="Wayne Solar I LLC"/>
        <s v="Jacobson 5 MW Solar"/>
        <s v="Wye Mills VNEM CSG"/>
        <s v="CMEEC - Rogers Rd Solar"/>
        <s v="CMEEC - Polaris Park Solar Hybrid"/>
        <s v="CMEEC - Navy NE Trident"/>
        <s v="CMEEC - Norwich Stott St Solar Hybrid"/>
        <s v="St. Mary Clean Energy Center"/>
        <s v="Summit Farms Solar"/>
        <s v="Morin Solar 2013 LLC"/>
        <s v="Brookfield Solar 2013 LLC"/>
        <s v="WYM 1250 Palmer LLC"/>
        <s v="Southern Sky Renew Energy Berkley LLC"/>
        <s v="BC Solar"/>
        <s v="AEP Churubusco NaS"/>
        <s v="AEP Bluffton NaS"/>
        <s v="Rush Creek Wind"/>
        <s v="Ninnescah Wind Energy, LLC"/>
        <s v="Worcester Landfill"/>
        <s v="DG AMP Solar Bowling Green"/>
        <s v="Brantley Solar"/>
        <s v="Fox Creek Solar"/>
        <s v="Renew Canal 1 CSG LLC"/>
        <s v="Perkins Solar, LLC"/>
        <s v="Empire Solar"/>
        <s v="Blue Lake Solar"/>
        <s v="Gainey Solar, LLC"/>
        <s v="Auten Road Farm, LLC"/>
        <s v="Creech Solar 2, LLC"/>
        <s v="Bunn Level Farm, LLC"/>
        <s v="Cork Oak Solar"/>
        <s v="Sunflower Solar"/>
        <s v="Kingman Wind"/>
        <s v="Solar Mule, LLC"/>
        <s v="West Brookfield Solar, LLC"/>
        <s v="Javelina Wind Energy II, LLC"/>
        <s v="Shakopee Energy Park"/>
        <s v="North Nash Farm, LLC"/>
        <s v="Dickinson Solar Array"/>
        <s v="Belchertown"/>
        <s v="Rock Creek Wind Project"/>
        <s v="McHenry Battery Storage"/>
        <s v="Salt Fork Wind Project, LLC"/>
        <s v="Moffett Solar Project"/>
        <s v="Ridgeland Solar Project"/>
        <s v="Willey Battery Utility"/>
        <s v="Mira Loma Energy Storage Facility"/>
        <s v="Archdiocese of Baltimore J"/>
        <s v="Archdiocese of Baltimore L"/>
        <s v="Baltimore City B"/>
        <s v="Baltimore City D"/>
        <s v="Baltimore City F"/>
        <s v="Baltimore City G"/>
        <s v="City of Havre De Grace C"/>
        <s v="Sod Run WTP A"/>
        <s v="Osborn Wind Energy"/>
        <s v="Nixa Solar, LLC"/>
        <s v="Tannery Road Landfill"/>
        <s v="San Joaquin Solar"/>
        <s v="Fort Rucker Solar Array"/>
        <s v="ANAD Solar Array"/>
        <s v="Annapolis Solar Park, LLC"/>
        <s v="Pearl Solar"/>
        <s v="TRS Fuel Cell"/>
        <s v="Amphitheater High School Solar"/>
        <s v="Canyon Del Oro High School Solar"/>
        <s v="Pierre Solar"/>
        <s v="Cimarron Bend Wind Project I, LLC"/>
        <s v="Cimarron Bend Wind Project II, LLC"/>
        <s v="Western Plains Wind Farm"/>
        <s v="Blue Summit Storage, LLC"/>
        <s v="Tanager Holdings"/>
        <s v="WakeSun LLC"/>
        <s v="BentonSun LLC"/>
        <s v="Four Peaks Camino Real"/>
        <s v="Wind Colebrook South"/>
        <s v="JED Solid Waste Mgmt Renewable Energy"/>
        <s v="Rincon Solar I"/>
        <s v="Green City Recovery, LLC"/>
        <s v="Trenton Solar Farm (MO)"/>
        <s v="Rolla Solar Farm (MO)"/>
        <s v="Waynesville Solar Farm (MO)"/>
        <s v="Marshall Solar Farm (MO)"/>
        <s v="Havre de Grace II - E at Perryman"/>
        <s v="IFF Hazlet"/>
        <s v="Stone Hill Solar CSG"/>
        <s v="Chisago Community Solar"/>
        <s v="Ursa Community Solar"/>
        <s v="Sunrise Community Solar"/>
        <s v="Rosemount Community Solar"/>
        <s v="Paynesville Community Solar"/>
        <s v="Orion Community Solar"/>
        <s v="Northfield Community Solar"/>
        <s v="Sadiebrook Solar, LLC"/>
        <s v="Weld 1 Community Solar Array"/>
        <s v="Green Cow Power"/>
        <s v="Logan 1 Community Solar Array"/>
        <s v="Conejos 1 Community Solar Array"/>
        <s v="Arapahoe 3 Community Solar Array"/>
        <s v="Xcel Adams 2 Community Solar Array"/>
        <s v="Xcel Adams 1 Community Solar Array"/>
        <s v="East Orange Solar"/>
        <s v="Howell Solar"/>
        <s v="Raritan Solar"/>
        <s v="Bridgewater Solar CSG"/>
        <s v="Holliston Solar CSG"/>
        <s v="Frankford Solar"/>
        <s v="Brickyard Solar"/>
        <s v="Bordentown Solar"/>
        <s v="Longview Solar"/>
        <s v="Wilmington Solar"/>
        <s v="Church Hill"/>
        <s v="Fall River Solar CSG"/>
        <s v="DSM Solar"/>
        <s v="Pittsgrove Solar"/>
        <s v="Old Midville Solar"/>
        <s v="Argonne National Laboratory CHP"/>
        <s v="Rattlesnake Power, LLC"/>
        <s v="SEPV Imperial Dixieland West"/>
        <s v="SEPV Imperial Dixieland East"/>
        <s v="Silvi Gibraltar Rock"/>
        <s v="Seabrook Village"/>
        <s v="Simcoe Solar"/>
        <s v="Osawatomie Power Plant South Sub"/>
        <s v="Osawatomie Power Plant North Sub"/>
        <s v="Gloucester Community College Solar"/>
        <s v="Shirley Landfill"/>
        <s v="DDR Shoppers World"/>
        <s v="Spartan"/>
        <s v="Meadow Solar"/>
        <s v="Cedarville CSG"/>
        <s v="Freeze Solar"/>
        <s v="Millikan BESS"/>
        <s v="Roper Farm, LLC"/>
        <s v="Pfizer Peapack Solar"/>
        <s v="Holland Solar"/>
        <s v="Victory Solar LLC"/>
        <s v="L'Oreal Franklin"/>
        <s v="L'Oreal Monmouth"/>
        <s v="Gila River Power Block 2"/>
        <s v="Lower Cape May HS"/>
        <s v="Timber Creek HS"/>
        <s v="Adams Ave MS and HS"/>
        <s v="Phantom Solar"/>
        <s v="Deerfield CSG Solar"/>
        <s v="Community Foodbank of NJ"/>
        <s v="Hew Fulton Farm, LLC"/>
        <s v="McGoogan Farm, LLC"/>
        <s v="Royal Wine Corp Solar Power Plant"/>
        <s v="Barnhill Road Solar, LLC"/>
        <s v="Leggett Solar, LLC"/>
        <s v="Jersey Holdings"/>
        <s v="Tungsten Mountain"/>
        <s v="Williamston Speight Solar, LLC"/>
        <s v="Suwannee Solar Facility"/>
        <s v="Bluebell Solar"/>
        <s v="PVN Milliken, LLC"/>
        <s v="SunAnza"/>
        <s v="CC Landfill Energy, LLC"/>
        <s v="Eichtens Community Solar"/>
        <s v="Red Wing Community Solar"/>
        <s v="Lake Forest Hospital"/>
        <s v="South Atlantic Services Solar Farm I"/>
        <s v="Iron Horse Solar 4, LLC"/>
        <s v="Catawba Solar LLC"/>
        <s v="CEC Solar #1117, LLC"/>
        <s v="ACCC Mays Landing"/>
        <s v="Deutsche Bank- Piscataway Solar"/>
        <s v="Gemini Technologies Services, Inc. Solar"/>
        <s v="Beaver Run"/>
        <s v="North Bergen Solar"/>
        <s v="US Foods Solar"/>
        <s v="Summit Water Nexus Mt. Holly, LLC Solar"/>
        <s v="Sabert Solar"/>
        <s v="Cloverdale Solar Center"/>
        <s v="Hampshire College Hybrid"/>
        <s v="Town of Lexington Solar"/>
        <s v="Sullivan County - Adult Care Solar"/>
        <s v="Oswego County - Fulton Solar"/>
        <s v="Jefferson-Lewis BOCES Solar"/>
        <s v="Montgomery County Correctional Facility"/>
        <s v="Weber State University - Davis Campus PV"/>
        <s v="Intel - Ocotillo Campus Solar"/>
        <s v="South Sioux City Solar"/>
        <s v="Valley Sanitary District WTP Solar"/>
        <s v="Colgreen North Shore Solar Farm"/>
        <s v="Webster Holdco Solar CSG"/>
        <s v="Orbit Energy RI"/>
        <s v="Farmington Holdco Solar"/>
        <s v="Dodge Holdco Solar CSG"/>
        <s v="Hwy 14 Holdco Solar CSG"/>
        <s v="Pine Island Solar CSG"/>
        <s v="Big Lake Holdco Solar CSG"/>
        <s v="Forest Lake Solar CSG"/>
        <s v="Wabasha Holdco Solar CSG"/>
        <s v="Goya Foods, Inc- Jersey City Solar"/>
        <s v="Goya Foods, Inc- Secaucus Solar"/>
        <s v="Prudential 55 Livingston Roseland Solar"/>
        <s v="Prudential 80 Livingston Roseland Solar"/>
        <s v="River Terminal Development Solar"/>
        <s v="Genentech Vacaville Meter #1"/>
        <s v="US GSA - Sacramento"/>
        <s v="Garrett County - DPU Treatment Plant"/>
        <s v="Temple Solar Arrays"/>
        <s v="Emmitsburg Solar Arrays"/>
        <s v="Curtis Hill Solar CSG"/>
        <s v="Depot Hill Solar CSG"/>
        <s v="SR Houston"/>
        <s v="Bird Machine Solar Farm"/>
        <s v="Iron Horse Solar I CSG"/>
        <s v="Astra Wind Farm"/>
        <s v="NES Rutgers Solar"/>
        <s v="126 Grove Solar LLC"/>
        <s v="VEC Alburgh Array"/>
        <s v="Dept of General Services -FTB"/>
        <s v="Cooperative Solar One"/>
        <s v="Kokomo Solar 1, LLC"/>
        <s v="Equity Industrial Turbines"/>
        <s v="Bashaw Solar CSG 1, LLC"/>
        <s v="Kearsarge Southwick LLC"/>
        <s v="Timothy Lake Powerhouse"/>
        <s v="Solar Star California, XLIV, LLC"/>
        <s v="Prairie Wind Farm"/>
        <s v="GMP Solar - Hartford"/>
        <s v="GMP Solar - Williston"/>
        <s v="Eastern Iowa Solar"/>
        <s v="GMP Solar - Williamstown"/>
        <s v="Sutton Solar CSG"/>
        <s v="Nexamp Peak CSG"/>
        <s v="Stafford MS Ground Mount Community Solar"/>
        <s v="Bernhardt Furniture Solar Farm"/>
        <s v="Carl Friedrich Gauss Solar"/>
        <s v="Deerfield Wind Energy, LLC"/>
        <s v="Boulder Solar II, LLC"/>
        <s v="Pavant Solar III"/>
        <s v="Sauk DPC Solar"/>
        <s v="Lafayette DPC Solar"/>
        <s v="Conrath DPC Solar"/>
        <s v="Warren DPC Solar"/>
        <s v="Liberty Pole DPC Solar"/>
        <s v="Downsville DPC Solar"/>
        <s v="Mt. Hope DPC Solar"/>
        <s v="Medford DPC Solar"/>
        <s v="Whistling Winds DPC Solar"/>
        <s v="Willow Springs Wind Farm"/>
        <s v="Dermott Wind"/>
        <s v="Salem Harbor Station NGCC"/>
        <s v="Time Warner Cable - Knowles"/>
        <s v="Oliver Wind III, LLC"/>
        <s v="Mt. Tom Solar Project Hybrid"/>
        <s v="Northampton Landfill Solar PV"/>
        <s v="Hartford Landfill Solar EGF"/>
        <s v="Green Energy Machine"/>
        <s v="Cold River Road Solar"/>
        <s v="Ohio Northern University Solar Site"/>
        <s v="Westmont 300B"/>
        <s v="Correctional Solar LLC"/>
        <s v="Sappony Solar LLC"/>
        <s v="Buckingham Solar LLC"/>
        <s v="Verwey-Hanford Dairy Digester #1"/>
        <s v="Shakopee Met Council WTP"/>
        <s v="Viper Solar"/>
        <s v="Scarlet Solar"/>
        <s v="Ruskin Solar"/>
        <s v="Clyde Solar Array"/>
        <s v="Ozarks Natural Energy Community Solar"/>
        <s v="St. Charles Power Station (LA)"/>
        <s v="Red Oak Solar Farm, LLC"/>
        <s v="Dublin Solar I"/>
        <s v="CCC Hastings Wind Turbine"/>
        <s v="Creston Ridge Wind Farm"/>
        <s v="Hopewell Cogeneration NJ"/>
        <s v="GRE Marshan Solar"/>
        <s v="New Auburn DPC Solar"/>
        <s v="Antlia Community Solar"/>
        <s v="Aries Community Solar"/>
        <s v="Centaurus Community Solar"/>
        <s v="Gemini Community Solar"/>
        <s v="Mapleton Community Solar"/>
        <s v="Morgan Community Solar"/>
        <s v="Spica Community Solar"/>
        <s v="Vega Community Solar"/>
        <s v="Spartan PV 1, LLC"/>
        <s v="Jacumba Solar Farm"/>
        <s v="West Dubuque Solar"/>
        <s v="Owens Valley Solar Project 11"/>
        <s v="VEC Magee Hill Solar"/>
        <s v="Strawberry Point DPC Solar"/>
        <s v="Westar Cities Solar"/>
        <s v="Sand Lake DPC Solar"/>
        <s v="Nesvold Watertown Solar"/>
        <s v="Chocksett Rd Energy Storage Project"/>
        <s v="Hyperion Treatment Plant CHP Plant"/>
        <s v="Violet Solar"/>
        <s v="Red Maple Solar"/>
        <s v="Apache Solar 1"/>
        <s v="Cotten Farm, LLC"/>
        <s v="Lind Solar CSG"/>
        <s v="Onyx - Lamphear Road CSG"/>
        <s v="Scott-II Solar LLC"/>
        <s v="Michael Solar"/>
        <s v="Glendale Battery Energy Storage System"/>
        <s v="Whitney Point Solar"/>
        <s v="OSLH, LLC"/>
        <s v="CSUF State College"/>
        <s v="CSUF Nutwood Solar"/>
        <s v="ZV Solar 1"/>
        <s v="NextEra Westside PV"/>
        <s v="Atkinson Farm Solar"/>
        <s v="Buckthorn Wind Project"/>
        <s v="Lindberg Field Solar 2"/>
        <s v="Elizabethtown Solar"/>
        <s v="AIS Solar Project"/>
        <s v="Santa Rita Wind Energy"/>
        <s v="SolaireHolman Solar Project"/>
        <s v="Florence Solar W3-080, LLC"/>
        <s v="Sterling I Wind Farm"/>
        <s v="Northern Cardinal Solar"/>
        <s v="Darlington Solar, LLC"/>
        <s v="French's Landfill PV"/>
        <s v="Ramona Solar Energy"/>
        <s v="Iron Horse Battery Storage Hybrid"/>
        <s v="Everett PV1"/>
        <s v="King Mill"/>
        <s v="Cactus Flats Wind Energy Project"/>
        <s v="WED Portsmouth One, LLC"/>
        <s v="Musgrave East Solar Farm"/>
        <s v="Whirlpool Corporation - Ottawa Wind Farm"/>
        <s v="Whirlpool Corporation - Marion Wind Farm"/>
        <s v="SCDA Solar 1"/>
        <s v="Redbrook Community Solar 1"/>
        <s v="Brook Street Solar 1 CSG"/>
        <s v="Spring Street Solar 1 CSG"/>
        <s v="Bullock Road Solar 1"/>
        <s v="Mill Seat Renewable Energy Facility"/>
        <s v="Marin Clean Energy Solar One"/>
        <s v="Musgrave West Solar Farm"/>
        <s v="Stafford St Solar 1 CSG"/>
        <s v="Stafford St 2 Community Solar"/>
        <s v="Stafford St Solar 3 CSG"/>
        <s v="Siler 421 Farm, LLC"/>
        <s v="Indian River Solar Center"/>
        <s v="Horizon Solar Energy Center"/>
        <s v="Coral Farms Solar Energy Center"/>
        <s v="Hollyfield"/>
        <s v="Hammock Solar"/>
        <s v="Montefiore - Westchester Square"/>
        <s v="New York Presbyterian Hospital-168th St"/>
        <s v="Pacific Ethanol Stockton Cogen Plant"/>
        <s v="Blue Cypress Solar Energy Center"/>
        <s v="Harford Solar Farm"/>
        <s v="Floyd Road Solar Farm"/>
        <s v="Birdsboro Power"/>
        <s v="Deerfield Wind LLC"/>
        <s v="Twin Buttes II Wind"/>
        <s v="Canandaigua Westbrook Solar Array"/>
        <s v="Canandaigua Solar Array"/>
        <s v="Coyote Ridge"/>
        <s v="Solar Star Oregon II"/>
        <s v="Wildflower Solar Energy Center"/>
        <s v="Barefoot Bay Solar Energy Center"/>
        <s v="Loggerhead Solar Energy Center"/>
        <s v="Greenfield Solar Park"/>
        <s v="IMPA Anderson Solar Park 2"/>
        <s v="DG AMP Solar Front Royal"/>
        <s v="Seward Wind Farm"/>
        <s v="Kramer Solar CSG"/>
        <s v="Novel OYA of Osakis CSG"/>
        <s v="Novel - OYA of Mapleton CSG"/>
        <s v="Foundation CDCR LAC"/>
        <s v="Foundation Scheid Vineyards"/>
        <s v="AES LAWAI SOLAR Hybrid"/>
        <s v="BWC Wading River One, Two, Three CSG"/>
        <s v="Saratoga Wind Farm"/>
        <s v="Lemond Solar"/>
        <s v="Pemberton Road I"/>
        <s v="Pemberton Road II"/>
        <s v="City of Shelby Electric Distribution"/>
        <s v="Orient Wind Farm"/>
        <s v="Beaver Creek Wind"/>
        <s v="Sub 12"/>
        <s v="Luning Energy"/>
        <s v="Stone Solar"/>
        <s v="Tripple State Farm"/>
        <s v="Wadesboro Farm 1"/>
        <s v="Delco Farm"/>
        <s v="Fisher Solar Farm - NC"/>
        <s v="Kinston Davis Farm"/>
        <s v="Laurinburg Farm"/>
        <s v="Independence Solar Farm"/>
        <s v="Mills Anson Farm"/>
        <s v="Old Wire Farm"/>
        <s v="Railroad Farm 2"/>
        <s v="Sampson Solar"/>
        <s v="Syncarpha Freetown"/>
        <s v="Kihei Solar Farm"/>
        <s v="Ku'ia Solar"/>
        <s v="Pima Community College - East Campus"/>
        <s v="Pine River Wind Park"/>
        <s v="Vanadium Redox Flow Battery Plant"/>
        <s v="Manteca Land PV"/>
        <s v="Delano Land 1"/>
        <s v="Bakersfield PV 1"/>
        <s v="Bakersfield Industrial PV 1"/>
        <s v="Quichapa 1"/>
        <s v="Quichapa 2"/>
        <s v="Quichapa 3"/>
        <s v="Elizabeth Mines Solar 1"/>
        <s v="Nebraska Valley Solar Farm"/>
        <s v="Bedford Solar"/>
        <s v="Gamble Solar"/>
        <s v="Salisbury Solar"/>
        <s v="Wadesboro Solar"/>
        <s v="Tolson Solar"/>
        <s v="Phelps 158 Solar Farm"/>
        <s v="Lebanon Solar Farm (MO)"/>
        <s v="Armstrong Solar"/>
        <s v="Marmas Solar CSG"/>
        <s v="CF Novel Solar CSG Gardens Two, LLC"/>
        <s v="CF Novel Solar CSG Gardens Eleven, LLC"/>
        <s v="WasecaSun"/>
        <s v="Brown County LFGTE Power Station"/>
        <s v="Intel Folsom Phase 3"/>
        <s v="AT&amp;T Holger"/>
        <s v="AT&amp;T Anaheim"/>
        <s v="Big Timber Wind Farm"/>
        <s v="St. Pauls Solar 2"/>
        <s v="Boaz Farm Solar"/>
        <s v="Bizzell Church Solar 2"/>
        <s v="MILL SOLAR 1"/>
        <s v="RB Manufacturing LLC Belle Mead NJ"/>
        <s v="Onset East Community Solar Facility"/>
        <s v="Onset West Community Solar Facility"/>
        <s v="Columbus Solar Project"/>
        <s v="Tyee Lake Hydroelectric Facility"/>
        <s v="EE Waianae Solar Project"/>
        <s v="IKEA Miami 327"/>
        <s v="Taurus Community Solar"/>
        <s v="Pegasus Community Solar"/>
        <s v="Antares Community Solar"/>
        <s v="Corvus Community Solar"/>
        <s v="Capella Community Solar"/>
        <s v="Carina Community Solar"/>
        <s v="Caelum Community Solar"/>
        <s v="Andromeda Community Solar"/>
        <s v="Lyra Community Solar"/>
        <s v="Argo Navis Community Solar"/>
        <s v="Pfeffers"/>
        <s v="Boston Medical Center CHP Plant"/>
        <s v="Century Drive Solar Farm"/>
        <s v="Shavano Falls Hydro"/>
        <s v="Shavano Falls Hydro Drop 4"/>
        <s v="IKEA Joliet Rooftop PV System"/>
        <s v="IKEA Las Vegas 462"/>
        <s v="Barker Solar, LLC"/>
        <s v="231 Dixon 74 Solar I, LLC"/>
        <s v="Mill Pond Solar Farm, LLC"/>
        <s v="Pima Energy Storage System"/>
        <s v="Merck - Upper Gwynedd Solar Array"/>
        <s v="T0588 Phoenix - AZ"/>
        <s v="OR Solar 3, LLC"/>
        <s v="Mount Signal Solar Farm V"/>
        <s v="Lahr 1, LLC"/>
        <s v="Bandera Electric Coop PV"/>
        <s v="Onyx - Allen Harim"/>
        <s v="Green Island Hydroelectric Station"/>
        <s v="Gulfport Naval Base CSG PV System"/>
        <s v="Sacramento Regional County Sanitation PV"/>
        <s v="Finger Lakes Solar I"/>
        <s v="IKEA Memphis 508"/>
        <s v="Flat Top Wind I"/>
        <s v="GRP Madison Renewable Energy Facility"/>
        <s v="Green Beanworks C PV"/>
        <s v="Green Beanworks D PV"/>
        <s v="Head of U Canal Hydro Project"/>
        <s v="Broadridge Solar, LLC"/>
        <s v="Kelly Solar, LLC"/>
        <s v="Spencer Farm, LLC"/>
        <s v="Redbed Plains Wind Farm"/>
        <s v="Golden Hills North Wind Energy Center"/>
        <s v="Chillicothe Solar Farm"/>
        <s v="350 Clark Solar, NG, LLC"/>
        <s v="433 Purchase Solar NG, LLC"/>
        <s v="NY - Presbyt. Hospital - 525 E 68TH St"/>
        <s v="Victoria Port Power LLC"/>
        <s v="Old Wardour Solar"/>
        <s v="Shuman Solar"/>
        <s v="Vuelta Solar"/>
        <s v="ACE-Stanton PV"/>
        <s v="ACE-Stanton A PV"/>
        <s v="Glopak Solar PV Power Plant"/>
        <s v="Westmont 300A"/>
        <s v="USPS PV"/>
        <s v="Haywood Farm Solar, LLC"/>
        <s v="Hood Farm Solar, LLC"/>
        <s v="ZV Solar 2, LLC"/>
        <s v="Innovative Solar 35, LLC"/>
        <s v="Innovative Solar 59, LLC"/>
        <s v="Innovative Solar 60, LLC"/>
        <s v="Rock Falls Wind Farm LLC"/>
        <s v="Stuttgart Solar"/>
        <s v="Wolf Run Energy"/>
        <s v="Antelope Expansion 2"/>
        <s v="Antelope DSR 3"/>
        <s v="Hurricane Creek Lift Station"/>
        <s v="Kayenta Solar Project"/>
        <s v="Thunder Ranch Wind Project"/>
        <s v="Red Dirt Wind Project"/>
        <s v="Biltmore Solar Fields"/>
        <s v="Gray Hawk Solar"/>
        <s v="Wilson Solar Farm 1"/>
        <s v="Wilson Solar Farm 2"/>
        <s v="Wilson Solar Farm 3"/>
        <s v="Wilson Solar Farm 4"/>
        <s v="Wilson Solar Farm 5"/>
        <s v="Wilson Solar Farm 6"/>
        <s v="Wilson Solar Farm 7"/>
        <s v="Bear Creek Solar Center"/>
        <s v="APG Combined Heat and Power Plant"/>
        <s v="Bladenboro Solar, LLC"/>
        <s v="Lux Solar, LLC"/>
        <s v="Sun Farm V, LLC"/>
        <s v="Roxboro Solar Farm, LLC"/>
        <s v="South Mills Solar, LLC"/>
        <s v="Green Meadow Solar, LLC"/>
        <s v="Jackson Solar Farm"/>
        <s v="Farley Road Community Solar"/>
        <s v="Belchertown Renewables Community Solar"/>
        <s v="Theodore Drive Community Solar"/>
        <s v="Upton Community Solar"/>
        <s v="Pleasantdale Road Community Solar"/>
        <s v="Hatfield Renewables Community Solar"/>
        <s v="Bluff Point Wind Facility"/>
        <s v="Peterson Road Solar"/>
        <s v="Sampson Road Community Solar"/>
        <s v="IKEA Grand Prairie Rooftop PV System"/>
        <s v="Crittenden Solar Facility"/>
        <s v="Walton 1 Solar Facility"/>
        <s v="Walton 2 Solar Facility"/>
        <s v="BPU Solar Farm"/>
        <s v="SR Kersey"/>
        <s v="Golden Hills Solar"/>
        <s v="Higginsville Solar Farm"/>
        <s v="Port of LA Solar FiT Project"/>
        <s v="Saluda Solar II"/>
        <s v="Odyssey Solar"/>
        <s v="Hampton Solar I"/>
        <s v="Cameron Solar II"/>
        <s v="Barnwell Solar"/>
        <s v="Crater Community Solar"/>
        <s v="Delphinus Community Solar"/>
        <s v="Hog Creek Wind Project"/>
        <s v="Oak Hill Solar Array"/>
        <s v="Volkman Road Solar Array Hybrid"/>
        <s v="Great Divide Solar, LLC"/>
        <s v="Black Eagle Solar, LLC"/>
        <s v="Magpie Solar, LLC"/>
        <s v="Mill Creek Solar (OR)"/>
        <s v="Green Beanworks B PV"/>
        <s v="Next Generation Solar Farm"/>
        <s v="Grafton PV"/>
        <s v="Barrett PV"/>
        <s v="Karankawa Wind LLC"/>
        <s v="WyEast Solar"/>
        <s v="Long Henry Solar"/>
        <s v="Westmont 400A"/>
        <s v="Westmont 400B"/>
        <s v="MDFA Devens-Saratoga"/>
        <s v="Bondi Solar"/>
        <s v="Princeton Solar Project"/>
        <s v="Arlington Outlet Hydroelectric Generator"/>
        <s v="Valfilm Wind Project"/>
        <s v="Red Pine Wind Project"/>
        <s v="IGS Solar I - BWI5"/>
        <s v="IGS Solar I - EWR5"/>
        <s v="IGS Solar I - EWR6"/>
        <s v="NRG Elbow Creek Energy Storage Project"/>
        <s v="Equuleus Community Solar Gardens"/>
        <s v="Smith &amp; Wesson at Springfield MA PV"/>
        <s v="Midway Solar - TX"/>
        <s v="Sweetwater Solar"/>
        <s v="Walnut Springs Solar"/>
        <s v="Centaurus Solar - MA"/>
        <s v="Kearsarge Bellingham PV"/>
        <s v="Clarke Solar Power Facility"/>
        <s v="Cherrydale Solar Power Facility"/>
        <s v="Cedar Creek PV"/>
        <s v="Amazon - Patterson PV"/>
        <s v="Northern Westchester Hospital"/>
        <s v="DodgeSun CSG"/>
        <s v="Johnson Solar CSG"/>
        <s v="Koppelman Sun CSG"/>
        <s v="Lindstrom Solar CSG"/>
        <s v="Rengstorf Solar CSG"/>
        <s v="St. Cloud Solar CSG"/>
        <s v="Georgia LFG Oak Grove Plant"/>
        <s v="Georgia LFG Pine Ridge Plant"/>
        <s v="Georgia LFG Richland Creek Plant"/>
        <s v="AEP Jacksonville Solar Project"/>
        <s v="Letchworth Solar Project"/>
        <s v="A.J. Mihm Generating Station"/>
        <s v="F.D. Kuester Generating Station"/>
        <s v="Georgia Power at Jakin GA PV"/>
        <s v="Canis Major Solar Farm"/>
        <s v="Ashby Duffy CSG Solar Farm"/>
        <s v="Foard City Wind"/>
        <s v="Deep Branch Farm"/>
        <s v="Pikeville Farm"/>
        <s v="Moorings Farm 2"/>
        <s v="Essex Solar Center"/>
        <s v="Cottonwood Wind Energy Center"/>
        <s v="Canis Minor Solar Farm"/>
        <s v="Highway 56 Solar"/>
        <s v="Whitesboro Solar"/>
        <s v="Whitesboro Solar II"/>
        <s v="Latitude Solar Center"/>
        <s v="NYC-HH - CONEY ISLAND HOSPITAL"/>
        <s v="NY Times Daily Production Facility"/>
        <s v="West Boylston Community Shared Solar"/>
        <s v="Mount Sinai Hospital"/>
        <s v="Gopher Creek Wind Farm"/>
        <s v="Valencia 1 Solar CA"/>
        <s v="One Ten Partners PV"/>
        <s v="Merced 1 PV"/>
        <s v="Madera 1 PV"/>
        <s v="Southampton Solar, LLC"/>
        <s v="OR Solar 5, LLC"/>
        <s v="OR Solar 8, LLC"/>
        <s v="Coyote Ridge Community Solar"/>
        <s v="Gopher CSG"/>
        <s v="Richmond CSG"/>
        <s v="Taylors Falls CSG"/>
        <s v="Big George PV CSG"/>
        <s v="OR Solar 6, LLC"/>
        <s v="Beacon BESS 1"/>
        <s v="SCE&amp;G Curie CSG"/>
        <s v="SCE&amp;G Nimitz CSG"/>
        <s v="SCE&amp;G Springfield CSG"/>
        <s v="DG AMP Solar Coldwater"/>
        <s v="DG AMP Solar Orrville 3"/>
        <s v="DG AMP Solar Versailles"/>
        <s v="DG AMP Solar Jackson Center"/>
        <s v="Panasonic Carport Solar Hybrid"/>
        <s v="Denver Braswell PV"/>
        <s v="Foundation California Training Facility"/>
        <s v="Foundation Mann Packing"/>
        <s v="Foundation SaIinas Valley State Prison"/>
        <s v="RE Gaskell West 1 LLC"/>
        <s v="Farmington Solar Farm"/>
        <s v="Northfield Holdco CSG"/>
        <s v="Waterford Holdco CSG"/>
        <s v="B.R. Corcoran CSG"/>
        <s v="B.R. Sartell CSG"/>
        <s v="B.R. Sauk Rapids CSG"/>
        <s v="Montgomery Winsted CSG"/>
        <s v="Palmer Solar Center"/>
        <s v="Martin Solar Center"/>
        <s v="Georgia Power at Swainsboro"/>
        <s v="IOS - MEW Phase 1"/>
        <s v="North Smithfield Solar Power 1"/>
        <s v="SR Platte Solar Farm"/>
        <s v="Vandenberg Solar Project"/>
        <s v="CoreSite Real Estate 2972 Stender, L.P."/>
        <s v="IGS Solar I - BWI2"/>
        <s v="IOS - ERW9"/>
        <s v="City of Lexington"/>
        <s v="Valdosta Prison"/>
        <s v="Lichtenthal"/>
        <s v="Call Farms 1"/>
        <s v="Call Farms 3"/>
        <s v="San Luis Solar Garden"/>
        <s v="Hopewell Valley High School Hybrid"/>
        <s v="CoreSite Real Estate 55 S. Market Street"/>
        <s v="CoreSite Real Estate 1656 McCarthy, L.P."/>
        <s v="CoreSite Real Estate 2901 Coronado, L.P."/>
        <s v="SunE Feely 1 CSG, LLC"/>
        <s v="CoreSite Real Estate 3032 Coronado, L.P."/>
        <s v="Cottage Grove CSG, LLC"/>
        <s v="Fox CSG, LLC"/>
        <s v="SunE Stolee CSG, LLC"/>
        <s v="Wyoming 2 CSG, LLC"/>
        <s v="SL Babylon"/>
        <s v="NYU LANGONE HEALTH"/>
        <s v="Cameron Solar"/>
        <s v="Estill Solar"/>
        <s v="First Citizens Bank"/>
        <s v="Harvest Moon Renewable Energy Company"/>
        <s v="Wright Cuddyer CSG"/>
        <s v="Carver Gladden CSG"/>
        <s v="Adams Solar Center"/>
        <s v="Elbe Solar Center"/>
        <s v="Hampton Solar 2"/>
        <s v="CED Foster"/>
        <s v="Porter Way Community Solar Garden"/>
        <s v="ABEC #2 dba West-Star Dairy"/>
        <s v="ABEC #3 dba Lakeview Dairy"/>
        <s v="ABEC #4 dba CE&amp;S Dairy"/>
        <s v="RJC I CSG"/>
        <s v="Huneke I CSG"/>
        <s v="Krause CSG"/>
        <s v="DG New Jersey Solar RLS Logistics"/>
        <s v="Provo Power Plant"/>
        <s v="Monroe County Sites A &amp; B"/>
        <s v="Monroe County Sites C, D, &amp; E"/>
        <s v="Bullock Solar, LLC"/>
        <s v="Marlin Solar"/>
        <s v="North Gainesville Solar"/>
        <s v="DG Camden LLC Holtec"/>
        <s v="School Sisters CSG"/>
        <s v="301 Chestnut Solar NG"/>
        <s v="Baker Point"/>
        <s v="Rosewood Solar"/>
        <s v="Swamp Fox Solar"/>
        <s v="Champion Solar"/>
        <s v="Haley Solar"/>
        <s v="Whitewright Solar"/>
        <s v="ABD Farms"/>
        <s v="Antanavica Solar"/>
        <s v="Bakatsias Solar"/>
        <s v="Bayboro Solar Farm"/>
        <s v="Estill Solar II"/>
        <s v="Gaston Solar I - SC"/>
        <s v="Leon Solar"/>
        <s v="Mustang Solar"/>
        <s v="Old Caroleen Solar Farm"/>
        <s v="Statesville Solar"/>
        <s v="Wakefield Solar"/>
        <s v="Weston Landfill Solar"/>
        <s v="Braintree Landfill Solar"/>
        <s v="GELD Solar Farm"/>
        <s v="Fort Hays State University Wind Farm"/>
        <s v="Town of Rocky Hill PV CSG"/>
        <s v="PopeSun CSG, LLC"/>
        <s v="CF Novel Solar CSG Gardens Five, LLC"/>
        <s v="LeSun CSG, LLC"/>
        <s v="CGSun, LLC Community Solar"/>
        <s v="WrightSun CSG, LLC"/>
        <s v="CF Novel Solar CSG Gardens Seven, LLC"/>
        <s v="DG Haverhill CSG"/>
        <s v="Good Samaritan Hospital"/>
        <s v="Fort Detrick Solar PV"/>
        <s v="Klamath Falls Solar 2 CSG"/>
        <s v="Comer Solar"/>
        <s v="DG Crystal Spring CSG"/>
        <s v="Facebook 1 Solar Energy Center"/>
        <s v="Facebook 2 Solar Energy Center"/>
        <s v="Facebook 3 Solar Energy Center"/>
        <s v="Woodline Solar"/>
        <s v="Eagle Point Solar"/>
        <s v="Bladen Solar"/>
        <s v="Falmouth Landfill Solar"/>
        <s v="Denver Metro Solar"/>
        <s v="Upland Prairie"/>
        <s v="English Farms"/>
        <s v="El Dorado Springs Solar Farm"/>
        <s v="Woodhull Hospital"/>
        <s v="The Allen Hospital"/>
        <s v="Mount Sinai Beth Israel"/>
        <s v="Veseli Community Solar Garden"/>
        <s v="New Germany Community Solar Garden"/>
        <s v="Lake Waconia Community Solar Garden"/>
        <s v="Lake Waconia IV Community Solar Garden"/>
        <s v="Zumbro Community Solar Garden"/>
        <s v="Anheuser-Busch Baldwinsville"/>
        <s v="Columbia University - Johnson Farms"/>
        <s v="Time Warner Cable Enterprises - Martino"/>
        <s v="Columbia University - Minisink"/>
        <s v="St. Lawerence University - Sutton"/>
        <s v="Tumbleweed Solar, LLC"/>
        <s v="Davis Lane Solar, LLC"/>
        <s v="Voyager Wind II"/>
        <s v="Voyager Wind III"/>
        <s v="Voyager Wind IV"/>
        <s v="Scandia CSG"/>
        <s v="MontSun Community Solar"/>
        <s v="WaveSun Community Solar"/>
        <s v="Independence II Solar Farm"/>
        <s v="UL Advanced Wind Turbine Test Facility"/>
        <s v="DG Foxborough Elm CSG"/>
        <s v="Town of Foxborough - Landfill (SREC II) CSG"/>
        <s v="Westmont 301"/>
        <s v="Westmont 401"/>
        <s v="Flambeau Solar Partners"/>
        <s v="Citizens Agawam Landfill Solar"/>
        <s v="Norton Landfill Solar"/>
        <s v="Tyngsborough Solar"/>
        <s v="New Road Solar, LLC"/>
        <s v="Old Bridge Solar Farm"/>
        <s v="Raritan Solar - 53 Highway"/>
        <s v="CED Chicopee Solar"/>
        <s v="UMASS"/>
        <s v="Camden CSD Solar Array"/>
        <s v="San Luis Valley Solar Array"/>
        <s v="Vilas Solar Array"/>
        <s v="Stenner Creek Solar"/>
        <s v="Montgomery County Solar"/>
        <s v="Heartland Divide Wind Project, LLC"/>
        <s v="NC 102 Project LLC"/>
        <s v="Techren Solar I LLC"/>
        <s v="WED Kingstown Solar I, LLC - West"/>
        <s v="WED Stilson Solar"/>
        <s v="Cyril"/>
        <s v="Hinton"/>
        <s v="Marietta"/>
        <s v="Pine Ridge"/>
        <s v="Tuttle"/>
        <s v="CDCR (CA) - Solano State Prison"/>
        <s v="CDCR (CA) - Corcoran State Prison"/>
        <s v="CDCR (CA) - Wasco State Prison"/>
        <s v="WED Kingstown Solar I - East Array"/>
        <s v="West Moore Solar II"/>
        <s v="Dundas Solar Holdings LLC CSG"/>
        <s v="Waterville CSG Solar Holdings LLC"/>
        <s v="Kilroy Solar"/>
        <s v="West Brookfield Solar - Gilbertsville Rd CSG"/>
        <s v="William G Mennen Sports Solar"/>
        <s v="Chiloquin Solar, LLC"/>
        <s v="Golden Renewable Energy, LLC"/>
        <s v="DG Tufts Science LLC CSG"/>
        <s v="DG Dighton LLC CSG"/>
        <s v="DG Tufts Knoll LLC CSG"/>
        <s v="DG Webster LLC CSG"/>
        <s v="Denison Solar Array"/>
        <s v="Turtle Creek Wind Farm LLC"/>
        <s v="Texon Hydroelectric Project"/>
        <s v="Seneca Falls Hydroelectric Project"/>
        <s v="Waterloo Hydroelectric Project"/>
        <s v="Denton Energy Center"/>
        <s v="August Wind Farm"/>
        <s v="Altair Community Solar Garden"/>
        <s v="New Orleans Solar Power Plant"/>
        <s v="Capricornus Community Solar Garden"/>
        <s v="Fiber Recovery, Inc."/>
        <s v="Balm Solar"/>
        <s v="Bonnie Mine Solar"/>
        <s v="Grange Hall Solar"/>
        <s v="Lake Hancock Solar"/>
        <s v="Cougar Solar, LLC"/>
        <s v="Whirlpool Corp-Greenville Wind Farm"/>
        <s v="Vista Energy Storage System "/>
        <s v="Carrizozo Solar"/>
        <s v="Lithia Solar"/>
        <s v="Payne Creek Solar"/>
        <s v="Peace Creek Solar"/>
        <s v="Creston Ridge II, LLC"/>
        <s v="Scandia Community Solar Garden"/>
        <s v="RJC II Community Solar Garden"/>
        <s v="Betcher Community Solar Garden"/>
        <s v="Sherburne Community Solar"/>
        <s v="Arkwright Summit Wind Farm LLC"/>
        <s v="Wildcat Ranch Wind Project"/>
        <s v="NCSU CCUP Cogeneration Plant"/>
        <s v="NCSU Cates Cogeneration Plant"/>
        <s v="Perennial Windfarm"/>
        <s v="Pinal Central Energy Center"/>
        <s v="Cox Battery Energy Storage"/>
        <s v="Tatanka Wi"/>
        <s v="Middle Daisy"/>
        <s v="USG 1"/>
        <s v="USG 2"/>
        <s v="Klawock Power Generation Station"/>
        <s v="Slana Generating Station "/>
        <s v="Johnson 1 Community Solar"/>
        <s v="North Gooding Main Hydro"/>
        <s v="Grimm Community Solar"/>
        <s v="Foreman's Hill Community Solar"/>
        <s v="IVC Solar"/>
        <s v="Buckleberry Solar"/>
        <s v="Lockheed Martin Solar"/>
        <s v="Johnson II Community Solar"/>
        <s v="Lamesa II"/>
        <s v="Folsom SP and CSP Sacramento"/>
        <s v="Otarre Solar Park"/>
        <s v="PowerFin Kingsbery"/>
        <s v="Seabrook Solar"/>
        <s v="Greater New Bedford LFG Utiliz. Facility"/>
        <s v="Sikorsky Aircraft CHP"/>
        <s v="Aquila Community Solar"/>
        <s v="Acturus Community Solar"/>
        <s v="Auriga Community Solar"/>
        <s v="Canopus Community Solar"/>
        <s v="Sagitta Community Solar"/>
        <s v="Libra Community Solar"/>
        <s v="Aquarius Community Solar"/>
        <s v="Cassiopeia Community Solar"/>
        <s v="Crux Community Solar"/>
        <s v="Leo Community Solar"/>
        <s v="Deneb Community Solar"/>
        <s v="Kaus Community Solar"/>
        <s v="IRE Solar I, LLC"/>
        <s v="Aerolease"/>
        <s v="CJ Solar I, LLC"/>
        <s v="COU Solar I, LLC"/>
        <s v="HEBT WLA 1"/>
        <s v="HEBT Irvine 1"/>
        <s v="HEBT Irvine 2"/>
        <s v="Onyx - Saratoga Springs Landfill Solar CSG"/>
        <s v="Madison County"/>
        <s v="Onyx - Pembroke Landfill Solar"/>
        <s v="Onyx - Brockton Thatcher Landfill Solar CSG"/>
        <s v="Barrett Farm Solar - Phase I"/>
        <s v="Richmond Solar Site 2"/>
        <s v="MA Solar Storage 1 Hybrid"/>
        <s v="Solten Plainville 6000, LLC"/>
        <s v="Randolph"/>
        <s v="Haywood Solar"/>
        <s v="Seneca Nation Cattaraugus Wind Turbine"/>
        <s v="Hilltopper Wind Project"/>
        <s v="Woods Hill Solar"/>
        <s v="Navy Yard Peaker Station"/>
        <s v="GWCC PV Solar Farm"/>
        <s v="Lockheed Martin RMS Syracuse"/>
        <s v="Gratis Road Solar Facility"/>
        <s v="Kingsberry Energy Storage System"/>
        <s v="System Control Center"/>
        <s v="L'Oreal Solar - Florence"/>
        <s v="Aurora County Wind"/>
        <s v="Brule County Wind"/>
        <s v="Southern Current One, LLC"/>
        <s v="Wistaria Ranch Solar"/>
        <s v="Rotor Clip"/>
        <s v="Quincy II Solar Garden"/>
        <s v="Imboden Solar Garden"/>
        <s v="SunSelect1"/>
        <s v="East Acres Solar NG, LLC"/>
        <s v="Meadow Lake Wind Farm VI LLC"/>
        <s v="Gaston County Renewable Energy Center"/>
        <s v="Covington Solar Farm"/>
        <s v="Douglas County Forest Products"/>
        <s v="Sherburne North Project CSG"/>
        <s v="Sunshine Gateway Solar Energy Center"/>
        <s v="Gore Mountain Solar II"/>
        <s v="HGS Solar I"/>
        <s v="Miami Dade Solar Energy Center"/>
        <s v="Pioneer Trail Solar Energy Center"/>
        <s v="Interstate Solar Energy Center"/>
        <s v="Syncarpha Hancock I CSG"/>
        <s v="Syncarpha Hancock II CSG"/>
        <s v="Syncarpha Hancock III CSG"/>
        <s v="Syncarpha Still River, LLC CSG"/>
        <s v="Town of Otis Wind Energy Project"/>
        <s v="Midway Wind, LLC"/>
        <s v="Brevard"/>
        <s v="North 301 Solar"/>
        <s v="Hernando"/>
        <s v="Seminole Energy"/>
        <s v="Edenton Solar"/>
        <s v="Live Oak Wind Project"/>
        <s v="Upstream Wind Energy LLC"/>
        <s v="Trinity College Fuel Cell"/>
        <s v="Bishop Hill III"/>
        <s v="Hilltop Power"/>
        <s v="Diamond Vista Wind Project, LLC"/>
        <s v="Shaw Creek Solar, LLC"/>
        <s v="Stage Gulch Solar"/>
        <s v="Lavio Solar"/>
        <s v="Heyer CSG"/>
        <s v="Gateway Solar"/>
        <s v="Prairie Sky Solar Farm"/>
        <s v="Rensselaer Solar Site 2"/>
        <s v="DG AMP Solar Smyrna"/>
        <s v="City of Rochester Solar"/>
        <s v="DG AMP Solar Piqua Staunton"/>
        <s v="Hamilton Solar Power Plant"/>
        <s v="EGP Stillwater Solar PV II, LLC"/>
        <s v="Chisum"/>
        <s v="Titan Solar"/>
        <s v="Ranchland Solar, LLC"/>
        <s v="Kearsarge Concord II"/>
        <s v="Kearsarge Granby"/>
        <s v="IKEA Oak Creek Rooftop PV System"/>
        <s v="Big Lake Project CSG"/>
        <s v="DG AMP Solar Brewster"/>
        <s v="IKEA Conshohocken Rooftop PV System"/>
        <s v="IKEA New Haven Rooftop PV &amp;  Fuel Cell"/>
        <s v="IKEA Jacksonville Rooftop PV System"/>
        <s v="Princeton Energy Center, LLC"/>
        <s v="Target Shafter"/>
        <s v="Dignity - Siena Campus"/>
        <s v="O'Fallon Renewable Energy Center"/>
        <s v="Dayton Cutoff Solar"/>
        <s v="Valley Creek Solar"/>
        <s v="Silverton Solar"/>
        <s v="Sheep Solar"/>
        <s v="Colton Solar"/>
        <s v="Interstate Solar"/>
        <s v="Freedom Solar"/>
        <s v="Soboba Community Solar Project"/>
        <s v="Grand Ronde Solar"/>
        <s v="Minco Wind IV, LLC"/>
        <s v="Cleveland Thermal"/>
        <s v="FECC Solar Benton"/>
        <s v="Hope Farm Solar, LLC"/>
        <s v="Sun Farm VI, LLC"/>
        <s v="SeaWorld Aquatica"/>
        <s v="Tulare WWTP BioMat Fuel Cell"/>
        <s v="Broadalbin"/>
        <s v="PYCO Industries, Inc. Wind Farm"/>
        <s v="Danville"/>
        <s v="Amana Society Service Company"/>
        <s v="Campbell Industrial Park BESS"/>
        <s v="Jordanelle Dam Hydroelectric Project"/>
        <s v="Toray Plastic America's CHP Plant"/>
        <s v="Stillwater Wind, LLC"/>
        <s v="AES ES GILBERT"/>
        <s v="Dignity - San Martin"/>
        <s v="Duanesburg"/>
        <s v="Dix Solar, L.L.C"/>
        <s v="Rio Bravo Windpower, LLC"/>
        <s v="Wildhorse Mountain Wind Facility"/>
        <s v="Bovine"/>
        <s v="Bronson"/>
        <s v="Scenic Hill Solar III"/>
        <s v="Montevideo Solar LLC, CSG"/>
        <s v="Sterling Solar (TX)"/>
        <s v="Lampwick"/>
        <s v="Yellow Jacket"/>
        <s v="Eddy II"/>
        <s v="Cascade Solar (TX)"/>
        <s v="Persimmon Creek Wind Farm 1, LLC"/>
        <s v="Hanover Solar, LLC"/>
        <s v="John A Logan College Solar"/>
        <s v="Bartow Solar Energy LLC"/>
        <s v="Morning View"/>
        <s v="Copperfield"/>
        <s v="Hopewell Friends"/>
        <s v="Kearney NPPD Solar Project"/>
        <s v="Staunton"/>
        <s v="Bar D"/>
        <s v="Fort Bliss (DEA EPIC)"/>
        <s v="Johnstown"/>
        <s v="Sholes Wind Energy Center"/>
        <s v="NRG Chalk Point CT"/>
        <s v="Stryker 22, L.L.C."/>
        <s v="Plumsted 537 LLC"/>
        <s v="BNB Camden Solar"/>
        <s v="National Raisin"/>
        <s v="Toyota HQ Plan"/>
        <s v="Solean Solar Project"/>
        <s v="Lincoln Ave Solar Project"/>
        <s v="Blydenburgh Solar Project"/>
        <s v="Redstone Arsenal Hybrid"/>
        <s v="Holtsville Solar Project"/>
        <s v="Sharon Springs"/>
        <s v="Amsterdam North"/>
        <s v="Amsterdam South"/>
        <s v="Phoebe Solar"/>
        <s v="Springfield Solar Project"/>
        <s v="Parkview Battery"/>
        <s v="Ivester Wind Farm"/>
        <s v="McGinness Hills 3"/>
        <s v="Punkin Center Battery Storage"/>
        <s v="Susquehanna University Solar"/>
        <s v="Bowie State Solar"/>
        <s v="Kearsarge Oppenheim CSG"/>
        <s v="Frontenac Holdco LLC, CSG"/>
        <s v="Tahoka Wind"/>
        <s v="Sunlight Beacon"/>
        <s v="Viridity Energy Solutions ACUA"/>
        <s v="Cumblerland Land Holdings, LLC"/>
        <s v="Casa Mesa Wind Energy Center"/>
        <s v="Armadillo Flats Wind Project, LLC"/>
        <s v="Georgia-Pacific Taylorsville Plywood"/>
        <s v="Saint Albans Solar"/>
        <s v="Techren Solar II LLC"/>
        <s v="Adams Nielson Solar"/>
        <s v="WHA Southbridge Solar Park CSG"/>
        <s v="Abbot Solar"/>
        <s v="Blacktip Solar"/>
        <s v="Bloom Solar"/>
        <s v="Bond Solar"/>
        <s v="Gary Solar"/>
        <s v="Goldenrod Solar"/>
        <s v="Jessamine Solar"/>
        <s v="Pelzer Solar I"/>
        <s v="Redwing Solar"/>
        <s v="River Solar"/>
        <s v="Sapphire Solar"/>
        <s v="South Solar"/>
        <s v="Vincent Solar"/>
        <s v="Watauga Solar"/>
        <s v="Whitt Solar"/>
        <s v="Willis Solar"/>
        <s v="Delta Solar Power I"/>
        <s v="Delta Solar Power II"/>
        <s v="MCRD Parris Island PV Hybrid"/>
        <s v="Pratt Wind, LLC"/>
        <s v="Broadalbin-Perth Solar"/>
        <s v="Coolidge Solar 1, LLC"/>
        <s v="Atood II"/>
        <s v="Gaston II"/>
        <s v="Quakertown Solar Farm, LLC"/>
        <s v="Chisago Holdco LLC, CSG"/>
        <s v="Torrecillas Wind Energy, LLC"/>
        <s v="Blue Summit II Wind, LLC"/>
        <s v="Corcoran CSG"/>
        <s v="Richardson Solar"/>
        <s v="Blackville Solar II"/>
        <s v="Diamond Solar"/>
        <s v="Edison Solar"/>
        <s v="Peony Solar"/>
        <s v="Cornillie"/>
        <s v="Pinesage"/>
        <s v="Syncarpha Prinsburg CSG (Ledeboer)"/>
        <s v="Syncarpha Clara City CSG I (Stamer)"/>
        <s v="Cottage Grove Project CSG"/>
        <s v="Solomon Forks Wind Project, LLC"/>
        <s v="Colonial Trail West"/>
        <s v="West Loch Solar One"/>
        <s v="Citrus Ridge Solar"/>
        <s v="Pacific Ethanol Madera Solar Array"/>
        <s v="TAC-Distributed Energy Resource Hybrid"/>
        <s v="Gavilan District College Solar Project"/>
        <s v="UC Merced Solar Hybrid"/>
        <s v="Rankin Solar Center, LLC"/>
        <s v="USS Big Lake 1 Solar CSG"/>
        <s v="USS Good Solar CSG"/>
        <s v="USS Kasch Solar CSG"/>
        <s v="USS Rockpoint Solar CSG"/>
        <s v="The Bank of New York"/>
        <s v="Brooklyn Hospital Center"/>
        <s v="Saint Catherine of Siena Medical Center"/>
        <s v="San Pablo Raceway"/>
        <s v="Gibbon Solar"/>
        <s v="UC Riverside Lots 30 &amp; 32"/>
        <s v="Riverhead Solar Farm"/>
        <s v="Page Solar"/>
        <s v="Holsum Irish Dairy"/>
        <s v="Stanford Campus Solar"/>
        <s v="Franklin Solar"/>
        <s v="Jefferson Solar"/>
        <s v="Hamilton Solar"/>
        <s v="Adams Solar"/>
        <s v="Caldwell Wastewater Treatment Plant Hybrid"/>
        <s v="CSU Long Beach Lots 7 &amp; 14"/>
        <s v="Enfield Community Solar"/>
        <s v="Nautilus Lindstrom Solar CSG"/>
        <s v="Nautilus Saint Cloud Solar CSG"/>
        <s v="Nautilus Winsted Solar CSG"/>
        <s v="Baer Road CSG"/>
        <s v="Glaciers Edge Wind Project"/>
        <s v="Sartell Holdco CSG"/>
        <s v="Rollingstone Holdco CSG"/>
        <s v="Santa Rita East"/>
        <s v="Santa Rosa Junior College Petaluma Solar"/>
        <s v="Becker Solar CSG"/>
        <s v="Cuyahoga County Landfill"/>
        <s v="USS Solar Rapids CSG"/>
        <s v="First Baptist Church of Glenarden"/>
        <s v="USS Solar Dawn CSG"/>
        <s v="USS Norelius Solar CSG"/>
        <s v="USS Nillie Corn Solar CSG"/>
        <s v="USS JJ Solar CSG"/>
        <s v="USS Dubhe Solar CSG"/>
        <s v="USS Brockway Solar CSG"/>
        <s v="Kingsbrook Jewish Medical Center"/>
        <s v="St Johns Riverside Hospital"/>
        <s v="Citizens Imperial Solar"/>
        <s v="Syncarpha Dodge 1 CSG"/>
        <s v="Alpha Value Solar"/>
        <s v="Wareham Solar PV"/>
        <s v="Lancaster"/>
        <s v="Hazlehurst III"/>
        <s v="East Longmeadow Solar PV"/>
        <s v="Hampton MN GRE"/>
        <s v="Anoka County MN CONX"/>
        <s v="Athens MN CONX"/>
        <s v="Greenfield Solar PV"/>
        <s v="Hinsdale Solar PV"/>
        <s v="Savoy Solar PV"/>
        <s v="Southampton Solar PV"/>
        <s v="Springfield Solar PV"/>
        <s v="Hampden Solar PV"/>
        <s v="Bd of Educ of Queen Anne's Cnty, Cnty HS"/>
        <s v="Pima Community College"/>
        <s v="Town of Branford"/>
        <s v="Blue Shld Of Cal- El Dorado Hlls Mtr B"/>
        <s v="Southwick Solar PV"/>
        <s v="Becker Solar 2 CSG"/>
        <s v="Becker Solar 3 CSG"/>
        <s v="Becker Solar 4 CSG"/>
        <s v="Becker Solar 5 CSG"/>
        <s v="Schultz CSG"/>
        <s v="Panda Solar NC 1, LLC"/>
        <s v="Sunderland Solar PV"/>
        <s v="Hatfield Solar PV"/>
        <s v="Montague Site 36-Grosolar"/>
        <s v="East Springfield Solar PV"/>
        <s v="Quarter Horse Solar"/>
        <s v="Atkinson Solar II"/>
        <s v="Ludlow Site 72 - Conti"/>
        <s v="Tiller CSG"/>
        <s v="Hammer CSG"/>
        <s v="Warrenton I Solar"/>
        <s v="Bladenboro Solar 2"/>
        <s v="Sadiebrook NC Solar"/>
        <s v="Lane Solar"/>
        <s v="Monticello Project CSG"/>
        <s v="WED Green Hill, LLC"/>
        <s v="WED Plainfield II, LLC"/>
        <s v="WED Plainfield III, LLC"/>
        <s v="WED Plainfield, LLC"/>
        <s v="WED Shun I, LLC"/>
        <s v="WED Shun II, LLC"/>
        <s v="WED Shun III, LLC"/>
        <s v="Roseville Solar"/>
        <s v="Beloit Memorial Hospital Power Plant"/>
        <s v="WED GW Solar, LLC"/>
        <s v="University Park Solar"/>
        <s v="Panda Solar NC 2, LLC"/>
        <s v="Panda Solar NC 3, LLC"/>
        <s v="Panda Solar NC 4, LLC"/>
        <s v="Panda Solar NC 5, LLC"/>
        <s v="Panda Solar NC 6, LLC"/>
        <s v="Panda Solar NC 7, LLC"/>
        <s v="Panda Solar NC 8, LLC"/>
        <s v="Panda Solar NC 9, LLC"/>
        <s v="Panda Solar NC 10, LLC"/>
        <s v="Panda Solar NC 11, LLC"/>
        <s v="Roseman"/>
        <s v="Red Toad 4451 Buffalo Road, LLC"/>
        <s v="Arbor Hill Wind Farm"/>
        <s v="North English"/>
        <s v="Beaver Creek II Wind"/>
        <s v="Palmer"/>
        <s v="Arthur Solar, LLC"/>
        <s v="Eichtens II CSG"/>
        <s v="Barone CSG"/>
        <s v="Huneke II CSG"/>
        <s v="Puller Solar"/>
        <s v="MSC-GreyCloud01 Community Solar"/>
        <s v="MSC-Scandia01 CSG"/>
        <s v="Minisink Solar 1 LLC"/>
        <s v="Minisink Community Solar 2 LLC"/>
        <s v="KCE NY 1"/>
        <s v="Goose Lake MN DPC-GM"/>
        <s v="Syncarpha Eagle Nest"/>
        <s v="Chaffey College Rancho Cucamonga Campus"/>
        <s v="Clif Bar Bakery of Twin Falls"/>
        <s v="IKEA Live Oak Rooftop PV System"/>
        <s v="Hospital Rd Community Solar Farm CSG"/>
        <s v="Pool Brook Rd Community Solar Farm"/>
        <s v="Breesport Road Community Solar Farm"/>
        <s v="Sacket Lake Rd #2 Community Solar Farm"/>
        <s v="Turner Rd Community Solar Project"/>
        <s v="Galactic Wind"/>
        <s v="4710 Hosting"/>
        <s v="Meridian III"/>
        <s v="Meridian II"/>
        <s v="County Home Solar LLC"/>
        <s v="Church Road Solar LLC"/>
        <s v="Boring Solar LLC"/>
        <s v="Ballston Solar LLC"/>
        <s v="Labish Solar LLC"/>
        <s v="Birch"/>
        <s v="SR Jonesborough"/>
        <s v="Maimonides Medical Center"/>
        <s v="Berry NMW Cogens"/>
        <s v="CNMEC Solar Energy Center"/>
        <s v="Winegar CSG"/>
        <s v="Bolduan CSG"/>
        <s v="Guse CSG"/>
        <s v="Hadley 2 Solar, LLC CSG"/>
        <s v="East Bridgewater Solar"/>
        <s v="Griffin Road Solar, LLC CSG"/>
        <s v="Ashby Solar, LLC CSG"/>
        <s v="Dudley Solar CSG"/>
        <s v="Williamsburg"/>
        <s v="Monson Solar, LLC"/>
        <s v="Red Toad 5840 Buffalo Road, LLC"/>
        <s v="Nickelson Solar, LLC"/>
        <s v="NIST Solar"/>
        <s v="Randolph CSG PV1-5"/>
        <s v="Felton CSG PV1-5"/>
        <s v="Ashburnham Energy Storage Project"/>
        <s v="Warren Solar Farm LLC"/>
        <s v="Oak Leaf Solar XXVII LLC"/>
        <s v="Hunterdon Health System Solar Project"/>
        <s v="Westminster Renewables, LLC CSG"/>
        <s v="Seymour Hills Wind Project, LLC"/>
        <s v="Otis Elevator Company Solar"/>
        <s v="Oak Leaf Solar XXX LLC (CSG)"/>
        <s v="Burgaw Solar, LLC"/>
        <s v="NorWest Energy 9 LLC"/>
        <s v="County of San Diego SBRC"/>
        <s v="Oak Leaf Solar XXI (CSG)"/>
        <s v="Oak Leaf Solar XXXI LLC (CSG)"/>
        <s v="Oak Leaf Solar XXV LLC (CSG)"/>
        <s v="Target Woodland Solar Project"/>
        <s v="NYC-HH-New Bellevue Hospital"/>
        <s v="Oak Leaf Solar XXXII (CSG)"/>
        <s v="Oak Leaf Solar XXII LLC (CSG)"/>
        <s v="Oak Leaf Solar XXIV LLC (CSG)"/>
        <s v="Oak Leaf Solar XXVI LLC"/>
        <s v="Oak Leaf Solar XXVIII LLC (CSG)"/>
        <s v="Oak Leaf Solar XXIII LLC (CSG)"/>
        <s v="Station 9 Energy Storage System"/>
        <s v="Mesteno"/>
        <s v="Ranchero Wind Farm LLC"/>
        <s v="Trout Creek Solar"/>
        <s v="Pittsfield 44 - M&amp;W PV"/>
        <s v="Lee Site 31 Solar"/>
        <s v="Plymouth Solar"/>
        <s v="Held Solar Project"/>
        <s v="NorWest Energy 4, LLC"/>
        <s v="Stoneray Power Partners, LLC"/>
        <s v="Westchester County Medical Center"/>
        <s v="NYPH-Queens"/>
        <s v="Bly Solar Center"/>
        <s v="Liberty HS Solar Project"/>
        <s v="Frontier HS Solar Project"/>
        <s v="Xebec 1"/>
        <s v="Francisco St. Solar"/>
        <s v="Valentine Solar, LLC"/>
        <s v="Palmer's Creek Wind Farm, LLC"/>
        <s v="Richmond NMCA"/>
        <s v="Founders Homestead Farms Solar"/>
        <s v="Mattas Farms"/>
        <s v="Woodleaf Solar Facility"/>
        <s v="Tipton Solar Park"/>
        <s v="IFF Union Beach Project"/>
        <s v="Western Sugar Cooperative - Billings"/>
        <s v="Cedar Falls Solar Farm"/>
        <s v="Mechanicville Hydroelectric Station"/>
        <s v="Macy's MD Joppa Solar Project"/>
        <s v="Dynamic - Walpole"/>
        <s v="46 Meadowlands Parkway"/>
        <s v="77 Metro Way"/>
        <s v="Synergen Panorama, LLC CSG"/>
        <s v="Mill Pond Solar, LLC"/>
        <s v="Jamesville Road Solar, LLC"/>
        <s v="Camden Dam Solar, LLC"/>
        <s v="Polk County Renewables, LLC"/>
        <s v="USS Hockey Pad Solar CSG"/>
        <s v="USS Centerfield Solar CSG"/>
        <s v="USS Webster Solar CSG"/>
        <s v="USS Lake Patterson Solar CSG"/>
        <s v="USS Rapidan Solar CSG"/>
        <s v="USS Kost Trail Solar CSG"/>
        <s v="Aulander Holloman Solar, LLC"/>
        <s v="IKEA Norfolk Rooftop PV System"/>
        <s v="Lockett Windfarm"/>
        <s v="USS King 2 CSG"/>
        <s v="USS Eggo Solar CSG"/>
        <s v="USS DVL Solar CSG"/>
        <s v="USS Brude Solar CSG"/>
        <s v="USS East Hauer Watt CSG"/>
        <s v="Barre Solar III LLC"/>
        <s v="Wright Kirby 1-5 CSG"/>
        <s v="NYP-Lower Manhattan Hospital"/>
        <s v="SR Arlington II"/>
        <s v="BWC Origination 18"/>
        <s v="BWC Gibbs Brook"/>
        <s v="BWC Wareham River"/>
        <s v="BWC Harlow Brook"/>
        <s v="BWC Pocasset River"/>
        <s v="I25 Battery Storage"/>
        <s v="JBAB - Washington DC"/>
        <s v="Dougherty County Solar, LLC"/>
        <s v="Grazing Yak Solar"/>
        <s v="CFW Solar X LLC - Vaughn"/>
        <s v="Emmons-Logan Wind, LLC"/>
        <s v="GMP Solar/Storage-Milton Hybrid"/>
        <s v="GMP Solar/Storage-Ferrisburgh Hybrid"/>
        <s v="GMP Solar/Storage-Essex Hybrid"/>
        <s v="Pasto Solar"/>
        <s v="Guyton Community Solar"/>
        <s v="Atlanta Falcons Solar"/>
        <s v="Bell Bay Solar Farm"/>
        <s v="Jamison Solar Farm"/>
        <s v="Runway  Solar Farm"/>
        <s v="Albert Einstein College of Medicine"/>
        <s v="Sage Solar I-III"/>
        <s v="UMCES Ground Mount"/>
        <s v="City of Gallup Solar"/>
        <s v="Anne Arundel County Public Schools"/>
        <s v="Fort Indiantown Gap"/>
        <s v="Waynesboro Community Solar"/>
        <s v="Ellis Solar"/>
        <s v="Lady Slipper Solar Array CSG"/>
        <s v="West of the Pecos Solar"/>
        <s v="Verwey-Hanford Dairy Digester #2"/>
        <s v="Verwey-Hanford Dairy Digester #3"/>
        <s v="NYP-Hudson Valley Hospital Center"/>
        <s v="Regeneron Pharmaceuticals Inc."/>
        <s v="Iola Powerhouse &amp; Cogeneration Facility"/>
        <s v="Heller 400M"/>
        <s v="Owens Corning"/>
        <s v="Lake Region Community Hybrid, LLC"/>
        <s v="Westminster"/>
        <s v="Meyersdale Battery"/>
        <s v="Busch Ranch II Wind Farm"/>
        <s v="JLL-One Rockwood Road"/>
        <s v="South Nassau Communities Hospital"/>
        <s v="Lapetus"/>
        <s v="Kimberly Clark Mobile - CHP Plant"/>
        <s v="St. Johns Episcopal Hospital"/>
        <s v="Rantoul Solar"/>
        <s v="St. Joseph Hospital"/>
        <s v="Mt.Sinai-St.Lukes Roosevelt Hosp. Center"/>
        <s v="Lakewood Cheddar School"/>
        <s v="Digital Fairfield"/>
        <s v="Regeneron Tarrytown"/>
        <s v="Ratkovich Alhambra"/>
        <s v="Micro Santa Clara"/>
        <s v="Farmers Electric Cooperative - Kalona"/>
        <s v="Vista Solar Energy Center"/>
        <s v="Music City Community Solar"/>
        <s v="Gaskill Rd Community Solar Farm CSG"/>
        <s v="Dryden Rd #2 Community Solar Farm CSG"/>
        <s v="Woodoak Drive Community Solar Farm CSG"/>
        <s v="Crawfordsville 2 Solar Park"/>
        <s v="Crawfordsville 3 Solar Park"/>
        <s v="CMR Solar LLC"/>
        <s v="Flowers Solar LLC"/>
        <s v="Prairie Queen Wind Farm"/>
        <s v="ACB Energy Parntners LLC - MTF Cogen"/>
        <s v="Winchendon Landfill Solar"/>
        <s v="Villa Roma Rd #3 CSG"/>
        <s v="Villa Roma Rd #4 CSG"/>
        <s v="Boas Rd #1 Community Solar Farm"/>
        <s v="Boas Rd #2 Community Solar Farm"/>
        <s v="Boas Rd #3 Community Solar Farm"/>
        <s v="MSC-Scott01 LLC"/>
        <s v="MSC-Chisago01 LLC CSG"/>
        <s v="MSC-Rice01 LLC CSG"/>
        <s v="MSC-Chisago02 LLC"/>
        <s v="HCE Moore I"/>
        <s v="Three Bridge"/>
        <s v="Lake Placid Solar Power Plant"/>
        <s v="Trenton Solar Power Plant"/>
        <s v="Wilkinson Solar LLC"/>
        <s v="Kearsarge Johnstown 1 CSG"/>
        <s v="Kearsarge GB"/>
        <s v="Kearsarge SKSC1 LLC"/>
        <s v="Kearsarge Uxbridge"/>
        <s v="Kearsarge Johnstown 2 CSG"/>
        <s v="Kearsarge Montague"/>
        <s v="Kearsarge SKSC2 LLC"/>
        <s v="Kearsarge Wilmington"/>
        <s v="Airport Solar"/>
        <s v="Blue Summit III Wind"/>
        <s v="Knoxville Battery Energy Storage"/>
        <s v="Jiminy Peak Wind QF"/>
        <s v="Disney Prospect"/>
        <s v="ATT Jericho"/>
        <s v="ATT  Kelvin"/>
        <s v="ATT Van Nyus"/>
        <s v="FLEX Gibraltar"/>
        <s v="MER Queens"/>
        <s v="APP Prune A-D"/>
        <s v="Preferred Freezer San Leandro"/>
        <s v="Plainfield Community Solar LLC"/>
        <s v="Route 14A CDG Solar North and South LLC"/>
        <s v="Tolland Solar NG LLC"/>
        <s v="Newfield Community Solar LLC"/>
        <s v="Tanglewood Circle Solar 1 LLC"/>
        <s v="Quitman Solar"/>
        <s v="Beebe Substation Battery Storage"/>
        <s v="DG Florham Park Solar LLC"/>
        <s v="Montefiore Mount Vernon Hospital"/>
        <s v="Wolf Creek Generator"/>
        <s v="Wendell Solar Farm LLC"/>
        <s v="Sabattus Solar LLC"/>
        <s v="Rio De Oro Solar Energy Center"/>
        <s v="Connell East LLC"/>
        <s v="Cookstown"/>
        <s v="Changeup"/>
        <s v="Starr"/>
        <s v="Badger"/>
        <s v="Bloomfield Municipal Utilities Solar"/>
        <s v="North English II"/>
        <s v="Commerce ESS"/>
        <s v="Commerce Solar"/>
        <s v="PFMG Solar Grossmont Helix LLC"/>
        <s v="USAA Black Bear Energy"/>
        <s v="CBP Solar"/>
        <s v="Kinder Morgan Fordham"/>
        <s v="ALDI DC 2"/>
        <s v="CCG Marketing"/>
        <s v="Rockland Bakery Inc."/>
        <s v="Achilles Solar"/>
        <s v="Overlook Medical Center"/>
        <s v="Arborgate Solar"/>
        <s v="West Water Street"/>
        <s v="Wadesboro 4"/>
        <s v="APG Old Bayside"/>
        <s v="APG New Chesapeake"/>
        <s v="NVSS-II"/>
        <s v="Milford Solar Farm (NJ) LLC"/>
        <s v="McCullough Road Solar Farm"/>
        <s v="Manchester Community College East"/>
        <s v="Manchester Community College North"/>
        <s v="Morehead Generating Facility"/>
        <s v="GE-Lubbock"/>
        <s v="AZ State University - Tempe Campus Solar"/>
        <s v="Minuteman Energy Storage"/>
        <s v="Washburn Road Solar"/>
        <s v="MBS Texbook Exchange"/>
        <s v="SFDK Solar"/>
        <s v="New York Presbyterian-The Allen Hospital"/>
        <s v="Haven Solar Project CSG"/>
        <s v="Happy Hollow CSG Hybrid"/>
        <s v="HL Solar"/>
        <s v="DWW Solar ll"/>
        <s v="Cuyahoga Falls 1"/>
        <s v="Pecan Grove Solar, LLC"/>
        <s v="1025 Traveller Solar, LLC"/>
        <s v="1047 Little Mountain Solar, LLC"/>
        <s v="Ennis Solar, LLC"/>
        <s v="Gilcrest Solar"/>
        <s v="Novel Solar One CSG LLC"/>
        <s v="Lafayette Horizon Solar CSG LLC"/>
        <s v="Equinix Caspian Dr. Fuel Cell"/>
        <s v="Nautilus Goat Island Solar CSG LLC"/>
        <s v="Epic Verona"/>
        <s v="IKEA Canton Rooftop PV System"/>
        <s v="Crooked Run"/>
        <s v="Palmetto Plains"/>
        <s v="Garfield Solar"/>
        <s v="Noland Wastewater Treatment Plant Hybrid"/>
        <s v="Westside Wastewater Treatment Plant Hybrid"/>
        <s v="TPE Pennsylvania Solar 1, LLC"/>
        <s v="American Canyon Solar"/>
        <s v="Malech Solar Farm"/>
        <s v="Hellyer Solar Farm"/>
        <s v="Guadalupe Solar Farm"/>
        <s v="Shiloh Hwy Solar"/>
        <s v="Sandy Solar"/>
        <s v="Chowan Jehu Solar"/>
        <s v="CED Northampton Solar LLC"/>
        <s v="Mission College Blvd. Fuel Cell"/>
        <s v="Kaiser East La Palma Ave. Fuel Cell"/>
        <s v="Kaiser Deer Valley Rd. Fuel Cell"/>
        <s v="Kaiser Owens Dr. Fuel Cell"/>
        <s v="Kaiser Napa Valley Corporate Dr Fuel Cell"/>
        <s v="Equinix Great Oaks Blvd. Fuel Cell"/>
        <s v="Equinix Lundy Ave. Fuel Cell"/>
        <s v="Equinix Douglas St. Fuel Cell"/>
        <s v="Equinix Maple Ave. Fuel Cell"/>
        <s v="Nationals"/>
        <s v="Burlington Coat Factory Solar"/>
        <s v="DSM Nutritional Products Solar"/>
        <s v="Eyak Service Center BESS"/>
        <s v="Mesa CSG 2 Massicotte"/>
        <s v="Mesa CSG 1 Murdock"/>
        <s v="Chester Woods Point Solar, LLC CSG"/>
        <s v="Steel Sun 2: 2303-III-9 Hamburg Tpke"/>
        <s v="Steel Sun 2: 2303-III-4 Hamburg Tpke"/>
        <s v="Steel Sun 2: 2303-III-2 Hamburg Tpke"/>
        <s v="Homer Street West"/>
        <s v="Homer Street East"/>
        <s v="MHG Wallingford"/>
        <s v="Solar Star Palo Alto I, LLC"/>
        <s v="East Hampton Energy Storage Center"/>
        <s v="Montauk Energy Storage Center"/>
        <s v="Phoenix Solar South Farms LLC Solar Farm"/>
        <s v="Harbec Energy"/>
        <s v="KDC Solar ASGM"/>
        <s v="MSC-Empire01, LLC"/>
        <s v="Mount Joy Wire"/>
        <s v="Arcadia Solar"/>
        <s v="KDC Solar CSCP LLC"/>
        <s v="RC Energy AA LLC Solar Facility"/>
        <s v="Bridgewater Complex Co-Generation Plant"/>
        <s v="Greenville CSG"/>
        <s v="Hopkinton CSG"/>
        <s v="Chester CSG"/>
        <s v="NASA Johnson Space Center CHP"/>
        <s v="Carver CSG"/>
        <s v="Westtown CSG"/>
        <s v="Richmond Solar Park 3"/>
        <s v="Wildberry"/>
        <s v="Ulster County Solar"/>
        <s v="Hecate Energy Blair Road LLC"/>
        <s v="Novel Martin Solar One LLC (McLeod) CSG"/>
        <s v="Pembina Land Port of Entry Wind Turbine"/>
        <s v="Franklin Solar Site"/>
        <s v="Malone Solar Site"/>
        <s v="Thanksgiving Fire Solar Farm, LLC"/>
        <s v="Sugarhill Road - Solitude Solar CSG"/>
        <s v="DG AMP Solar Piqua Manier"/>
        <s v="Ida Grove II"/>
        <s v="Winona Solar"/>
        <s v="Wabasha Solar"/>
        <s v="Bloomington Solar I"/>
        <s v="Grove Solar, LLC"/>
        <s v="RIT Henrietta Solar 1, LLC"/>
        <s v="GSPP Devens, LLC"/>
        <s v="GSPP Terrawatt Westfield LLC CSG"/>
        <s v="GSPP  Raynham TMLP, LLC CSG"/>
        <s v="Ajax Solar, LLC (MA)"/>
        <s v="GSPP Held LLC CSG"/>
        <s v="GSPP Imholte CSG"/>
        <s v="Hastings Community Solar Farm"/>
        <s v="Podunk Road CSG"/>
        <s v="Acushnet Ball Plant 2"/>
        <s v="Nextsun Energy Littleton"/>
        <s v="Garnet Solar (NY)"/>
        <s v="Fennimore Solar"/>
        <s v="New Lisbon Solar"/>
        <s v="Cumberland Solar"/>
        <s v="Marengo Battery Storage LLC"/>
        <s v="Cashton Solar"/>
        <s v="Coventry Clean Energy Corporation"/>
        <s v="Forest City Solar"/>
        <s v="Elroy Solar"/>
        <s v="St. Charles Solar"/>
        <s v="Gardner - Otter River Road"/>
        <s v="Carolina Poultry Power Farmville"/>
        <s v="Amazon Maryland DCA1"/>
        <s v="Amazon Denver DEN3"/>
        <s v="McCleskey Cotton"/>
        <s v="Columbia Bryson"/>
        <s v="Bibb Jones"/>
        <s v="Muscogee Public Works"/>
        <s v="Oil Dri 2 Solar"/>
        <s v="Telfair Thompson"/>
        <s v="Richmond Hayes Solar"/>
        <s v="Troup RC50"/>
        <s v="Wilkinson DeFore"/>
        <s v="Freeman Avenue"/>
        <s v="GSPP Boxborough Littleton (MA)"/>
        <s v="Holiday Hill Community Wind"/>
        <s v="Somerville Solar"/>
        <s v="Phoenix Contact - CCHP Plant"/>
        <s v="NorthPark Solar"/>
        <s v="Milhurst Solar"/>
        <s v="Day Four Solar LLC"/>
        <s v="Augusta Solar Farm"/>
        <s v="VEC Energy Storage"/>
        <s v="Anoka BESS"/>
        <s v="MNCPPC Germantown Solar"/>
        <s v="Kearsarge Gill"/>
        <s v="Novel Solar Two LLC"/>
        <s v="Burrstone Energy Center"/>
        <s v="City of Pratt Solar"/>
        <s v="Athens BESS"/>
        <s v="Glen Ullin Energy Center"/>
        <s v="Starratt Solar"/>
        <s v="DG AMP 1048 Wadsworth"/>
        <s v="Dickinson Solar"/>
        <s v="Griffin Solar"/>
        <s v="Kimberly-Clark Solar"/>
        <s v="Novel Brooten Solar CSG"/>
        <s v="Novel Reber Solar CSG"/>
        <s v="Novel Historical Society Solar CSG"/>
        <s v="Desert Star Hybrid"/>
        <s v="Syncarpha Blandford Hybrid CSG"/>
        <s v="Turquoise Liberty Solar"/>
        <s v="East Pulaski BESS"/>
        <s v="Grossmont HS Solar Project"/>
        <s v="Whitetail Solar 1"/>
        <s v="Bluewater CDEC 1"/>
        <s v="Grants CDEC 2"/>
        <s v="ESA Four Oaks 2 NC LLC"/>
        <s v="25 Ashdown Road Solar, LLC"/>
        <s v="RT 52 Walden Solar 1, LLC"/>
        <s v="Whitegrass No. 1"/>
        <s v="Ransomville Solar 1, LLC"/>
        <s v="Johnstown Solar 1, LLC"/>
        <s v="Green Lake Solar"/>
        <s v="TCLP Solar Phase 1"/>
        <s v="SCCCD - Clovis Community College"/>
        <s v="Fort Carson Battery Energy Storage System"/>
        <s v="Jefferson Torresdale Hospital"/>
        <s v="Mars Solar"/>
        <s v="Canadian Breaks, LLC"/>
        <s v="Gloucester Solar"/>
        <s v="FastSun 18 CSG"/>
        <s v="FastSun 13 CSG"/>
        <s v="FastSun 14 CSG"/>
        <s v="FastSun 8 CSG"/>
        <s v="FastSun 3 CSG"/>
        <s v="FastSun 7 CSG"/>
        <s v="FastSun 5 CSG"/>
        <s v="FastSun 1 CSG"/>
        <s v="Hollygrove CSG"/>
        <s v="Guildlerland CSG"/>
        <s v="CalCity Solar 1"/>
        <s v="Howland CSG"/>
        <s v="Gifford CSG"/>
        <s v="Czub CSG"/>
        <s v="Mereand CSG"/>
        <s v="Aegis CSG"/>
        <s v="Pearl CSG"/>
        <s v="Duke Energy CHP at Clemson University"/>
        <s v="SCCCD - Fresno Community College"/>
        <s v="Kingsville CSG"/>
        <s v="Reedley Community College Solar"/>
        <s v="Upper Marlboro 1 CSG"/>
        <s v="Gutenberg Solar"/>
        <s v="Eagle Creek"/>
        <s v="Bethlehem Solar"/>
        <s v="San Miguel I Solar Energy Center"/>
        <s v="San Miguel II Solar Energy Center"/>
        <s v="Frog Hollow CSG"/>
        <s v="Gibbons CSG"/>
        <s v="Athens - Coopers Corner BESS"/>
        <s v="Riverview Solar"/>
        <s v="Hannibal - Oakwood Substation"/>
        <s v="Hannibal - Water Treatment Plant"/>
        <s v="Hannibal - Wastewater Treatment Plant"/>
        <s v="Dover CSG"/>
        <s v="Strauss CSG"/>
        <s v="Ellsworth I CSG"/>
        <s v="Dakota Community Solar One LLC CSG"/>
        <s v="Douglas Todd Community Solar One LLC CSG"/>
        <s v="Meeker Community Solar One LLC CSG"/>
        <s v="McLeod Community Solar One LLC CSG"/>
        <s v="Stearns Community Solar One LLC CSG"/>
        <s v="Sherburne Community Solar One LLC CSG"/>
        <s v="Syncarpha El Rito"/>
        <s v="West Street Solar 1 LLC"/>
        <s v="Tippecanoe Solar Power Plant"/>
        <s v="USS Haven Solar LLC CSG"/>
        <s v="USS White Cloud LLC CSG"/>
        <s v="Tom Sifers Solar"/>
        <s v="Whiskey Hill Solar"/>
        <s v="Orange Street G1"/>
        <s v="Hartmann Project CSG"/>
        <s v="E. Goenner Project CSG"/>
        <s v="Schwinghamer Project CSG"/>
        <s v="TPE Whitney Solar, LLC"/>
        <s v="Monroeville Solar"/>
        <s v="Rio Rancho Solar Energy Center"/>
        <s v="Sayreville Solar Project"/>
        <s v="Imeson Solar"/>
        <s v="FL Solar 4, LLC"/>
        <s v="Bergenmand Solar Partners, LLC Mahwah"/>
        <s v="VPPSA Project 10"/>
        <s v="CID Solar (CA)"/>
        <s v="Rafael Solar"/>
        <s v="Case Creek Solar"/>
        <s v="Kale Patch Solar"/>
        <s v="Battle Creek Solar"/>
        <s v="Sheridan School Corporation Solar"/>
        <s v="Middleton Solar Park"/>
        <s v="AGA TAG Solar IV LLC"/>
        <s v="Manheim New Jersey"/>
        <s v="Knaggs Brothers Farm"/>
        <s v="Brookfield Wire Company"/>
        <s v="O'Neill Creek Solar"/>
        <s v="Kings Plaza Total Energy Plant (TEP)"/>
        <s v="Old Court Rd Solar"/>
        <s v="New River Clean Energy"/>
        <s v="Francis Scott Key Mall"/>
        <s v="Altamonte Mall"/>
        <s v="Pembroke Lakes Mall"/>
        <s v="Short Hills Mall"/>
        <s v="AC Power"/>
        <s v="Becton Canaan"/>
        <s v="Penny Hill Solar"/>
        <s v="Meeks Solar, LLC"/>
        <s v="Strider Solar, LLC"/>
        <s v="Woodsdale Farm, LLC"/>
        <s v="Mtn. Solar 1"/>
        <s v="Mtn. Solar 2"/>
        <s v="CO LI CSG 1 - Kamerra"/>
        <s v="Barneveld Solar"/>
        <s v="AES Kekaha Solar, LLC"/>
        <s v="Valero Wilmington Cogeneration Plant"/>
        <s v="DG Amaze ACY1"/>
        <s v="Brass Mill Center"/>
        <s v="White Marsh Mall"/>
        <s v="Natick Mall"/>
        <s v="Grand Prix Solar"/>
        <s v="100 Brook Hill Drive Solar"/>
        <s v="Cottonwood Solar, LLC"/>
        <s v="Parking Lot Array"/>
        <s v="232 Long Branch 29 Solar I, LLC"/>
        <s v="Hobart &amp; William Smith College Gates Rd."/>
        <s v="Barrette Outdoor Living, Inc."/>
        <s v="Harvest Beulaville, LLC"/>
        <s v="Garrett Solar"/>
        <s v="Alticor Inc - Solar Project"/>
        <s v="Camp Atterbury Microgrid"/>
        <s v="Aulander Hwy 42 Solar, LLC"/>
        <s v="Starvation"/>
        <s v="AOC, Capitol Power Plant"/>
        <s v="Porcher CSG"/>
        <s v="OE_AZ1"/>
        <s v="OE_GA3"/>
        <s v="Allied Beverages Elizabeth"/>
        <s v="Ticket Network South Windsor"/>
        <s v="Chanel Piscataway Rooftop"/>
        <s v="Colonial Pipeline Allentown Chesterfield"/>
        <s v="Colonial Pipeline Woodbury West Deptford"/>
        <s v="Corbin Russwin Phase 3 Berlin"/>
        <s v="Medline Ind. Phase 2 Tracy"/>
        <s v="Niagara Bottling Stockton"/>
        <s v="435A Bergen Avenue"/>
        <s v="GSPP Gilman, LLC"/>
        <s v="Riley Road LLC"/>
        <s v="GSSP Schneider LLC"/>
        <s v="Hope Solar Farm LLC"/>
        <s v="Catlin Solar 1 LLC"/>
        <s v="Saratoga Solar LLC"/>
        <s v="CP Middletown Solar I LLC"/>
        <s v="CP Middletown Solar II LLC"/>
        <s v="Phelan Pinon Hills CSD Solar"/>
        <s v="Railroad Solar Farm, LLC"/>
        <s v="ATOOD Solar IV, LLC"/>
        <s v="Castaic Lake Phase II"/>
        <s v="Shelby Solar Array"/>
        <s v="City of Rio Rancho WWTP"/>
        <s v="DEC Phase II at Georgetown"/>
        <s v="Cuming County Renewables, LLC"/>
        <s v="Kearsarge Amesbury"/>
        <s v="Stearns Solar I"/>
        <s v="Olinda Trail Solar"/>
        <s v="New Munich Solar"/>
        <s v="Clara City Solar"/>
        <s v="Thermo Fisher"/>
        <s v="Pearl II"/>
        <s v="Macedon"/>
        <s v="Whittier"/>
        <s v="Williamson"/>
        <s v="Bennett"/>
        <s v="San Diego Zoo"/>
        <s v="LTMUA"/>
        <s v="BYU Central Heating Plant"/>
        <s v="Cisco"/>
        <s v="Lincoln Heights I"/>
        <s v="Lincoln Heights II"/>
      </sharedItems>
    </cacheField>
    <cacheField name="Sector" numFmtId="0">
      <sharedItems/>
    </cacheField>
    <cacheField name="Plant State" numFmtId="0">
      <sharedItems/>
    </cacheField>
    <cacheField name="Generator ID" numFmtId="49">
      <sharedItems/>
    </cacheField>
    <cacheField name="Unit Code" numFmtId="49">
      <sharedItems/>
    </cacheField>
    <cacheField name="Nameplate Capacity (MW)" numFmtId="164">
      <sharedItems containsSemiMixedTypes="0" containsString="0" containsNumber="1" minValue="0.1" maxValue="1499.4" count="1773">
        <n v="53.9"/>
        <n v="153.1"/>
        <n v="403.7"/>
        <n v="788.8"/>
        <n v="170.1"/>
        <n v="195.2"/>
        <n v="75"/>
        <n v="69"/>
        <n v="86.9"/>
        <n v="299.2"/>
        <n v="269.2"/>
        <n v="80"/>
        <n v="24.3"/>
        <n v="46.9"/>
        <n v="25"/>
        <n v="42.7"/>
        <n v="29.5"/>
        <n v="50.2"/>
        <n v="60"/>
        <n v="20"/>
        <n v="50"/>
        <n v="90.5"/>
        <n v="40.5"/>
        <n v="10"/>
        <n v="29.2"/>
        <n v="25.5"/>
        <n v="272"/>
        <n v="952"/>
        <n v="21.2"/>
        <n v="244.8"/>
        <n v="3.1"/>
        <n v="2"/>
        <n v="1.1000000000000001"/>
        <n v="4.3"/>
        <n v="1.3"/>
        <n v="12.1"/>
        <n v="33.700000000000003"/>
        <n v="1152"/>
        <n v="1190"/>
        <n v="59.5"/>
        <n v="28.8"/>
        <n v="35.1"/>
        <n v="36"/>
        <n v="43.6"/>
        <n v="720.7"/>
        <n v="1.2"/>
        <n v="1.8"/>
        <n v="149"/>
        <n v="98"/>
        <n v="108"/>
        <n v="1.6"/>
        <n v="66"/>
        <n v="236"/>
        <n v="109.8"/>
        <n v="76.3"/>
        <n v="248"/>
        <n v="2.2000000000000002"/>
        <n v="0.8"/>
        <n v="0.4"/>
        <n v="3.5"/>
        <n v="2.5"/>
        <n v="2.6"/>
        <n v="18.600000000000001"/>
        <n v="2.8"/>
        <n v="8.5"/>
        <n v="0.1"/>
        <n v="0.3"/>
        <n v="0.2"/>
        <n v="0.5"/>
        <n v="1"/>
        <n v="1.9"/>
        <n v="0.6"/>
        <n v="11.3"/>
        <n v="11.2"/>
        <n v="10.1"/>
        <n v="48.9"/>
        <n v="27"/>
        <n v="22.2"/>
        <n v="23.6"/>
        <n v="31"/>
        <n v="5"/>
        <n v="1.4"/>
        <n v="4.5"/>
        <n v="6.4"/>
        <n v="10.5"/>
        <n v="257"/>
        <n v="2.2999999999999998"/>
        <n v="3.8"/>
        <n v="5.2"/>
        <n v="0.9"/>
        <n v="5.3"/>
        <n v="16"/>
        <n v="59.1"/>
        <n v="68.3"/>
        <n v="76.5"/>
        <n v="88.9"/>
        <n v="199.8"/>
        <n v="348.7"/>
        <n v="113.6"/>
        <n v="312.3"/>
        <n v="414"/>
        <n v="26.1"/>
        <n v="53.1"/>
        <n v="161.9"/>
        <n v="132"/>
        <n v="91"/>
        <n v="44.6"/>
        <n v="184.5"/>
        <n v="200.6"/>
        <n v="78.3"/>
        <n v="25.3"/>
        <n v="72.400000000000006"/>
        <n v="60.5"/>
        <n v="86.7"/>
        <n v="85"/>
        <n v="173.3"/>
        <n v="720"/>
        <n v="590.9"/>
        <n v="556.20000000000005"/>
        <n v="591"/>
        <n v="652"/>
        <n v="735.9"/>
        <n v="163.19999999999999"/>
        <n v="80.5"/>
        <n v="71.2"/>
        <n v="3"/>
        <n v="9.9"/>
        <n v="99.8"/>
        <n v="34.5"/>
        <n v="73.5"/>
        <n v="60.3"/>
        <n v="170"/>
        <n v="122"/>
        <n v="9.1999999999999993"/>
        <n v="54.3"/>
        <n v="13"/>
        <n v="51.7"/>
        <n v="48"/>
        <n v="165"/>
        <n v="157"/>
        <n v="2.4"/>
        <n v="130"/>
        <n v="127"/>
        <n v="1.5"/>
        <n v="11.5"/>
        <n v="20.399999999999999"/>
        <n v="78.7"/>
        <n v="81.599999999999994"/>
        <n v="204"/>
        <n v="540"/>
        <n v="594"/>
        <n v="369"/>
        <n v="231.3"/>
        <n v="28"/>
        <n v="552.5"/>
        <n v="56"/>
        <n v="40"/>
        <n v="40.200000000000003"/>
        <n v="37.5"/>
        <n v="45"/>
        <n v="59"/>
        <n v="126"/>
        <n v="120"/>
        <n v="136"/>
        <n v="1138.3"/>
        <n v="1267.7"/>
        <n v="48.6"/>
        <n v="117.9"/>
        <n v="33"/>
        <n v="23.8"/>
        <n v="57.6"/>
        <n v="5.5"/>
        <n v="7"/>
        <n v="0.7"/>
        <n v="36.9"/>
        <n v="18.399999999999999"/>
        <n v="12"/>
        <n v="13.2"/>
        <n v="22"/>
        <n v="32.299999999999997"/>
        <n v="67.5"/>
        <n v="13.6"/>
        <n v="2.7"/>
        <n v="16.7"/>
        <n v="7.6"/>
        <n v="85.1"/>
        <n v="83.5"/>
        <n v="3.4"/>
        <n v="233"/>
        <n v="3.6"/>
        <n v="10.199999999999999"/>
        <n v="34.6"/>
        <n v="26.7"/>
        <n v="38.200000000000003"/>
        <n v="33.200000000000003"/>
        <n v="32"/>
        <n v="39.6"/>
        <n v="52.2"/>
        <n v="71.400000000000006"/>
        <n v="4.4000000000000004"/>
        <n v="63"/>
        <n v="4"/>
        <n v="12.3"/>
        <n v="29.7"/>
        <n v="6.7"/>
        <n v="3.7"/>
        <n v="6.6"/>
        <n v="6"/>
        <n v="81.900000000000006"/>
        <n v="110"/>
        <n v="138"/>
        <n v="113"/>
        <n v="118"/>
        <n v="55"/>
        <n v="4.2"/>
        <n v="3.2"/>
        <n v="13.5"/>
        <n v="18"/>
        <n v="893"/>
        <n v="956.8"/>
        <n v="30.7"/>
        <n v="14.1"/>
        <n v="9.3000000000000007"/>
        <n v="310"/>
        <n v="495"/>
        <n v="19.8"/>
        <n v="15.8"/>
        <n v="21.6"/>
        <n v="31.2"/>
        <n v="17.5"/>
        <n v="34"/>
        <n v="36.5"/>
        <n v="30"/>
        <n v="218"/>
        <n v="20.5"/>
        <n v="95"/>
        <n v="806"/>
        <n v="10.8"/>
        <n v="5.9"/>
        <n v="7.2"/>
        <n v="164.6"/>
        <n v="189.2"/>
        <n v="1200"/>
        <n v="7.5"/>
        <n v="8.6"/>
        <n v="23"/>
        <n v="25.4"/>
        <n v="55.1"/>
        <n v="57.4"/>
        <n v="78.400000000000006"/>
        <n v="39.5"/>
        <n v="660"/>
        <n v="4.8"/>
        <n v="9.6"/>
        <n v="16.5"/>
        <n v="89.9"/>
        <n v="65.900000000000006"/>
        <n v="43.2"/>
        <n v="271"/>
        <n v="85.3"/>
        <n v="230"/>
        <n v="182.8"/>
        <n v="108.2"/>
        <n v="264.3"/>
        <n v="216.9"/>
        <n v="118.9"/>
        <n v="106.9"/>
        <n v="264.39999999999998"/>
        <n v="94.5"/>
        <n v="9"/>
        <n v="44"/>
        <n v="27.3"/>
        <n v="72"/>
        <n v="41.9"/>
        <n v="67.2"/>
        <n v="71"/>
        <n v="15.3"/>
        <n v="61.2"/>
        <n v="6.1"/>
        <n v="79.2"/>
        <n v="78.900000000000006"/>
        <n v="80.8"/>
        <n v="74.099999999999994"/>
        <n v="133"/>
        <n v="59.8"/>
        <n v="117"/>
        <n v="97.7"/>
        <n v="32.6"/>
        <n v="27.5"/>
        <n v="45.5"/>
        <n v="34.299999999999997"/>
        <n v="3.3"/>
        <n v="66.2"/>
        <n v="77.2"/>
        <n v="39"/>
        <n v="142"/>
        <n v="53"/>
        <n v="90"/>
        <n v="70"/>
        <n v="157.5"/>
        <n v="46.7"/>
        <n v="26.6"/>
        <n v="150"/>
        <n v="380.8"/>
        <n v="185.3"/>
        <n v="255"/>
        <n v="382.5"/>
        <n v="396"/>
        <n v="856.8"/>
        <n v="59.3"/>
        <n v="2.9"/>
        <n v="7.9"/>
        <n v="4.0999999999999996"/>
        <n v="132.30000000000001"/>
        <n v="17.3"/>
        <n v="18.8"/>
        <n v="5.0999999999999996"/>
        <n v="78"/>
        <n v="15"/>
        <n v="86.6"/>
        <n v="8.1"/>
        <n v="43"/>
        <n v="5.6"/>
        <n v="190"/>
        <n v="275.39999999999998"/>
        <n v="107"/>
        <n v="177"/>
        <n v="77"/>
        <n v="24"/>
        <n v="21.8"/>
        <n v="51"/>
        <n v="414.9"/>
        <n v="292"/>
        <n v="50.7"/>
        <n v="37.200000000000003"/>
        <n v="8"/>
        <n v="18.5"/>
        <n v="239.4"/>
        <n v="41.8"/>
        <n v="464.5"/>
        <n v="129.80000000000001"/>
        <n v="203.2"/>
        <n v="909.9"/>
        <n v="1253"/>
        <n v="400"/>
        <n v="375.7"/>
        <n v="19"/>
        <n v="26"/>
        <n v="12.5"/>
        <n v="176.8"/>
        <n v="446"/>
        <n v="445.5"/>
        <n v="685"/>
        <n v="129.1"/>
        <n v="58.9"/>
        <n v="265"/>
        <n v="500"/>
        <n v="188.2"/>
        <n v="62"/>
        <n v="229.5"/>
        <n v="156.19999999999999"/>
        <n v="436.1"/>
        <n v="34.200000000000003"/>
        <n v="296"/>
        <n v="464"/>
        <n v="877.2"/>
        <n v="760"/>
        <n v="472"/>
        <n v="188"/>
        <n v="16.8"/>
        <n v="8.1999999999999993"/>
        <n v="56.7"/>
        <n v="310.3"/>
        <n v="739.2"/>
        <n v="364.7"/>
        <n v="12.7"/>
        <n v="208.2"/>
        <n v="421.2"/>
        <n v="55.4"/>
        <n v="93.7"/>
        <n v="369.7"/>
        <n v="578"/>
        <n v="213.3"/>
        <n v="486"/>
        <n v="1160"/>
        <n v="250.7"/>
        <n v="24.6"/>
        <n v="96.1"/>
        <n v="8.8000000000000007"/>
        <n v="185"/>
        <n v="297.5"/>
        <n v="62.1"/>
        <n v="563.70000000000005"/>
        <n v="30.8"/>
        <n v="21.4"/>
        <n v="26.5"/>
        <n v="86.2"/>
        <n v="363.8"/>
        <n v="249"/>
        <n v="139.5"/>
        <n v="41.4"/>
        <n v="259.2"/>
        <n v="198.9"/>
        <n v="180"/>
        <n v="90.1"/>
        <n v="14.5"/>
        <n v="54"/>
        <n v="805.8"/>
        <n v="375"/>
        <n v="232.5"/>
        <n v="22.5"/>
        <n v="15.6"/>
        <n v="23.9"/>
        <n v="42.3"/>
        <n v="42"/>
        <n v="85.8"/>
        <n v="90.9"/>
        <n v="134.9"/>
        <n v="51.3"/>
        <n v="54.4"/>
        <n v="23.4"/>
        <n v="14.2"/>
        <n v="112.5"/>
        <n v="225"/>
        <n v="27.6"/>
        <n v="6.2"/>
        <n v="6.8"/>
        <n v="8.4"/>
        <n v="44.3"/>
        <n v="8.3000000000000007"/>
        <n v="11"/>
        <n v="59.4"/>
        <n v="73.2"/>
        <n v="103"/>
        <n v="259"/>
        <n v="44.1"/>
        <n v="14"/>
        <n v="280.5"/>
        <n v="223.2"/>
        <n v="80.900000000000006"/>
        <n v="1009.3"/>
        <n v="360.4"/>
        <n v="659.5"/>
        <n v="892.8"/>
        <n v="326.39999999999998"/>
        <n v="355.3"/>
        <n v="598.4"/>
        <n v="38"/>
        <n v="22.8"/>
        <n v="183.3"/>
        <n v="625.1"/>
        <n v="634.5"/>
        <n v="19.600000000000001"/>
        <n v="61"/>
        <n v="200"/>
        <n v="125"/>
        <n v="9.4"/>
        <n v="2.1"/>
        <n v="1.7"/>
        <n v="90.2"/>
        <n v="207.3"/>
        <n v="230.1"/>
        <n v="6.3"/>
        <n v="173"/>
        <n v="217.3"/>
        <n v="100"/>
        <n v="463"/>
        <n v="83"/>
        <n v="161"/>
        <n v="207"/>
        <n v="670.9"/>
        <n v="281.60000000000002"/>
        <n v="523.29999999999995"/>
        <n v="531"/>
        <n v="236.5"/>
        <n v="331.5"/>
        <n v="88.8"/>
        <n v="103.7"/>
        <n v="265.2"/>
        <n v="73"/>
        <n v="12.6"/>
        <n v="60.9"/>
        <n v="274.5"/>
        <n v="679.5"/>
        <n v="14.6"/>
        <n v="148.80000000000001"/>
        <n v="106"/>
        <n v="725.8"/>
        <n v="922.5"/>
        <n v="584.1"/>
        <n v="212"/>
        <n v="19.7"/>
        <n v="71.3"/>
        <n v="35"/>
        <n v="20.6"/>
        <n v="20.3"/>
        <n v="5.7"/>
        <n v="6.5"/>
        <n v="175.5"/>
        <n v="21.3"/>
        <n v="35.299999999999997"/>
        <n v="16.3"/>
        <n v="118.8"/>
        <n v="98.3"/>
        <n v="178.5"/>
        <n v="873"/>
        <n v="725.9"/>
        <n v="129"/>
        <n v="114"/>
        <n v="403"/>
        <n v="18.7"/>
        <n v="50.1"/>
        <n v="65.5"/>
        <n v="65.7"/>
        <n v="97.9"/>
        <n v="123"/>
        <n v="556.9"/>
        <n v="556.29999999999995"/>
        <n v="556.5"/>
        <n v="20.7"/>
        <n v="260"/>
        <n v="287"/>
        <n v="355.5"/>
        <n v="462.6"/>
        <n v="543.6"/>
        <n v="13.7"/>
        <n v="178"/>
        <n v="32.5"/>
        <n v="282.10000000000002"/>
        <n v="42.4"/>
        <n v="1150.2"/>
        <n v="231"/>
        <n v="467"/>
        <n v="175"/>
        <n v="205"/>
        <n v="192"/>
        <n v="96"/>
        <n v="98.8"/>
        <n v="230.4"/>
        <n v="62.5"/>
        <n v="591.79999999999995"/>
        <n v="614.6"/>
        <n v="243.1"/>
        <n v="188.7"/>
        <n v="348.5"/>
        <n v="42.2"/>
        <n v="420.7"/>
        <n v="582.20000000000005"/>
        <n v="895.1"/>
        <n v="194.7"/>
        <n v="260.10000000000002"/>
        <n v="101"/>
        <n v="40.799999999999997"/>
        <n v="132.80000000000001"/>
        <n v="632.4"/>
        <n v="359"/>
        <n v="414.7"/>
        <n v="141"/>
        <n v="121.5"/>
        <n v="162"/>
        <n v="659"/>
        <n v="364"/>
        <n v="196"/>
        <n v="163"/>
        <n v="65"/>
        <n v="626"/>
        <n v="55.6"/>
        <n v="47.7"/>
        <n v="617"/>
        <n v="278.60000000000002"/>
        <n v="315"/>
        <n v="27.2"/>
        <n v="186.2"/>
        <n v="585"/>
        <n v="580"/>
        <n v="330"/>
        <n v="17.600000000000001"/>
        <n v="15.4"/>
        <n v="10.3"/>
        <n v="21.1"/>
        <n v="17"/>
        <n v="76"/>
        <n v="58"/>
        <n v="28.3"/>
        <n v="692.5"/>
        <n v="709.8"/>
        <n v="378.8"/>
        <n v="916.8"/>
        <n v="329.8"/>
        <n v="811.8"/>
        <n v="71.099999999999994"/>
        <n v="1217"/>
        <n v="817.2"/>
        <n v="822.6"/>
        <n v="358.1"/>
        <n v="352.7"/>
        <n v="544.5"/>
        <n v="535.5"/>
        <n v="154.69999999999999"/>
        <n v="24.8"/>
        <n v="23.7"/>
        <n v="364.5"/>
        <n v="558"/>
        <n v="136.9"/>
        <n v="187.9"/>
        <n v="238"/>
        <n v="197"/>
        <n v="250"/>
        <n v="46.8"/>
        <n v="593.1"/>
        <n v="210.6"/>
        <n v="164.7"/>
        <n v="7.1"/>
        <n v="19.5"/>
        <n v="9.8000000000000007"/>
        <n v="5.8"/>
        <n v="169.2"/>
        <n v="191.3"/>
        <n v="16.600000000000001"/>
        <n v="101.3"/>
        <n v="544.6"/>
        <n v="16.2"/>
        <n v="212.8"/>
        <n v="569"/>
        <n v="82.2"/>
        <n v="142.80000000000001"/>
        <n v="64.7"/>
        <n v="18.899999999999999"/>
        <n v="573.70000000000005"/>
        <n v="621"/>
        <n v="137.5"/>
        <n v="289"/>
        <n v="21.5"/>
        <n v="549.70000000000005"/>
        <n v="52"/>
        <n v="15.2"/>
        <n v="105"/>
        <n v="101.5"/>
        <n v="650"/>
        <n v="171.7"/>
        <n v="738"/>
        <n v="40.700000000000003"/>
        <n v="23.3"/>
        <n v="7.8"/>
        <n v="28.4"/>
        <n v="70.599999999999994"/>
        <n v="50.4"/>
        <n v="31.5"/>
        <n v="57.1"/>
        <n v="113.9"/>
        <n v="113.8"/>
        <n v="71.900000000000006"/>
        <n v="108.8"/>
        <n v="91.5"/>
        <n v="40.9"/>
        <n v="63.4"/>
        <n v="3.9"/>
        <n v="13.1"/>
        <n v="119.9"/>
        <n v="217.6"/>
        <n v="106.3"/>
        <n v="104.4"/>
        <n v="92.5"/>
        <n v="115"/>
        <n v="312"/>
        <n v="119.8"/>
        <n v="69.7"/>
        <n v="155.6"/>
        <n v="4.5999999999999996"/>
        <n v="345.6"/>
        <n v="135"/>
        <n v="325.2"/>
        <n v="183.6"/>
        <n v="258.39999999999998"/>
        <n v="93.6"/>
        <n v="181.4"/>
        <n v="1170"/>
        <n v="365.5"/>
        <n v="244"/>
        <n v="68.2"/>
        <n v="818.1"/>
        <n v="166.5"/>
        <n v="131.80000000000001"/>
        <n v="555"/>
        <n v="190.4"/>
        <n v="126.9"/>
        <n v="147.1"/>
        <n v="342"/>
        <n v="1299"/>
        <n v="1027"/>
        <n v="42.9"/>
        <n v="17.100000000000001"/>
        <n v="387"/>
        <n v="52.9"/>
        <n v="52.4"/>
        <n v="112"/>
        <n v="155.30000000000001"/>
        <n v="167.2"/>
        <n v="194.3"/>
        <n v="310.2"/>
        <n v="641.79999999999995"/>
        <n v="1259.3"/>
        <n v="901.8"/>
        <n v="21"/>
        <n v="47"/>
        <n v="8.6999999999999993"/>
        <n v="46.5"/>
        <n v="12.8"/>
        <n v="18.100000000000001"/>
        <n v="24.5"/>
        <n v="47.3"/>
        <n v="193.5"/>
        <n v="150.30000000000001"/>
        <n v="57"/>
        <n v="206.6"/>
        <n v="191.2"/>
        <n v="211.7"/>
        <n v="211.8"/>
        <n v="102.8"/>
        <n v="410.8"/>
        <n v="657"/>
        <n v="745.2"/>
        <n v="39.700000000000003"/>
        <n v="278"/>
        <n v="327.3"/>
        <n v="909.5"/>
        <n v="87.5"/>
        <n v="711"/>
        <n v="44.4"/>
        <n v="81"/>
        <n v="92.7"/>
        <n v="88"/>
        <n v="24.1"/>
        <n v="128"/>
        <n v="216"/>
        <n v="440"/>
        <n v="477"/>
        <n v="615.20000000000005"/>
        <n v="557.1"/>
        <n v="557.70000000000005"/>
        <n v="32.1"/>
        <n v="680"/>
        <n v="841.5"/>
        <n v="103.5"/>
        <n v="106.1"/>
        <n v="84.2"/>
        <n v="334"/>
        <n v="65.3"/>
        <n v="150.5"/>
        <n v="50.6"/>
        <n v="443"/>
        <n v="220"/>
        <n v="572"/>
        <n v="41"/>
        <n v="567"/>
        <n v="473"/>
        <n v="84"/>
        <n v="86.5"/>
        <n v="105.1"/>
        <n v="130.5"/>
        <n v="47.5"/>
        <n v="50.3"/>
        <n v="48.4"/>
        <n v="19.2"/>
        <n v="32.4"/>
        <n v="53.5"/>
        <n v="66.5"/>
        <n v="144"/>
        <n v="156"/>
        <n v="975.5"/>
        <n v="692"/>
        <n v="936"/>
        <n v="363.3"/>
        <n v="405"/>
        <n v="847.8"/>
        <n v="10.4"/>
        <n v="11.4"/>
        <n v="850.5"/>
        <n v="23.5"/>
        <n v="22.3"/>
        <n v="864.9"/>
        <n v="391"/>
        <n v="134"/>
        <n v="1499.4"/>
        <n v="1377"/>
        <n v="65.8"/>
        <n v="49.9"/>
        <n v="46"/>
        <n v="66.8"/>
        <n v="158"/>
        <n v="768.6"/>
        <n v="242.3"/>
        <n v="362.1"/>
        <n v="886.7"/>
        <n v="893.3"/>
        <n v="27.4"/>
        <n v="27.9"/>
        <n v="146.80000000000001"/>
        <n v="385.9"/>
        <n v="26.9"/>
        <n v="659.7"/>
        <n v="30.6"/>
        <n v="58.5"/>
        <n v="347"/>
        <n v="59.6"/>
        <n v="476.9"/>
        <n v="38.299999999999997"/>
        <n v="29.6"/>
        <n v="950"/>
        <n v="33.4"/>
        <n v="39.9"/>
        <n v="1300"/>
        <n v="35.5"/>
        <n v="40.6"/>
        <n v="300"/>
        <n v="327.60000000000002"/>
        <n v="81.3"/>
        <n v="84.5"/>
        <n v="423"/>
        <n v="68"/>
        <n v="38.5"/>
        <n v="33.299999999999997"/>
        <n v="28.7"/>
        <n v="351"/>
        <n v="189.6"/>
        <n v="196.9"/>
        <n v="396.5"/>
        <n v="135.69999999999999"/>
        <n v="580.5"/>
        <n v="121.8"/>
        <n v="271.39999999999998"/>
        <n v="473.4"/>
        <n v="591.6"/>
        <n v="507.4"/>
        <n v="765"/>
        <n v="446.4"/>
        <n v="225.3"/>
        <n v="187.8"/>
        <n v="113.1"/>
        <n v="734.1"/>
        <n v="654"/>
        <n v="247.5"/>
        <n v="182.7"/>
        <n v="247.7"/>
        <n v="404.8"/>
        <n v="455"/>
        <n v="89.4"/>
        <n v="526.6"/>
        <n v="239.3"/>
        <n v="321"/>
        <n v="51.5"/>
        <n v="113.4"/>
        <n v="156.6"/>
        <n v="82.7"/>
        <n v="18.3"/>
        <n v="53.6"/>
        <n v="252"/>
        <n v="417"/>
        <n v="49.2"/>
        <n v="70.5"/>
        <n v="133.6"/>
        <n v="5.4"/>
        <n v="237.5"/>
        <n v="150.1"/>
        <n v="115.3"/>
        <n v="693.9"/>
        <n v="145"/>
        <n v="148"/>
        <n v="74.400000000000006"/>
        <n v="882"/>
        <n v="174"/>
        <n v="847.5"/>
        <n v="13.8"/>
        <n v="729.9"/>
        <n v="67"/>
        <n v="30.4"/>
        <n v="125.4"/>
        <n v="77.400000000000006"/>
        <n v="97.8"/>
        <n v="86"/>
        <n v="89.7"/>
        <n v="88.2"/>
        <n v="111"/>
        <n v="816.3"/>
        <n v="576"/>
        <n v="684"/>
        <n v="570.20000000000005"/>
        <n v="522"/>
        <n v="78.8"/>
        <n v="48.5"/>
        <n v="7.7"/>
        <n v="167.9"/>
        <n v="268.60000000000002"/>
        <n v="317.60000000000002"/>
        <n v="324"/>
        <n v="643"/>
        <n v="413.7"/>
        <n v="41.7"/>
        <n v="350.5"/>
        <n v="595"/>
        <n v="256"/>
        <n v="384"/>
        <n v="17.2"/>
        <n v="11.8"/>
        <n v="24.9"/>
        <n v="61.1"/>
        <n v="65.400000000000006"/>
        <n v="1199.8"/>
        <n v="352"/>
        <n v="99.4"/>
        <n v="1133.3"/>
        <n v="888.2"/>
        <n v="705.5"/>
        <n v="1403.2"/>
        <n v="900"/>
        <n v="918"/>
        <n v="910.7"/>
        <n v="59.7"/>
        <n v="1001.6"/>
        <n v="950.9"/>
        <n v="617.4"/>
        <n v="772"/>
        <n v="1425.6"/>
        <n v="1311.6"/>
        <n v="534.79999999999995"/>
        <n v="1224.9000000000001"/>
        <n v="604.79999999999995"/>
        <n v="697.5"/>
        <n v="815.4"/>
        <n v="1205.0999999999999"/>
        <n v="1220.3"/>
        <n v="923.4"/>
        <n v="357.6"/>
        <n v="592.1"/>
        <n v="329.4"/>
        <n v="863.3"/>
        <n v="471.8"/>
        <n v="471.7"/>
        <n v="1080"/>
        <n v="857.1"/>
        <n v="864.7"/>
        <n v="52.8"/>
        <n v="657.9"/>
        <n v="619"/>
        <n v="23.1"/>
        <n v="89"/>
        <n v="103.9"/>
        <n v="261"/>
        <n v="94"/>
        <n v="726"/>
        <n v="999"/>
        <n v="566.1"/>
        <n v="199"/>
        <n v="834"/>
        <n v="1440"/>
        <n v="548.29999999999995"/>
        <n v="185.5"/>
        <n v="358"/>
        <n v="823.7"/>
        <n v="681.3"/>
        <n v="655.1"/>
        <n v="556.4"/>
        <n v="423.5"/>
        <n v="56.2"/>
        <n v="26.8"/>
        <n v="765.3"/>
        <n v="938.7"/>
        <n v="651.6"/>
        <n v="450"/>
        <n v="1159"/>
        <n v="1164"/>
        <n v="402.3"/>
        <n v="1266"/>
        <n v="1298"/>
        <n v="1138.5"/>
        <n v="642.20000000000005"/>
        <n v="883.3"/>
        <n v="342.6"/>
        <n v="175.1"/>
        <n v="140.30000000000001"/>
        <n v="667.9"/>
        <n v="1242"/>
        <n v="1290.7"/>
        <n v="84.6"/>
        <n v="614"/>
        <n v="73.400000000000006"/>
        <n v="1029.5999999999999"/>
        <n v="82"/>
        <n v="1215"/>
        <n v="793.2"/>
        <n v="925.2"/>
        <n v="428.4"/>
        <n v="1220.5"/>
        <n v="1235.8"/>
        <n v="460"/>
        <n v="600"/>
        <n v="805"/>
        <n v="525"/>
        <n v="527.20000000000005"/>
        <n v="979.7"/>
        <n v="410.9"/>
        <n v="622.4"/>
        <n v="615"/>
        <n v="878.6"/>
        <n v="410"/>
        <n v="282.60000000000002"/>
        <n v="703.8"/>
        <n v="360"/>
        <n v="567.9"/>
        <n v="194"/>
        <n v="37.1"/>
        <n v="570"/>
        <n v="61.8"/>
        <n v="74.5"/>
        <n v="49.1"/>
        <n v="552.29999999999995"/>
        <n v="763.2"/>
        <n v="1354.3"/>
        <n v="891"/>
        <n v="9.6999999999999993"/>
        <n v="95.4"/>
        <n v="12.9"/>
        <n v="20.9"/>
        <n v="50.8"/>
        <n v="36.799999999999997"/>
        <n v="96.9"/>
        <n v="158.4"/>
        <n v="161.5"/>
        <n v="25.2"/>
        <n v="30.9"/>
        <n v="1035.9000000000001"/>
        <n v="10.6"/>
        <n v="820"/>
        <n v="151"/>
        <n v="60.4"/>
        <n v="102.6"/>
        <n v="92.6"/>
        <n v="14.7"/>
        <n v="4.9000000000000004"/>
        <n v="38.6"/>
        <n v="43.5"/>
        <n v="293"/>
        <n v="60.7"/>
        <n v="60.6"/>
        <n v="60.8"/>
        <n v="811.9"/>
        <n v="166.6"/>
        <n v="323"/>
        <n v="293.60000000000002"/>
        <n v="89.3"/>
        <n v="149.6"/>
        <n v="509.4"/>
        <n v="174.6"/>
        <n v="91.9"/>
        <n v="10.9"/>
        <n v="167.5"/>
        <n v="223.5"/>
        <n v="566"/>
        <n v="878"/>
        <n v="22.6"/>
        <n v="15.5"/>
        <n v="38.4"/>
        <n v="97"/>
        <n v="79.5"/>
        <n v="195"/>
        <n v="45.1"/>
        <n v="95.3"/>
        <n v="22.7"/>
        <n v="46.6"/>
        <n v="417.3"/>
        <n v="92.1"/>
        <n v="424"/>
        <n v="119.7"/>
        <n v="166.3"/>
        <n v="82.5"/>
        <n v="143.5"/>
        <n v="133.4"/>
        <n v="192.9"/>
        <n v="175.8"/>
        <n v="37.700000000000003"/>
        <n v="39.1"/>
        <n v="109.6"/>
        <n v="112.8"/>
        <n v="61.5"/>
        <n v="181"/>
        <n v="206.5"/>
        <n v="173.4"/>
        <n v="199.7"/>
        <n v="167.7"/>
        <n v="180.6"/>
        <n v="212.5"/>
        <n v="42.5"/>
        <n v="49.5"/>
        <n v="85.9"/>
        <n v="695.9"/>
        <n v="54.2"/>
        <n v="185.7"/>
        <n v="80.599999999999994"/>
        <n v="189"/>
        <n v="6.9"/>
        <n v="138.6"/>
        <n v="83.2"/>
        <n v="187.5"/>
        <n v="115.6"/>
        <n v="37"/>
        <n v="49.8"/>
        <n v="118.7"/>
        <n v="55.2"/>
        <n v="253.3"/>
        <n v="82.6"/>
        <n v="14.8"/>
        <n v="82.9"/>
        <n v="203.1"/>
        <n v="281.89999999999998"/>
        <n v="4.7"/>
        <n v="229"/>
        <n v="88.4"/>
        <n v="1269.9000000000001"/>
        <n v="99.2"/>
        <n v="121.2"/>
        <n v="157.80000000000001"/>
        <n v="176"/>
        <n v="185.4"/>
        <n v="200.7"/>
        <n v="499.5"/>
        <n v="199.4"/>
        <n v="195.5"/>
        <n v="271.10000000000002"/>
        <n v="121"/>
        <n v="164"/>
        <n v="154.80000000000001"/>
        <n v="175.9"/>
        <n v="171.1"/>
        <n v="49"/>
        <n v="257.60000000000002"/>
        <n v="228.1"/>
        <n v="107.1"/>
        <n v="64.5"/>
        <n v="14.4"/>
        <n v="39.4"/>
        <n v="58.2"/>
        <n v="198"/>
        <n v="189.9"/>
        <n v="445.7"/>
        <n v="69.900000000000006"/>
        <n v="28.2"/>
        <n v="282"/>
        <n v="51.4"/>
        <n v="721"/>
        <n v="9.5"/>
        <n v="187.7"/>
        <n v="102"/>
        <n v="95.9"/>
        <n v="226.9"/>
        <n v="179.1"/>
        <n v="45.9"/>
        <n v="93"/>
        <n v="99.9"/>
        <n v="61.3"/>
        <n v="76.599999999999994"/>
        <n v="93.9"/>
        <n v="556"/>
        <n v="801"/>
        <n v="1245.5999999999999"/>
        <n v="148.5"/>
        <n v="98.2"/>
        <n v="781.4"/>
        <n v="902.5"/>
        <n v="942.5"/>
        <n v="608.29999999999995"/>
        <n v="153.80000000000001"/>
        <n v="314.5"/>
        <n v="136.1"/>
        <n v="541.29999999999995"/>
        <n v="496"/>
        <n v="176.4"/>
        <n v="37.799999999999997"/>
        <n v="424.8"/>
        <n v="458.1"/>
        <n v="277.2"/>
        <n v="289.8"/>
        <n v="29"/>
        <n v="637"/>
        <n v="68.5"/>
        <n v="376"/>
        <n v="1012"/>
        <n v="17.399999999999999"/>
        <n v="25.6"/>
        <n v="68.400000000000006"/>
        <n v="95.2"/>
        <n v="95.7"/>
        <n v="45.3"/>
        <n v="37.4"/>
        <n v="35.4"/>
        <n v="29.8"/>
        <n v="40.299999999999997"/>
        <n v="9.1"/>
        <n v="44.2"/>
        <n v="63.2"/>
        <n v="90.8"/>
        <n v="79.599999999999994"/>
        <n v="55.5"/>
        <n v="128.69999999999999"/>
        <n v="143.4"/>
        <n v="35.700000000000003"/>
        <n v="41.2"/>
        <n v="14.3"/>
        <n v="63.7"/>
        <n v="33.6"/>
        <n v="33.5"/>
        <n v="28.9"/>
        <n v="44.5"/>
        <n v="34.700000000000003"/>
        <n v="46.1"/>
        <n v="24.2"/>
        <n v="92"/>
        <n v="29.9"/>
        <n v="52.3"/>
        <n v="36.200000000000003"/>
        <n v="66.3"/>
        <n v="285"/>
        <n v="49.3"/>
        <n v="32.200000000000003"/>
        <n v="47.8"/>
        <n v="22.1"/>
        <n v="12.4"/>
        <n v="60.2"/>
        <n v="78.599999999999994"/>
        <n v="34.9"/>
        <n v="203"/>
        <n v="98.9"/>
        <n v="163.80000000000001"/>
        <n v="47.2"/>
        <n v="11.7"/>
        <n v="148.4"/>
        <n v="68.900000000000006"/>
        <n v="13.4"/>
        <n v="87.1"/>
        <n v="380"/>
        <n v="77.7"/>
        <n v="27.8"/>
        <n v="102.4"/>
        <n v="19.899999999999999"/>
        <n v="31.8"/>
        <n v="101.1"/>
        <n v="64.8"/>
        <n v="72.5"/>
        <n v="53.4"/>
        <n v="39.200000000000003"/>
        <n v="104.2"/>
        <n v="84.9"/>
        <n v="87.4"/>
        <n v="62.3"/>
        <n v="87.8"/>
        <n v="35.200000000000003"/>
        <n v="48.2"/>
        <n v="34.4"/>
        <n v="28.6"/>
        <n v="101.9"/>
        <n v="125.8"/>
        <n v="43.7"/>
        <n v="38.700000000000003"/>
        <n v="64"/>
        <n v="31.4"/>
        <n v="38.1"/>
        <n v="30.1"/>
        <n v="13.3"/>
        <n v="186.8"/>
        <n v="15.9"/>
        <n v="23.2"/>
        <n v="29.1"/>
        <n v="82.8"/>
        <n v="19.3"/>
        <n v="21.7"/>
        <n v="73.099999999999994"/>
        <n v="39.799999999999997"/>
        <n v="76.900000000000006"/>
        <n v="82.3"/>
        <n v="7.4"/>
        <n v="38.9"/>
        <n v="30.5"/>
        <n v="41.5"/>
        <n v="45.7"/>
        <n v="67.8"/>
        <n v="43.4"/>
        <n v="31.3"/>
        <n v="24.4"/>
        <n v="47.6"/>
        <n v="129.19999999999999"/>
        <n v="35.6"/>
        <n v="24.7"/>
        <n v="7.3"/>
        <n v="66.599999999999994"/>
        <n v="22.9"/>
        <n v="53.7"/>
        <n v="50.5"/>
        <n v="134.1"/>
        <n v="8.9"/>
        <n v="82.4"/>
        <n v="58.1"/>
        <n v="41.6"/>
        <n v="94.7"/>
        <n v="395.4"/>
        <n v="48.8"/>
        <n v="88.6"/>
        <n v="187"/>
        <n v="15.1"/>
        <n v="129.6"/>
        <n v="62.6"/>
        <n v="111.3"/>
        <n v="119"/>
        <n v="78.2"/>
        <n v="46.4"/>
        <n v="36.1"/>
        <n v="77.5"/>
        <n v="48.7"/>
        <n v="75.2"/>
        <n v="11.6"/>
        <n v="42.1"/>
        <n v="51.2"/>
        <n v="47.1"/>
        <n v="12.2"/>
        <n v="17.899999999999999"/>
        <n v="258.3"/>
        <n v="20.100000000000001"/>
        <n v="27.7"/>
        <n v="43.3"/>
        <n v="122.4"/>
        <n v="38.799999999999997"/>
        <n v="169.5"/>
        <n v="204.5"/>
        <n v="126.5"/>
        <n v="57.9"/>
        <n v="27.1"/>
        <n v="25.8"/>
        <n v="74.900000000000006"/>
        <n v="77.900000000000006"/>
        <n v="119.2"/>
        <n v="99"/>
        <n v="200.9"/>
        <n v="53.3"/>
        <n v="128.9"/>
        <n v="120.4"/>
        <n v="178.2"/>
        <n v="98.7"/>
        <n v="91.4"/>
        <n v="97.2"/>
        <n v="74"/>
        <n v="80.099999999999994"/>
        <n v="177.3"/>
        <n v="106.2"/>
        <n v="143"/>
        <n v="192.3"/>
        <n v="54.5"/>
        <n v="106.5"/>
        <n v="179.3"/>
        <n v="93.2"/>
        <n v="183.2"/>
        <n v="390.1"/>
        <n v="174.2"/>
        <n v="172.6"/>
        <n v="94.6"/>
        <n v="177.8"/>
        <n v="194.6"/>
        <n v="513.70000000000005"/>
        <n v="295.2"/>
        <n v="247.4"/>
        <n v="166"/>
        <n v="213.4"/>
        <n v="157.30000000000001"/>
        <n v="195.3"/>
        <n v="358.7"/>
        <n v="204.3"/>
        <n v="179.4"/>
        <n v="95.1"/>
        <n v="31.7"/>
        <n v="267"/>
        <n v="176.6"/>
        <n v="301.8"/>
        <n v="272.10000000000002"/>
        <n v="390"/>
        <n v="373.2"/>
        <n v="243.9"/>
        <n v="300.60000000000002"/>
        <n v="241.7"/>
        <n v="252.8"/>
        <n v="280"/>
        <n v="201.9"/>
        <n v="202.5"/>
        <n v="208"/>
        <n v="174.3"/>
        <n v="270"/>
        <n v="154"/>
        <n v="215.1"/>
        <n v="127.7"/>
        <n v="122.1"/>
        <n v="181.9"/>
        <n v="133.1"/>
        <n v="192.1"/>
        <n v="149.9"/>
        <n v="210"/>
        <n v="228"/>
        <n v="43.8"/>
        <n v="51.8"/>
        <n v="107.2"/>
        <n v="224.4"/>
        <n v="198.1"/>
        <n v="125.1"/>
        <n v="166.7"/>
        <n v="184.6"/>
        <n v="186"/>
        <n v="242"/>
        <n v="101.8"/>
        <n v="180.2"/>
        <n v="71.8"/>
        <n v="100.7"/>
        <n v="213"/>
        <n v="175.3"/>
        <n v="79"/>
        <n v="183.1"/>
        <n v="50.9"/>
        <n v="317"/>
        <n v="153.9"/>
        <n v="246.5"/>
        <n v="198.8"/>
        <n v="80.2"/>
        <n v="210.8"/>
        <n v="184.2"/>
        <n v="182"/>
        <n v="227"/>
        <n v="156.4"/>
        <n v="245"/>
        <n v="147"/>
        <n v="271.2"/>
        <n v="215"/>
        <n v="208.8"/>
        <n v="32.799999999999997"/>
        <n v="37.6"/>
        <n v="299.7"/>
        <n v="201.5"/>
        <n v="219.3"/>
        <n v="275"/>
        <n v="213.5"/>
        <n v="306"/>
        <n v="345.1"/>
        <n v="199.3"/>
        <n v="290.7"/>
        <n v="172"/>
        <n v="275.60000000000002"/>
        <n v="159.5"/>
        <n v="281.7"/>
        <n v="160"/>
        <n v="57.5"/>
        <n v="302"/>
        <n v="235"/>
        <n v="317.10000000000002"/>
        <n v="270.3"/>
        <n v="197.8"/>
        <n v="180.4"/>
        <n v="104"/>
        <n v="396.2"/>
        <n v="179"/>
        <n v="181.6"/>
        <n v="276"/>
        <n v="167"/>
        <n v="114.3"/>
        <n v="183.9"/>
        <n v="317.2"/>
        <n v="268"/>
        <n v="399"/>
        <n v="77.099999999999994"/>
        <n v="252.6"/>
        <n v="163.5"/>
        <n v="333"/>
        <n v="234.9"/>
        <n v="419.6"/>
        <n v="29.4"/>
        <n v="31.9"/>
        <n v="176.9"/>
        <n v="240.1"/>
        <n v="277.10000000000002"/>
        <n v="168"/>
        <n v="185.6"/>
        <n v="234.3"/>
        <n v="234"/>
        <n v="211.5"/>
        <n v="228.6"/>
        <n v="332.4"/>
        <n v="310.5"/>
        <n v="362"/>
        <n v="184"/>
        <n v="262"/>
        <n v="172.8"/>
        <n v="126.1"/>
        <n v="115.7"/>
        <n v="271.5"/>
        <n v="126.3"/>
        <n v="334.9"/>
        <n v="197.2"/>
        <n v="409.5"/>
        <n v="883"/>
        <n v="167.3"/>
        <n v="84.4"/>
        <n v="191.5"/>
        <n v="579.70000000000005"/>
        <n v="152"/>
        <n v="196.8"/>
        <n v="172.5"/>
        <n v="361"/>
        <n v="58.3"/>
        <n v="122.8"/>
        <n v="221"/>
        <n v="701.3"/>
        <n v="145.80000000000001"/>
        <n v="94.9"/>
        <n v="110.8"/>
        <n v="74.3"/>
        <n v="305"/>
        <n v="320"/>
        <n v="22.4"/>
        <n v="85.5"/>
        <n v="76.2"/>
        <n v="171"/>
        <n v="32.9"/>
        <n v="196.2"/>
        <n v="152.69999999999999"/>
        <n v="206"/>
        <n v="251"/>
        <n v="316"/>
        <n v="93.5"/>
        <n v="120.6"/>
        <n v="57.3"/>
        <n v="160.5"/>
        <n v="149.4"/>
        <n v="295.7"/>
        <n v="137"/>
        <n v="299"/>
        <n v="100.5"/>
        <n v="18.2"/>
        <n v="241"/>
        <n v="67.7"/>
        <n v="90.6"/>
        <n v="98.1"/>
        <n v="109.2"/>
        <n v="145.19999999999999"/>
        <n v="124.2"/>
        <n v="219.6"/>
        <n v="191.8"/>
        <n v="75.7"/>
        <n v="298"/>
        <n v="527"/>
        <n v="264.60000000000002"/>
        <n v="140.4"/>
        <n v="70.2"/>
        <n v="163.30000000000001"/>
        <n v="100.8"/>
        <n v="100.6"/>
        <n v="171.4"/>
        <n v="181.5"/>
        <n v="349.4"/>
        <n v="79.8"/>
        <n v="199.5"/>
        <n v="609"/>
        <n v="209"/>
        <n v="116"/>
        <n v="118.5"/>
        <n v="115.5"/>
        <n v="483.7"/>
        <n v="1008"/>
        <n v="201"/>
        <n v="205.5"/>
        <n v="170.2"/>
        <n v="101.2"/>
        <n v="283.2"/>
        <n v="103.4"/>
        <n v="11.9"/>
        <n v="807.5"/>
        <n v="136.30000000000001"/>
        <n v="155"/>
        <n v="69.599999999999994"/>
        <n v="149.5"/>
        <n v="214.5"/>
        <n v="146"/>
        <n v="201.3"/>
        <n v="121.9"/>
        <n v="83.9"/>
        <n v="201.6"/>
        <n v="295"/>
        <n v="668"/>
        <n v="174.8"/>
        <n v="153"/>
        <n v="140"/>
        <n v="165.6"/>
        <n v="119.3"/>
        <n v="49.7"/>
        <n v="97.5"/>
        <n v="64.599999999999994"/>
        <n v="142.5"/>
        <n v="58.8"/>
        <n v="304"/>
        <n v="52.5"/>
        <n v="131.5"/>
        <n v="235.5"/>
        <n v="203.5"/>
        <n v="240"/>
        <n v="66.099999999999994"/>
        <n v="20.8"/>
        <n v="262.2"/>
        <n v="25.1"/>
        <n v="342.7"/>
        <n v="13.9"/>
        <n v="248.3"/>
        <n v="124.5"/>
        <n v="200.1"/>
        <n v="116.1"/>
        <n v="79.900000000000006"/>
        <n v="151.80000000000001"/>
        <n v="151.19999999999999"/>
        <n v="217.5"/>
        <n v="20.2"/>
        <n v="90.7"/>
        <n v="253"/>
        <n v="65.099999999999994"/>
        <n v="28.5"/>
        <n v="62.4"/>
        <n v="29.3"/>
        <n v="97.6"/>
        <n v="148.69999999999999"/>
        <n v="150.4"/>
        <n v="119.6"/>
        <n v="443.9"/>
        <n v="265.39999999999998"/>
        <n v="105.3"/>
        <n v="290"/>
        <n v="102.5"/>
        <n v="205.2"/>
        <n v="131"/>
        <n v="102.1"/>
        <n v="90.3"/>
        <n v="151.69999999999999"/>
        <n v="11.1"/>
        <n v="140.80000000000001"/>
        <n v="470.4"/>
        <n v="222.7"/>
        <n v="327.5"/>
        <n v="105.6"/>
        <n v="70.7"/>
        <n v="109.5"/>
        <n v="211"/>
        <n v="298.5"/>
        <n v="30.2"/>
        <n v="139.4"/>
        <n v="232"/>
        <n v="339.2"/>
        <n v="217"/>
        <n v="235.2"/>
        <n v="16.100000000000001"/>
        <n v="94.4"/>
        <n v="49.6"/>
        <n v="34.1"/>
        <n v="260.5"/>
        <n v="36.4"/>
        <n v="135.4"/>
        <n v="102.7"/>
        <n v="435"/>
        <n v="147.4"/>
        <n v="249.8"/>
        <n v="266.8"/>
        <n v="74.8"/>
        <n v="100.3"/>
        <n v="211.2"/>
        <n v="25.7"/>
        <n v="226.1"/>
        <n v="26.4"/>
        <n v="36.6"/>
        <n v="75.900000000000006"/>
        <n v="37.9"/>
        <n v="110.4"/>
        <n v="288"/>
        <n v="181.7"/>
        <n v="288.60000000000002"/>
        <n v="205.7"/>
        <n v="19.399999999999999"/>
        <n v="202"/>
        <n v="16.399999999999999"/>
        <n v="89.1"/>
        <n v="89.2"/>
        <n v="86.8"/>
        <n v="107.5"/>
        <n v="237"/>
        <n v="338"/>
        <n v="73.8"/>
        <n v="493"/>
        <n v="67.599999999999994"/>
        <n v="155.4"/>
        <n v="478"/>
        <n v="318.10000000000002"/>
        <n v="98.6"/>
        <n v="233.7"/>
        <n v="249.9"/>
        <n v="48.3"/>
        <n v="33.799999999999997"/>
        <n v="78.5"/>
        <n v="328"/>
        <n v="404"/>
        <n v="361.3"/>
        <n v="511.2"/>
        <n v="529"/>
        <n v="369.8"/>
        <n v="663.9"/>
        <n v="205.3"/>
        <n v="207.2"/>
        <n v="196.7"/>
        <n v="198.6"/>
        <n v="33.9"/>
        <n v="36.299999999999997"/>
        <n v="34.799999999999997"/>
        <n v="249.7"/>
        <n v="360.9"/>
        <n v="508.5"/>
        <n v="142.6"/>
        <n v="149.30000000000001"/>
        <n v="28.1"/>
        <n v="359.6"/>
        <n v="35.799999999999997"/>
        <n v="220.5"/>
        <n v="61.9"/>
        <n v="108.7"/>
        <n v="79.7"/>
        <n v="92.8"/>
        <n v="376.6"/>
        <n v="593.29999999999995"/>
        <n v="311"/>
        <n v="340"/>
        <n v="370"/>
        <n v="394"/>
        <n v="125.6"/>
        <n v="147.19999999999999"/>
        <n v="372"/>
        <n v="453"/>
        <n v="131.1"/>
        <n v="208.3"/>
        <n v="107.4"/>
        <n v="280.60000000000002"/>
        <n v="240.7"/>
        <n v="99.3"/>
        <n v="56.3"/>
        <n v="398.8"/>
        <n v="161.30000000000001"/>
        <n v="252.3"/>
        <n v="99.1"/>
        <n v="10.7"/>
        <n v="154.5"/>
        <n v="297.8"/>
        <n v="299.3"/>
        <n v="352.8"/>
        <n v="15.7"/>
        <n v="169.9"/>
        <n v="70.3"/>
        <n v="52.1"/>
        <n v="106.7"/>
        <n v="200.4"/>
        <n v="162.9"/>
        <n v="237.6"/>
        <n v="247.3"/>
        <n v="243.5"/>
        <n v="142.4"/>
        <n v="302.39999999999998"/>
        <n v="111.2"/>
        <n v="183.8"/>
        <n v="200.2"/>
        <n v="70.099999999999994"/>
        <n v="210.1"/>
      </sharedItems>
    </cacheField>
    <cacheField name="Net Summer Capacity (MW)" numFmtId="164">
      <sharedItems containsMixedTypes="1" containsNumber="1" minValue="0" maxValue="1401"/>
    </cacheField>
    <cacheField name="Net Winter Capacity (MW)" numFmtId="164">
      <sharedItems containsMixedTypes="1" containsNumber="1" minValue="0" maxValue="1428"/>
    </cacheField>
    <cacheField name="Technology" numFmtId="0">
      <sharedItems count="27">
        <s v="Conventional Hydroelectric"/>
        <s v="Natural Gas Steam Turbine"/>
        <s v="Conventional Steam Coal"/>
        <s v="Natural Gas Fired Combined Cycle"/>
        <s v="Natural Gas Fired Combustion Turbine"/>
        <s v="Petroleum Liquids"/>
        <s v="Natural Gas Internal Combustion Engine"/>
        <s v="Nuclear"/>
        <s v="Onshore Wind Turbine"/>
        <s v="Hydroelectric Pumped Storage"/>
        <s v="Solar Photovoltaic"/>
        <s v="Geothermal"/>
        <s v="Landfill Gas"/>
        <s v="Batteries"/>
        <s v="Wood/Wood Waste Biomass"/>
        <s v="Coal Integrated Gasification Combined Cycle"/>
        <s v="Other Gases"/>
        <s v="Petroleum Coke"/>
        <s v="Municipal Solid Waste"/>
        <s v="Natural Gas with Compressed Air Storage"/>
        <s v="All Other"/>
        <s v="Other Waste Biomass"/>
        <s v="Solar Thermal without Energy Storage"/>
        <s v="Other Natural Gas"/>
        <s v="Solar Thermal with Energy Storage"/>
        <s v="Flywheels"/>
        <s v="Offshore Wind Turbine"/>
      </sharedItems>
    </cacheField>
    <cacheField name="Energy Source Code" numFmtId="0">
      <sharedItems/>
    </cacheField>
    <cacheField name="Prime Mover Code" numFmtId="0">
      <sharedItems/>
    </cacheField>
    <cacheField name="Operating Month" numFmtId="0">
      <sharedItems containsSemiMixedTypes="0" containsString="0" containsNumber="1" containsInteger="1" minValue="1" maxValue="12"/>
    </cacheField>
    <cacheField name="Operating Year" numFmtId="0">
      <sharedItems containsSemiMixedTypes="0" containsString="0" containsNumber="1" containsInteger="1" minValue="1891" maxValue="2019" count="125">
        <n v="1963"/>
        <n v="1954"/>
        <n v="1969"/>
        <n v="1971"/>
        <n v="2000"/>
        <n v="1967"/>
        <n v="1949"/>
        <n v="1980"/>
        <n v="1965"/>
        <n v="1966"/>
        <n v="1996"/>
        <n v="1995"/>
        <n v="1968"/>
        <n v="1929"/>
        <n v="1964"/>
        <n v="1927"/>
        <n v="1952"/>
        <n v="1985"/>
        <n v="1961"/>
        <n v="1962"/>
        <n v="1931"/>
        <n v="1928"/>
        <n v="1960"/>
        <n v="1974"/>
        <n v="1970"/>
        <n v="2001"/>
        <n v="1959"/>
        <n v="1973"/>
        <n v="1975"/>
        <n v="1977"/>
        <n v="1972"/>
        <n v="1939"/>
        <n v="1936"/>
        <n v="1937"/>
        <n v="1941"/>
        <n v="1948"/>
        <n v="1950"/>
        <n v="1986"/>
        <n v="1926"/>
        <n v="1999"/>
        <n v="2010"/>
        <n v="2005"/>
        <n v="1925"/>
        <n v="1978"/>
        <n v="1982"/>
        <n v="1981"/>
        <n v="2011"/>
        <n v="1915"/>
        <n v="1951"/>
        <n v="1914"/>
        <n v="1983"/>
        <n v="1984"/>
        <n v="1957"/>
        <n v="1909"/>
        <n v="1987"/>
        <n v="1991"/>
        <n v="2009"/>
        <n v="2006"/>
        <n v="2014"/>
        <n v="2007"/>
        <n v="2012"/>
        <n v="1955"/>
        <n v="1990"/>
        <n v="1938"/>
        <n v="1976"/>
        <n v="1998"/>
        <n v="2013"/>
        <n v="2015"/>
        <n v="1979"/>
        <n v="1993"/>
        <n v="2002"/>
        <n v="1988"/>
        <n v="2008"/>
        <n v="2019"/>
        <n v="2003"/>
        <n v="1958"/>
        <n v="1930"/>
        <n v="1944"/>
        <n v="2017"/>
        <n v="1932"/>
        <n v="1992"/>
        <n v="1953"/>
        <n v="1902"/>
        <n v="1940"/>
        <n v="1921"/>
        <n v="1924"/>
        <n v="1900"/>
        <n v="1907"/>
        <n v="1908"/>
        <n v="1913"/>
        <n v="1922"/>
        <n v="1943"/>
        <n v="1916"/>
        <n v="1920"/>
        <n v="1904"/>
        <n v="1906"/>
        <n v="1942"/>
        <n v="1910"/>
        <n v="1917"/>
        <n v="1923"/>
        <n v="1918"/>
        <n v="1903"/>
        <n v="1911"/>
        <n v="1905"/>
        <n v="1919"/>
        <n v="1912"/>
        <n v="1956"/>
        <n v="1899"/>
        <n v="2004"/>
        <n v="2016"/>
        <n v="1989"/>
        <n v="1994"/>
        <n v="1945"/>
        <n v="1946"/>
        <n v="2018"/>
        <n v="1947"/>
        <n v="1935"/>
        <n v="1997"/>
        <n v="1934"/>
        <n v="1901"/>
        <n v="1933"/>
        <n v="1896"/>
        <n v="1898"/>
        <n v="1891"/>
        <n v="1893"/>
      </sharedItems>
    </cacheField>
    <cacheField name="Planned Retirement Month" numFmtId="0">
      <sharedItems containsMixedTypes="1" containsNumber="1" containsInteger="1" minValue="1" maxValue="12"/>
    </cacheField>
    <cacheField name="Planned Retirement Year" numFmtId="0">
      <sharedItems containsMixedTypes="1" containsNumber="1" containsInteger="1" minValue="2020" maxValue="2058" count="24">
        <s v=" "/>
        <n v="2020"/>
        <n v="2025"/>
        <n v="2021"/>
        <n v="2024"/>
        <n v="2026"/>
        <n v="2027"/>
        <n v="2022"/>
        <n v="2028"/>
        <n v="2023"/>
        <n v="2029"/>
        <n v="2033"/>
        <n v="2031"/>
        <n v="2040"/>
        <n v="2034"/>
        <n v="2056"/>
        <n v="2058"/>
        <n v="2030"/>
        <n v="2036"/>
        <n v="2038"/>
        <n v="2037"/>
        <n v="2035"/>
        <n v="2043"/>
        <n v="2047"/>
      </sharedItems>
    </cacheField>
    <cacheField name="Status" numFmtId="0">
      <sharedItems/>
    </cacheField>
    <cacheField name="Planned Derate Year" numFmtId="0">
      <sharedItems containsMixedTypes="1" containsNumber="1" containsInteger="1" minValue="2020" maxValue="2025"/>
    </cacheField>
    <cacheField name="Planned Derate Month" numFmtId="0">
      <sharedItems containsMixedTypes="1" containsNumber="1" containsInteger="1" minValue="0" maxValue="9"/>
    </cacheField>
    <cacheField name="Planned Derate of Summer Capacity (MW)" numFmtId="0">
      <sharedItems containsMixedTypes="1" containsNumber="1" minValue="0" maxValue="147"/>
    </cacheField>
    <cacheField name="Planned Uprate Year" numFmtId="0">
      <sharedItems containsMixedTypes="1" containsNumber="1" containsInteger="1" minValue="2020" maxValue="2029"/>
    </cacheField>
    <cacheField name="Planned Uprate Month" numFmtId="0">
      <sharedItems containsMixedTypes="1" containsNumber="1" containsInteger="1" minValue="1" maxValue="12"/>
    </cacheField>
    <cacheField name="Planned Uprate of Summer Capacity (MW)" numFmtId="0">
      <sharedItems containsMixedTypes="1" containsNumber="1" minValue="0" maxValue="65"/>
    </cacheField>
    <cacheField name="County" numFmtId="0">
      <sharedItems/>
    </cacheField>
    <cacheField name="Latitude" numFmtId="165">
      <sharedItems containsSemiMixedTypes="0" containsString="0" containsNumber="1" minValue="18.9742" maxValue="71.292000000000002"/>
    </cacheField>
    <cacheField name="Longitude" numFmtId="165">
      <sharedItems containsSemiMixedTypes="0" containsString="0" containsNumber="1" minValue="-171.7124" maxValue="-67.003299999999996"/>
    </cacheField>
    <cacheField name="Google Map" numFmtId="0">
      <sharedItems/>
    </cacheField>
    <cacheField name="Bing Map" numFmtId="0">
      <sharedItems/>
    </cacheField>
    <cacheField name="Balancing Authority Code"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rancisco Zalduendo" refreshedDate="44102.605101157409" createdVersion="6" refreshedVersion="6" minRefreshableVersion="3" recordCount="5126" xr:uid="{3D456A87-78C5-E645-B3CD-6B3F2DC49E09}">
  <cacheSource type="worksheet">
    <worksheetSource ref="A2:X5128" sheet="Retired"/>
  </cacheSource>
  <cacheFields count="24">
    <cacheField name="Entity ID" numFmtId="0">
      <sharedItems containsSemiMixedTypes="0" containsString="0" containsNumber="1" containsInteger="1" minValue="25" maxValue="63045"/>
    </cacheField>
    <cacheField name="Entity Name" numFmtId="0">
      <sharedItems/>
    </cacheField>
    <cacheField name="Plant ID" numFmtId="0">
      <sharedItems containsSemiMixedTypes="0" containsString="0" containsNumber="1" containsInteger="1" minValue="3" maxValue="61266"/>
    </cacheField>
    <cacheField name="Plant Name" numFmtId="0">
      <sharedItems/>
    </cacheField>
    <cacheField name="Sector" numFmtId="0">
      <sharedItems/>
    </cacheField>
    <cacheField name="Plant State" numFmtId="0">
      <sharedItems/>
    </cacheField>
    <cacheField name="Generator ID" numFmtId="49">
      <sharedItems/>
    </cacheField>
    <cacheField name="Unit Code" numFmtId="49">
      <sharedItems/>
    </cacheField>
    <cacheField name="Nameplate Capacity (MW)" numFmtId="164">
      <sharedItems containsSemiMixedTypes="0" containsString="0" containsNumber="1" minValue="0.1" maxValue="1127" count="604">
        <n v="156"/>
        <n v="495"/>
        <n v="218"/>
        <n v="33.700000000000003"/>
        <n v="42.9"/>
        <n v="0.6"/>
        <n v="25"/>
        <n v="0.5"/>
        <n v="2"/>
        <n v="22"/>
        <n v="0.4"/>
        <n v="0.8"/>
        <n v="2.5"/>
        <n v="1.4"/>
        <n v="3.1"/>
        <n v="441"/>
        <n v="37.5"/>
        <n v="49.2"/>
        <n v="0.9"/>
        <n v="1.1000000000000001"/>
        <n v="21.1"/>
        <n v="3.5"/>
        <n v="1.5"/>
        <n v="108.8"/>
        <n v="388.9"/>
        <n v="616.5"/>
        <n v="488"/>
        <n v="75"/>
        <n v="231.3"/>
        <n v="803.1"/>
        <n v="913.7"/>
        <n v="9.4"/>
        <n v="34"/>
        <n v="5.5"/>
        <n v="19"/>
        <n v="16.100000000000001"/>
        <n v="453.5"/>
        <n v="10"/>
        <n v="11.5"/>
        <n v="79.3"/>
        <n v="980.8"/>
        <n v="98"/>
        <n v="1.8"/>
        <n v="46"/>
        <n v="61"/>
        <n v="35.700000000000003"/>
        <n v="67"/>
        <n v="0.3"/>
        <n v="4.9000000000000004"/>
        <n v="3.7"/>
        <n v="2.1"/>
        <n v="1"/>
        <n v="0.7"/>
        <n v="1.2"/>
        <n v="103.8"/>
        <n v="1.6"/>
        <n v="125"/>
        <n v="578"/>
        <n v="177.6"/>
        <n v="103.5"/>
        <n v="23"/>
        <n v="18"/>
        <n v="238.7"/>
        <n v="13.5"/>
        <n v="57.4"/>
        <n v="15.6"/>
        <n v="50.5"/>
        <n v="35"/>
        <n v="30"/>
        <n v="1.7"/>
        <n v="30.2"/>
        <n v="10.7"/>
        <n v="670"/>
        <n v="443.9"/>
        <n v="2.7"/>
        <n v="4.5"/>
        <n v="4"/>
        <n v="20"/>
        <n v="23.8"/>
        <n v="788.8"/>
        <n v="187.5"/>
        <n v="190.4"/>
        <n v="12.5"/>
        <n v="21"/>
        <n v="44"/>
        <n v="163.19999999999999"/>
        <n v="176.4"/>
        <n v="4.4000000000000004"/>
        <n v="168.7"/>
        <n v="90"/>
        <n v="69"/>
        <n v="185.2"/>
        <n v="112.5"/>
        <n v="113.6"/>
        <n v="239.3"/>
        <n v="67.7"/>
        <n v="110"/>
        <n v="69.900000000000006"/>
        <n v="45"/>
        <n v="179.5"/>
        <n v="17.2"/>
        <n v="21.9"/>
        <n v="200"/>
        <n v="205"/>
        <n v="66"/>
        <n v="26.5"/>
        <n v="45.5"/>
        <n v="6"/>
        <n v="306"/>
        <n v="345.6"/>
        <n v="185"/>
        <n v="151.19999999999999"/>
        <n v="440.5"/>
        <n v="523.79999999999995"/>
        <n v="1.3"/>
        <n v="3"/>
        <n v="188"/>
        <n v="50"/>
        <n v="419"/>
        <n v="74"/>
        <n v="934.5"/>
        <n v="6.2"/>
        <n v="16.3"/>
        <n v="114"/>
        <n v="16"/>
        <n v="18.600000000000001"/>
        <n v="33.6"/>
        <n v="20.9"/>
        <n v="7.4"/>
        <n v="59"/>
        <n v="72"/>
        <n v="24"/>
        <n v="2.8"/>
        <n v="7.2"/>
        <n v="62.5"/>
        <n v="8.8000000000000007"/>
        <n v="15"/>
        <n v="136"/>
        <n v="390"/>
        <n v="82"/>
        <n v="20.7"/>
        <n v="81.599999999999994"/>
        <n v="149.6"/>
        <n v="9.1999999999999993"/>
        <n v="2.6"/>
        <n v="38.4"/>
        <n v="11.6"/>
        <n v="5.2"/>
        <n v="36.299999999999997"/>
        <n v="550"/>
        <n v="351"/>
        <n v="7.5"/>
        <n v="4.0999999999999996"/>
        <n v="130.1"/>
        <n v="3.2"/>
        <n v="4.5999999999999996"/>
        <n v="0.1"/>
        <n v="0.2"/>
        <n v="413.1"/>
        <n v="41.8"/>
        <n v="218.5"/>
        <n v="209.4"/>
        <n v="783"/>
        <n v="12.6"/>
        <n v="610.20000000000005"/>
        <n v="660.6"/>
        <n v="28.7"/>
        <n v="9"/>
        <n v="3.6"/>
        <n v="5.4"/>
        <n v="22.5"/>
        <n v="12"/>
        <n v="43.4"/>
        <n v="61.4"/>
        <n v="333"/>
        <n v="110.7"/>
        <n v="107.5"/>
        <n v="126.5"/>
        <n v="66.8"/>
        <n v="5"/>
        <n v="33"/>
        <n v="616.6"/>
        <n v="61.5"/>
        <n v="239.4"/>
        <n v="591.79999999999995"/>
        <n v="16.2"/>
        <n v="330"/>
        <n v="8"/>
        <n v="4.8"/>
        <n v="138"/>
        <n v="53.1"/>
        <n v="593.4"/>
        <n v="7.7"/>
        <n v="679"/>
        <n v="793.2"/>
        <n v="590.6"/>
        <n v="34.700000000000003"/>
        <n v="661.5"/>
        <n v="369"/>
        <n v="555"/>
        <n v="133"/>
        <n v="253"/>
        <n v="219.6"/>
        <n v="47"/>
        <n v="55.3"/>
        <n v="21.6"/>
        <n v="27"/>
        <n v="191.7"/>
        <n v="54.4"/>
        <n v="241"/>
        <n v="642.6"/>
        <n v="475.5"/>
        <n v="29.3"/>
        <n v="55"/>
        <n v="659.7"/>
        <n v="326.39999999999998"/>
        <n v="18.8"/>
        <n v="10.5"/>
        <n v="704"/>
        <n v="53.9"/>
        <n v="100"/>
        <n v="187"/>
        <n v="294.8"/>
        <n v="190.2"/>
        <n v="129"/>
        <n v="51.9"/>
        <n v="14.3"/>
        <n v="182.3"/>
        <n v="57.8"/>
        <n v="64"/>
        <n v="62"/>
        <n v="751.1"/>
        <n v="702"/>
        <n v="49"/>
        <n v="34.200000000000003"/>
        <n v="34.5"/>
        <n v="387"/>
        <n v="5.3"/>
        <n v="282.60000000000002"/>
        <n v="16.5"/>
        <n v="38.1"/>
        <n v="3.3"/>
        <n v="291.60000000000002"/>
        <n v="56"/>
        <n v="5.9"/>
        <n v="169.8"/>
        <n v="10.4"/>
        <n v="402"/>
        <n v="502"/>
        <n v="3.4"/>
        <n v="172"/>
        <n v="6.4"/>
        <n v="18.7"/>
        <n v="24.9"/>
        <n v="617.4"/>
        <n v="18.5"/>
        <n v="19.7"/>
        <n v="19.5"/>
        <n v="261.8"/>
        <n v="582.20000000000005"/>
        <n v="292.5"/>
        <n v="31.9"/>
        <n v="12.7"/>
        <n v="9.6999999999999993"/>
        <n v="387.6"/>
        <n v="72.2"/>
        <n v="86"/>
        <n v="14.5"/>
        <n v="1.9"/>
        <n v="123.2"/>
        <n v="147"/>
        <n v="349.2"/>
        <n v="81"/>
        <n v="156.30000000000001"/>
        <n v="106.3"/>
        <n v="132.80000000000001"/>
        <n v="120"/>
        <n v="473"/>
        <n v="558"/>
        <n v="11"/>
        <n v="19.2"/>
        <n v="71.2"/>
        <n v="85"/>
        <n v="30.4"/>
        <n v="17.899999999999999"/>
        <n v="114.9"/>
        <n v="535.5"/>
        <n v="11.4"/>
        <n v="42.2"/>
        <n v="42.8"/>
        <n v="342"/>
        <n v="496.8"/>
        <n v="54"/>
        <n v="63"/>
        <n v="172.8"/>
        <n v="237.5"/>
        <n v="9.9"/>
        <n v="16.600000000000001"/>
        <n v="13.8"/>
        <n v="32"/>
        <n v="288.89999999999998"/>
        <n v="41.4"/>
        <n v="150"/>
        <n v="152.5"/>
        <n v="332.5"/>
        <n v="48.8"/>
        <n v="58.9"/>
        <n v="2.9"/>
        <n v="126"/>
        <n v="198.9"/>
        <n v="580.5"/>
        <n v="396"/>
        <n v="8.3000000000000007"/>
        <n v="6.3"/>
        <n v="575"/>
        <n v="44.1"/>
        <n v="10.6"/>
        <n v="272"/>
        <n v="170.5"/>
        <n v="12.2"/>
        <n v="42.6"/>
        <n v="93.8"/>
        <n v="67.599999999999994"/>
        <n v="215.4"/>
        <n v="579.70000000000005"/>
        <n v="247.7"/>
        <n v="20.8"/>
        <n v="115.2"/>
        <n v="60"/>
        <n v="816.3"/>
        <n v="21.2"/>
        <n v="37.200000000000003"/>
        <n v="53"/>
        <n v="106.2"/>
        <n v="615.20000000000005"/>
        <n v="19.600000000000001"/>
        <n v="84"/>
        <n v="299.2"/>
        <n v="544"/>
        <n v="93.7"/>
        <n v="122.5"/>
        <n v="156.19999999999999"/>
        <n v="256"/>
        <n v="123"/>
        <n v="10.9"/>
        <n v="116.6"/>
        <n v="42.1"/>
        <n v="47.4"/>
        <n v="199.4"/>
        <n v="17.5"/>
        <n v="65.3"/>
        <n v="52.9"/>
        <n v="79.599999999999994"/>
        <n v="236"/>
        <n v="563.4"/>
        <n v="38.200000000000003"/>
        <n v="6.5"/>
        <n v="244.8"/>
        <n v="460.8"/>
        <n v="108"/>
        <n v="8.5"/>
        <n v="28.2"/>
        <n v="40"/>
        <n v="13.7"/>
        <n v="8.1"/>
        <n v="4.2"/>
        <n v="7.8"/>
        <n v="27.3"/>
        <n v="2.2000000000000002"/>
        <n v="23.3"/>
        <n v="140.6"/>
        <n v="89.1"/>
        <n v="13"/>
        <n v="175"/>
        <n v="135"/>
        <n v="81.900000000000006"/>
        <n v="165.7"/>
        <n v="73.5"/>
        <n v="13.6"/>
        <n v="6.9"/>
        <n v="25.5"/>
        <n v="61.2"/>
        <n v="27.5"/>
        <n v="121.5"/>
        <n v="52"/>
        <n v="29.7"/>
        <n v="11.3"/>
        <n v="21.7"/>
        <n v="169.1"/>
        <n v="359"/>
        <n v="163"/>
        <n v="176.8"/>
        <n v="7"/>
        <n v="41.1"/>
        <n v="36.200000000000003"/>
        <n v="2.4"/>
        <n v="119.5"/>
        <n v="4.3"/>
        <n v="190"/>
        <n v="253.4"/>
        <n v="799.2"/>
        <n v="9.5"/>
        <n v="31.5"/>
        <n v="23.5"/>
        <n v="544.6"/>
        <n v="121"/>
        <n v="446.6"/>
        <n v="217.6"/>
        <n v="576"/>
        <n v="74.7"/>
        <n v="17.600000000000001"/>
        <n v="446"/>
        <n v="165.2"/>
        <n v="6.1"/>
        <n v="90.6"/>
        <n v="47.2"/>
        <n v="16.399999999999999"/>
        <n v="1127"/>
        <n v="343"/>
        <n v="43.8"/>
        <n v="26"/>
        <n v="255"/>
        <n v="113.7"/>
        <n v="38.799999999999997"/>
        <n v="5.8"/>
        <n v="560.1"/>
        <n v="14"/>
        <n v="890.4"/>
        <n v="60.5"/>
        <n v="80"/>
        <n v="46.5"/>
        <n v="77"/>
        <n v="25.9"/>
        <n v="161.5"/>
        <n v="28.8"/>
        <n v="213.9"/>
        <n v="225"/>
        <n v="227"/>
        <n v="74.5"/>
        <n v="162"/>
        <n v="248"/>
        <n v="187.9"/>
        <n v="252.4"/>
        <n v="29.9"/>
        <n v="34.799999999999997"/>
        <n v="35.200000000000003"/>
        <n v="27.4"/>
        <n v="33.799999999999997"/>
        <n v="206.6"/>
        <n v="92"/>
        <n v="17.8"/>
        <n v="22.7"/>
        <n v="208"/>
        <n v="680"/>
        <n v="103.4"/>
        <n v="28.6"/>
        <n v="140.19999999999999"/>
        <n v="27.2"/>
        <n v="43.3"/>
        <n v="358.1"/>
        <n v="374"/>
        <n v="396.1"/>
        <n v="818.1"/>
        <n v="3.8"/>
        <n v="146.19999999999999"/>
        <n v="290"/>
        <n v="115"/>
        <n v="353.6"/>
        <n v="99"/>
        <n v="70"/>
        <n v="5.6"/>
        <n v="124.9"/>
        <n v="20.5"/>
        <n v="95"/>
        <n v="170.4"/>
        <n v="517.5"/>
        <n v="495.5"/>
        <n v="29"/>
        <n v="9.3000000000000007"/>
        <n v="57.5"/>
        <n v="209.7"/>
        <n v="454.7"/>
        <n v="230"/>
        <n v="65"/>
        <n v="6.7"/>
        <n v="42"/>
        <n v="30.6"/>
        <n v="11.2"/>
        <n v="94.5"/>
        <n v="2.2999999999999998"/>
        <n v="8.6"/>
        <n v="40.200000000000003"/>
        <n v="226"/>
        <n v="310.39999999999998"/>
        <n v="21.3"/>
        <n v="14.9"/>
        <n v="183.7"/>
        <n v="173"/>
        <n v="37"/>
        <n v="21.8"/>
        <n v="15.3"/>
        <n v="51.2"/>
        <n v="127.5"/>
        <n v="138.1"/>
        <n v="128"/>
        <n v="51.7"/>
        <n v="81.2"/>
        <n v="13.3"/>
        <n v="9.8000000000000007"/>
        <n v="26.8"/>
        <n v="19.100000000000001"/>
        <n v="28.3"/>
        <n v="26.6"/>
        <n v="883"/>
        <n v="201.6"/>
        <n v="240.3"/>
        <n v="43.7"/>
        <n v="74.8"/>
        <n v="46.2"/>
        <n v="45.9"/>
        <n v="51"/>
        <n v="119"/>
        <n v="484.5"/>
        <n v="765"/>
        <n v="101"/>
        <n v="361.3"/>
        <n v="28.9"/>
        <n v="24.5"/>
        <n v="56.2"/>
        <n v="238.8"/>
        <n v="32.6"/>
        <n v="31.2"/>
        <n v="74.900000000000006"/>
        <n v="9.6"/>
        <n v="38"/>
        <n v="15.9"/>
        <n v="19.3"/>
        <n v="78.7"/>
        <n v="261"/>
        <n v="32.299999999999997"/>
        <n v="56.1"/>
        <n v="32.5"/>
        <n v="180"/>
        <n v="200.6"/>
        <n v="53.5"/>
        <n v="20.6"/>
        <n v="65.5"/>
        <n v="43"/>
        <n v="41.5"/>
        <n v="165"/>
        <n v="193"/>
        <n v="25.3"/>
        <n v="23.6"/>
        <n v="25.6"/>
        <n v="35.1"/>
        <n v="49.1"/>
        <n v="28.4"/>
        <n v="86.5"/>
        <n v="28.1"/>
        <n v="181.4"/>
        <n v="410"/>
        <n v="28"/>
        <n v="17.100000000000001"/>
        <n v="23.2"/>
        <n v="37.700000000000003"/>
        <n v="148"/>
        <n v="247.8"/>
        <n v="187.8"/>
        <n v="126.9"/>
        <n v="23.4"/>
        <n v="44.2"/>
        <n v="24.7"/>
        <n v="15.2"/>
        <n v="17.3"/>
        <n v="207"/>
        <n v="66.400000000000006"/>
        <n v="18.399999999999999"/>
        <n v="22.1"/>
        <n v="544.9"/>
        <n v="518.9"/>
        <n v="520.70000000000005"/>
        <n v="44.8"/>
        <n v="44.9"/>
        <n v="40.299999999999997"/>
        <n v="42.5"/>
        <n v="11.9"/>
        <n v="22.3"/>
        <n v="23.1"/>
        <n v="24.4"/>
        <n v="37.799999999999997"/>
        <n v="6.6"/>
        <n v="213.4"/>
        <n v="22.8"/>
        <n v="8.1999999999999993"/>
        <n v="19.899999999999999"/>
        <n v="179"/>
        <n v="6.8"/>
        <n v="196.8"/>
        <n v="31"/>
        <n v="358.7"/>
        <n v="68"/>
        <n v="73"/>
        <n v="7.1"/>
        <n v="14.4"/>
      </sharedItems>
    </cacheField>
    <cacheField name="Net Summer Capacity (MW)" numFmtId="164">
      <sharedItems containsMixedTypes="1" containsNumber="1" minValue="0" maxValue="1080"/>
    </cacheField>
    <cacheField name="Net Winter Capacity (MW)" numFmtId="164">
      <sharedItems containsMixedTypes="1" containsNumber="1" minValue="0" maxValue="1080"/>
    </cacheField>
    <cacheField name="Technology" numFmtId="0">
      <sharedItems count="22">
        <s v="Natural Gas Steam Turbine"/>
        <s v="Natural Gas Fired Combustion Turbine"/>
        <s v="Petroleum Liquids"/>
        <s v="Conventional Steam Coal"/>
        <s v="Natural Gas Internal Combustion Engine"/>
        <s v="Wood/Wood Waste Biomass"/>
        <s v="Landfill Gas"/>
        <s v="Onshore Wind Turbine"/>
        <s v="Other Waste Biomass"/>
        <s v="Conventional Hydroelectric"/>
        <s v="Nuclear"/>
        <s v="Petroleum Coke"/>
        <s v="Solar Photovoltaic"/>
        <s v="Natural Gas Fired Combined Cycle"/>
        <s v="Municipal Solid Waste"/>
        <s v="Geothermal"/>
        <s v="All Other"/>
        <s v="Batteries"/>
        <s v="Other Natural Gas"/>
        <s v="Flywheels"/>
        <s v="Solar Thermal without Energy Storage"/>
        <s v="Other Gases"/>
      </sharedItems>
    </cacheField>
    <cacheField name="Energy Source Code" numFmtId="0">
      <sharedItems/>
    </cacheField>
    <cacheField name="Prime Mover Code" numFmtId="0">
      <sharedItems/>
    </cacheField>
    <cacheField name="Retirement Month" numFmtId="0">
      <sharedItems containsSemiMixedTypes="0" containsString="0" containsNumber="1" containsInteger="1" minValue="1" maxValue="12"/>
    </cacheField>
    <cacheField name="Retirement Year" numFmtId="0">
      <sharedItems containsSemiMixedTypes="0" containsString="0" containsNumber="1" containsInteger="1" minValue="2002" maxValue="2019"/>
    </cacheField>
    <cacheField name="Operating Month" numFmtId="0">
      <sharedItems containsSemiMixedTypes="0" containsString="0" containsNumber="1" containsInteger="1" minValue="0" maxValue="99"/>
    </cacheField>
    <cacheField name="Operating Year" numFmtId="0">
      <sharedItems containsSemiMixedTypes="0" containsString="0" containsNumber="1" containsInteger="1" minValue="1898" maxValue="2017"/>
    </cacheField>
    <cacheField name="County" numFmtId="0">
      <sharedItems/>
    </cacheField>
    <cacheField name="Latitude" numFmtId="165">
      <sharedItems containsMixedTypes="1" containsNumber="1" minValue="18.992222000000002" maxValue="70.642876999999999"/>
    </cacheField>
    <cacheField name="Longitude" numFmtId="165">
      <sharedItems containsMixedTypes="1" containsNumber="1" minValue="-171.7124" maxValue="-67.003299999999996"/>
    </cacheField>
    <cacheField name="Google Map" numFmtId="0">
      <sharedItems/>
    </cacheField>
    <cacheField name="Bing Map" numFmtId="0">
      <sharedItems/>
    </cacheField>
    <cacheField name="Balancing Authority Code" numFmtId="0">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rancisco Zalduendo" refreshedDate="44102.644315277779" createdVersion="6" refreshedVersion="6" minRefreshableVersion="3" recordCount="1075" xr:uid="{55796067-E2FB-5849-9D22-274B1FDAF5C2}">
  <cacheSource type="worksheet">
    <worksheetSource ref="A2:T1077" sheet="Canceled or Postponed"/>
  </cacheSource>
  <cacheFields count="20">
    <cacheField name="Entity ID" numFmtId="0">
      <sharedItems containsSemiMixedTypes="0" containsString="0" containsNumber="1" containsInteger="1" minValue="195" maxValue="62893"/>
    </cacheField>
    <cacheField name="Entity Name" numFmtId="0">
      <sharedItems/>
    </cacheField>
    <cacheField name="Plant ID" numFmtId="0">
      <sharedItems containsSemiMixedTypes="0" containsString="0" containsNumber="1" containsInteger="1" minValue="54" maxValue="62437"/>
    </cacheField>
    <cacheField name="Plant Name" numFmtId="0">
      <sharedItems/>
    </cacheField>
    <cacheField name="Sector" numFmtId="0">
      <sharedItems/>
    </cacheField>
    <cacheField name="Plant State" numFmtId="0">
      <sharedItems/>
    </cacheField>
    <cacheField name="Generator ID" numFmtId="49">
      <sharedItems/>
    </cacheField>
    <cacheField name="Unit Code" numFmtId="49">
      <sharedItems/>
    </cacheField>
    <cacheField name="Nameplate Capacity (MW)" numFmtId="164">
      <sharedItems containsMixedTypes="1" containsNumber="1" minValue="0" maxValue="1250" count="279">
        <n v="98"/>
        <n v="83"/>
        <n v="329.4"/>
        <n v="2.2999999999999998"/>
        <n v="850"/>
        <n v="30"/>
        <n v="230"/>
        <n v="116"/>
        <n v="49.2"/>
        <n v="288"/>
        <n v="212.5"/>
        <n v="50"/>
        <n v="60"/>
        <n v="0.7"/>
        <n v="4.5"/>
        <n v="12"/>
        <n v="8"/>
        <n v="1.5"/>
        <n v="2.7"/>
        <n v="1.6"/>
        <n v="330"/>
        <n v="3.5"/>
        <n v="1.1000000000000001"/>
        <n v="360"/>
        <n v="200"/>
        <n v="321"/>
        <n v="93"/>
        <n v="750"/>
        <n v="800"/>
        <n v="235.5"/>
        <n v="382.5"/>
        <n v="85"/>
        <n v="1.2"/>
        <n v="1"/>
        <n v="448"/>
        <n v="429"/>
        <n v="730"/>
        <n v="261"/>
        <n v="55"/>
        <n v="302"/>
        <n v="120"/>
        <n v="950"/>
        <n v="1100"/>
        <n v="800.8"/>
        <n v="12.5"/>
        <n v="5"/>
        <n v="7.5"/>
        <n v="0.1"/>
        <n v="600"/>
        <n v="170"/>
        <n v="318"/>
        <n v="259"/>
        <n v="239"/>
        <n v="96"/>
        <n v="185"/>
        <n v="552"/>
        <n v="195.8"/>
        <n v="463"/>
        <n v="517"/>
        <n v="300"/>
        <n v="193"/>
        <n v="62"/>
        <n v="4.8"/>
        <n v="160"/>
        <n v="195"/>
        <n v="612"/>
        <n v="195.3"/>
        <n v="557"/>
        <n v="278"/>
        <n v="270"/>
        <n v="203.1"/>
        <n v="281.89999999999998"/>
        <n v="660"/>
        <n v="570"/>
        <n v="930"/>
        <n v="211.8"/>
        <n v="121"/>
        <n v="180"/>
        <n v="108"/>
        <n v="110"/>
        <n v="1.8"/>
        <n v="2.1"/>
        <n v="190"/>
        <s v=" "/>
        <n v="195.5"/>
        <n v="35.5"/>
        <n v="189.9"/>
        <n v="170.9"/>
        <n v="290"/>
        <n v="181"/>
        <n v="615"/>
        <n v="91.3"/>
        <n v="28"/>
        <n v="165"/>
        <n v="153"/>
        <n v="91"/>
        <n v="2.5"/>
        <n v="400"/>
        <n v="0.6"/>
        <n v="4.5999999999999996"/>
        <n v="94.2"/>
        <n v="105"/>
        <n v="35"/>
        <n v="420"/>
        <n v="28.3"/>
        <n v="253"/>
        <n v="1.4"/>
        <n v="43"/>
        <n v="7.8"/>
        <n v="7.1"/>
        <n v="15.6"/>
        <n v="24"/>
        <n v="0.4"/>
        <n v="22"/>
        <n v="179.3"/>
        <n v="93.2"/>
        <n v="292"/>
        <n v="177"/>
        <n v="59"/>
        <n v="44"/>
        <n v="40"/>
        <n v="320"/>
        <n v="159"/>
        <n v="154.30000000000001"/>
        <n v="195.4"/>
        <n v="94"/>
        <n v="58.9"/>
        <n v="198.9"/>
        <n v="317.10000000000002"/>
        <n v="255"/>
        <n v="45"/>
        <n v="1.3"/>
        <n v="212"/>
        <n v="574"/>
        <n v="100"/>
        <n v="114"/>
        <n v="136"/>
        <n v="0.5"/>
        <n v="172"/>
        <n v="159.5"/>
        <n v="84.5"/>
        <n v="84.2"/>
        <n v="197"/>
        <n v="132"/>
        <n v="176"/>
        <n v="49.9"/>
        <n v="51"/>
        <n v="185.7"/>
        <n v="260"/>
        <n v="2.8"/>
        <n v="188"/>
        <n v="285"/>
        <n v="191.5"/>
        <n v="169.7"/>
        <n v="244.5"/>
        <n v="357"/>
        <n v="0.8"/>
        <n v="207.9"/>
        <n v="6.4"/>
        <n v="41.9"/>
        <n v="7"/>
        <n v="50.5"/>
        <n v="48"/>
        <n v="18"/>
        <n v="220"/>
        <n v="178"/>
        <n v="54"/>
        <n v="79.5"/>
        <n v="80"/>
        <n v="350"/>
        <n v="760"/>
        <n v="41"/>
        <n v="27.5"/>
        <n v="57.8"/>
        <n v="110.4"/>
        <n v="70"/>
        <n v="79.2"/>
        <n v="187.2"/>
        <n v="92"/>
        <n v="48.2"/>
        <n v="2.2000000000000002"/>
        <n v="3.6"/>
        <n v="45.5"/>
        <n v="5.2"/>
        <n v="21"/>
        <n v="25"/>
        <n v="19.5"/>
        <n v="225"/>
        <n v="184"/>
        <n v="20"/>
        <n v="19.7"/>
        <n v="75"/>
        <n v="56.9"/>
        <n v="0"/>
        <n v="9.9"/>
        <n v="125"/>
        <n v="273.39999999999998"/>
        <n v="10.5"/>
        <n v="66"/>
        <n v="2"/>
        <n v="15"/>
        <n v="26.8"/>
        <n v="19.2"/>
        <n v="10"/>
        <n v="17.5"/>
        <n v="222.3"/>
        <n v="227.7"/>
        <n v="3"/>
        <n v="49"/>
        <n v="250"/>
        <n v="205.2"/>
        <n v="34"/>
        <n v="127"/>
        <n v="104.5"/>
        <n v="432"/>
        <n v="2.6"/>
        <n v="670"/>
        <n v="1250"/>
        <n v="42.3"/>
        <n v="652"/>
        <n v="95"/>
        <n v="4"/>
        <n v="61.1"/>
        <n v="70.3"/>
        <n v="105.5"/>
        <n v="72.5"/>
        <n v="4.4000000000000004"/>
        <n v="0.3"/>
        <n v="3.3"/>
        <n v="64.5"/>
        <n v="56"/>
        <n v="1017"/>
        <n v="192"/>
        <n v="900"/>
        <n v="210.4"/>
        <n v="210"/>
        <n v="74.8"/>
        <n v="15.3"/>
        <n v="540"/>
        <n v="240"/>
        <n v="171.8"/>
        <n v="99.5"/>
        <n v="421"/>
        <n v="150"/>
        <n v="108.7"/>
        <n v="440"/>
        <n v="6"/>
        <n v="30.5"/>
        <n v="48.3"/>
        <n v="33.5"/>
        <n v="71"/>
        <n v="3.7"/>
        <n v="232"/>
        <n v="321.60000000000002"/>
        <n v="140"/>
        <n v="16.100000000000001"/>
        <n v="274"/>
        <n v="126"/>
        <n v="2.9"/>
        <n v="16"/>
        <n v="20.7"/>
        <n v="1068"/>
        <n v="553"/>
        <n v="1.9"/>
        <n v="4.9000000000000004"/>
        <n v="3.8"/>
        <n v="152.80000000000001"/>
        <n v="96.6"/>
        <n v="98.9"/>
        <n v="3.4"/>
        <n v="90"/>
        <n v="275"/>
        <n v="135"/>
        <n v="23.1"/>
        <n v="1.7"/>
        <n v="500"/>
        <n v="15.8"/>
        <n v="10.9"/>
        <n v="5.4"/>
      </sharedItems>
    </cacheField>
    <cacheField name="Net Summer Capacity (MW)" numFmtId="164">
      <sharedItems containsMixedTypes="1" containsNumber="1" minValue="0" maxValue="1100"/>
    </cacheField>
    <cacheField name="Net Winter Capacity (MW)" numFmtId="164">
      <sharedItems containsMixedTypes="1" containsNumber="1" minValue="0" maxValue="1120"/>
    </cacheField>
    <cacheField name="Technology" numFmtId="0">
      <sharedItems count="25">
        <s v="Natural Gas Fired Combustion Turbine"/>
        <s v="Conventional Steam Coal"/>
        <s v="Geothermal"/>
        <s v="Natural Gas Fired Combined Cycle"/>
        <s v="Petroleum Liquids"/>
        <s v="Petroleum Coke"/>
        <s v="Onshore Wind Turbine"/>
        <s v="Conventional Hydroelectric"/>
        <s v="Nuclear"/>
        <s v="Landfill Gas"/>
        <s v="Other Gases"/>
        <s v="Natural Gas Steam Turbine"/>
        <s v="Wood/Wood Waste Biomass"/>
        <s v="Coal Integrated Gasification Combined Cycle"/>
        <s v="Solar Photovoltaic"/>
        <s v="Other Waste Biomass"/>
        <s v="Hydrokinetic"/>
        <s v="Solar Thermal without Energy Storage"/>
        <s v="Solar Thermal with Energy Storage"/>
        <s v="Natural Gas Internal Combustion Engine"/>
        <s v="Flywheels"/>
        <s v="Municipal Solid Waste"/>
        <s v="All Other"/>
        <s v="Batteries"/>
        <s v="Other Natural Gas"/>
      </sharedItems>
    </cacheField>
    <cacheField name="Energy Source Code" numFmtId="0">
      <sharedItems/>
    </cacheField>
    <cacheField name="Prime Mover Code" numFmtId="0">
      <sharedItems/>
    </cacheField>
    <cacheField name="County" numFmtId="0">
      <sharedItems/>
    </cacheField>
    <cacheField name="Latitude" numFmtId="165">
      <sharedItems containsMixedTypes="1" containsNumber="1" minValue="21.318881999999999" maxValue="64.847742999999994"/>
    </cacheField>
    <cacheField name="Longitude" numFmtId="165">
      <sharedItems containsMixedTypes="1" containsNumber="1" minValue="-164.65440000000001" maxValue="-67.893330000000006"/>
    </cacheField>
    <cacheField name="Google Map" numFmtId="0">
      <sharedItems/>
    </cacheField>
    <cacheField name="Bing Map" numFmtId="0">
      <sharedItems/>
    </cacheField>
    <cacheField name="Balancing Authority Code" numFmtId="0">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rancisco Zalduendo" refreshedDate="44102.673306365738" createdVersion="6" refreshedVersion="6" minRefreshableVersion="3" recordCount="22610" xr:uid="{23E4F5D2-19EB-B348-88D0-07E7E8D5C1E1}">
  <cacheSource type="worksheet">
    <worksheetSource ref="A2:AE22612" sheet="Operating"/>
  </cacheSource>
  <cacheFields count="31">
    <cacheField name="Entity ID" numFmtId="0">
      <sharedItems containsMixedTypes="1" containsNumber="1" containsInteger="1" minValue="7" maxValue="63181" longText="1"/>
    </cacheField>
    <cacheField name="Entity Name" numFmtId="0">
      <sharedItems containsBlank="1"/>
    </cacheField>
    <cacheField name="Plant ID" numFmtId="0">
      <sharedItems containsString="0" containsBlank="1" containsNumber="1" containsInteger="1" minValue="2" maxValue="63433"/>
    </cacheField>
    <cacheField name="Plant Name" numFmtId="0">
      <sharedItems containsBlank="1"/>
    </cacheField>
    <cacheField name="Sector" numFmtId="0">
      <sharedItems containsBlank="1"/>
    </cacheField>
    <cacheField name="Plant State" numFmtId="0">
      <sharedItems containsBlank="1" count="52">
        <s v="AL"/>
        <s v="TX"/>
        <s v="MN"/>
        <s v="CA"/>
        <s v="LA"/>
        <s v="KY"/>
        <s v="NE"/>
        <s v="AK"/>
        <s v="NM"/>
        <s v="NY"/>
        <s v="WA"/>
        <s v="AZ"/>
        <s v="KS"/>
        <s v="SC"/>
        <s v="FL"/>
        <s v="NV"/>
        <s v="UT"/>
        <s v="OK"/>
        <s v="AR"/>
        <s v="IL"/>
        <s v="CO"/>
        <s v="WY"/>
        <s v="CT"/>
        <s v="MA"/>
        <s v="VT"/>
        <s v="DE"/>
        <s v="MD"/>
        <s v="GA"/>
        <s v="MO"/>
        <s v="HI"/>
        <s v="ID"/>
        <s v="ME"/>
        <s v="IN"/>
        <s v="NC"/>
        <s v="IA"/>
        <s v="MI"/>
        <s v="WI"/>
        <s v="MS"/>
        <s v="MT"/>
        <s v="NH"/>
        <s v="NJ"/>
        <s v="ND"/>
        <s v="OH"/>
        <s v="OR"/>
        <s v="PA"/>
        <s v="RI"/>
        <s v="SD"/>
        <s v="TN"/>
        <s v="VA"/>
        <s v="WV"/>
        <s v="DC"/>
        <m/>
      </sharedItems>
    </cacheField>
    <cacheField name="Generator ID" numFmtId="0">
      <sharedItems containsBlank="1"/>
    </cacheField>
    <cacheField name="Unit Code" numFmtId="0">
      <sharedItems containsBlank="1"/>
    </cacheField>
    <cacheField name="Nameplate Capacity (MW)" numFmtId="0">
      <sharedItems containsString="0" containsBlank="1" containsNumber="1" minValue="0.1" maxValue="1499.4" count="1774">
        <n v="53.9"/>
        <n v="153.1"/>
        <n v="403.7"/>
        <n v="788.8"/>
        <n v="170.1"/>
        <n v="195.2"/>
        <n v="75"/>
        <n v="69"/>
        <n v="86.9"/>
        <n v="299.2"/>
        <n v="269.2"/>
        <n v="80"/>
        <n v="24.3"/>
        <n v="46.9"/>
        <n v="25"/>
        <n v="42.7"/>
        <n v="29.5"/>
        <n v="50.2"/>
        <n v="60"/>
        <n v="20"/>
        <n v="50"/>
        <n v="90.5"/>
        <n v="40.5"/>
        <n v="10"/>
        <n v="29.2"/>
        <n v="25.5"/>
        <n v="272"/>
        <n v="952"/>
        <n v="21.2"/>
        <n v="244.8"/>
        <n v="3.1"/>
        <n v="2"/>
        <n v="1.1000000000000001"/>
        <n v="4.3"/>
        <n v="1.3"/>
        <n v="12.1"/>
        <n v="33.700000000000003"/>
        <n v="1152"/>
        <n v="1190"/>
        <n v="59.5"/>
        <n v="28.8"/>
        <n v="35.1"/>
        <n v="36"/>
        <n v="43.6"/>
        <n v="720.7"/>
        <n v="1.2"/>
        <n v="1.8"/>
        <n v="149"/>
        <n v="98"/>
        <n v="108"/>
        <n v="1.6"/>
        <n v="66"/>
        <n v="236"/>
        <n v="109.8"/>
        <n v="76.3"/>
        <n v="248"/>
        <n v="2.2000000000000002"/>
        <n v="0.8"/>
        <n v="0.4"/>
        <n v="3.5"/>
        <n v="2.5"/>
        <n v="2.6"/>
        <n v="18.600000000000001"/>
        <n v="2.8"/>
        <n v="8.5"/>
        <n v="0.1"/>
        <n v="0.3"/>
        <n v="0.2"/>
        <n v="0.5"/>
        <n v="1"/>
        <n v="1.9"/>
        <n v="0.6"/>
        <n v="11.3"/>
        <n v="11.2"/>
        <n v="10.1"/>
        <n v="48.9"/>
        <n v="27"/>
        <n v="22.2"/>
        <n v="23.6"/>
        <n v="31"/>
        <n v="5"/>
        <n v="1.4"/>
        <n v="4.5"/>
        <n v="6.4"/>
        <n v="10.5"/>
        <n v="257"/>
        <n v="2.2999999999999998"/>
        <n v="3.8"/>
        <n v="5.2"/>
        <n v="0.9"/>
        <n v="5.3"/>
        <n v="16"/>
        <n v="59.1"/>
        <n v="68.3"/>
        <n v="76.5"/>
        <n v="88.9"/>
        <n v="199.8"/>
        <n v="348.7"/>
        <n v="113.6"/>
        <n v="312.3"/>
        <n v="414"/>
        <n v="26.1"/>
        <n v="53.1"/>
        <n v="161.9"/>
        <n v="132"/>
        <n v="91"/>
        <n v="44.6"/>
        <n v="184.5"/>
        <n v="200.6"/>
        <n v="78.3"/>
        <n v="25.3"/>
        <n v="72.400000000000006"/>
        <n v="60.5"/>
        <n v="86.7"/>
        <n v="85"/>
        <n v="173.3"/>
        <n v="720"/>
        <n v="590.9"/>
        <n v="556.20000000000005"/>
        <n v="591"/>
        <n v="652"/>
        <n v="735.9"/>
        <n v="163.19999999999999"/>
        <n v="80.5"/>
        <n v="71.2"/>
        <n v="3"/>
        <n v="9.9"/>
        <n v="99.8"/>
        <n v="34.5"/>
        <n v="73.5"/>
        <n v="60.3"/>
        <n v="170"/>
        <n v="122"/>
        <n v="9.1999999999999993"/>
        <n v="54.3"/>
        <n v="13"/>
        <n v="51.7"/>
        <n v="48"/>
        <n v="165"/>
        <n v="157"/>
        <n v="2.4"/>
        <n v="130"/>
        <n v="127"/>
        <n v="1.5"/>
        <n v="11.5"/>
        <n v="20.399999999999999"/>
        <n v="78.7"/>
        <n v="81.599999999999994"/>
        <n v="204"/>
        <n v="540"/>
        <n v="594"/>
        <n v="369"/>
        <n v="231.3"/>
        <n v="28"/>
        <n v="552.5"/>
        <n v="56"/>
        <n v="40"/>
        <n v="40.200000000000003"/>
        <n v="37.5"/>
        <n v="45"/>
        <n v="59"/>
        <n v="126"/>
        <n v="120"/>
        <n v="136"/>
        <n v="1138.3"/>
        <n v="1267.7"/>
        <n v="48.6"/>
        <n v="117.9"/>
        <n v="33"/>
        <n v="23.8"/>
        <n v="57.6"/>
        <n v="5.5"/>
        <n v="7"/>
        <n v="0.7"/>
        <n v="36.9"/>
        <n v="18.399999999999999"/>
        <n v="12"/>
        <n v="13.2"/>
        <n v="22"/>
        <n v="32.299999999999997"/>
        <n v="67.5"/>
        <n v="13.6"/>
        <n v="2.7"/>
        <n v="16.7"/>
        <n v="7.6"/>
        <n v="85.1"/>
        <n v="83.5"/>
        <n v="3.4"/>
        <n v="233"/>
        <n v="3.6"/>
        <n v="10.199999999999999"/>
        <n v="34.6"/>
        <n v="26.7"/>
        <n v="38.200000000000003"/>
        <n v="33.200000000000003"/>
        <n v="32"/>
        <n v="39.6"/>
        <n v="52.2"/>
        <n v="71.400000000000006"/>
        <n v="4.4000000000000004"/>
        <n v="63"/>
        <n v="4"/>
        <n v="12.3"/>
        <n v="29.7"/>
        <n v="6.7"/>
        <n v="3.7"/>
        <n v="6.6"/>
        <n v="6"/>
        <n v="81.900000000000006"/>
        <n v="110"/>
        <n v="138"/>
        <n v="113"/>
        <n v="118"/>
        <n v="55"/>
        <n v="4.2"/>
        <n v="3.2"/>
        <n v="13.5"/>
        <n v="18"/>
        <n v="893"/>
        <n v="956.8"/>
        <n v="30.7"/>
        <n v="14.1"/>
        <n v="9.3000000000000007"/>
        <n v="310"/>
        <n v="495"/>
        <n v="19.8"/>
        <n v="15.8"/>
        <n v="21.6"/>
        <n v="31.2"/>
        <n v="17.5"/>
        <n v="34"/>
        <n v="36.5"/>
        <n v="30"/>
        <n v="218"/>
        <n v="20.5"/>
        <n v="95"/>
        <n v="806"/>
        <n v="10.8"/>
        <n v="5.9"/>
        <n v="7.2"/>
        <n v="164.6"/>
        <n v="189.2"/>
        <n v="1200"/>
        <n v="7.5"/>
        <n v="8.6"/>
        <n v="23"/>
        <n v="25.4"/>
        <n v="55.1"/>
        <n v="57.4"/>
        <n v="78.400000000000006"/>
        <n v="39.5"/>
        <n v="660"/>
        <n v="4.8"/>
        <n v="9.6"/>
        <n v="16.5"/>
        <n v="89.9"/>
        <n v="65.900000000000006"/>
        <n v="43.2"/>
        <n v="271"/>
        <n v="85.3"/>
        <n v="230"/>
        <n v="182.8"/>
        <n v="108.2"/>
        <n v="264.3"/>
        <n v="216.9"/>
        <n v="118.9"/>
        <n v="106.9"/>
        <n v="264.39999999999998"/>
        <n v="94.5"/>
        <n v="9"/>
        <n v="44"/>
        <n v="27.3"/>
        <n v="72"/>
        <n v="41.9"/>
        <n v="67.2"/>
        <n v="71"/>
        <n v="15.3"/>
        <n v="61.2"/>
        <n v="6.1"/>
        <n v="79.2"/>
        <n v="78.900000000000006"/>
        <n v="80.8"/>
        <n v="74.099999999999994"/>
        <n v="133"/>
        <n v="59.8"/>
        <n v="117"/>
        <n v="97.7"/>
        <n v="32.6"/>
        <n v="27.5"/>
        <n v="45.5"/>
        <n v="34.299999999999997"/>
        <n v="3.3"/>
        <n v="66.2"/>
        <n v="77.2"/>
        <n v="39"/>
        <n v="142"/>
        <n v="53"/>
        <n v="90"/>
        <n v="70"/>
        <n v="157.5"/>
        <n v="46.7"/>
        <n v="26.6"/>
        <n v="150"/>
        <n v="380.8"/>
        <n v="185.3"/>
        <n v="255"/>
        <n v="382.5"/>
        <n v="396"/>
        <n v="856.8"/>
        <n v="59.3"/>
        <n v="2.9"/>
        <n v="7.9"/>
        <n v="4.0999999999999996"/>
        <n v="132.30000000000001"/>
        <n v="17.3"/>
        <n v="18.8"/>
        <n v="5.0999999999999996"/>
        <n v="78"/>
        <n v="15"/>
        <n v="86.6"/>
        <n v="8.1"/>
        <n v="43"/>
        <n v="5.6"/>
        <n v="190"/>
        <n v="275.39999999999998"/>
        <n v="107"/>
        <n v="177"/>
        <n v="77"/>
        <n v="24"/>
        <n v="21.8"/>
        <n v="51"/>
        <n v="414.9"/>
        <n v="292"/>
        <n v="50.7"/>
        <n v="37.200000000000003"/>
        <n v="8"/>
        <n v="18.5"/>
        <n v="239.4"/>
        <n v="41.8"/>
        <n v="464.5"/>
        <n v="129.80000000000001"/>
        <n v="203.2"/>
        <n v="909.9"/>
        <n v="1253"/>
        <n v="400"/>
        <n v="375.7"/>
        <n v="19"/>
        <n v="26"/>
        <n v="12.5"/>
        <n v="176.8"/>
        <n v="446"/>
        <n v="445.5"/>
        <n v="685"/>
        <n v="129.1"/>
        <n v="58.9"/>
        <n v="265"/>
        <n v="500"/>
        <n v="188.2"/>
        <n v="62"/>
        <n v="229.5"/>
        <n v="156.19999999999999"/>
        <n v="436.1"/>
        <n v="34.200000000000003"/>
        <n v="296"/>
        <n v="464"/>
        <n v="877.2"/>
        <n v="760"/>
        <n v="472"/>
        <n v="188"/>
        <n v="16.8"/>
        <n v="8.1999999999999993"/>
        <n v="56.7"/>
        <n v="310.3"/>
        <n v="739.2"/>
        <n v="364.7"/>
        <n v="12.7"/>
        <n v="208.2"/>
        <n v="421.2"/>
        <n v="55.4"/>
        <n v="93.7"/>
        <n v="369.7"/>
        <n v="578"/>
        <n v="213.3"/>
        <n v="486"/>
        <n v="1160"/>
        <n v="250.7"/>
        <n v="24.6"/>
        <n v="96.1"/>
        <n v="8.8000000000000007"/>
        <n v="185"/>
        <n v="297.5"/>
        <n v="62.1"/>
        <n v="563.70000000000005"/>
        <n v="30.8"/>
        <n v="21.4"/>
        <n v="26.5"/>
        <n v="86.2"/>
        <n v="363.8"/>
        <n v="249"/>
        <n v="139.5"/>
        <n v="41.4"/>
        <n v="259.2"/>
        <n v="198.9"/>
        <n v="180"/>
        <n v="90.1"/>
        <n v="14.5"/>
        <n v="54"/>
        <n v="805.8"/>
        <n v="375"/>
        <n v="232.5"/>
        <n v="22.5"/>
        <n v="15.6"/>
        <n v="23.9"/>
        <n v="42.3"/>
        <n v="42"/>
        <n v="85.8"/>
        <n v="90.9"/>
        <n v="134.9"/>
        <n v="51.3"/>
        <n v="54.4"/>
        <n v="23.4"/>
        <n v="14.2"/>
        <n v="112.5"/>
        <n v="225"/>
        <n v="27.6"/>
        <n v="6.2"/>
        <n v="6.8"/>
        <n v="8.4"/>
        <n v="44.3"/>
        <n v="8.3000000000000007"/>
        <n v="11"/>
        <n v="59.4"/>
        <n v="73.2"/>
        <n v="103"/>
        <n v="259"/>
        <n v="44.1"/>
        <n v="14"/>
        <n v="280.5"/>
        <n v="223.2"/>
        <n v="80.900000000000006"/>
        <n v="1009.3"/>
        <n v="360.4"/>
        <n v="659.5"/>
        <n v="892.8"/>
        <n v="326.39999999999998"/>
        <n v="355.3"/>
        <n v="598.4"/>
        <n v="38"/>
        <n v="22.8"/>
        <n v="183.3"/>
        <n v="625.1"/>
        <n v="634.5"/>
        <n v="19.600000000000001"/>
        <n v="61"/>
        <n v="200"/>
        <n v="125"/>
        <n v="9.4"/>
        <n v="2.1"/>
        <n v="1.7"/>
        <n v="90.2"/>
        <n v="207.3"/>
        <n v="230.1"/>
        <n v="6.3"/>
        <n v="173"/>
        <n v="217.3"/>
        <n v="100"/>
        <n v="463"/>
        <n v="83"/>
        <n v="161"/>
        <n v="207"/>
        <n v="670.9"/>
        <n v="281.60000000000002"/>
        <n v="523.29999999999995"/>
        <n v="531"/>
        <n v="236.5"/>
        <n v="331.5"/>
        <n v="88.8"/>
        <n v="103.7"/>
        <n v="265.2"/>
        <n v="73"/>
        <n v="12.6"/>
        <n v="60.9"/>
        <n v="274.5"/>
        <n v="679.5"/>
        <n v="14.6"/>
        <n v="148.80000000000001"/>
        <n v="106"/>
        <n v="725.8"/>
        <n v="922.5"/>
        <n v="584.1"/>
        <n v="212"/>
        <n v="19.7"/>
        <n v="71.3"/>
        <n v="35"/>
        <n v="20.6"/>
        <n v="20.3"/>
        <n v="5.7"/>
        <n v="6.5"/>
        <n v="175.5"/>
        <n v="21.3"/>
        <n v="35.299999999999997"/>
        <n v="16.3"/>
        <n v="118.8"/>
        <n v="98.3"/>
        <n v="178.5"/>
        <n v="873"/>
        <n v="725.9"/>
        <n v="129"/>
        <n v="114"/>
        <n v="403"/>
        <n v="18.7"/>
        <n v="50.1"/>
        <n v="65.5"/>
        <n v="65.7"/>
        <n v="97.9"/>
        <n v="123"/>
        <n v="556.9"/>
        <n v="556.29999999999995"/>
        <n v="556.5"/>
        <n v="20.7"/>
        <n v="260"/>
        <n v="287"/>
        <n v="355.5"/>
        <n v="462.6"/>
        <n v="543.6"/>
        <n v="13.7"/>
        <n v="178"/>
        <n v="32.5"/>
        <n v="282.10000000000002"/>
        <n v="42.4"/>
        <n v="1150.2"/>
        <n v="231"/>
        <n v="467"/>
        <n v="175"/>
        <n v="205"/>
        <n v="192"/>
        <n v="96"/>
        <n v="98.8"/>
        <n v="230.4"/>
        <n v="62.5"/>
        <n v="591.79999999999995"/>
        <n v="614.6"/>
        <n v="243.1"/>
        <n v="188.7"/>
        <n v="348.5"/>
        <n v="42.2"/>
        <n v="420.7"/>
        <n v="582.20000000000005"/>
        <n v="895.1"/>
        <n v="194.7"/>
        <n v="260.10000000000002"/>
        <n v="101"/>
        <n v="40.799999999999997"/>
        <n v="132.80000000000001"/>
        <n v="632.4"/>
        <n v="359"/>
        <n v="414.7"/>
        <n v="141"/>
        <n v="121.5"/>
        <n v="162"/>
        <n v="659"/>
        <n v="364"/>
        <n v="196"/>
        <n v="163"/>
        <n v="65"/>
        <n v="626"/>
        <n v="55.6"/>
        <n v="47.7"/>
        <n v="617"/>
        <n v="278.60000000000002"/>
        <n v="315"/>
        <n v="27.2"/>
        <n v="186.2"/>
        <n v="585"/>
        <n v="580"/>
        <n v="330"/>
        <n v="17.600000000000001"/>
        <n v="15.4"/>
        <n v="10.3"/>
        <n v="21.1"/>
        <n v="17"/>
        <n v="76"/>
        <n v="58"/>
        <n v="28.3"/>
        <n v="692.5"/>
        <n v="709.8"/>
        <n v="378.8"/>
        <n v="916.8"/>
        <n v="329.8"/>
        <n v="811.8"/>
        <n v="71.099999999999994"/>
        <n v="1217"/>
        <n v="817.2"/>
        <n v="822.6"/>
        <n v="358.1"/>
        <n v="352.7"/>
        <n v="544.5"/>
        <n v="535.5"/>
        <n v="154.69999999999999"/>
        <n v="24.8"/>
        <n v="23.7"/>
        <n v="364.5"/>
        <n v="558"/>
        <n v="136.9"/>
        <n v="187.9"/>
        <n v="238"/>
        <n v="197"/>
        <n v="250"/>
        <n v="46.8"/>
        <n v="593.1"/>
        <n v="210.6"/>
        <n v="164.7"/>
        <n v="7.1"/>
        <n v="19.5"/>
        <n v="9.8000000000000007"/>
        <n v="5.8"/>
        <n v="169.2"/>
        <n v="191.3"/>
        <n v="16.600000000000001"/>
        <n v="101.3"/>
        <n v="544.6"/>
        <n v="16.2"/>
        <n v="212.8"/>
        <n v="569"/>
        <n v="82.2"/>
        <n v="142.80000000000001"/>
        <n v="64.7"/>
        <n v="18.899999999999999"/>
        <n v="573.70000000000005"/>
        <n v="621"/>
        <n v="137.5"/>
        <n v="289"/>
        <n v="21.5"/>
        <n v="549.70000000000005"/>
        <n v="52"/>
        <n v="15.2"/>
        <n v="105"/>
        <n v="101.5"/>
        <n v="650"/>
        <n v="171.7"/>
        <n v="738"/>
        <n v="40.700000000000003"/>
        <n v="23.3"/>
        <n v="7.8"/>
        <n v="28.4"/>
        <n v="70.599999999999994"/>
        <n v="50.4"/>
        <n v="31.5"/>
        <n v="57.1"/>
        <n v="113.9"/>
        <n v="113.8"/>
        <n v="71.900000000000006"/>
        <n v="108.8"/>
        <n v="91.5"/>
        <n v="40.9"/>
        <n v="63.4"/>
        <n v="3.9"/>
        <n v="13.1"/>
        <n v="119.9"/>
        <n v="217.6"/>
        <n v="106.3"/>
        <n v="104.4"/>
        <n v="92.5"/>
        <n v="115"/>
        <n v="312"/>
        <n v="119.8"/>
        <n v="69.7"/>
        <n v="155.6"/>
        <n v="4.5999999999999996"/>
        <n v="345.6"/>
        <n v="135"/>
        <n v="325.2"/>
        <n v="183.6"/>
        <n v="258.39999999999998"/>
        <n v="93.6"/>
        <n v="181.4"/>
        <n v="1170"/>
        <n v="365.5"/>
        <n v="244"/>
        <n v="68.2"/>
        <n v="818.1"/>
        <n v="166.5"/>
        <n v="131.80000000000001"/>
        <n v="555"/>
        <n v="190.4"/>
        <n v="126.9"/>
        <n v="147.1"/>
        <n v="342"/>
        <n v="1299"/>
        <n v="1027"/>
        <n v="42.9"/>
        <n v="17.100000000000001"/>
        <n v="387"/>
        <n v="52.9"/>
        <n v="52.4"/>
        <n v="112"/>
        <n v="155.30000000000001"/>
        <n v="167.2"/>
        <n v="194.3"/>
        <n v="310.2"/>
        <n v="641.79999999999995"/>
        <n v="1259.3"/>
        <n v="901.8"/>
        <n v="21"/>
        <n v="47"/>
        <n v="8.6999999999999993"/>
        <n v="46.5"/>
        <n v="12.8"/>
        <n v="18.100000000000001"/>
        <n v="24.5"/>
        <n v="47.3"/>
        <n v="193.5"/>
        <n v="150.30000000000001"/>
        <n v="57"/>
        <n v="206.6"/>
        <n v="191.2"/>
        <n v="211.7"/>
        <n v="211.8"/>
        <n v="102.8"/>
        <n v="410.8"/>
        <n v="657"/>
        <n v="745.2"/>
        <n v="39.700000000000003"/>
        <n v="278"/>
        <n v="327.3"/>
        <n v="909.5"/>
        <n v="87.5"/>
        <n v="711"/>
        <n v="44.4"/>
        <n v="81"/>
        <n v="92.7"/>
        <n v="88"/>
        <n v="24.1"/>
        <n v="128"/>
        <n v="216"/>
        <n v="440"/>
        <n v="477"/>
        <n v="615.20000000000005"/>
        <n v="557.1"/>
        <n v="557.70000000000005"/>
        <n v="32.1"/>
        <n v="680"/>
        <n v="841.5"/>
        <n v="103.5"/>
        <n v="106.1"/>
        <n v="84.2"/>
        <n v="334"/>
        <n v="65.3"/>
        <n v="150.5"/>
        <n v="50.6"/>
        <n v="443"/>
        <n v="220"/>
        <n v="572"/>
        <n v="41"/>
        <n v="567"/>
        <n v="473"/>
        <n v="84"/>
        <n v="86.5"/>
        <n v="105.1"/>
        <n v="130.5"/>
        <n v="47.5"/>
        <n v="50.3"/>
        <n v="48.4"/>
        <n v="19.2"/>
        <n v="32.4"/>
        <n v="53.5"/>
        <n v="66.5"/>
        <n v="144"/>
        <n v="156"/>
        <n v="975.5"/>
        <n v="692"/>
        <n v="936"/>
        <n v="363.3"/>
        <n v="405"/>
        <n v="847.8"/>
        <n v="10.4"/>
        <n v="11.4"/>
        <n v="850.5"/>
        <n v="23.5"/>
        <n v="22.3"/>
        <n v="864.9"/>
        <n v="391"/>
        <n v="134"/>
        <n v="1499.4"/>
        <n v="1377"/>
        <n v="65.8"/>
        <n v="49.9"/>
        <n v="46"/>
        <n v="66.8"/>
        <n v="158"/>
        <n v="768.6"/>
        <n v="242.3"/>
        <n v="362.1"/>
        <n v="886.7"/>
        <n v="893.3"/>
        <n v="27.4"/>
        <n v="27.9"/>
        <n v="146.80000000000001"/>
        <n v="385.9"/>
        <n v="26.9"/>
        <n v="659.7"/>
        <n v="30.6"/>
        <n v="58.5"/>
        <n v="347"/>
        <n v="59.6"/>
        <n v="476.9"/>
        <n v="38.299999999999997"/>
        <n v="29.6"/>
        <n v="950"/>
        <n v="33.4"/>
        <n v="39.9"/>
        <n v="1300"/>
        <n v="35.5"/>
        <n v="40.6"/>
        <n v="300"/>
        <n v="327.60000000000002"/>
        <n v="81.3"/>
        <n v="84.5"/>
        <n v="423"/>
        <n v="68"/>
        <n v="38.5"/>
        <n v="33.299999999999997"/>
        <n v="28.7"/>
        <n v="351"/>
        <n v="189.6"/>
        <n v="196.9"/>
        <n v="396.5"/>
        <n v="135.69999999999999"/>
        <n v="580.5"/>
        <n v="121.8"/>
        <n v="271.39999999999998"/>
        <n v="473.4"/>
        <n v="591.6"/>
        <n v="507.4"/>
        <n v="765"/>
        <n v="446.4"/>
        <n v="225.3"/>
        <n v="187.8"/>
        <n v="113.1"/>
        <n v="734.1"/>
        <n v="654"/>
        <n v="247.5"/>
        <n v="182.7"/>
        <n v="247.7"/>
        <n v="404.8"/>
        <n v="455"/>
        <n v="89.4"/>
        <n v="526.6"/>
        <n v="239.3"/>
        <n v="321"/>
        <n v="51.5"/>
        <n v="113.4"/>
        <n v="156.6"/>
        <n v="82.7"/>
        <n v="18.3"/>
        <n v="53.6"/>
        <n v="252"/>
        <n v="417"/>
        <n v="49.2"/>
        <n v="70.5"/>
        <n v="133.6"/>
        <n v="5.4"/>
        <n v="237.5"/>
        <n v="150.1"/>
        <n v="115.3"/>
        <n v="693.9"/>
        <n v="145"/>
        <n v="148"/>
        <n v="74.400000000000006"/>
        <n v="882"/>
        <n v="174"/>
        <n v="847.5"/>
        <n v="13.8"/>
        <n v="729.9"/>
        <n v="67"/>
        <n v="30.4"/>
        <n v="125.4"/>
        <n v="77.400000000000006"/>
        <n v="97.8"/>
        <n v="86"/>
        <n v="89.7"/>
        <n v="88.2"/>
        <n v="111"/>
        <n v="816.3"/>
        <n v="576"/>
        <n v="684"/>
        <n v="570.20000000000005"/>
        <n v="522"/>
        <n v="78.8"/>
        <n v="48.5"/>
        <n v="7.7"/>
        <n v="167.9"/>
        <n v="268.60000000000002"/>
        <n v="317.60000000000002"/>
        <n v="324"/>
        <n v="643"/>
        <n v="413.7"/>
        <n v="41.7"/>
        <n v="350.5"/>
        <n v="595"/>
        <n v="256"/>
        <n v="384"/>
        <n v="17.2"/>
        <n v="11.8"/>
        <n v="24.9"/>
        <n v="61.1"/>
        <n v="65.400000000000006"/>
        <n v="1199.8"/>
        <n v="352"/>
        <n v="99.4"/>
        <n v="1133.3"/>
        <n v="888.2"/>
        <n v="705.5"/>
        <n v="1403.2"/>
        <n v="900"/>
        <n v="918"/>
        <n v="910.7"/>
        <n v="59.7"/>
        <n v="1001.6"/>
        <n v="950.9"/>
        <n v="617.4"/>
        <n v="772"/>
        <n v="1425.6"/>
        <n v="1311.6"/>
        <n v="534.79999999999995"/>
        <n v="1224.9000000000001"/>
        <n v="604.79999999999995"/>
        <n v="697.5"/>
        <n v="815.4"/>
        <n v="1205.0999999999999"/>
        <n v="1220.3"/>
        <n v="923.4"/>
        <n v="357.6"/>
        <n v="592.1"/>
        <n v="329.4"/>
        <n v="863.3"/>
        <n v="471.8"/>
        <n v="471.7"/>
        <n v="1080"/>
        <n v="857.1"/>
        <n v="864.7"/>
        <n v="52.8"/>
        <n v="657.9"/>
        <n v="619"/>
        <n v="23.1"/>
        <n v="89"/>
        <n v="103.9"/>
        <n v="261"/>
        <n v="94"/>
        <n v="726"/>
        <n v="999"/>
        <n v="566.1"/>
        <n v="199"/>
        <n v="834"/>
        <n v="1440"/>
        <n v="548.29999999999995"/>
        <n v="185.5"/>
        <n v="358"/>
        <n v="823.7"/>
        <n v="681.3"/>
        <n v="655.1"/>
        <n v="556.4"/>
        <n v="423.5"/>
        <n v="56.2"/>
        <n v="26.8"/>
        <n v="765.3"/>
        <n v="938.7"/>
        <n v="651.6"/>
        <n v="450"/>
        <n v="1159"/>
        <n v="1164"/>
        <n v="402.3"/>
        <n v="1266"/>
        <n v="1298"/>
        <n v="1138.5"/>
        <n v="642.20000000000005"/>
        <n v="883.3"/>
        <n v="342.6"/>
        <n v="175.1"/>
        <n v="140.30000000000001"/>
        <n v="667.9"/>
        <n v="1242"/>
        <n v="1290.7"/>
        <n v="84.6"/>
        <n v="614"/>
        <n v="73.400000000000006"/>
        <n v="1029.5999999999999"/>
        <n v="82"/>
        <n v="1215"/>
        <n v="793.2"/>
        <n v="925.2"/>
        <n v="428.4"/>
        <n v="1220.5"/>
        <n v="1235.8"/>
        <n v="460"/>
        <n v="600"/>
        <n v="805"/>
        <n v="525"/>
        <n v="527.20000000000005"/>
        <n v="979.7"/>
        <n v="410.9"/>
        <n v="622.4"/>
        <n v="615"/>
        <n v="878.6"/>
        <n v="410"/>
        <n v="282.60000000000002"/>
        <n v="703.8"/>
        <n v="360"/>
        <n v="567.9"/>
        <n v="194"/>
        <n v="37.1"/>
        <n v="570"/>
        <n v="61.8"/>
        <n v="74.5"/>
        <n v="49.1"/>
        <n v="552.29999999999995"/>
        <n v="763.2"/>
        <n v="1354.3"/>
        <n v="891"/>
        <n v="9.6999999999999993"/>
        <n v="95.4"/>
        <n v="12.9"/>
        <n v="20.9"/>
        <n v="50.8"/>
        <n v="36.799999999999997"/>
        <n v="96.9"/>
        <n v="158.4"/>
        <n v="161.5"/>
        <n v="25.2"/>
        <n v="30.9"/>
        <n v="1035.9000000000001"/>
        <n v="10.6"/>
        <n v="820"/>
        <n v="151"/>
        <n v="60.4"/>
        <n v="102.6"/>
        <n v="92.6"/>
        <n v="14.7"/>
        <n v="4.9000000000000004"/>
        <n v="38.6"/>
        <n v="43.5"/>
        <n v="293"/>
        <n v="60.7"/>
        <n v="60.6"/>
        <n v="60.8"/>
        <n v="811.9"/>
        <n v="166.6"/>
        <n v="323"/>
        <n v="293.60000000000002"/>
        <n v="89.3"/>
        <n v="149.6"/>
        <n v="509.4"/>
        <n v="174.6"/>
        <n v="91.9"/>
        <n v="10.9"/>
        <n v="167.5"/>
        <n v="223.5"/>
        <n v="566"/>
        <n v="878"/>
        <n v="22.6"/>
        <n v="15.5"/>
        <n v="38.4"/>
        <n v="97"/>
        <n v="79.5"/>
        <n v="195"/>
        <n v="45.1"/>
        <n v="95.3"/>
        <n v="22.7"/>
        <n v="46.6"/>
        <n v="417.3"/>
        <n v="92.1"/>
        <n v="424"/>
        <n v="119.7"/>
        <n v="166.3"/>
        <n v="82.5"/>
        <n v="143.5"/>
        <n v="133.4"/>
        <n v="192.9"/>
        <n v="175.8"/>
        <n v="37.700000000000003"/>
        <n v="39.1"/>
        <n v="109.6"/>
        <n v="112.8"/>
        <n v="61.5"/>
        <n v="181"/>
        <n v="206.5"/>
        <n v="173.4"/>
        <n v="199.7"/>
        <n v="167.7"/>
        <n v="180.6"/>
        <n v="212.5"/>
        <n v="42.5"/>
        <n v="49.5"/>
        <n v="85.9"/>
        <n v="695.9"/>
        <n v="54.2"/>
        <n v="185.7"/>
        <n v="80.599999999999994"/>
        <n v="189"/>
        <n v="6.9"/>
        <n v="138.6"/>
        <n v="83.2"/>
        <n v="187.5"/>
        <n v="115.6"/>
        <n v="37"/>
        <n v="49.8"/>
        <n v="118.7"/>
        <n v="55.2"/>
        <n v="253.3"/>
        <n v="82.6"/>
        <n v="14.8"/>
        <n v="82.9"/>
        <n v="203.1"/>
        <n v="281.89999999999998"/>
        <n v="4.7"/>
        <n v="229"/>
        <n v="88.4"/>
        <n v="1269.9000000000001"/>
        <n v="99.2"/>
        <n v="121.2"/>
        <n v="157.80000000000001"/>
        <n v="176"/>
        <n v="185.4"/>
        <n v="200.7"/>
        <n v="499.5"/>
        <n v="199.4"/>
        <n v="195.5"/>
        <n v="271.10000000000002"/>
        <n v="121"/>
        <n v="164"/>
        <n v="154.80000000000001"/>
        <n v="175.9"/>
        <n v="171.1"/>
        <n v="49"/>
        <n v="257.60000000000002"/>
        <n v="228.1"/>
        <n v="107.1"/>
        <n v="64.5"/>
        <n v="14.4"/>
        <n v="39.4"/>
        <n v="58.2"/>
        <n v="198"/>
        <n v="189.9"/>
        <n v="445.7"/>
        <n v="69.900000000000006"/>
        <n v="28.2"/>
        <n v="282"/>
        <n v="51.4"/>
        <n v="721"/>
        <n v="9.5"/>
        <n v="187.7"/>
        <n v="102"/>
        <n v="95.9"/>
        <n v="226.9"/>
        <n v="179.1"/>
        <n v="45.9"/>
        <n v="93"/>
        <n v="99.9"/>
        <n v="61.3"/>
        <n v="76.599999999999994"/>
        <n v="93.9"/>
        <n v="556"/>
        <n v="801"/>
        <n v="1245.5999999999999"/>
        <n v="148.5"/>
        <n v="98.2"/>
        <n v="781.4"/>
        <n v="902.5"/>
        <n v="942.5"/>
        <n v="608.29999999999995"/>
        <n v="153.80000000000001"/>
        <n v="314.5"/>
        <n v="136.1"/>
        <n v="541.29999999999995"/>
        <n v="496"/>
        <n v="176.4"/>
        <n v="37.799999999999997"/>
        <n v="424.8"/>
        <n v="458.1"/>
        <n v="277.2"/>
        <n v="289.8"/>
        <n v="29"/>
        <n v="637"/>
        <n v="68.5"/>
        <n v="376"/>
        <n v="1012"/>
        <n v="17.399999999999999"/>
        <n v="25.6"/>
        <n v="68.400000000000006"/>
        <n v="95.2"/>
        <n v="95.7"/>
        <n v="45.3"/>
        <n v="37.4"/>
        <n v="35.4"/>
        <n v="29.8"/>
        <n v="40.299999999999997"/>
        <n v="9.1"/>
        <n v="44.2"/>
        <n v="63.2"/>
        <n v="90.8"/>
        <n v="79.599999999999994"/>
        <n v="55.5"/>
        <n v="128.69999999999999"/>
        <n v="143.4"/>
        <n v="35.700000000000003"/>
        <n v="41.2"/>
        <n v="14.3"/>
        <n v="63.7"/>
        <n v="33.6"/>
        <n v="33.5"/>
        <n v="28.9"/>
        <n v="44.5"/>
        <n v="34.700000000000003"/>
        <n v="46.1"/>
        <n v="24.2"/>
        <n v="92"/>
        <n v="29.9"/>
        <n v="52.3"/>
        <n v="36.200000000000003"/>
        <n v="66.3"/>
        <n v="285"/>
        <n v="49.3"/>
        <n v="32.200000000000003"/>
        <n v="47.8"/>
        <n v="22.1"/>
        <n v="12.4"/>
        <n v="60.2"/>
        <n v="78.599999999999994"/>
        <n v="34.9"/>
        <n v="203"/>
        <n v="98.9"/>
        <n v="163.80000000000001"/>
        <n v="47.2"/>
        <n v="11.7"/>
        <n v="148.4"/>
        <n v="68.900000000000006"/>
        <n v="13.4"/>
        <n v="87.1"/>
        <n v="380"/>
        <n v="77.7"/>
        <n v="27.8"/>
        <n v="102.4"/>
        <n v="19.899999999999999"/>
        <n v="31.8"/>
        <n v="101.1"/>
        <n v="64.8"/>
        <n v="72.5"/>
        <n v="53.4"/>
        <n v="39.200000000000003"/>
        <n v="104.2"/>
        <n v="84.9"/>
        <n v="87.4"/>
        <n v="62.3"/>
        <n v="87.8"/>
        <n v="35.200000000000003"/>
        <n v="48.2"/>
        <n v="34.4"/>
        <n v="28.6"/>
        <n v="101.9"/>
        <n v="125.8"/>
        <n v="43.7"/>
        <n v="38.700000000000003"/>
        <n v="64"/>
        <n v="31.4"/>
        <n v="38.1"/>
        <n v="30.1"/>
        <n v="13.3"/>
        <n v="186.8"/>
        <n v="15.9"/>
        <n v="23.2"/>
        <n v="29.1"/>
        <n v="82.8"/>
        <n v="19.3"/>
        <n v="21.7"/>
        <n v="73.099999999999994"/>
        <n v="39.799999999999997"/>
        <n v="76.900000000000006"/>
        <n v="82.3"/>
        <n v="7.4"/>
        <n v="38.9"/>
        <n v="30.5"/>
        <n v="41.5"/>
        <n v="45.7"/>
        <n v="67.8"/>
        <n v="43.4"/>
        <n v="31.3"/>
        <n v="24.4"/>
        <n v="47.6"/>
        <n v="129.19999999999999"/>
        <n v="35.6"/>
        <n v="24.7"/>
        <n v="7.3"/>
        <n v="66.599999999999994"/>
        <n v="22.9"/>
        <n v="53.7"/>
        <n v="50.5"/>
        <n v="134.1"/>
        <n v="8.9"/>
        <n v="82.4"/>
        <n v="58.1"/>
        <n v="41.6"/>
        <n v="94.7"/>
        <n v="395.4"/>
        <n v="48.8"/>
        <n v="88.6"/>
        <n v="187"/>
        <n v="15.1"/>
        <n v="129.6"/>
        <n v="62.6"/>
        <n v="111.3"/>
        <n v="119"/>
        <n v="78.2"/>
        <n v="46.4"/>
        <n v="36.1"/>
        <n v="77.5"/>
        <n v="48.7"/>
        <n v="75.2"/>
        <n v="11.6"/>
        <n v="42.1"/>
        <n v="51.2"/>
        <n v="47.1"/>
        <n v="12.2"/>
        <n v="17.899999999999999"/>
        <n v="258.3"/>
        <n v="20.100000000000001"/>
        <n v="27.7"/>
        <n v="43.3"/>
        <n v="122.4"/>
        <n v="38.799999999999997"/>
        <n v="169.5"/>
        <n v="204.5"/>
        <n v="126.5"/>
        <n v="57.9"/>
        <n v="27.1"/>
        <n v="25.8"/>
        <n v="74.900000000000006"/>
        <n v="77.900000000000006"/>
        <n v="119.2"/>
        <n v="99"/>
        <n v="200.9"/>
        <n v="53.3"/>
        <n v="128.9"/>
        <n v="120.4"/>
        <n v="178.2"/>
        <n v="98.7"/>
        <n v="91.4"/>
        <n v="97.2"/>
        <n v="74"/>
        <n v="80.099999999999994"/>
        <n v="177.3"/>
        <n v="106.2"/>
        <n v="143"/>
        <n v="192.3"/>
        <n v="54.5"/>
        <n v="106.5"/>
        <n v="179.3"/>
        <n v="93.2"/>
        <n v="183.2"/>
        <n v="390.1"/>
        <n v="174.2"/>
        <n v="172.6"/>
        <n v="94.6"/>
        <n v="177.8"/>
        <n v="194.6"/>
        <n v="513.70000000000005"/>
        <n v="295.2"/>
        <n v="247.4"/>
        <n v="166"/>
        <n v="213.4"/>
        <n v="157.30000000000001"/>
        <n v="195.3"/>
        <n v="358.7"/>
        <n v="204.3"/>
        <n v="179.4"/>
        <n v="95.1"/>
        <n v="31.7"/>
        <n v="267"/>
        <n v="176.6"/>
        <n v="301.8"/>
        <n v="272.10000000000002"/>
        <n v="390"/>
        <n v="373.2"/>
        <n v="243.9"/>
        <n v="300.60000000000002"/>
        <n v="241.7"/>
        <n v="252.8"/>
        <n v="280"/>
        <n v="201.9"/>
        <n v="202.5"/>
        <n v="208"/>
        <n v="174.3"/>
        <n v="270"/>
        <n v="154"/>
        <n v="215.1"/>
        <n v="127.7"/>
        <n v="122.1"/>
        <n v="181.9"/>
        <n v="133.1"/>
        <n v="192.1"/>
        <n v="149.9"/>
        <n v="210"/>
        <n v="228"/>
        <n v="43.8"/>
        <n v="51.8"/>
        <n v="107.2"/>
        <n v="224.4"/>
        <n v="198.1"/>
        <n v="125.1"/>
        <n v="166.7"/>
        <n v="184.6"/>
        <n v="186"/>
        <n v="242"/>
        <n v="101.8"/>
        <n v="180.2"/>
        <n v="71.8"/>
        <n v="100.7"/>
        <n v="213"/>
        <n v="175.3"/>
        <n v="79"/>
        <n v="183.1"/>
        <n v="50.9"/>
        <n v="317"/>
        <n v="153.9"/>
        <n v="246.5"/>
        <n v="198.8"/>
        <n v="80.2"/>
        <n v="210.8"/>
        <n v="184.2"/>
        <n v="182"/>
        <n v="227"/>
        <n v="156.4"/>
        <n v="245"/>
        <n v="147"/>
        <n v="271.2"/>
        <n v="215"/>
        <n v="208.8"/>
        <n v="32.799999999999997"/>
        <n v="37.6"/>
        <n v="299.7"/>
        <n v="201.5"/>
        <n v="219.3"/>
        <n v="275"/>
        <n v="213.5"/>
        <n v="306"/>
        <n v="345.1"/>
        <n v="199.3"/>
        <n v="290.7"/>
        <n v="172"/>
        <n v="275.60000000000002"/>
        <n v="159.5"/>
        <n v="281.7"/>
        <n v="160"/>
        <n v="57.5"/>
        <n v="302"/>
        <n v="235"/>
        <n v="317.10000000000002"/>
        <n v="270.3"/>
        <n v="197.8"/>
        <n v="180.4"/>
        <n v="104"/>
        <n v="396.2"/>
        <n v="179"/>
        <n v="181.6"/>
        <n v="276"/>
        <n v="167"/>
        <n v="114.3"/>
        <n v="183.9"/>
        <n v="317.2"/>
        <n v="268"/>
        <n v="399"/>
        <n v="77.099999999999994"/>
        <n v="252.6"/>
        <n v="163.5"/>
        <n v="333"/>
        <n v="234.9"/>
        <n v="419.6"/>
        <n v="29.4"/>
        <n v="31.9"/>
        <n v="176.9"/>
        <n v="240.1"/>
        <n v="277.10000000000002"/>
        <n v="168"/>
        <n v="185.6"/>
        <n v="234.3"/>
        <n v="234"/>
        <n v="211.5"/>
        <n v="228.6"/>
        <n v="332.4"/>
        <n v="310.5"/>
        <n v="362"/>
        <n v="184"/>
        <n v="262"/>
        <n v="172.8"/>
        <n v="126.1"/>
        <n v="115.7"/>
        <n v="271.5"/>
        <n v="126.3"/>
        <n v="334.9"/>
        <n v="197.2"/>
        <n v="409.5"/>
        <n v="883"/>
        <n v="167.3"/>
        <n v="84.4"/>
        <n v="191.5"/>
        <n v="579.70000000000005"/>
        <n v="152"/>
        <n v="196.8"/>
        <n v="172.5"/>
        <n v="361"/>
        <n v="58.3"/>
        <n v="122.8"/>
        <n v="221"/>
        <n v="701.3"/>
        <n v="145.80000000000001"/>
        <n v="94.9"/>
        <n v="110.8"/>
        <n v="74.3"/>
        <n v="305"/>
        <n v="320"/>
        <n v="22.4"/>
        <n v="85.5"/>
        <n v="76.2"/>
        <n v="171"/>
        <n v="32.9"/>
        <n v="196.2"/>
        <n v="152.69999999999999"/>
        <n v="206"/>
        <n v="251"/>
        <n v="316"/>
        <n v="93.5"/>
        <n v="120.6"/>
        <n v="57.3"/>
        <n v="160.5"/>
        <n v="149.4"/>
        <n v="295.7"/>
        <n v="137"/>
        <n v="299"/>
        <n v="100.5"/>
        <n v="18.2"/>
        <n v="241"/>
        <n v="67.7"/>
        <n v="90.6"/>
        <n v="98.1"/>
        <n v="109.2"/>
        <n v="145.19999999999999"/>
        <n v="124.2"/>
        <n v="219.6"/>
        <n v="191.8"/>
        <n v="75.7"/>
        <n v="298"/>
        <n v="527"/>
        <n v="264.60000000000002"/>
        <n v="140.4"/>
        <n v="70.2"/>
        <n v="163.30000000000001"/>
        <n v="100.8"/>
        <n v="100.6"/>
        <n v="171.4"/>
        <n v="181.5"/>
        <n v="349.4"/>
        <n v="79.8"/>
        <n v="199.5"/>
        <n v="609"/>
        <n v="209"/>
        <n v="116"/>
        <n v="118.5"/>
        <n v="115.5"/>
        <n v="483.7"/>
        <n v="1008"/>
        <n v="201"/>
        <n v="205.5"/>
        <n v="170.2"/>
        <n v="101.2"/>
        <n v="283.2"/>
        <n v="103.4"/>
        <n v="11.9"/>
        <n v="807.5"/>
        <n v="136.30000000000001"/>
        <n v="155"/>
        <n v="69.599999999999994"/>
        <n v="149.5"/>
        <n v="214.5"/>
        <n v="146"/>
        <n v="201.3"/>
        <n v="121.9"/>
        <n v="83.9"/>
        <n v="201.6"/>
        <n v="295"/>
        <n v="668"/>
        <n v="174.8"/>
        <n v="153"/>
        <n v="140"/>
        <n v="165.6"/>
        <n v="119.3"/>
        <n v="49.7"/>
        <n v="97.5"/>
        <n v="64.599999999999994"/>
        <n v="142.5"/>
        <n v="58.8"/>
        <n v="304"/>
        <n v="52.5"/>
        <n v="131.5"/>
        <n v="235.5"/>
        <n v="203.5"/>
        <n v="240"/>
        <n v="66.099999999999994"/>
        <n v="20.8"/>
        <n v="262.2"/>
        <n v="25.1"/>
        <n v="342.7"/>
        <n v="13.9"/>
        <n v="248.3"/>
        <n v="124.5"/>
        <n v="200.1"/>
        <n v="116.1"/>
        <n v="79.900000000000006"/>
        <n v="151.80000000000001"/>
        <n v="151.19999999999999"/>
        <n v="217.5"/>
        <n v="20.2"/>
        <n v="90.7"/>
        <n v="253"/>
        <n v="65.099999999999994"/>
        <n v="28.5"/>
        <n v="62.4"/>
        <n v="29.3"/>
        <n v="97.6"/>
        <n v="148.69999999999999"/>
        <n v="150.4"/>
        <n v="119.6"/>
        <n v="443.9"/>
        <n v="265.39999999999998"/>
        <n v="105.3"/>
        <n v="290"/>
        <n v="102.5"/>
        <n v="205.2"/>
        <n v="131"/>
        <n v="102.1"/>
        <n v="90.3"/>
        <n v="151.69999999999999"/>
        <n v="11.1"/>
        <n v="140.80000000000001"/>
        <n v="470.4"/>
        <n v="222.7"/>
        <n v="327.5"/>
        <n v="105.6"/>
        <n v="70.7"/>
        <n v="109.5"/>
        <n v="211"/>
        <n v="298.5"/>
        <n v="30.2"/>
        <n v="139.4"/>
        <n v="232"/>
        <n v="339.2"/>
        <n v="217"/>
        <n v="235.2"/>
        <n v="16.100000000000001"/>
        <n v="94.4"/>
        <n v="49.6"/>
        <n v="34.1"/>
        <n v="260.5"/>
        <n v="36.4"/>
        <n v="135.4"/>
        <n v="102.7"/>
        <n v="435"/>
        <n v="147.4"/>
        <n v="249.8"/>
        <n v="266.8"/>
        <n v="74.8"/>
        <n v="100.3"/>
        <n v="211.2"/>
        <n v="25.7"/>
        <n v="226.1"/>
        <n v="26.4"/>
        <n v="36.6"/>
        <n v="75.900000000000006"/>
        <n v="37.9"/>
        <n v="110.4"/>
        <n v="288"/>
        <n v="181.7"/>
        <n v="288.60000000000002"/>
        <n v="205.7"/>
        <n v="19.399999999999999"/>
        <n v="202"/>
        <n v="16.399999999999999"/>
        <n v="89.1"/>
        <n v="89.2"/>
        <n v="86.8"/>
        <n v="107.5"/>
        <n v="237"/>
        <n v="338"/>
        <n v="73.8"/>
        <n v="493"/>
        <n v="67.599999999999994"/>
        <n v="155.4"/>
        <n v="478"/>
        <n v="318.10000000000002"/>
        <n v="98.6"/>
        <n v="233.7"/>
        <n v="249.9"/>
        <n v="48.3"/>
        <n v="33.799999999999997"/>
        <n v="78.5"/>
        <n v="328"/>
        <n v="404"/>
        <n v="361.3"/>
        <n v="511.2"/>
        <n v="529"/>
        <n v="369.8"/>
        <n v="663.9"/>
        <n v="205.3"/>
        <n v="207.2"/>
        <n v="196.7"/>
        <n v="198.6"/>
        <n v="33.9"/>
        <n v="36.299999999999997"/>
        <n v="34.799999999999997"/>
        <n v="249.7"/>
        <n v="360.9"/>
        <n v="508.5"/>
        <n v="142.6"/>
        <n v="149.30000000000001"/>
        <n v="28.1"/>
        <n v="359.6"/>
        <n v="35.799999999999997"/>
        <n v="220.5"/>
        <n v="61.9"/>
        <n v="108.7"/>
        <n v="79.7"/>
        <n v="92.8"/>
        <n v="376.6"/>
        <n v="593.29999999999995"/>
        <n v="311"/>
        <n v="340"/>
        <n v="370"/>
        <n v="394"/>
        <n v="125.6"/>
        <n v="147.19999999999999"/>
        <n v="372"/>
        <n v="453"/>
        <n v="131.1"/>
        <n v="208.3"/>
        <n v="107.4"/>
        <n v="280.60000000000002"/>
        <n v="240.7"/>
        <n v="99.3"/>
        <n v="56.3"/>
        <n v="398.8"/>
        <n v="161.30000000000001"/>
        <n v="252.3"/>
        <n v="99.1"/>
        <n v="10.7"/>
        <n v="154.5"/>
        <n v="297.8"/>
        <n v="299.3"/>
        <n v="352.8"/>
        <n v="15.7"/>
        <n v="169.9"/>
        <n v="70.3"/>
        <n v="52.1"/>
        <n v="106.7"/>
        <n v="200.4"/>
        <n v="162.9"/>
        <n v="237.6"/>
        <n v="247.3"/>
        <n v="243.5"/>
        <n v="142.4"/>
        <n v="302.39999999999998"/>
        <n v="111.2"/>
        <n v="183.8"/>
        <n v="200.2"/>
        <n v="70.099999999999994"/>
        <n v="210.1"/>
        <m/>
      </sharedItems>
    </cacheField>
    <cacheField name="Net Summer Capacity (MW)" numFmtId="0">
      <sharedItems containsBlank="1" containsMixedTypes="1" containsNumber="1" minValue="0" maxValue="1401"/>
    </cacheField>
    <cacheField name="Net Winter Capacity (MW)" numFmtId="0">
      <sharedItems containsBlank="1" containsMixedTypes="1" containsNumber="1" minValue="0" maxValue="1428"/>
    </cacheField>
    <cacheField name="Technology" numFmtId="0">
      <sharedItems containsBlank="1" count="28">
        <s v="Conventional Hydroelectric"/>
        <s v="Natural Gas Steam Turbine"/>
        <s v="Conventional Steam Coal"/>
        <s v="Natural Gas Fired Combined Cycle"/>
        <s v="Natural Gas Fired Combustion Turbine"/>
        <s v="Petroleum Liquids"/>
        <s v="Natural Gas Internal Combustion Engine"/>
        <s v="Nuclear"/>
        <s v="Onshore Wind Turbine"/>
        <s v="Hydroelectric Pumped Storage"/>
        <s v="Solar Photovoltaic"/>
        <s v="Geothermal"/>
        <s v="Landfill Gas"/>
        <s v="Batteries"/>
        <s v="Wood/Wood Waste Biomass"/>
        <s v="Coal Integrated Gasification Combined Cycle"/>
        <s v="Other Gases"/>
        <s v="Petroleum Coke"/>
        <s v="Municipal Solid Waste"/>
        <s v="Natural Gas with Compressed Air Storage"/>
        <s v="All Other"/>
        <s v="Other Waste Biomass"/>
        <s v="Solar Thermal without Energy Storage"/>
        <s v="Other Natural Gas"/>
        <s v="Solar Thermal with Energy Storage"/>
        <s v="Flywheels"/>
        <s v="Offshore Wind Turbine"/>
        <m/>
      </sharedItems>
    </cacheField>
    <cacheField name="Energy Source Code" numFmtId="0">
      <sharedItems containsBlank="1"/>
    </cacheField>
    <cacheField name="Prime Mover Code" numFmtId="0">
      <sharedItems containsBlank="1"/>
    </cacheField>
    <cacheField name="Operating Month" numFmtId="0">
      <sharedItems containsString="0" containsBlank="1" containsNumber="1" containsInteger="1" minValue="1" maxValue="12"/>
    </cacheField>
    <cacheField name="Operating Year" numFmtId="0">
      <sharedItems containsString="0" containsBlank="1" containsNumber="1" containsInteger="1" minValue="1891" maxValue="2019" count="126">
        <n v="1963"/>
        <n v="1954"/>
        <n v="1969"/>
        <n v="1971"/>
        <n v="2000"/>
        <n v="1967"/>
        <n v="1949"/>
        <n v="1980"/>
        <n v="1965"/>
        <n v="1966"/>
        <n v="1996"/>
        <n v="1995"/>
        <n v="1968"/>
        <n v="1929"/>
        <n v="1964"/>
        <n v="1927"/>
        <n v="1952"/>
        <n v="1985"/>
        <n v="1961"/>
        <n v="1962"/>
        <n v="1931"/>
        <n v="1928"/>
        <n v="1960"/>
        <n v="1974"/>
        <n v="1970"/>
        <n v="2001"/>
        <n v="1959"/>
        <n v="1973"/>
        <n v="1975"/>
        <n v="1977"/>
        <n v="1972"/>
        <n v="1939"/>
        <n v="1936"/>
        <n v="1937"/>
        <n v="1941"/>
        <n v="1948"/>
        <n v="1950"/>
        <n v="1986"/>
        <n v="1926"/>
        <n v="1999"/>
        <n v="2010"/>
        <n v="2005"/>
        <n v="1925"/>
        <n v="1978"/>
        <n v="1982"/>
        <n v="1981"/>
        <n v="2011"/>
        <n v="1915"/>
        <n v="1951"/>
        <n v="1914"/>
        <n v="1983"/>
        <n v="1984"/>
        <n v="1957"/>
        <n v="1909"/>
        <n v="1987"/>
        <n v="1991"/>
        <n v="2009"/>
        <n v="2006"/>
        <n v="2014"/>
        <n v="2007"/>
        <n v="2012"/>
        <n v="1955"/>
        <n v="1990"/>
        <n v="1938"/>
        <n v="1976"/>
        <n v="1998"/>
        <n v="2013"/>
        <n v="2015"/>
        <n v="1979"/>
        <n v="1993"/>
        <n v="2002"/>
        <n v="1988"/>
        <n v="2008"/>
        <n v="2019"/>
        <n v="2003"/>
        <n v="1958"/>
        <n v="1930"/>
        <n v="1944"/>
        <n v="2017"/>
        <n v="1932"/>
        <n v="1992"/>
        <n v="1953"/>
        <n v="1902"/>
        <n v="1940"/>
        <n v="1921"/>
        <n v="1924"/>
        <n v="1900"/>
        <n v="1907"/>
        <n v="1908"/>
        <n v="1913"/>
        <n v="1922"/>
        <n v="1943"/>
        <n v="1916"/>
        <n v="1920"/>
        <n v="1904"/>
        <n v="1906"/>
        <n v="1942"/>
        <n v="1910"/>
        <n v="1917"/>
        <n v="1923"/>
        <n v="1918"/>
        <n v="1903"/>
        <n v="1911"/>
        <n v="1905"/>
        <n v="1919"/>
        <n v="1912"/>
        <n v="1956"/>
        <n v="1899"/>
        <n v="2004"/>
        <n v="2016"/>
        <n v="1989"/>
        <n v="1994"/>
        <n v="1945"/>
        <n v="1946"/>
        <n v="2018"/>
        <n v="1947"/>
        <n v="1935"/>
        <n v="1997"/>
        <n v="1934"/>
        <n v="1901"/>
        <n v="1933"/>
        <n v="1896"/>
        <n v="1898"/>
        <n v="1891"/>
        <n v="1893"/>
        <m/>
      </sharedItems>
    </cacheField>
    <cacheField name="Planned Retirement Month" numFmtId="0">
      <sharedItems containsBlank="1" containsMixedTypes="1" containsNumber="1" containsInteger="1" minValue="1" maxValue="12"/>
    </cacheField>
    <cacheField name="Planned Retirement Year" numFmtId="0">
      <sharedItems containsBlank="1" containsMixedTypes="1" containsNumber="1" containsInteger="1" minValue="2020" maxValue="2058"/>
    </cacheField>
    <cacheField name="Status" numFmtId="0">
      <sharedItems containsBlank="1"/>
    </cacheField>
    <cacheField name="Planned Derate Year" numFmtId="0">
      <sharedItems containsBlank="1" containsMixedTypes="1" containsNumber="1" containsInteger="1" minValue="2020" maxValue="2025"/>
    </cacheField>
    <cacheField name="Planned Derate Month" numFmtId="0">
      <sharedItems containsBlank="1" containsMixedTypes="1" containsNumber="1" containsInteger="1" minValue="0" maxValue="9"/>
    </cacheField>
    <cacheField name="Planned Derate of Summer Capacity (MW)" numFmtId="0">
      <sharedItems containsBlank="1" containsMixedTypes="1" containsNumber="1" minValue="0" maxValue="147"/>
    </cacheField>
    <cacheField name="Planned Uprate Year" numFmtId="0">
      <sharedItems containsBlank="1" containsMixedTypes="1" containsNumber="1" containsInteger="1" minValue="2020" maxValue="2029"/>
    </cacheField>
    <cacheField name="Planned Uprate Month" numFmtId="0">
      <sharedItems containsBlank="1" containsMixedTypes="1" containsNumber="1" containsInteger="1" minValue="1" maxValue="12"/>
    </cacheField>
    <cacheField name="Planned Uprate of Summer Capacity (MW)" numFmtId="0">
      <sharedItems containsBlank="1" containsMixedTypes="1" containsNumber="1" minValue="0" maxValue="65"/>
    </cacheField>
    <cacheField name="County" numFmtId="0">
      <sharedItems containsBlank="1"/>
    </cacheField>
    <cacheField name="Latitude" numFmtId="0">
      <sharedItems containsString="0" containsBlank="1" containsNumber="1" minValue="18.9742" maxValue="71.292000000000002"/>
    </cacheField>
    <cacheField name="Longitude" numFmtId="0">
      <sharedItems containsString="0" containsBlank="1" containsNumber="1" minValue="-171.7124" maxValue="-67.003299999999996"/>
    </cacheField>
    <cacheField name="Google Map" numFmtId="0">
      <sharedItems containsBlank="1"/>
    </cacheField>
    <cacheField name="Bing Map" numFmtId="0">
      <sharedItems containsBlank="1"/>
    </cacheField>
    <cacheField name="Balancing Authority Code"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609">
  <r>
    <n v="195"/>
    <s v="Alabama Power Co"/>
    <n v="2"/>
    <x v="0"/>
    <s v="Electric Utility"/>
    <s v="AL"/>
    <s v="1"/>
    <s v=""/>
    <x v="0"/>
    <n v="53"/>
    <n v="53"/>
    <x v="0"/>
    <s v="WAT"/>
    <s v="HY"/>
    <n v="7"/>
    <x v="0"/>
    <s v=" "/>
    <x v="0"/>
    <s v="(OP) Operating"/>
    <s v=" "/>
    <s v=" "/>
    <s v=" "/>
    <s v=" "/>
    <s v=" "/>
    <s v=" "/>
    <s v="Tuscaloosa"/>
    <n v="33.458665000000003"/>
    <n v="-87.356819999999999"/>
    <s v="Map"/>
    <s v="Map"/>
    <s v="SOCO"/>
  </r>
  <r>
    <n v="195"/>
    <s v="Alabama Power Co"/>
    <n v="3"/>
    <x v="1"/>
    <s v="Electric Utility"/>
    <s v="AL"/>
    <s v="1"/>
    <s v=""/>
    <x v="1"/>
    <n v="55.5"/>
    <n v="55.5"/>
    <x v="1"/>
    <s v="NG"/>
    <s v="ST"/>
    <n v="2"/>
    <x v="1"/>
    <s v=" "/>
    <x v="0"/>
    <s v="(OP) Operating"/>
    <s v=" "/>
    <s v=" "/>
    <s v=" "/>
    <s v=" "/>
    <s v=" "/>
    <s v=" "/>
    <s v="Mobile"/>
    <n v="31.006900000000002"/>
    <n v="-88.010300000000001"/>
    <s v="Map"/>
    <s v="Map"/>
    <s v="SOCO"/>
  </r>
  <r>
    <n v="195"/>
    <s v="Alabama Power Co"/>
    <n v="3"/>
    <x v="1"/>
    <s v="Electric Utility"/>
    <s v="AL"/>
    <s v="2"/>
    <s v=""/>
    <x v="1"/>
    <n v="55.5"/>
    <n v="55.5"/>
    <x v="1"/>
    <s v="NG"/>
    <s v="ST"/>
    <n v="7"/>
    <x v="1"/>
    <s v=" "/>
    <x v="0"/>
    <s v="(OP) Operating"/>
    <s v=" "/>
    <s v=" "/>
    <s v=" "/>
    <s v=" "/>
    <s v=" "/>
    <s v=" "/>
    <s v="Mobile"/>
    <n v="31.006900000000002"/>
    <n v="-88.010300000000001"/>
    <s v="Map"/>
    <s v="Map"/>
    <s v="SOCO"/>
  </r>
  <r>
    <n v="195"/>
    <s v="Alabama Power Co"/>
    <n v="3"/>
    <x v="1"/>
    <s v="Electric Utility"/>
    <s v="AL"/>
    <s v="4"/>
    <s v=""/>
    <x v="2"/>
    <n v="362"/>
    <n v="362"/>
    <x v="2"/>
    <s v="BIT"/>
    <s v="ST"/>
    <n v="12"/>
    <x v="2"/>
    <s v=" "/>
    <x v="0"/>
    <s v="(OP) Operating"/>
    <s v=" "/>
    <s v=" "/>
    <s v=" "/>
    <s v=" "/>
    <s v=" "/>
    <s v=" "/>
    <s v="Mobile"/>
    <n v="31.006900000000002"/>
    <n v="-88.010300000000001"/>
    <s v="Map"/>
    <s v="Map"/>
    <s v="SOCO"/>
  </r>
  <r>
    <n v="195"/>
    <s v="Alabama Power Co"/>
    <n v="3"/>
    <x v="1"/>
    <s v="Electric Utility"/>
    <s v="AL"/>
    <s v="5"/>
    <s v=""/>
    <x v="3"/>
    <n v="756.5"/>
    <n v="756.5"/>
    <x v="2"/>
    <s v="BIT"/>
    <s v="ST"/>
    <n v="10"/>
    <x v="3"/>
    <s v=" "/>
    <x v="0"/>
    <s v="(OP) Operating"/>
    <s v=" "/>
    <s v=" "/>
    <s v=" "/>
    <s v=" "/>
    <s v=" "/>
    <s v=" "/>
    <s v="Mobile"/>
    <n v="31.006900000000002"/>
    <n v="-88.010300000000001"/>
    <s v="Map"/>
    <s v="Map"/>
    <s v="SOCO"/>
  </r>
  <r>
    <n v="195"/>
    <s v="Alabama Power Co"/>
    <n v="3"/>
    <x v="1"/>
    <s v="Electric Utility"/>
    <s v="AL"/>
    <s v="A1CT"/>
    <s v="G521"/>
    <x v="4"/>
    <n v="175.6"/>
    <n v="184.5"/>
    <x v="3"/>
    <s v="NG"/>
    <s v="CT"/>
    <n v="5"/>
    <x v="4"/>
    <s v=" "/>
    <x v="0"/>
    <s v="(OP) Operating"/>
    <s v=" "/>
    <s v=" "/>
    <s v=" "/>
    <s v=" "/>
    <s v=" "/>
    <s v=" "/>
    <s v="Mobile"/>
    <n v="31.006900000000002"/>
    <n v="-88.010300000000001"/>
    <s v="Map"/>
    <s v="Map"/>
    <s v="SOCO"/>
  </r>
  <r>
    <n v="195"/>
    <s v="Alabama Power Co"/>
    <n v="3"/>
    <x v="1"/>
    <s v="Electric Utility"/>
    <s v="AL"/>
    <s v="A1CT2"/>
    <s v="G521"/>
    <x v="4"/>
    <n v="175.6"/>
    <n v="184.5"/>
    <x v="3"/>
    <s v="NG"/>
    <s v="CT"/>
    <n v="5"/>
    <x v="4"/>
    <s v=" "/>
    <x v="0"/>
    <s v="(OP) Operating"/>
    <s v=" "/>
    <s v=" "/>
    <s v=" "/>
    <s v=" "/>
    <s v=" "/>
    <s v=" "/>
    <s v="Mobile"/>
    <n v="31.006900000000002"/>
    <n v="-88.010300000000001"/>
    <s v="Map"/>
    <s v="Map"/>
    <s v="SOCO"/>
  </r>
  <r>
    <n v="195"/>
    <s v="Alabama Power Co"/>
    <n v="3"/>
    <x v="1"/>
    <s v="Electric Utility"/>
    <s v="AL"/>
    <s v="A1ST"/>
    <s v="G521"/>
    <x v="5"/>
    <n v="200"/>
    <n v="200"/>
    <x v="3"/>
    <s v="NG"/>
    <s v="CA"/>
    <n v="5"/>
    <x v="4"/>
    <s v=" "/>
    <x v="0"/>
    <s v="(OP) Operating"/>
    <s v=" "/>
    <s v=" "/>
    <s v=" "/>
    <s v=" "/>
    <s v=" "/>
    <s v=" "/>
    <s v="Mobile"/>
    <n v="31.006900000000002"/>
    <n v="-88.010300000000001"/>
    <s v="Map"/>
    <s v="Map"/>
    <s v="SOCO"/>
  </r>
  <r>
    <n v="195"/>
    <s v="Alabama Power Co"/>
    <n v="3"/>
    <x v="1"/>
    <s v="Electric Utility"/>
    <s v="AL"/>
    <s v="A2C1"/>
    <s v="G522"/>
    <x v="4"/>
    <n v="178.6"/>
    <n v="185.8"/>
    <x v="3"/>
    <s v="NG"/>
    <s v="CT"/>
    <n v="5"/>
    <x v="4"/>
    <s v=" "/>
    <x v="0"/>
    <s v="(OP) Operating"/>
    <s v=" "/>
    <s v=" "/>
    <s v=" "/>
    <s v=" "/>
    <s v=" "/>
    <s v=" "/>
    <s v="Mobile"/>
    <n v="31.006900000000002"/>
    <n v="-88.010300000000001"/>
    <s v="Map"/>
    <s v="Map"/>
    <s v="SOCO"/>
  </r>
  <r>
    <n v="195"/>
    <s v="Alabama Power Co"/>
    <n v="3"/>
    <x v="1"/>
    <s v="Electric Utility"/>
    <s v="AL"/>
    <s v="A2C2"/>
    <s v="G522"/>
    <x v="4"/>
    <n v="178.6"/>
    <n v="185.8"/>
    <x v="3"/>
    <s v="NG"/>
    <s v="CT"/>
    <n v="5"/>
    <x v="4"/>
    <s v=" "/>
    <x v="0"/>
    <s v="(OP) Operating"/>
    <s v=" "/>
    <s v=" "/>
    <s v=" "/>
    <s v=" "/>
    <s v=" "/>
    <s v=" "/>
    <s v="Mobile"/>
    <n v="31.006900000000002"/>
    <n v="-88.010300000000001"/>
    <s v="Map"/>
    <s v="Map"/>
    <s v="SOCO"/>
  </r>
  <r>
    <n v="195"/>
    <s v="Alabama Power Co"/>
    <n v="3"/>
    <x v="1"/>
    <s v="Electric Utility"/>
    <s v="AL"/>
    <s v="A2ST"/>
    <s v="G522"/>
    <x v="5"/>
    <n v="200"/>
    <n v="200"/>
    <x v="3"/>
    <s v="NG"/>
    <s v="CA"/>
    <n v="5"/>
    <x v="4"/>
    <s v=" "/>
    <x v="0"/>
    <s v="(OP) Operating"/>
    <s v=" "/>
    <s v=" "/>
    <s v=" "/>
    <s v=" "/>
    <s v=" "/>
    <s v=" "/>
    <s v="Mobile"/>
    <n v="31.006900000000002"/>
    <n v="-88.010300000000001"/>
    <s v="Map"/>
    <s v="Map"/>
    <s v="SOCO"/>
  </r>
  <r>
    <n v="195"/>
    <s v="Alabama Power Co"/>
    <n v="4"/>
    <x v="2"/>
    <s v="Electric Utility"/>
    <s v="AL"/>
    <s v="1"/>
    <s v=""/>
    <x v="6"/>
    <n v="74.7"/>
    <n v="74.7"/>
    <x v="0"/>
    <s v="WAT"/>
    <s v="HY"/>
    <n v="7"/>
    <x v="5"/>
    <s v=" "/>
    <x v="0"/>
    <s v="(OP) Operating"/>
    <s v=" "/>
    <s v=" "/>
    <s v=" "/>
    <s v=" "/>
    <s v=" "/>
    <s v=" "/>
    <s v="Elmore"/>
    <n v="32.583888999999999"/>
    <n v="-86.283060000000006"/>
    <s v="Map"/>
    <s v="Map"/>
    <s v="SOCO"/>
  </r>
  <r>
    <n v="195"/>
    <s v="Alabama Power Co"/>
    <n v="4"/>
    <x v="2"/>
    <s v="Electric Utility"/>
    <s v="AL"/>
    <s v="2"/>
    <s v=""/>
    <x v="6"/>
    <n v="74.7"/>
    <n v="74.7"/>
    <x v="0"/>
    <s v="WAT"/>
    <s v="HY"/>
    <n v="8"/>
    <x v="5"/>
    <s v=" "/>
    <x v="0"/>
    <s v="(OP) Operating"/>
    <s v=" "/>
    <s v=" "/>
    <s v=" "/>
    <s v=" "/>
    <s v=" "/>
    <s v=" "/>
    <s v="Elmore"/>
    <n v="32.583888999999999"/>
    <n v="-86.283060000000006"/>
    <s v="Map"/>
    <s v="Map"/>
    <s v="SOCO"/>
  </r>
  <r>
    <n v="195"/>
    <s v="Alabama Power Co"/>
    <n v="4"/>
    <x v="2"/>
    <s v="Electric Utility"/>
    <s v="AL"/>
    <s v="3"/>
    <s v=""/>
    <x v="6"/>
    <n v="74.7"/>
    <n v="74.7"/>
    <x v="0"/>
    <s v="WAT"/>
    <s v="HY"/>
    <n v="8"/>
    <x v="5"/>
    <s v=" "/>
    <x v="0"/>
    <s v="(OP) Operating"/>
    <s v=" "/>
    <s v=" "/>
    <s v=" "/>
    <s v=" "/>
    <s v=" "/>
    <s v=" "/>
    <s v="Elmore"/>
    <n v="32.583888999999999"/>
    <n v="-86.283060000000006"/>
    <s v="Map"/>
    <s v="Map"/>
    <s v="SOCO"/>
  </r>
  <r>
    <n v="195"/>
    <s v="Alabama Power Co"/>
    <n v="7"/>
    <x v="3"/>
    <s v="Electric Utility"/>
    <s v="AL"/>
    <s v="1"/>
    <s v=""/>
    <x v="7"/>
    <n v="64"/>
    <n v="64"/>
    <x v="1"/>
    <s v="NG"/>
    <s v="ST"/>
    <n v="4"/>
    <x v="6"/>
    <s v=" "/>
    <x v="0"/>
    <s v="(OP) Operating"/>
    <s v=" "/>
    <s v=" "/>
    <s v=" "/>
    <s v=" "/>
    <s v=" "/>
    <s v=" "/>
    <s v="Etowah"/>
    <n v="34.012799999999999"/>
    <n v="-85.970799999999997"/>
    <s v="Map"/>
    <s v="Map"/>
    <s v="SOCO"/>
  </r>
  <r>
    <n v="195"/>
    <s v="Alabama Power Co"/>
    <n v="7"/>
    <x v="3"/>
    <s v="Electric Utility"/>
    <s v="AL"/>
    <s v="2"/>
    <s v=""/>
    <x v="7"/>
    <n v="66"/>
    <n v="66"/>
    <x v="1"/>
    <s v="NG"/>
    <s v="ST"/>
    <n v="7"/>
    <x v="6"/>
    <s v=" "/>
    <x v="0"/>
    <s v="(OP) Operating"/>
    <s v=" "/>
    <s v=" "/>
    <s v=" "/>
    <s v=" "/>
    <s v=" "/>
    <s v=" "/>
    <s v="Etowah"/>
    <n v="34.012799999999999"/>
    <n v="-85.970799999999997"/>
    <s v="Map"/>
    <s v="Map"/>
    <s v="SOCO"/>
  </r>
  <r>
    <n v="5701"/>
    <s v="El Paso Electric Co"/>
    <n v="9"/>
    <x v="4"/>
    <s v="Electric Utility"/>
    <s v="TX"/>
    <s v="1"/>
    <s v=""/>
    <x v="8"/>
    <n v="64"/>
    <n v="64"/>
    <x v="4"/>
    <s v="NG"/>
    <s v="GT"/>
    <n v="7"/>
    <x v="7"/>
    <s v=" "/>
    <x v="0"/>
    <s v="(OP) Operating"/>
    <s v=" "/>
    <s v=" "/>
    <s v=" "/>
    <s v=" "/>
    <s v=" "/>
    <s v=" "/>
    <s v="El Paso"/>
    <n v="31.756900000000002"/>
    <n v="-106.375"/>
    <s v="Map"/>
    <s v="Map"/>
    <s v="EPE"/>
  </r>
  <r>
    <n v="195"/>
    <s v="Alabama Power Co"/>
    <n v="10"/>
    <x v="5"/>
    <s v="Electric Utility"/>
    <s v="AL"/>
    <s v="1"/>
    <s v=""/>
    <x v="9"/>
    <n v="257.8"/>
    <n v="257.8"/>
    <x v="1"/>
    <s v="NG"/>
    <s v="ST"/>
    <n v="6"/>
    <x v="8"/>
    <s v=" "/>
    <x v="0"/>
    <s v="(OP) Operating"/>
    <s v=" "/>
    <s v=" "/>
    <s v=" "/>
    <s v=" "/>
    <s v=" "/>
    <s v=" "/>
    <s v="Greene"/>
    <n v="32.601700000000001"/>
    <n v="-87.781099999999995"/>
    <s v="Map"/>
    <s v="Map"/>
    <s v="SOCO"/>
  </r>
  <r>
    <n v="195"/>
    <s v="Alabama Power Co"/>
    <n v="10"/>
    <x v="5"/>
    <s v="Electric Utility"/>
    <s v="AL"/>
    <s v="2"/>
    <s v=""/>
    <x v="10"/>
    <n v="258.3"/>
    <n v="258.3"/>
    <x v="1"/>
    <s v="NG"/>
    <s v="ST"/>
    <n v="7"/>
    <x v="9"/>
    <s v=" "/>
    <x v="0"/>
    <s v="(OP) Operating"/>
    <s v=" "/>
    <s v=" "/>
    <s v=" "/>
    <s v=" "/>
    <s v=" "/>
    <s v=" "/>
    <s v="Greene"/>
    <n v="32.601700000000001"/>
    <n v="-87.781099999999995"/>
    <s v="Map"/>
    <s v="Map"/>
    <s v="SOCO"/>
  </r>
  <r>
    <n v="195"/>
    <s v="Alabama Power Co"/>
    <n v="10"/>
    <x v="5"/>
    <s v="Electric Utility"/>
    <s v="AL"/>
    <s v="GT10"/>
    <s v=""/>
    <x v="11"/>
    <n v="85"/>
    <n v="101"/>
    <x v="4"/>
    <s v="NG"/>
    <s v="GT"/>
    <n v="5"/>
    <x v="10"/>
    <s v=" "/>
    <x v="0"/>
    <s v="(OP) Operating"/>
    <s v=" "/>
    <s v=" "/>
    <s v=" "/>
    <s v=" "/>
    <s v=" "/>
    <s v=" "/>
    <s v="Greene"/>
    <n v="32.601700000000001"/>
    <n v="-87.781099999999995"/>
    <s v="Map"/>
    <s v="Map"/>
    <s v="SOCO"/>
  </r>
  <r>
    <n v="195"/>
    <s v="Alabama Power Co"/>
    <n v="10"/>
    <x v="5"/>
    <s v="Electric Utility"/>
    <s v="AL"/>
    <s v="GT2"/>
    <s v=""/>
    <x v="11"/>
    <n v="84"/>
    <n v="100"/>
    <x v="4"/>
    <s v="NG"/>
    <s v="GT"/>
    <n v="5"/>
    <x v="10"/>
    <s v=" "/>
    <x v="0"/>
    <s v="(OP) Operating"/>
    <s v=" "/>
    <s v=" "/>
    <s v=" "/>
    <s v=" "/>
    <s v=" "/>
    <s v=" "/>
    <s v="Greene"/>
    <n v="32.601700000000001"/>
    <n v="-87.781099999999995"/>
    <s v="Map"/>
    <s v="Map"/>
    <s v="SOCO"/>
  </r>
  <r>
    <n v="195"/>
    <s v="Alabama Power Co"/>
    <n v="10"/>
    <x v="5"/>
    <s v="Electric Utility"/>
    <s v="AL"/>
    <s v="GT3"/>
    <s v=""/>
    <x v="11"/>
    <n v="82"/>
    <n v="98"/>
    <x v="4"/>
    <s v="NG"/>
    <s v="GT"/>
    <n v="5"/>
    <x v="11"/>
    <s v=" "/>
    <x v="0"/>
    <s v="(OP) Operating"/>
    <s v=" "/>
    <s v=" "/>
    <s v=" "/>
    <s v=" "/>
    <s v=" "/>
    <s v=" "/>
    <s v="Greene"/>
    <n v="32.601700000000001"/>
    <n v="-87.781099999999995"/>
    <s v="Map"/>
    <s v="Map"/>
    <s v="SOCO"/>
  </r>
  <r>
    <n v="195"/>
    <s v="Alabama Power Co"/>
    <n v="10"/>
    <x v="5"/>
    <s v="Electric Utility"/>
    <s v="AL"/>
    <s v="GT4"/>
    <s v=""/>
    <x v="11"/>
    <n v="81"/>
    <n v="97"/>
    <x v="4"/>
    <s v="NG"/>
    <s v="GT"/>
    <n v="5"/>
    <x v="11"/>
    <s v=" "/>
    <x v="0"/>
    <s v="(OP) Operating"/>
    <s v=" "/>
    <s v=" "/>
    <s v=" "/>
    <s v=" "/>
    <s v=" "/>
    <s v=" "/>
    <s v="Greene"/>
    <n v="32.601700000000001"/>
    <n v="-87.781099999999995"/>
    <s v="Map"/>
    <s v="Map"/>
    <s v="SOCO"/>
  </r>
  <r>
    <n v="195"/>
    <s v="Alabama Power Co"/>
    <n v="10"/>
    <x v="5"/>
    <s v="Electric Utility"/>
    <s v="AL"/>
    <s v="GT5"/>
    <s v=""/>
    <x v="11"/>
    <n v="82"/>
    <n v="98"/>
    <x v="4"/>
    <s v="NG"/>
    <s v="GT"/>
    <n v="5"/>
    <x v="11"/>
    <s v=" "/>
    <x v="0"/>
    <s v="(OP) Operating"/>
    <s v=" "/>
    <s v=" "/>
    <s v=" "/>
    <s v=" "/>
    <s v=" "/>
    <s v=" "/>
    <s v="Greene"/>
    <n v="32.601700000000001"/>
    <n v="-87.781099999999995"/>
    <s v="Map"/>
    <s v="Map"/>
    <s v="SOCO"/>
  </r>
  <r>
    <n v="195"/>
    <s v="Alabama Power Co"/>
    <n v="10"/>
    <x v="5"/>
    <s v="Electric Utility"/>
    <s v="AL"/>
    <s v="GT6"/>
    <s v=""/>
    <x v="11"/>
    <n v="81"/>
    <n v="97"/>
    <x v="4"/>
    <s v="NG"/>
    <s v="GT"/>
    <n v="5"/>
    <x v="11"/>
    <s v=" "/>
    <x v="0"/>
    <s v="(OP) Operating"/>
    <s v=" "/>
    <s v=" "/>
    <s v=" "/>
    <s v=" "/>
    <s v=" "/>
    <s v=" "/>
    <s v="Greene"/>
    <n v="32.601700000000001"/>
    <n v="-87.781099999999995"/>
    <s v="Map"/>
    <s v="Map"/>
    <s v="SOCO"/>
  </r>
  <r>
    <n v="195"/>
    <s v="Alabama Power Co"/>
    <n v="10"/>
    <x v="5"/>
    <s v="Electric Utility"/>
    <s v="AL"/>
    <s v="GT7"/>
    <s v=""/>
    <x v="11"/>
    <n v="80"/>
    <n v="96"/>
    <x v="4"/>
    <s v="NG"/>
    <s v="GT"/>
    <n v="5"/>
    <x v="11"/>
    <s v=" "/>
    <x v="0"/>
    <s v="(OP) Operating"/>
    <s v=" "/>
    <s v=" "/>
    <s v=" "/>
    <s v=" "/>
    <s v=" "/>
    <s v=" "/>
    <s v="Greene"/>
    <n v="32.601700000000001"/>
    <n v="-87.781099999999995"/>
    <s v="Map"/>
    <s v="Map"/>
    <s v="SOCO"/>
  </r>
  <r>
    <n v="195"/>
    <s v="Alabama Power Co"/>
    <n v="10"/>
    <x v="5"/>
    <s v="Electric Utility"/>
    <s v="AL"/>
    <s v="GT8"/>
    <s v=""/>
    <x v="11"/>
    <n v="83"/>
    <n v="99"/>
    <x v="4"/>
    <s v="NG"/>
    <s v="GT"/>
    <n v="5"/>
    <x v="10"/>
    <s v=" "/>
    <x v="0"/>
    <s v="(OP) Operating"/>
    <s v=" "/>
    <s v=" "/>
    <s v=" "/>
    <s v=" "/>
    <s v=" "/>
    <s v=" "/>
    <s v="Greene"/>
    <n v="32.601700000000001"/>
    <n v="-87.781099999999995"/>
    <s v="Map"/>
    <s v="Map"/>
    <s v="SOCO"/>
  </r>
  <r>
    <n v="195"/>
    <s v="Alabama Power Co"/>
    <n v="10"/>
    <x v="5"/>
    <s v="Electric Utility"/>
    <s v="AL"/>
    <s v="GT9"/>
    <s v=""/>
    <x v="11"/>
    <n v="82"/>
    <n v="98"/>
    <x v="4"/>
    <s v="NG"/>
    <s v="GT"/>
    <n v="5"/>
    <x v="10"/>
    <s v=" "/>
    <x v="0"/>
    <s v="(OP) Operating"/>
    <s v=" "/>
    <s v=" "/>
    <s v=" "/>
    <s v=" "/>
    <s v=" "/>
    <s v=" "/>
    <s v="Greene"/>
    <n v="32.601700000000001"/>
    <n v="-87.781099999999995"/>
    <s v="Map"/>
    <s v="Map"/>
    <s v="SOCO"/>
  </r>
  <r>
    <n v="195"/>
    <s v="Alabama Power Co"/>
    <n v="11"/>
    <x v="6"/>
    <s v="Electric Utility"/>
    <s v="AL"/>
    <s v="1"/>
    <s v=""/>
    <x v="12"/>
    <n v="23.7"/>
    <n v="22.7"/>
    <x v="0"/>
    <s v="WAT"/>
    <s v="HY"/>
    <n v="6"/>
    <x v="9"/>
    <s v=" "/>
    <x v="0"/>
    <s v="(OP) Operating"/>
    <s v=" "/>
    <s v=" "/>
    <s v=" "/>
    <s v=" "/>
    <s v=" "/>
    <s v=" "/>
    <s v="Calhoun"/>
    <n v="33.784500000000001"/>
    <n v="-86.052400000000006"/>
    <s v="Map"/>
    <s v="Map"/>
    <s v="SOCO"/>
  </r>
  <r>
    <n v="195"/>
    <s v="Alabama Power Co"/>
    <n v="11"/>
    <x v="6"/>
    <s v="Electric Utility"/>
    <s v="AL"/>
    <s v="2"/>
    <s v=""/>
    <x v="12"/>
    <n v="23.7"/>
    <n v="22.7"/>
    <x v="0"/>
    <s v="WAT"/>
    <s v="HY"/>
    <n v="6"/>
    <x v="9"/>
    <s v=" "/>
    <x v="0"/>
    <s v="(OP) Operating"/>
    <s v=" "/>
    <s v=" "/>
    <s v=" "/>
    <s v=" "/>
    <s v=" "/>
    <s v=" "/>
    <s v="Calhoun"/>
    <n v="33.784500000000001"/>
    <n v="-86.052400000000006"/>
    <s v="Map"/>
    <s v="Map"/>
    <s v="SOCO"/>
  </r>
  <r>
    <n v="195"/>
    <s v="Alabama Power Co"/>
    <n v="11"/>
    <x v="6"/>
    <s v="Electric Utility"/>
    <s v="AL"/>
    <s v="3"/>
    <s v=""/>
    <x v="12"/>
    <n v="23.7"/>
    <n v="22.7"/>
    <x v="0"/>
    <s v="WAT"/>
    <s v="HY"/>
    <n v="6"/>
    <x v="9"/>
    <s v=" "/>
    <x v="0"/>
    <s v="(OP) Operating"/>
    <s v=" "/>
    <s v=" "/>
    <s v=" "/>
    <s v=" "/>
    <s v=" "/>
    <s v=" "/>
    <s v="Calhoun"/>
    <n v="33.784500000000001"/>
    <n v="-86.052400000000006"/>
    <s v="Map"/>
    <s v="Map"/>
    <s v="SOCO"/>
  </r>
  <r>
    <n v="195"/>
    <s v="Alabama Power Co"/>
    <n v="12"/>
    <x v="7"/>
    <s v="Electric Utility"/>
    <s v="AL"/>
    <s v="1"/>
    <s v=""/>
    <x v="13"/>
    <n v="48"/>
    <n v="48"/>
    <x v="0"/>
    <s v="WAT"/>
    <s v="HY"/>
    <n v="8"/>
    <x v="12"/>
    <s v=" "/>
    <x v="0"/>
    <s v="(OP) Operating"/>
    <s v=" "/>
    <s v=" "/>
    <s v=" "/>
    <s v=" "/>
    <s v=" "/>
    <s v=" "/>
    <s v="Tuscaloosa"/>
    <n v="33.255299999999998"/>
    <n v="-87.4495"/>
    <s v="Map"/>
    <s v="Map"/>
    <s v="SOCO"/>
  </r>
  <r>
    <n v="195"/>
    <s v="Alabama Power Co"/>
    <n v="13"/>
    <x v="8"/>
    <s v="Electric Utility"/>
    <s v="AL"/>
    <s v="1"/>
    <s v=""/>
    <x v="14"/>
    <n v="32.299999999999997"/>
    <n v="32.5"/>
    <x v="0"/>
    <s v="WAT"/>
    <s v="HY"/>
    <n v="1"/>
    <x v="13"/>
    <s v=" "/>
    <x v="0"/>
    <s v="(OP) Operating"/>
    <s v=" "/>
    <s v=" "/>
    <s v=" "/>
    <s v=" "/>
    <s v=" "/>
    <s v=" "/>
    <s v="Elmore"/>
    <n v="32.618899999999996"/>
    <n v="-86.254800000000003"/>
    <s v="Map"/>
    <s v="Map"/>
    <s v="SOCO"/>
  </r>
  <r>
    <n v="195"/>
    <s v="Alabama Power Co"/>
    <n v="13"/>
    <x v="8"/>
    <s v="Electric Utility"/>
    <s v="AL"/>
    <s v="2"/>
    <s v=""/>
    <x v="14"/>
    <n v="32.299999999999997"/>
    <n v="32.5"/>
    <x v="0"/>
    <s v="WAT"/>
    <s v="HY"/>
    <n v="1"/>
    <x v="13"/>
    <s v=" "/>
    <x v="0"/>
    <s v="(OP) Operating"/>
    <s v=" "/>
    <s v=" "/>
    <s v=" "/>
    <s v=" "/>
    <s v=" "/>
    <s v=" "/>
    <s v="Elmore"/>
    <n v="32.618899999999996"/>
    <n v="-86.254800000000003"/>
    <s v="Map"/>
    <s v="Map"/>
    <s v="SOCO"/>
  </r>
  <r>
    <n v="195"/>
    <s v="Alabama Power Co"/>
    <n v="13"/>
    <x v="8"/>
    <s v="Electric Utility"/>
    <s v="AL"/>
    <s v="3"/>
    <s v=""/>
    <x v="14"/>
    <n v="32.299999999999997"/>
    <n v="32.5"/>
    <x v="0"/>
    <s v="WAT"/>
    <s v="HY"/>
    <n v="1"/>
    <x v="13"/>
    <s v=" "/>
    <x v="0"/>
    <s v="(OP) Operating"/>
    <s v=" "/>
    <s v=" "/>
    <s v=" "/>
    <s v=" "/>
    <s v=" "/>
    <s v=" "/>
    <s v="Elmore"/>
    <n v="32.618899999999996"/>
    <n v="-86.254800000000003"/>
    <s v="Map"/>
    <s v="Map"/>
    <s v="SOCO"/>
  </r>
  <r>
    <n v="195"/>
    <s v="Alabama Power Co"/>
    <n v="13"/>
    <x v="8"/>
    <s v="Electric Utility"/>
    <s v="AL"/>
    <s v="4"/>
    <s v=""/>
    <x v="14"/>
    <n v="32.299999999999997"/>
    <n v="32.5"/>
    <x v="0"/>
    <s v="WAT"/>
    <s v="HY"/>
    <n v="1"/>
    <x v="13"/>
    <s v=" "/>
    <x v="0"/>
    <s v="(OP) Operating"/>
    <s v=" "/>
    <s v=" "/>
    <s v=" "/>
    <s v=" "/>
    <s v=" "/>
    <s v=" "/>
    <s v="Elmore"/>
    <n v="32.618899999999996"/>
    <n v="-86.254800000000003"/>
    <s v="Map"/>
    <s v="Map"/>
    <s v="SOCO"/>
  </r>
  <r>
    <n v="195"/>
    <s v="Alabama Power Co"/>
    <n v="14"/>
    <x v="9"/>
    <s v="Electric Utility"/>
    <s v="AL"/>
    <s v="1"/>
    <s v=""/>
    <x v="15"/>
    <n v="43"/>
    <n v="39.700000000000003"/>
    <x v="0"/>
    <s v="WAT"/>
    <s v="HY"/>
    <n v="8"/>
    <x v="14"/>
    <s v=" "/>
    <x v="0"/>
    <s v="(OP) Operating"/>
    <s v=" "/>
    <s v=" "/>
    <s v=" "/>
    <s v=" "/>
    <s v=" "/>
    <s v=" "/>
    <s v="Talladega"/>
    <n v="33.425877999999997"/>
    <n v="-86.337549999999993"/>
    <s v="Map"/>
    <s v="Map"/>
    <s v="SOCO"/>
  </r>
  <r>
    <n v="195"/>
    <s v="Alabama Power Co"/>
    <n v="14"/>
    <x v="9"/>
    <s v="Electric Utility"/>
    <s v="AL"/>
    <s v="2"/>
    <s v=""/>
    <x v="15"/>
    <n v="43"/>
    <n v="39.700000000000003"/>
    <x v="0"/>
    <s v="WAT"/>
    <s v="HY"/>
    <n v="8"/>
    <x v="14"/>
    <s v=" "/>
    <x v="0"/>
    <s v="(OP) Operating"/>
    <s v=" "/>
    <s v=" "/>
    <s v=" "/>
    <s v=" "/>
    <s v=" "/>
    <s v=" "/>
    <s v="Talladega"/>
    <n v="33.425877999999997"/>
    <n v="-86.337549999999993"/>
    <s v="Map"/>
    <s v="Map"/>
    <s v="SOCO"/>
  </r>
  <r>
    <n v="195"/>
    <s v="Alabama Power Co"/>
    <n v="14"/>
    <x v="9"/>
    <s v="Electric Utility"/>
    <s v="AL"/>
    <s v="3"/>
    <s v=""/>
    <x v="15"/>
    <n v="43"/>
    <n v="39.700000000000003"/>
    <x v="0"/>
    <s v="WAT"/>
    <s v="HY"/>
    <n v="8"/>
    <x v="14"/>
    <s v=" "/>
    <x v="0"/>
    <s v="(OP) Operating"/>
    <s v=" "/>
    <s v=" "/>
    <s v=" "/>
    <s v=" "/>
    <s v=" "/>
    <s v=" "/>
    <s v="Talladega"/>
    <n v="33.425877999999997"/>
    <n v="-86.337549999999993"/>
    <s v="Map"/>
    <s v="Map"/>
    <s v="SOCO"/>
  </r>
  <r>
    <n v="195"/>
    <s v="Alabama Power Co"/>
    <n v="15"/>
    <x v="10"/>
    <s v="Electric Utility"/>
    <s v="AL"/>
    <s v="1"/>
    <s v=""/>
    <x v="16"/>
    <n v="30"/>
    <n v="30.3"/>
    <x v="0"/>
    <s v="WAT"/>
    <s v="HY"/>
    <n v="4"/>
    <x v="12"/>
    <s v=" "/>
    <x v="0"/>
    <s v="(OP) Operating"/>
    <s v=" "/>
    <s v=" "/>
    <s v=" "/>
    <s v=" "/>
    <s v=" "/>
    <s v=" "/>
    <s v="Chilton"/>
    <n v="32.963299999999997"/>
    <n v="-86.518699999999995"/>
    <s v="Map"/>
    <s v="Map"/>
    <s v="SOCO"/>
  </r>
  <r>
    <n v="195"/>
    <s v="Alabama Power Co"/>
    <n v="15"/>
    <x v="10"/>
    <s v="Electric Utility"/>
    <s v="AL"/>
    <s v="2"/>
    <s v=""/>
    <x v="16"/>
    <n v="30"/>
    <n v="30.3"/>
    <x v="0"/>
    <s v="WAT"/>
    <s v="HY"/>
    <n v="4"/>
    <x v="12"/>
    <s v=" "/>
    <x v="0"/>
    <s v="(OP) Operating"/>
    <s v=" "/>
    <s v=" "/>
    <s v=" "/>
    <s v=" "/>
    <s v=" "/>
    <s v=" "/>
    <s v="Chilton"/>
    <n v="32.963299999999997"/>
    <n v="-86.518699999999995"/>
    <s v="Map"/>
    <s v="Map"/>
    <s v="SOCO"/>
  </r>
  <r>
    <n v="195"/>
    <s v="Alabama Power Co"/>
    <n v="15"/>
    <x v="10"/>
    <s v="Electric Utility"/>
    <s v="AL"/>
    <s v="3"/>
    <s v=""/>
    <x v="16"/>
    <n v="30"/>
    <n v="30.3"/>
    <x v="0"/>
    <s v="WAT"/>
    <s v="HY"/>
    <n v="12"/>
    <x v="5"/>
    <s v=" "/>
    <x v="0"/>
    <s v="(OP) Operating"/>
    <s v=" "/>
    <s v=" "/>
    <s v=" "/>
    <s v=" "/>
    <s v=" "/>
    <s v=" "/>
    <s v="Chilton"/>
    <n v="32.963299999999997"/>
    <n v="-86.518699999999995"/>
    <s v="Map"/>
    <s v="Map"/>
    <s v="SOCO"/>
  </r>
  <r>
    <n v="195"/>
    <s v="Alabama Power Co"/>
    <n v="15"/>
    <x v="10"/>
    <s v="Electric Utility"/>
    <s v="AL"/>
    <s v="4"/>
    <s v=""/>
    <x v="16"/>
    <n v="30"/>
    <n v="30.3"/>
    <x v="0"/>
    <s v="WAT"/>
    <s v="HY"/>
    <n v="10"/>
    <x v="5"/>
    <s v=" "/>
    <x v="0"/>
    <s v="(OP) Operating"/>
    <s v=" "/>
    <s v=" "/>
    <s v=" "/>
    <s v=" "/>
    <s v=" "/>
    <s v=" "/>
    <s v="Chilton"/>
    <n v="32.963299999999997"/>
    <n v="-86.518699999999995"/>
    <s v="Map"/>
    <s v="Map"/>
    <s v="SOCO"/>
  </r>
  <r>
    <n v="195"/>
    <s v="Alabama Power Co"/>
    <n v="15"/>
    <x v="10"/>
    <s v="Electric Utility"/>
    <s v="AL"/>
    <s v="5"/>
    <s v=""/>
    <x v="16"/>
    <n v="30"/>
    <n v="30.3"/>
    <x v="0"/>
    <s v="WAT"/>
    <s v="HY"/>
    <n v="5"/>
    <x v="5"/>
    <s v=" "/>
    <x v="0"/>
    <s v="(OP) Operating"/>
    <s v=" "/>
    <s v=" "/>
    <s v=" "/>
    <s v=" "/>
    <s v=" "/>
    <s v=" "/>
    <s v="Chilton"/>
    <n v="32.963299999999997"/>
    <n v="-86.518699999999995"/>
    <s v="Map"/>
    <s v="Map"/>
    <s v="SOCO"/>
  </r>
  <r>
    <n v="195"/>
    <s v="Alabama Power Co"/>
    <n v="15"/>
    <x v="10"/>
    <s v="Electric Utility"/>
    <s v="AL"/>
    <s v="6"/>
    <s v=""/>
    <x v="16"/>
    <n v="30"/>
    <n v="30.3"/>
    <x v="0"/>
    <s v="WAT"/>
    <s v="HY"/>
    <n v="2"/>
    <x v="5"/>
    <s v=" "/>
    <x v="0"/>
    <s v="(OP) Operating"/>
    <s v=" "/>
    <s v=" "/>
    <s v=" "/>
    <s v=" "/>
    <s v=" "/>
    <s v=" "/>
    <s v="Chilton"/>
    <n v="32.963299999999997"/>
    <n v="-86.518699999999995"/>
    <s v="Map"/>
    <s v="Map"/>
    <s v="SOCO"/>
  </r>
  <r>
    <n v="195"/>
    <s v="Alabama Power Co"/>
    <n v="16"/>
    <x v="11"/>
    <s v="Electric Utility"/>
    <s v="AL"/>
    <s v="1"/>
    <s v=""/>
    <x v="17"/>
    <n v="41.5"/>
    <n v="39.4"/>
    <x v="0"/>
    <s v="WAT"/>
    <s v="HY"/>
    <n v="1"/>
    <x v="15"/>
    <s v=" "/>
    <x v="0"/>
    <s v="(OP) Operating"/>
    <s v=" "/>
    <s v=" "/>
    <s v=" "/>
    <s v=" "/>
    <s v=" "/>
    <s v=" "/>
    <s v="Elmore"/>
    <n v="32.680394"/>
    <n v="-85.911439999999999"/>
    <s v="Map"/>
    <s v="Map"/>
    <s v="SOCO"/>
  </r>
  <r>
    <n v="195"/>
    <s v="Alabama Power Co"/>
    <n v="16"/>
    <x v="11"/>
    <s v="Electric Utility"/>
    <s v="AL"/>
    <s v="2"/>
    <s v=""/>
    <x v="17"/>
    <n v="41.5"/>
    <n v="39.4"/>
    <x v="0"/>
    <s v="WAT"/>
    <s v="HY"/>
    <n v="1"/>
    <x v="15"/>
    <s v=" "/>
    <x v="0"/>
    <s v="(OP) Operating"/>
    <s v=" "/>
    <s v=" "/>
    <s v=" "/>
    <s v=" "/>
    <s v=" "/>
    <s v=" "/>
    <s v="Elmore"/>
    <n v="32.680394"/>
    <n v="-85.911439999999999"/>
    <s v="Map"/>
    <s v="Map"/>
    <s v="SOCO"/>
  </r>
  <r>
    <n v="195"/>
    <s v="Alabama Power Co"/>
    <n v="16"/>
    <x v="11"/>
    <s v="Electric Utility"/>
    <s v="AL"/>
    <s v="3"/>
    <s v=""/>
    <x v="17"/>
    <n v="41.5"/>
    <n v="39.4"/>
    <x v="0"/>
    <s v="WAT"/>
    <s v="HY"/>
    <n v="1"/>
    <x v="15"/>
    <s v=" "/>
    <x v="0"/>
    <s v="(OP) Operating"/>
    <s v=" "/>
    <s v=" "/>
    <s v=" "/>
    <s v=" "/>
    <s v=" "/>
    <s v=" "/>
    <s v="Elmore"/>
    <n v="32.680394"/>
    <n v="-85.911439999999999"/>
    <s v="Map"/>
    <s v="Map"/>
    <s v="SOCO"/>
  </r>
  <r>
    <n v="195"/>
    <s v="Alabama Power Co"/>
    <n v="16"/>
    <x v="11"/>
    <s v="Electric Utility"/>
    <s v="AL"/>
    <s v="4"/>
    <s v=""/>
    <x v="18"/>
    <n v="57.6"/>
    <n v="54.7"/>
    <x v="0"/>
    <s v="WAT"/>
    <s v="HY"/>
    <n v="7"/>
    <x v="16"/>
    <s v=" "/>
    <x v="0"/>
    <s v="(OP) Operating"/>
    <s v=" "/>
    <s v=" "/>
    <s v=" "/>
    <s v=" "/>
    <s v=" "/>
    <s v=" "/>
    <s v="Elmore"/>
    <n v="32.680394"/>
    <n v="-85.911439999999999"/>
    <s v="Map"/>
    <s v="Map"/>
    <s v="SOCO"/>
  </r>
  <r>
    <n v="195"/>
    <s v="Alabama Power Co"/>
    <n v="17"/>
    <x v="12"/>
    <s v="Electric Utility"/>
    <s v="AL"/>
    <s v="4"/>
    <s v=""/>
    <x v="19"/>
    <n v="22.4"/>
    <n v="22.7"/>
    <x v="0"/>
    <s v="WAT"/>
    <s v="HY"/>
    <n v="11"/>
    <x v="6"/>
    <s v=" "/>
    <x v="0"/>
    <s v="(OP) Operating"/>
    <s v=" "/>
    <s v=" "/>
    <s v=" "/>
    <s v=" "/>
    <s v=" "/>
    <s v=" "/>
    <s v="Coosa"/>
    <n v="32.806024999999998"/>
    <n v="-86.444890000000001"/>
    <s v="Map"/>
    <s v="Map"/>
    <s v="SOCO"/>
  </r>
  <r>
    <n v="195"/>
    <s v="Alabama Power Co"/>
    <n v="17"/>
    <x v="12"/>
    <s v="Electric Utility"/>
    <s v="AL"/>
    <s v="5"/>
    <s v=""/>
    <x v="20"/>
    <n v="46.9"/>
    <n v="47.4"/>
    <x v="0"/>
    <s v="WAT"/>
    <s v="HY"/>
    <n v="4"/>
    <x v="17"/>
    <s v=" "/>
    <x v="0"/>
    <s v="(OP) Operating"/>
    <s v=" "/>
    <s v=" "/>
    <s v=" "/>
    <s v=" "/>
    <s v=" "/>
    <s v=" "/>
    <s v="Coosa"/>
    <n v="32.806024999999998"/>
    <n v="-86.444890000000001"/>
    <s v="Map"/>
    <s v="Map"/>
    <s v="SOCO"/>
  </r>
  <r>
    <n v="195"/>
    <s v="Alabama Power Co"/>
    <n v="17"/>
    <x v="12"/>
    <s v="Electric Utility"/>
    <s v="AL"/>
    <s v="6"/>
    <s v=""/>
    <x v="20"/>
    <n v="46.9"/>
    <n v="47.4"/>
    <x v="0"/>
    <s v="WAT"/>
    <s v="HY"/>
    <n v="4"/>
    <x v="17"/>
    <s v=" "/>
    <x v="0"/>
    <s v="(OP) Operating"/>
    <s v=" "/>
    <s v=" "/>
    <s v=" "/>
    <s v=" "/>
    <s v=" "/>
    <s v=" "/>
    <s v="Coosa"/>
    <n v="32.806024999999998"/>
    <n v="-86.444890000000001"/>
    <s v="Map"/>
    <s v="Map"/>
    <s v="SOCO"/>
  </r>
  <r>
    <n v="195"/>
    <s v="Alabama Power Co"/>
    <n v="17"/>
    <x v="12"/>
    <s v="Electric Utility"/>
    <s v="AL"/>
    <s v="7"/>
    <s v=""/>
    <x v="20"/>
    <n v="46.9"/>
    <n v="47.4"/>
    <x v="0"/>
    <s v="WAT"/>
    <s v="HY"/>
    <n v="4"/>
    <x v="17"/>
    <s v=" "/>
    <x v="0"/>
    <s v="(OP) Operating"/>
    <s v=" "/>
    <s v=" "/>
    <s v=" "/>
    <s v=" "/>
    <s v=" "/>
    <s v=" "/>
    <s v="Coosa"/>
    <n v="32.806024999999998"/>
    <n v="-86.444890000000001"/>
    <s v="Map"/>
    <s v="Map"/>
    <s v="SOCO"/>
  </r>
  <r>
    <n v="195"/>
    <s v="Alabama Power Co"/>
    <n v="18"/>
    <x v="13"/>
    <s v="Electric Utility"/>
    <s v="AL"/>
    <s v="1"/>
    <s v=""/>
    <x v="21"/>
    <n v="89"/>
    <n v="87.5"/>
    <x v="0"/>
    <s v="WAT"/>
    <s v="HY"/>
    <n v="9"/>
    <x v="18"/>
    <s v=" "/>
    <x v="0"/>
    <s v="(OP) Operating"/>
    <s v=" "/>
    <s v=" "/>
    <s v=" "/>
    <s v=" "/>
    <s v=" "/>
    <s v=" "/>
    <s v="Walker"/>
    <n v="33.940600000000003"/>
    <n v="-87.107699999999994"/>
    <s v="Map"/>
    <s v="Map"/>
    <s v="SOCO"/>
  </r>
  <r>
    <n v="195"/>
    <s v="Alabama Power Co"/>
    <n v="18"/>
    <x v="13"/>
    <s v="Electric Utility"/>
    <s v="AL"/>
    <s v="2"/>
    <s v=""/>
    <x v="21"/>
    <n v="89"/>
    <n v="87.5"/>
    <x v="0"/>
    <s v="WAT"/>
    <s v="HY"/>
    <n v="7"/>
    <x v="19"/>
    <s v=" "/>
    <x v="0"/>
    <s v="(OP) Operating"/>
    <s v=" "/>
    <s v=" "/>
    <s v=" "/>
    <s v=" "/>
    <s v=" "/>
    <s v=" "/>
    <s v="Walker"/>
    <n v="33.940600000000003"/>
    <n v="-87.107699999999994"/>
    <s v="Map"/>
    <s v="Map"/>
    <s v="SOCO"/>
  </r>
  <r>
    <n v="195"/>
    <s v="Alabama Power Co"/>
    <n v="19"/>
    <x v="14"/>
    <s v="Electric Utility"/>
    <s v="AL"/>
    <s v="1"/>
    <s v=""/>
    <x v="22"/>
    <n v="36.200000000000003"/>
    <n v="35.299999999999997"/>
    <x v="0"/>
    <s v="WAT"/>
    <s v="HY"/>
    <n v="1"/>
    <x v="20"/>
    <s v=" "/>
    <x v="0"/>
    <s v="(OP) Operating"/>
    <s v=" "/>
    <s v=" "/>
    <s v=" "/>
    <s v=" "/>
    <s v=" "/>
    <s v=" "/>
    <s v="Elmore"/>
    <n v="32.535435999999997"/>
    <n v="-85.887609999999995"/>
    <s v="Map"/>
    <s v="Map"/>
    <s v="SOCO"/>
  </r>
  <r>
    <n v="195"/>
    <s v="Alabama Power Co"/>
    <n v="19"/>
    <x v="14"/>
    <s v="Electric Utility"/>
    <s v="AL"/>
    <s v="2"/>
    <s v=""/>
    <x v="22"/>
    <n v="36.200000000000003"/>
    <n v="35.299999999999997"/>
    <x v="0"/>
    <s v="WAT"/>
    <s v="HY"/>
    <n v="1"/>
    <x v="20"/>
    <s v=" "/>
    <x v="0"/>
    <s v="(OP) Operating"/>
    <s v=" "/>
    <s v=" "/>
    <s v=" "/>
    <s v=" "/>
    <s v=" "/>
    <s v=" "/>
    <s v="Elmore"/>
    <n v="32.535435999999997"/>
    <n v="-85.887609999999995"/>
    <s v="Map"/>
    <s v="Map"/>
    <s v="SOCO"/>
  </r>
  <r>
    <n v="195"/>
    <s v="Alabama Power Co"/>
    <n v="19"/>
    <x v="14"/>
    <s v="Electric Utility"/>
    <s v="AL"/>
    <s v="3"/>
    <s v=""/>
    <x v="23"/>
    <n v="7.5"/>
    <n v="7.3"/>
    <x v="0"/>
    <s v="WAT"/>
    <s v="HY"/>
    <n v="1"/>
    <x v="20"/>
    <s v=" "/>
    <x v="0"/>
    <s v="(OP) Operating"/>
    <s v=" "/>
    <s v=" "/>
    <s v=" "/>
    <s v=" "/>
    <s v=" "/>
    <s v=" "/>
    <s v="Elmore"/>
    <n v="32.535435999999997"/>
    <n v="-85.887609999999995"/>
    <s v="Map"/>
    <s v="Map"/>
    <s v="SOCO"/>
  </r>
  <r>
    <n v="195"/>
    <s v="Alabama Power Co"/>
    <n v="20"/>
    <x v="15"/>
    <s v="Electric Utility"/>
    <s v="AL"/>
    <s v="1"/>
    <s v=""/>
    <x v="24"/>
    <n v="27"/>
    <n v="24.3"/>
    <x v="0"/>
    <s v="WAT"/>
    <s v="HY"/>
    <n v="7"/>
    <x v="19"/>
    <s v=" "/>
    <x v="0"/>
    <s v="(OP) Operating"/>
    <s v=" "/>
    <s v=" "/>
    <s v=" "/>
    <s v=" "/>
    <s v=" "/>
    <s v=" "/>
    <s v="Cherokee"/>
    <n v="34.172142000000001"/>
    <n v="-85.753810000000001"/>
    <s v="Map"/>
    <s v="Map"/>
    <s v="SOCO"/>
  </r>
  <r>
    <n v="195"/>
    <s v="Alabama Power Co"/>
    <n v="20"/>
    <x v="15"/>
    <s v="Electric Utility"/>
    <s v="AL"/>
    <s v="2"/>
    <s v=""/>
    <x v="24"/>
    <n v="27"/>
    <n v="24.3"/>
    <x v="0"/>
    <s v="WAT"/>
    <s v="HY"/>
    <n v="6"/>
    <x v="18"/>
    <s v=" "/>
    <x v="0"/>
    <s v="(OP) Operating"/>
    <s v=" "/>
    <s v=" "/>
    <s v=" "/>
    <s v=" "/>
    <s v=" "/>
    <s v=" "/>
    <s v="Cherokee"/>
    <n v="34.172142000000001"/>
    <n v="-85.753810000000001"/>
    <s v="Map"/>
    <s v="Map"/>
    <s v="SOCO"/>
  </r>
  <r>
    <n v="195"/>
    <s v="Alabama Power Co"/>
    <n v="20"/>
    <x v="15"/>
    <s v="Electric Utility"/>
    <s v="AL"/>
    <s v="3"/>
    <s v=""/>
    <x v="24"/>
    <n v="27"/>
    <n v="24.3"/>
    <x v="0"/>
    <s v="WAT"/>
    <s v="HY"/>
    <n v="6"/>
    <x v="18"/>
    <s v=" "/>
    <x v="0"/>
    <s v="(OP) Operating"/>
    <s v=" "/>
    <s v=" "/>
    <s v=" "/>
    <s v=" "/>
    <s v=" "/>
    <s v=" "/>
    <s v="Cherokee"/>
    <n v="34.172142000000001"/>
    <n v="-85.753810000000001"/>
    <s v="Map"/>
    <s v="Map"/>
    <s v="SOCO"/>
  </r>
  <r>
    <n v="195"/>
    <s v="Alabama Power Co"/>
    <n v="21"/>
    <x v="16"/>
    <s v="Electric Utility"/>
    <s v="AL"/>
    <s v="1"/>
    <s v=""/>
    <x v="25"/>
    <n v="22"/>
    <n v="22.5"/>
    <x v="0"/>
    <s v="WAT"/>
    <s v="HY"/>
    <n v="7"/>
    <x v="21"/>
    <s v=" "/>
    <x v="0"/>
    <s v="(OP) Operating"/>
    <s v=" "/>
    <s v=" "/>
    <s v=" "/>
    <s v=" "/>
    <s v=" "/>
    <s v=" "/>
    <s v="Elmore"/>
    <n v="32.574300000000001"/>
    <n v="-85.890100000000004"/>
    <s v="Map"/>
    <s v="Map"/>
    <s v="SOCO"/>
  </r>
  <r>
    <n v="195"/>
    <s v="Alabama Power Co"/>
    <n v="21"/>
    <x v="16"/>
    <s v="Electric Utility"/>
    <s v="AL"/>
    <s v="2"/>
    <s v=""/>
    <x v="14"/>
    <n v="22"/>
    <n v="22.5"/>
    <x v="0"/>
    <s v="WAT"/>
    <s v="HY"/>
    <n v="7"/>
    <x v="21"/>
    <s v=" "/>
    <x v="0"/>
    <s v="(OP) Operating"/>
    <s v=" "/>
    <s v=" "/>
    <s v=" "/>
    <s v=" "/>
    <s v=" "/>
    <s v=" "/>
    <s v="Elmore"/>
    <n v="32.574300000000001"/>
    <n v="-85.890100000000004"/>
    <s v="Map"/>
    <s v="Map"/>
    <s v="SOCO"/>
  </r>
  <r>
    <n v="195"/>
    <s v="Alabama Power Co"/>
    <n v="26"/>
    <x v="17"/>
    <s v="Electric Utility"/>
    <s v="AL"/>
    <s v="1"/>
    <s v=""/>
    <x v="26"/>
    <n v="254"/>
    <n v="254"/>
    <x v="1"/>
    <s v="NG"/>
    <s v="ST"/>
    <n v="5"/>
    <x v="22"/>
    <s v=" "/>
    <x v="0"/>
    <s v="(OP) Operating"/>
    <s v=" "/>
    <s v=" "/>
    <s v=" "/>
    <s v=" "/>
    <s v=" "/>
    <s v=" "/>
    <s v="Shelby"/>
    <n v="33.244211"/>
    <n v="-86.458060000000003"/>
    <s v="Map"/>
    <s v="Map"/>
    <s v="SOCO"/>
  </r>
  <r>
    <n v="195"/>
    <s v="Alabama Power Co"/>
    <n v="26"/>
    <x v="17"/>
    <s v="Electric Utility"/>
    <s v="AL"/>
    <s v="2"/>
    <s v=""/>
    <x v="26"/>
    <n v="256"/>
    <n v="256"/>
    <x v="1"/>
    <s v="NG"/>
    <s v="ST"/>
    <n v="7"/>
    <x v="22"/>
    <s v=" "/>
    <x v="0"/>
    <s v="(OP) Operating"/>
    <s v=" "/>
    <s v=" "/>
    <s v=" "/>
    <s v=" "/>
    <s v=" "/>
    <s v=" "/>
    <s v="Shelby"/>
    <n v="33.244211"/>
    <n v="-86.458060000000003"/>
    <s v="Map"/>
    <s v="Map"/>
    <s v="SOCO"/>
  </r>
  <r>
    <n v="195"/>
    <s v="Alabama Power Co"/>
    <n v="26"/>
    <x v="17"/>
    <s v="Electric Utility"/>
    <s v="AL"/>
    <s v="3"/>
    <s v=""/>
    <x v="26"/>
    <n v="254"/>
    <n v="254"/>
    <x v="1"/>
    <s v="NG"/>
    <s v="ST"/>
    <n v="6"/>
    <x v="18"/>
    <s v=" "/>
    <x v="0"/>
    <s v="(OP) Operating"/>
    <s v=" "/>
    <s v=" "/>
    <s v=" "/>
    <s v=" "/>
    <s v=" "/>
    <s v=" "/>
    <s v="Shelby"/>
    <n v="33.244211"/>
    <n v="-86.458060000000003"/>
    <s v="Map"/>
    <s v="Map"/>
    <s v="SOCO"/>
  </r>
  <r>
    <n v="195"/>
    <s v="Alabama Power Co"/>
    <n v="26"/>
    <x v="17"/>
    <s v="Electric Utility"/>
    <s v="AL"/>
    <s v="5"/>
    <s v=""/>
    <x v="27"/>
    <n v="832"/>
    <n v="832"/>
    <x v="2"/>
    <s v="BIT"/>
    <s v="ST"/>
    <n v="8"/>
    <x v="23"/>
    <s v=" "/>
    <x v="0"/>
    <s v="(OP) Operating"/>
    <s v=" "/>
    <s v=" "/>
    <s v=" "/>
    <s v=" "/>
    <s v=" "/>
    <s v=" "/>
    <s v="Shelby"/>
    <n v="33.244211"/>
    <n v="-86.458060000000003"/>
    <s v="Map"/>
    <s v="Map"/>
    <s v="SOCO"/>
  </r>
  <r>
    <n v="195"/>
    <s v="Alabama Power Co"/>
    <n v="26"/>
    <x v="17"/>
    <s v="Electric Utility"/>
    <s v="AL"/>
    <s v="GT4"/>
    <s v=""/>
    <x v="28"/>
    <n v="16"/>
    <n v="20"/>
    <x v="5"/>
    <s v="DFO"/>
    <s v="GT"/>
    <n v="6"/>
    <x v="24"/>
    <s v=" "/>
    <x v="0"/>
    <s v="(OP) Operating"/>
    <s v=" "/>
    <s v=" "/>
    <s v=" "/>
    <s v=" "/>
    <s v=" "/>
    <s v=" "/>
    <s v="Shelby"/>
    <n v="33.244211"/>
    <n v="-86.458060000000003"/>
    <s v="Map"/>
    <s v="Map"/>
    <s v="SOCO"/>
  </r>
  <r>
    <n v="195"/>
    <s v="Alabama Power Co"/>
    <n v="26"/>
    <x v="17"/>
    <s v="Electric Utility"/>
    <s v="AL"/>
    <s v="ST4"/>
    <s v=""/>
    <x v="29"/>
    <n v="256"/>
    <n v="256"/>
    <x v="1"/>
    <s v="NG"/>
    <s v="ST"/>
    <n v="6"/>
    <x v="19"/>
    <s v=" "/>
    <x v="0"/>
    <s v="(OP) Operating"/>
    <s v=" "/>
    <s v=" "/>
    <s v=" "/>
    <s v=" "/>
    <s v=" "/>
    <s v=" "/>
    <s v="Shelby"/>
    <n v="33.244211"/>
    <n v="-86.458060000000003"/>
    <s v="Map"/>
    <s v="Map"/>
    <s v="SOCO"/>
  </r>
  <r>
    <n v="29305"/>
    <s v="City of Madelia - (MN)"/>
    <n v="30"/>
    <x v="18"/>
    <s v="Electric Utility"/>
    <s v="MN"/>
    <s v="1"/>
    <s v=""/>
    <x v="30"/>
    <n v="3.1"/>
    <n v="3.1"/>
    <x v="6"/>
    <s v="NG"/>
    <s v="IC"/>
    <n v="5"/>
    <x v="25"/>
    <s v=" "/>
    <x v="0"/>
    <s v="(OP) Operating"/>
    <s v=" "/>
    <s v=" "/>
    <s v=" "/>
    <s v=" "/>
    <s v=" "/>
    <s v=" "/>
    <s v="Watonwan"/>
    <n v="44.0501"/>
    <n v="-94.4178"/>
    <s v="Map"/>
    <s v="Map"/>
    <s v="MISO"/>
  </r>
  <r>
    <n v="29305"/>
    <s v="City of Madelia - (MN)"/>
    <n v="30"/>
    <x v="18"/>
    <s v="Electric Utility"/>
    <s v="MN"/>
    <s v="2"/>
    <s v=""/>
    <x v="31"/>
    <n v="1.5"/>
    <n v="2"/>
    <x v="6"/>
    <s v="NG"/>
    <s v="IC"/>
    <n v="6"/>
    <x v="8"/>
    <s v=" "/>
    <x v="0"/>
    <s v="(OP) Operating"/>
    <s v=" "/>
    <s v=" "/>
    <s v=" "/>
    <s v=" "/>
    <s v=" "/>
    <s v=" "/>
    <s v="Watonwan"/>
    <n v="44.0501"/>
    <n v="-94.4178"/>
    <s v="Map"/>
    <s v="Map"/>
    <s v="MISO"/>
  </r>
  <r>
    <n v="29305"/>
    <s v="City of Madelia - (MN)"/>
    <n v="30"/>
    <x v="18"/>
    <s v="Electric Utility"/>
    <s v="MN"/>
    <s v="3"/>
    <s v=""/>
    <x v="32"/>
    <n v="0.9"/>
    <n v="1"/>
    <x v="6"/>
    <s v="NG"/>
    <s v="IC"/>
    <n v="1"/>
    <x v="26"/>
    <s v=" "/>
    <x v="0"/>
    <s v="(OP) Operating"/>
    <s v=" "/>
    <s v=" "/>
    <s v=" "/>
    <s v=" "/>
    <s v=" "/>
    <s v=" "/>
    <s v="Watonwan"/>
    <n v="44.0501"/>
    <n v="-94.4178"/>
    <s v="Map"/>
    <s v="Map"/>
    <s v="MISO"/>
  </r>
  <r>
    <n v="29305"/>
    <s v="City of Madelia - (MN)"/>
    <n v="30"/>
    <x v="18"/>
    <s v="Electric Utility"/>
    <s v="MN"/>
    <s v="4"/>
    <s v=""/>
    <x v="33"/>
    <n v="3.7"/>
    <n v="4"/>
    <x v="6"/>
    <s v="NG"/>
    <s v="IC"/>
    <n v="6"/>
    <x v="27"/>
    <s v=" "/>
    <x v="0"/>
    <s v="(OP) Operating"/>
    <s v=" "/>
    <s v=" "/>
    <s v=" "/>
    <s v=" "/>
    <s v=" "/>
    <s v=" "/>
    <s v="Watonwan"/>
    <n v="44.0501"/>
    <n v="-94.4178"/>
    <s v="Map"/>
    <s v="Map"/>
    <s v="MISO"/>
  </r>
  <r>
    <n v="29305"/>
    <s v="City of Madelia - (MN)"/>
    <n v="30"/>
    <x v="18"/>
    <s v="Electric Utility"/>
    <s v="MN"/>
    <s v="5"/>
    <s v=""/>
    <x v="34"/>
    <n v="1.1000000000000001"/>
    <n v="1.2"/>
    <x v="6"/>
    <s v="NG"/>
    <s v="IC"/>
    <n v="3"/>
    <x v="1"/>
    <s v=" "/>
    <x v="0"/>
    <s v="(OP) Operating"/>
    <s v=" "/>
    <s v=" "/>
    <s v=" "/>
    <s v=" "/>
    <s v=" "/>
    <s v=" "/>
    <s v="Watonwan"/>
    <n v="44.0501"/>
    <n v="-94.4178"/>
    <s v="Map"/>
    <s v="Map"/>
    <s v="MISO"/>
  </r>
  <r>
    <n v="13402"/>
    <s v="Nevada Irrigation District"/>
    <n v="34"/>
    <x v="19"/>
    <s v="IPP Non-CHP"/>
    <s v="CA"/>
    <s v="1P"/>
    <s v=""/>
    <x v="35"/>
    <n v="12.1"/>
    <n v="12.1"/>
    <x v="0"/>
    <s v="WAT"/>
    <s v="HY"/>
    <n v="8"/>
    <x v="7"/>
    <s v=" "/>
    <x v="0"/>
    <s v="(OP) Operating"/>
    <s v=" "/>
    <s v=" "/>
    <s v=" "/>
    <s v=" "/>
    <s v=" "/>
    <s v=" "/>
    <s v="Placer"/>
    <n v="39.134259"/>
    <n v="-120.9533"/>
    <s v="Map"/>
    <s v="Map"/>
    <s v="CISO"/>
  </r>
  <r>
    <n v="27813"/>
    <s v="USCE-Mobile District"/>
    <n v="38"/>
    <x v="20"/>
    <s v="Electric Utility"/>
    <s v="AL"/>
    <s v="1"/>
    <s v=""/>
    <x v="36"/>
    <n v="30"/>
    <n v="30"/>
    <x v="0"/>
    <s v="WAT"/>
    <s v="HY"/>
    <n v="4"/>
    <x v="24"/>
    <s v=" "/>
    <x v="0"/>
    <s v="(OP) Operating"/>
    <s v=" "/>
    <s v=" "/>
    <s v=" "/>
    <s v=" "/>
    <s v=" "/>
    <s v=" "/>
    <s v="Wilcox"/>
    <n v="32.100881000000001"/>
    <n v="-87.399770000000004"/>
    <s v="Map"/>
    <s v="Map"/>
    <s v="SOCO"/>
  </r>
  <r>
    <n v="27813"/>
    <s v="USCE-Mobile District"/>
    <n v="38"/>
    <x v="20"/>
    <s v="Electric Utility"/>
    <s v="AL"/>
    <s v="2"/>
    <s v=""/>
    <x v="36"/>
    <n v="30"/>
    <n v="30"/>
    <x v="0"/>
    <s v="WAT"/>
    <s v="HY"/>
    <n v="4"/>
    <x v="24"/>
    <s v=" "/>
    <x v="0"/>
    <s v="(OP) Operating"/>
    <s v=" "/>
    <s v=" "/>
    <s v=" "/>
    <s v=" "/>
    <s v=" "/>
    <s v=" "/>
    <s v="Wilcox"/>
    <n v="32.100881000000001"/>
    <n v="-87.399770000000004"/>
    <s v="Map"/>
    <s v="Map"/>
    <s v="SOCO"/>
  </r>
  <r>
    <n v="27813"/>
    <s v="USCE-Mobile District"/>
    <n v="38"/>
    <x v="20"/>
    <s v="Electric Utility"/>
    <s v="AL"/>
    <s v="3"/>
    <s v=""/>
    <x v="36"/>
    <n v="30"/>
    <n v="30"/>
    <x v="0"/>
    <s v="WAT"/>
    <s v="HY"/>
    <n v="5"/>
    <x v="24"/>
    <s v=" "/>
    <x v="0"/>
    <s v="(OP) Operating"/>
    <s v=" "/>
    <s v=" "/>
    <s v=" "/>
    <s v=" "/>
    <s v=" "/>
    <s v=" "/>
    <s v="Wilcox"/>
    <n v="32.100881000000001"/>
    <n v="-87.399770000000004"/>
    <s v="Map"/>
    <s v="Map"/>
    <s v="SOCO"/>
  </r>
  <r>
    <n v="18642"/>
    <s v="Tennessee Valley Authority"/>
    <n v="46"/>
    <x v="21"/>
    <s v="Electric Utility"/>
    <s v="AL"/>
    <s v="1"/>
    <s v=""/>
    <x v="37"/>
    <n v="1255.8"/>
    <n v="1286.7"/>
    <x v="7"/>
    <s v="NUC"/>
    <s v="ST"/>
    <n v="8"/>
    <x v="23"/>
    <s v=" "/>
    <x v="0"/>
    <s v="(OP) Operating"/>
    <s v=" "/>
    <s v=" "/>
    <s v=" "/>
    <s v=" "/>
    <s v=" "/>
    <s v=" "/>
    <s v="Limestone"/>
    <n v="34.7042"/>
    <n v="-87.118899999999996"/>
    <s v="Map"/>
    <s v="Map"/>
    <s v="TVA"/>
  </r>
  <r>
    <n v="18642"/>
    <s v="Tennessee Valley Authority"/>
    <n v="46"/>
    <x v="21"/>
    <s v="Electric Utility"/>
    <s v="AL"/>
    <s v="2"/>
    <s v=""/>
    <x v="37"/>
    <n v="1258.7"/>
    <n v="1290.2"/>
    <x v="7"/>
    <s v="NUC"/>
    <s v="ST"/>
    <n v="3"/>
    <x v="28"/>
    <s v=" "/>
    <x v="0"/>
    <s v="(OP) Operating"/>
    <s v=" "/>
    <s v=" "/>
    <s v=" "/>
    <s v=" "/>
    <s v=" "/>
    <s v=" "/>
    <s v="Limestone"/>
    <n v="34.7042"/>
    <n v="-87.118899999999996"/>
    <s v="Map"/>
    <s v="Map"/>
    <s v="TVA"/>
  </r>
  <r>
    <n v="18642"/>
    <s v="Tennessee Valley Authority"/>
    <n v="46"/>
    <x v="21"/>
    <s v="Electric Utility"/>
    <s v="AL"/>
    <s v="3"/>
    <s v=""/>
    <x v="38"/>
    <n v="1259.9000000000001"/>
    <n v="1289.2"/>
    <x v="7"/>
    <s v="NUC"/>
    <s v="ST"/>
    <n v="3"/>
    <x v="29"/>
    <s v=" "/>
    <x v="0"/>
    <s v="(OP) Operating"/>
    <s v=" "/>
    <s v=" "/>
    <s v=" "/>
    <s v=" "/>
    <s v=" "/>
    <s v=" "/>
    <s v="Limestone"/>
    <n v="34.7042"/>
    <n v="-87.118899999999996"/>
    <s v="Map"/>
    <s v="Map"/>
    <s v="TVA"/>
  </r>
  <r>
    <n v="18642"/>
    <s v="Tennessee Valley Authority"/>
    <n v="47"/>
    <x v="22"/>
    <s v="Electric Utility"/>
    <s v="AL"/>
    <s v="GT1"/>
    <s v=""/>
    <x v="39"/>
    <n v="45.4"/>
    <n v="60.8"/>
    <x v="4"/>
    <s v="NG"/>
    <s v="GT"/>
    <n v="9"/>
    <x v="30"/>
    <s v=" "/>
    <x v="0"/>
    <s v="(OP) Operating"/>
    <s v=" "/>
    <s v=" "/>
    <s v=" "/>
    <s v=" "/>
    <s v=" "/>
    <s v=" "/>
    <s v="Colbert"/>
    <n v="34.743899999999996"/>
    <n v="-87.848600000000005"/>
    <s v="Map"/>
    <s v="Map"/>
    <s v="TVA"/>
  </r>
  <r>
    <n v="18642"/>
    <s v="Tennessee Valley Authority"/>
    <n v="47"/>
    <x v="22"/>
    <s v="Electric Utility"/>
    <s v="AL"/>
    <s v="GT2"/>
    <s v=""/>
    <x v="39"/>
    <n v="45.4"/>
    <n v="60.8"/>
    <x v="4"/>
    <s v="NG"/>
    <s v="GT"/>
    <n v="9"/>
    <x v="30"/>
    <s v=" "/>
    <x v="0"/>
    <s v="(OP) Operating"/>
    <s v=" "/>
    <s v=" "/>
    <s v=" "/>
    <s v=" "/>
    <s v=" "/>
    <s v=" "/>
    <s v="Colbert"/>
    <n v="34.743899999999996"/>
    <n v="-87.848600000000005"/>
    <s v="Map"/>
    <s v="Map"/>
    <s v="TVA"/>
  </r>
  <r>
    <n v="18642"/>
    <s v="Tennessee Valley Authority"/>
    <n v="47"/>
    <x v="22"/>
    <s v="Electric Utility"/>
    <s v="AL"/>
    <s v="GT3"/>
    <s v=""/>
    <x v="39"/>
    <n v="45.4"/>
    <n v="60.8"/>
    <x v="4"/>
    <s v="NG"/>
    <s v="GT"/>
    <n v="9"/>
    <x v="30"/>
    <s v=" "/>
    <x v="0"/>
    <s v="(OP) Operating"/>
    <s v=" "/>
    <s v=" "/>
    <s v=" "/>
    <s v=" "/>
    <s v=" "/>
    <s v=" "/>
    <s v="Colbert"/>
    <n v="34.743899999999996"/>
    <n v="-87.848600000000005"/>
    <s v="Map"/>
    <s v="Map"/>
    <s v="TVA"/>
  </r>
  <r>
    <n v="18642"/>
    <s v="Tennessee Valley Authority"/>
    <n v="47"/>
    <x v="22"/>
    <s v="Electric Utility"/>
    <s v="AL"/>
    <s v="GT4"/>
    <s v=""/>
    <x v="39"/>
    <n v="45.4"/>
    <n v="60.8"/>
    <x v="4"/>
    <s v="NG"/>
    <s v="GT"/>
    <n v="9"/>
    <x v="30"/>
    <s v=" "/>
    <x v="0"/>
    <s v="(OP) Operating"/>
    <s v=" "/>
    <s v=" "/>
    <s v=" "/>
    <s v=" "/>
    <s v=" "/>
    <s v=" "/>
    <s v="Colbert"/>
    <n v="34.743899999999996"/>
    <n v="-87.848600000000005"/>
    <s v="Map"/>
    <s v="Map"/>
    <s v="TVA"/>
  </r>
  <r>
    <n v="18642"/>
    <s v="Tennessee Valley Authority"/>
    <n v="47"/>
    <x v="22"/>
    <s v="Electric Utility"/>
    <s v="AL"/>
    <s v="GT5"/>
    <s v=""/>
    <x v="39"/>
    <n v="45.4"/>
    <n v="60.8"/>
    <x v="4"/>
    <s v="NG"/>
    <s v="GT"/>
    <n v="9"/>
    <x v="30"/>
    <s v=" "/>
    <x v="0"/>
    <s v="(OP) Operating"/>
    <s v=" "/>
    <s v=" "/>
    <s v=" "/>
    <s v=" "/>
    <s v=" "/>
    <s v=" "/>
    <s v="Colbert"/>
    <n v="34.743899999999996"/>
    <n v="-87.848600000000005"/>
    <s v="Map"/>
    <s v="Map"/>
    <s v="TVA"/>
  </r>
  <r>
    <n v="18642"/>
    <s v="Tennessee Valley Authority"/>
    <n v="47"/>
    <x v="22"/>
    <s v="Electric Utility"/>
    <s v="AL"/>
    <s v="GT6"/>
    <s v=""/>
    <x v="39"/>
    <n v="45.4"/>
    <n v="60.8"/>
    <x v="4"/>
    <s v="NG"/>
    <s v="GT"/>
    <n v="9"/>
    <x v="30"/>
    <s v=" "/>
    <x v="0"/>
    <s v="(OP) Operating"/>
    <s v=" "/>
    <s v=" "/>
    <s v=" "/>
    <s v=" "/>
    <s v=" "/>
    <s v=" "/>
    <s v="Colbert"/>
    <n v="34.743899999999996"/>
    <n v="-87.848600000000005"/>
    <s v="Map"/>
    <s v="Map"/>
    <s v="TVA"/>
  </r>
  <r>
    <n v="18642"/>
    <s v="Tennessee Valley Authority"/>
    <n v="47"/>
    <x v="22"/>
    <s v="Electric Utility"/>
    <s v="AL"/>
    <s v="GT7"/>
    <s v=""/>
    <x v="39"/>
    <n v="45.4"/>
    <n v="60.8"/>
    <x v="4"/>
    <s v="NG"/>
    <s v="GT"/>
    <n v="9"/>
    <x v="30"/>
    <s v=" "/>
    <x v="0"/>
    <s v="(OP) Operating"/>
    <s v=" "/>
    <s v=" "/>
    <s v=" "/>
    <s v=" "/>
    <s v=" "/>
    <s v=" "/>
    <s v="Colbert"/>
    <n v="34.743899999999996"/>
    <n v="-87.848600000000005"/>
    <s v="Map"/>
    <s v="Map"/>
    <s v="TVA"/>
  </r>
  <r>
    <n v="18642"/>
    <s v="Tennessee Valley Authority"/>
    <n v="47"/>
    <x v="22"/>
    <s v="Electric Utility"/>
    <s v="AL"/>
    <s v="GT8"/>
    <s v=""/>
    <x v="39"/>
    <n v="45.4"/>
    <n v="60.8"/>
    <x v="4"/>
    <s v="NG"/>
    <s v="GT"/>
    <n v="9"/>
    <x v="30"/>
    <s v=" "/>
    <x v="0"/>
    <s v="(OP) Operating"/>
    <s v=" "/>
    <s v=" "/>
    <s v=" "/>
    <s v=" "/>
    <s v=" "/>
    <s v=" "/>
    <s v="Colbert"/>
    <n v="34.743899999999996"/>
    <n v="-87.848600000000005"/>
    <s v="Map"/>
    <s v="Map"/>
    <s v="TVA"/>
  </r>
  <r>
    <n v="18642"/>
    <s v="Tennessee Valley Authority"/>
    <n v="48"/>
    <x v="23"/>
    <s v="Electric Utility"/>
    <s v="AL"/>
    <s v="1"/>
    <s v=""/>
    <x v="40"/>
    <n v="31"/>
    <n v="31.4"/>
    <x v="0"/>
    <s v="WAT"/>
    <s v="HY"/>
    <n v="8"/>
    <x v="31"/>
    <s v=" "/>
    <x v="0"/>
    <s v="(OP) Operating"/>
    <s v=" "/>
    <s v=" "/>
    <s v=" "/>
    <s v=" "/>
    <s v=" "/>
    <s v=" "/>
    <s v="Marshall"/>
    <n v="34.421272000000002"/>
    <n v="-86.393929999999997"/>
    <s v="Map"/>
    <s v="Map"/>
    <s v="TVA"/>
  </r>
  <r>
    <n v="18642"/>
    <s v="Tennessee Valley Authority"/>
    <n v="48"/>
    <x v="23"/>
    <s v="Electric Utility"/>
    <s v="AL"/>
    <s v="2"/>
    <s v=""/>
    <x v="40"/>
    <n v="30.6"/>
    <n v="31.1"/>
    <x v="0"/>
    <s v="WAT"/>
    <s v="HY"/>
    <n v="10"/>
    <x v="31"/>
    <s v=" "/>
    <x v="0"/>
    <s v="(OP) Operating"/>
    <s v=" "/>
    <s v=" "/>
    <s v=" "/>
    <s v=" "/>
    <s v=" "/>
    <s v=" "/>
    <s v="Marshall"/>
    <n v="34.421272000000002"/>
    <n v="-86.393929999999997"/>
    <s v="Map"/>
    <s v="Map"/>
    <s v="TVA"/>
  </r>
  <r>
    <n v="18642"/>
    <s v="Tennessee Valley Authority"/>
    <n v="48"/>
    <x v="23"/>
    <s v="Electric Utility"/>
    <s v="AL"/>
    <s v="3"/>
    <s v=""/>
    <x v="40"/>
    <n v="29.8"/>
    <n v="30.3"/>
    <x v="0"/>
    <s v="WAT"/>
    <s v="HY"/>
    <n v="12"/>
    <x v="31"/>
    <s v=" "/>
    <x v="0"/>
    <s v="(OP) Operating"/>
    <s v=" "/>
    <s v=" "/>
    <s v=" "/>
    <s v=" "/>
    <s v=" "/>
    <s v=" "/>
    <s v="Marshall"/>
    <n v="34.421272000000002"/>
    <n v="-86.393929999999997"/>
    <s v="Map"/>
    <s v="Map"/>
    <s v="TVA"/>
  </r>
  <r>
    <n v="18642"/>
    <s v="Tennessee Valley Authority"/>
    <n v="48"/>
    <x v="23"/>
    <s v="Electric Utility"/>
    <s v="AL"/>
    <s v="4"/>
    <s v=""/>
    <x v="40"/>
    <n v="31.3"/>
    <n v="31.7"/>
    <x v="0"/>
    <s v="WAT"/>
    <s v="HY"/>
    <n v="3"/>
    <x v="16"/>
    <s v=" "/>
    <x v="0"/>
    <s v="(OP) Operating"/>
    <s v=" "/>
    <s v=" "/>
    <s v=" "/>
    <s v=" "/>
    <s v=" "/>
    <s v=" "/>
    <s v="Marshall"/>
    <n v="34.421272000000002"/>
    <n v="-86.393929999999997"/>
    <s v="Map"/>
    <s v="Map"/>
    <s v="TVA"/>
  </r>
  <r>
    <n v="18642"/>
    <s v="Tennessee Valley Authority"/>
    <n v="49"/>
    <x v="24"/>
    <s v="Electric Utility"/>
    <s v="AL"/>
    <s v="1"/>
    <s v=""/>
    <x v="41"/>
    <n v="34.1"/>
    <n v="35.6"/>
    <x v="0"/>
    <s v="WAT"/>
    <s v="HY"/>
    <n v="11"/>
    <x v="32"/>
    <s v=" "/>
    <x v="0"/>
    <s v="(OP) Operating"/>
    <s v=" "/>
    <s v=" "/>
    <s v=" "/>
    <s v=" "/>
    <s v=" "/>
    <s v=" "/>
    <s v="Lawrence"/>
    <n v="34.806899999999999"/>
    <n v="-87.381900000000002"/>
    <s v="Map"/>
    <s v="Map"/>
    <s v="TVA"/>
  </r>
  <r>
    <n v="18642"/>
    <s v="Tennessee Valley Authority"/>
    <n v="49"/>
    <x v="24"/>
    <s v="Electric Utility"/>
    <s v="AL"/>
    <s v="10"/>
    <s v=""/>
    <x v="42"/>
    <n v="41.9"/>
    <n v="38.299999999999997"/>
    <x v="0"/>
    <s v="WAT"/>
    <s v="HY"/>
    <n v="6"/>
    <x v="0"/>
    <s v=" "/>
    <x v="0"/>
    <s v="(OP) Operating"/>
    <s v=" "/>
    <s v=" "/>
    <s v=" "/>
    <s v=" "/>
    <s v=" "/>
    <s v=" "/>
    <s v="Lawrence"/>
    <n v="34.806899999999999"/>
    <n v="-87.381900000000002"/>
    <s v="Map"/>
    <s v="Map"/>
    <s v="TVA"/>
  </r>
  <r>
    <n v="18642"/>
    <s v="Tennessee Valley Authority"/>
    <n v="49"/>
    <x v="24"/>
    <s v="Electric Utility"/>
    <s v="AL"/>
    <s v="11"/>
    <s v=""/>
    <x v="43"/>
    <n v="41.9"/>
    <n v="38.200000000000003"/>
    <x v="0"/>
    <s v="WAT"/>
    <s v="HY"/>
    <n v="12"/>
    <x v="0"/>
    <s v=" "/>
    <x v="0"/>
    <s v="(OP) Operating"/>
    <s v=" "/>
    <s v=" "/>
    <s v=" "/>
    <s v=" "/>
    <s v=" "/>
    <s v=" "/>
    <s v="Lawrence"/>
    <n v="34.806899999999999"/>
    <n v="-87.381900000000002"/>
    <s v="Map"/>
    <s v="Map"/>
    <s v="TVA"/>
  </r>
  <r>
    <n v="18642"/>
    <s v="Tennessee Valley Authority"/>
    <n v="49"/>
    <x v="24"/>
    <s v="Electric Utility"/>
    <s v="AL"/>
    <s v="2"/>
    <s v=""/>
    <x v="41"/>
    <n v="33.200000000000003"/>
    <n v="30.1"/>
    <x v="0"/>
    <s v="WAT"/>
    <s v="HY"/>
    <n v="4"/>
    <x v="33"/>
    <s v=" "/>
    <x v="0"/>
    <s v="(OP) Operating"/>
    <s v=" "/>
    <s v=" "/>
    <s v=" "/>
    <s v=" "/>
    <s v=" "/>
    <s v=" "/>
    <s v="Lawrence"/>
    <n v="34.806899999999999"/>
    <n v="-87.381900000000002"/>
    <s v="Map"/>
    <s v="Map"/>
    <s v="TVA"/>
  </r>
  <r>
    <n v="18642"/>
    <s v="Tennessee Valley Authority"/>
    <n v="49"/>
    <x v="24"/>
    <s v="Electric Utility"/>
    <s v="AL"/>
    <s v="3"/>
    <s v=""/>
    <x v="41"/>
    <n v="33.6"/>
    <n v="30.4"/>
    <x v="0"/>
    <s v="WAT"/>
    <s v="HY"/>
    <n v="1"/>
    <x v="34"/>
    <s v=" "/>
    <x v="0"/>
    <s v="(OP) Operating"/>
    <s v=" "/>
    <s v=" "/>
    <s v=" "/>
    <s v=" "/>
    <s v=" "/>
    <s v=" "/>
    <s v="Lawrence"/>
    <n v="34.806899999999999"/>
    <n v="-87.381900000000002"/>
    <s v="Map"/>
    <s v="Map"/>
    <s v="TVA"/>
  </r>
  <r>
    <n v="18642"/>
    <s v="Tennessee Valley Authority"/>
    <n v="49"/>
    <x v="24"/>
    <s v="Electric Utility"/>
    <s v="AL"/>
    <s v="4"/>
    <s v=""/>
    <x v="41"/>
    <n v="33.4"/>
    <n v="30.2"/>
    <x v="0"/>
    <s v="WAT"/>
    <s v="HY"/>
    <n v="3"/>
    <x v="34"/>
    <s v=" "/>
    <x v="0"/>
    <s v="(OP) Operating"/>
    <s v=" "/>
    <s v=" "/>
    <s v=" "/>
    <s v=" "/>
    <s v=" "/>
    <s v=" "/>
    <s v="Lawrence"/>
    <n v="34.806899999999999"/>
    <n v="-87.381900000000002"/>
    <s v="Map"/>
    <s v="Map"/>
    <s v="TVA"/>
  </r>
  <r>
    <n v="18642"/>
    <s v="Tennessee Valley Authority"/>
    <n v="49"/>
    <x v="24"/>
    <s v="Electric Utility"/>
    <s v="AL"/>
    <s v="5"/>
    <s v=""/>
    <x v="41"/>
    <n v="34.700000000000003"/>
    <n v="31.4"/>
    <x v="0"/>
    <s v="WAT"/>
    <s v="HY"/>
    <n v="10"/>
    <x v="35"/>
    <s v=" "/>
    <x v="0"/>
    <s v="(OP) Operating"/>
    <s v=" "/>
    <s v=" "/>
    <s v=" "/>
    <s v=" "/>
    <s v=" "/>
    <s v=" "/>
    <s v="Lawrence"/>
    <n v="34.806899999999999"/>
    <n v="-87.381900000000002"/>
    <s v="Map"/>
    <s v="Map"/>
    <s v="TVA"/>
  </r>
  <r>
    <n v="18642"/>
    <s v="Tennessee Valley Authority"/>
    <n v="49"/>
    <x v="24"/>
    <s v="Electric Utility"/>
    <s v="AL"/>
    <s v="6"/>
    <s v=""/>
    <x v="41"/>
    <n v="34.6"/>
    <n v="31.3"/>
    <x v="0"/>
    <s v="WAT"/>
    <s v="HY"/>
    <n v="2"/>
    <x v="6"/>
    <s v=" "/>
    <x v="0"/>
    <s v="(OP) Operating"/>
    <s v=" "/>
    <s v=" "/>
    <s v=" "/>
    <s v=" "/>
    <s v=" "/>
    <s v=" "/>
    <s v="Lawrence"/>
    <n v="34.806899999999999"/>
    <n v="-87.381900000000002"/>
    <s v="Map"/>
    <s v="Map"/>
    <s v="TVA"/>
  </r>
  <r>
    <n v="18642"/>
    <s v="Tennessee Valley Authority"/>
    <n v="49"/>
    <x v="24"/>
    <s v="Electric Utility"/>
    <s v="AL"/>
    <s v="7"/>
    <s v=""/>
    <x v="41"/>
    <n v="34.4"/>
    <n v="31.1"/>
    <x v="0"/>
    <s v="WAT"/>
    <s v="HY"/>
    <n v="12"/>
    <x v="6"/>
    <s v=" "/>
    <x v="0"/>
    <s v="(OP) Operating"/>
    <s v=" "/>
    <s v=" "/>
    <s v=" "/>
    <s v=" "/>
    <s v=" "/>
    <s v=" "/>
    <s v="Lawrence"/>
    <n v="34.806899999999999"/>
    <n v="-87.381900000000002"/>
    <s v="Map"/>
    <s v="Map"/>
    <s v="TVA"/>
  </r>
  <r>
    <n v="18642"/>
    <s v="Tennessee Valley Authority"/>
    <n v="49"/>
    <x v="24"/>
    <s v="Electric Utility"/>
    <s v="AL"/>
    <s v="8"/>
    <s v=""/>
    <x v="41"/>
    <n v="34.5"/>
    <n v="31.2"/>
    <x v="0"/>
    <s v="WAT"/>
    <s v="HY"/>
    <n v="3"/>
    <x v="36"/>
    <s v=" "/>
    <x v="0"/>
    <s v="(OP) Operating"/>
    <s v=" "/>
    <s v=" "/>
    <s v=" "/>
    <s v=" "/>
    <s v=" "/>
    <s v=" "/>
    <s v="Lawrence"/>
    <n v="34.806899999999999"/>
    <n v="-87.381900000000002"/>
    <s v="Map"/>
    <s v="Map"/>
    <s v="TVA"/>
  </r>
  <r>
    <n v="18642"/>
    <s v="Tennessee Valley Authority"/>
    <n v="49"/>
    <x v="24"/>
    <s v="Electric Utility"/>
    <s v="AL"/>
    <s v="9"/>
    <s v=""/>
    <x v="43"/>
    <n v="41.9"/>
    <n v="38.200000000000003"/>
    <x v="0"/>
    <s v="WAT"/>
    <s v="HY"/>
    <n v="12"/>
    <x v="19"/>
    <s v=" "/>
    <x v="0"/>
    <s v="(OP) Operating"/>
    <s v=" "/>
    <s v=" "/>
    <s v=" "/>
    <s v=" "/>
    <s v=" "/>
    <s v=" "/>
    <s v="Lawrence"/>
    <n v="34.806899999999999"/>
    <n v="-87.381900000000002"/>
    <s v="Map"/>
    <s v="Map"/>
    <s v="TVA"/>
  </r>
  <r>
    <n v="3265"/>
    <s v="Cleco Power LLC"/>
    <n v="51"/>
    <x v="25"/>
    <s v="Electric Utility"/>
    <s v="LA"/>
    <s v="1"/>
    <s v=""/>
    <x v="44"/>
    <n v="642.5"/>
    <n v="638"/>
    <x v="2"/>
    <s v="LIG"/>
    <s v="ST"/>
    <n v="4"/>
    <x v="37"/>
    <s v=" "/>
    <x v="0"/>
    <s v="(OP) Operating"/>
    <s v=" "/>
    <s v=" "/>
    <s v=" "/>
    <s v=" "/>
    <s v=" "/>
    <s v=" "/>
    <s v="DeSoto"/>
    <n v="32.030555999999997"/>
    <n v="-93.56917"/>
    <s v="Map"/>
    <s v="Map"/>
    <s v="MISO"/>
  </r>
  <r>
    <n v="189"/>
    <s v="PowerSouth Energy Cooperative"/>
    <n v="53"/>
    <x v="26"/>
    <s v="Electric Utility"/>
    <s v="AL"/>
    <s v="3"/>
    <s v=""/>
    <x v="45"/>
    <n v="1"/>
    <n v="1"/>
    <x v="0"/>
    <s v="WAT"/>
    <s v="HY"/>
    <n v="1"/>
    <x v="38"/>
    <s v=" "/>
    <x v="0"/>
    <s v="(OP) Operating"/>
    <s v=" "/>
    <s v=" "/>
    <s v=" "/>
    <s v=" "/>
    <s v=" "/>
    <s v=" "/>
    <s v="Covington"/>
    <n v="31.403300000000002"/>
    <n v="-86.479470000000006"/>
    <s v="Map"/>
    <s v="Map"/>
    <s v="AEC"/>
  </r>
  <r>
    <n v="189"/>
    <s v="PowerSouth Energy Cooperative"/>
    <n v="53"/>
    <x v="26"/>
    <s v="Electric Utility"/>
    <s v="AL"/>
    <s v="4"/>
    <s v=""/>
    <x v="46"/>
    <n v="1.8"/>
    <n v="1.8"/>
    <x v="0"/>
    <s v="WAT"/>
    <s v="HY"/>
    <n v="2"/>
    <x v="17"/>
    <s v=" "/>
    <x v="0"/>
    <s v="(OP) Operating"/>
    <s v=" "/>
    <s v=" "/>
    <s v=" "/>
    <s v=" "/>
    <s v=" "/>
    <s v=" "/>
    <s v="Covington"/>
    <n v="31.403300000000002"/>
    <n v="-86.479470000000006"/>
    <s v="Map"/>
    <s v="Map"/>
    <s v="AEC"/>
  </r>
  <r>
    <n v="5580"/>
    <s v="East Kentucky Power Coop, Inc"/>
    <n v="54"/>
    <x v="27"/>
    <s v="Electric Utility"/>
    <s v="KY"/>
    <s v="GT1"/>
    <s v=""/>
    <x v="47"/>
    <n v="104"/>
    <n v="142"/>
    <x v="4"/>
    <s v="NG"/>
    <s v="GT"/>
    <n v="3"/>
    <x v="39"/>
    <s v=" "/>
    <x v="0"/>
    <s v="(OP) Operating"/>
    <s v=" "/>
    <s v=" "/>
    <s v=" "/>
    <s v=" "/>
    <s v=" "/>
    <s v=" "/>
    <s v="Clark"/>
    <n v="37.883299999999998"/>
    <n v="-84.101699999999994"/>
    <s v="Map"/>
    <s v="Map"/>
    <s v="PJM"/>
  </r>
  <r>
    <n v="5580"/>
    <s v="East Kentucky Power Coop, Inc"/>
    <n v="54"/>
    <x v="27"/>
    <s v="Electric Utility"/>
    <s v="KY"/>
    <s v="GT10"/>
    <s v=""/>
    <x v="48"/>
    <n v="88"/>
    <n v="107"/>
    <x v="4"/>
    <s v="NG"/>
    <s v="GT"/>
    <n v="5"/>
    <x v="40"/>
    <s v=" "/>
    <x v="0"/>
    <s v="(OP) Operating"/>
    <s v=" "/>
    <s v=" "/>
    <s v=" "/>
    <s v=" "/>
    <s v=" "/>
    <s v=" "/>
    <s v="Clark"/>
    <n v="37.883299999999998"/>
    <n v="-84.101699999999994"/>
    <s v="Map"/>
    <s v="Map"/>
    <s v="PJM"/>
  </r>
  <r>
    <n v="5580"/>
    <s v="East Kentucky Power Coop, Inc"/>
    <n v="54"/>
    <x v="27"/>
    <s v="Electric Utility"/>
    <s v="KY"/>
    <s v="GT2"/>
    <s v=""/>
    <x v="47"/>
    <n v="104"/>
    <n v="142"/>
    <x v="4"/>
    <s v="NG"/>
    <s v="GT"/>
    <n v="1"/>
    <x v="39"/>
    <s v=" "/>
    <x v="0"/>
    <s v="(OP) Operating"/>
    <s v=" "/>
    <s v=" "/>
    <s v=" "/>
    <s v=" "/>
    <s v=" "/>
    <s v=" "/>
    <s v="Clark"/>
    <n v="37.883299999999998"/>
    <n v="-84.101699999999994"/>
    <s v="Map"/>
    <s v="Map"/>
    <s v="PJM"/>
  </r>
  <r>
    <n v="5580"/>
    <s v="East Kentucky Power Coop, Inc"/>
    <n v="54"/>
    <x v="27"/>
    <s v="Electric Utility"/>
    <s v="KY"/>
    <s v="GT3"/>
    <s v=""/>
    <x v="47"/>
    <n v="104"/>
    <n v="142"/>
    <x v="4"/>
    <s v="NG"/>
    <s v="GT"/>
    <n v="4"/>
    <x v="39"/>
    <s v=" "/>
    <x v="0"/>
    <s v="(OP) Operating"/>
    <s v=" "/>
    <s v=" "/>
    <s v=" "/>
    <s v=" "/>
    <s v=" "/>
    <s v=" "/>
    <s v="Clark"/>
    <n v="37.883299999999998"/>
    <n v="-84.101699999999994"/>
    <s v="Map"/>
    <s v="Map"/>
    <s v="PJM"/>
  </r>
  <r>
    <n v="5580"/>
    <s v="East Kentucky Power Coop, Inc"/>
    <n v="54"/>
    <x v="27"/>
    <s v="Electric Utility"/>
    <s v="KY"/>
    <s v="GT4"/>
    <s v=""/>
    <x v="49"/>
    <n v="74"/>
    <n v="98"/>
    <x v="4"/>
    <s v="NG"/>
    <s v="GT"/>
    <n v="11"/>
    <x v="25"/>
    <s v=" "/>
    <x v="0"/>
    <s v="(OP) Operating"/>
    <s v=" "/>
    <s v=" "/>
    <s v=" "/>
    <s v=" "/>
    <s v=" "/>
    <s v=" "/>
    <s v="Clark"/>
    <n v="37.883299999999998"/>
    <n v="-84.101699999999994"/>
    <s v="Map"/>
    <s v="Map"/>
    <s v="PJM"/>
  </r>
  <r>
    <n v="5580"/>
    <s v="East Kentucky Power Coop, Inc"/>
    <n v="54"/>
    <x v="27"/>
    <s v="Electric Utility"/>
    <s v="KY"/>
    <s v="GT5"/>
    <s v=""/>
    <x v="49"/>
    <n v="74"/>
    <n v="98"/>
    <x v="4"/>
    <s v="NG"/>
    <s v="GT"/>
    <n v="11"/>
    <x v="25"/>
    <s v=" "/>
    <x v="0"/>
    <s v="(OP) Operating"/>
    <s v=" "/>
    <s v=" "/>
    <s v=" "/>
    <s v=" "/>
    <s v=" "/>
    <s v=" "/>
    <s v="Clark"/>
    <n v="37.883299999999998"/>
    <n v="-84.101699999999994"/>
    <s v="Map"/>
    <s v="Map"/>
    <s v="PJM"/>
  </r>
  <r>
    <n v="5580"/>
    <s v="East Kentucky Power Coop, Inc"/>
    <n v="54"/>
    <x v="27"/>
    <s v="Electric Utility"/>
    <s v="KY"/>
    <s v="GT6"/>
    <s v=""/>
    <x v="48"/>
    <n v="74"/>
    <n v="98"/>
    <x v="4"/>
    <s v="NG"/>
    <s v="GT"/>
    <n v="1"/>
    <x v="41"/>
    <s v=" "/>
    <x v="0"/>
    <s v="(OP) Operating"/>
    <s v=" "/>
    <s v=" "/>
    <s v=" "/>
    <s v=" "/>
    <s v=" "/>
    <s v=" "/>
    <s v="Clark"/>
    <n v="37.883299999999998"/>
    <n v="-84.101699999999994"/>
    <s v="Map"/>
    <s v="Map"/>
    <s v="PJM"/>
  </r>
  <r>
    <n v="5580"/>
    <s v="East Kentucky Power Coop, Inc"/>
    <n v="54"/>
    <x v="27"/>
    <s v="Electric Utility"/>
    <s v="KY"/>
    <s v="GT7"/>
    <s v=""/>
    <x v="48"/>
    <n v="74"/>
    <n v="98"/>
    <x v="4"/>
    <s v="NG"/>
    <s v="GT"/>
    <n v="1"/>
    <x v="41"/>
    <s v=" "/>
    <x v="0"/>
    <s v="(OP) Operating"/>
    <s v=" "/>
    <s v=" "/>
    <s v=" "/>
    <s v=" "/>
    <s v=" "/>
    <s v=" "/>
    <s v="Clark"/>
    <n v="37.883299999999998"/>
    <n v="-84.101699999999994"/>
    <s v="Map"/>
    <s v="Map"/>
    <s v="PJM"/>
  </r>
  <r>
    <n v="5580"/>
    <s v="East Kentucky Power Coop, Inc"/>
    <n v="54"/>
    <x v="27"/>
    <s v="Electric Utility"/>
    <s v="KY"/>
    <s v="GT9"/>
    <s v=""/>
    <x v="48"/>
    <n v="88"/>
    <n v="107"/>
    <x v="4"/>
    <s v="NG"/>
    <s v="GT"/>
    <n v="5"/>
    <x v="40"/>
    <s v=" "/>
    <x v="0"/>
    <s v="(OP) Operating"/>
    <s v=" "/>
    <s v=" "/>
    <s v=" "/>
    <s v=" "/>
    <s v=" "/>
    <s v=" "/>
    <s v="Clark"/>
    <n v="37.883299999999998"/>
    <n v="-84.101699999999994"/>
    <s v="Map"/>
    <s v="Map"/>
    <s v="PJM"/>
  </r>
  <r>
    <n v="189"/>
    <s v="PowerSouth Energy Cooperative"/>
    <n v="55"/>
    <x v="28"/>
    <s v="Electric Utility"/>
    <s v="AL"/>
    <s v="1"/>
    <s v=""/>
    <x v="50"/>
    <n v="1.8"/>
    <n v="1.8"/>
    <x v="0"/>
    <s v="WAT"/>
    <s v="HY"/>
    <n v="1"/>
    <x v="42"/>
    <s v=" "/>
    <x v="0"/>
    <s v="(OP) Operating"/>
    <s v=" "/>
    <s v=" "/>
    <s v=" "/>
    <s v=" "/>
    <s v=" "/>
    <s v=" "/>
    <s v="Covington"/>
    <n v="31.361146000000002"/>
    <n v="-86.51831"/>
    <s v="Map"/>
    <s v="Map"/>
    <s v="AEC"/>
  </r>
  <r>
    <n v="189"/>
    <s v="PowerSouth Energy Cooperative"/>
    <n v="55"/>
    <x v="28"/>
    <s v="Electric Utility"/>
    <s v="AL"/>
    <s v="2"/>
    <s v=""/>
    <x v="50"/>
    <n v="1.8"/>
    <n v="1.8"/>
    <x v="0"/>
    <s v="WAT"/>
    <s v="HY"/>
    <n v="1"/>
    <x v="42"/>
    <s v=" "/>
    <x v="0"/>
    <s v="(OP) Operating"/>
    <s v=" "/>
    <s v=" "/>
    <s v=" "/>
    <s v=" "/>
    <s v=" "/>
    <s v=" "/>
    <s v="Covington"/>
    <n v="31.361146000000002"/>
    <n v="-86.51831"/>
    <s v="Map"/>
    <s v="Map"/>
    <s v="AEC"/>
  </r>
  <r>
    <n v="189"/>
    <s v="PowerSouth Energy Cooperative"/>
    <n v="55"/>
    <x v="28"/>
    <s v="Electric Utility"/>
    <s v="AL"/>
    <s v="3"/>
    <s v=""/>
    <x v="31"/>
    <n v="1.8"/>
    <n v="1.8"/>
    <x v="0"/>
    <s v="WAT"/>
    <s v="HY"/>
    <n v="1"/>
    <x v="6"/>
    <s v=" "/>
    <x v="0"/>
    <s v="(OP) Operating"/>
    <s v=" "/>
    <s v=" "/>
    <s v=" "/>
    <s v=" "/>
    <s v=" "/>
    <s v=" "/>
    <s v="Covington"/>
    <n v="31.361146000000002"/>
    <n v="-86.51831"/>
    <s v="Map"/>
    <s v="Map"/>
    <s v="AEC"/>
  </r>
  <r>
    <n v="189"/>
    <s v="PowerSouth Energy Cooperative"/>
    <n v="56"/>
    <x v="29"/>
    <s v="Electric Utility"/>
    <s v="AL"/>
    <s v="1"/>
    <s v=""/>
    <x v="51"/>
    <n v="78"/>
    <n v="78"/>
    <x v="2"/>
    <s v="BIT"/>
    <s v="ST"/>
    <n v="6"/>
    <x v="2"/>
    <n v="10"/>
    <x v="1"/>
    <s v="(OP) Operating"/>
    <s v=" "/>
    <s v=" "/>
    <s v=" "/>
    <s v=" "/>
    <s v=" "/>
    <s v=" "/>
    <s v="Washington"/>
    <n v="31.488019000000001"/>
    <n v="-87.910749999999993"/>
    <s v="Map"/>
    <s v="Map"/>
    <s v="AEC"/>
  </r>
  <r>
    <n v="189"/>
    <s v="PowerSouth Energy Cooperative"/>
    <n v="56"/>
    <x v="29"/>
    <s v="Electric Utility"/>
    <s v="AL"/>
    <s v="2"/>
    <s v=""/>
    <x v="52"/>
    <n v="238"/>
    <n v="238"/>
    <x v="2"/>
    <s v="BIT"/>
    <s v="ST"/>
    <n v="6"/>
    <x v="43"/>
    <n v="10"/>
    <x v="1"/>
    <s v="(OP) Operating"/>
    <s v=" "/>
    <s v=" "/>
    <s v=" "/>
    <s v=" "/>
    <s v=" "/>
    <s v=" "/>
    <s v="Washington"/>
    <n v="31.488019000000001"/>
    <n v="-87.910749999999993"/>
    <s v="Map"/>
    <s v="Map"/>
    <s v="AEC"/>
  </r>
  <r>
    <n v="189"/>
    <s v="PowerSouth Energy Cooperative"/>
    <n v="56"/>
    <x v="29"/>
    <s v="Electric Utility"/>
    <s v="AL"/>
    <s v="3"/>
    <s v=""/>
    <x v="52"/>
    <n v="238"/>
    <n v="238"/>
    <x v="2"/>
    <s v="BIT"/>
    <s v="ST"/>
    <n v="6"/>
    <x v="7"/>
    <n v="10"/>
    <x v="1"/>
    <s v="(OP) Operating"/>
    <s v=" "/>
    <s v=" "/>
    <s v=" "/>
    <s v=" "/>
    <s v=" "/>
    <s v=" "/>
    <s v="Washington"/>
    <n v="31.488019000000001"/>
    <n v="-87.910749999999993"/>
    <s v="Map"/>
    <s v="Map"/>
    <s v="AEC"/>
  </r>
  <r>
    <n v="40606"/>
    <s v="City of Grand Island - (NE)"/>
    <n v="59"/>
    <x v="30"/>
    <s v="Electric Utility"/>
    <s v="NE"/>
    <s v="1"/>
    <s v=""/>
    <x v="53"/>
    <n v="100"/>
    <n v="100"/>
    <x v="2"/>
    <s v="SUB"/>
    <s v="ST"/>
    <n v="12"/>
    <x v="44"/>
    <s v=" "/>
    <x v="0"/>
    <s v="(OP) Operating"/>
    <s v=" "/>
    <s v=" "/>
    <s v=" "/>
    <s v=" "/>
    <s v=" "/>
    <s v=" "/>
    <s v="Hall"/>
    <n v="40.854765"/>
    <n v="-98.348219999999998"/>
    <s v="Map"/>
    <s v="Map"/>
    <s v="SWPP"/>
  </r>
  <r>
    <n v="8245"/>
    <s v="City of Hastings - (NE)"/>
    <n v="60"/>
    <x v="31"/>
    <s v="Electric Utility"/>
    <s v="NE"/>
    <s v="1"/>
    <s v=""/>
    <x v="54"/>
    <n v="77"/>
    <n v="77"/>
    <x v="2"/>
    <s v="RC"/>
    <s v="ST"/>
    <n v="7"/>
    <x v="45"/>
    <s v=" "/>
    <x v="0"/>
    <s v="(OP) Operating"/>
    <s v=" "/>
    <s v=" "/>
    <s v=" "/>
    <s v=" "/>
    <s v=" "/>
    <s v=" "/>
    <s v="Adams"/>
    <n v="40.580871999999999"/>
    <n v="-98.312439999999995"/>
    <s v="Map"/>
    <s v="Map"/>
    <s v="SWPP"/>
  </r>
  <r>
    <n v="8245"/>
    <s v="City of Hastings - (NE)"/>
    <n v="60"/>
    <x v="31"/>
    <s v="Electric Utility"/>
    <s v="NE"/>
    <s v="2"/>
    <s v=""/>
    <x v="55"/>
    <n v="232"/>
    <n v="232"/>
    <x v="2"/>
    <s v="SUB"/>
    <s v="ST"/>
    <n v="6"/>
    <x v="46"/>
    <s v=" "/>
    <x v="0"/>
    <s v="(OP) Operating"/>
    <s v=" "/>
    <s v=" "/>
    <s v=" "/>
    <s v=" "/>
    <s v=" "/>
    <s v=" "/>
    <s v="Adams"/>
    <n v="40.580871999999999"/>
    <n v="-98.312439999999995"/>
    <s v="Map"/>
    <s v="Map"/>
    <s v="SWPP"/>
  </r>
  <r>
    <n v="213"/>
    <s v="Alaska Electric Light&amp;Power Co"/>
    <n v="62"/>
    <x v="32"/>
    <s v="Electric Utility"/>
    <s v="AK"/>
    <s v="5"/>
    <s v=""/>
    <x v="46"/>
    <n v="1.8"/>
    <n v="1.8"/>
    <x v="0"/>
    <s v="WAT"/>
    <s v="HY"/>
    <n v="12"/>
    <x v="47"/>
    <s v=" "/>
    <x v="0"/>
    <s v="(OP) Operating"/>
    <s v=" "/>
    <s v=" "/>
    <s v=" "/>
    <s v=" "/>
    <s v=" "/>
    <s v=" "/>
    <s v="Juneau"/>
    <n v="58.317599999999999"/>
    <n v="-134.101"/>
    <s v="Map"/>
    <s v="Map"/>
    <s v=""/>
  </r>
  <r>
    <n v="213"/>
    <s v="Alaska Electric Light&amp;Power Co"/>
    <n v="62"/>
    <x v="32"/>
    <s v="Electric Utility"/>
    <s v="AK"/>
    <s v="6"/>
    <s v=""/>
    <x v="56"/>
    <n v="1.8"/>
    <n v="1.8"/>
    <x v="0"/>
    <s v="WAT"/>
    <s v="HY"/>
    <n v="12"/>
    <x v="47"/>
    <s v=" "/>
    <x v="0"/>
    <s v="(OP) Operating"/>
    <s v=" "/>
    <s v=" "/>
    <s v=" "/>
    <s v=" "/>
    <s v=" "/>
    <s v=" "/>
    <s v="Juneau"/>
    <n v="58.317599999999999"/>
    <n v="-134.101"/>
    <s v="Map"/>
    <s v="Map"/>
    <s v=""/>
  </r>
  <r>
    <n v="213"/>
    <s v="Alaska Electric Light&amp;Power Co"/>
    <n v="63"/>
    <x v="33"/>
    <s v="Electric Utility"/>
    <s v="AK"/>
    <s v="1"/>
    <s v=""/>
    <x v="57"/>
    <n v="0.8"/>
    <n v="0.8"/>
    <x v="0"/>
    <s v="WAT"/>
    <s v="HY"/>
    <n v="9"/>
    <x v="48"/>
    <s v=" "/>
    <x v="0"/>
    <s v="(OP) Operating"/>
    <s v=" "/>
    <s v=" "/>
    <s v=" "/>
    <s v=" "/>
    <s v=" "/>
    <s v=" "/>
    <s v="Juneau"/>
    <n v="58.310699999999997"/>
    <n v="-134.41739999999999"/>
    <s v="Map"/>
    <s v="Map"/>
    <s v=""/>
  </r>
  <r>
    <n v="213"/>
    <s v="Alaska Electric Light&amp;Power Co"/>
    <n v="63"/>
    <x v="33"/>
    <s v="Electric Utility"/>
    <s v="AK"/>
    <s v="2"/>
    <s v=""/>
    <x v="58"/>
    <n v="0.4"/>
    <n v="0.4"/>
    <x v="0"/>
    <s v="WAT"/>
    <s v="HY"/>
    <n v="11"/>
    <x v="49"/>
    <s v=" "/>
    <x v="0"/>
    <s v="(OP) Operating"/>
    <s v=" "/>
    <s v=" "/>
    <s v=" "/>
    <s v=" "/>
    <s v=" "/>
    <s v=" "/>
    <s v="Juneau"/>
    <n v="58.310699999999997"/>
    <n v="-134.41739999999999"/>
    <s v="Map"/>
    <s v="Map"/>
    <s v=""/>
  </r>
  <r>
    <n v="213"/>
    <s v="Alaska Electric Light&amp;Power Co"/>
    <n v="63"/>
    <x v="33"/>
    <s v="Electric Utility"/>
    <s v="AK"/>
    <s v="3"/>
    <s v=""/>
    <x v="58"/>
    <n v="0.4"/>
    <n v="0.4"/>
    <x v="0"/>
    <s v="WAT"/>
    <s v="HY"/>
    <n v="11"/>
    <x v="49"/>
    <s v=" "/>
    <x v="0"/>
    <s v="(OP) Operating"/>
    <s v=" "/>
    <s v=" "/>
    <s v=" "/>
    <s v=" "/>
    <s v=" "/>
    <s v=" "/>
    <s v="Juneau"/>
    <n v="58.310699999999997"/>
    <n v="-134.41739999999999"/>
    <s v="Map"/>
    <s v="Map"/>
    <s v=""/>
  </r>
  <r>
    <n v="213"/>
    <s v="Alaska Electric Light&amp;Power Co"/>
    <n v="63"/>
    <x v="33"/>
    <s v="Electric Utility"/>
    <s v="AK"/>
    <s v="IC1"/>
    <s v=""/>
    <x v="45"/>
    <n v="1.2"/>
    <n v="1.2"/>
    <x v="5"/>
    <s v="DFO"/>
    <s v="IC"/>
    <n v="6"/>
    <x v="16"/>
    <s v=" "/>
    <x v="0"/>
    <s v="(SB) Standby/Backup: available for service but not normally used"/>
    <s v=" "/>
    <s v=" "/>
    <s v=" "/>
    <s v=" "/>
    <s v=" "/>
    <s v=" "/>
    <s v="Juneau"/>
    <n v="58.310699999999997"/>
    <n v="-134.41739999999999"/>
    <s v="Map"/>
    <s v="Map"/>
    <s v=""/>
  </r>
  <r>
    <n v="213"/>
    <s v="Alaska Electric Light&amp;Power Co"/>
    <n v="63"/>
    <x v="33"/>
    <s v="Electric Utility"/>
    <s v="AK"/>
    <s v="IC2"/>
    <s v=""/>
    <x v="45"/>
    <n v="1.2"/>
    <n v="1.2"/>
    <x v="5"/>
    <s v="DFO"/>
    <s v="IC"/>
    <n v="8"/>
    <x v="1"/>
    <s v=" "/>
    <x v="0"/>
    <s v="(SB) Standby/Backup: available for service but not normally used"/>
    <s v=" "/>
    <s v=" "/>
    <s v=" "/>
    <s v=" "/>
    <s v=" "/>
    <s v=" "/>
    <s v="Juneau"/>
    <n v="58.310699999999997"/>
    <n v="-134.41739999999999"/>
    <s v="Map"/>
    <s v="Map"/>
    <s v=""/>
  </r>
  <r>
    <n v="213"/>
    <s v="Alaska Electric Light&amp;Power Co"/>
    <n v="63"/>
    <x v="33"/>
    <s v="Electric Utility"/>
    <s v="AK"/>
    <s v="IC3"/>
    <s v=""/>
    <x v="32"/>
    <n v="1.1000000000000001"/>
    <n v="1.1000000000000001"/>
    <x v="5"/>
    <s v="DFO"/>
    <s v="IC"/>
    <n v="8"/>
    <x v="18"/>
    <s v=" "/>
    <x v="0"/>
    <s v="(SB) Standby/Backup: available for service but not normally used"/>
    <s v=" "/>
    <s v=" "/>
    <s v=" "/>
    <s v=" "/>
    <s v=" "/>
    <s v=" "/>
    <s v="Juneau"/>
    <n v="58.310699999999997"/>
    <n v="-134.41739999999999"/>
    <s v="Map"/>
    <s v="Map"/>
    <s v=""/>
  </r>
  <r>
    <n v="213"/>
    <s v="Alaska Electric Light&amp;Power Co"/>
    <n v="63"/>
    <x v="33"/>
    <s v="Electric Utility"/>
    <s v="AK"/>
    <s v="IC4"/>
    <s v=""/>
    <x v="59"/>
    <n v="3.5"/>
    <n v="3.5"/>
    <x v="5"/>
    <s v="DFO"/>
    <s v="IC"/>
    <n v="9"/>
    <x v="0"/>
    <s v=" "/>
    <x v="0"/>
    <s v="(SB) Standby/Backup: available for service but not normally used"/>
    <s v=" "/>
    <s v=" "/>
    <s v=" "/>
    <s v=" "/>
    <s v=" "/>
    <s v=" "/>
    <s v="Juneau"/>
    <n v="58.310699999999997"/>
    <n v="-134.41739999999999"/>
    <s v="Map"/>
    <s v="Map"/>
    <s v=""/>
  </r>
  <r>
    <n v="213"/>
    <s v="Alaska Electric Light&amp;Power Co"/>
    <n v="63"/>
    <x v="33"/>
    <s v="Electric Utility"/>
    <s v="AK"/>
    <s v="IC5"/>
    <s v=""/>
    <x v="32"/>
    <n v="1.1000000000000001"/>
    <n v="1.1000000000000001"/>
    <x v="5"/>
    <s v="DFO"/>
    <s v="IC"/>
    <n v="10"/>
    <x v="9"/>
    <s v=" "/>
    <x v="0"/>
    <s v="(SB) Standby/Backup: available for service but not normally used"/>
    <s v=" "/>
    <s v=" "/>
    <s v=" "/>
    <s v=" "/>
    <s v=" "/>
    <s v=" "/>
    <s v="Juneau"/>
    <n v="58.310699999999997"/>
    <n v="-134.41739999999999"/>
    <s v="Map"/>
    <s v="Map"/>
    <s v=""/>
  </r>
  <r>
    <n v="213"/>
    <s v="Alaska Electric Light&amp;Power Co"/>
    <n v="64"/>
    <x v="34"/>
    <s v="Electric Utility"/>
    <s v="AK"/>
    <s v="1"/>
    <s v=""/>
    <x v="60"/>
    <n v="2.5"/>
    <n v="2.5"/>
    <x v="5"/>
    <s v="DFO"/>
    <s v="IC"/>
    <n v="8"/>
    <x v="2"/>
    <s v=" "/>
    <x v="0"/>
    <s v="(SB) Standby/Backup: available for service but not normally used"/>
    <s v=" "/>
    <s v=" "/>
    <s v=" "/>
    <s v=" "/>
    <s v=" "/>
    <s v=" "/>
    <s v="Juneau"/>
    <n v="58.3536"/>
    <n v="-134.49529999999999"/>
    <s v="Map"/>
    <s v="Map"/>
    <s v=""/>
  </r>
  <r>
    <n v="213"/>
    <s v="Alaska Electric Light&amp;Power Co"/>
    <n v="64"/>
    <x v="34"/>
    <s v="Electric Utility"/>
    <s v="AK"/>
    <s v="2"/>
    <s v=""/>
    <x v="61"/>
    <n v="2.5"/>
    <n v="2.5"/>
    <x v="5"/>
    <s v="DFO"/>
    <s v="IC"/>
    <n v="9"/>
    <x v="2"/>
    <s v=" "/>
    <x v="0"/>
    <s v="(SB) Standby/Backup: available for service but not normally used"/>
    <s v=" "/>
    <s v=" "/>
    <s v=" "/>
    <s v=" "/>
    <s v=" "/>
    <s v=" "/>
    <s v="Juneau"/>
    <n v="58.3536"/>
    <n v="-134.49529999999999"/>
    <s v="Map"/>
    <s v="Map"/>
    <s v=""/>
  </r>
  <r>
    <n v="213"/>
    <s v="Alaska Electric Light&amp;Power Co"/>
    <n v="64"/>
    <x v="34"/>
    <s v="Electric Utility"/>
    <s v="AK"/>
    <s v="3"/>
    <s v=""/>
    <x v="61"/>
    <n v="2.5"/>
    <n v="2.5"/>
    <x v="5"/>
    <s v="DFO"/>
    <s v="IC"/>
    <n v="9"/>
    <x v="23"/>
    <s v=" "/>
    <x v="0"/>
    <s v="(SB) Standby/Backup: available for service but not normally used"/>
    <s v=" "/>
    <s v=" "/>
    <s v=" "/>
    <s v=" "/>
    <s v=" "/>
    <s v=" "/>
    <s v="Juneau"/>
    <n v="58.3536"/>
    <n v="-134.49529999999999"/>
    <s v="Map"/>
    <s v="Map"/>
    <s v=""/>
  </r>
  <r>
    <n v="213"/>
    <s v="Alaska Electric Light&amp;Power Co"/>
    <n v="64"/>
    <x v="34"/>
    <s v="Electric Utility"/>
    <s v="AK"/>
    <s v="5"/>
    <s v=""/>
    <x v="62"/>
    <n v="17.5"/>
    <n v="17.5"/>
    <x v="5"/>
    <s v="DFO"/>
    <s v="GT"/>
    <n v="9"/>
    <x v="7"/>
    <s v=" "/>
    <x v="0"/>
    <s v="(SB) Standby/Backup: available for service but not normally used"/>
    <s v=" "/>
    <s v=" "/>
    <s v=" "/>
    <s v=" "/>
    <s v=" "/>
    <s v=" "/>
    <s v="Juneau"/>
    <n v="58.3536"/>
    <n v="-134.49529999999999"/>
    <s v="Map"/>
    <s v="Map"/>
    <s v=""/>
  </r>
  <r>
    <n v="213"/>
    <s v="Alaska Electric Light&amp;Power Co"/>
    <n v="64"/>
    <x v="34"/>
    <s v="Electric Utility"/>
    <s v="AK"/>
    <s v="6"/>
    <s v=""/>
    <x v="62"/>
    <n v="17.5"/>
    <n v="17.5"/>
    <x v="5"/>
    <s v="DFO"/>
    <s v="GT"/>
    <n v="8"/>
    <x v="50"/>
    <s v=" "/>
    <x v="0"/>
    <s v="(SB) Standby/Backup: available for service but not normally used"/>
    <s v=" "/>
    <s v=" "/>
    <s v=" "/>
    <s v=" "/>
    <s v=" "/>
    <s v=" "/>
    <s v="Juneau"/>
    <n v="58.3536"/>
    <n v="-134.49529999999999"/>
    <s v="Map"/>
    <s v="Map"/>
    <s v=""/>
  </r>
  <r>
    <n v="213"/>
    <s v="Alaska Electric Light&amp;Power Co"/>
    <n v="64"/>
    <x v="34"/>
    <s v="Electric Utility"/>
    <s v="AK"/>
    <s v="7"/>
    <s v=""/>
    <x v="63"/>
    <n v="2.5"/>
    <n v="2.5"/>
    <x v="5"/>
    <s v="DFO"/>
    <s v="IC"/>
    <n v="8"/>
    <x v="50"/>
    <s v=" "/>
    <x v="0"/>
    <s v="(SB) Standby/Backup: available for service but not normally used"/>
    <s v=" "/>
    <s v=" "/>
    <s v=" "/>
    <s v=" "/>
    <s v=" "/>
    <s v=" "/>
    <s v="Juneau"/>
    <n v="58.3536"/>
    <n v="-134.49529999999999"/>
    <s v="Map"/>
    <s v="Map"/>
    <s v=""/>
  </r>
  <r>
    <n v="213"/>
    <s v="Alaska Electric Light&amp;Power Co"/>
    <n v="64"/>
    <x v="34"/>
    <s v="Electric Utility"/>
    <s v="AK"/>
    <s v="IC10"/>
    <s v=""/>
    <x v="63"/>
    <n v="2.5"/>
    <n v="2.5"/>
    <x v="5"/>
    <s v="DFO"/>
    <s v="IC"/>
    <n v="9"/>
    <x v="51"/>
    <s v=" "/>
    <x v="0"/>
    <s v="(SB) Standby/Backup: available for service but not normally used"/>
    <s v=" "/>
    <s v=" "/>
    <s v=" "/>
    <s v=" "/>
    <s v=" "/>
    <s v=" "/>
    <s v="Juneau"/>
    <n v="58.3536"/>
    <n v="-134.49529999999999"/>
    <s v="Map"/>
    <s v="Map"/>
    <s v=""/>
  </r>
  <r>
    <n v="213"/>
    <s v="Alaska Electric Light&amp;Power Co"/>
    <n v="64"/>
    <x v="34"/>
    <s v="Electric Utility"/>
    <s v="AK"/>
    <s v="IC11"/>
    <s v=""/>
    <x v="63"/>
    <n v="2.5"/>
    <n v="2.5"/>
    <x v="5"/>
    <s v="DFO"/>
    <s v="IC"/>
    <n v="9"/>
    <x v="51"/>
    <s v=" "/>
    <x v="0"/>
    <s v="(SB) Standby/Backup: available for service but not normally used"/>
    <s v=" "/>
    <s v=" "/>
    <s v=" "/>
    <s v=" "/>
    <s v=" "/>
    <s v=" "/>
    <s v="Juneau"/>
    <n v="58.3536"/>
    <n v="-134.49529999999999"/>
    <s v="Map"/>
    <s v="Map"/>
    <s v=""/>
  </r>
  <r>
    <n v="213"/>
    <s v="Alaska Electric Light&amp;Power Co"/>
    <n v="64"/>
    <x v="34"/>
    <s v="Electric Utility"/>
    <s v="AK"/>
    <s v="IC12"/>
    <s v=""/>
    <x v="63"/>
    <n v="2.5"/>
    <n v="2.5"/>
    <x v="5"/>
    <s v="DFO"/>
    <s v="IC"/>
    <n v="9"/>
    <x v="51"/>
    <s v=" "/>
    <x v="0"/>
    <s v="(SB) Standby/Backup: available for service but not normally used"/>
    <s v=" "/>
    <s v=" "/>
    <s v=" "/>
    <s v=" "/>
    <s v=" "/>
    <s v=" "/>
    <s v="Juneau"/>
    <n v="58.3536"/>
    <n v="-134.49529999999999"/>
    <s v="Map"/>
    <s v="Map"/>
    <s v=""/>
  </r>
  <r>
    <n v="213"/>
    <s v="Alaska Electric Light&amp;Power Co"/>
    <n v="64"/>
    <x v="34"/>
    <s v="Electric Utility"/>
    <s v="AK"/>
    <s v="IC8"/>
    <s v=""/>
    <x v="63"/>
    <n v="2.5"/>
    <n v="2.5"/>
    <x v="5"/>
    <s v="DFO"/>
    <s v="IC"/>
    <n v="8"/>
    <x v="17"/>
    <s v=" "/>
    <x v="0"/>
    <s v="(SB) Standby/Backup: available for service but not normally used"/>
    <s v=" "/>
    <s v=" "/>
    <s v=" "/>
    <s v=" "/>
    <s v=" "/>
    <s v=" "/>
    <s v="Juneau"/>
    <n v="58.3536"/>
    <n v="-134.49529999999999"/>
    <s v="Map"/>
    <s v="Map"/>
    <s v=""/>
  </r>
  <r>
    <n v="213"/>
    <s v="Alaska Electric Light&amp;Power Co"/>
    <n v="64"/>
    <x v="34"/>
    <s v="Electric Utility"/>
    <s v="AK"/>
    <s v="IC9"/>
    <s v=""/>
    <x v="63"/>
    <n v="2.5"/>
    <n v="2.5"/>
    <x v="5"/>
    <s v="DFO"/>
    <s v="IC"/>
    <n v="8"/>
    <x v="17"/>
    <s v=" "/>
    <x v="0"/>
    <s v="(SB) Standby/Backup: available for service but not normally used"/>
    <s v=" "/>
    <s v=" "/>
    <s v=" "/>
    <s v=" "/>
    <s v=" "/>
    <s v=" "/>
    <s v="Juneau"/>
    <n v="58.3536"/>
    <n v="-134.49529999999999"/>
    <s v="Map"/>
    <s v="Map"/>
    <s v=""/>
  </r>
  <r>
    <n v="213"/>
    <s v="Alaska Electric Light&amp;Power Co"/>
    <n v="65"/>
    <x v="35"/>
    <s v="Electric Utility"/>
    <s v="AK"/>
    <s v="HY7"/>
    <s v=""/>
    <x v="64"/>
    <n v="5.2"/>
    <n v="5.2"/>
    <x v="0"/>
    <s v="WAT"/>
    <s v="HY"/>
    <n v="12"/>
    <x v="51"/>
    <s v=" "/>
    <x v="0"/>
    <s v="(OP) Operating"/>
    <s v=" "/>
    <s v=" "/>
    <s v=" "/>
    <s v=" "/>
    <s v=" "/>
    <s v=" "/>
    <s v="Juneau"/>
    <n v="58.326900000000002"/>
    <n v="-134.4631"/>
    <s v="Map"/>
    <s v="Map"/>
    <s v=""/>
  </r>
  <r>
    <n v="219"/>
    <s v="Alaska Power and Telephone Co"/>
    <n v="66"/>
    <x v="36"/>
    <s v="Electric Utility"/>
    <s v="AK"/>
    <s v="1"/>
    <s v=""/>
    <x v="58"/>
    <n v="0.4"/>
    <n v="0.4"/>
    <x v="0"/>
    <s v="WAT"/>
    <s v="HY"/>
    <n v="7"/>
    <x v="52"/>
    <s v=" "/>
    <x v="0"/>
    <s v="(OP) Operating"/>
    <s v=" "/>
    <s v=" "/>
    <s v=" "/>
    <s v=" "/>
    <s v=" "/>
    <s v=" "/>
    <s v="Skagway Hoonah Angoon"/>
    <n v="59.454500000000003"/>
    <n v="-135.31309999999999"/>
    <s v="Map"/>
    <s v="Map"/>
    <s v=""/>
  </r>
  <r>
    <n v="219"/>
    <s v="Alaska Power and Telephone Co"/>
    <n v="66"/>
    <x v="36"/>
    <s v="Electric Utility"/>
    <s v="AK"/>
    <s v="2"/>
    <s v=""/>
    <x v="65"/>
    <n v="0.1"/>
    <n v="0.1"/>
    <x v="0"/>
    <s v="WAT"/>
    <s v="HY"/>
    <n v="7"/>
    <x v="53"/>
    <s v=" "/>
    <x v="0"/>
    <s v="(OP) Operating"/>
    <s v=" "/>
    <s v=" "/>
    <s v=" "/>
    <s v=" "/>
    <s v=" "/>
    <s v=" "/>
    <s v="Skagway Hoonah Angoon"/>
    <n v="59.454500000000003"/>
    <n v="-135.31309999999999"/>
    <s v="Map"/>
    <s v="Map"/>
    <s v=""/>
  </r>
  <r>
    <n v="219"/>
    <s v="Alaska Power and Telephone Co"/>
    <n v="66"/>
    <x v="36"/>
    <s v="Electric Utility"/>
    <s v="AK"/>
    <s v="3"/>
    <s v=""/>
    <x v="66"/>
    <n v="0.3"/>
    <n v="0.3"/>
    <x v="0"/>
    <s v="WAT"/>
    <s v="HY"/>
    <n v="7"/>
    <x v="45"/>
    <s v=" "/>
    <x v="0"/>
    <s v="(OP) Operating"/>
    <s v=" "/>
    <s v=" "/>
    <s v=" "/>
    <s v=" "/>
    <s v=" "/>
    <s v=" "/>
    <s v="Skagway Hoonah Angoon"/>
    <n v="59.454500000000003"/>
    <n v="-135.31309999999999"/>
    <s v="Map"/>
    <s v="Map"/>
    <s v=""/>
  </r>
  <r>
    <n v="219"/>
    <s v="Alaska Power and Telephone Co"/>
    <n v="66"/>
    <x v="36"/>
    <s v="Electric Utility"/>
    <s v="AK"/>
    <s v="4"/>
    <s v=""/>
    <x v="67"/>
    <n v="0.2"/>
    <n v="0.2"/>
    <x v="0"/>
    <s v="WAT"/>
    <s v="HY"/>
    <n v="7"/>
    <x v="54"/>
    <s v=" "/>
    <x v="0"/>
    <s v="(OP) Operating"/>
    <s v=" "/>
    <s v=" "/>
    <s v=" "/>
    <s v=" "/>
    <s v=" "/>
    <s v=" "/>
    <s v="Skagway Hoonah Angoon"/>
    <n v="59.454500000000003"/>
    <n v="-135.31309999999999"/>
    <s v="Map"/>
    <s v="Map"/>
    <s v=""/>
  </r>
  <r>
    <n v="219"/>
    <s v="Alaska Power and Telephone Co"/>
    <n v="66"/>
    <x v="36"/>
    <s v="Electric Utility"/>
    <s v="AK"/>
    <s v="6A"/>
    <s v=""/>
    <x v="57"/>
    <n v="0.8"/>
    <n v="0.8"/>
    <x v="5"/>
    <s v="DFO"/>
    <s v="IC"/>
    <n v="4"/>
    <x v="37"/>
    <s v=" "/>
    <x v="0"/>
    <s v="(OP) Operating"/>
    <s v=" "/>
    <s v=" "/>
    <s v=" "/>
    <s v=" "/>
    <s v=" "/>
    <s v=" "/>
    <s v="Skagway Hoonah Angoon"/>
    <n v="59.454500000000003"/>
    <n v="-135.31309999999999"/>
    <s v="Map"/>
    <s v="Map"/>
    <s v=""/>
  </r>
  <r>
    <n v="219"/>
    <s v="Alaska Power and Telephone Co"/>
    <n v="66"/>
    <x v="36"/>
    <s v="Electric Utility"/>
    <s v="AK"/>
    <s v="7A"/>
    <s v=""/>
    <x v="32"/>
    <n v="1.1000000000000001"/>
    <n v="1.1000000000000001"/>
    <x v="5"/>
    <s v="DFO"/>
    <s v="IC"/>
    <n v="5"/>
    <x v="10"/>
    <s v=" "/>
    <x v="0"/>
    <s v="(OP) Operating"/>
    <s v=" "/>
    <s v=" "/>
    <s v=" "/>
    <s v=" "/>
    <s v=" "/>
    <s v=" "/>
    <s v="Skagway Hoonah Angoon"/>
    <n v="59.454500000000003"/>
    <n v="-135.31309999999999"/>
    <s v="Map"/>
    <s v="Map"/>
    <s v=""/>
  </r>
  <r>
    <n v="219"/>
    <s v="Alaska Power and Telephone Co"/>
    <n v="66"/>
    <x v="36"/>
    <s v="Electric Utility"/>
    <s v="AK"/>
    <s v="8A"/>
    <s v=""/>
    <x v="68"/>
    <n v="0.5"/>
    <n v="0.5"/>
    <x v="5"/>
    <s v="DFO"/>
    <s v="IC"/>
    <n v="9"/>
    <x v="55"/>
    <s v=" "/>
    <x v="0"/>
    <s v="(OP) Operating"/>
    <s v=" "/>
    <s v=" "/>
    <s v=" "/>
    <s v=" "/>
    <s v=" "/>
    <s v=" "/>
    <s v="Skagway Hoonah Angoon"/>
    <n v="59.454500000000003"/>
    <n v="-135.31309999999999"/>
    <s v="Map"/>
    <s v="Map"/>
    <s v=""/>
  </r>
  <r>
    <n v="219"/>
    <s v="Alaska Power and Telephone Co"/>
    <n v="66"/>
    <x v="36"/>
    <s v="Electric Utility"/>
    <s v="AK"/>
    <s v="9"/>
    <s v=""/>
    <x v="69"/>
    <n v="1"/>
    <n v="1"/>
    <x v="5"/>
    <s v="DFO"/>
    <s v="IC"/>
    <n v="4"/>
    <x v="56"/>
    <s v=" "/>
    <x v="0"/>
    <s v="(OP) Operating"/>
    <s v=" "/>
    <s v=" "/>
    <s v=" "/>
    <s v=" "/>
    <s v=" "/>
    <s v=" "/>
    <s v="Skagway Hoonah Angoon"/>
    <n v="59.454500000000003"/>
    <n v="-135.31309999999999"/>
    <s v="Map"/>
    <s v="Map"/>
    <s v=""/>
  </r>
  <r>
    <n v="219"/>
    <s v="Alaska Power and Telephone Co"/>
    <n v="69"/>
    <x v="37"/>
    <s v="Electric Utility"/>
    <s v="AK"/>
    <s v="10"/>
    <s v=""/>
    <x v="45"/>
    <n v="1.2"/>
    <n v="1.2"/>
    <x v="5"/>
    <s v="DFO"/>
    <s v="IC"/>
    <n v="5"/>
    <x v="55"/>
    <s v=" "/>
    <x v="0"/>
    <s v="(OP) Operating"/>
    <s v=" "/>
    <s v=" "/>
    <s v=" "/>
    <s v=" "/>
    <s v=" "/>
    <s v=" "/>
    <s v="Haines"/>
    <n v="59.235931000000001"/>
    <n v="-135.4462"/>
    <s v="Map"/>
    <s v="Map"/>
    <s v=""/>
  </r>
  <r>
    <n v="219"/>
    <s v="Alaska Power and Telephone Co"/>
    <n v="69"/>
    <x v="37"/>
    <s v="Electric Utility"/>
    <s v="AK"/>
    <s v="11"/>
    <s v=""/>
    <x v="70"/>
    <n v="1.9"/>
    <n v="1.9"/>
    <x v="5"/>
    <s v="DFO"/>
    <s v="IC"/>
    <n v="1"/>
    <x v="57"/>
    <s v=" "/>
    <x v="0"/>
    <s v="(OP) Operating"/>
    <s v=" "/>
    <s v=" "/>
    <s v=" "/>
    <s v=" "/>
    <s v=" "/>
    <s v=" "/>
    <s v="Haines"/>
    <n v="59.235931000000001"/>
    <n v="-135.4462"/>
    <s v="Map"/>
    <s v="Map"/>
    <s v=""/>
  </r>
  <r>
    <n v="219"/>
    <s v="Alaska Power and Telephone Co"/>
    <n v="69"/>
    <x v="37"/>
    <s v="Electric Utility"/>
    <s v="AK"/>
    <s v="5"/>
    <s v=""/>
    <x v="71"/>
    <n v="0.6"/>
    <n v="0.6"/>
    <x v="5"/>
    <s v="DFO"/>
    <s v="IC"/>
    <n v="6"/>
    <x v="12"/>
    <s v=" "/>
    <x v="0"/>
    <s v="(OP) Operating"/>
    <s v=" "/>
    <s v=" "/>
    <s v=" "/>
    <s v=" "/>
    <s v=" "/>
    <s v=" "/>
    <s v="Haines"/>
    <n v="59.235931000000001"/>
    <n v="-135.4462"/>
    <s v="Map"/>
    <s v="Map"/>
    <s v=""/>
  </r>
  <r>
    <n v="219"/>
    <s v="Alaska Power and Telephone Co"/>
    <n v="69"/>
    <x v="37"/>
    <s v="Electric Utility"/>
    <s v="AK"/>
    <s v="7A"/>
    <s v=""/>
    <x v="63"/>
    <n v="2.8"/>
    <n v="2.8"/>
    <x v="5"/>
    <s v="DFO"/>
    <s v="IC"/>
    <n v="12"/>
    <x v="11"/>
    <s v=" "/>
    <x v="0"/>
    <s v="(OP) Operating"/>
    <s v=" "/>
    <s v=" "/>
    <s v=" "/>
    <s v=" "/>
    <s v=" "/>
    <s v=" "/>
    <s v="Haines"/>
    <n v="59.235931000000001"/>
    <n v="-135.4462"/>
    <s v="Map"/>
    <s v="Map"/>
    <s v=""/>
  </r>
  <r>
    <n v="219"/>
    <s v="Alaska Power and Telephone Co"/>
    <n v="69"/>
    <x v="37"/>
    <s v="Electric Utility"/>
    <s v="AK"/>
    <s v="IC8A"/>
    <s v=""/>
    <x v="50"/>
    <n v="1.6"/>
    <n v="1.6"/>
    <x v="5"/>
    <s v="DFO"/>
    <s v="IC"/>
    <n v="10"/>
    <x v="10"/>
    <s v=" "/>
    <x v="0"/>
    <s v="(OP) Operating"/>
    <s v=" "/>
    <s v=" "/>
    <s v=" "/>
    <s v=" "/>
    <s v=" "/>
    <s v=" "/>
    <s v="Haines"/>
    <n v="59.235931000000001"/>
    <n v="-135.4462"/>
    <s v="Map"/>
    <s v="Map"/>
    <s v=""/>
  </r>
  <r>
    <n v="60123"/>
    <s v="Southeast Alaska Power Agency"/>
    <n v="70"/>
    <x v="38"/>
    <s v="Commercial Non-CHP"/>
    <s v="AK"/>
    <s v="1"/>
    <s v=""/>
    <x v="72"/>
    <n v="11.3"/>
    <n v="11.3"/>
    <x v="0"/>
    <s v="WAT"/>
    <s v="HY"/>
    <n v="6"/>
    <x v="51"/>
    <s v=" "/>
    <x v="0"/>
    <s v="(OP) Operating"/>
    <s v=" "/>
    <s v=" "/>
    <s v=" "/>
    <s v=" "/>
    <s v=" "/>
    <s v=" "/>
    <s v="Ketchikan Gateway"/>
    <n v="55.615208000000003"/>
    <n v="-131.3561"/>
    <s v="Map"/>
    <s v="Map"/>
    <s v="NA"/>
  </r>
  <r>
    <n v="60123"/>
    <s v="Southeast Alaska Power Agency"/>
    <n v="70"/>
    <x v="38"/>
    <s v="Commercial Non-CHP"/>
    <s v="AK"/>
    <s v="2"/>
    <s v=""/>
    <x v="72"/>
    <n v="11.3"/>
    <n v="11.3"/>
    <x v="0"/>
    <s v="WAT"/>
    <s v="HY"/>
    <n v="6"/>
    <x v="51"/>
    <s v=" "/>
    <x v="0"/>
    <s v="(OP) Operating"/>
    <s v=" "/>
    <s v=" "/>
    <s v=" "/>
    <s v=" "/>
    <s v=" "/>
    <s v=" "/>
    <s v="Ketchikan Gateway"/>
    <n v="55.615208000000003"/>
    <n v="-131.3561"/>
    <s v="Map"/>
    <s v="Map"/>
    <s v="NA"/>
  </r>
  <r>
    <n v="10433"/>
    <s v="Kodiak Electric Assn Inc"/>
    <n v="71"/>
    <x v="39"/>
    <s v="Electric Utility"/>
    <s v="AK"/>
    <s v="1"/>
    <s v=""/>
    <x v="73"/>
    <n v="11.2"/>
    <n v="11.2"/>
    <x v="0"/>
    <s v="WAT"/>
    <s v="HY"/>
    <n v="12"/>
    <x v="51"/>
    <s v=" "/>
    <x v="0"/>
    <s v="(OP) Operating"/>
    <s v=" "/>
    <s v=" "/>
    <s v=" "/>
    <s v=" "/>
    <s v=" "/>
    <s v=" "/>
    <s v="Kodiak Island"/>
    <n v="57.686100000000003"/>
    <n v="-152.89500000000001"/>
    <s v="Map"/>
    <s v="Map"/>
    <s v=""/>
  </r>
  <r>
    <n v="10433"/>
    <s v="Kodiak Electric Assn Inc"/>
    <n v="71"/>
    <x v="39"/>
    <s v="Electric Utility"/>
    <s v="AK"/>
    <s v="2"/>
    <s v=""/>
    <x v="73"/>
    <n v="11.2"/>
    <n v="11.2"/>
    <x v="0"/>
    <s v="WAT"/>
    <s v="HY"/>
    <n v="12"/>
    <x v="51"/>
    <s v=" "/>
    <x v="0"/>
    <s v="(OP) Operating"/>
    <s v=" "/>
    <s v=" "/>
    <s v=" "/>
    <s v=" "/>
    <s v=" "/>
    <s v=" "/>
    <s v="Kodiak Island"/>
    <n v="57.686100000000003"/>
    <n v="-152.89500000000001"/>
    <s v="Map"/>
    <s v="Map"/>
    <s v=""/>
  </r>
  <r>
    <n v="10433"/>
    <s v="Kodiak Electric Assn Inc"/>
    <n v="71"/>
    <x v="39"/>
    <s v="Electric Utility"/>
    <s v="AK"/>
    <s v="3"/>
    <s v=""/>
    <x v="73"/>
    <n v="11.2"/>
    <n v="11.2"/>
    <x v="0"/>
    <s v="WAT"/>
    <s v="HY"/>
    <n v="2"/>
    <x v="58"/>
    <s v=" "/>
    <x v="0"/>
    <s v="(OP) Operating"/>
    <s v=" "/>
    <s v=" "/>
    <s v=" "/>
    <s v=" "/>
    <s v=" "/>
    <s v=" "/>
    <s v="Kodiak Island"/>
    <n v="57.686100000000003"/>
    <n v="-152.89500000000001"/>
    <s v="Map"/>
    <s v="Map"/>
    <s v=""/>
  </r>
  <r>
    <n v="12397"/>
    <s v="Metropolitan Water District of S CA"/>
    <n v="72"/>
    <x v="40"/>
    <s v="Electric Utility"/>
    <s v="CA"/>
    <s v="1"/>
    <s v=""/>
    <x v="74"/>
    <n v="10.1"/>
    <n v="10.1"/>
    <x v="0"/>
    <s v="WAT"/>
    <s v="HY"/>
    <n v="8"/>
    <x v="44"/>
    <s v=" "/>
    <x v="0"/>
    <s v="(SB) Standby/Backup: available for service but not normally used"/>
    <s v=" "/>
    <s v=" "/>
    <s v=" "/>
    <s v=" "/>
    <s v=" "/>
    <s v=" "/>
    <s v="Los Angeles"/>
    <n v="34.01135"/>
    <n v="-118.41679999999999"/>
    <s v="Map"/>
    <s v="Map"/>
    <s v="CISO"/>
  </r>
  <r>
    <n v="599"/>
    <s v="Anchorage Municipal Light and Power"/>
    <n v="75"/>
    <x v="41"/>
    <s v="Electric Utility"/>
    <s v="AK"/>
    <s v="3R"/>
    <s v=""/>
    <x v="75"/>
    <n v="29.3"/>
    <n v="32.9"/>
    <x v="4"/>
    <s v="NG"/>
    <s v="GT"/>
    <n v="8"/>
    <x v="59"/>
    <s v=" "/>
    <x v="0"/>
    <s v="(OP) Operating"/>
    <s v=" "/>
    <s v=" "/>
    <s v=" "/>
    <s v=" "/>
    <s v=" "/>
    <s v=" "/>
    <s v="Anchorage"/>
    <n v="61.222099999999998"/>
    <n v="-149.86609999999999"/>
    <s v="Map"/>
    <s v="Map"/>
    <s v=""/>
  </r>
  <r>
    <n v="599"/>
    <s v="Anchorage Municipal Light and Power"/>
    <n v="75"/>
    <x v="41"/>
    <s v="Electric Utility"/>
    <s v="AK"/>
    <s v="4"/>
    <s v=""/>
    <x v="76"/>
    <n v="31.1"/>
    <n v="33.200000000000003"/>
    <x v="4"/>
    <s v="NG"/>
    <s v="GT"/>
    <n v="3"/>
    <x v="30"/>
    <s v=" "/>
    <x v="0"/>
    <s v="(OP) Operating"/>
    <s v=" "/>
    <s v=" "/>
    <s v=" "/>
    <s v=" "/>
    <s v=" "/>
    <s v=" "/>
    <s v="Anchorage"/>
    <n v="61.222099999999998"/>
    <n v="-149.86609999999999"/>
    <s v="Map"/>
    <s v="Map"/>
    <s v=""/>
  </r>
  <r>
    <n v="599"/>
    <s v="Anchorage Municipal Light and Power"/>
    <n v="75"/>
    <x v="41"/>
    <s v="Electric Utility"/>
    <s v="AK"/>
    <s v="P1 BS"/>
    <s v=""/>
    <x v="31"/>
    <n v="2"/>
    <n v="2"/>
    <x v="5"/>
    <s v="DFO"/>
    <s v="IC"/>
    <n v="2"/>
    <x v="60"/>
    <s v=" "/>
    <x v="0"/>
    <s v="(OP) Operating"/>
    <s v=" "/>
    <s v=" "/>
    <s v=" "/>
    <s v=" "/>
    <s v=" "/>
    <s v=" "/>
    <s v="Anchorage"/>
    <n v="61.222099999999998"/>
    <n v="-149.86609999999999"/>
    <s v="Map"/>
    <s v="Map"/>
    <s v=""/>
  </r>
  <r>
    <n v="599"/>
    <s v="Anchorage Municipal Light and Power"/>
    <n v="77"/>
    <x v="42"/>
    <s v="Electric Utility"/>
    <s v="AK"/>
    <s v="1"/>
    <s v=""/>
    <x v="77"/>
    <n v="22.2"/>
    <n v="22.2"/>
    <x v="0"/>
    <s v="WAT"/>
    <s v="HY"/>
    <n v="1"/>
    <x v="61"/>
    <s v=" "/>
    <x v="0"/>
    <s v="(OP) Operating"/>
    <s v=" "/>
    <s v=" "/>
    <s v=" "/>
    <s v=" "/>
    <s v=" "/>
    <s v=" "/>
    <s v="Matanuska Susitna"/>
    <n v="61.475211000000002"/>
    <n v="-149.15010000000001"/>
    <s v="Map"/>
    <s v="Map"/>
    <s v=""/>
  </r>
  <r>
    <n v="599"/>
    <s v="Anchorage Municipal Light and Power"/>
    <n v="77"/>
    <x v="42"/>
    <s v="Electric Utility"/>
    <s v="AK"/>
    <s v="2"/>
    <s v=""/>
    <x v="77"/>
    <n v="22.2"/>
    <n v="22.2"/>
    <x v="0"/>
    <s v="WAT"/>
    <s v="HY"/>
    <n v="4"/>
    <x v="61"/>
    <s v=" "/>
    <x v="0"/>
    <s v="(OP) Operating"/>
    <s v=" "/>
    <s v=" "/>
    <s v=" "/>
    <s v=" "/>
    <s v=" "/>
    <s v=" "/>
    <s v="Matanuska Susitna"/>
    <n v="61.475211000000002"/>
    <n v="-149.15010000000001"/>
    <s v="Map"/>
    <s v="Map"/>
    <s v=""/>
  </r>
  <r>
    <n v="213"/>
    <s v="Alaska Electric Light&amp;Power Co"/>
    <n v="78"/>
    <x v="43"/>
    <s v="Electric Utility"/>
    <s v="AK"/>
    <s v="1"/>
    <s v=""/>
    <x v="78"/>
    <n v="23.5"/>
    <n v="23.5"/>
    <x v="0"/>
    <s v="WAT"/>
    <s v="HY"/>
    <n v="11"/>
    <x v="27"/>
    <s v=" "/>
    <x v="0"/>
    <s v="(OP) Operating"/>
    <s v=" "/>
    <s v=" "/>
    <s v=" "/>
    <s v=" "/>
    <s v=" "/>
    <s v=" "/>
    <s v="Juneau"/>
    <n v="58.141500000000001"/>
    <n v="-133.73699999999999"/>
    <s v="Map"/>
    <s v="Map"/>
    <s v=""/>
  </r>
  <r>
    <n v="213"/>
    <s v="Alaska Electric Light&amp;Power Co"/>
    <n v="78"/>
    <x v="43"/>
    <s v="Electric Utility"/>
    <s v="AK"/>
    <s v="2"/>
    <s v=""/>
    <x v="78"/>
    <n v="23.5"/>
    <n v="23.5"/>
    <x v="0"/>
    <s v="WAT"/>
    <s v="HY"/>
    <n v="11"/>
    <x v="27"/>
    <s v=" "/>
    <x v="0"/>
    <s v="(OP) Operating"/>
    <s v=" "/>
    <s v=" "/>
    <s v=" "/>
    <s v=" "/>
    <s v=" "/>
    <s v=" "/>
    <s v="Juneau"/>
    <n v="58.141500000000001"/>
    <n v="-133.73699999999999"/>
    <s v="Map"/>
    <s v="Map"/>
    <s v=""/>
  </r>
  <r>
    <n v="213"/>
    <s v="Alaska Electric Light&amp;Power Co"/>
    <n v="78"/>
    <x v="43"/>
    <s v="Electric Utility"/>
    <s v="AK"/>
    <s v="3"/>
    <s v=""/>
    <x v="79"/>
    <n v="31"/>
    <n v="31"/>
    <x v="0"/>
    <s v="WAT"/>
    <s v="HY"/>
    <n v="12"/>
    <x v="62"/>
    <s v=" "/>
    <x v="0"/>
    <s v="(OP) Operating"/>
    <s v=" "/>
    <s v=" "/>
    <s v=" "/>
    <s v=" "/>
    <s v=" "/>
    <s v=" "/>
    <s v="Juneau"/>
    <n v="58.141500000000001"/>
    <n v="-133.73699999999999"/>
    <s v="Map"/>
    <s v="Map"/>
    <s v=""/>
  </r>
  <r>
    <n v="986"/>
    <s v="Aurora Energy LLC"/>
    <n v="79"/>
    <x v="44"/>
    <s v="IPP CHP"/>
    <s v="AK"/>
    <s v="1"/>
    <s v=""/>
    <x v="80"/>
    <n v="4.7"/>
    <n v="4.3"/>
    <x v="2"/>
    <s v="SUB"/>
    <s v="ST"/>
    <n v="6"/>
    <x v="16"/>
    <s v=" "/>
    <x v="0"/>
    <s v="(OP) Operating"/>
    <s v=" "/>
    <s v=" "/>
    <s v=" "/>
    <s v=" "/>
    <s v=" "/>
    <s v=" "/>
    <s v="Fairbanks North Star"/>
    <n v="64.847742999999994"/>
    <n v="-147.73509999999999"/>
    <s v="Map"/>
    <s v="Map"/>
    <s v=""/>
  </r>
  <r>
    <n v="986"/>
    <s v="Aurora Energy LLC"/>
    <n v="79"/>
    <x v="44"/>
    <s v="IPP CHP"/>
    <s v="AK"/>
    <s v="2"/>
    <s v=""/>
    <x v="60"/>
    <n v="2"/>
    <n v="2"/>
    <x v="2"/>
    <s v="SUB"/>
    <s v="ST"/>
    <n v="6"/>
    <x v="16"/>
    <s v=" "/>
    <x v="0"/>
    <s v="(OP) Operating"/>
    <s v=" "/>
    <s v=" "/>
    <s v=" "/>
    <s v=" "/>
    <s v=" "/>
    <s v=" "/>
    <s v="Fairbanks North Star"/>
    <n v="64.847742999999994"/>
    <n v="-147.73509999999999"/>
    <s v="Map"/>
    <s v="Map"/>
    <s v=""/>
  </r>
  <r>
    <n v="986"/>
    <s v="Aurora Energy LLC"/>
    <n v="79"/>
    <x v="44"/>
    <s v="IPP CHP"/>
    <s v="AK"/>
    <s v="5"/>
    <s v=""/>
    <x v="19"/>
    <n v="19"/>
    <n v="18.8"/>
    <x v="2"/>
    <s v="SUB"/>
    <s v="ST"/>
    <n v="6"/>
    <x v="28"/>
    <s v=" "/>
    <x v="0"/>
    <s v="(OP) Operating"/>
    <s v=" "/>
    <s v=" "/>
    <s v=" "/>
    <s v=" "/>
    <s v=" "/>
    <s v=" "/>
    <s v="Fairbanks North Star"/>
    <n v="64.847742999999994"/>
    <n v="-147.73509999999999"/>
    <s v="Map"/>
    <s v="Map"/>
    <s v=""/>
  </r>
  <r>
    <n v="10210"/>
    <s v="Ketchikan Public Utilities"/>
    <n v="84"/>
    <x v="45"/>
    <s v="Electric Utility"/>
    <s v="AK"/>
    <s v="3"/>
    <s v=""/>
    <x v="81"/>
    <n v="1.4"/>
    <n v="1.1000000000000001"/>
    <x v="0"/>
    <s v="WAT"/>
    <s v="HY"/>
    <n v="1"/>
    <x v="16"/>
    <s v=" "/>
    <x v="0"/>
    <s v="(OP) Operating"/>
    <s v=" "/>
    <s v=" "/>
    <s v=" "/>
    <s v=" "/>
    <s v=" "/>
    <s v=" "/>
    <s v="Ketchikan Gateway"/>
    <n v="55.344641000000003"/>
    <n v="-131.63339999999999"/>
    <s v="Map"/>
    <s v="Map"/>
    <s v=""/>
  </r>
  <r>
    <n v="10210"/>
    <s v="Ketchikan Public Utilities"/>
    <n v="84"/>
    <x v="45"/>
    <s v="Electric Utility"/>
    <s v="AK"/>
    <s v="4"/>
    <s v=""/>
    <x v="81"/>
    <n v="1.4"/>
    <n v="1.1000000000000001"/>
    <x v="0"/>
    <s v="WAT"/>
    <s v="HY"/>
    <n v="1"/>
    <x v="63"/>
    <s v=" "/>
    <x v="0"/>
    <s v="(OP) Operating"/>
    <s v=" "/>
    <s v=" "/>
    <s v=" "/>
    <s v=" "/>
    <s v=" "/>
    <s v=" "/>
    <s v="Ketchikan Gateway"/>
    <n v="55.344641000000003"/>
    <n v="-131.63339999999999"/>
    <s v="Map"/>
    <s v="Map"/>
    <s v=""/>
  </r>
  <r>
    <n v="10210"/>
    <s v="Ketchikan Public Utilities"/>
    <n v="84"/>
    <x v="45"/>
    <s v="Electric Utility"/>
    <s v="AK"/>
    <s v="5"/>
    <s v=""/>
    <x v="81"/>
    <n v="1.4"/>
    <n v="1.1000000000000001"/>
    <x v="0"/>
    <s v="WAT"/>
    <s v="HY"/>
    <n v="1"/>
    <x v="1"/>
    <s v=" "/>
    <x v="0"/>
    <s v="(OP) Operating"/>
    <s v=" "/>
    <s v=" "/>
    <s v=" "/>
    <s v=" "/>
    <s v=" "/>
    <s v=" "/>
    <s v="Ketchikan Gateway"/>
    <n v="55.344641000000003"/>
    <n v="-131.63339999999999"/>
    <s v="Map"/>
    <s v="Map"/>
    <s v=""/>
  </r>
  <r>
    <n v="10210"/>
    <s v="Ketchikan Public Utilities"/>
    <n v="85"/>
    <x v="46"/>
    <s v="Electric Utility"/>
    <s v="AK"/>
    <s v="1"/>
    <s v=""/>
    <x v="82"/>
    <n v="3.5"/>
    <n v="3.5"/>
    <x v="5"/>
    <s v="DFO"/>
    <s v="IC"/>
    <n v="1"/>
    <x v="2"/>
    <s v=" "/>
    <x v="0"/>
    <s v="(OP) Operating"/>
    <s v=" "/>
    <s v=" "/>
    <s v=" "/>
    <s v=" "/>
    <s v=" "/>
    <s v=" "/>
    <s v="Ketchikan Gateway"/>
    <n v="55.357396999999999"/>
    <n v="-131.697"/>
    <s v="Map"/>
    <s v="Map"/>
    <s v=""/>
  </r>
  <r>
    <n v="10210"/>
    <s v="Ketchikan Public Utilities"/>
    <n v="85"/>
    <x v="46"/>
    <s v="Electric Utility"/>
    <s v="AK"/>
    <s v="2"/>
    <s v=""/>
    <x v="82"/>
    <n v="3.5"/>
    <n v="3.5"/>
    <x v="5"/>
    <s v="DFO"/>
    <s v="IC"/>
    <n v="1"/>
    <x v="24"/>
    <s v=" "/>
    <x v="0"/>
    <s v="(OP) Operating"/>
    <s v=" "/>
    <s v=" "/>
    <s v=" "/>
    <s v=" "/>
    <s v=" "/>
    <s v=" "/>
    <s v="Ketchikan Gateway"/>
    <n v="55.357396999999999"/>
    <n v="-131.697"/>
    <s v="Map"/>
    <s v="Map"/>
    <s v=""/>
  </r>
  <r>
    <n v="10210"/>
    <s v="Ketchikan Public Utilities"/>
    <n v="85"/>
    <x v="46"/>
    <s v="Electric Utility"/>
    <s v="AK"/>
    <s v="3"/>
    <s v=""/>
    <x v="83"/>
    <n v="5.5"/>
    <n v="5.5"/>
    <x v="5"/>
    <s v="DFO"/>
    <s v="IC"/>
    <n v="1"/>
    <x v="64"/>
    <s v=" "/>
    <x v="0"/>
    <s v="(OP) Operating"/>
    <s v=" "/>
    <s v=" "/>
    <s v=" "/>
    <s v=" "/>
    <s v=" "/>
    <s v=" "/>
    <s v="Ketchikan Gateway"/>
    <n v="55.357396999999999"/>
    <n v="-131.697"/>
    <s v="Map"/>
    <s v="Map"/>
    <s v=""/>
  </r>
  <r>
    <n v="10210"/>
    <s v="Ketchikan Public Utilities"/>
    <n v="85"/>
    <x v="46"/>
    <s v="Electric Utility"/>
    <s v="AK"/>
    <s v="4"/>
    <s v=""/>
    <x v="84"/>
    <n v="10.5"/>
    <n v="10.5"/>
    <x v="5"/>
    <s v="DFO"/>
    <s v="IC"/>
    <n v="10"/>
    <x v="65"/>
    <s v=" "/>
    <x v="0"/>
    <s v="(OP) Operating"/>
    <s v=" "/>
    <s v=" "/>
    <s v=" "/>
    <s v=" "/>
    <s v=" "/>
    <s v=" "/>
    <s v="Ketchikan Gateway"/>
    <n v="55.357396999999999"/>
    <n v="-131.697"/>
    <s v="Map"/>
    <s v="Map"/>
    <s v=""/>
  </r>
  <r>
    <n v="30151"/>
    <s v="Tri-State G &amp; T Assn, Inc"/>
    <n v="87"/>
    <x v="47"/>
    <s v="Electric Utility"/>
    <s v="NM"/>
    <s v="1"/>
    <s v=""/>
    <x v="85"/>
    <n v="253"/>
    <n v="253"/>
    <x v="2"/>
    <s v="SUB"/>
    <s v="ST"/>
    <n v="12"/>
    <x v="51"/>
    <s v=" "/>
    <x v="0"/>
    <s v="(OP) Operating"/>
    <s v=" "/>
    <s v=" "/>
    <s v=" "/>
    <s v=" "/>
    <s v=" "/>
    <s v=" "/>
    <s v="McKinley"/>
    <n v="35.415900000000001"/>
    <n v="-108.08199999999999"/>
    <s v="Map"/>
    <s v="Map"/>
    <s v="WACM"/>
  </r>
  <r>
    <n v="15296"/>
    <s v="New York Power Authority"/>
    <n v="88"/>
    <x v="48"/>
    <s v="Electric Utility"/>
    <s v="NY"/>
    <s v="1"/>
    <s v=""/>
    <x v="86"/>
    <n v="2.2999999999999998"/>
    <n v="2.2999999999999998"/>
    <x v="0"/>
    <s v="WAT"/>
    <s v="HY"/>
    <n v="11"/>
    <x v="44"/>
    <s v=" "/>
    <x v="0"/>
    <s v="(OP) Operating"/>
    <s v=" "/>
    <s v=" "/>
    <s v=" "/>
    <s v=" "/>
    <s v=" "/>
    <s v=" "/>
    <s v="Ulster"/>
    <n v="41.948999999999998"/>
    <n v="-74.206299999999999"/>
    <s v="Map"/>
    <s v="Map"/>
    <s v="NYIS"/>
  </r>
  <r>
    <n v="15296"/>
    <s v="New York Power Authority"/>
    <n v="88"/>
    <x v="48"/>
    <s v="Electric Utility"/>
    <s v="NY"/>
    <s v="2"/>
    <s v=""/>
    <x v="86"/>
    <n v="2.2999999999999998"/>
    <n v="2.2999999999999998"/>
    <x v="0"/>
    <s v="WAT"/>
    <s v="HY"/>
    <n v="11"/>
    <x v="44"/>
    <s v=" "/>
    <x v="0"/>
    <s v="(OP) Operating"/>
    <s v=" "/>
    <s v=" "/>
    <s v=" "/>
    <s v=" "/>
    <s v=" "/>
    <s v=" "/>
    <s v="Ulster"/>
    <n v="41.948999999999998"/>
    <n v="-74.206299999999999"/>
    <s v="Map"/>
    <s v="Map"/>
    <s v="NYIS"/>
  </r>
  <r>
    <n v="13642"/>
    <s v="Nome Joint Utility Systems"/>
    <n v="90"/>
    <x v="49"/>
    <s v="Electric Utility"/>
    <s v="AK"/>
    <s v="12"/>
    <s v=""/>
    <x v="87"/>
    <n v="3.7"/>
    <n v="3.7"/>
    <x v="5"/>
    <s v="DFO"/>
    <s v="IC"/>
    <n v="4"/>
    <x v="55"/>
    <s v=" "/>
    <x v="0"/>
    <s v="(OP) Operating"/>
    <s v=" "/>
    <s v=" "/>
    <s v=" "/>
    <s v=" "/>
    <s v=" "/>
    <s v=" "/>
    <s v="Nome"/>
    <n v="64.505330999999998"/>
    <n v="-165.4298"/>
    <s v="Map"/>
    <s v="Map"/>
    <s v=""/>
  </r>
  <r>
    <n v="13642"/>
    <s v="Nome Joint Utility Systems"/>
    <n v="90"/>
    <x v="49"/>
    <s v="Electric Utility"/>
    <s v="AK"/>
    <s v="14"/>
    <s v=""/>
    <x v="31"/>
    <n v="1.9"/>
    <n v="1.9"/>
    <x v="5"/>
    <s v="DFO"/>
    <s v="IC"/>
    <n v="12"/>
    <x v="39"/>
    <s v=" "/>
    <x v="0"/>
    <s v="(OP) Operating"/>
    <s v=" "/>
    <s v=" "/>
    <s v=" "/>
    <s v=" "/>
    <s v=" "/>
    <s v=" "/>
    <s v="Nome"/>
    <n v="64.505330999999998"/>
    <n v="-165.4298"/>
    <s v="Map"/>
    <s v="Map"/>
    <s v=""/>
  </r>
  <r>
    <n v="13642"/>
    <s v="Nome Joint Utility Systems"/>
    <n v="90"/>
    <x v="49"/>
    <s v="Electric Utility"/>
    <s v="AK"/>
    <s v="15"/>
    <s v=""/>
    <x v="88"/>
    <n v="5.2"/>
    <n v="5.2"/>
    <x v="5"/>
    <s v="DFO"/>
    <s v="IC"/>
    <n v="11"/>
    <x v="59"/>
    <s v=" "/>
    <x v="0"/>
    <s v="(OP) Operating"/>
    <s v=" "/>
    <s v=" "/>
    <s v=" "/>
    <s v=" "/>
    <s v=" "/>
    <s v=" "/>
    <s v="Nome"/>
    <n v="64.505330999999998"/>
    <n v="-165.4298"/>
    <s v="Map"/>
    <s v="Map"/>
    <s v=""/>
  </r>
  <r>
    <n v="13642"/>
    <s v="Nome Joint Utility Systems"/>
    <n v="90"/>
    <x v="49"/>
    <s v="Electric Utility"/>
    <s v="AK"/>
    <s v="16"/>
    <s v=""/>
    <x v="88"/>
    <n v="5.2"/>
    <n v="5.2"/>
    <x v="5"/>
    <s v="DFO"/>
    <s v="IC"/>
    <n v="11"/>
    <x v="59"/>
    <s v=" "/>
    <x v="0"/>
    <s v="(OP) Operating"/>
    <s v=" "/>
    <s v=" "/>
    <s v=" "/>
    <s v=" "/>
    <s v=" "/>
    <s v=" "/>
    <s v="Nome"/>
    <n v="64.505330999999998"/>
    <n v="-165.4298"/>
    <s v="Map"/>
    <s v="Map"/>
    <s v=""/>
  </r>
  <r>
    <n v="13642"/>
    <s v="Nome Joint Utility Systems"/>
    <n v="90"/>
    <x v="49"/>
    <s v="Electric Utility"/>
    <s v="AK"/>
    <s v="18"/>
    <s v=""/>
    <x v="58"/>
    <n v="0.4"/>
    <n v="0.4"/>
    <x v="5"/>
    <s v="DFO"/>
    <s v="IC"/>
    <n v="1"/>
    <x v="66"/>
    <s v=" "/>
    <x v="0"/>
    <s v="(OP) Operating"/>
    <s v=" "/>
    <s v=" "/>
    <s v=" "/>
    <s v=" "/>
    <s v=" "/>
    <s v=" "/>
    <s v="Nome"/>
    <n v="64.505330999999998"/>
    <n v="-165.4298"/>
    <s v="Map"/>
    <s v="Map"/>
    <s v=""/>
  </r>
  <r>
    <n v="13642"/>
    <s v="Nome Joint Utility Systems"/>
    <n v="90"/>
    <x v="49"/>
    <s v="Electric Utility"/>
    <s v="AK"/>
    <s v="ENT"/>
    <s v=""/>
    <x v="57"/>
    <n v="0.8"/>
    <n v="0.8"/>
    <x v="8"/>
    <s v="WND"/>
    <s v="WT"/>
    <n v="1"/>
    <x v="67"/>
    <s v=" "/>
    <x v="0"/>
    <s v="(OP) Operating"/>
    <s v=" "/>
    <s v=" "/>
    <s v=" "/>
    <s v=" "/>
    <s v=" "/>
    <s v=" "/>
    <s v="Nome"/>
    <n v="64.505330999999998"/>
    <n v="-165.4298"/>
    <s v="Map"/>
    <s v="Map"/>
    <s v=""/>
  </r>
  <r>
    <n v="13642"/>
    <s v="Nome Joint Utility Systems"/>
    <n v="90"/>
    <x v="49"/>
    <s v="Electric Utility"/>
    <s v="AK"/>
    <s v="EWT 1"/>
    <s v=""/>
    <x v="89"/>
    <n v="0.9"/>
    <n v="0.9"/>
    <x v="8"/>
    <s v="WND"/>
    <s v="WT"/>
    <n v="7"/>
    <x v="66"/>
    <s v=" "/>
    <x v="0"/>
    <s v="(OP) Operating"/>
    <s v=" "/>
    <s v=" "/>
    <s v=" "/>
    <s v=" "/>
    <s v=" "/>
    <s v=" "/>
    <s v="Nome"/>
    <n v="64.505330999999998"/>
    <n v="-165.4298"/>
    <s v="Map"/>
    <s v="Map"/>
    <s v=""/>
  </r>
  <r>
    <n v="13642"/>
    <s v="Nome Joint Utility Systems"/>
    <n v="90"/>
    <x v="49"/>
    <s v="Electric Utility"/>
    <s v="AK"/>
    <s v="EWT 2"/>
    <s v=""/>
    <x v="89"/>
    <n v="0.9"/>
    <n v="0.9"/>
    <x v="8"/>
    <s v="WND"/>
    <s v="WT"/>
    <n v="7"/>
    <x v="66"/>
    <s v=" "/>
    <x v="0"/>
    <s v="(OP) Operating"/>
    <s v=" "/>
    <s v=" "/>
    <s v=" "/>
    <s v=" "/>
    <s v=" "/>
    <s v=" "/>
    <s v="Nome"/>
    <n v="64.505330999999998"/>
    <n v="-165.4298"/>
    <s v="Map"/>
    <s v="Map"/>
    <s v=""/>
  </r>
  <r>
    <n v="14856"/>
    <s v="Petersburg Borough - (AK)"/>
    <n v="91"/>
    <x v="50"/>
    <s v="Electric Utility"/>
    <s v="AK"/>
    <s v="3"/>
    <s v=""/>
    <x v="50"/>
    <n v="1.6"/>
    <n v="1.6"/>
    <x v="0"/>
    <s v="WAT"/>
    <s v="HY"/>
    <n v="3"/>
    <x v="1"/>
    <s v=" "/>
    <x v="0"/>
    <s v="(OP) Operating"/>
    <s v=" "/>
    <s v=" "/>
    <s v=" "/>
    <s v=" "/>
    <s v=" "/>
    <s v=" "/>
    <s v="Wrangell Petersburg"/>
    <n v="56.811039999999998"/>
    <n v="-132.9571"/>
    <s v="Map"/>
    <s v="Map"/>
    <s v=""/>
  </r>
  <r>
    <n v="14856"/>
    <s v="Petersburg Borough - (AK)"/>
    <n v="91"/>
    <x v="50"/>
    <s v="Electric Utility"/>
    <s v="AK"/>
    <s v="IC1"/>
    <s v=""/>
    <x v="61"/>
    <n v="1.7"/>
    <n v="1.7"/>
    <x v="5"/>
    <s v="DFO"/>
    <s v="IC"/>
    <n v="12"/>
    <x v="30"/>
    <s v=" "/>
    <x v="0"/>
    <s v="(OP) Operating"/>
    <s v=" "/>
    <s v=" "/>
    <s v=" "/>
    <s v=" "/>
    <s v=" "/>
    <s v=" "/>
    <s v="Wrangell Petersburg"/>
    <n v="56.811039999999998"/>
    <n v="-132.9571"/>
    <s v="Map"/>
    <s v="Map"/>
    <s v=""/>
  </r>
  <r>
    <n v="14856"/>
    <s v="Petersburg Borough - (AK)"/>
    <n v="91"/>
    <x v="50"/>
    <s v="Electric Utility"/>
    <s v="AK"/>
    <s v="IC3"/>
    <s v=""/>
    <x v="45"/>
    <n v="1"/>
    <n v="1"/>
    <x v="5"/>
    <s v="DFO"/>
    <s v="IC"/>
    <n v="10"/>
    <x v="8"/>
    <s v=" "/>
    <x v="0"/>
    <s v="(OP) Operating"/>
    <s v=" "/>
    <s v=" "/>
    <s v=" "/>
    <s v=" "/>
    <s v=" "/>
    <s v=" "/>
    <s v="Wrangell Petersburg"/>
    <n v="56.811039999999998"/>
    <n v="-132.9571"/>
    <s v="Map"/>
    <s v="Map"/>
    <s v=""/>
  </r>
  <r>
    <n v="14856"/>
    <s v="Petersburg Borough - (AK)"/>
    <n v="91"/>
    <x v="50"/>
    <s v="Electric Utility"/>
    <s v="AK"/>
    <s v="IC4"/>
    <s v=""/>
    <x v="71"/>
    <n v="0.6"/>
    <n v="0.6"/>
    <x v="5"/>
    <s v="DFO"/>
    <s v="IC"/>
    <n v="3"/>
    <x v="68"/>
    <s v=" "/>
    <x v="0"/>
    <s v="(OP) Operating"/>
    <s v=" "/>
    <s v=" "/>
    <s v=" "/>
    <s v=" "/>
    <s v=" "/>
    <s v=" "/>
    <s v="Wrangell Petersburg"/>
    <n v="56.811039999999998"/>
    <n v="-132.9571"/>
    <s v="Map"/>
    <s v="Map"/>
    <s v=""/>
  </r>
  <r>
    <n v="14856"/>
    <s v="Petersburg Borough - (AK)"/>
    <n v="91"/>
    <x v="50"/>
    <s v="Electric Utility"/>
    <s v="AK"/>
    <s v="IC5"/>
    <s v=""/>
    <x v="57"/>
    <n v="0.7"/>
    <n v="0.7"/>
    <x v="5"/>
    <s v="DFO"/>
    <s v="IC"/>
    <n v="3"/>
    <x v="68"/>
    <s v=" "/>
    <x v="0"/>
    <s v="(OP) Operating"/>
    <s v=" "/>
    <s v=" "/>
    <s v=" "/>
    <s v=" "/>
    <s v=" "/>
    <s v=" "/>
    <s v="Wrangell Petersburg"/>
    <n v="56.811039999999998"/>
    <n v="-132.9571"/>
    <s v="Map"/>
    <s v="Map"/>
    <s v=""/>
  </r>
  <r>
    <n v="14856"/>
    <s v="Petersburg Borough - (AK)"/>
    <n v="91"/>
    <x v="50"/>
    <s v="Electric Utility"/>
    <s v="AK"/>
    <s v="IC6"/>
    <s v=""/>
    <x v="61"/>
    <n v="2.2999999999999998"/>
    <n v="2.2999999999999998"/>
    <x v="5"/>
    <s v="DFO"/>
    <s v="IC"/>
    <n v="9"/>
    <x v="69"/>
    <s v=" "/>
    <x v="0"/>
    <s v="(OP) Operating"/>
    <s v=" "/>
    <s v=" "/>
    <s v=" "/>
    <s v=" "/>
    <s v=" "/>
    <s v=" "/>
    <s v="Wrangell Petersburg"/>
    <n v="56.811039999999998"/>
    <n v="-132.9571"/>
    <s v="Map"/>
    <s v="Map"/>
    <s v=""/>
  </r>
  <r>
    <n v="14856"/>
    <s v="Petersburg Borough - (AK)"/>
    <n v="91"/>
    <x v="50"/>
    <s v="Electric Utility"/>
    <s v="AK"/>
    <s v="IC7"/>
    <s v=""/>
    <x v="61"/>
    <n v="2.2999999999999998"/>
    <n v="2.2999999999999998"/>
    <x v="5"/>
    <s v="DFO"/>
    <s v="IC"/>
    <n v="8"/>
    <x v="25"/>
    <s v=" "/>
    <x v="0"/>
    <s v="(OP) Operating"/>
    <s v=" "/>
    <s v=" "/>
    <s v=" "/>
    <s v=" "/>
    <s v=" "/>
    <s v=" "/>
    <s v="Wrangell Petersburg"/>
    <n v="56.811039999999998"/>
    <n v="-132.9571"/>
    <s v="Map"/>
    <s v="Map"/>
    <s v=""/>
  </r>
  <r>
    <n v="14856"/>
    <s v="Petersburg Borough - (AK)"/>
    <n v="91"/>
    <x v="50"/>
    <s v="Electric Utility"/>
    <s v="AK"/>
    <s v="IC8"/>
    <s v=""/>
    <x v="60"/>
    <n v="2.2000000000000002"/>
    <n v="2.2000000000000002"/>
    <x v="5"/>
    <s v="DFO"/>
    <s v="IC"/>
    <n v="10"/>
    <x v="60"/>
    <s v=" "/>
    <x v="0"/>
    <s v="(OP) Operating"/>
    <s v=" "/>
    <s v=" "/>
    <s v=" "/>
    <s v=" "/>
    <s v=" "/>
    <s v=" "/>
    <s v="Wrangell Petersburg"/>
    <n v="56.811039999999998"/>
    <n v="-132.9571"/>
    <s v="Map"/>
    <s v="Map"/>
    <s v=""/>
  </r>
  <r>
    <n v="16955"/>
    <s v="City of Seward - (AK)"/>
    <n v="92"/>
    <x v="51"/>
    <s v="Electric Utility"/>
    <s v="AK"/>
    <s v="3"/>
    <s v=""/>
    <x v="60"/>
    <n v="2.5"/>
    <n v="2.5"/>
    <x v="5"/>
    <s v="DFO"/>
    <s v="IC"/>
    <n v="4"/>
    <x v="28"/>
    <s v=" "/>
    <x v="0"/>
    <s v="(OP) Operating"/>
    <s v=" "/>
    <s v=" "/>
    <s v=" "/>
    <s v=" "/>
    <s v=" "/>
    <s v=" "/>
    <s v="Kenai Peninsula"/>
    <n v="60.130921999999998"/>
    <n v="-149.435"/>
    <s v="Map"/>
    <s v="Map"/>
    <s v=""/>
  </r>
  <r>
    <n v="16955"/>
    <s v="City of Seward - (AK)"/>
    <n v="92"/>
    <x v="51"/>
    <s v="Electric Utility"/>
    <s v="AK"/>
    <s v="4"/>
    <s v=""/>
    <x v="60"/>
    <n v="2.5"/>
    <n v="2.5"/>
    <x v="5"/>
    <s v="DFO"/>
    <s v="IC"/>
    <n v="3"/>
    <x v="37"/>
    <s v=" "/>
    <x v="0"/>
    <s v="(OP) Operating"/>
    <s v=" "/>
    <s v=" "/>
    <s v=" "/>
    <s v=" "/>
    <s v=" "/>
    <s v=" "/>
    <s v="Kenai Peninsula"/>
    <n v="60.130921999999998"/>
    <n v="-149.435"/>
    <s v="Map"/>
    <s v="Map"/>
    <s v=""/>
  </r>
  <r>
    <n v="16955"/>
    <s v="City of Seward - (AK)"/>
    <n v="92"/>
    <x v="51"/>
    <s v="Electric Utility"/>
    <s v="AK"/>
    <s v="5"/>
    <s v=""/>
    <x v="60"/>
    <n v="2.5"/>
    <n v="2.5"/>
    <x v="5"/>
    <s v="DFO"/>
    <s v="IC"/>
    <n v="3"/>
    <x v="17"/>
    <s v=" "/>
    <x v="0"/>
    <s v="(OP) Operating"/>
    <s v=" "/>
    <s v=" "/>
    <s v=" "/>
    <s v=" "/>
    <s v=" "/>
    <s v=" "/>
    <s v="Kenai Peninsula"/>
    <n v="60.130921999999998"/>
    <n v="-149.435"/>
    <s v="Map"/>
    <s v="Map"/>
    <s v=""/>
  </r>
  <r>
    <n v="16955"/>
    <s v="City of Seward - (AK)"/>
    <n v="92"/>
    <x v="51"/>
    <s v="Electric Utility"/>
    <s v="AK"/>
    <s v="6"/>
    <s v=""/>
    <x v="63"/>
    <n v="2.8"/>
    <n v="2.8"/>
    <x v="5"/>
    <s v="DFO"/>
    <s v="IC"/>
    <n v="12"/>
    <x v="4"/>
    <s v=" "/>
    <x v="0"/>
    <s v="(OP) Operating"/>
    <s v=" "/>
    <s v=" "/>
    <s v=" "/>
    <s v=" "/>
    <s v=" "/>
    <s v=" "/>
    <s v="Kenai Peninsula"/>
    <n v="60.130921999999998"/>
    <n v="-149.435"/>
    <s v="Map"/>
    <s v="Map"/>
    <s v=""/>
  </r>
  <r>
    <n v="16955"/>
    <s v="City of Seward - (AK)"/>
    <n v="92"/>
    <x v="51"/>
    <s v="Electric Utility"/>
    <s v="AK"/>
    <s v="N1"/>
    <s v=""/>
    <x v="63"/>
    <n v="2.8"/>
    <n v="2.8"/>
    <x v="5"/>
    <s v="DFO"/>
    <s v="IC"/>
    <n v="7"/>
    <x v="40"/>
    <s v=" "/>
    <x v="0"/>
    <s v="(OP) Operating"/>
    <s v=" "/>
    <s v=" "/>
    <s v=" "/>
    <s v=" "/>
    <s v=" "/>
    <s v=" "/>
    <s v="Kenai Peninsula"/>
    <n v="60.130921999999998"/>
    <n v="-149.435"/>
    <s v="Map"/>
    <s v="Map"/>
    <s v=""/>
  </r>
  <r>
    <n v="16955"/>
    <s v="City of Seward - (AK)"/>
    <n v="92"/>
    <x v="51"/>
    <s v="Electric Utility"/>
    <s v="AK"/>
    <s v="N2"/>
    <s v=""/>
    <x v="60"/>
    <n v="2.5"/>
    <n v="2.5"/>
    <x v="5"/>
    <s v="DFO"/>
    <s v="IC"/>
    <n v="7"/>
    <x v="40"/>
    <s v=" "/>
    <x v="0"/>
    <s v="(OP) Operating"/>
    <s v=" "/>
    <s v=" "/>
    <s v=" "/>
    <s v=" "/>
    <s v=" "/>
    <s v=" "/>
    <s v="Kenai Peninsula"/>
    <n v="60.130921999999998"/>
    <n v="-149.435"/>
    <s v="Map"/>
    <s v="Map"/>
    <s v=""/>
  </r>
  <r>
    <n v="17271"/>
    <s v="City &amp; Borough of Sitka - (AK)"/>
    <n v="93"/>
    <x v="52"/>
    <s v="Electric Utility"/>
    <s v="AK"/>
    <s v="3"/>
    <s v=""/>
    <x v="90"/>
    <n v="5.3"/>
    <n v="5.3"/>
    <x v="0"/>
    <s v="WAT"/>
    <s v="HY"/>
    <n v="10"/>
    <x v="58"/>
    <s v=" "/>
    <x v="0"/>
    <s v="(OP) Operating"/>
    <s v=" "/>
    <s v=" "/>
    <s v=" "/>
    <s v=" "/>
    <s v=" "/>
    <s v=" "/>
    <s v="Sitka"/>
    <n v="57.051600000000001"/>
    <n v="-135.22970000000001"/>
    <s v="Map"/>
    <s v="Map"/>
    <s v=""/>
  </r>
  <r>
    <n v="17271"/>
    <s v="City &amp; Borough of Sitka - (AK)"/>
    <n v="93"/>
    <x v="52"/>
    <s v="Electric Utility"/>
    <s v="AK"/>
    <s v="4"/>
    <s v=""/>
    <x v="90"/>
    <n v="5.3"/>
    <n v="5.3"/>
    <x v="0"/>
    <s v="WAT"/>
    <s v="HY"/>
    <n v="10"/>
    <x v="58"/>
    <s v=" "/>
    <x v="0"/>
    <s v="(OP) Operating"/>
    <s v=" "/>
    <s v=" "/>
    <s v=" "/>
    <s v=" "/>
    <s v=" "/>
    <s v=" "/>
    <s v="Sitka"/>
    <n v="57.051600000000001"/>
    <n v="-135.22970000000001"/>
    <s v="Map"/>
    <s v="Map"/>
    <s v=""/>
  </r>
  <r>
    <n v="17271"/>
    <s v="City &amp; Borough of Sitka - (AK)"/>
    <n v="93"/>
    <x v="52"/>
    <s v="Electric Utility"/>
    <s v="AK"/>
    <s v="5"/>
    <s v=""/>
    <x v="90"/>
    <n v="5.3"/>
    <n v="5.3"/>
    <x v="0"/>
    <s v="WAT"/>
    <s v="HY"/>
    <n v="10"/>
    <x v="58"/>
    <s v=" "/>
    <x v="0"/>
    <s v="(OP) Operating"/>
    <s v=" "/>
    <s v=" "/>
    <s v=" "/>
    <s v=" "/>
    <s v=" "/>
    <s v=" "/>
    <s v="Sitka"/>
    <n v="57.051600000000001"/>
    <n v="-135.22970000000001"/>
    <s v="Map"/>
    <s v="Map"/>
    <s v=""/>
  </r>
  <r>
    <n v="21015"/>
    <s v="City of Wrangell - (AK)"/>
    <n v="95"/>
    <x v="53"/>
    <s v="Electric Utility"/>
    <s v="AK"/>
    <s v="11"/>
    <s v=""/>
    <x v="31"/>
    <n v="2"/>
    <n v="2"/>
    <x v="5"/>
    <s v="DFO"/>
    <s v="IC"/>
    <n v="9"/>
    <x v="4"/>
    <s v=" "/>
    <x v="0"/>
    <s v="(OP) Operating"/>
    <s v=" "/>
    <s v=" "/>
    <s v=" "/>
    <s v=" "/>
    <s v=" "/>
    <s v=" "/>
    <s v="Wrangell Petersburg"/>
    <n v="56.460976000000002"/>
    <n v="-132.3794"/>
    <s v="Map"/>
    <s v="Map"/>
    <s v=""/>
  </r>
  <r>
    <n v="21015"/>
    <s v="City of Wrangell - (AK)"/>
    <n v="95"/>
    <x v="53"/>
    <s v="Electric Utility"/>
    <s v="AK"/>
    <s v="12"/>
    <s v=""/>
    <x v="31"/>
    <n v="2"/>
    <n v="2"/>
    <x v="5"/>
    <s v="DFO"/>
    <s v="IC"/>
    <n v="9"/>
    <x v="4"/>
    <s v=" "/>
    <x v="0"/>
    <s v="(OP) Operating"/>
    <s v=" "/>
    <s v=" "/>
    <s v=" "/>
    <s v=" "/>
    <s v=" "/>
    <s v=" "/>
    <s v="Wrangell Petersburg"/>
    <n v="56.460976000000002"/>
    <n v="-132.3794"/>
    <s v="Map"/>
    <s v="Map"/>
    <s v=""/>
  </r>
  <r>
    <n v="21015"/>
    <s v="City of Wrangell - (AK)"/>
    <n v="95"/>
    <x v="53"/>
    <s v="Electric Utility"/>
    <s v="AK"/>
    <s v="13"/>
    <s v=""/>
    <x v="31"/>
    <n v="2"/>
    <n v="2"/>
    <x v="5"/>
    <s v="DFO"/>
    <s v="IC"/>
    <n v="6"/>
    <x v="70"/>
    <s v=" "/>
    <x v="0"/>
    <s v="(OP) Operating"/>
    <s v=" "/>
    <s v=" "/>
    <s v=" "/>
    <s v=" "/>
    <s v=" "/>
    <s v=" "/>
    <s v="Wrangell Petersburg"/>
    <n v="56.460976000000002"/>
    <n v="-132.3794"/>
    <s v="Map"/>
    <s v="Map"/>
    <s v=""/>
  </r>
  <r>
    <n v="21015"/>
    <s v="City of Wrangell - (AK)"/>
    <n v="95"/>
    <x v="53"/>
    <s v="Electric Utility"/>
    <s v="AK"/>
    <s v="9"/>
    <s v=""/>
    <x v="60"/>
    <n v="2.5"/>
    <n v="2.5"/>
    <x v="5"/>
    <s v="DFO"/>
    <s v="IC"/>
    <n v="6"/>
    <x v="54"/>
    <s v=" "/>
    <x v="0"/>
    <s v="(OP) Operating"/>
    <s v=" "/>
    <s v=" "/>
    <s v=" "/>
    <s v=" "/>
    <s v=" "/>
    <s v=" "/>
    <s v="Wrangell Petersburg"/>
    <n v="56.460976000000002"/>
    <n v="-132.3794"/>
    <s v="Map"/>
    <s v="Map"/>
    <s v=""/>
  </r>
  <r>
    <n v="3522"/>
    <s v="Chugach Electric Assn Inc"/>
    <n v="96"/>
    <x v="54"/>
    <s v="Electric Utility"/>
    <s v="AK"/>
    <s v="1"/>
    <s v=""/>
    <x v="91"/>
    <n v="18.899999999999999"/>
    <n v="19.600000000000001"/>
    <x v="4"/>
    <s v="NG"/>
    <s v="GT"/>
    <n v="1"/>
    <x v="12"/>
    <s v=" "/>
    <x v="0"/>
    <s v="(OP) Operating"/>
    <s v=" "/>
    <s v=" "/>
    <s v=" "/>
    <s v=" "/>
    <s v=" "/>
    <s v=" "/>
    <s v="Kenai Peninsula"/>
    <n v="61.186100000000003"/>
    <n v="-151.03559999999999"/>
    <s v="Map"/>
    <s v="Map"/>
    <s v=""/>
  </r>
  <r>
    <n v="3522"/>
    <s v="Chugach Electric Assn Inc"/>
    <n v="96"/>
    <x v="54"/>
    <s v="Electric Utility"/>
    <s v="AK"/>
    <s v="2"/>
    <s v=""/>
    <x v="91"/>
    <n v="18.899999999999999"/>
    <n v="19.600000000000001"/>
    <x v="4"/>
    <s v="NG"/>
    <s v="GT"/>
    <n v="1"/>
    <x v="12"/>
    <s v=" "/>
    <x v="0"/>
    <s v="(OP) Operating"/>
    <s v=" "/>
    <s v=" "/>
    <s v=" "/>
    <s v=" "/>
    <s v=" "/>
    <s v=" "/>
    <s v="Kenai Peninsula"/>
    <n v="61.186100000000003"/>
    <n v="-151.03559999999999"/>
    <s v="Map"/>
    <s v="Map"/>
    <s v=""/>
  </r>
  <r>
    <n v="3522"/>
    <s v="Chugach Electric Assn Inc"/>
    <n v="96"/>
    <x v="54"/>
    <s v="Electric Utility"/>
    <s v="AK"/>
    <s v="3"/>
    <s v=""/>
    <x v="92"/>
    <n v="58"/>
    <n v="64.8"/>
    <x v="4"/>
    <s v="NG"/>
    <s v="GT"/>
    <n v="5"/>
    <x v="30"/>
    <s v=" "/>
    <x v="0"/>
    <s v="(OP) Operating"/>
    <s v=" "/>
    <s v=" "/>
    <s v=" "/>
    <s v=" "/>
    <s v=" "/>
    <s v=" "/>
    <s v="Kenai Peninsula"/>
    <n v="61.186100000000003"/>
    <n v="-151.03559999999999"/>
    <s v="Map"/>
    <s v="Map"/>
    <s v=""/>
  </r>
  <r>
    <n v="3522"/>
    <s v="Chugach Electric Assn Inc"/>
    <n v="96"/>
    <x v="54"/>
    <s v="Electric Utility"/>
    <s v="AK"/>
    <s v="5"/>
    <s v=""/>
    <x v="93"/>
    <n v="61.4"/>
    <n v="68.7"/>
    <x v="4"/>
    <s v="NG"/>
    <s v="GT"/>
    <n v="10"/>
    <x v="28"/>
    <s v=" "/>
    <x v="0"/>
    <s v="(OP) Operating"/>
    <s v=" "/>
    <s v=" "/>
    <s v=" "/>
    <s v=" "/>
    <s v=" "/>
    <s v=" "/>
    <s v="Kenai Peninsula"/>
    <n v="61.186100000000003"/>
    <n v="-151.03559999999999"/>
    <s v="Map"/>
    <s v="Map"/>
    <s v=""/>
  </r>
  <r>
    <n v="3522"/>
    <s v="Chugach Electric Assn Inc"/>
    <n v="96"/>
    <x v="54"/>
    <s v="Electric Utility"/>
    <s v="AK"/>
    <s v="6"/>
    <s v="BCC8"/>
    <x v="94"/>
    <n v="72.599999999999994"/>
    <n v="79.2"/>
    <x v="4"/>
    <s v="NG"/>
    <s v="GT"/>
    <n v="5"/>
    <x v="64"/>
    <s v=" "/>
    <x v="0"/>
    <s v="(OP) Operating"/>
    <s v=" "/>
    <s v=" "/>
    <s v=" "/>
    <s v=" "/>
    <s v=" "/>
    <s v=" "/>
    <s v="Kenai Peninsula"/>
    <n v="61.186100000000003"/>
    <n v="-151.03559999999999"/>
    <s v="Map"/>
    <s v="Map"/>
    <s v=""/>
  </r>
  <r>
    <n v="3522"/>
    <s v="Chugach Electric Assn Inc"/>
    <n v="96"/>
    <x v="54"/>
    <s v="Electric Utility"/>
    <s v="AK"/>
    <s v="7"/>
    <s v="BCC8"/>
    <x v="94"/>
    <n v="70.599999999999994"/>
    <n v="80.099999999999994"/>
    <x v="4"/>
    <s v="NG"/>
    <s v="GT"/>
    <n v="12"/>
    <x v="43"/>
    <s v=" "/>
    <x v="0"/>
    <s v="(OP) Operating"/>
    <s v=" "/>
    <s v=" "/>
    <s v=" "/>
    <s v=" "/>
    <s v=" "/>
    <s v=" "/>
    <s v="Kenai Peninsula"/>
    <n v="61.186100000000003"/>
    <n v="-151.03559999999999"/>
    <s v="Map"/>
    <s v="Map"/>
    <s v=""/>
  </r>
  <r>
    <n v="15500"/>
    <s v="Puget Sound Energy Inc"/>
    <n v="99"/>
    <x v="55"/>
    <s v="Electric Utility"/>
    <s v="WA"/>
    <s v="1"/>
    <s v=""/>
    <x v="95"/>
    <n v="67"/>
    <n v="81.099999999999994"/>
    <x v="4"/>
    <s v="NG"/>
    <s v="GT"/>
    <n v="11"/>
    <x v="45"/>
    <s v=" "/>
    <x v="0"/>
    <s v="(OP) Operating"/>
    <s v=" "/>
    <s v=" "/>
    <s v=" "/>
    <s v=" "/>
    <s v=" "/>
    <s v=" "/>
    <s v="Pierce"/>
    <n v="47.079721999999997"/>
    <n v="-122.36499999999999"/>
    <s v="Map"/>
    <s v="Map"/>
    <s v="PSEI"/>
  </r>
  <r>
    <n v="15500"/>
    <s v="Puget Sound Energy Inc"/>
    <n v="99"/>
    <x v="55"/>
    <s v="Electric Utility"/>
    <s v="WA"/>
    <s v="2"/>
    <s v=""/>
    <x v="95"/>
    <n v="67"/>
    <n v="81.099999999999994"/>
    <x v="4"/>
    <s v="NG"/>
    <s v="GT"/>
    <n v="11"/>
    <x v="45"/>
    <s v=" "/>
    <x v="0"/>
    <s v="(OP) Operating"/>
    <s v=" "/>
    <s v=" "/>
    <s v=" "/>
    <s v=" "/>
    <s v=" "/>
    <s v=" "/>
    <s v="Pierce"/>
    <n v="47.079721999999997"/>
    <n v="-122.36499999999999"/>
    <s v="Map"/>
    <s v="Map"/>
    <s v="PSEI"/>
  </r>
  <r>
    <n v="16572"/>
    <s v="Salt River Project"/>
    <n v="100"/>
    <x v="56"/>
    <s v="Electric Utility"/>
    <s v="AZ"/>
    <s v="SC1"/>
    <s v=""/>
    <x v="81"/>
    <n v="1.4"/>
    <n v="1.4"/>
    <x v="0"/>
    <s v="WAT"/>
    <s v="HY"/>
    <n v="9"/>
    <x v="45"/>
    <s v=" "/>
    <x v="0"/>
    <s v="(OP) Operating"/>
    <s v=" "/>
    <s v=" "/>
    <s v=" "/>
    <s v=" "/>
    <s v=" "/>
    <s v=" "/>
    <s v="Maricopa"/>
    <n v="33.466476999999998"/>
    <n v="-111.7811"/>
    <s v="Map"/>
    <s v="Map"/>
    <s v="SRP"/>
  </r>
  <r>
    <n v="17609"/>
    <s v="Southern California Edison Co"/>
    <n v="104"/>
    <x v="57"/>
    <s v="Electric Utility"/>
    <s v="CA"/>
    <s v="1"/>
    <s v=""/>
    <x v="96"/>
    <n v="199.8"/>
    <n v="199.8"/>
    <x v="9"/>
    <s v="WAT"/>
    <s v="PS"/>
    <n v="12"/>
    <x v="54"/>
    <s v=" "/>
    <x v="0"/>
    <s v="(OP) Operating"/>
    <s v=" "/>
    <s v=" "/>
    <s v=" "/>
    <s v=" "/>
    <s v=" "/>
    <s v=" "/>
    <s v="Fresno"/>
    <n v="37.147925999999998"/>
    <n v="-119.2567"/>
    <s v="Map"/>
    <s v="Map"/>
    <s v="CISO"/>
  </r>
  <r>
    <n v="18315"/>
    <s v="Sunflower Electric Power Corp"/>
    <n v="108"/>
    <x v="58"/>
    <s v="Electric Utility"/>
    <s v="KS"/>
    <s v="1"/>
    <s v=""/>
    <x v="97"/>
    <n v="358.8"/>
    <n v="358.8"/>
    <x v="2"/>
    <s v="SUB"/>
    <s v="ST"/>
    <n v="8"/>
    <x v="50"/>
    <s v=" "/>
    <x v="0"/>
    <s v="(OP) Operating"/>
    <s v=" "/>
    <s v=" "/>
    <s v=" "/>
    <s v=" "/>
    <s v=" "/>
    <s v=" "/>
    <s v="Finney"/>
    <n v="37.930799999999998"/>
    <n v="-100.9725"/>
    <s v="Map"/>
    <s v="Map"/>
    <s v="SWPP"/>
  </r>
  <r>
    <n v="13870"/>
    <s v="Nushagak Electric Coop, Inc"/>
    <n v="109"/>
    <x v="59"/>
    <s v="Electric Utility"/>
    <s v="AK"/>
    <s v="10"/>
    <s v=""/>
    <x v="32"/>
    <n v="1.1000000000000001"/>
    <n v="1.1000000000000001"/>
    <x v="5"/>
    <s v="DFO"/>
    <s v="IC"/>
    <n v="5"/>
    <x v="71"/>
    <s v=" "/>
    <x v="0"/>
    <s v="(OP) Operating"/>
    <s v=" "/>
    <s v=" "/>
    <s v=" "/>
    <s v=" "/>
    <s v=" "/>
    <s v=" "/>
    <s v="Dillingham"/>
    <n v="59.042914000000003"/>
    <n v="-158.46860000000001"/>
    <s v="Map"/>
    <s v="Map"/>
    <s v=""/>
  </r>
  <r>
    <n v="13870"/>
    <s v="Nushagak Electric Coop, Inc"/>
    <n v="109"/>
    <x v="59"/>
    <s v="Electric Utility"/>
    <s v="AK"/>
    <s v="11"/>
    <s v=""/>
    <x v="69"/>
    <n v="1"/>
    <n v="1"/>
    <x v="5"/>
    <s v="DFO"/>
    <s v="IC"/>
    <n v="11"/>
    <x v="25"/>
    <s v=" "/>
    <x v="0"/>
    <s v="(OP) Operating"/>
    <s v=" "/>
    <s v=" "/>
    <s v=" "/>
    <s v=" "/>
    <s v=" "/>
    <s v=" "/>
    <s v="Dillingham"/>
    <n v="59.042914000000003"/>
    <n v="-158.46860000000001"/>
    <s v="Map"/>
    <s v="Map"/>
    <s v=""/>
  </r>
  <r>
    <n v="13870"/>
    <s v="Nushagak Electric Coop, Inc"/>
    <n v="109"/>
    <x v="59"/>
    <s v="Electric Utility"/>
    <s v="AK"/>
    <s v="12"/>
    <s v=""/>
    <x v="69"/>
    <n v="1"/>
    <n v="1"/>
    <x v="5"/>
    <s v="DFO"/>
    <s v="IC"/>
    <n v="3"/>
    <x v="57"/>
    <s v=" "/>
    <x v="0"/>
    <s v="(OP) Operating"/>
    <s v=" "/>
    <s v=" "/>
    <s v=" "/>
    <s v=" "/>
    <s v=" "/>
    <s v=" "/>
    <s v="Dillingham"/>
    <n v="59.042914000000003"/>
    <n v="-158.46860000000001"/>
    <s v="Map"/>
    <s v="Map"/>
    <s v=""/>
  </r>
  <r>
    <n v="13870"/>
    <s v="Nushagak Electric Coop, Inc"/>
    <n v="109"/>
    <x v="59"/>
    <s v="Electric Utility"/>
    <s v="AK"/>
    <s v="13"/>
    <s v=""/>
    <x v="69"/>
    <n v="1"/>
    <n v="1"/>
    <x v="5"/>
    <s v="DFO"/>
    <s v="IC"/>
    <n v="4"/>
    <x v="57"/>
    <s v=" "/>
    <x v="0"/>
    <s v="(OP) Operating"/>
    <s v=" "/>
    <s v=" "/>
    <s v=" "/>
    <s v=" "/>
    <s v=" "/>
    <s v=" "/>
    <s v="Dillingham"/>
    <n v="59.042914000000003"/>
    <n v="-158.46860000000001"/>
    <s v="Map"/>
    <s v="Map"/>
    <s v=""/>
  </r>
  <r>
    <n v="13870"/>
    <s v="Nushagak Electric Coop, Inc"/>
    <n v="109"/>
    <x v="59"/>
    <s v="Electric Utility"/>
    <s v="AK"/>
    <s v="14"/>
    <s v=""/>
    <x v="69"/>
    <n v="1"/>
    <n v="1"/>
    <x v="5"/>
    <s v="DFO"/>
    <s v="IC"/>
    <n v="3"/>
    <x v="72"/>
    <s v=" "/>
    <x v="0"/>
    <s v="(OP) Operating"/>
    <s v=" "/>
    <s v=" "/>
    <s v=" "/>
    <s v=" "/>
    <s v=" "/>
    <s v=" "/>
    <s v="Dillingham"/>
    <n v="59.042914000000003"/>
    <n v="-158.46860000000001"/>
    <s v="Map"/>
    <s v="Map"/>
    <s v=""/>
  </r>
  <r>
    <n v="13870"/>
    <s v="Nushagak Electric Coop, Inc"/>
    <n v="109"/>
    <x v="59"/>
    <s v="Electric Utility"/>
    <s v="AK"/>
    <s v="15"/>
    <s v=""/>
    <x v="69"/>
    <n v="1"/>
    <n v="1"/>
    <x v="5"/>
    <s v="DFO"/>
    <s v="IC"/>
    <n v="5"/>
    <x v="72"/>
    <s v=" "/>
    <x v="0"/>
    <s v="(OP) Operating"/>
    <s v=" "/>
    <s v=" "/>
    <s v=" "/>
    <s v=" "/>
    <s v=" "/>
    <s v=" "/>
    <s v="Dillingham"/>
    <n v="59.042914000000003"/>
    <n v="-158.46860000000001"/>
    <s v="Map"/>
    <s v="Map"/>
    <s v=""/>
  </r>
  <r>
    <n v="13870"/>
    <s v="Nushagak Electric Coop, Inc"/>
    <n v="109"/>
    <x v="59"/>
    <s v="Electric Utility"/>
    <s v="AK"/>
    <s v="16"/>
    <s v=""/>
    <x v="68"/>
    <n v="0.5"/>
    <n v="0.5"/>
    <x v="5"/>
    <s v="DFO"/>
    <s v="IC"/>
    <n v="12"/>
    <x v="56"/>
    <s v=" "/>
    <x v="0"/>
    <s v="(OP) Operating"/>
    <s v=" "/>
    <s v=" "/>
    <s v=" "/>
    <s v=" "/>
    <s v=" "/>
    <s v=" "/>
    <s v="Dillingham"/>
    <n v="59.042914000000003"/>
    <n v="-158.46860000000001"/>
    <s v="Map"/>
    <s v="Map"/>
    <s v=""/>
  </r>
  <r>
    <n v="803"/>
    <s v="Arizona Public Service Co"/>
    <n v="113"/>
    <x v="60"/>
    <s v="Electric Utility"/>
    <s v="AZ"/>
    <s v="1"/>
    <s v=""/>
    <x v="98"/>
    <n v="116"/>
    <n v="116"/>
    <x v="2"/>
    <s v="SUB"/>
    <s v="ST"/>
    <n v="5"/>
    <x v="19"/>
    <s v=" "/>
    <x v="0"/>
    <s v="(OP) Operating"/>
    <s v=" "/>
    <s v=" "/>
    <s v=" "/>
    <s v=" "/>
    <s v=" "/>
    <s v=" "/>
    <s v="Navajo"/>
    <n v="34.939399999999999"/>
    <n v="-110.30329999999999"/>
    <s v="Map"/>
    <s v="Map"/>
    <s v="AZPS"/>
  </r>
  <r>
    <n v="803"/>
    <s v="Arizona Public Service Co"/>
    <n v="113"/>
    <x v="60"/>
    <s v="Electric Utility"/>
    <s v="AZ"/>
    <s v="3"/>
    <s v=""/>
    <x v="99"/>
    <n v="271"/>
    <n v="271"/>
    <x v="2"/>
    <s v="SUB"/>
    <s v="ST"/>
    <n v="5"/>
    <x v="7"/>
    <s v=" "/>
    <x v="0"/>
    <s v="(OP) Operating"/>
    <s v=" "/>
    <s v=" "/>
    <s v=" "/>
    <s v=" "/>
    <s v=" "/>
    <s v=" "/>
    <s v="Navajo"/>
    <n v="34.939399999999999"/>
    <n v="-110.30329999999999"/>
    <s v="Map"/>
    <s v="Map"/>
    <s v="AZPS"/>
  </r>
  <r>
    <n v="803"/>
    <s v="Arizona Public Service Co"/>
    <n v="113"/>
    <x v="60"/>
    <s v="Electric Utility"/>
    <s v="AZ"/>
    <s v="4"/>
    <s v=""/>
    <x v="100"/>
    <n v="380"/>
    <n v="380"/>
    <x v="2"/>
    <s v="SUB"/>
    <s v="ST"/>
    <n v="6"/>
    <x v="45"/>
    <s v=" "/>
    <x v="0"/>
    <s v="(OP) Operating"/>
    <s v=" "/>
    <s v=" "/>
    <s v=" "/>
    <s v=" "/>
    <s v=" "/>
    <s v=" "/>
    <s v="Navajo"/>
    <n v="34.939399999999999"/>
    <n v="-110.30329999999999"/>
    <s v="Map"/>
    <s v="Map"/>
    <s v="AZPS"/>
  </r>
  <r>
    <n v="803"/>
    <s v="Arizona Public Service Co"/>
    <n v="114"/>
    <x v="61"/>
    <s v="Electric Utility"/>
    <s v="AZ"/>
    <s v="1"/>
    <s v=""/>
    <x v="101"/>
    <n v="15"/>
    <n v="19"/>
    <x v="5"/>
    <s v="DFO"/>
    <s v="GT"/>
    <n v="5"/>
    <x v="30"/>
    <s v=" "/>
    <x v="0"/>
    <s v="(OP) Operating"/>
    <s v=" "/>
    <s v=" "/>
    <s v=" "/>
    <s v=" "/>
    <s v=" "/>
    <s v=" "/>
    <s v="Cochise"/>
    <n v="31.364121999999998"/>
    <n v="-109.5538"/>
    <s v="Map"/>
    <s v="Map"/>
    <s v="AZPS"/>
  </r>
  <r>
    <n v="803"/>
    <s v="Arizona Public Service Co"/>
    <n v="116"/>
    <x v="62"/>
    <s v="Electric Utility"/>
    <s v="AZ"/>
    <s v="GT1"/>
    <s v=""/>
    <x v="102"/>
    <n v="50"/>
    <n v="62"/>
    <x v="4"/>
    <s v="NG"/>
    <s v="GT"/>
    <n v="5"/>
    <x v="30"/>
    <s v=" "/>
    <x v="0"/>
    <s v="(OP) Operating"/>
    <s v=" "/>
    <s v=" "/>
    <s v=" "/>
    <s v=" "/>
    <s v=" "/>
    <s v=" "/>
    <s v="Maricopa"/>
    <n v="33.422499999999999"/>
    <n v="-111.9122"/>
    <s v="Map"/>
    <s v="Map"/>
    <s v="AZPS"/>
  </r>
  <r>
    <n v="803"/>
    <s v="Arizona Public Service Co"/>
    <n v="116"/>
    <x v="62"/>
    <s v="Electric Utility"/>
    <s v="AZ"/>
    <s v="GT2"/>
    <s v=""/>
    <x v="102"/>
    <n v="50"/>
    <n v="62"/>
    <x v="4"/>
    <s v="NG"/>
    <s v="GT"/>
    <n v="7"/>
    <x v="27"/>
    <s v=" "/>
    <x v="0"/>
    <s v="(OP) Operating"/>
    <s v=" "/>
    <s v=" "/>
    <s v=" "/>
    <s v=" "/>
    <s v=" "/>
    <s v=" "/>
    <s v="Maricopa"/>
    <n v="33.422499999999999"/>
    <n v="-111.9122"/>
    <s v="Map"/>
    <s v="Map"/>
    <s v="AZPS"/>
  </r>
  <r>
    <n v="803"/>
    <s v="Arizona Public Service Co"/>
    <n v="116"/>
    <x v="62"/>
    <s v="Electric Utility"/>
    <s v="AZ"/>
    <s v="GT3"/>
    <s v=""/>
    <x v="103"/>
    <n v="104.7"/>
    <n v="105.8"/>
    <x v="4"/>
    <s v="NG"/>
    <s v="GT"/>
    <n v="4"/>
    <x v="73"/>
    <s v=" "/>
    <x v="0"/>
    <s v="(OP) Operating"/>
    <s v=" "/>
    <s v=" "/>
    <s v=" "/>
    <s v=" "/>
    <s v=" "/>
    <s v=" "/>
    <s v="Maricopa"/>
    <n v="33.422499999999999"/>
    <n v="-111.9122"/>
    <s v="Map"/>
    <s v="Map"/>
    <s v="AZPS"/>
  </r>
  <r>
    <n v="803"/>
    <s v="Arizona Public Service Co"/>
    <n v="116"/>
    <x v="62"/>
    <s v="Electric Utility"/>
    <s v="AZ"/>
    <s v="GT4"/>
    <s v=""/>
    <x v="103"/>
    <n v="104.7"/>
    <n v="105.8"/>
    <x v="4"/>
    <s v="NG"/>
    <s v="GT"/>
    <n v="4"/>
    <x v="73"/>
    <s v=" "/>
    <x v="0"/>
    <s v="(OP) Operating"/>
    <s v=" "/>
    <s v=" "/>
    <s v=" "/>
    <s v=" "/>
    <s v=" "/>
    <s v=" "/>
    <s v="Maricopa"/>
    <n v="33.422499999999999"/>
    <n v="-111.9122"/>
    <s v="Map"/>
    <s v="Map"/>
    <s v="AZPS"/>
  </r>
  <r>
    <n v="803"/>
    <s v="Arizona Public Service Co"/>
    <n v="116"/>
    <x v="62"/>
    <s v="Electric Utility"/>
    <s v="AZ"/>
    <s v="GT5"/>
    <s v=""/>
    <x v="103"/>
    <n v="104.7"/>
    <n v="105.8"/>
    <x v="4"/>
    <s v="NG"/>
    <s v="GT"/>
    <n v="5"/>
    <x v="73"/>
    <s v=" "/>
    <x v="0"/>
    <s v="(OP) Operating"/>
    <s v=" "/>
    <s v=" "/>
    <s v=" "/>
    <s v=" "/>
    <s v=" "/>
    <s v=" "/>
    <s v="Maricopa"/>
    <n v="33.422499999999999"/>
    <n v="-111.9122"/>
    <s v="Map"/>
    <s v="Map"/>
    <s v="AZPS"/>
  </r>
  <r>
    <n v="803"/>
    <s v="Arizona Public Service Co"/>
    <n v="116"/>
    <x v="62"/>
    <s v="Electric Utility"/>
    <s v="AZ"/>
    <s v="GT6"/>
    <s v=""/>
    <x v="103"/>
    <n v="104.7"/>
    <n v="105.8"/>
    <x v="4"/>
    <s v="NG"/>
    <s v="GT"/>
    <n v="4"/>
    <x v="73"/>
    <s v=" "/>
    <x v="0"/>
    <s v="(OP) Operating"/>
    <s v=" "/>
    <s v=" "/>
    <s v=" "/>
    <s v=" "/>
    <s v=" "/>
    <s v=" "/>
    <s v="Maricopa"/>
    <n v="33.422499999999999"/>
    <n v="-111.9122"/>
    <s v="Map"/>
    <s v="Map"/>
    <s v="AZPS"/>
  </r>
  <r>
    <n v="803"/>
    <s v="Arizona Public Service Co"/>
    <n v="116"/>
    <x v="62"/>
    <s v="Electric Utility"/>
    <s v="AZ"/>
    <s v="GT7"/>
    <s v=""/>
    <x v="103"/>
    <n v="104.7"/>
    <n v="105.8"/>
    <x v="4"/>
    <s v="NG"/>
    <s v="GT"/>
    <n v="4"/>
    <x v="73"/>
    <s v=" "/>
    <x v="0"/>
    <s v="(OP) Operating"/>
    <s v=" "/>
    <s v=" "/>
    <s v=" "/>
    <s v=" "/>
    <s v=" "/>
    <s v=" "/>
    <s v="Maricopa"/>
    <n v="33.422499999999999"/>
    <n v="-111.9122"/>
    <s v="Map"/>
    <s v="Map"/>
    <s v="AZPS"/>
  </r>
  <r>
    <n v="803"/>
    <s v="Arizona Public Service Co"/>
    <n v="117"/>
    <x v="63"/>
    <s v="Electric Utility"/>
    <s v="AZ"/>
    <s v="1B"/>
    <s v=""/>
    <x v="104"/>
    <n v="85"/>
    <n v="92"/>
    <x v="3"/>
    <s v="NG"/>
    <s v="CS"/>
    <n v="6"/>
    <x v="64"/>
    <s v=" "/>
    <x v="0"/>
    <s v="(OP) Operating"/>
    <s v=" "/>
    <s v=" "/>
    <s v=" "/>
    <s v=" "/>
    <s v=" "/>
    <s v=" "/>
    <s v="Maricopa"/>
    <n v="33.441699999999997"/>
    <n v="-112.1583"/>
    <s v="Map"/>
    <s v="Map"/>
    <s v="AZPS"/>
  </r>
  <r>
    <n v="803"/>
    <s v="Arizona Public Service Co"/>
    <n v="117"/>
    <x v="63"/>
    <s v="Electric Utility"/>
    <s v="AZ"/>
    <s v="2B"/>
    <s v=""/>
    <x v="104"/>
    <n v="85"/>
    <n v="92"/>
    <x v="3"/>
    <s v="NG"/>
    <s v="CS"/>
    <n v="6"/>
    <x v="64"/>
    <s v=" "/>
    <x v="0"/>
    <s v="(OP) Operating"/>
    <s v=" "/>
    <s v=" "/>
    <s v=" "/>
    <s v=" "/>
    <s v=" "/>
    <s v=" "/>
    <s v="Maricopa"/>
    <n v="33.441699999999997"/>
    <n v="-112.1583"/>
    <s v="Map"/>
    <s v="Map"/>
    <s v="AZPS"/>
  </r>
  <r>
    <n v="803"/>
    <s v="Arizona Public Service Co"/>
    <n v="117"/>
    <x v="63"/>
    <s v="Electric Utility"/>
    <s v="AZ"/>
    <s v="3B"/>
    <s v=""/>
    <x v="104"/>
    <n v="85"/>
    <n v="92"/>
    <x v="3"/>
    <s v="NG"/>
    <s v="CS"/>
    <n v="6"/>
    <x v="64"/>
    <s v=" "/>
    <x v="0"/>
    <s v="(OP) Operating"/>
    <s v=" "/>
    <s v=" "/>
    <s v=" "/>
    <s v=" "/>
    <s v=" "/>
    <s v=" "/>
    <s v="Maricopa"/>
    <n v="33.441699999999997"/>
    <n v="-112.1583"/>
    <s v="Map"/>
    <s v="Map"/>
    <s v="AZPS"/>
  </r>
  <r>
    <n v="803"/>
    <s v="Arizona Public Service Co"/>
    <n v="117"/>
    <x v="63"/>
    <s v="Electric Utility"/>
    <s v="AZ"/>
    <s v="C4-1"/>
    <s v="CC1"/>
    <x v="105"/>
    <n v="68"/>
    <n v="80"/>
    <x v="3"/>
    <s v="NG"/>
    <s v="CT"/>
    <n v="6"/>
    <x v="25"/>
    <s v=" "/>
    <x v="0"/>
    <s v="(OP) Operating"/>
    <s v=" "/>
    <s v=" "/>
    <s v=" "/>
    <s v=" "/>
    <s v=" "/>
    <s v=" "/>
    <s v="Maricopa"/>
    <n v="33.441699999999997"/>
    <n v="-112.1583"/>
    <s v="Map"/>
    <s v="Map"/>
    <s v="AZPS"/>
  </r>
  <r>
    <n v="803"/>
    <s v="Arizona Public Service Co"/>
    <n v="117"/>
    <x v="63"/>
    <s v="Electric Utility"/>
    <s v="AZ"/>
    <s v="C4-2"/>
    <s v="CC1"/>
    <x v="106"/>
    <n v="39"/>
    <n v="40"/>
    <x v="3"/>
    <s v="NG"/>
    <s v="CA"/>
    <n v="6"/>
    <x v="25"/>
    <s v=" "/>
    <x v="0"/>
    <s v="(OP) Operating"/>
    <s v=" "/>
    <s v=" "/>
    <s v=" "/>
    <s v=" "/>
    <s v=" "/>
    <s v=" "/>
    <s v="Maricopa"/>
    <n v="33.441699999999997"/>
    <n v="-112.1583"/>
    <s v="Map"/>
    <s v="Map"/>
    <s v="AZPS"/>
  </r>
  <r>
    <n v="803"/>
    <s v="Arizona Public Service Co"/>
    <n v="117"/>
    <x v="63"/>
    <s v="Electric Utility"/>
    <s v="AZ"/>
    <s v="C5-1"/>
    <s v="CC2"/>
    <x v="107"/>
    <n v="155"/>
    <n v="160"/>
    <x v="3"/>
    <s v="NG"/>
    <s v="CT"/>
    <n v="8"/>
    <x v="74"/>
    <s v=" "/>
    <x v="0"/>
    <s v="(OP) Operating"/>
    <s v=" "/>
    <s v=" "/>
    <s v=" "/>
    <s v=" "/>
    <s v=" "/>
    <s v=" "/>
    <s v="Maricopa"/>
    <n v="33.441699999999997"/>
    <n v="-112.1583"/>
    <s v="Map"/>
    <s v="Map"/>
    <s v="AZPS"/>
  </r>
  <r>
    <n v="803"/>
    <s v="Arizona Public Service Co"/>
    <n v="117"/>
    <x v="63"/>
    <s v="Electric Utility"/>
    <s v="AZ"/>
    <s v="C5-2"/>
    <s v="CC2"/>
    <x v="107"/>
    <n v="153"/>
    <n v="160"/>
    <x v="3"/>
    <s v="NG"/>
    <s v="CT"/>
    <n v="8"/>
    <x v="74"/>
    <s v=" "/>
    <x v="0"/>
    <s v="(OP) Operating"/>
    <s v=" "/>
    <s v=" "/>
    <s v=" "/>
    <s v=" "/>
    <s v=" "/>
    <s v=" "/>
    <s v="Maricopa"/>
    <n v="33.441699999999997"/>
    <n v="-112.1583"/>
    <s v="Map"/>
    <s v="Map"/>
    <s v="AZPS"/>
  </r>
  <r>
    <n v="803"/>
    <s v="Arizona Public Service Co"/>
    <n v="117"/>
    <x v="63"/>
    <s v="Electric Utility"/>
    <s v="AZ"/>
    <s v="C5-3"/>
    <s v="CC2"/>
    <x v="108"/>
    <n v="150"/>
    <n v="166"/>
    <x v="3"/>
    <s v="NG"/>
    <s v="CA"/>
    <n v="8"/>
    <x v="74"/>
    <s v=" "/>
    <x v="0"/>
    <s v="(OP) Operating"/>
    <s v=" "/>
    <s v=" "/>
    <s v=" "/>
    <s v=" "/>
    <s v=" "/>
    <s v=" "/>
    <s v="Maricopa"/>
    <n v="33.441699999999997"/>
    <n v="-112.1583"/>
    <s v="Map"/>
    <s v="Map"/>
    <s v="AZPS"/>
  </r>
  <r>
    <n v="803"/>
    <s v="Arizona Public Service Co"/>
    <n v="117"/>
    <x v="63"/>
    <s v="Electric Utility"/>
    <s v="AZ"/>
    <s v="GT1"/>
    <s v=""/>
    <x v="102"/>
    <n v="50"/>
    <n v="62"/>
    <x v="4"/>
    <s v="NG"/>
    <s v="GT"/>
    <n v="5"/>
    <x v="30"/>
    <s v=" "/>
    <x v="0"/>
    <s v="(OP) Operating"/>
    <s v=" "/>
    <s v=" "/>
    <s v=" "/>
    <s v=" "/>
    <s v=" "/>
    <s v=" "/>
    <s v="Maricopa"/>
    <n v="33.441699999999997"/>
    <n v="-112.1583"/>
    <s v="Map"/>
    <s v="Map"/>
    <s v="AZPS"/>
  </r>
  <r>
    <n v="803"/>
    <s v="Arizona Public Service Co"/>
    <n v="117"/>
    <x v="63"/>
    <s v="Electric Utility"/>
    <s v="AZ"/>
    <s v="GT2"/>
    <s v=""/>
    <x v="102"/>
    <n v="50"/>
    <n v="62"/>
    <x v="4"/>
    <s v="NG"/>
    <s v="GT"/>
    <n v="7"/>
    <x v="27"/>
    <s v=" "/>
    <x v="0"/>
    <s v="(OP) Operating"/>
    <s v=" "/>
    <s v=" "/>
    <s v=" "/>
    <s v=" "/>
    <s v=" "/>
    <s v=" "/>
    <s v="Maricopa"/>
    <n v="33.441699999999997"/>
    <n v="-112.1583"/>
    <s v="Map"/>
    <s v="Map"/>
    <s v="AZPS"/>
  </r>
  <r>
    <n v="803"/>
    <s v="Arizona Public Service Co"/>
    <n v="118"/>
    <x v="64"/>
    <s v="Electric Utility"/>
    <s v="AZ"/>
    <s v="GE1"/>
    <s v=""/>
    <x v="109"/>
    <n v="76"/>
    <n v="79"/>
    <x v="4"/>
    <s v="NG"/>
    <s v="GT"/>
    <n v="7"/>
    <x v="70"/>
    <s v=" "/>
    <x v="0"/>
    <s v="(OP) Operating"/>
    <s v=" "/>
    <s v=" "/>
    <s v=" "/>
    <s v=" "/>
    <s v=" "/>
    <s v=" "/>
    <s v="Pinal"/>
    <n v="32.551699999999997"/>
    <n v="-111.3"/>
    <s v="Map"/>
    <s v="Map"/>
    <s v="AZPS"/>
  </r>
  <r>
    <n v="803"/>
    <s v="Arizona Public Service Co"/>
    <n v="118"/>
    <x v="64"/>
    <s v="Electric Utility"/>
    <s v="AZ"/>
    <s v="GT1"/>
    <s v=""/>
    <x v="102"/>
    <n v="50"/>
    <n v="62"/>
    <x v="4"/>
    <s v="NG"/>
    <s v="GT"/>
    <n v="5"/>
    <x v="30"/>
    <s v=" "/>
    <x v="0"/>
    <s v="(OP) Operating"/>
    <s v=" "/>
    <s v=" "/>
    <s v=" "/>
    <s v=" "/>
    <s v=" "/>
    <s v=" "/>
    <s v="Pinal"/>
    <n v="32.551699999999997"/>
    <n v="-111.3"/>
    <s v="Map"/>
    <s v="Map"/>
    <s v="AZPS"/>
  </r>
  <r>
    <n v="803"/>
    <s v="Arizona Public Service Co"/>
    <n v="118"/>
    <x v="64"/>
    <s v="Electric Utility"/>
    <s v="AZ"/>
    <s v="GT2"/>
    <s v=""/>
    <x v="102"/>
    <n v="50"/>
    <n v="62"/>
    <x v="4"/>
    <s v="NG"/>
    <s v="GT"/>
    <n v="7"/>
    <x v="27"/>
    <s v=" "/>
    <x v="0"/>
    <s v="(OP) Operating"/>
    <s v=" "/>
    <s v=" "/>
    <s v=" "/>
    <s v=" "/>
    <s v=" "/>
    <s v=" "/>
    <s v="Pinal"/>
    <n v="32.551699999999997"/>
    <n v="-111.3"/>
    <s v="Map"/>
    <s v="Map"/>
    <s v="AZPS"/>
  </r>
  <r>
    <n v="803"/>
    <s v="Arizona Public Service Co"/>
    <n v="120"/>
    <x v="65"/>
    <s v="Electric Utility"/>
    <s v="AZ"/>
    <s v="GT1"/>
    <s v=""/>
    <x v="78"/>
    <n v="18"/>
    <n v="22"/>
    <x v="4"/>
    <s v="NG"/>
    <s v="GT"/>
    <n v="7"/>
    <x v="3"/>
    <s v=" "/>
    <x v="0"/>
    <s v="(OP) Operating"/>
    <s v=" "/>
    <s v=" "/>
    <s v=" "/>
    <s v=" "/>
    <s v=" "/>
    <s v=" "/>
    <s v="Yuma"/>
    <n v="32.721400000000003"/>
    <n v="-114.7106"/>
    <s v="Map"/>
    <s v="Map"/>
    <s v="AZPS"/>
  </r>
  <r>
    <n v="803"/>
    <s v="Arizona Public Service Co"/>
    <n v="120"/>
    <x v="65"/>
    <s v="Electric Utility"/>
    <s v="AZ"/>
    <s v="GT2"/>
    <s v=""/>
    <x v="78"/>
    <n v="18"/>
    <n v="22"/>
    <x v="4"/>
    <s v="NG"/>
    <s v="GT"/>
    <n v="7"/>
    <x v="3"/>
    <s v=" "/>
    <x v="0"/>
    <s v="(OP) Operating"/>
    <s v=" "/>
    <s v=" "/>
    <s v=" "/>
    <s v=" "/>
    <s v=" "/>
    <s v=" "/>
    <s v="Yuma"/>
    <n v="32.721400000000003"/>
    <n v="-114.7106"/>
    <s v="Map"/>
    <s v="Map"/>
    <s v="AZPS"/>
  </r>
  <r>
    <n v="803"/>
    <s v="Arizona Public Service Co"/>
    <n v="120"/>
    <x v="65"/>
    <s v="Electric Utility"/>
    <s v="AZ"/>
    <s v="GT21"/>
    <s v=""/>
    <x v="110"/>
    <n v="20"/>
    <n v="22"/>
    <x v="5"/>
    <s v="DFO"/>
    <s v="GT"/>
    <n v="12"/>
    <x v="43"/>
    <s v=" "/>
    <x v="0"/>
    <s v="(OP) Operating"/>
    <s v=" "/>
    <s v=" "/>
    <s v=" "/>
    <s v=" "/>
    <s v=" "/>
    <s v=" "/>
    <s v="Yuma"/>
    <n v="32.721400000000003"/>
    <n v="-114.7106"/>
    <s v="Map"/>
    <s v="Map"/>
    <s v="AZPS"/>
  </r>
  <r>
    <n v="803"/>
    <s v="Arizona Public Service Co"/>
    <n v="120"/>
    <x v="65"/>
    <s v="Electric Utility"/>
    <s v="AZ"/>
    <s v="GT3"/>
    <s v=""/>
    <x v="111"/>
    <n v="52"/>
    <n v="62"/>
    <x v="4"/>
    <s v="NG"/>
    <s v="GT"/>
    <n v="6"/>
    <x v="27"/>
    <s v=" "/>
    <x v="0"/>
    <s v="(OP) Operating"/>
    <s v=" "/>
    <s v=" "/>
    <s v=" "/>
    <s v=" "/>
    <s v=" "/>
    <s v=" "/>
    <s v="Yuma"/>
    <n v="32.721400000000003"/>
    <n v="-114.7106"/>
    <s v="Map"/>
    <s v="Map"/>
    <s v="AZPS"/>
  </r>
  <r>
    <n v="803"/>
    <s v="Arizona Public Service Co"/>
    <n v="120"/>
    <x v="65"/>
    <s v="Electric Utility"/>
    <s v="AZ"/>
    <s v="GT4"/>
    <s v=""/>
    <x v="111"/>
    <n v="51"/>
    <n v="61"/>
    <x v="5"/>
    <s v="DFO"/>
    <s v="GT"/>
    <n v="7"/>
    <x v="23"/>
    <s v=" "/>
    <x v="0"/>
    <s v="(OP) Operating"/>
    <s v=" "/>
    <s v=" "/>
    <s v=" "/>
    <s v=" "/>
    <s v=" "/>
    <s v=" "/>
    <s v="Yuma"/>
    <n v="32.721400000000003"/>
    <n v="-114.7106"/>
    <s v="Map"/>
    <s v="Map"/>
    <s v="AZPS"/>
  </r>
  <r>
    <n v="803"/>
    <s v="Arizona Public Service Co"/>
    <n v="120"/>
    <x v="65"/>
    <s v="Electric Utility"/>
    <s v="AZ"/>
    <s v="GT5"/>
    <s v=""/>
    <x v="112"/>
    <n v="47"/>
    <n v="49"/>
    <x v="4"/>
    <s v="NG"/>
    <s v="GT"/>
    <n v="6"/>
    <x v="72"/>
    <s v=" "/>
    <x v="0"/>
    <s v="(OP) Operating"/>
    <s v=" "/>
    <s v=" "/>
    <s v=" "/>
    <s v=" "/>
    <s v=" "/>
    <s v=" "/>
    <s v="Yuma"/>
    <n v="32.721400000000003"/>
    <n v="-114.7106"/>
    <s v="Map"/>
    <s v="Map"/>
    <s v="AZPS"/>
  </r>
  <r>
    <n v="803"/>
    <s v="Arizona Public Service Co"/>
    <n v="120"/>
    <x v="65"/>
    <s v="Electric Utility"/>
    <s v="AZ"/>
    <s v="GT6"/>
    <s v=""/>
    <x v="112"/>
    <n v="47"/>
    <n v="49"/>
    <x v="4"/>
    <s v="NG"/>
    <s v="GT"/>
    <n v="6"/>
    <x v="72"/>
    <s v=" "/>
    <x v="0"/>
    <s v="(OP) Operating"/>
    <s v=" "/>
    <s v=" "/>
    <s v=" "/>
    <s v=" "/>
    <s v=" "/>
    <s v=" "/>
    <s v="Yuma"/>
    <n v="32.721400000000003"/>
    <n v="-114.7106"/>
    <s v="Map"/>
    <s v="Map"/>
    <s v="AZPS"/>
  </r>
  <r>
    <n v="803"/>
    <s v="Arizona Public Service Co"/>
    <n v="120"/>
    <x v="65"/>
    <s v="Electric Utility"/>
    <s v="AZ"/>
    <s v="ST1"/>
    <s v=""/>
    <x v="113"/>
    <n v="75"/>
    <n v="75"/>
    <x v="1"/>
    <s v="NG"/>
    <s v="ST"/>
    <n v="4"/>
    <x v="26"/>
    <s v=" "/>
    <x v="0"/>
    <s v="(OP) Operating"/>
    <s v=" "/>
    <s v=" "/>
    <s v=" "/>
    <s v=" "/>
    <s v=" "/>
    <s v=" "/>
    <s v="Yuma"/>
    <n v="32.721400000000003"/>
    <n v="-114.7106"/>
    <s v="Map"/>
    <s v="Map"/>
    <s v="AZPS"/>
  </r>
  <r>
    <n v="24211"/>
    <s v="Tucson Electric Power Co"/>
    <n v="124"/>
    <x v="66"/>
    <s v="Electric Utility"/>
    <s v="AZ"/>
    <s v="GT2"/>
    <s v=""/>
    <x v="114"/>
    <n v="75"/>
    <n v="77.400000000000006"/>
    <x v="4"/>
    <s v="NG"/>
    <s v="GT"/>
    <n v="6"/>
    <x v="25"/>
    <s v=" "/>
    <x v="0"/>
    <s v="(OP) Operating"/>
    <s v=" "/>
    <s v=" "/>
    <s v=" "/>
    <s v=" "/>
    <s v=" "/>
    <s v=" "/>
    <s v="Pima"/>
    <n v="32.252273000000002"/>
    <n v="-110.99209999999999"/>
    <s v="Map"/>
    <s v="Map"/>
    <s v="TEPC"/>
  </r>
  <r>
    <n v="24211"/>
    <s v="Tucson Electric Power Co"/>
    <n v="126"/>
    <x v="67"/>
    <s v="Electric Utility"/>
    <s v="AZ"/>
    <s v="4"/>
    <s v=""/>
    <x v="115"/>
    <n v="156"/>
    <n v="156"/>
    <x v="1"/>
    <s v="NG"/>
    <s v="ST"/>
    <n v="7"/>
    <x v="5"/>
    <s v=" "/>
    <x v="0"/>
    <s v="(OP) Operating"/>
    <s v=" "/>
    <s v=" "/>
    <s v=" "/>
    <s v=" "/>
    <s v=" "/>
    <s v=" "/>
    <s v="Pima"/>
    <n v="32.159999999999997"/>
    <n v="-110.90470000000001"/>
    <s v="Map"/>
    <s v="Map"/>
    <s v="TEPC"/>
  </r>
  <r>
    <n v="24211"/>
    <s v="Tucson Electric Power Co"/>
    <n v="126"/>
    <x v="67"/>
    <s v="Electric Utility"/>
    <s v="AZ"/>
    <s v="GT1"/>
    <s v=""/>
    <x v="76"/>
    <n v="24"/>
    <n v="26.8"/>
    <x v="4"/>
    <s v="NG"/>
    <s v="GT"/>
    <n v="12"/>
    <x v="30"/>
    <s v=" "/>
    <x v="0"/>
    <s v="(OP) Operating"/>
    <s v=" "/>
    <s v=" "/>
    <s v=" "/>
    <s v=" "/>
    <s v=" "/>
    <s v=" "/>
    <s v="Pima"/>
    <n v="32.159999999999997"/>
    <n v="-110.90470000000001"/>
    <s v="Map"/>
    <s v="Map"/>
    <s v="TEPC"/>
  </r>
  <r>
    <n v="24211"/>
    <s v="Tucson Electric Power Co"/>
    <n v="126"/>
    <x v="67"/>
    <s v="Electric Utility"/>
    <s v="AZ"/>
    <s v="GT2"/>
    <s v=""/>
    <x v="76"/>
    <n v="24"/>
    <n v="26.8"/>
    <x v="4"/>
    <s v="NG"/>
    <s v="GT"/>
    <n v="12"/>
    <x v="30"/>
    <s v=" "/>
    <x v="0"/>
    <s v="(OP) Operating"/>
    <s v=" "/>
    <s v=" "/>
    <s v=" "/>
    <s v=" "/>
    <s v=" "/>
    <s v=" "/>
    <s v="Pima"/>
    <n v="32.159999999999997"/>
    <n v="-110.90470000000001"/>
    <s v="Map"/>
    <s v="Map"/>
    <s v="TEPC"/>
  </r>
  <r>
    <n v="24211"/>
    <s v="Tucson Electric Power Co"/>
    <n v="126"/>
    <x v="67"/>
    <s v="Electric Utility"/>
    <s v="AZ"/>
    <s v="ST3"/>
    <s v=""/>
    <x v="98"/>
    <n v="104"/>
    <n v="104"/>
    <x v="1"/>
    <s v="NG"/>
    <s v="ST"/>
    <n v="6"/>
    <x v="19"/>
    <s v=" "/>
    <x v="0"/>
    <s v="(OP) Operating"/>
    <s v=" "/>
    <s v=" "/>
    <s v=" "/>
    <s v=" "/>
    <s v=" "/>
    <s v=" "/>
    <s v="Pima"/>
    <n v="32.159999999999997"/>
    <n v="-110.90470000000001"/>
    <s v="Map"/>
    <s v="Map"/>
    <s v="TEPC"/>
  </r>
  <r>
    <n v="15474"/>
    <s v="Public Service Co of Oklahoma"/>
    <n v="127"/>
    <x v="68"/>
    <s v="Electric Utility"/>
    <s v="TX"/>
    <s v="1"/>
    <s v=""/>
    <x v="116"/>
    <n v="650"/>
    <n v="650"/>
    <x v="2"/>
    <s v="SUB"/>
    <s v="ST"/>
    <n v="12"/>
    <x v="37"/>
    <s v=" "/>
    <x v="0"/>
    <s v="(OP) Operating"/>
    <s v=" "/>
    <s v=" "/>
    <s v=" "/>
    <s v=" "/>
    <s v=" "/>
    <s v=" "/>
    <s v="Wilbarger"/>
    <n v="34.082500000000003"/>
    <n v="-99.175299999999993"/>
    <s v="Map"/>
    <s v="Map"/>
    <s v="SWPP"/>
  </r>
  <r>
    <n v="17543"/>
    <s v="South Carolina Public Service Authority"/>
    <n v="130"/>
    <x v="69"/>
    <s v="Electric Utility"/>
    <s v="SC"/>
    <s v="1"/>
    <s v=""/>
    <x v="117"/>
    <n v="580"/>
    <n v="590"/>
    <x v="2"/>
    <s v="RC"/>
    <s v="ST"/>
    <n v="5"/>
    <x v="11"/>
    <s v=" "/>
    <x v="0"/>
    <s v="(OP) Operating"/>
    <s v=" "/>
    <s v=" "/>
    <s v=" "/>
    <s v=" "/>
    <s v=" "/>
    <s v=" "/>
    <s v="Berkeley"/>
    <n v="33.371505999999997"/>
    <n v="-80.113240000000005"/>
    <s v="Map"/>
    <s v="Map"/>
    <s v="SC"/>
  </r>
  <r>
    <n v="17543"/>
    <s v="South Carolina Public Service Authority"/>
    <n v="130"/>
    <x v="69"/>
    <s v="Electric Utility"/>
    <s v="SC"/>
    <s v="2"/>
    <s v=""/>
    <x v="118"/>
    <n v="570"/>
    <n v="585"/>
    <x v="2"/>
    <s v="RC"/>
    <s v="ST"/>
    <n v="5"/>
    <x v="51"/>
    <s v=" "/>
    <x v="0"/>
    <s v="(OP) Operating"/>
    <s v=" "/>
    <s v=" "/>
    <s v=" "/>
    <s v=" "/>
    <s v=" "/>
    <s v=" "/>
    <s v="Berkeley"/>
    <n v="33.371505999999997"/>
    <n v="-80.113240000000005"/>
    <s v="Map"/>
    <s v="Map"/>
    <s v="SC"/>
  </r>
  <r>
    <n v="17543"/>
    <s v="South Carolina Public Service Authority"/>
    <n v="130"/>
    <x v="69"/>
    <s v="Electric Utility"/>
    <s v="SC"/>
    <s v="3"/>
    <s v=""/>
    <x v="119"/>
    <n v="600"/>
    <n v="600"/>
    <x v="2"/>
    <s v="RC"/>
    <s v="ST"/>
    <n v="1"/>
    <x v="59"/>
    <s v=" "/>
    <x v="0"/>
    <s v="(OP) Operating"/>
    <s v=" "/>
    <s v=" "/>
    <s v=" "/>
    <s v=" "/>
    <s v=" "/>
    <s v=" "/>
    <s v="Berkeley"/>
    <n v="33.371505999999997"/>
    <n v="-80.113240000000005"/>
    <s v="Map"/>
    <s v="Map"/>
    <s v="SC"/>
  </r>
  <r>
    <n v="17543"/>
    <s v="South Carolina Public Service Authority"/>
    <n v="130"/>
    <x v="69"/>
    <s v="Electric Utility"/>
    <s v="SC"/>
    <s v="4"/>
    <s v=""/>
    <x v="120"/>
    <n v="600"/>
    <n v="600"/>
    <x v="2"/>
    <s v="RC"/>
    <s v="ST"/>
    <n v="10"/>
    <x v="72"/>
    <s v=" "/>
    <x v="0"/>
    <s v="(OP) Operating"/>
    <s v=" "/>
    <s v=" "/>
    <s v=" "/>
    <s v=" "/>
    <s v=" "/>
    <s v=" "/>
    <s v="Berkeley"/>
    <n v="33.371505999999997"/>
    <n v="-80.113240000000005"/>
    <s v="Map"/>
    <s v="Map"/>
    <s v="SC"/>
  </r>
  <r>
    <n v="21554"/>
    <s v="Seminole Electric Cooperative Inc"/>
    <n v="136"/>
    <x v="70"/>
    <s v="Electric Utility"/>
    <s v="FL"/>
    <s v="1"/>
    <s v=""/>
    <x v="121"/>
    <n v="652"/>
    <n v="664"/>
    <x v="2"/>
    <s v="BIT"/>
    <s v="ST"/>
    <n v="2"/>
    <x v="51"/>
    <s v=" "/>
    <x v="0"/>
    <s v="(OP) Operating"/>
    <s v=" "/>
    <s v=" "/>
    <s v=" "/>
    <s v=" "/>
    <s v=" "/>
    <s v=" "/>
    <s v="Putnam"/>
    <n v="29.733056000000001"/>
    <n v="-81.632779999999997"/>
    <s v="Map"/>
    <s v="Map"/>
    <s v="SEC"/>
  </r>
  <r>
    <n v="21554"/>
    <s v="Seminole Electric Cooperative Inc"/>
    <n v="136"/>
    <x v="70"/>
    <s v="Electric Utility"/>
    <s v="FL"/>
    <s v="2"/>
    <s v=""/>
    <x v="121"/>
    <n v="657"/>
    <n v="665"/>
    <x v="2"/>
    <s v="BIT"/>
    <s v="ST"/>
    <n v="12"/>
    <x v="51"/>
    <s v=" "/>
    <x v="0"/>
    <s v="(OP) Operating"/>
    <s v=" "/>
    <s v=" "/>
    <s v=" "/>
    <s v=" "/>
    <s v=" "/>
    <s v=" "/>
    <s v="Putnam"/>
    <n v="29.733056000000001"/>
    <n v="-81.632779999999997"/>
    <s v="Map"/>
    <s v="Map"/>
    <s v="SEC"/>
  </r>
  <r>
    <n v="16572"/>
    <s v="Salt River Project"/>
    <n v="141"/>
    <x v="71"/>
    <s v="Electric Utility"/>
    <s v="AZ"/>
    <s v="AF1"/>
    <s v=""/>
    <x v="98"/>
    <n v="113"/>
    <n v="114"/>
    <x v="1"/>
    <s v="NG"/>
    <s v="ST"/>
    <n v="1"/>
    <x v="75"/>
    <s v=" "/>
    <x v="0"/>
    <s v="(OP) Operating"/>
    <s v=" "/>
    <s v=" "/>
    <s v=" "/>
    <s v=" "/>
    <s v=" "/>
    <s v=" "/>
    <s v="Maricopa"/>
    <n v="33.556100000000001"/>
    <n v="-112.2153"/>
    <s v="Map"/>
    <s v="Map"/>
    <s v="SRP"/>
  </r>
  <r>
    <n v="16572"/>
    <s v="Salt River Project"/>
    <n v="141"/>
    <x v="71"/>
    <s v="Electric Utility"/>
    <s v="AZ"/>
    <s v="AF2"/>
    <s v=""/>
    <x v="98"/>
    <n v="113"/>
    <n v="114"/>
    <x v="1"/>
    <s v="NG"/>
    <s v="ST"/>
    <n v="4"/>
    <x v="52"/>
    <s v=" "/>
    <x v="0"/>
    <s v="(OP) Operating"/>
    <s v=" "/>
    <s v=" "/>
    <s v=" "/>
    <s v=" "/>
    <s v=" "/>
    <s v=" "/>
    <s v="Maricopa"/>
    <n v="33.556100000000001"/>
    <n v="-112.2153"/>
    <s v="Map"/>
    <s v="Map"/>
    <s v="SRP"/>
  </r>
  <r>
    <n v="16572"/>
    <s v="Salt River Project"/>
    <n v="141"/>
    <x v="71"/>
    <s v="Electric Utility"/>
    <s v="AZ"/>
    <s v="AF3"/>
    <s v=""/>
    <x v="122"/>
    <n v="181"/>
    <n v="184"/>
    <x v="1"/>
    <s v="NG"/>
    <s v="ST"/>
    <n v="4"/>
    <x v="18"/>
    <s v=" "/>
    <x v="0"/>
    <s v="(OP) Operating"/>
    <s v=" "/>
    <s v=" "/>
    <s v=" "/>
    <s v=" "/>
    <s v=" "/>
    <s v=" "/>
    <s v="Maricopa"/>
    <n v="33.556100000000001"/>
    <n v="-112.2153"/>
    <s v="Map"/>
    <s v="Map"/>
    <s v="SRP"/>
  </r>
  <r>
    <n v="16572"/>
    <s v="Salt River Project"/>
    <n v="141"/>
    <x v="71"/>
    <s v="Electric Utility"/>
    <s v="AZ"/>
    <s v="AF4"/>
    <s v=""/>
    <x v="123"/>
    <n v="73"/>
    <n v="87"/>
    <x v="4"/>
    <s v="NG"/>
    <s v="GT"/>
    <n v="5"/>
    <x v="28"/>
    <s v=" "/>
    <x v="0"/>
    <s v="(OP) Operating"/>
    <s v=" "/>
    <s v=" "/>
    <s v=" "/>
    <s v=" "/>
    <s v=" "/>
    <s v=" "/>
    <s v="Maricopa"/>
    <n v="33.556100000000001"/>
    <n v="-112.2153"/>
    <s v="Map"/>
    <s v="Map"/>
    <s v="SRP"/>
  </r>
  <r>
    <n v="16572"/>
    <s v="Salt River Project"/>
    <n v="141"/>
    <x v="71"/>
    <s v="Electric Utility"/>
    <s v="AZ"/>
    <s v="AF5"/>
    <s v=""/>
    <x v="124"/>
    <n v="73"/>
    <n v="82"/>
    <x v="4"/>
    <s v="NG"/>
    <s v="GT"/>
    <n v="7"/>
    <x v="23"/>
    <s v=" "/>
    <x v="0"/>
    <s v="(OP) Operating"/>
    <s v=" "/>
    <s v=" "/>
    <s v=" "/>
    <s v=" "/>
    <s v=" "/>
    <s v=" "/>
    <s v="Maricopa"/>
    <n v="33.556100000000001"/>
    <n v="-112.2153"/>
    <s v="Map"/>
    <s v="Map"/>
    <s v="SRP"/>
  </r>
  <r>
    <n v="16572"/>
    <s v="Salt River Project"/>
    <n v="141"/>
    <x v="71"/>
    <s v="Electric Utility"/>
    <s v="AZ"/>
    <s v="AF6"/>
    <s v=""/>
    <x v="124"/>
    <n v="73"/>
    <n v="82"/>
    <x v="4"/>
    <s v="NG"/>
    <s v="GT"/>
    <n v="7"/>
    <x v="23"/>
    <s v=" "/>
    <x v="0"/>
    <s v="(OP) Operating"/>
    <s v=" "/>
    <s v=" "/>
    <s v=" "/>
    <s v=" "/>
    <s v=" "/>
    <s v=" "/>
    <s v="Maricopa"/>
    <n v="33.556100000000001"/>
    <n v="-112.2153"/>
    <s v="Map"/>
    <s v="Map"/>
    <s v="SRP"/>
  </r>
  <r>
    <n v="16572"/>
    <s v="Salt River Project"/>
    <n v="141"/>
    <x v="71"/>
    <s v="Electric Utility"/>
    <s v="AZ"/>
    <s v="PV-3"/>
    <s v=""/>
    <x v="67"/>
    <n v="0.2"/>
    <n v="0.2"/>
    <x v="10"/>
    <s v="SUN"/>
    <s v="PV"/>
    <n v="6"/>
    <x v="25"/>
    <s v=" "/>
    <x v="0"/>
    <s v="(OP) Operating"/>
    <s v=" "/>
    <s v=" "/>
    <s v=" "/>
    <s v=" "/>
    <s v=" "/>
    <s v=" "/>
    <s v="Maricopa"/>
    <n v="33.556100000000001"/>
    <n v="-112.2153"/>
    <s v="Map"/>
    <s v="Map"/>
    <s v="SRP"/>
  </r>
  <r>
    <n v="16572"/>
    <s v="Salt River Project"/>
    <n v="143"/>
    <x v="72"/>
    <s v="Electric Utility"/>
    <s v="AZ"/>
    <s v="CC5"/>
    <s v=""/>
    <x v="125"/>
    <n v="3"/>
    <n v="3"/>
    <x v="0"/>
    <s v="WAT"/>
    <s v="HY"/>
    <n v="7"/>
    <x v="31"/>
    <s v=" "/>
    <x v="0"/>
    <s v="(OS) Out of service and NOT expected to return to service in next calendar year"/>
    <s v=" "/>
    <s v=" "/>
    <s v=" "/>
    <s v=" "/>
    <s v=" "/>
    <s v=" "/>
    <s v="Maricopa"/>
    <n v="33.439374999999998"/>
    <n v="-111.9461"/>
    <s v="Map"/>
    <s v="Map"/>
    <s v="SRP"/>
  </r>
  <r>
    <n v="16572"/>
    <s v="Salt River Project"/>
    <n v="145"/>
    <x v="73"/>
    <s v="Electric Utility"/>
    <s v="AZ"/>
    <s v="HM1"/>
    <s v=""/>
    <x v="126"/>
    <n v="10"/>
    <n v="10"/>
    <x v="0"/>
    <s v="WAT"/>
    <s v="HY"/>
    <n v="4"/>
    <x v="15"/>
    <s v=" "/>
    <x v="0"/>
    <s v="(OP) Operating"/>
    <s v=" "/>
    <s v=" "/>
    <s v=" "/>
    <s v=" "/>
    <s v=" "/>
    <s v=" "/>
    <s v="Maricopa"/>
    <n v="33.590699999999998"/>
    <n v="-111.34399999999999"/>
    <s v="Map"/>
    <s v="Map"/>
    <s v="SRP"/>
  </r>
  <r>
    <n v="16572"/>
    <s v="Salt River Project"/>
    <n v="145"/>
    <x v="73"/>
    <s v="Electric Utility"/>
    <s v="AZ"/>
    <s v="HM2"/>
    <s v=""/>
    <x v="126"/>
    <n v="10"/>
    <n v="10"/>
    <x v="0"/>
    <s v="WAT"/>
    <s v="HY"/>
    <n v="4"/>
    <x v="15"/>
    <s v=" "/>
    <x v="0"/>
    <s v="(OP) Operating"/>
    <s v=" "/>
    <s v=" "/>
    <s v=" "/>
    <s v=" "/>
    <s v=" "/>
    <s v=" "/>
    <s v="Maricopa"/>
    <n v="33.590699999999998"/>
    <n v="-111.34399999999999"/>
    <s v="Map"/>
    <s v="Map"/>
    <s v="SRP"/>
  </r>
  <r>
    <n v="16572"/>
    <s v="Salt River Project"/>
    <n v="145"/>
    <x v="73"/>
    <s v="Electric Utility"/>
    <s v="AZ"/>
    <s v="HM3"/>
    <s v=""/>
    <x v="126"/>
    <n v="10"/>
    <n v="10"/>
    <x v="0"/>
    <s v="WAT"/>
    <s v="HY"/>
    <n v="4"/>
    <x v="15"/>
    <s v=" "/>
    <x v="0"/>
    <s v="(OP) Operating"/>
    <s v=" "/>
    <s v=" "/>
    <s v=" "/>
    <s v=" "/>
    <s v=" "/>
    <s v=" "/>
    <s v="Maricopa"/>
    <n v="33.590699999999998"/>
    <n v="-111.34399999999999"/>
    <s v="Map"/>
    <s v="Map"/>
    <s v="SRP"/>
  </r>
  <r>
    <n v="16572"/>
    <s v="Salt River Project"/>
    <n v="145"/>
    <x v="73"/>
    <s v="Electric Utility"/>
    <s v="AZ"/>
    <s v="HM4"/>
    <s v=""/>
    <x v="127"/>
    <n v="119"/>
    <n v="119"/>
    <x v="9"/>
    <s v="WAT"/>
    <s v="PS"/>
    <n v="6"/>
    <x v="30"/>
    <s v=" "/>
    <x v="0"/>
    <s v="(OP) Operating"/>
    <s v=" "/>
    <s v=" "/>
    <s v=" "/>
    <s v=" "/>
    <s v=" "/>
    <s v=" "/>
    <s v="Maricopa"/>
    <n v="33.590699999999998"/>
    <n v="-111.34399999999999"/>
    <s v="Map"/>
    <s v="Map"/>
    <s v="SRP"/>
  </r>
  <r>
    <n v="16572"/>
    <s v="Salt River Project"/>
    <n v="147"/>
    <x v="74"/>
    <s v="Electric Utility"/>
    <s v="AZ"/>
    <s v="KY1"/>
    <s v=""/>
    <x v="128"/>
    <n v="34"/>
    <n v="34"/>
    <x v="1"/>
    <s v="NG"/>
    <s v="ST"/>
    <n v="7"/>
    <x v="16"/>
    <s v=" "/>
    <x v="0"/>
    <s v="(OS) Out of service and NOT expected to return to service in next calendar year"/>
    <s v=" "/>
    <s v=" "/>
    <s v=" "/>
    <s v=" "/>
    <s v=" "/>
    <s v=" "/>
    <s v="Maricopa"/>
    <n v="33.355600000000003"/>
    <n v="-111.9353"/>
    <s v="Map"/>
    <s v="Map"/>
    <s v="SRP"/>
  </r>
  <r>
    <n v="16572"/>
    <s v="Salt River Project"/>
    <n v="147"/>
    <x v="74"/>
    <s v="Electric Utility"/>
    <s v="AZ"/>
    <s v="KY2"/>
    <s v=""/>
    <x v="129"/>
    <n v="72"/>
    <n v="72"/>
    <x v="1"/>
    <s v="NG"/>
    <s v="ST"/>
    <n v="6"/>
    <x v="1"/>
    <s v=" "/>
    <x v="0"/>
    <s v="(OS) Out of service and NOT expected to return to service in next calendar year"/>
    <s v=" "/>
    <s v=" "/>
    <s v=" "/>
    <s v=" "/>
    <s v=" "/>
    <s v=" "/>
    <s v="Maricopa"/>
    <n v="33.355600000000003"/>
    <n v="-111.9353"/>
    <s v="Map"/>
    <s v="Map"/>
    <s v="SRP"/>
  </r>
  <r>
    <n v="16572"/>
    <s v="Salt River Project"/>
    <n v="147"/>
    <x v="74"/>
    <s v="Electric Utility"/>
    <s v="AZ"/>
    <s v="KY4"/>
    <s v=""/>
    <x v="102"/>
    <n v="59"/>
    <n v="62.5"/>
    <x v="4"/>
    <s v="NG"/>
    <s v="GT"/>
    <n v="12"/>
    <x v="3"/>
    <s v=" "/>
    <x v="0"/>
    <s v="(OP) Operating"/>
    <s v=" "/>
    <s v=" "/>
    <s v=" "/>
    <s v=" "/>
    <s v=" "/>
    <s v=" "/>
    <s v="Maricopa"/>
    <n v="33.355600000000003"/>
    <n v="-111.9353"/>
    <s v="Map"/>
    <s v="Map"/>
    <s v="SRP"/>
  </r>
  <r>
    <n v="16572"/>
    <s v="Salt River Project"/>
    <n v="147"/>
    <x v="74"/>
    <s v="Electric Utility"/>
    <s v="AZ"/>
    <s v="KY5"/>
    <s v=""/>
    <x v="130"/>
    <n v="53"/>
    <n v="62"/>
    <x v="4"/>
    <s v="NG"/>
    <s v="GT"/>
    <n v="7"/>
    <x v="27"/>
    <s v=" "/>
    <x v="0"/>
    <s v="(OP) Operating"/>
    <s v=" "/>
    <s v=" "/>
    <s v=" "/>
    <s v=" "/>
    <s v=" "/>
    <s v=" "/>
    <s v="Maricopa"/>
    <n v="33.355600000000003"/>
    <n v="-111.9353"/>
    <s v="Map"/>
    <s v="Map"/>
    <s v="SRP"/>
  </r>
  <r>
    <n v="16572"/>
    <s v="Salt River Project"/>
    <n v="147"/>
    <x v="74"/>
    <s v="Electric Utility"/>
    <s v="AZ"/>
    <s v="KY6"/>
    <s v=""/>
    <x v="130"/>
    <n v="53"/>
    <n v="62"/>
    <x v="4"/>
    <s v="NG"/>
    <s v="GT"/>
    <n v="6"/>
    <x v="27"/>
    <s v=" "/>
    <x v="0"/>
    <s v="(OP) Operating"/>
    <s v=" "/>
    <s v=" "/>
    <s v=" "/>
    <s v=" "/>
    <s v=" "/>
    <s v=" "/>
    <s v="Maricopa"/>
    <n v="33.355600000000003"/>
    <n v="-111.9353"/>
    <s v="Map"/>
    <s v="Map"/>
    <s v="SRP"/>
  </r>
  <r>
    <n v="16572"/>
    <s v="Salt River Project"/>
    <n v="147"/>
    <x v="74"/>
    <s v="Electric Utility"/>
    <s v="AZ"/>
    <s v="KY7"/>
    <s v="KYS7"/>
    <x v="131"/>
    <n v="148"/>
    <n v="167"/>
    <x v="3"/>
    <s v="NG"/>
    <s v="CT"/>
    <n v="10"/>
    <x v="70"/>
    <s v=" "/>
    <x v="0"/>
    <s v="(OP) Operating"/>
    <s v=" "/>
    <s v=" "/>
    <s v=" "/>
    <s v=" "/>
    <s v=" "/>
    <s v=" "/>
    <s v="Maricopa"/>
    <n v="33.355600000000003"/>
    <n v="-111.9353"/>
    <s v="Map"/>
    <s v="Map"/>
    <s v="SRP"/>
  </r>
  <r>
    <n v="16572"/>
    <s v="Salt River Project"/>
    <n v="147"/>
    <x v="74"/>
    <s v="Electric Utility"/>
    <s v="AZ"/>
    <s v="KY7A"/>
    <s v="KYS7"/>
    <x v="132"/>
    <n v="106"/>
    <n v="110"/>
    <x v="3"/>
    <s v="NG"/>
    <s v="CA"/>
    <n v="10"/>
    <x v="70"/>
    <s v=" "/>
    <x v="0"/>
    <s v="(OP) Operating"/>
    <s v=" "/>
    <s v=" "/>
    <s v=" "/>
    <s v=" "/>
    <s v=" "/>
    <s v=" "/>
    <s v="Maricopa"/>
    <n v="33.355600000000003"/>
    <n v="-111.9353"/>
    <s v="Map"/>
    <s v="Map"/>
    <s v="SRP"/>
  </r>
  <r>
    <n v="16572"/>
    <s v="Salt River Project"/>
    <n v="148"/>
    <x v="75"/>
    <s v="Electric Utility"/>
    <s v="AZ"/>
    <s v="MF1"/>
    <s v=""/>
    <x v="133"/>
    <n v="11.5"/>
    <n v="11.5"/>
    <x v="0"/>
    <s v="WAT"/>
    <s v="HY"/>
    <n v="5"/>
    <x v="38"/>
    <s v=" "/>
    <x v="0"/>
    <s v="(OP) Operating"/>
    <s v=" "/>
    <s v=" "/>
    <s v=" "/>
    <s v=" "/>
    <s v=" "/>
    <s v=" "/>
    <s v="Maricopa"/>
    <n v="33.553600000000003"/>
    <n v="-111.4431"/>
    <s v="Map"/>
    <s v="Map"/>
    <s v="SRP"/>
  </r>
  <r>
    <n v="16572"/>
    <s v="Salt River Project"/>
    <n v="148"/>
    <x v="75"/>
    <s v="Electric Utility"/>
    <s v="AZ"/>
    <s v="MF2"/>
    <s v=""/>
    <x v="134"/>
    <n v="57.3"/>
    <n v="57.3"/>
    <x v="9"/>
    <s v="WAT"/>
    <s v="PS"/>
    <n v="6"/>
    <x v="3"/>
    <s v=" "/>
    <x v="0"/>
    <s v="(OP) Operating"/>
    <s v=" "/>
    <s v=" "/>
    <s v=" "/>
    <s v=" "/>
    <s v=" "/>
    <s v=" "/>
    <s v="Maricopa"/>
    <n v="33.553600000000003"/>
    <n v="-111.4431"/>
    <s v="Map"/>
    <s v="Map"/>
    <s v="SRP"/>
  </r>
  <r>
    <n v="16572"/>
    <s v="Salt River Project"/>
    <n v="149"/>
    <x v="76"/>
    <s v="Electric Utility"/>
    <s v="AZ"/>
    <s v="ROOS"/>
    <s v=""/>
    <x v="42"/>
    <n v="36"/>
    <n v="36"/>
    <x v="0"/>
    <s v="WAT"/>
    <s v="HY"/>
    <n v="3"/>
    <x v="27"/>
    <s v=" "/>
    <x v="0"/>
    <s v="(OP) Operating"/>
    <s v=" "/>
    <s v=" "/>
    <s v=" "/>
    <s v=" "/>
    <s v=" "/>
    <s v=" "/>
    <s v="Maricopa"/>
    <n v="33.671104"/>
    <n v="-111.1618"/>
    <s v="Map"/>
    <s v="Map"/>
    <s v="SRP"/>
  </r>
  <r>
    <n v="16572"/>
    <s v="Salt River Project"/>
    <n v="150"/>
    <x v="77"/>
    <s v="Electric Utility"/>
    <s v="AZ"/>
    <s v="SM"/>
    <s v=""/>
    <x v="135"/>
    <n v="13"/>
    <n v="13"/>
    <x v="0"/>
    <s v="WAT"/>
    <s v="HY"/>
    <n v="3"/>
    <x v="76"/>
    <s v=" "/>
    <x v="0"/>
    <s v="(OP) Operating"/>
    <s v=" "/>
    <s v=" "/>
    <s v=" "/>
    <s v=" "/>
    <s v=" "/>
    <s v=" "/>
    <s v="Maricopa"/>
    <n v="33.566099999999999"/>
    <n v="-111.536"/>
    <s v="Map"/>
    <s v="Map"/>
    <s v="SRP"/>
  </r>
  <r>
    <n v="12745"/>
    <s v="Modesto Irrigation District"/>
    <n v="151"/>
    <x v="78"/>
    <s v="Electric Utility"/>
    <s v="CA"/>
    <s v="1"/>
    <s v=""/>
    <x v="124"/>
    <n v="53.5"/>
    <n v="53.5"/>
    <x v="5"/>
    <s v="DFO"/>
    <s v="GT"/>
    <n v="7"/>
    <x v="7"/>
    <s v=" "/>
    <x v="0"/>
    <s v="(OP) Operating"/>
    <s v=" "/>
    <s v=" "/>
    <s v=" "/>
    <s v=" "/>
    <s v=" "/>
    <s v=" "/>
    <s v="Stanislaus"/>
    <n v="37.629359999999998"/>
    <n v="-120.9314"/>
    <s v="Map"/>
    <s v="Map"/>
    <s v="BANC"/>
  </r>
  <r>
    <n v="12745"/>
    <s v="Modesto Irrigation District"/>
    <n v="151"/>
    <x v="78"/>
    <s v="Electric Utility"/>
    <s v="CA"/>
    <s v="2"/>
    <s v=""/>
    <x v="124"/>
    <n v="53.5"/>
    <n v="53.5"/>
    <x v="4"/>
    <s v="NG"/>
    <s v="GT"/>
    <n v="7"/>
    <x v="45"/>
    <s v=" "/>
    <x v="0"/>
    <s v="(OP) Operating"/>
    <s v=" "/>
    <s v=" "/>
    <s v=" "/>
    <s v=" "/>
    <s v=" "/>
    <s v=" "/>
    <s v="Stanislaus"/>
    <n v="37.629359999999998"/>
    <n v="-120.9314"/>
    <s v="Map"/>
    <s v="Map"/>
    <s v="BANC"/>
  </r>
  <r>
    <n v="2518"/>
    <s v="U S Bureau of Reclamation"/>
    <n v="152"/>
    <x v="79"/>
    <s v="Electric Utility"/>
    <s v="AZ"/>
    <s v="1"/>
    <s v=""/>
    <x v="136"/>
    <n v="51.7"/>
    <n v="51.7"/>
    <x v="0"/>
    <s v="WAT"/>
    <s v="HY"/>
    <n v="1"/>
    <x v="48"/>
    <s v=" "/>
    <x v="0"/>
    <s v="(OP) Operating"/>
    <s v=" "/>
    <s v=" "/>
    <s v=" "/>
    <s v=" "/>
    <s v=" "/>
    <s v=" "/>
    <s v="Mohave"/>
    <n v="35.197043999999998"/>
    <n v="-114.5707"/>
    <s v="Map"/>
    <s v="Map"/>
    <s v="WALC"/>
  </r>
  <r>
    <n v="2518"/>
    <s v="U S Bureau of Reclamation"/>
    <n v="152"/>
    <x v="79"/>
    <s v="Electric Utility"/>
    <s v="AZ"/>
    <s v="2"/>
    <s v=""/>
    <x v="136"/>
    <n v="51.7"/>
    <n v="51.7"/>
    <x v="0"/>
    <s v="WAT"/>
    <s v="HY"/>
    <n v="4"/>
    <x v="48"/>
    <s v=" "/>
    <x v="0"/>
    <s v="(OP) Operating"/>
    <s v=" "/>
    <s v=" "/>
    <s v=" "/>
    <s v=" "/>
    <s v=" "/>
    <s v=" "/>
    <s v="Mohave"/>
    <n v="35.197043999999998"/>
    <n v="-114.5707"/>
    <s v="Map"/>
    <s v="Map"/>
    <s v="WALC"/>
  </r>
  <r>
    <n v="2518"/>
    <s v="U S Bureau of Reclamation"/>
    <n v="152"/>
    <x v="79"/>
    <s v="Electric Utility"/>
    <s v="AZ"/>
    <s v="3"/>
    <s v=""/>
    <x v="137"/>
    <n v="48"/>
    <n v="48"/>
    <x v="0"/>
    <s v="WAT"/>
    <s v="HY"/>
    <n v="4"/>
    <x v="48"/>
    <s v=" "/>
    <x v="0"/>
    <s v="(OP) Operating"/>
    <s v=" "/>
    <s v=" "/>
    <s v=" "/>
    <s v=" "/>
    <s v=" "/>
    <s v=" "/>
    <s v="Mohave"/>
    <n v="35.197043999999998"/>
    <n v="-114.5707"/>
    <s v="Map"/>
    <s v="Map"/>
    <s v="WALC"/>
  </r>
  <r>
    <n v="2518"/>
    <s v="U S Bureau of Reclamation"/>
    <n v="152"/>
    <x v="79"/>
    <s v="Electric Utility"/>
    <s v="AZ"/>
    <s v="4"/>
    <s v=""/>
    <x v="136"/>
    <n v="51.7"/>
    <n v="51.7"/>
    <x v="0"/>
    <s v="WAT"/>
    <s v="HY"/>
    <n v="5"/>
    <x v="48"/>
    <s v=" "/>
    <x v="0"/>
    <s v="(OP) Operating"/>
    <s v=" "/>
    <s v=" "/>
    <s v=" "/>
    <s v=" "/>
    <s v=" "/>
    <s v=" "/>
    <s v="Mohave"/>
    <n v="35.197043999999998"/>
    <n v="-114.5707"/>
    <s v="Map"/>
    <s v="Map"/>
    <s v="WALC"/>
  </r>
  <r>
    <n v="2518"/>
    <s v="U S Bureau of Reclamation"/>
    <n v="152"/>
    <x v="79"/>
    <s v="Electric Utility"/>
    <s v="AZ"/>
    <s v="5"/>
    <s v=""/>
    <x v="136"/>
    <n v="51.7"/>
    <n v="51.7"/>
    <x v="0"/>
    <s v="WAT"/>
    <s v="HY"/>
    <n v="6"/>
    <x v="48"/>
    <s v=" "/>
    <x v="0"/>
    <s v="(OP) Operating"/>
    <s v=" "/>
    <s v=" "/>
    <s v=" "/>
    <s v=" "/>
    <s v=" "/>
    <s v=" "/>
    <s v="Mohave"/>
    <n v="35.197043999999998"/>
    <n v="-114.5707"/>
    <s v="Map"/>
    <s v="Map"/>
    <s v="WALC"/>
  </r>
  <r>
    <n v="2518"/>
    <s v="U S Bureau of Reclamation"/>
    <n v="153"/>
    <x v="80"/>
    <s v="Electric Utility"/>
    <s v="AZ"/>
    <s v="1"/>
    <s v=""/>
    <x v="138"/>
    <n v="165"/>
    <n v="165"/>
    <x v="0"/>
    <s v="WAT"/>
    <s v="HY"/>
    <n v="9"/>
    <x v="14"/>
    <s v=" "/>
    <x v="0"/>
    <s v="(OP) Operating"/>
    <s v=" "/>
    <s v=" "/>
    <s v=" "/>
    <s v=" "/>
    <s v=" "/>
    <s v=" "/>
    <s v="Coconino"/>
    <n v="36.936613999999999"/>
    <n v="-111.48390000000001"/>
    <s v="Map"/>
    <s v="Map"/>
    <s v="WALC"/>
  </r>
  <r>
    <n v="2518"/>
    <s v="U S Bureau of Reclamation"/>
    <n v="153"/>
    <x v="80"/>
    <s v="Electric Utility"/>
    <s v="AZ"/>
    <s v="2"/>
    <s v=""/>
    <x v="138"/>
    <n v="165"/>
    <n v="165"/>
    <x v="0"/>
    <s v="WAT"/>
    <s v="HY"/>
    <n v="9"/>
    <x v="14"/>
    <s v=" "/>
    <x v="0"/>
    <s v="(OP) Operating"/>
    <s v=" "/>
    <s v=" "/>
    <s v=" "/>
    <s v=" "/>
    <s v=" "/>
    <s v=" "/>
    <s v="Coconino"/>
    <n v="36.936613999999999"/>
    <n v="-111.48390000000001"/>
    <s v="Map"/>
    <s v="Map"/>
    <s v="WALC"/>
  </r>
  <r>
    <n v="2518"/>
    <s v="U S Bureau of Reclamation"/>
    <n v="153"/>
    <x v="80"/>
    <s v="Electric Utility"/>
    <s v="AZ"/>
    <s v="3"/>
    <s v=""/>
    <x v="138"/>
    <n v="165"/>
    <n v="165"/>
    <x v="0"/>
    <s v="WAT"/>
    <s v="HY"/>
    <n v="12"/>
    <x v="14"/>
    <s v=" "/>
    <x v="0"/>
    <s v="(OP) Operating"/>
    <s v=" "/>
    <s v=" "/>
    <s v=" "/>
    <s v=" "/>
    <s v=" "/>
    <s v=" "/>
    <s v="Coconino"/>
    <n v="36.936613999999999"/>
    <n v="-111.48390000000001"/>
    <s v="Map"/>
    <s v="Map"/>
    <s v="WALC"/>
  </r>
  <r>
    <n v="2518"/>
    <s v="U S Bureau of Reclamation"/>
    <n v="153"/>
    <x v="80"/>
    <s v="Electric Utility"/>
    <s v="AZ"/>
    <s v="4"/>
    <s v=""/>
    <x v="138"/>
    <n v="165"/>
    <n v="165"/>
    <x v="0"/>
    <s v="WAT"/>
    <s v="HY"/>
    <n v="2"/>
    <x v="8"/>
    <s v=" "/>
    <x v="0"/>
    <s v="(OP) Operating"/>
    <s v=" "/>
    <s v=" "/>
    <s v=" "/>
    <s v=" "/>
    <s v=" "/>
    <s v=" "/>
    <s v="Coconino"/>
    <n v="36.936613999999999"/>
    <n v="-111.48390000000001"/>
    <s v="Map"/>
    <s v="Map"/>
    <s v="WALC"/>
  </r>
  <r>
    <n v="2518"/>
    <s v="U S Bureau of Reclamation"/>
    <n v="153"/>
    <x v="80"/>
    <s v="Electric Utility"/>
    <s v="AZ"/>
    <s v="5"/>
    <s v=""/>
    <x v="138"/>
    <n v="165"/>
    <n v="165"/>
    <x v="0"/>
    <s v="WAT"/>
    <s v="HY"/>
    <n v="7"/>
    <x v="8"/>
    <s v=" "/>
    <x v="0"/>
    <s v="(OP) Operating"/>
    <s v=" "/>
    <s v=" "/>
    <s v=" "/>
    <s v=" "/>
    <s v=" "/>
    <s v=" "/>
    <s v="Coconino"/>
    <n v="36.936613999999999"/>
    <n v="-111.48390000000001"/>
    <s v="Map"/>
    <s v="Map"/>
    <s v="WALC"/>
  </r>
  <r>
    <n v="2518"/>
    <s v="U S Bureau of Reclamation"/>
    <n v="153"/>
    <x v="80"/>
    <s v="Electric Utility"/>
    <s v="AZ"/>
    <s v="6"/>
    <s v=""/>
    <x v="138"/>
    <n v="165"/>
    <n v="165"/>
    <x v="0"/>
    <s v="WAT"/>
    <s v="HY"/>
    <n v="10"/>
    <x v="8"/>
    <s v=" "/>
    <x v="0"/>
    <s v="(OP) Operating"/>
    <s v=" "/>
    <s v=" "/>
    <s v=" "/>
    <s v=" "/>
    <s v=" "/>
    <s v=" "/>
    <s v="Coconino"/>
    <n v="36.936613999999999"/>
    <n v="-111.48390000000001"/>
    <s v="Map"/>
    <s v="Map"/>
    <s v="WALC"/>
  </r>
  <r>
    <n v="2518"/>
    <s v="U S Bureau of Reclamation"/>
    <n v="153"/>
    <x v="80"/>
    <s v="Electric Utility"/>
    <s v="AZ"/>
    <s v="7"/>
    <s v=""/>
    <x v="139"/>
    <n v="157"/>
    <n v="157"/>
    <x v="0"/>
    <s v="WAT"/>
    <s v="HY"/>
    <n v="1"/>
    <x v="9"/>
    <s v=" "/>
    <x v="0"/>
    <s v="(OP) Operating"/>
    <s v=" "/>
    <s v=" "/>
    <s v=" "/>
    <s v=" "/>
    <s v=" "/>
    <s v=" "/>
    <s v="Coconino"/>
    <n v="36.936613999999999"/>
    <n v="-111.48390000000001"/>
    <s v="Map"/>
    <s v="Map"/>
    <s v="WALC"/>
  </r>
  <r>
    <n v="2518"/>
    <s v="U S Bureau of Reclamation"/>
    <n v="153"/>
    <x v="80"/>
    <s v="Electric Utility"/>
    <s v="AZ"/>
    <s v="8"/>
    <s v=""/>
    <x v="138"/>
    <n v="165"/>
    <n v="165"/>
    <x v="0"/>
    <s v="WAT"/>
    <s v="HY"/>
    <n v="2"/>
    <x v="9"/>
    <s v=" "/>
    <x v="0"/>
    <s v="(OP) Operating"/>
    <s v=" "/>
    <s v=" "/>
    <s v=" "/>
    <s v=" "/>
    <s v=" "/>
    <s v=" "/>
    <s v="Coconino"/>
    <n v="36.936613999999999"/>
    <n v="-111.48390000000001"/>
    <s v="Map"/>
    <s v="Map"/>
    <s v="WALC"/>
  </r>
  <r>
    <n v="2518"/>
    <s v="U S Bureau of Reclamation"/>
    <n v="154"/>
    <x v="81"/>
    <s v="Electric Utility"/>
    <s v="NV"/>
    <s v="N0"/>
    <s v=""/>
    <x v="140"/>
    <n v="2.4"/>
    <n v="2.4"/>
    <x v="0"/>
    <s v="WAT"/>
    <s v="HY"/>
    <n v="9"/>
    <x v="32"/>
    <s v=" "/>
    <x v="0"/>
    <s v="(OP) Operating"/>
    <s v=" "/>
    <s v=" "/>
    <s v=" "/>
    <s v=" "/>
    <s v=" "/>
    <s v=" "/>
    <s v="Clark"/>
    <n v="36.015509999999999"/>
    <n v="-114.738"/>
    <s v="Map"/>
    <s v="Map"/>
    <s v="WALC"/>
  </r>
  <r>
    <n v="2518"/>
    <s v="U S Bureau of Reclamation"/>
    <n v="154"/>
    <x v="81"/>
    <s v="Electric Utility"/>
    <s v="NV"/>
    <s v="N1"/>
    <s v=""/>
    <x v="141"/>
    <n v="130"/>
    <n v="130"/>
    <x v="0"/>
    <s v="WAT"/>
    <s v="HY"/>
    <n v="12"/>
    <x v="32"/>
    <s v=" "/>
    <x v="0"/>
    <s v="(OP) Operating"/>
    <s v=" "/>
    <s v=" "/>
    <s v=" "/>
    <s v=" "/>
    <s v=" "/>
    <s v=" "/>
    <s v="Clark"/>
    <n v="36.015509999999999"/>
    <n v="-114.738"/>
    <s v="Map"/>
    <s v="Map"/>
    <s v="WALC"/>
  </r>
  <r>
    <n v="2518"/>
    <s v="U S Bureau of Reclamation"/>
    <n v="154"/>
    <x v="81"/>
    <s v="Electric Utility"/>
    <s v="NV"/>
    <s v="N2"/>
    <s v=""/>
    <x v="141"/>
    <n v="130"/>
    <n v="130"/>
    <x v="0"/>
    <s v="WAT"/>
    <s v="HY"/>
    <n v="10"/>
    <x v="32"/>
    <s v=" "/>
    <x v="0"/>
    <s v="(OP) Operating"/>
    <s v=" "/>
    <s v=" "/>
    <s v=" "/>
    <s v=" "/>
    <s v=" "/>
    <s v=" "/>
    <s v="Clark"/>
    <n v="36.015509999999999"/>
    <n v="-114.738"/>
    <s v="Map"/>
    <s v="Map"/>
    <s v="WALC"/>
  </r>
  <r>
    <n v="2518"/>
    <s v="U S Bureau of Reclamation"/>
    <n v="154"/>
    <x v="81"/>
    <s v="Electric Utility"/>
    <s v="NV"/>
    <s v="N3"/>
    <s v=""/>
    <x v="141"/>
    <n v="130"/>
    <n v="130"/>
    <x v="0"/>
    <s v="WAT"/>
    <s v="HY"/>
    <n v="3"/>
    <x v="33"/>
    <s v=" "/>
    <x v="0"/>
    <s v="(OP) Operating"/>
    <s v=" "/>
    <s v=" "/>
    <s v=" "/>
    <s v=" "/>
    <s v=" "/>
    <s v=" "/>
    <s v="Clark"/>
    <n v="36.015509999999999"/>
    <n v="-114.738"/>
    <s v="Map"/>
    <s v="Map"/>
    <s v="WALC"/>
  </r>
  <r>
    <n v="2518"/>
    <s v="U S Bureau of Reclamation"/>
    <n v="154"/>
    <x v="81"/>
    <s v="Electric Utility"/>
    <s v="NV"/>
    <s v="N4"/>
    <s v=""/>
    <x v="141"/>
    <n v="130"/>
    <n v="130"/>
    <x v="0"/>
    <s v="WAT"/>
    <s v="HY"/>
    <n v="11"/>
    <x v="32"/>
    <s v=" "/>
    <x v="0"/>
    <s v="(OP) Operating"/>
    <s v=" "/>
    <s v=" "/>
    <s v=" "/>
    <s v=" "/>
    <s v=" "/>
    <s v=" "/>
    <s v="Clark"/>
    <n v="36.015509999999999"/>
    <n v="-114.738"/>
    <s v="Map"/>
    <s v="Map"/>
    <s v="WALC"/>
  </r>
  <r>
    <n v="2518"/>
    <s v="U S Bureau of Reclamation"/>
    <n v="154"/>
    <x v="81"/>
    <s v="Electric Utility"/>
    <s v="NV"/>
    <s v="N5"/>
    <s v=""/>
    <x v="141"/>
    <n v="130"/>
    <n v="130"/>
    <x v="0"/>
    <s v="WAT"/>
    <s v="HY"/>
    <n v="6"/>
    <x v="63"/>
    <s v=" "/>
    <x v="0"/>
    <s v="(OP) Operating"/>
    <s v=" "/>
    <s v=" "/>
    <s v=" "/>
    <s v=" "/>
    <s v=" "/>
    <s v=" "/>
    <s v="Clark"/>
    <n v="36.015509999999999"/>
    <n v="-114.738"/>
    <s v="Map"/>
    <s v="Map"/>
    <s v="WALC"/>
  </r>
  <r>
    <n v="2518"/>
    <s v="U S Bureau of Reclamation"/>
    <n v="154"/>
    <x v="81"/>
    <s v="Electric Utility"/>
    <s v="NV"/>
    <s v="N6"/>
    <s v=""/>
    <x v="141"/>
    <n v="130"/>
    <n v="130"/>
    <x v="0"/>
    <s v="WAT"/>
    <s v="HY"/>
    <n v="8"/>
    <x v="63"/>
    <s v=" "/>
    <x v="0"/>
    <s v="(OP) Operating"/>
    <s v=" "/>
    <s v=" "/>
    <s v=" "/>
    <s v=" "/>
    <s v=" "/>
    <s v=" "/>
    <s v="Clark"/>
    <n v="36.015509999999999"/>
    <n v="-114.738"/>
    <s v="Map"/>
    <s v="Map"/>
    <s v="WALC"/>
  </r>
  <r>
    <n v="2518"/>
    <s v="U S Bureau of Reclamation"/>
    <n v="154"/>
    <x v="81"/>
    <s v="Electric Utility"/>
    <s v="NV"/>
    <s v="N7"/>
    <s v=""/>
    <x v="142"/>
    <n v="127"/>
    <n v="127"/>
    <x v="0"/>
    <s v="WAT"/>
    <s v="HY"/>
    <n v="11"/>
    <x v="77"/>
    <s v=" "/>
    <x v="0"/>
    <s v="(OP) Operating"/>
    <s v=" "/>
    <s v=" "/>
    <s v=" "/>
    <s v=" "/>
    <s v=" "/>
    <s v=" "/>
    <s v="Clark"/>
    <n v="36.015509999999999"/>
    <n v="-114.738"/>
    <s v="Map"/>
    <s v="Map"/>
    <s v="WALC"/>
  </r>
  <r>
    <n v="2518"/>
    <s v="U S Bureau of Reclamation"/>
    <n v="154"/>
    <x v="81"/>
    <s v="Electric Utility"/>
    <s v="NV"/>
    <s v="N8"/>
    <s v=""/>
    <x v="141"/>
    <n v="130"/>
    <n v="130"/>
    <x v="0"/>
    <s v="WAT"/>
    <s v="HY"/>
    <n v="12"/>
    <x v="18"/>
    <s v=" "/>
    <x v="0"/>
    <s v="(OP) Operating"/>
    <s v=" "/>
    <s v=" "/>
    <s v=" "/>
    <s v=" "/>
    <s v=" "/>
    <s v=" "/>
    <s v="Clark"/>
    <n v="36.015509999999999"/>
    <n v="-114.738"/>
    <s v="Map"/>
    <s v="Map"/>
    <s v="WALC"/>
  </r>
  <r>
    <n v="8366"/>
    <s v="Heber Light &amp; Power Company"/>
    <n v="159"/>
    <x v="82"/>
    <s v="Electric Utility"/>
    <s v="UT"/>
    <s v="1"/>
    <s v=""/>
    <x v="143"/>
    <n v="1"/>
    <n v="1"/>
    <x v="0"/>
    <s v="WAT"/>
    <s v="HY"/>
    <n v="5"/>
    <x v="45"/>
    <s v=" "/>
    <x v="0"/>
    <s v="(OP) Operating"/>
    <s v=" "/>
    <s v=" "/>
    <s v=" "/>
    <s v=" "/>
    <s v=" "/>
    <s v=" "/>
    <s v="Wasatch"/>
    <n v="40.493631000000001"/>
    <n v="-111.3125"/>
    <s v="Map"/>
    <s v="Map"/>
    <s v="PACE"/>
  </r>
  <r>
    <n v="796"/>
    <s v="Arizona Electric Pwr Coop Inc"/>
    <n v="160"/>
    <x v="83"/>
    <s v="Electric Utility"/>
    <s v="AZ"/>
    <s v="GT1"/>
    <s v=""/>
    <x v="144"/>
    <n v="10"/>
    <n v="10"/>
    <x v="4"/>
    <s v="NG"/>
    <s v="GT"/>
    <n v="2"/>
    <x v="0"/>
    <s v=" "/>
    <x v="0"/>
    <s v="(SB) Standby/Backup: available for service but not normally used"/>
    <s v=" "/>
    <s v=" "/>
    <s v=" "/>
    <s v=" "/>
    <s v=" "/>
    <s v=" "/>
    <s v="Cochise"/>
    <n v="32.060299999999998"/>
    <n v="-109.8931"/>
    <s v="Map"/>
    <s v="Map"/>
    <s v="WALC"/>
  </r>
  <r>
    <n v="796"/>
    <s v="Arizona Electric Pwr Coop Inc"/>
    <n v="160"/>
    <x v="83"/>
    <s v="Electric Utility"/>
    <s v="AZ"/>
    <s v="GT2"/>
    <s v=""/>
    <x v="145"/>
    <n v="18.5"/>
    <n v="20"/>
    <x v="4"/>
    <s v="NG"/>
    <s v="GT"/>
    <n v="6"/>
    <x v="30"/>
    <s v=" "/>
    <x v="0"/>
    <s v="(SB) Standby/Backup: available for service but not normally used"/>
    <s v=" "/>
    <s v=" "/>
    <s v=" "/>
    <s v=" "/>
    <s v=" "/>
    <s v=" "/>
    <s v="Cochise"/>
    <n v="32.060299999999998"/>
    <n v="-109.8931"/>
    <s v="Map"/>
    <s v="Map"/>
    <s v="WALC"/>
  </r>
  <r>
    <n v="796"/>
    <s v="Arizona Electric Pwr Coop Inc"/>
    <n v="160"/>
    <x v="83"/>
    <s v="Electric Utility"/>
    <s v="AZ"/>
    <s v="GT3"/>
    <s v=""/>
    <x v="146"/>
    <n v="60"/>
    <n v="63"/>
    <x v="4"/>
    <s v="NG"/>
    <s v="GT"/>
    <n v="6"/>
    <x v="28"/>
    <s v=" "/>
    <x v="0"/>
    <s v="(SB) Standby/Backup: available for service but not normally used"/>
    <s v=" "/>
    <s v=" "/>
    <s v=" "/>
    <s v=" "/>
    <s v=" "/>
    <s v=" "/>
    <s v="Cochise"/>
    <n v="32.060299999999998"/>
    <n v="-109.8931"/>
    <s v="Map"/>
    <s v="Map"/>
    <s v="WALC"/>
  </r>
  <r>
    <n v="796"/>
    <s v="Arizona Electric Pwr Coop Inc"/>
    <n v="160"/>
    <x v="83"/>
    <s v="Electric Utility"/>
    <s v="AZ"/>
    <s v="GT4"/>
    <s v=""/>
    <x v="112"/>
    <n v="38"/>
    <n v="44"/>
    <x v="4"/>
    <s v="NG"/>
    <s v="GT"/>
    <n v="10"/>
    <x v="70"/>
    <s v=" "/>
    <x v="0"/>
    <s v="(SB) Standby/Backup: available for service but not normally used"/>
    <s v=" "/>
    <s v=" "/>
    <s v=" "/>
    <s v=" "/>
    <s v=" "/>
    <s v=" "/>
    <s v="Cochise"/>
    <n v="32.060299999999998"/>
    <n v="-109.8931"/>
    <s v="Map"/>
    <s v="Map"/>
    <s v="WALC"/>
  </r>
  <r>
    <n v="796"/>
    <s v="Arizona Electric Pwr Coop Inc"/>
    <n v="160"/>
    <x v="83"/>
    <s v="Electric Utility"/>
    <s v="AZ"/>
    <s v="ST1"/>
    <s v=""/>
    <x v="147"/>
    <n v="72"/>
    <n v="72"/>
    <x v="1"/>
    <s v="NG"/>
    <s v="ST"/>
    <n v="11"/>
    <x v="14"/>
    <s v=" "/>
    <x v="0"/>
    <s v="(SB) Standby/Backup: available for service but not normally used"/>
    <s v=" "/>
    <s v=" "/>
    <s v=" "/>
    <s v=" "/>
    <s v=" "/>
    <s v=" "/>
    <s v="Cochise"/>
    <n v="32.060299999999998"/>
    <n v="-109.8931"/>
    <s v="Map"/>
    <s v="Map"/>
    <s v="WALC"/>
  </r>
  <r>
    <n v="796"/>
    <s v="Arizona Electric Pwr Coop Inc"/>
    <n v="160"/>
    <x v="83"/>
    <s v="Electric Utility"/>
    <s v="AZ"/>
    <s v="ST2"/>
    <s v=""/>
    <x v="148"/>
    <n v="175"/>
    <n v="175"/>
    <x v="1"/>
    <s v="NG"/>
    <s v="ST"/>
    <n v="1"/>
    <x v="68"/>
    <s v=" "/>
    <x v="0"/>
    <s v="(OP) Operating"/>
    <s v=" "/>
    <s v=" "/>
    <s v=" "/>
    <s v=" "/>
    <s v=" "/>
    <s v=" "/>
    <s v="Cochise"/>
    <n v="32.060299999999998"/>
    <n v="-109.8931"/>
    <s v="Map"/>
    <s v="Map"/>
    <s v="WALC"/>
  </r>
  <r>
    <n v="796"/>
    <s v="Arizona Electric Pwr Coop Inc"/>
    <n v="160"/>
    <x v="83"/>
    <s v="Electric Utility"/>
    <s v="AZ"/>
    <s v="ST3"/>
    <s v=""/>
    <x v="148"/>
    <n v="175"/>
    <n v="175"/>
    <x v="2"/>
    <s v="SUB"/>
    <s v="ST"/>
    <n v="9"/>
    <x v="68"/>
    <s v=" "/>
    <x v="0"/>
    <s v="(OP) Operating"/>
    <s v=" "/>
    <s v=" "/>
    <s v=" "/>
    <s v=" "/>
    <s v=" "/>
    <s v=" "/>
    <s v="Cochise"/>
    <n v="32.060299999999998"/>
    <n v="-109.8931"/>
    <s v="Map"/>
    <s v="Map"/>
    <s v="WALC"/>
  </r>
  <r>
    <n v="19281"/>
    <s v="Turlock Irrigation District"/>
    <n v="161"/>
    <x v="84"/>
    <s v="Electric Utility"/>
    <s v="CA"/>
    <s v="1"/>
    <s v=""/>
    <x v="32"/>
    <n v="1.1000000000000001"/>
    <n v="1.1000000000000001"/>
    <x v="0"/>
    <s v="WAT"/>
    <s v="HY"/>
    <n v="7"/>
    <x v="7"/>
    <s v=" "/>
    <x v="0"/>
    <s v="(OP) Operating"/>
    <s v=" "/>
    <s v=" "/>
    <s v=" "/>
    <s v=" "/>
    <s v=" "/>
    <s v=" "/>
    <s v="Stanislaus"/>
    <n v="37.611460999999998"/>
    <n v="-120.5947"/>
    <s v="Map"/>
    <s v="Map"/>
    <s v="TIDC"/>
  </r>
  <r>
    <n v="19281"/>
    <s v="Turlock Irrigation District"/>
    <n v="161"/>
    <x v="84"/>
    <s v="Electric Utility"/>
    <s v="CA"/>
    <s v="2"/>
    <s v=""/>
    <x v="32"/>
    <n v="1.1000000000000001"/>
    <n v="1.1000000000000001"/>
    <x v="0"/>
    <s v="WAT"/>
    <s v="HY"/>
    <n v="7"/>
    <x v="7"/>
    <s v=" "/>
    <x v="0"/>
    <s v="(OP) Operating"/>
    <s v=" "/>
    <s v=" "/>
    <s v=" "/>
    <s v=" "/>
    <s v=" "/>
    <s v=" "/>
    <s v="Stanislaus"/>
    <n v="37.611460999999998"/>
    <n v="-120.5947"/>
    <s v="Map"/>
    <s v="Map"/>
    <s v="TIDC"/>
  </r>
  <r>
    <n v="19281"/>
    <s v="Turlock Irrigation District"/>
    <n v="161"/>
    <x v="84"/>
    <s v="Electric Utility"/>
    <s v="CA"/>
    <s v="3"/>
    <s v=""/>
    <x v="32"/>
    <n v="1.1000000000000001"/>
    <n v="1.1000000000000001"/>
    <x v="0"/>
    <s v="WAT"/>
    <s v="HY"/>
    <n v="7"/>
    <x v="7"/>
    <s v=" "/>
    <x v="0"/>
    <s v="(OP) Operating"/>
    <s v=" "/>
    <s v=" "/>
    <s v=" "/>
    <s v=" "/>
    <s v=" "/>
    <s v=" "/>
    <s v="Stanislaus"/>
    <n v="37.611460999999998"/>
    <n v="-120.5947"/>
    <s v="Map"/>
    <s v="Map"/>
    <s v="TIDC"/>
  </r>
  <r>
    <n v="19281"/>
    <s v="Turlock Irrigation District"/>
    <n v="162"/>
    <x v="85"/>
    <s v="Electric Utility"/>
    <s v="CA"/>
    <s v="1"/>
    <s v=""/>
    <x v="68"/>
    <n v="0.5"/>
    <n v="0.5"/>
    <x v="0"/>
    <s v="WAT"/>
    <s v="HY"/>
    <n v="9"/>
    <x v="68"/>
    <s v=" "/>
    <x v="0"/>
    <s v="(OP) Operating"/>
    <s v=" "/>
    <s v=" "/>
    <s v=" "/>
    <s v=" "/>
    <s v=" "/>
    <s v=" "/>
    <s v="Stanislaus"/>
    <n v="37.621535999999999"/>
    <n v="-120.7462"/>
    <s v="Map"/>
    <s v="Map"/>
    <s v="TIDC"/>
  </r>
  <r>
    <n v="19281"/>
    <s v="Turlock Irrigation District"/>
    <n v="162"/>
    <x v="85"/>
    <s v="Electric Utility"/>
    <s v="CA"/>
    <s v="2"/>
    <s v=""/>
    <x v="68"/>
    <n v="0.5"/>
    <n v="0.5"/>
    <x v="0"/>
    <s v="WAT"/>
    <s v="HY"/>
    <n v="9"/>
    <x v="68"/>
    <s v=" "/>
    <x v="0"/>
    <s v="(OP) Operating"/>
    <s v=" "/>
    <s v=" "/>
    <s v=" "/>
    <s v=" "/>
    <s v=" "/>
    <s v=" "/>
    <s v="Stanislaus"/>
    <n v="37.621535999999999"/>
    <n v="-120.7462"/>
    <s v="Map"/>
    <s v="Map"/>
    <s v="TIDC"/>
  </r>
  <r>
    <n v="7490"/>
    <s v="Grand River Dam Authority"/>
    <n v="165"/>
    <x v="86"/>
    <s v="Electric Utility"/>
    <s v="OK"/>
    <s v="1"/>
    <s v=""/>
    <x v="149"/>
    <n v="40"/>
    <n v="40"/>
    <x v="1"/>
    <s v="NG"/>
    <s v="ST"/>
    <n v="6"/>
    <x v="45"/>
    <s v=" "/>
    <x v="0"/>
    <s v="(OP) Operating"/>
    <s v=" "/>
    <s v=" "/>
    <s v=" "/>
    <s v=" "/>
    <s v=" "/>
    <s v=" "/>
    <s v="Mayes"/>
    <n v="36.190277999999999"/>
    <n v="-95.289400000000001"/>
    <s v="Map"/>
    <s v="Map"/>
    <s v="SWPP"/>
  </r>
  <r>
    <n v="7490"/>
    <s v="Grand River Dam Authority"/>
    <n v="165"/>
    <x v="86"/>
    <s v="Electric Utility"/>
    <s v="OK"/>
    <s v="2"/>
    <s v=""/>
    <x v="150"/>
    <n v="492"/>
    <n v="492"/>
    <x v="2"/>
    <s v="SUB"/>
    <s v="ST"/>
    <n v="10"/>
    <x v="17"/>
    <s v=" "/>
    <x v="0"/>
    <s v="(OP) Operating"/>
    <s v=" "/>
    <s v=" "/>
    <s v=" "/>
    <s v=" "/>
    <s v=" "/>
    <s v=" "/>
    <s v="Mayes"/>
    <n v="36.190277999999999"/>
    <n v="-95.289400000000001"/>
    <s v="Map"/>
    <s v="Map"/>
    <s v="SWPP"/>
  </r>
  <r>
    <n v="7490"/>
    <s v="Grand River Dam Authority"/>
    <n v="165"/>
    <x v="86"/>
    <s v="Electric Utility"/>
    <s v="OK"/>
    <s v="3CT"/>
    <s v="CT03"/>
    <x v="151"/>
    <n v="307"/>
    <n v="307"/>
    <x v="3"/>
    <s v="NG"/>
    <s v="CT"/>
    <n v="12"/>
    <x v="78"/>
    <s v=" "/>
    <x v="0"/>
    <s v="(OP) Operating"/>
    <s v=" "/>
    <s v=" "/>
    <s v=" "/>
    <s v=" "/>
    <s v=" "/>
    <s v=" "/>
    <s v="Mayes"/>
    <n v="36.190277999999999"/>
    <n v="-95.289400000000001"/>
    <s v="Map"/>
    <s v="Map"/>
    <s v="SWPP"/>
  </r>
  <r>
    <n v="7490"/>
    <s v="Grand River Dam Authority"/>
    <n v="165"/>
    <x v="86"/>
    <s v="Electric Utility"/>
    <s v="OK"/>
    <s v="3ST"/>
    <s v="CT03"/>
    <x v="152"/>
    <n v="160.5"/>
    <n v="160.5"/>
    <x v="3"/>
    <s v="NG"/>
    <s v="CA"/>
    <n v="12"/>
    <x v="78"/>
    <s v=" "/>
    <x v="0"/>
    <s v="(OP) Operating"/>
    <s v=" "/>
    <s v=" "/>
    <s v=" "/>
    <s v=" "/>
    <s v=" "/>
    <s v=" "/>
    <s v="Mayes"/>
    <n v="36.190277999999999"/>
    <n v="-95.289400000000001"/>
    <s v="Map"/>
    <s v="Map"/>
    <s v="SWPP"/>
  </r>
  <r>
    <n v="814"/>
    <s v="Entergy Arkansas LLC"/>
    <n v="166"/>
    <x v="87"/>
    <s v="Electric Utility"/>
    <s v="AR"/>
    <s v="1"/>
    <s v=""/>
    <x v="153"/>
    <n v="30.9"/>
    <n v="30.9"/>
    <x v="0"/>
    <s v="WAT"/>
    <s v="HY"/>
    <n v="1"/>
    <x v="79"/>
    <s v=" "/>
    <x v="0"/>
    <s v="(OP) Operating"/>
    <s v=" "/>
    <s v=" "/>
    <s v=" "/>
    <s v=" "/>
    <s v=" "/>
    <s v=" "/>
    <s v="Garland"/>
    <n v="34.442500000000003"/>
    <n v="-93.026200000000003"/>
    <s v="Map"/>
    <s v="Map"/>
    <s v="MISO"/>
  </r>
  <r>
    <n v="814"/>
    <s v="Entergy Arkansas LLC"/>
    <n v="166"/>
    <x v="87"/>
    <s v="Electric Utility"/>
    <s v="AR"/>
    <s v="2"/>
    <s v=""/>
    <x v="153"/>
    <n v="30.8"/>
    <n v="30.8"/>
    <x v="0"/>
    <s v="WAT"/>
    <s v="HY"/>
    <n v="1"/>
    <x v="79"/>
    <s v=" "/>
    <x v="0"/>
    <s v="(OP) Operating"/>
    <s v=" "/>
    <s v=" "/>
    <s v=" "/>
    <s v=" "/>
    <s v=" "/>
    <s v=" "/>
    <s v="Garland"/>
    <n v="34.442500000000003"/>
    <n v="-93.026200000000003"/>
    <s v="Map"/>
    <s v="Map"/>
    <s v="MISO"/>
  </r>
  <r>
    <n v="814"/>
    <s v="Entergy Arkansas LLC"/>
    <n v="170"/>
    <x v="88"/>
    <s v="Electric Utility"/>
    <s v="AR"/>
    <s v="4"/>
    <s v=""/>
    <x v="154"/>
    <n v="522"/>
    <n v="522"/>
    <x v="1"/>
    <s v="NG"/>
    <s v="ST"/>
    <n v="4"/>
    <x v="24"/>
    <n v="6"/>
    <x v="2"/>
    <s v="(OP) Operating"/>
    <s v=" "/>
    <s v=" "/>
    <s v=" "/>
    <s v=" "/>
    <s v=" "/>
    <s v=" "/>
    <s v="Hot Spring"/>
    <n v="34.434100000000001"/>
    <n v="-92.904899999999998"/>
    <s v="Map"/>
    <s v="Map"/>
    <s v="MISO"/>
  </r>
  <r>
    <n v="14216"/>
    <s v="City of Osceola - (AR)"/>
    <n v="172"/>
    <x v="89"/>
    <s v="Electric Utility"/>
    <s v="AR"/>
    <s v="13"/>
    <s v=""/>
    <x v="50"/>
    <n v="1.6"/>
    <n v="1.6"/>
    <x v="5"/>
    <s v="DFO"/>
    <s v="IC"/>
    <n v="5"/>
    <x v="39"/>
    <s v=" "/>
    <x v="0"/>
    <s v="(SB) Standby/Backup: available for service but not normally used"/>
    <s v=" "/>
    <s v=" "/>
    <s v=" "/>
    <s v=" "/>
    <s v=" "/>
    <s v=" "/>
    <s v="Mississippi"/>
    <n v="35.689300000000003"/>
    <n v="-89.994"/>
    <s v="Map"/>
    <s v="Map"/>
    <s v="MISO"/>
  </r>
  <r>
    <n v="14216"/>
    <s v="City of Osceola - (AR)"/>
    <n v="172"/>
    <x v="89"/>
    <s v="Electric Utility"/>
    <s v="AR"/>
    <s v="14"/>
    <s v=""/>
    <x v="50"/>
    <n v="1.6"/>
    <n v="1.6"/>
    <x v="5"/>
    <s v="DFO"/>
    <s v="IC"/>
    <n v="5"/>
    <x v="39"/>
    <s v=" "/>
    <x v="0"/>
    <s v="(SB) Standby/Backup: available for service but not normally used"/>
    <s v=" "/>
    <s v=" "/>
    <s v=" "/>
    <s v=" "/>
    <s v=" "/>
    <s v=" "/>
    <s v="Mississippi"/>
    <n v="35.689300000000003"/>
    <n v="-89.994"/>
    <s v="Map"/>
    <s v="Map"/>
    <s v="MISO"/>
  </r>
  <r>
    <n v="14216"/>
    <s v="City of Osceola - (AR)"/>
    <n v="172"/>
    <x v="89"/>
    <s v="Electric Utility"/>
    <s v="AR"/>
    <s v="9"/>
    <s v=""/>
    <x v="50"/>
    <n v="1.6"/>
    <n v="1.6"/>
    <x v="5"/>
    <s v="DFO"/>
    <s v="IC"/>
    <n v="5"/>
    <x v="80"/>
    <s v=" "/>
    <x v="0"/>
    <s v="(SB) Standby/Backup: available for service but not normally used"/>
    <s v=" "/>
    <s v=" "/>
    <s v=" "/>
    <s v=" "/>
    <s v=" "/>
    <s v=" "/>
    <s v="Mississippi"/>
    <n v="35.689300000000003"/>
    <n v="-89.994"/>
    <s v="Map"/>
    <s v="Map"/>
    <s v="MISO"/>
  </r>
  <r>
    <n v="814"/>
    <s v="Entergy Arkansas LLC"/>
    <n v="174"/>
    <x v="90"/>
    <s v="Electric Utility"/>
    <s v="AR"/>
    <s v="1"/>
    <s v=""/>
    <x v="125"/>
    <n v="3.9"/>
    <n v="3.9"/>
    <x v="0"/>
    <s v="WAT"/>
    <s v="HY"/>
    <n v="1"/>
    <x v="42"/>
    <s v=" "/>
    <x v="0"/>
    <s v="(OP) Operating"/>
    <s v=" "/>
    <s v=" "/>
    <s v=" "/>
    <s v=" "/>
    <s v=" "/>
    <s v=" "/>
    <s v="Hot Spring"/>
    <n v="34.427199999999999"/>
    <n v="-92.894099999999995"/>
    <s v="Map"/>
    <s v="Map"/>
    <s v="MISO"/>
  </r>
  <r>
    <n v="814"/>
    <s v="Entergy Arkansas LLC"/>
    <n v="174"/>
    <x v="90"/>
    <s v="Electric Utility"/>
    <s v="AR"/>
    <s v="2"/>
    <s v=""/>
    <x v="125"/>
    <n v="3.7"/>
    <n v="3.7"/>
    <x v="0"/>
    <s v="WAT"/>
    <s v="HY"/>
    <n v="1"/>
    <x v="42"/>
    <s v=" "/>
    <x v="0"/>
    <s v="(OP) Operating"/>
    <s v=" "/>
    <s v=" "/>
    <s v=" "/>
    <s v=" "/>
    <s v=" "/>
    <s v=" "/>
    <s v="Hot Spring"/>
    <n v="34.427199999999999"/>
    <n v="-92.894099999999995"/>
    <s v="Map"/>
    <s v="Map"/>
    <s v="MISO"/>
  </r>
  <r>
    <n v="814"/>
    <s v="Entergy Arkansas LLC"/>
    <n v="174"/>
    <x v="90"/>
    <s v="Electric Utility"/>
    <s v="AR"/>
    <s v="3"/>
    <s v=""/>
    <x v="125"/>
    <n v="3.8"/>
    <n v="3.8"/>
    <x v="0"/>
    <s v="WAT"/>
    <s v="HY"/>
    <n v="1"/>
    <x v="42"/>
    <s v=" "/>
    <x v="0"/>
    <s v="(OP) Operating"/>
    <s v=" "/>
    <s v=" "/>
    <s v=" "/>
    <s v=" "/>
    <s v=" "/>
    <s v=" "/>
    <s v="Hot Spring"/>
    <n v="34.427199999999999"/>
    <n v="-92.894099999999995"/>
    <s v="Map"/>
    <s v="Map"/>
    <s v="MISO"/>
  </r>
  <r>
    <n v="14328"/>
    <s v="Pacific Gas &amp; Electric Co."/>
    <n v="180"/>
    <x v="91"/>
    <s v="Electric Utility"/>
    <s v="CA"/>
    <s v="1"/>
    <s v=""/>
    <x v="69"/>
    <n v="0.9"/>
    <n v="0.9"/>
    <x v="0"/>
    <s v="WAT"/>
    <s v="HY"/>
    <n v="11"/>
    <x v="45"/>
    <s v=" "/>
    <x v="0"/>
    <s v="(OP) Operating"/>
    <s v=" "/>
    <s v=" "/>
    <s v=" "/>
    <s v=" "/>
    <s v=" "/>
    <s v=" "/>
    <s v="Shasta"/>
    <n v="40.451929999999997"/>
    <n v="-121.8622"/>
    <s v="Map"/>
    <s v="Map"/>
    <s v="CISO"/>
  </r>
  <r>
    <n v="19647"/>
    <s v="USCE-Little Rock District"/>
    <n v="182"/>
    <x v="92"/>
    <s v="Electric Utility"/>
    <s v="AR"/>
    <s v="1"/>
    <s v=""/>
    <x v="155"/>
    <n v="64.400000000000006"/>
    <n v="64.400000000000006"/>
    <x v="0"/>
    <s v="WAT"/>
    <s v="HY"/>
    <n v="5"/>
    <x v="8"/>
    <s v=" "/>
    <x v="0"/>
    <s v="(OP) Operating"/>
    <s v=" "/>
    <s v=" "/>
    <s v=" "/>
    <s v=" "/>
    <s v=" "/>
    <s v=" "/>
    <s v="Carroll"/>
    <n v="36.421506999999998"/>
    <n v="-93.847369999999998"/>
    <s v="Map"/>
    <s v="Map"/>
    <s v="SPA"/>
  </r>
  <r>
    <n v="19647"/>
    <s v="USCE-Little Rock District"/>
    <n v="182"/>
    <x v="92"/>
    <s v="Electric Utility"/>
    <s v="AR"/>
    <s v="2"/>
    <s v=""/>
    <x v="155"/>
    <n v="64.400000000000006"/>
    <n v="64.400000000000006"/>
    <x v="0"/>
    <s v="WAT"/>
    <s v="HY"/>
    <n v="5"/>
    <x v="8"/>
    <s v=" "/>
    <x v="0"/>
    <s v="(OA) Out of service but expected to return to service in next calendar year"/>
    <s v=" "/>
    <s v=" "/>
    <s v=" "/>
    <s v=" "/>
    <s v=" "/>
    <s v=" "/>
    <s v="Carroll"/>
    <n v="36.421506999999998"/>
    <n v="-93.847369999999998"/>
    <s v="Map"/>
    <s v="Map"/>
    <s v="SPA"/>
  </r>
  <r>
    <n v="19406"/>
    <s v="USCE -Vickburg District"/>
    <n v="187"/>
    <x v="93"/>
    <s v="Electric Utility"/>
    <s v="AR"/>
    <s v="1"/>
    <s v=""/>
    <x v="156"/>
    <n v="40"/>
    <n v="40"/>
    <x v="0"/>
    <s v="WAT"/>
    <s v="HY"/>
    <n v="2"/>
    <x v="30"/>
    <s v=" "/>
    <x v="0"/>
    <s v="(OP) Operating"/>
    <s v=" "/>
    <s v=" "/>
    <s v=" "/>
    <s v=" "/>
    <s v=" "/>
    <s v=" "/>
    <s v="Clark"/>
    <n v="34.211913000000003"/>
    <n v="-93.110960000000006"/>
    <s v="Map"/>
    <s v="Map"/>
    <s v="MISO"/>
  </r>
  <r>
    <n v="19406"/>
    <s v="USCE -Vickburg District"/>
    <n v="187"/>
    <x v="93"/>
    <s v="Electric Utility"/>
    <s v="AR"/>
    <s v="2"/>
    <s v=""/>
    <x v="153"/>
    <n v="28"/>
    <n v="28"/>
    <x v="9"/>
    <s v="WAT"/>
    <s v="PS"/>
    <n v="2"/>
    <x v="30"/>
    <s v=" "/>
    <x v="0"/>
    <s v="(OP) Operating"/>
    <s v=" "/>
    <s v=" "/>
    <s v=" "/>
    <s v=" "/>
    <s v=" "/>
    <s v=" "/>
    <s v="Clark"/>
    <n v="34.211913000000003"/>
    <n v="-93.110960000000006"/>
    <s v="Map"/>
    <s v="Map"/>
    <s v="MISO"/>
  </r>
  <r>
    <n v="19647"/>
    <s v="USCE-Little Rock District"/>
    <n v="188"/>
    <x v="94"/>
    <s v="Electric Utility"/>
    <s v="AR"/>
    <s v="1"/>
    <s v=""/>
    <x v="137"/>
    <n v="50"/>
    <n v="50"/>
    <x v="0"/>
    <s v="WAT"/>
    <s v="HY"/>
    <n v="3"/>
    <x v="14"/>
    <s v=" "/>
    <x v="0"/>
    <s v="(OP) Operating"/>
    <s v=" "/>
    <s v=" "/>
    <s v=" "/>
    <s v=" "/>
    <s v=" "/>
    <s v=" "/>
    <s v="Cleburne"/>
    <n v="35.520699999999998"/>
    <n v="-91.9953"/>
    <s v="Map"/>
    <s v="Map"/>
    <s v="SPA"/>
  </r>
  <r>
    <n v="19647"/>
    <s v="USCE-Little Rock District"/>
    <n v="188"/>
    <x v="94"/>
    <s v="Electric Utility"/>
    <s v="AR"/>
    <s v="2"/>
    <s v=""/>
    <x v="137"/>
    <n v="40"/>
    <n v="40"/>
    <x v="0"/>
    <s v="WAT"/>
    <s v="HY"/>
    <n v="5"/>
    <x v="14"/>
    <s v=" "/>
    <x v="0"/>
    <s v="(OP) Operating"/>
    <s v=" "/>
    <s v=" "/>
    <s v=" "/>
    <s v=" "/>
    <s v=" "/>
    <s v=" "/>
    <s v="Cleburne"/>
    <n v="35.520699999999998"/>
    <n v="-91.9953"/>
    <s v="Map"/>
    <s v="Map"/>
    <s v="SPA"/>
  </r>
  <r>
    <n v="15043"/>
    <s v="City of Piggott - (AR)"/>
    <n v="193"/>
    <x v="95"/>
    <s v="Electric Utility"/>
    <s v="AR"/>
    <s v="1"/>
    <s v=""/>
    <x v="31"/>
    <n v="2"/>
    <n v="2"/>
    <x v="5"/>
    <s v="DFO"/>
    <s v="IC"/>
    <n v="10"/>
    <x v="0"/>
    <s v=" "/>
    <x v="0"/>
    <s v="(OP) Operating"/>
    <s v=" "/>
    <s v=" "/>
    <s v=" "/>
    <s v=" "/>
    <s v=" "/>
    <s v=" "/>
    <s v="Clay"/>
    <n v="36.385800000000003"/>
    <n v="-90.186700000000002"/>
    <s v="Map"/>
    <s v="Map"/>
    <s v="SPA"/>
  </r>
  <r>
    <n v="15043"/>
    <s v="City of Piggott - (AR)"/>
    <n v="193"/>
    <x v="95"/>
    <s v="Electric Utility"/>
    <s v="AR"/>
    <s v="2"/>
    <s v=""/>
    <x v="71"/>
    <n v="0.6"/>
    <n v="0.6"/>
    <x v="5"/>
    <s v="DFO"/>
    <s v="IC"/>
    <n v="4"/>
    <x v="16"/>
    <s v=" "/>
    <x v="0"/>
    <s v="(OP) Operating"/>
    <s v=" "/>
    <s v=" "/>
    <s v=" "/>
    <s v=" "/>
    <s v=" "/>
    <s v=" "/>
    <s v="Clay"/>
    <n v="36.385800000000003"/>
    <n v="-90.186700000000002"/>
    <s v="Map"/>
    <s v="Map"/>
    <s v="SPA"/>
  </r>
  <r>
    <n v="15043"/>
    <s v="City of Piggott - (AR)"/>
    <n v="193"/>
    <x v="95"/>
    <s v="Electric Utility"/>
    <s v="AR"/>
    <s v="4"/>
    <s v=""/>
    <x v="56"/>
    <n v="2.2000000000000002"/>
    <n v="2.2000000000000002"/>
    <x v="5"/>
    <s v="DFO"/>
    <s v="IC"/>
    <n v="3"/>
    <x v="64"/>
    <s v=" "/>
    <x v="0"/>
    <s v="(OP) Operating"/>
    <s v=" "/>
    <s v=" "/>
    <s v=" "/>
    <s v=" "/>
    <s v=" "/>
    <s v=" "/>
    <s v="Clay"/>
    <n v="36.385800000000003"/>
    <n v="-90.186700000000002"/>
    <s v="Map"/>
    <s v="Map"/>
    <s v="SPA"/>
  </r>
  <r>
    <n v="15043"/>
    <s v="City of Piggott - (AR)"/>
    <n v="193"/>
    <x v="95"/>
    <s v="Electric Utility"/>
    <s v="AR"/>
    <s v="6"/>
    <s v=""/>
    <x v="34"/>
    <n v="1.3"/>
    <n v="1.3"/>
    <x v="5"/>
    <s v="DFO"/>
    <s v="IC"/>
    <n v="3"/>
    <x v="26"/>
    <s v=" "/>
    <x v="0"/>
    <s v="(OP) Operating"/>
    <s v=" "/>
    <s v=" "/>
    <s v=" "/>
    <s v=" "/>
    <s v=" "/>
    <s v=" "/>
    <s v="Clay"/>
    <n v="36.385800000000003"/>
    <n v="-90.186700000000002"/>
    <s v="Map"/>
    <s v="Map"/>
    <s v="SPA"/>
  </r>
  <r>
    <n v="15043"/>
    <s v="City of Piggott - (AR)"/>
    <n v="193"/>
    <x v="95"/>
    <s v="Electric Utility"/>
    <s v="AR"/>
    <s v="7"/>
    <s v=""/>
    <x v="32"/>
    <n v="1.1000000000000001"/>
    <n v="1.1000000000000001"/>
    <x v="5"/>
    <s v="DFO"/>
    <s v="IC"/>
    <n v="1"/>
    <x v="61"/>
    <s v=" "/>
    <x v="0"/>
    <s v="(OP) Operating"/>
    <s v=" "/>
    <s v=" "/>
    <s v=" "/>
    <s v=" "/>
    <s v=" "/>
    <s v=" "/>
    <s v="Clay"/>
    <n v="36.385800000000003"/>
    <n v="-90.186700000000002"/>
    <s v="Map"/>
    <s v="Map"/>
    <s v="SPA"/>
  </r>
  <r>
    <n v="19406"/>
    <s v="USCE -Vickburg District"/>
    <n v="195"/>
    <x v="96"/>
    <s v="Electric Utility"/>
    <s v="AR"/>
    <s v="1"/>
    <s v=""/>
    <x v="64"/>
    <n v="9.6999999999999993"/>
    <n v="9.6999999999999993"/>
    <x v="0"/>
    <s v="WAT"/>
    <s v="HY"/>
    <n v="5"/>
    <x v="36"/>
    <s v=" "/>
    <x v="0"/>
    <s v="(OP) Operating"/>
    <s v=" "/>
    <s v=" "/>
    <s v=" "/>
    <s v=" "/>
    <s v=" "/>
    <s v=" "/>
    <s v="Pike"/>
    <n v="34.148426999999998"/>
    <n v="-93.715170000000001"/>
    <s v="Map"/>
    <s v="Map"/>
    <s v="SWPP"/>
  </r>
  <r>
    <n v="19406"/>
    <s v="USCE -Vickburg District"/>
    <n v="195"/>
    <x v="96"/>
    <s v="Electric Utility"/>
    <s v="AR"/>
    <s v="2"/>
    <s v=""/>
    <x v="64"/>
    <n v="9.6999999999999993"/>
    <n v="9.6999999999999993"/>
    <x v="0"/>
    <s v="WAT"/>
    <s v="HY"/>
    <n v="5"/>
    <x v="36"/>
    <s v=" "/>
    <x v="0"/>
    <s v="(OS) Out of service and NOT expected to return to service in next calendar year"/>
    <s v=" "/>
    <s v=" "/>
    <s v=" "/>
    <s v=" "/>
    <s v=" "/>
    <s v=" "/>
    <s v="Pike"/>
    <n v="34.148426999999998"/>
    <n v="-93.715170000000001"/>
    <s v="Map"/>
    <s v="Map"/>
    <s v="SWPP"/>
  </r>
  <r>
    <n v="19406"/>
    <s v="USCE -Vickburg District"/>
    <n v="195"/>
    <x v="96"/>
    <s v="Electric Utility"/>
    <s v="AR"/>
    <s v="3"/>
    <s v=""/>
    <x v="64"/>
    <n v="9.6999999999999993"/>
    <n v="9.6999999999999993"/>
    <x v="0"/>
    <s v="WAT"/>
    <s v="HY"/>
    <n v="9"/>
    <x v="2"/>
    <s v=" "/>
    <x v="0"/>
    <s v="(OP) Operating"/>
    <s v=" "/>
    <s v=" "/>
    <s v=" "/>
    <s v=" "/>
    <s v=" "/>
    <s v=" "/>
    <s v="Pike"/>
    <n v="34.148426999999998"/>
    <n v="-93.715170000000001"/>
    <s v="Map"/>
    <s v="Map"/>
    <s v="SWPP"/>
  </r>
  <r>
    <n v="19647"/>
    <s v="USCE-Little Rock District"/>
    <n v="196"/>
    <x v="97"/>
    <s v="Electric Utility"/>
    <s v="AR"/>
    <s v="1"/>
    <s v=""/>
    <x v="157"/>
    <n v="40"/>
    <n v="40"/>
    <x v="0"/>
    <s v="WAT"/>
    <s v="HY"/>
    <n v="2"/>
    <x v="36"/>
    <s v=" "/>
    <x v="0"/>
    <s v="(OP) Operating"/>
    <s v=" "/>
    <s v=" "/>
    <s v=" "/>
    <s v=" "/>
    <s v=" "/>
    <s v=" "/>
    <s v="Baxter"/>
    <n v="36.249099999999999"/>
    <n v="-92.240099999999998"/>
    <s v="Map"/>
    <s v="Map"/>
    <s v="SPA"/>
  </r>
  <r>
    <n v="19647"/>
    <s v="USCE-Little Rock District"/>
    <n v="196"/>
    <x v="97"/>
    <s v="Electric Utility"/>
    <s v="AR"/>
    <s v="2"/>
    <s v=""/>
    <x v="157"/>
    <n v="40"/>
    <n v="40"/>
    <x v="0"/>
    <s v="WAT"/>
    <s v="HY"/>
    <n v="6"/>
    <x v="77"/>
    <s v=" "/>
    <x v="0"/>
    <s v="(OP) Operating"/>
    <s v=" "/>
    <s v=" "/>
    <s v=" "/>
    <s v=" "/>
    <s v=" "/>
    <s v=" "/>
    <s v="Baxter"/>
    <n v="36.249099999999999"/>
    <n v="-92.240099999999998"/>
    <s v="Map"/>
    <s v="Map"/>
    <s v="SPA"/>
  </r>
  <r>
    <n v="19406"/>
    <s v="USCE -Vickburg District"/>
    <n v="197"/>
    <x v="98"/>
    <s v="Electric Utility"/>
    <s v="AR"/>
    <s v="1"/>
    <s v=""/>
    <x v="158"/>
    <n v="37.5"/>
    <n v="37.5"/>
    <x v="0"/>
    <s v="WAT"/>
    <s v="HY"/>
    <n v="9"/>
    <x v="61"/>
    <s v=" "/>
    <x v="0"/>
    <s v="(OP) Operating"/>
    <s v=" "/>
    <s v=" "/>
    <s v=" "/>
    <s v=" "/>
    <s v=" "/>
    <s v=" "/>
    <s v="Garland"/>
    <n v="34.570984000000003"/>
    <n v="-93.194429999999997"/>
    <s v="Map"/>
    <s v="Map"/>
    <s v="MISO"/>
  </r>
  <r>
    <n v="19406"/>
    <s v="USCE -Vickburg District"/>
    <n v="197"/>
    <x v="98"/>
    <s v="Electric Utility"/>
    <s v="AR"/>
    <s v="2"/>
    <s v=""/>
    <x v="158"/>
    <n v="37.5"/>
    <n v="37.5"/>
    <x v="0"/>
    <s v="WAT"/>
    <s v="HY"/>
    <n v="10"/>
    <x v="61"/>
    <s v=" "/>
    <x v="0"/>
    <s v="(OP) Operating"/>
    <s v=" "/>
    <s v=" "/>
    <s v=" "/>
    <s v=" "/>
    <s v=" "/>
    <s v=" "/>
    <s v="Garland"/>
    <n v="34.570984000000003"/>
    <n v="-93.194429999999997"/>
    <s v="Map"/>
    <s v="Map"/>
    <s v="MISO"/>
  </r>
  <r>
    <n v="19647"/>
    <s v="USCE-Little Rock District"/>
    <n v="198"/>
    <x v="99"/>
    <s v="Electric Utility"/>
    <s v="AR"/>
    <s v="1"/>
    <s v=""/>
    <x v="156"/>
    <n v="45"/>
    <n v="45"/>
    <x v="0"/>
    <s v="WAT"/>
    <s v="HY"/>
    <n v="9"/>
    <x v="16"/>
    <s v=" "/>
    <x v="0"/>
    <s v="(OP) Operating"/>
    <s v=" "/>
    <s v=" "/>
    <s v=" "/>
    <s v=" "/>
    <s v=" "/>
    <s v=" "/>
    <s v="Marion"/>
    <n v="36.363500000000002"/>
    <n v="-92.576300000000003"/>
    <s v="Map"/>
    <s v="Map"/>
    <s v="SPA"/>
  </r>
  <r>
    <n v="19647"/>
    <s v="USCE-Little Rock District"/>
    <n v="198"/>
    <x v="99"/>
    <s v="Electric Utility"/>
    <s v="AR"/>
    <s v="2"/>
    <s v=""/>
    <x v="156"/>
    <n v="45"/>
    <n v="45"/>
    <x v="0"/>
    <s v="WAT"/>
    <s v="HY"/>
    <n v="9"/>
    <x v="16"/>
    <s v=" "/>
    <x v="0"/>
    <s v="(OP) Operating"/>
    <s v=" "/>
    <s v=" "/>
    <s v=" "/>
    <s v=" "/>
    <s v=" "/>
    <s v=" "/>
    <s v="Marion"/>
    <n v="36.363500000000002"/>
    <n v="-92.576300000000003"/>
    <s v="Map"/>
    <s v="Map"/>
    <s v="SPA"/>
  </r>
  <r>
    <n v="19647"/>
    <s v="USCE-Little Rock District"/>
    <n v="198"/>
    <x v="99"/>
    <s v="Electric Utility"/>
    <s v="AR"/>
    <s v="3"/>
    <s v=""/>
    <x v="156"/>
    <n v="35"/>
    <n v="35"/>
    <x v="0"/>
    <s v="WAT"/>
    <s v="HY"/>
    <n v="12"/>
    <x v="16"/>
    <s v=" "/>
    <x v="0"/>
    <s v="(OP) Operating"/>
    <s v=" "/>
    <s v=" "/>
    <s v=" "/>
    <s v=" "/>
    <s v=" "/>
    <s v=" "/>
    <s v="Marion"/>
    <n v="36.363500000000002"/>
    <n v="-92.576300000000003"/>
    <s v="Map"/>
    <s v="Map"/>
    <s v="SPA"/>
  </r>
  <r>
    <n v="19647"/>
    <s v="USCE-Little Rock District"/>
    <n v="198"/>
    <x v="99"/>
    <s v="Electric Utility"/>
    <s v="AR"/>
    <s v="4"/>
    <s v=""/>
    <x v="156"/>
    <n v="45"/>
    <n v="45"/>
    <x v="0"/>
    <s v="WAT"/>
    <s v="HY"/>
    <n v="6"/>
    <x v="81"/>
    <s v=" "/>
    <x v="0"/>
    <s v="(OP) Operating"/>
    <s v=" "/>
    <s v=" "/>
    <s v=" "/>
    <s v=" "/>
    <s v=" "/>
    <s v=" "/>
    <s v="Marion"/>
    <n v="36.363500000000002"/>
    <n v="-92.576300000000003"/>
    <s v="Map"/>
    <s v="Map"/>
    <s v="SPA"/>
  </r>
  <r>
    <n v="19647"/>
    <s v="USCE-Little Rock District"/>
    <n v="198"/>
    <x v="99"/>
    <s v="Electric Utility"/>
    <s v="AR"/>
    <s v="5"/>
    <s v=""/>
    <x v="159"/>
    <n v="50"/>
    <n v="50"/>
    <x v="0"/>
    <s v="WAT"/>
    <s v="HY"/>
    <n v="1"/>
    <x v="19"/>
    <s v=" "/>
    <x v="0"/>
    <s v="(OP) Operating"/>
    <s v=" "/>
    <s v=" "/>
    <s v=" "/>
    <s v=" "/>
    <s v=" "/>
    <s v=" "/>
    <s v="Marion"/>
    <n v="36.363500000000002"/>
    <n v="-92.576300000000003"/>
    <s v="Map"/>
    <s v="Map"/>
    <s v="SPA"/>
  </r>
  <r>
    <n v="19647"/>
    <s v="USCE-Little Rock District"/>
    <n v="198"/>
    <x v="99"/>
    <s v="Electric Utility"/>
    <s v="AR"/>
    <s v="6"/>
    <s v=""/>
    <x v="159"/>
    <n v="50"/>
    <n v="50"/>
    <x v="0"/>
    <s v="WAT"/>
    <s v="HY"/>
    <n v="2"/>
    <x v="19"/>
    <s v=" "/>
    <x v="0"/>
    <s v="(OP) Operating"/>
    <s v=" "/>
    <s v=" "/>
    <s v=" "/>
    <s v=" "/>
    <s v=" "/>
    <s v=" "/>
    <s v="Marion"/>
    <n v="36.363500000000002"/>
    <n v="-92.576300000000003"/>
    <s v="Map"/>
    <s v="Map"/>
    <s v="SPA"/>
  </r>
  <r>
    <n v="19647"/>
    <s v="USCE-Little Rock District"/>
    <n v="198"/>
    <x v="99"/>
    <s v="Electric Utility"/>
    <s v="AR"/>
    <s v="7"/>
    <s v=""/>
    <x v="159"/>
    <n v="50"/>
    <n v="50"/>
    <x v="0"/>
    <s v="WAT"/>
    <s v="HY"/>
    <n v="8"/>
    <x v="0"/>
    <s v=" "/>
    <x v="0"/>
    <s v="(OP) Operating"/>
    <s v=" "/>
    <s v=" "/>
    <s v=" "/>
    <s v=" "/>
    <s v=" "/>
    <s v=" "/>
    <s v="Marion"/>
    <n v="36.363500000000002"/>
    <n v="-92.576300000000003"/>
    <s v="Map"/>
    <s v="Map"/>
    <s v="SPA"/>
  </r>
  <r>
    <n v="19647"/>
    <s v="USCE-Little Rock District"/>
    <n v="198"/>
    <x v="99"/>
    <s v="Electric Utility"/>
    <s v="AR"/>
    <s v="8"/>
    <s v=""/>
    <x v="159"/>
    <n v="50"/>
    <n v="50"/>
    <x v="0"/>
    <s v="WAT"/>
    <s v="HY"/>
    <n v="9"/>
    <x v="0"/>
    <s v=" "/>
    <x v="0"/>
    <s v="(OP) Operating"/>
    <s v=" "/>
    <s v=" "/>
    <s v=" "/>
    <s v=" "/>
    <s v=" "/>
    <s v=" "/>
    <s v="Marion"/>
    <n v="36.363500000000002"/>
    <n v="-92.576300000000003"/>
    <s v="Map"/>
    <s v="Map"/>
    <s v="SPA"/>
  </r>
  <r>
    <n v="19647"/>
    <s v="USCE-Little Rock District"/>
    <n v="199"/>
    <x v="100"/>
    <s v="Electric Utility"/>
    <s v="AR"/>
    <s v="1"/>
    <s v=""/>
    <x v="157"/>
    <n v="35"/>
    <n v="35"/>
    <x v="0"/>
    <s v="WAT"/>
    <s v="HY"/>
    <n v="4"/>
    <x v="8"/>
    <s v=" "/>
    <x v="0"/>
    <s v="(OP) Operating"/>
    <s v=" "/>
    <s v=" "/>
    <s v=" "/>
    <s v=" "/>
    <s v=" "/>
    <s v=" "/>
    <s v="Pope"/>
    <n v="35.250300000000003"/>
    <n v="-93.168599999999998"/>
    <s v="Map"/>
    <s v="Map"/>
    <s v="SPA"/>
  </r>
  <r>
    <n v="19647"/>
    <s v="USCE-Little Rock District"/>
    <n v="199"/>
    <x v="100"/>
    <s v="Electric Utility"/>
    <s v="AR"/>
    <s v="2"/>
    <s v=""/>
    <x v="157"/>
    <n v="35"/>
    <n v="35"/>
    <x v="0"/>
    <s v="WAT"/>
    <s v="HY"/>
    <n v="5"/>
    <x v="8"/>
    <s v=" "/>
    <x v="0"/>
    <s v="(OP) Operating"/>
    <s v=" "/>
    <s v=" "/>
    <s v=" "/>
    <s v=" "/>
    <s v=" "/>
    <s v=" "/>
    <s v="Pope"/>
    <n v="35.250300000000003"/>
    <n v="-93.168599999999998"/>
    <s v="Map"/>
    <s v="Map"/>
    <s v="SPA"/>
  </r>
  <r>
    <n v="19647"/>
    <s v="USCE-Little Rock District"/>
    <n v="199"/>
    <x v="100"/>
    <s v="Electric Utility"/>
    <s v="AR"/>
    <s v="3"/>
    <s v=""/>
    <x v="157"/>
    <n v="35"/>
    <n v="35"/>
    <x v="0"/>
    <s v="WAT"/>
    <s v="HY"/>
    <n v="9"/>
    <x v="8"/>
    <s v=" "/>
    <x v="0"/>
    <s v="(OP) Operating"/>
    <s v=" "/>
    <s v=" "/>
    <s v=" "/>
    <s v=" "/>
    <s v=" "/>
    <s v=" "/>
    <s v="Pope"/>
    <n v="35.250300000000003"/>
    <n v="-93.168599999999998"/>
    <s v="Map"/>
    <s v="Map"/>
    <s v="SPA"/>
  </r>
  <r>
    <n v="19647"/>
    <s v="USCE-Little Rock District"/>
    <n v="199"/>
    <x v="100"/>
    <s v="Electric Utility"/>
    <s v="AR"/>
    <s v="4"/>
    <s v=""/>
    <x v="157"/>
    <n v="35"/>
    <n v="35"/>
    <x v="0"/>
    <s v="WAT"/>
    <s v="HY"/>
    <n v="1"/>
    <x v="9"/>
    <s v=" "/>
    <x v="0"/>
    <s v="(OP) Operating"/>
    <s v=" "/>
    <s v=" "/>
    <s v=" "/>
    <s v=" "/>
    <s v=" "/>
    <s v=" "/>
    <s v="Pope"/>
    <n v="35.250300000000003"/>
    <n v="-93.168599999999998"/>
    <s v="Map"/>
    <s v="Map"/>
    <s v="SPA"/>
  </r>
  <r>
    <n v="807"/>
    <s v="Arkansas Electric Coop Corp"/>
    <n v="201"/>
    <x v="101"/>
    <s v="Electric Utility"/>
    <s v="AR"/>
    <s v="1"/>
    <s v="FIT1"/>
    <x v="160"/>
    <n v="61"/>
    <n v="62"/>
    <x v="3"/>
    <s v="NG"/>
    <s v="CA"/>
    <n v="5"/>
    <x v="0"/>
    <s v=" "/>
    <x v="0"/>
    <s v="(OP) Operating"/>
    <s v=" "/>
    <s v=" "/>
    <s v=" "/>
    <s v=" "/>
    <s v=" "/>
    <s v=" "/>
    <s v="Franklin"/>
    <n v="35.462381999999998"/>
    <n v="-93.804929999999999"/>
    <s v="Map"/>
    <s v="Map"/>
    <s v="SWPP"/>
  </r>
  <r>
    <n v="807"/>
    <s v="Arkansas Electric Coop Corp"/>
    <n v="201"/>
    <x v="101"/>
    <s v="Electric Utility"/>
    <s v="AR"/>
    <s v="2"/>
    <s v="FIT1"/>
    <x v="161"/>
    <n v="101"/>
    <n v="110"/>
    <x v="3"/>
    <s v="NG"/>
    <s v="CT"/>
    <n v="12"/>
    <x v="70"/>
    <s v=" "/>
    <x v="0"/>
    <s v="(OP) Operating"/>
    <s v=" "/>
    <s v=" "/>
    <s v=" "/>
    <s v=" "/>
    <s v=" "/>
    <s v=" "/>
    <s v="Franklin"/>
    <n v="35.462381999999998"/>
    <n v="-93.804929999999999"/>
    <s v="Map"/>
    <s v="Map"/>
    <s v="SWPP"/>
  </r>
  <r>
    <n v="807"/>
    <s v="Arkansas Electric Coop Corp"/>
    <n v="202"/>
    <x v="102"/>
    <s v="Electric Utility"/>
    <s v="AR"/>
    <s v="1"/>
    <s v=""/>
    <x v="162"/>
    <n v="122"/>
    <n v="122"/>
    <x v="1"/>
    <s v="NG"/>
    <s v="ST"/>
    <n v="7"/>
    <x v="9"/>
    <s v=" "/>
    <x v="0"/>
    <s v="(OP) Operating"/>
    <s v=" "/>
    <s v=" "/>
    <s v=" "/>
    <s v=" "/>
    <s v=" "/>
    <s v=" "/>
    <s v="Woodruff"/>
    <n v="35.260102000000003"/>
    <n v="-91.363429999999994"/>
    <s v="Map"/>
    <s v="Map"/>
    <s v="MISO"/>
  </r>
  <r>
    <n v="807"/>
    <s v="Arkansas Electric Coop Corp"/>
    <n v="203"/>
    <x v="103"/>
    <s v="Electric Utility"/>
    <s v="AR"/>
    <s v="1"/>
    <s v=""/>
    <x v="163"/>
    <n v="134"/>
    <n v="134"/>
    <x v="1"/>
    <s v="NG"/>
    <s v="ST"/>
    <n v="5"/>
    <x v="30"/>
    <s v=" "/>
    <x v="0"/>
    <s v="(OP) Operating"/>
    <s v=" "/>
    <s v=" "/>
    <s v=" "/>
    <s v=" "/>
    <s v=" "/>
    <s v=" "/>
    <s v="Ouachita"/>
    <n v="33.564799999999998"/>
    <n v="-92.791700000000006"/>
    <s v="Map"/>
    <s v="Map"/>
    <s v="MISO"/>
  </r>
  <r>
    <n v="55951"/>
    <s v="Exelon Nuclear"/>
    <n v="204"/>
    <x v="104"/>
    <s v="IPP Non-CHP"/>
    <s v="IL"/>
    <s v="1"/>
    <s v=""/>
    <x v="164"/>
    <n v="1065"/>
    <n v="1078"/>
    <x v="7"/>
    <s v="NUC"/>
    <s v="ST"/>
    <n v="11"/>
    <x v="54"/>
    <s v=" "/>
    <x v="0"/>
    <s v="(OP) Operating"/>
    <s v=" "/>
    <s v=" "/>
    <s v=" "/>
    <s v=" "/>
    <s v=" "/>
    <s v=" "/>
    <s v="DeWitt"/>
    <n v="40.171900000000001"/>
    <n v="-88.8339"/>
    <s v="Map"/>
    <s v="Map"/>
    <s v="MISO"/>
  </r>
  <r>
    <n v="20893"/>
    <s v="Wolf Creek Nuclear Optg Corp"/>
    <n v="210"/>
    <x v="105"/>
    <s v="Electric Utility"/>
    <s v="KS"/>
    <s v="1"/>
    <s v=""/>
    <x v="165"/>
    <n v="1225"/>
    <n v="1255"/>
    <x v="7"/>
    <s v="NUC"/>
    <s v="ST"/>
    <n v="9"/>
    <x v="17"/>
    <s v=" "/>
    <x v="0"/>
    <s v="(OP) Operating"/>
    <s v=" "/>
    <s v=" "/>
    <s v=" "/>
    <s v=" "/>
    <s v=" "/>
    <s v=" "/>
    <s v="Coffey"/>
    <n v="38.239260000000002"/>
    <n v="-95.689779999999999"/>
    <s v="Map"/>
    <s v="Map"/>
    <s v="SWPP"/>
  </r>
  <r>
    <n v="14328"/>
    <s v="Pacific Gas &amp; Electric Co."/>
    <n v="214"/>
    <x v="106"/>
    <s v="Electric Utility"/>
    <s v="CA"/>
    <s v="1"/>
    <s v=""/>
    <x v="69"/>
    <n v="1"/>
    <n v="1"/>
    <x v="0"/>
    <s v="WAT"/>
    <s v="HY"/>
    <n v="11"/>
    <x v="82"/>
    <s v=" "/>
    <x v="0"/>
    <s v="(OP) Operating"/>
    <s v=" "/>
    <s v=" "/>
    <s v=" "/>
    <s v=" "/>
    <s v=" "/>
    <s v=" "/>
    <s v="Placer"/>
    <n v="39.215978999999997"/>
    <n v="-120.8036"/>
    <s v="Map"/>
    <s v="Map"/>
    <s v="CISO"/>
  </r>
  <r>
    <n v="19586"/>
    <s v="Utica Water &amp; Power Authority"/>
    <n v="215"/>
    <x v="107"/>
    <s v="IPP Non-CHP"/>
    <s v="CA"/>
    <s v="1"/>
    <s v=""/>
    <x v="81"/>
    <n v="0.7"/>
    <n v="1"/>
    <x v="0"/>
    <s v="WAT"/>
    <s v="HY"/>
    <n v="1"/>
    <x v="83"/>
    <s v=" "/>
    <x v="0"/>
    <s v="(OP) Operating"/>
    <s v=" "/>
    <s v=" "/>
    <s v=" "/>
    <s v=" "/>
    <s v=" "/>
    <s v=" "/>
    <s v="Calaveras"/>
    <n v="38.071944000000002"/>
    <n v="-120.5394"/>
    <s v="Map"/>
    <s v="Map"/>
    <s v="CISO"/>
  </r>
  <r>
    <n v="14328"/>
    <s v="Pacific Gas &amp; Electric Co."/>
    <n v="217"/>
    <x v="108"/>
    <s v="Electric Utility"/>
    <s v="CA"/>
    <s v="1"/>
    <s v=""/>
    <x v="79"/>
    <n v="34"/>
    <n v="34"/>
    <x v="0"/>
    <s v="WAT"/>
    <s v="HY"/>
    <n v="2"/>
    <x v="15"/>
    <s v=" "/>
    <x v="0"/>
    <s v="(OP) Operating"/>
    <s v=" "/>
    <s v=" "/>
    <s v=" "/>
    <s v=" "/>
    <s v=" "/>
    <s v=" "/>
    <s v="Fresno"/>
    <n v="36.909137000000001"/>
    <n v="-119.0877"/>
    <s v="Map"/>
    <s v="Map"/>
    <s v="CISO"/>
  </r>
  <r>
    <n v="14328"/>
    <s v="Pacific Gas &amp; Electric Co."/>
    <n v="218"/>
    <x v="109"/>
    <s v="Electric Utility"/>
    <s v="CA"/>
    <s v="2"/>
    <s v=""/>
    <x v="166"/>
    <n v="52.5"/>
    <n v="52.5"/>
    <x v="0"/>
    <s v="WAT"/>
    <s v="HY"/>
    <n v="11"/>
    <x v="75"/>
    <s v=" "/>
    <x v="0"/>
    <s v="(OP) Operating"/>
    <s v=" "/>
    <s v=" "/>
    <s v=" "/>
    <s v=" "/>
    <s v=" "/>
    <s v=" "/>
    <s v="Fresno"/>
    <n v="36.908906999999999"/>
    <n v="-119.08759999999999"/>
    <s v="Map"/>
    <s v="Map"/>
    <s v="CISO"/>
  </r>
  <r>
    <n v="14328"/>
    <s v="Pacific Gas &amp; Electric Co."/>
    <n v="218"/>
    <x v="109"/>
    <s v="Electric Utility"/>
    <s v="CA"/>
    <s v="3"/>
    <s v=""/>
    <x v="166"/>
    <n v="52.5"/>
    <n v="52.5"/>
    <x v="0"/>
    <s v="WAT"/>
    <s v="HY"/>
    <n v="12"/>
    <x v="75"/>
    <s v=" "/>
    <x v="0"/>
    <s v="(OP) Operating"/>
    <s v=" "/>
    <s v=" "/>
    <s v=" "/>
    <s v=" "/>
    <s v=" "/>
    <s v=" "/>
    <s v="Fresno"/>
    <n v="36.908906999999999"/>
    <n v="-119.08759999999999"/>
    <s v="Map"/>
    <s v="Map"/>
    <s v="CISO"/>
  </r>
  <r>
    <n v="14328"/>
    <s v="Pacific Gas &amp; Electric Co."/>
    <n v="219"/>
    <x v="110"/>
    <s v="Electric Utility"/>
    <s v="CA"/>
    <s v="1"/>
    <s v=""/>
    <x v="167"/>
    <n v="125"/>
    <n v="125"/>
    <x v="0"/>
    <s v="WAT"/>
    <s v="HY"/>
    <n v="9"/>
    <x v="2"/>
    <s v=" "/>
    <x v="0"/>
    <s v="(OP) Operating"/>
    <s v=" "/>
    <s v=" "/>
    <s v=" "/>
    <s v=" "/>
    <s v=" "/>
    <s v=" "/>
    <s v="Plumas"/>
    <n v="40.007444999999997"/>
    <n v="-121.24939999999999"/>
    <s v="Map"/>
    <s v="Map"/>
    <s v="CISO"/>
  </r>
  <r>
    <n v="14328"/>
    <s v="Pacific Gas &amp; Electric Co."/>
    <n v="220"/>
    <x v="111"/>
    <s v="Electric Utility"/>
    <s v="CA"/>
    <s v="H1"/>
    <s v=""/>
    <x v="168"/>
    <n v="32.5"/>
    <n v="32.5"/>
    <x v="0"/>
    <s v="WAT"/>
    <s v="HY"/>
    <n v="3"/>
    <x v="21"/>
    <s v=" "/>
    <x v="0"/>
    <s v="(OP) Operating"/>
    <s v=" "/>
    <s v=" "/>
    <s v=" "/>
    <s v=" "/>
    <s v=" "/>
    <s v=" "/>
    <s v="Plumas"/>
    <n v="39.910620000000002"/>
    <n v="-121.32769999999999"/>
    <s v="Map"/>
    <s v="Map"/>
    <s v="CISO"/>
  </r>
  <r>
    <n v="14328"/>
    <s v="Pacific Gas &amp; Electric Co."/>
    <n v="220"/>
    <x v="111"/>
    <s v="Electric Utility"/>
    <s v="CA"/>
    <s v="H2"/>
    <s v=""/>
    <x v="168"/>
    <n v="32.5"/>
    <n v="32.5"/>
    <x v="0"/>
    <s v="WAT"/>
    <s v="HY"/>
    <n v="3"/>
    <x v="21"/>
    <s v=" "/>
    <x v="0"/>
    <s v="(OP) Operating"/>
    <s v=" "/>
    <s v=" "/>
    <s v=" "/>
    <s v=" "/>
    <s v=" "/>
    <s v=" "/>
    <s v="Plumas"/>
    <n v="39.910620000000002"/>
    <n v="-121.32769999999999"/>
    <s v="Map"/>
    <s v="Map"/>
    <s v="CISO"/>
  </r>
  <r>
    <n v="14328"/>
    <s v="Pacific Gas &amp; Electric Co."/>
    <n v="221"/>
    <x v="112"/>
    <s v="Electric Utility"/>
    <s v="CA"/>
    <s v="1"/>
    <s v=""/>
    <x v="156"/>
    <n v="41"/>
    <n v="41"/>
    <x v="0"/>
    <s v="WAT"/>
    <s v="HY"/>
    <n v="12"/>
    <x v="75"/>
    <s v=" "/>
    <x v="0"/>
    <s v="(OP) Operating"/>
    <s v=" "/>
    <s v=" "/>
    <s v=" "/>
    <s v=" "/>
    <s v=" "/>
    <s v=" "/>
    <s v="Plumas"/>
    <n v="40.175655999999996"/>
    <n v="-121.19070000000001"/>
    <s v="Map"/>
    <s v="Map"/>
    <s v="CISO"/>
  </r>
  <r>
    <n v="14328"/>
    <s v="Pacific Gas &amp; Electric Co."/>
    <n v="222"/>
    <x v="113"/>
    <s v="Electric Utility"/>
    <s v="CA"/>
    <s v="1"/>
    <s v=""/>
    <x v="169"/>
    <n v="25"/>
    <n v="25"/>
    <x v="0"/>
    <s v="WAT"/>
    <s v="HY"/>
    <n v="6"/>
    <x v="84"/>
    <s v=" "/>
    <x v="0"/>
    <s v="(OP) Operating"/>
    <s v=" "/>
    <s v=" "/>
    <s v=" "/>
    <s v=" "/>
    <s v=" "/>
    <s v=" "/>
    <s v="Plumas"/>
    <n v="40.085476"/>
    <n v="-121.1482"/>
    <s v="Map"/>
    <s v="Map"/>
    <s v="CISO"/>
  </r>
  <r>
    <n v="14328"/>
    <s v="Pacific Gas &amp; Electric Co."/>
    <n v="222"/>
    <x v="113"/>
    <s v="Electric Utility"/>
    <s v="CA"/>
    <s v="2"/>
    <s v=""/>
    <x v="14"/>
    <n v="25"/>
    <n v="25"/>
    <x v="0"/>
    <s v="WAT"/>
    <s v="HY"/>
    <n v="6"/>
    <x v="84"/>
    <s v=" "/>
    <x v="0"/>
    <s v="(OP) Operating"/>
    <s v=" "/>
    <s v=" "/>
    <s v=" "/>
    <s v=" "/>
    <s v=" "/>
    <s v=" "/>
    <s v="Plumas"/>
    <n v="40.085476"/>
    <n v="-121.1482"/>
    <s v="Map"/>
    <s v="Map"/>
    <s v="CISO"/>
  </r>
  <r>
    <n v="14328"/>
    <s v="Pacific Gas &amp; Electric Co."/>
    <n v="222"/>
    <x v="113"/>
    <s v="Electric Utility"/>
    <s v="CA"/>
    <s v="3"/>
    <s v=""/>
    <x v="14"/>
    <n v="25"/>
    <n v="25"/>
    <x v="0"/>
    <s v="WAT"/>
    <s v="HY"/>
    <n v="5"/>
    <x v="85"/>
    <s v=" "/>
    <x v="0"/>
    <s v="(OP) Operating"/>
    <s v=" "/>
    <s v=" "/>
    <s v=" "/>
    <s v=" "/>
    <s v=" "/>
    <s v=" "/>
    <s v="Plumas"/>
    <n v="40.085476"/>
    <n v="-121.1482"/>
    <s v="Map"/>
    <s v="Map"/>
    <s v="CISO"/>
  </r>
  <r>
    <n v="14328"/>
    <s v="Pacific Gas &amp; Electric Co."/>
    <n v="223"/>
    <x v="114"/>
    <s v="Electric Utility"/>
    <s v="CA"/>
    <s v="4"/>
    <s v=""/>
    <x v="130"/>
    <n v="60"/>
    <n v="60"/>
    <x v="0"/>
    <s v="WAT"/>
    <s v="HY"/>
    <n v="11"/>
    <x v="75"/>
    <s v=" "/>
    <x v="0"/>
    <s v="(OP) Operating"/>
    <s v=" "/>
    <s v=" "/>
    <s v=" "/>
    <s v=" "/>
    <s v=" "/>
    <s v=" "/>
    <s v="Plumas"/>
    <n v="40.085996999999999"/>
    <n v="-121.1494"/>
    <s v="Map"/>
    <s v="Map"/>
    <s v="CISO"/>
  </r>
  <r>
    <n v="14328"/>
    <s v="Pacific Gas &amp; Electric Co."/>
    <n v="223"/>
    <x v="114"/>
    <s v="Electric Utility"/>
    <s v="CA"/>
    <s v="5"/>
    <s v=""/>
    <x v="170"/>
    <n v="60"/>
    <n v="60"/>
    <x v="0"/>
    <s v="WAT"/>
    <s v="HY"/>
    <n v="11"/>
    <x v="75"/>
    <s v=" "/>
    <x v="0"/>
    <s v="(OP) Operating"/>
    <s v=" "/>
    <s v=" "/>
    <s v=" "/>
    <s v=" "/>
    <s v=" "/>
    <s v=" "/>
    <s v="Plumas"/>
    <n v="40.085996999999999"/>
    <n v="-121.1494"/>
    <s v="Map"/>
    <s v="Map"/>
    <s v="CISO"/>
  </r>
  <r>
    <n v="14328"/>
    <s v="Pacific Gas &amp; Electric Co."/>
    <n v="224"/>
    <x v="115"/>
    <s v="Electric Utility"/>
    <s v="CA"/>
    <s v="1"/>
    <s v=""/>
    <x v="171"/>
    <n v="5.5"/>
    <n v="5.5"/>
    <x v="0"/>
    <s v="WAT"/>
    <s v="HY"/>
    <n v="5"/>
    <x v="86"/>
    <s v=" "/>
    <x v="0"/>
    <s v="(OS) Out of service and NOT expected to return to service in next calendar year"/>
    <s v=" "/>
    <s v=" "/>
    <s v=" "/>
    <s v=" "/>
    <s v=" "/>
    <s v=" "/>
    <s v="Butte"/>
    <n v="39.788876999999999"/>
    <n v="-121.6574"/>
    <s v="Map"/>
    <s v="Map"/>
    <s v="CISO"/>
  </r>
  <r>
    <n v="14328"/>
    <s v="Pacific Gas &amp; Electric Co."/>
    <n v="224"/>
    <x v="115"/>
    <s v="Electric Utility"/>
    <s v="CA"/>
    <s v="2"/>
    <s v=""/>
    <x v="89"/>
    <n v="0.9"/>
    <n v="0.9"/>
    <x v="0"/>
    <s v="WAT"/>
    <s v="HY"/>
    <n v="5"/>
    <x v="86"/>
    <s v=" "/>
    <x v="0"/>
    <s v="(OS) Out of service and NOT expected to return to service in next calendar year"/>
    <s v=" "/>
    <s v=" "/>
    <s v=" "/>
    <s v=" "/>
    <s v=" "/>
    <s v=" "/>
    <s v="Butte"/>
    <n v="39.788876999999999"/>
    <n v="-121.6574"/>
    <s v="Map"/>
    <s v="Map"/>
    <s v="CISO"/>
  </r>
  <r>
    <n v="14328"/>
    <s v="Pacific Gas &amp; Electric Co."/>
    <n v="225"/>
    <x v="116"/>
    <s v="Electric Utility"/>
    <s v="CA"/>
    <s v="1"/>
    <s v=""/>
    <x v="172"/>
    <n v="7"/>
    <n v="7"/>
    <x v="0"/>
    <s v="WAT"/>
    <s v="HY"/>
    <n v="3"/>
    <x v="8"/>
    <s v=" "/>
    <x v="0"/>
    <s v="(OP) Operating"/>
    <s v=" "/>
    <s v=" "/>
    <s v=" "/>
    <s v=" "/>
    <s v=" "/>
    <s v=" "/>
    <s v="El Dorado"/>
    <n v="38.771763999999997"/>
    <n v="-120.81319999999999"/>
    <s v="Map"/>
    <s v="Map"/>
    <s v="CISO"/>
  </r>
  <r>
    <n v="14328"/>
    <s v="Pacific Gas &amp; Electric Co."/>
    <n v="227"/>
    <x v="117"/>
    <s v="Electric Utility"/>
    <s v="CA"/>
    <s v="1"/>
    <s v=""/>
    <x v="35"/>
    <n v="13"/>
    <n v="13"/>
    <x v="0"/>
    <s v="WAT"/>
    <s v="HY"/>
    <n v="6"/>
    <x v="68"/>
    <s v=" "/>
    <x v="0"/>
    <s v="(OP) Operating"/>
    <s v=" "/>
    <s v=" "/>
    <s v=" "/>
    <s v=" "/>
    <s v=" "/>
    <s v=" "/>
    <s v="Shasta"/>
    <n v="40.404645000000002"/>
    <n v="-122.1219"/>
    <s v="Map"/>
    <s v="Map"/>
    <s v="CISO"/>
  </r>
  <r>
    <n v="14328"/>
    <s v="Pacific Gas &amp; Electric Co."/>
    <n v="229"/>
    <x v="118"/>
    <s v="Electric Utility"/>
    <s v="CA"/>
    <s v="1"/>
    <s v=""/>
    <x v="173"/>
    <n v="0.9"/>
    <n v="0.9"/>
    <x v="0"/>
    <s v="WAT"/>
    <s v="HY"/>
    <n v="1"/>
    <x v="87"/>
    <n v="8"/>
    <x v="1"/>
    <s v="(OP) Operating"/>
    <s v=" "/>
    <s v=" "/>
    <s v=" "/>
    <s v=" "/>
    <s v=" "/>
    <s v=" "/>
    <s v="Shasta"/>
    <n v="40.570816999999998"/>
    <n v="-122.0209"/>
    <s v="Map"/>
    <s v="Map"/>
    <s v="CISO"/>
  </r>
  <r>
    <n v="14328"/>
    <s v="Pacific Gas &amp; Electric Co."/>
    <n v="229"/>
    <x v="118"/>
    <s v="Electric Utility"/>
    <s v="CA"/>
    <s v="2"/>
    <s v=""/>
    <x v="173"/>
    <n v="0.9"/>
    <n v="0.9"/>
    <x v="0"/>
    <s v="WAT"/>
    <s v="HY"/>
    <n v="1"/>
    <x v="87"/>
    <n v="8"/>
    <x v="1"/>
    <s v="(OP) Operating"/>
    <s v=" "/>
    <s v=" "/>
    <s v=" "/>
    <s v=" "/>
    <s v=" "/>
    <s v=" "/>
    <s v="Shasta"/>
    <n v="40.570816999999998"/>
    <n v="-122.0209"/>
    <s v="Map"/>
    <s v="Map"/>
    <s v="CISO"/>
  </r>
  <r>
    <n v="14328"/>
    <s v="Pacific Gas &amp; Electric Co."/>
    <n v="231"/>
    <x v="119"/>
    <s v="Electric Utility"/>
    <s v="CA"/>
    <s v="1"/>
    <s v=""/>
    <x v="174"/>
    <n v="35"/>
    <n v="35"/>
    <x v="0"/>
    <s v="WAT"/>
    <s v="HY"/>
    <n v="11"/>
    <x v="6"/>
    <s v=" "/>
    <x v="0"/>
    <s v="(OP) Operating"/>
    <s v=" "/>
    <s v=" "/>
    <s v=" "/>
    <s v=" "/>
    <s v=" "/>
    <s v=" "/>
    <s v="Butte"/>
    <n v="39.825907000000001"/>
    <n v="-121.4097"/>
    <s v="Map"/>
    <s v="Map"/>
    <s v="CISO"/>
  </r>
  <r>
    <n v="14328"/>
    <s v="Pacific Gas &amp; Electric Co."/>
    <n v="231"/>
    <x v="119"/>
    <s v="Electric Utility"/>
    <s v="CA"/>
    <s v="2"/>
    <s v=""/>
    <x v="174"/>
    <n v="35"/>
    <n v="35"/>
    <x v="0"/>
    <s v="WAT"/>
    <s v="HY"/>
    <n v="1"/>
    <x v="36"/>
    <s v=" "/>
    <x v="0"/>
    <s v="(OP) Operating"/>
    <s v=" "/>
    <s v=" "/>
    <s v=" "/>
    <s v=" "/>
    <s v=" "/>
    <s v=" "/>
    <s v="Butte"/>
    <n v="39.825907000000001"/>
    <n v="-121.4097"/>
    <s v="Map"/>
    <s v="Map"/>
    <s v="CISO"/>
  </r>
  <r>
    <n v="14328"/>
    <s v="Pacific Gas &amp; Electric Co."/>
    <n v="232"/>
    <x v="120"/>
    <s v="Electric Utility"/>
    <s v="CA"/>
    <s v="1"/>
    <s v=""/>
    <x v="175"/>
    <n v="18.5"/>
    <n v="18.5"/>
    <x v="0"/>
    <s v="WAT"/>
    <s v="HY"/>
    <n v="2"/>
    <x v="0"/>
    <s v=" "/>
    <x v="0"/>
    <s v="(OP) Operating"/>
    <s v=" "/>
    <s v=" "/>
    <s v=" "/>
    <s v=" "/>
    <s v=" "/>
    <s v=" "/>
    <s v="Butte"/>
    <n v="39.869264999999999"/>
    <n v="-121.6318"/>
    <s v="Map"/>
    <s v="Map"/>
    <s v="CISO"/>
  </r>
  <r>
    <n v="14328"/>
    <s v="Pacific Gas &amp; Electric Co."/>
    <n v="233"/>
    <x v="121"/>
    <s v="Electric Utility"/>
    <s v="CA"/>
    <s v="1"/>
    <s v=""/>
    <x v="171"/>
    <n v="5.7"/>
    <n v="5.7"/>
    <x v="0"/>
    <s v="WAT"/>
    <s v="HY"/>
    <n v="5"/>
    <x v="88"/>
    <s v=" "/>
    <x v="0"/>
    <s v="(OP) Operating"/>
    <s v=" "/>
    <s v=" "/>
    <s v=" "/>
    <s v=" "/>
    <s v=" "/>
    <s v=" "/>
    <s v="Nevada"/>
    <n v="39.298070000000003"/>
    <n v="-120.8443"/>
    <s v="Map"/>
    <s v="Map"/>
    <s v="CISO"/>
  </r>
  <r>
    <n v="14328"/>
    <s v="Pacific Gas &amp; Electric Co."/>
    <n v="235"/>
    <x v="122"/>
    <s v="Electric Utility"/>
    <s v="CA"/>
    <s v="1"/>
    <s v=""/>
    <x v="176"/>
    <n v="13.2"/>
    <n v="13.2"/>
    <x v="0"/>
    <s v="WAT"/>
    <s v="HY"/>
    <n v="11"/>
    <x v="89"/>
    <s v=" "/>
    <x v="0"/>
    <s v="(OP) Operating"/>
    <s v=" "/>
    <s v=" "/>
    <s v=" "/>
    <s v=" "/>
    <s v=" "/>
    <s v=" "/>
    <s v="Placer"/>
    <n v="39.256872999999999"/>
    <n v="-120.76739999999999"/>
    <s v="Map"/>
    <s v="Map"/>
    <s v="CISO"/>
  </r>
  <r>
    <n v="14328"/>
    <s v="Pacific Gas &amp; Electric Co."/>
    <n v="235"/>
    <x v="122"/>
    <s v="Electric Utility"/>
    <s v="CA"/>
    <s v="2"/>
    <s v=""/>
    <x v="176"/>
    <n v="13.2"/>
    <n v="13.2"/>
    <x v="0"/>
    <s v="WAT"/>
    <s v="HY"/>
    <n v="11"/>
    <x v="89"/>
    <s v=" "/>
    <x v="0"/>
    <s v="(OP) Operating"/>
    <s v=" "/>
    <s v=" "/>
    <s v=" "/>
    <s v=" "/>
    <s v=" "/>
    <s v=" "/>
    <s v="Placer"/>
    <n v="39.256872999999999"/>
    <n v="-120.76739999999999"/>
    <s v="Map"/>
    <s v="Map"/>
    <s v="CISO"/>
  </r>
  <r>
    <n v="14328"/>
    <s v="Pacific Gas &amp; Electric Co."/>
    <n v="235"/>
    <x v="122"/>
    <s v="Electric Utility"/>
    <s v="CA"/>
    <s v="3"/>
    <s v=""/>
    <x v="176"/>
    <n v="13.2"/>
    <n v="13.2"/>
    <x v="0"/>
    <s v="WAT"/>
    <s v="HY"/>
    <n v="4"/>
    <x v="90"/>
    <s v=" "/>
    <x v="0"/>
    <s v="(OP) Operating"/>
    <s v=" "/>
    <s v=" "/>
    <s v=" "/>
    <s v=" "/>
    <s v=" "/>
    <s v=" "/>
    <s v="Placer"/>
    <n v="39.256872999999999"/>
    <n v="-120.76739999999999"/>
    <s v="Map"/>
    <s v="Map"/>
    <s v="CISO"/>
  </r>
  <r>
    <n v="14328"/>
    <s v="Pacific Gas &amp; Electric Co."/>
    <n v="235"/>
    <x v="122"/>
    <s v="Electric Utility"/>
    <s v="CA"/>
    <s v="4"/>
    <s v=""/>
    <x v="177"/>
    <n v="14.4"/>
    <n v="14.4"/>
    <x v="0"/>
    <s v="WAT"/>
    <s v="HY"/>
    <n v="6"/>
    <x v="21"/>
    <s v=" "/>
    <x v="0"/>
    <s v="(OP) Operating"/>
    <s v=" "/>
    <s v=" "/>
    <s v=" "/>
    <s v=" "/>
    <s v=" "/>
    <s v=" "/>
    <s v="Placer"/>
    <n v="39.256872999999999"/>
    <n v="-120.76739999999999"/>
    <s v="Map"/>
    <s v="Map"/>
    <s v="CISO"/>
  </r>
  <r>
    <n v="14328"/>
    <s v="Pacific Gas &amp; Electric Co."/>
    <n v="236"/>
    <x v="123"/>
    <s v="Electric Utility"/>
    <s v="CA"/>
    <s v="5"/>
    <s v=""/>
    <x v="102"/>
    <n v="49.5"/>
    <n v="49.5"/>
    <x v="0"/>
    <s v="WAT"/>
    <s v="HY"/>
    <n v="12"/>
    <x v="8"/>
    <s v=" "/>
    <x v="0"/>
    <s v="(OP) Operating"/>
    <s v=" "/>
    <s v=" "/>
    <s v=" "/>
    <s v=" "/>
    <s v=" "/>
    <s v=" "/>
    <s v="Placer"/>
    <n v="39.257387999999999"/>
    <n v="-120.767"/>
    <s v="Map"/>
    <s v="Map"/>
    <s v="CISO"/>
  </r>
  <r>
    <n v="14328"/>
    <s v="Pacific Gas &amp; Electric Co."/>
    <n v="237"/>
    <x v="124"/>
    <s v="Electric Utility"/>
    <s v="CA"/>
    <s v="1"/>
    <s v=""/>
    <x v="178"/>
    <n v="22"/>
    <n v="22"/>
    <x v="0"/>
    <s v="WAT"/>
    <s v="HY"/>
    <n v="3"/>
    <x v="91"/>
    <s v=" "/>
    <x v="0"/>
    <s v="(OP) Operating"/>
    <s v=" "/>
    <s v=" "/>
    <s v=" "/>
    <s v=" "/>
    <s v=" "/>
    <s v=" "/>
    <s v="Placer"/>
    <n v="39.216985000000001"/>
    <n v="-120.8356"/>
    <s v="Map"/>
    <s v="Map"/>
    <s v="CISO"/>
  </r>
  <r>
    <n v="25915"/>
    <s v="El Dorado Irrigation District"/>
    <n v="238"/>
    <x v="125"/>
    <s v="Electric Utility"/>
    <s v="CA"/>
    <s v="1"/>
    <s v=""/>
    <x v="23"/>
    <n v="10.4"/>
    <n v="10.6"/>
    <x v="0"/>
    <s v="WAT"/>
    <s v="HY"/>
    <n v="1"/>
    <x v="85"/>
    <s v=" "/>
    <x v="0"/>
    <s v="(OP) Operating"/>
    <s v=" "/>
    <s v=" "/>
    <s v=" "/>
    <s v=" "/>
    <s v=" "/>
    <s v=" "/>
    <s v="El Dorado"/>
    <n v="38.793574"/>
    <n v="-120.61920000000001"/>
    <s v="Map"/>
    <s v="Map"/>
    <s v="CISO"/>
  </r>
  <r>
    <n v="25915"/>
    <s v="El Dorado Irrigation District"/>
    <n v="238"/>
    <x v="125"/>
    <s v="Electric Utility"/>
    <s v="CA"/>
    <s v="2"/>
    <s v=""/>
    <x v="23"/>
    <n v="10.4"/>
    <n v="10.5"/>
    <x v="0"/>
    <s v="WAT"/>
    <s v="HY"/>
    <n v="1"/>
    <x v="85"/>
    <s v=" "/>
    <x v="0"/>
    <s v="(OP) Operating"/>
    <s v=" "/>
    <s v=" "/>
    <s v=" "/>
    <s v=" "/>
    <s v=" "/>
    <s v=" "/>
    <s v="El Dorado"/>
    <n v="38.793574"/>
    <n v="-120.61920000000001"/>
    <s v="Map"/>
    <s v="Map"/>
    <s v="CISO"/>
  </r>
  <r>
    <n v="14328"/>
    <s v="Pacific Gas &amp; Electric Co."/>
    <n v="239"/>
    <x v="126"/>
    <s v="Electric Utility"/>
    <s v="CA"/>
    <s v="1"/>
    <s v=""/>
    <x v="179"/>
    <n v="30.7"/>
    <n v="30.7"/>
    <x v="0"/>
    <s v="WAT"/>
    <s v="HY"/>
    <n v="6"/>
    <x v="35"/>
    <s v=" "/>
    <x v="0"/>
    <s v="(OP) Operating"/>
    <s v=" "/>
    <s v=" "/>
    <s v=" "/>
    <s v=" "/>
    <s v=" "/>
    <s v=" "/>
    <s v="Amador"/>
    <n v="38.330984999999998"/>
    <n v="-120.6699"/>
    <s v="Map"/>
    <s v="Map"/>
    <s v="CISO"/>
  </r>
  <r>
    <n v="14328"/>
    <s v="Pacific Gas &amp; Electric Co."/>
    <n v="239"/>
    <x v="126"/>
    <s v="Electric Utility"/>
    <s v="CA"/>
    <s v="2"/>
    <s v=""/>
    <x v="41"/>
    <n v="30.7"/>
    <n v="30.7"/>
    <x v="0"/>
    <s v="WAT"/>
    <s v="HY"/>
    <n v="6"/>
    <x v="35"/>
    <s v=" "/>
    <x v="0"/>
    <s v="(OP) Operating"/>
    <s v=" "/>
    <s v=" "/>
    <s v=" "/>
    <s v=" "/>
    <s v=" "/>
    <s v=" "/>
    <s v="Amador"/>
    <n v="38.330984999999998"/>
    <n v="-120.6699"/>
    <s v="Map"/>
    <s v="Map"/>
    <s v="CISO"/>
  </r>
  <r>
    <n v="14328"/>
    <s v="Pacific Gas &amp; Electric Co."/>
    <n v="239"/>
    <x v="126"/>
    <s v="Electric Utility"/>
    <s v="CA"/>
    <s v="3"/>
    <s v=""/>
    <x v="41"/>
    <n v="36.6"/>
    <n v="36.6"/>
    <x v="0"/>
    <s v="WAT"/>
    <s v="HY"/>
    <n v="6"/>
    <x v="35"/>
    <s v=" "/>
    <x v="0"/>
    <s v="(OP) Operating"/>
    <s v=" "/>
    <s v=" "/>
    <s v=" "/>
    <s v=" "/>
    <s v=" "/>
    <s v=" "/>
    <s v="Amador"/>
    <n v="38.330984999999998"/>
    <n v="-120.6699"/>
    <s v="Map"/>
    <s v="Map"/>
    <s v="CISO"/>
  </r>
  <r>
    <n v="14328"/>
    <s v="Pacific Gas &amp; Electric Co."/>
    <n v="240"/>
    <x v="127"/>
    <s v="Electric Utility"/>
    <s v="CA"/>
    <s v="H1"/>
    <s v=""/>
    <x v="180"/>
    <n v="72"/>
    <n v="72"/>
    <x v="0"/>
    <s v="WAT"/>
    <s v="HY"/>
    <n v="12"/>
    <x v="75"/>
    <s v=" "/>
    <x v="0"/>
    <s v="(OP) Operating"/>
    <s v=" "/>
    <s v=" "/>
    <s v=" "/>
    <s v=" "/>
    <s v=" "/>
    <s v=" "/>
    <s v="Fresno"/>
    <n v="36.927424000000002"/>
    <n v="-119.02030000000001"/>
    <s v="Map"/>
    <s v="Map"/>
    <s v="CISO"/>
  </r>
  <r>
    <n v="14328"/>
    <s v="Pacific Gas &amp; Electric Co."/>
    <n v="240"/>
    <x v="127"/>
    <s v="Electric Utility"/>
    <s v="CA"/>
    <s v="H2"/>
    <s v=""/>
    <x v="180"/>
    <n v="72"/>
    <n v="72"/>
    <x v="0"/>
    <s v="WAT"/>
    <s v="HY"/>
    <n v="12"/>
    <x v="75"/>
    <s v=" "/>
    <x v="0"/>
    <s v="(OP) Operating"/>
    <s v=" "/>
    <s v=" "/>
    <s v=" "/>
    <s v=" "/>
    <s v=" "/>
    <s v=" "/>
    <s v="Fresno"/>
    <n v="36.927424000000002"/>
    <n v="-119.02030000000001"/>
    <s v="Map"/>
    <s v="Map"/>
    <s v="CISO"/>
  </r>
  <r>
    <n v="14328"/>
    <s v="Pacific Gas &amp; Electric Co."/>
    <n v="241"/>
    <x v="128"/>
    <s v="Electric Utility"/>
    <s v="CA"/>
    <s v="1"/>
    <s v=""/>
    <x v="181"/>
    <n v="11"/>
    <n v="11"/>
    <x v="0"/>
    <s v="WAT"/>
    <s v="HY"/>
    <n v="12"/>
    <x v="92"/>
    <s v=" "/>
    <x v="0"/>
    <s v="(OP) Operating"/>
    <s v=" "/>
    <s v=" "/>
    <s v=" "/>
    <s v=" "/>
    <s v=" "/>
    <s v=" "/>
    <s v="Placer"/>
    <n v="38.956985000000003"/>
    <n v="-121.0419"/>
    <s v="Map"/>
    <s v="Map"/>
    <s v="CISO"/>
  </r>
  <r>
    <n v="14328"/>
    <s v="Pacific Gas &amp; Electric Co."/>
    <n v="242"/>
    <x v="129"/>
    <s v="Electric Utility"/>
    <s v="CA"/>
    <s v="1"/>
    <s v=""/>
    <x v="61"/>
    <n v="2.4"/>
    <n v="2.4"/>
    <x v="0"/>
    <s v="WAT"/>
    <s v="HY"/>
    <n v="8"/>
    <x v="84"/>
    <s v=" "/>
    <x v="0"/>
    <s v="(OS) Out of service and NOT expected to return to service in next calendar year"/>
    <s v=" "/>
    <s v=" "/>
    <s v=" "/>
    <s v=" "/>
    <s v=" "/>
    <s v=" "/>
    <s v="Plumas"/>
    <n v="40.268712000000001"/>
    <n v="-121.0895"/>
    <s v="Map"/>
    <s v="Map"/>
    <s v="CISO"/>
  </r>
  <r>
    <n v="14328"/>
    <s v="Pacific Gas &amp; Electric Co."/>
    <n v="242"/>
    <x v="129"/>
    <s v="Electric Utility"/>
    <s v="CA"/>
    <s v="2"/>
    <s v=""/>
    <x v="182"/>
    <n v="2.4"/>
    <n v="2.4"/>
    <x v="0"/>
    <s v="WAT"/>
    <s v="HY"/>
    <n v="8"/>
    <x v="84"/>
    <s v=" "/>
    <x v="0"/>
    <s v="(OA) Out of service but expected to return to service in next calendar year"/>
    <s v=" "/>
    <s v=" "/>
    <s v=" "/>
    <s v=" "/>
    <s v=" "/>
    <s v=" "/>
    <s v="Plumas"/>
    <n v="40.268712000000001"/>
    <n v="-121.0895"/>
    <s v="Map"/>
    <s v="Map"/>
    <s v="CISO"/>
  </r>
  <r>
    <n v="14328"/>
    <s v="Pacific Gas &amp; Electric Co."/>
    <n v="243"/>
    <x v="130"/>
    <s v="Electric Utility"/>
    <s v="CA"/>
    <s v="1"/>
    <s v=""/>
    <x v="23"/>
    <n v="8.5"/>
    <n v="8.5"/>
    <x v="0"/>
    <s v="WAT"/>
    <s v="HY"/>
    <n v="8"/>
    <x v="84"/>
    <s v=" "/>
    <x v="0"/>
    <s v="(OP) Operating"/>
    <s v=" "/>
    <s v=" "/>
    <s v=" "/>
    <s v=" "/>
    <s v=" "/>
    <s v=" "/>
    <s v="Shasta"/>
    <n v="40.929296999999998"/>
    <n v="-121.5445"/>
    <s v="Map"/>
    <s v="Map"/>
    <s v="CISO"/>
  </r>
  <r>
    <n v="14328"/>
    <s v="Pacific Gas &amp; Electric Co."/>
    <n v="244"/>
    <x v="131"/>
    <s v="Electric Utility"/>
    <s v="CA"/>
    <s v="1"/>
    <s v=""/>
    <x v="23"/>
    <n v="8.5"/>
    <n v="8.5"/>
    <x v="0"/>
    <s v="WAT"/>
    <s v="HY"/>
    <n v="9"/>
    <x v="84"/>
    <s v=" "/>
    <x v="0"/>
    <s v="(OP) Operating"/>
    <s v=" "/>
    <s v=" "/>
    <s v=" "/>
    <s v=" "/>
    <s v=" "/>
    <s v=" "/>
    <s v="Shasta"/>
    <n v="40.960675000000002"/>
    <n v="-121.5487"/>
    <s v="Map"/>
    <s v="Map"/>
    <s v="CISO"/>
  </r>
  <r>
    <n v="14328"/>
    <s v="Pacific Gas &amp; Electric Co."/>
    <n v="246"/>
    <x v="132"/>
    <s v="Electric Utility"/>
    <s v="CA"/>
    <s v="IC1"/>
    <s v=""/>
    <x v="183"/>
    <n v="16.3"/>
    <n v="16.3"/>
    <x v="6"/>
    <s v="NG"/>
    <s v="IC"/>
    <n v="9"/>
    <x v="40"/>
    <s v=" "/>
    <x v="0"/>
    <s v="(OP) Operating"/>
    <s v=" "/>
    <s v=" "/>
    <s v=" "/>
    <s v=" "/>
    <s v=" "/>
    <s v=" "/>
    <s v="Humboldt"/>
    <n v="40.741500000000002"/>
    <n v="-124.2103"/>
    <s v="Map"/>
    <s v="Map"/>
    <s v="CISO"/>
  </r>
  <r>
    <n v="14328"/>
    <s v="Pacific Gas &amp; Electric Co."/>
    <n v="246"/>
    <x v="132"/>
    <s v="Electric Utility"/>
    <s v="CA"/>
    <s v="IC10"/>
    <s v=""/>
    <x v="183"/>
    <n v="16.3"/>
    <n v="16.3"/>
    <x v="6"/>
    <s v="NG"/>
    <s v="IC"/>
    <n v="9"/>
    <x v="40"/>
    <s v=" "/>
    <x v="0"/>
    <s v="(OP) Operating"/>
    <s v=" "/>
    <s v=" "/>
    <s v=" "/>
    <s v=" "/>
    <s v=" "/>
    <s v=" "/>
    <s v="Humboldt"/>
    <n v="40.741500000000002"/>
    <n v="-124.2103"/>
    <s v="Map"/>
    <s v="Map"/>
    <s v="CISO"/>
  </r>
  <r>
    <n v="14328"/>
    <s v="Pacific Gas &amp; Electric Co."/>
    <n v="246"/>
    <x v="132"/>
    <s v="Electric Utility"/>
    <s v="CA"/>
    <s v="IC2"/>
    <s v=""/>
    <x v="183"/>
    <n v="16.3"/>
    <n v="16.3"/>
    <x v="6"/>
    <s v="NG"/>
    <s v="IC"/>
    <n v="9"/>
    <x v="40"/>
    <s v=" "/>
    <x v="0"/>
    <s v="(OP) Operating"/>
    <s v=" "/>
    <s v=" "/>
    <s v=" "/>
    <s v=" "/>
    <s v=" "/>
    <s v=" "/>
    <s v="Humboldt"/>
    <n v="40.741500000000002"/>
    <n v="-124.2103"/>
    <s v="Map"/>
    <s v="Map"/>
    <s v="CISO"/>
  </r>
  <r>
    <n v="14328"/>
    <s v="Pacific Gas &amp; Electric Co."/>
    <n v="246"/>
    <x v="132"/>
    <s v="Electric Utility"/>
    <s v="CA"/>
    <s v="IC3"/>
    <s v=""/>
    <x v="183"/>
    <n v="16.3"/>
    <n v="16.3"/>
    <x v="6"/>
    <s v="NG"/>
    <s v="IC"/>
    <n v="3"/>
    <x v="46"/>
    <s v=" "/>
    <x v="0"/>
    <s v="(OP) Operating"/>
    <s v=" "/>
    <s v=" "/>
    <s v=" "/>
    <s v=" "/>
    <s v=" "/>
    <s v=" "/>
    <s v="Humboldt"/>
    <n v="40.741500000000002"/>
    <n v="-124.2103"/>
    <s v="Map"/>
    <s v="Map"/>
    <s v="CISO"/>
  </r>
  <r>
    <n v="14328"/>
    <s v="Pacific Gas &amp; Electric Co."/>
    <n v="246"/>
    <x v="132"/>
    <s v="Electric Utility"/>
    <s v="CA"/>
    <s v="IC4"/>
    <s v=""/>
    <x v="183"/>
    <n v="16.3"/>
    <n v="16.3"/>
    <x v="6"/>
    <s v="NG"/>
    <s v="IC"/>
    <n v="9"/>
    <x v="40"/>
    <s v=" "/>
    <x v="0"/>
    <s v="(OP) Operating"/>
    <s v=" "/>
    <s v=" "/>
    <s v=" "/>
    <s v=" "/>
    <s v=" "/>
    <s v=" "/>
    <s v="Humboldt"/>
    <n v="40.741500000000002"/>
    <n v="-124.2103"/>
    <s v="Map"/>
    <s v="Map"/>
    <s v="CISO"/>
  </r>
  <r>
    <n v="14328"/>
    <s v="Pacific Gas &amp; Electric Co."/>
    <n v="246"/>
    <x v="132"/>
    <s v="Electric Utility"/>
    <s v="CA"/>
    <s v="IC5"/>
    <s v=""/>
    <x v="183"/>
    <n v="16.3"/>
    <n v="16.3"/>
    <x v="6"/>
    <s v="NG"/>
    <s v="IC"/>
    <n v="9"/>
    <x v="40"/>
    <s v=" "/>
    <x v="0"/>
    <s v="(OP) Operating"/>
    <s v=" "/>
    <s v=" "/>
    <s v=" "/>
    <s v=" "/>
    <s v=" "/>
    <s v=" "/>
    <s v="Humboldt"/>
    <n v="40.741500000000002"/>
    <n v="-124.2103"/>
    <s v="Map"/>
    <s v="Map"/>
    <s v="CISO"/>
  </r>
  <r>
    <n v="14328"/>
    <s v="Pacific Gas &amp; Electric Co."/>
    <n v="246"/>
    <x v="132"/>
    <s v="Electric Utility"/>
    <s v="CA"/>
    <s v="IC6"/>
    <s v=""/>
    <x v="183"/>
    <n v="16.3"/>
    <n v="16.3"/>
    <x v="6"/>
    <s v="NG"/>
    <s v="IC"/>
    <n v="9"/>
    <x v="40"/>
    <s v=" "/>
    <x v="0"/>
    <s v="(OP) Operating"/>
    <s v=" "/>
    <s v=" "/>
    <s v=" "/>
    <s v=" "/>
    <s v=" "/>
    <s v=" "/>
    <s v="Humboldt"/>
    <n v="40.741500000000002"/>
    <n v="-124.2103"/>
    <s v="Map"/>
    <s v="Map"/>
    <s v="CISO"/>
  </r>
  <r>
    <n v="14328"/>
    <s v="Pacific Gas &amp; Electric Co."/>
    <n v="246"/>
    <x v="132"/>
    <s v="Electric Utility"/>
    <s v="CA"/>
    <s v="IC7"/>
    <s v=""/>
    <x v="183"/>
    <n v="16.3"/>
    <n v="16.3"/>
    <x v="6"/>
    <s v="NG"/>
    <s v="IC"/>
    <n v="9"/>
    <x v="40"/>
    <s v=" "/>
    <x v="0"/>
    <s v="(OP) Operating"/>
    <s v=" "/>
    <s v=" "/>
    <s v=" "/>
    <s v=" "/>
    <s v=" "/>
    <s v=" "/>
    <s v="Humboldt"/>
    <n v="40.741500000000002"/>
    <n v="-124.2103"/>
    <s v="Map"/>
    <s v="Map"/>
    <s v="CISO"/>
  </r>
  <r>
    <n v="14328"/>
    <s v="Pacific Gas &amp; Electric Co."/>
    <n v="246"/>
    <x v="132"/>
    <s v="Electric Utility"/>
    <s v="CA"/>
    <s v="IC8"/>
    <s v=""/>
    <x v="183"/>
    <n v="16.3"/>
    <n v="16.3"/>
    <x v="6"/>
    <s v="NG"/>
    <s v="IC"/>
    <n v="9"/>
    <x v="40"/>
    <s v=" "/>
    <x v="0"/>
    <s v="(OP) Operating"/>
    <s v=" "/>
    <s v=" "/>
    <s v=" "/>
    <s v=" "/>
    <s v=" "/>
    <s v=" "/>
    <s v="Humboldt"/>
    <n v="40.741500000000002"/>
    <n v="-124.2103"/>
    <s v="Map"/>
    <s v="Map"/>
    <s v="CISO"/>
  </r>
  <r>
    <n v="14328"/>
    <s v="Pacific Gas &amp; Electric Co."/>
    <n v="246"/>
    <x v="132"/>
    <s v="Electric Utility"/>
    <s v="CA"/>
    <s v="IC9"/>
    <s v=""/>
    <x v="183"/>
    <n v="16.7"/>
    <n v="16.7"/>
    <x v="6"/>
    <s v="NG"/>
    <s v="IC"/>
    <n v="9"/>
    <x v="40"/>
    <s v=" "/>
    <x v="0"/>
    <s v="(OP) Operating"/>
    <s v=" "/>
    <s v=" "/>
    <s v=" "/>
    <s v=" "/>
    <s v=" "/>
    <s v=" "/>
    <s v="Humboldt"/>
    <n v="40.741500000000002"/>
    <n v="-124.2103"/>
    <s v="Map"/>
    <s v="Map"/>
    <s v="CISO"/>
  </r>
  <r>
    <n v="14328"/>
    <s v="Pacific Gas &amp; Electric Co."/>
    <n v="248"/>
    <x v="133"/>
    <s v="Electric Utility"/>
    <s v="CA"/>
    <s v="1"/>
    <s v=""/>
    <x v="184"/>
    <n v="8"/>
    <n v="8"/>
    <x v="0"/>
    <s v="WAT"/>
    <s v="HY"/>
    <n v="10"/>
    <x v="68"/>
    <s v=" "/>
    <x v="0"/>
    <s v="(OA) Out of service but expected to return to service in next calendar year"/>
    <s v=" "/>
    <s v=" "/>
    <s v=" "/>
    <s v=" "/>
    <s v=" "/>
    <s v=" "/>
    <s v="Tehama"/>
    <n v="40.400987999999998"/>
    <n v="-121.96550000000001"/>
    <s v="Map"/>
    <s v="Map"/>
    <s v="CISO"/>
  </r>
  <r>
    <n v="14328"/>
    <s v="Pacific Gas &amp; Electric Co."/>
    <n v="249"/>
    <x v="134"/>
    <s v="Electric Utility"/>
    <s v="CA"/>
    <s v="1"/>
    <s v=""/>
    <x v="185"/>
    <n v="86"/>
    <n v="86"/>
    <x v="0"/>
    <s v="WAT"/>
    <s v="HY"/>
    <n v="2"/>
    <x v="9"/>
    <s v=" "/>
    <x v="0"/>
    <s v="(OP) Operating"/>
    <s v=" "/>
    <s v=" "/>
    <s v=" "/>
    <s v=" "/>
    <s v=" "/>
    <s v=" "/>
    <s v="Shasta"/>
    <n v="40.992294999999999"/>
    <n v="-121.9752"/>
    <s v="Map"/>
    <s v="Map"/>
    <s v="CISO"/>
  </r>
  <r>
    <n v="14328"/>
    <s v="Pacific Gas &amp; Electric Co."/>
    <n v="249"/>
    <x v="134"/>
    <s v="Electric Utility"/>
    <s v="CA"/>
    <s v="2"/>
    <s v=""/>
    <x v="186"/>
    <n v="86"/>
    <n v="86"/>
    <x v="0"/>
    <s v="WAT"/>
    <s v="HY"/>
    <n v="12"/>
    <x v="8"/>
    <s v=" "/>
    <x v="0"/>
    <s v="(OP) Operating"/>
    <s v=" "/>
    <s v=" "/>
    <s v=" "/>
    <s v=" "/>
    <s v=" "/>
    <s v=" "/>
    <s v="Shasta"/>
    <n v="40.992294999999999"/>
    <n v="-121.9752"/>
    <s v="Map"/>
    <s v="Map"/>
    <s v="CISO"/>
  </r>
  <r>
    <n v="14328"/>
    <s v="Pacific Gas &amp; Electric Co."/>
    <n v="250"/>
    <x v="135"/>
    <s v="Electric Utility"/>
    <s v="CA"/>
    <s v="H1"/>
    <s v=""/>
    <x v="72"/>
    <n v="12.6"/>
    <n v="12.6"/>
    <x v="0"/>
    <s v="WAT"/>
    <s v="HY"/>
    <n v="8"/>
    <x v="93"/>
    <s v=" "/>
    <x v="0"/>
    <s v="(OS) Out of service and NOT expected to return to service in next calendar year"/>
    <s v=" "/>
    <s v=" "/>
    <s v=" "/>
    <s v=" "/>
    <s v=" "/>
    <s v=" "/>
    <s v="Fresno"/>
    <n v="37.092486000000001"/>
    <n v="-119.5528"/>
    <s v="Map"/>
    <s v="Map"/>
    <s v="CISO"/>
  </r>
  <r>
    <n v="14328"/>
    <s v="Pacific Gas &amp; Electric Co."/>
    <n v="250"/>
    <x v="135"/>
    <s v="Electric Utility"/>
    <s v="CA"/>
    <s v="H3"/>
    <s v=""/>
    <x v="72"/>
    <n v="12.6"/>
    <n v="12.6"/>
    <x v="0"/>
    <s v="WAT"/>
    <s v="HY"/>
    <n v="8"/>
    <x v="93"/>
    <s v=" "/>
    <x v="0"/>
    <s v="(OS) Out of service and NOT expected to return to service in next calendar year"/>
    <s v=" "/>
    <s v=" "/>
    <s v=" "/>
    <s v=" "/>
    <s v=" "/>
    <s v=" "/>
    <s v="Fresno"/>
    <n v="37.092486000000001"/>
    <n v="-119.5528"/>
    <s v="Map"/>
    <s v="Map"/>
    <s v="CISO"/>
  </r>
  <r>
    <n v="14328"/>
    <s v="Pacific Gas &amp; Electric Co."/>
    <n v="253"/>
    <x v="136"/>
    <s v="Electric Utility"/>
    <s v="CA"/>
    <s v="1"/>
    <s v=""/>
    <x v="143"/>
    <n v="1.6"/>
    <n v="1.6"/>
    <x v="0"/>
    <s v="WAT"/>
    <s v="HY"/>
    <n v="6"/>
    <x v="94"/>
    <n v="1"/>
    <x v="3"/>
    <s v="(OP) Operating"/>
    <s v=" "/>
    <s v=" "/>
    <s v=" "/>
    <s v=" "/>
    <s v=" "/>
    <s v=" "/>
    <s v="Shasta"/>
    <n v="40.677827000000001"/>
    <n v="-121.8733"/>
    <s v="Map"/>
    <s v="Map"/>
    <s v="CISO"/>
  </r>
  <r>
    <n v="14328"/>
    <s v="Pacific Gas &amp; Electric Co."/>
    <n v="253"/>
    <x v="136"/>
    <s v="Electric Utility"/>
    <s v="CA"/>
    <s v="2"/>
    <s v=""/>
    <x v="143"/>
    <n v="1.6"/>
    <n v="1.6"/>
    <x v="0"/>
    <s v="WAT"/>
    <s v="HY"/>
    <n v="5"/>
    <x v="94"/>
    <n v="1"/>
    <x v="3"/>
    <s v="(OP) Operating"/>
    <s v=" "/>
    <s v=" "/>
    <s v=" "/>
    <s v=" "/>
    <s v=" "/>
    <s v=" "/>
    <s v="Shasta"/>
    <n v="40.677827000000001"/>
    <n v="-121.8733"/>
    <s v="Map"/>
    <s v="Map"/>
    <s v="CISO"/>
  </r>
  <r>
    <n v="14328"/>
    <s v="Pacific Gas &amp; Electric Co."/>
    <n v="254"/>
    <x v="137"/>
    <s v="Electric Utility"/>
    <s v="CA"/>
    <s v="H1"/>
    <s v=""/>
    <x v="166"/>
    <n v="52"/>
    <n v="52"/>
    <x v="0"/>
    <s v="WAT"/>
    <s v="HY"/>
    <n v="3"/>
    <x v="19"/>
    <s v=" "/>
    <x v="0"/>
    <s v="(OP) Operating"/>
    <s v=" "/>
    <s v=" "/>
    <s v=" "/>
    <s v=" "/>
    <s v=" "/>
    <s v=" "/>
    <s v="Fresno"/>
    <n v="36.888165999999998"/>
    <n v="-119.1588"/>
    <s v="Map"/>
    <s v="Map"/>
    <s v="CISO"/>
  </r>
  <r>
    <n v="14328"/>
    <s v="Pacific Gas &amp; Electric Co."/>
    <n v="255"/>
    <x v="138"/>
    <s v="Electric Utility"/>
    <s v="CA"/>
    <s v="1"/>
    <s v=""/>
    <x v="69"/>
    <n v="1"/>
    <n v="1"/>
    <x v="0"/>
    <s v="WAT"/>
    <s v="HY"/>
    <n v="8"/>
    <x v="95"/>
    <s v=" "/>
    <x v="0"/>
    <s v="(OA) Out of service but expected to return to service in next calendar year"/>
    <s v=" "/>
    <s v=" "/>
    <s v=" "/>
    <s v=" "/>
    <s v=" "/>
    <s v=" "/>
    <s v="Butte"/>
    <n v="39.698754999999998"/>
    <n v="-121.571"/>
    <s v="Map"/>
    <s v="Map"/>
    <s v="CISO"/>
  </r>
  <r>
    <n v="14328"/>
    <s v="Pacific Gas &amp; Electric Co."/>
    <n v="255"/>
    <x v="138"/>
    <s v="Electric Utility"/>
    <s v="CA"/>
    <s v="2"/>
    <s v=""/>
    <x v="69"/>
    <n v="1"/>
    <n v="1"/>
    <x v="0"/>
    <s v="WAT"/>
    <s v="HY"/>
    <n v="8"/>
    <x v="95"/>
    <s v=" "/>
    <x v="0"/>
    <s v="(OA) Out of service but expected to return to service in next calendar year"/>
    <s v=" "/>
    <s v=" "/>
    <s v=" "/>
    <s v=" "/>
    <s v=" "/>
    <s v=" "/>
    <s v="Butte"/>
    <n v="39.698754999999998"/>
    <n v="-121.571"/>
    <s v="Map"/>
    <s v="Map"/>
    <s v="CISO"/>
  </r>
  <r>
    <n v="12312"/>
    <s v="Merced Irrigation District"/>
    <n v="258"/>
    <x v="139"/>
    <s v="IPP Non-CHP"/>
    <s v="CA"/>
    <s v="1"/>
    <s v=""/>
    <x v="187"/>
    <n v="3.5"/>
    <n v="3.5"/>
    <x v="0"/>
    <s v="WAT"/>
    <s v="HY"/>
    <n v="7"/>
    <x v="76"/>
    <s v=" "/>
    <x v="0"/>
    <s v="(OP) Operating"/>
    <s v=" "/>
    <s v=" "/>
    <s v=" "/>
    <s v=" "/>
    <s v=" "/>
    <s v=" "/>
    <s v="Merced"/>
    <n v="37.523009999999999"/>
    <n v="-120.32989999999999"/>
    <s v="Map"/>
    <s v="Map"/>
    <s v="CISO"/>
  </r>
  <r>
    <n v="54802"/>
    <s v="Dynegy -Moss Landing LLC"/>
    <n v="260"/>
    <x v="140"/>
    <s v="IPP Non-CHP"/>
    <s v="CA"/>
    <s v="CT1A"/>
    <s v="CC1"/>
    <x v="188"/>
    <n v="165"/>
    <n v="165"/>
    <x v="3"/>
    <s v="NG"/>
    <s v="CT"/>
    <n v="7"/>
    <x v="70"/>
    <s v=" "/>
    <x v="0"/>
    <s v="(OP) Operating"/>
    <s v=" "/>
    <s v=" "/>
    <s v=" "/>
    <s v=" "/>
    <s v=" "/>
    <s v=" "/>
    <s v="Monterey"/>
    <n v="36.804836999999999"/>
    <n v="-121.7822"/>
    <s v="Map"/>
    <s v="Map"/>
    <s v="CISO"/>
  </r>
  <r>
    <n v="54802"/>
    <s v="Dynegy -Moss Landing LLC"/>
    <n v="260"/>
    <x v="140"/>
    <s v="IPP Non-CHP"/>
    <s v="CA"/>
    <s v="CT1B"/>
    <s v="CC1"/>
    <x v="188"/>
    <n v="165"/>
    <n v="165"/>
    <x v="3"/>
    <s v="NG"/>
    <s v="CT"/>
    <n v="7"/>
    <x v="70"/>
    <s v=" "/>
    <x v="0"/>
    <s v="(OP) Operating"/>
    <s v=" "/>
    <s v=" "/>
    <s v=" "/>
    <s v=" "/>
    <s v=" "/>
    <s v=" "/>
    <s v="Monterey"/>
    <n v="36.804836999999999"/>
    <n v="-121.7822"/>
    <s v="Map"/>
    <s v="Map"/>
    <s v="CISO"/>
  </r>
  <r>
    <n v="54802"/>
    <s v="Dynegy -Moss Landing LLC"/>
    <n v="260"/>
    <x v="140"/>
    <s v="IPP Non-CHP"/>
    <s v="CA"/>
    <s v="CT2A"/>
    <s v="CC2"/>
    <x v="188"/>
    <n v="165"/>
    <n v="165"/>
    <x v="3"/>
    <s v="NG"/>
    <s v="CT"/>
    <n v="7"/>
    <x v="70"/>
    <s v=" "/>
    <x v="0"/>
    <s v="(OP) Operating"/>
    <s v=" "/>
    <s v=" "/>
    <s v=" "/>
    <s v=" "/>
    <s v=" "/>
    <s v=" "/>
    <s v="Monterey"/>
    <n v="36.804836999999999"/>
    <n v="-121.7822"/>
    <s v="Map"/>
    <s v="Map"/>
    <s v="CISO"/>
  </r>
  <r>
    <n v="54802"/>
    <s v="Dynegy -Moss Landing LLC"/>
    <n v="260"/>
    <x v="140"/>
    <s v="IPP Non-CHP"/>
    <s v="CA"/>
    <s v="CT2B"/>
    <s v="CC2"/>
    <x v="188"/>
    <n v="165"/>
    <n v="165"/>
    <x v="3"/>
    <s v="NG"/>
    <s v="CT"/>
    <n v="7"/>
    <x v="70"/>
    <s v=" "/>
    <x v="0"/>
    <s v="(OP) Operating"/>
    <s v=" "/>
    <s v=" "/>
    <s v=" "/>
    <s v=" "/>
    <s v=" "/>
    <s v=" "/>
    <s v="Monterey"/>
    <n v="36.804836999999999"/>
    <n v="-121.7822"/>
    <s v="Map"/>
    <s v="Map"/>
    <s v="CISO"/>
  </r>
  <r>
    <n v="54802"/>
    <s v="Dynegy -Moss Landing LLC"/>
    <n v="260"/>
    <x v="140"/>
    <s v="IPP Non-CHP"/>
    <s v="CA"/>
    <s v="ST1"/>
    <s v="CC1"/>
    <x v="188"/>
    <n v="180"/>
    <n v="180"/>
    <x v="3"/>
    <s v="NG"/>
    <s v="CA"/>
    <n v="7"/>
    <x v="70"/>
    <s v=" "/>
    <x v="0"/>
    <s v="(OP) Operating"/>
    <s v=" "/>
    <s v=" "/>
    <s v=" "/>
    <s v=" "/>
    <s v=" "/>
    <s v=" "/>
    <s v="Monterey"/>
    <n v="36.804836999999999"/>
    <n v="-121.7822"/>
    <s v="Map"/>
    <s v="Map"/>
    <s v="CISO"/>
  </r>
  <r>
    <n v="54802"/>
    <s v="Dynegy -Moss Landing LLC"/>
    <n v="260"/>
    <x v="140"/>
    <s v="IPP Non-CHP"/>
    <s v="CA"/>
    <s v="ST2"/>
    <s v="CC2"/>
    <x v="188"/>
    <n v="180"/>
    <n v="180"/>
    <x v="3"/>
    <s v="NG"/>
    <s v="CA"/>
    <n v="7"/>
    <x v="70"/>
    <s v=" "/>
    <x v="0"/>
    <s v="(OP) Operating"/>
    <s v=" "/>
    <s v=" "/>
    <s v=" "/>
    <s v=" "/>
    <s v=" "/>
    <s v=" "/>
    <s v="Monterey"/>
    <n v="36.804836999999999"/>
    <n v="-121.7822"/>
    <s v="Map"/>
    <s v="Map"/>
    <s v="CISO"/>
  </r>
  <r>
    <n v="19586"/>
    <s v="Utica Water &amp; Power Authority"/>
    <n v="261"/>
    <x v="141"/>
    <s v="IPP Non-CHP"/>
    <s v="CA"/>
    <s v="1"/>
    <s v=""/>
    <x v="189"/>
    <n v="1.7"/>
    <n v="2"/>
    <x v="0"/>
    <s v="WAT"/>
    <s v="HY"/>
    <n v="3"/>
    <x v="1"/>
    <s v=" "/>
    <x v="0"/>
    <s v="(OP) Operating"/>
    <s v=" "/>
    <s v=" "/>
    <s v=" "/>
    <s v=" "/>
    <s v=" "/>
    <s v=" "/>
    <s v="Calaveras"/>
    <n v="38.147092999999998"/>
    <n v="-120.4464"/>
    <s v="Map"/>
    <s v="Map"/>
    <s v="CISO"/>
  </r>
  <r>
    <n v="14328"/>
    <s v="Pacific Gas &amp; Electric Co."/>
    <n v="262"/>
    <x v="142"/>
    <s v="Electric Utility"/>
    <s v="CA"/>
    <s v="1"/>
    <s v=""/>
    <x v="190"/>
    <n v="12"/>
    <n v="12"/>
    <x v="0"/>
    <s v="WAT"/>
    <s v="HY"/>
    <n v="12"/>
    <x v="96"/>
    <s v=" "/>
    <x v="0"/>
    <s v="(OP) Operating"/>
    <s v=" "/>
    <s v=" "/>
    <s v=" "/>
    <s v=" "/>
    <s v=" "/>
    <s v=" "/>
    <s v="Nevada"/>
    <n v="39.236400000000003"/>
    <n v="-121.2717"/>
    <s v="Map"/>
    <s v="Map"/>
    <s v="CISO"/>
  </r>
  <r>
    <n v="14328"/>
    <s v="Pacific Gas &amp; Electric Co."/>
    <n v="264"/>
    <x v="143"/>
    <s v="Electric Utility"/>
    <s v="CA"/>
    <s v="1"/>
    <s v=""/>
    <x v="50"/>
    <n v="2"/>
    <n v="2"/>
    <x v="0"/>
    <s v="WAT"/>
    <s v="HY"/>
    <n v="2"/>
    <x v="83"/>
    <s v=" "/>
    <x v="0"/>
    <s v="(OP) Operating"/>
    <s v=" "/>
    <s v=" "/>
    <s v=" "/>
    <s v=" "/>
    <s v=" "/>
    <s v=" "/>
    <s v="Tuolumne"/>
    <n v="38.032102999999999"/>
    <n v="-120.3265"/>
    <s v="Map"/>
    <s v="Map"/>
    <s v="CISO"/>
  </r>
  <r>
    <n v="14328"/>
    <s v="Pacific Gas &amp; Electric Co."/>
    <n v="265"/>
    <x v="144"/>
    <s v="Electric Utility"/>
    <s v="CA"/>
    <s v="H1"/>
    <s v=""/>
    <x v="191"/>
    <n v="30.5"/>
    <n v="30.5"/>
    <x v="0"/>
    <s v="WAT"/>
    <s v="HY"/>
    <n v="9"/>
    <x v="90"/>
    <s v=" "/>
    <x v="0"/>
    <s v="(OP) Operating"/>
    <s v=" "/>
    <s v=" "/>
    <s v=" "/>
    <s v=" "/>
    <s v=" "/>
    <s v=" "/>
    <s v="Shasta"/>
    <n v="40.990839999999999"/>
    <n v="-121.4982"/>
    <s v="Map"/>
    <s v="Map"/>
    <s v="CISO"/>
  </r>
  <r>
    <n v="14328"/>
    <s v="Pacific Gas &amp; Electric Co."/>
    <n v="265"/>
    <x v="144"/>
    <s v="Electric Utility"/>
    <s v="CA"/>
    <s v="H2"/>
    <s v=""/>
    <x v="191"/>
    <n v="30.5"/>
    <n v="30.5"/>
    <x v="0"/>
    <s v="WAT"/>
    <s v="HY"/>
    <n v="9"/>
    <x v="90"/>
    <s v=" "/>
    <x v="0"/>
    <s v="(OP) Operating"/>
    <s v=" "/>
    <s v=" "/>
    <s v=" "/>
    <s v=" "/>
    <s v=" "/>
    <s v=" "/>
    <s v="Shasta"/>
    <n v="40.990839999999999"/>
    <n v="-121.4982"/>
    <s v="Map"/>
    <s v="Map"/>
    <s v="CISO"/>
  </r>
  <r>
    <n v="14328"/>
    <s v="Pacific Gas &amp; Electric Co."/>
    <n v="266"/>
    <x v="145"/>
    <s v="Electric Utility"/>
    <s v="CA"/>
    <s v="H1"/>
    <s v=""/>
    <x v="192"/>
    <n v="23.3"/>
    <n v="23.3"/>
    <x v="0"/>
    <s v="WAT"/>
    <s v="HY"/>
    <n v="7"/>
    <x v="42"/>
    <s v=" "/>
    <x v="0"/>
    <s v="(OP) Operating"/>
    <s v=" "/>
    <s v=" "/>
    <s v=" "/>
    <s v=" "/>
    <s v=" "/>
    <s v=" "/>
    <s v="Shasta"/>
    <n v="40.997447999999999"/>
    <n v="-121.74809999999999"/>
    <s v="Map"/>
    <s v="Map"/>
    <s v="CISO"/>
  </r>
  <r>
    <n v="14328"/>
    <s v="Pacific Gas &amp; Electric Co."/>
    <n v="266"/>
    <x v="145"/>
    <s v="Electric Utility"/>
    <s v="CA"/>
    <s v="H2"/>
    <s v=""/>
    <x v="192"/>
    <n v="23.3"/>
    <n v="23.3"/>
    <x v="0"/>
    <s v="WAT"/>
    <s v="HY"/>
    <n v="7"/>
    <x v="42"/>
    <s v=" "/>
    <x v="0"/>
    <s v="(OP) Operating"/>
    <s v=" "/>
    <s v=" "/>
    <s v=" "/>
    <s v=" "/>
    <s v=" "/>
    <s v=" "/>
    <s v="Shasta"/>
    <n v="40.997447999999999"/>
    <n v="-121.74809999999999"/>
    <s v="Map"/>
    <s v="Map"/>
    <s v="CISO"/>
  </r>
  <r>
    <n v="14328"/>
    <s v="Pacific Gas &amp; Electric Co."/>
    <n v="266"/>
    <x v="145"/>
    <s v="Electric Utility"/>
    <s v="CA"/>
    <s v="H3"/>
    <s v=""/>
    <x v="192"/>
    <n v="23.3"/>
    <n v="23.3"/>
    <x v="0"/>
    <s v="WAT"/>
    <s v="HY"/>
    <n v="7"/>
    <x v="42"/>
    <s v=" "/>
    <x v="0"/>
    <s v="(OP) Operating"/>
    <s v=" "/>
    <s v=" "/>
    <s v=" "/>
    <s v=" "/>
    <s v=" "/>
    <s v=" "/>
    <s v="Shasta"/>
    <n v="40.997447999999999"/>
    <n v="-121.74809999999999"/>
    <s v="Map"/>
    <s v="Map"/>
    <s v="CISO"/>
  </r>
  <r>
    <n v="14328"/>
    <s v="Pacific Gas &amp; Electric Co."/>
    <n v="267"/>
    <x v="146"/>
    <s v="Electric Utility"/>
    <s v="CA"/>
    <s v="1"/>
    <s v=""/>
    <x v="136"/>
    <n v="47.5"/>
    <n v="47.5"/>
    <x v="0"/>
    <s v="WAT"/>
    <s v="HY"/>
    <n v="10"/>
    <x v="61"/>
    <s v=" "/>
    <x v="0"/>
    <s v="(OP) Operating"/>
    <s v=" "/>
    <s v=" "/>
    <s v=" "/>
    <s v=" "/>
    <s v=" "/>
    <s v=" "/>
    <s v="Shasta"/>
    <n v="40.986361000000002"/>
    <n v="-121.8494"/>
    <s v="Map"/>
    <s v="Map"/>
    <s v="CISO"/>
  </r>
  <r>
    <n v="14328"/>
    <s v="Pacific Gas &amp; Electric Co."/>
    <n v="267"/>
    <x v="146"/>
    <s v="Electric Utility"/>
    <s v="CA"/>
    <s v="2"/>
    <s v=""/>
    <x v="136"/>
    <n v="47.5"/>
    <n v="47.5"/>
    <x v="0"/>
    <s v="WAT"/>
    <s v="HY"/>
    <n v="7"/>
    <x v="61"/>
    <s v=" "/>
    <x v="0"/>
    <s v="(OP) Operating"/>
    <s v=" "/>
    <s v=" "/>
    <s v=" "/>
    <s v=" "/>
    <s v=" "/>
    <s v=" "/>
    <s v="Shasta"/>
    <n v="40.986361000000002"/>
    <n v="-121.8494"/>
    <s v="Map"/>
    <s v="Map"/>
    <s v="CISO"/>
  </r>
  <r>
    <n v="14328"/>
    <s v="Pacific Gas &amp; Electric Co."/>
    <n v="268"/>
    <x v="147"/>
    <s v="Electric Utility"/>
    <s v="CA"/>
    <s v="H1"/>
    <s v=""/>
    <x v="193"/>
    <n v="40"/>
    <n v="40"/>
    <x v="0"/>
    <s v="WAT"/>
    <s v="HY"/>
    <n v="4"/>
    <x v="77"/>
    <s v=" "/>
    <x v="0"/>
    <s v="(OP) Operating"/>
    <s v=" "/>
    <s v=" "/>
    <s v=" "/>
    <s v=" "/>
    <s v=" "/>
    <s v=" "/>
    <s v="Shasta"/>
    <n v="40.986196999999997"/>
    <n v="-121.9776"/>
    <s v="Map"/>
    <s v="Map"/>
    <s v="CISO"/>
  </r>
  <r>
    <n v="14328"/>
    <s v="Pacific Gas &amp; Electric Co."/>
    <n v="268"/>
    <x v="147"/>
    <s v="Electric Utility"/>
    <s v="CA"/>
    <s v="H2"/>
    <s v=""/>
    <x v="193"/>
    <n v="40"/>
    <n v="40"/>
    <x v="0"/>
    <s v="WAT"/>
    <s v="HY"/>
    <n v="4"/>
    <x v="77"/>
    <s v=" "/>
    <x v="0"/>
    <s v="(OP) Operating"/>
    <s v=" "/>
    <s v=" "/>
    <s v=" "/>
    <s v=" "/>
    <s v=" "/>
    <s v=" "/>
    <s v="Shasta"/>
    <n v="40.986196999999997"/>
    <n v="-121.9776"/>
    <s v="Map"/>
    <s v="Map"/>
    <s v="CISO"/>
  </r>
  <r>
    <n v="14328"/>
    <s v="Pacific Gas &amp; Electric Co."/>
    <n v="268"/>
    <x v="147"/>
    <s v="Electric Utility"/>
    <s v="CA"/>
    <s v="H3"/>
    <s v=""/>
    <x v="194"/>
    <n v="40"/>
    <n v="40"/>
    <x v="0"/>
    <s v="WAT"/>
    <s v="HY"/>
    <n v="4"/>
    <x v="77"/>
    <s v=" "/>
    <x v="0"/>
    <s v="(OP) Operating"/>
    <s v=" "/>
    <s v=" "/>
    <s v=" "/>
    <s v=" "/>
    <s v=" "/>
    <s v=" "/>
    <s v="Shasta"/>
    <n v="40.986196999999997"/>
    <n v="-121.9776"/>
    <s v="Map"/>
    <s v="Map"/>
    <s v="CISO"/>
  </r>
  <r>
    <n v="14328"/>
    <s v="Pacific Gas &amp; Electric Co."/>
    <n v="268"/>
    <x v="147"/>
    <s v="Electric Utility"/>
    <s v="CA"/>
    <s v="H4"/>
    <s v=""/>
    <x v="195"/>
    <n v="40"/>
    <n v="40"/>
    <x v="0"/>
    <s v="WAT"/>
    <s v="HY"/>
    <n v="4"/>
    <x v="77"/>
    <s v=" "/>
    <x v="0"/>
    <s v="(OP) Operating"/>
    <s v=" "/>
    <s v=" "/>
    <s v=" "/>
    <s v=" "/>
    <s v=" "/>
    <s v=" "/>
    <s v="Shasta"/>
    <n v="40.986196999999997"/>
    <n v="-121.9776"/>
    <s v="Map"/>
    <s v="Map"/>
    <s v="CISO"/>
  </r>
  <r>
    <n v="14328"/>
    <s v="Pacific Gas &amp; Electric Co."/>
    <n v="269"/>
    <x v="148"/>
    <s v="Electric Utility"/>
    <s v="CA"/>
    <s v="H1"/>
    <s v=""/>
    <x v="196"/>
    <n v="40"/>
    <n v="40"/>
    <x v="0"/>
    <s v="WAT"/>
    <s v="HY"/>
    <n v="8"/>
    <x v="8"/>
    <s v=" "/>
    <x v="0"/>
    <s v="(OP) Operating"/>
    <s v=" "/>
    <s v=" "/>
    <s v=" "/>
    <s v=" "/>
    <s v=" "/>
    <s v=" "/>
    <s v="Shasta"/>
    <n v="40.922567999999998"/>
    <n v="-121.99290000000001"/>
    <s v="Map"/>
    <s v="Map"/>
    <s v="CISO"/>
  </r>
  <r>
    <n v="14328"/>
    <s v="Pacific Gas &amp; Electric Co."/>
    <n v="269"/>
    <x v="148"/>
    <s v="Electric Utility"/>
    <s v="CA"/>
    <s v="H2"/>
    <s v=""/>
    <x v="196"/>
    <n v="40"/>
    <n v="40"/>
    <x v="0"/>
    <s v="WAT"/>
    <s v="HY"/>
    <n v="8"/>
    <x v="8"/>
    <s v=" "/>
    <x v="0"/>
    <s v="(OP) Operating"/>
    <s v=" "/>
    <s v=" "/>
    <s v=" "/>
    <s v=" "/>
    <s v=" "/>
    <s v=" "/>
    <s v="Shasta"/>
    <n v="40.922567999999998"/>
    <n v="-121.99290000000001"/>
    <s v="Map"/>
    <s v="Map"/>
    <s v="CISO"/>
  </r>
  <r>
    <n v="14328"/>
    <s v="Pacific Gas &amp; Electric Co."/>
    <n v="270"/>
    <x v="149"/>
    <s v="Electric Utility"/>
    <s v="CA"/>
    <s v="H1"/>
    <s v=""/>
    <x v="170"/>
    <n v="56"/>
    <n v="56"/>
    <x v="0"/>
    <s v="WAT"/>
    <s v="HY"/>
    <n v="9"/>
    <x v="8"/>
    <s v=" "/>
    <x v="0"/>
    <s v="(OP) Operating"/>
    <s v=" "/>
    <s v=" "/>
    <s v=" "/>
    <s v=" "/>
    <s v=" "/>
    <s v=" "/>
    <s v="Shasta"/>
    <n v="40.847462"/>
    <n v="-121.99079999999999"/>
    <s v="Map"/>
    <s v="Map"/>
    <s v="CISO"/>
  </r>
  <r>
    <n v="14328"/>
    <s v="Pacific Gas &amp; Electric Co."/>
    <n v="270"/>
    <x v="149"/>
    <s v="Electric Utility"/>
    <s v="CA"/>
    <s v="H2"/>
    <s v=""/>
    <x v="197"/>
    <n v="57"/>
    <n v="57"/>
    <x v="0"/>
    <s v="WAT"/>
    <s v="HY"/>
    <n v="9"/>
    <x v="8"/>
    <s v=" "/>
    <x v="0"/>
    <s v="(OP) Operating"/>
    <s v=" "/>
    <s v=" "/>
    <s v=" "/>
    <s v=" "/>
    <s v=" "/>
    <s v=" "/>
    <s v="Shasta"/>
    <n v="40.847462"/>
    <n v="-121.99079999999999"/>
    <s v="Map"/>
    <s v="Map"/>
    <s v="CISO"/>
  </r>
  <r>
    <n v="14328"/>
    <s v="Pacific Gas &amp; Electric Co."/>
    <n v="272"/>
    <x v="150"/>
    <s v="Electric Utility"/>
    <s v="CA"/>
    <s v="1"/>
    <s v=""/>
    <x v="198"/>
    <n v="60"/>
    <n v="60"/>
    <x v="0"/>
    <s v="WAT"/>
    <s v="HY"/>
    <n v="10"/>
    <x v="75"/>
    <s v=" "/>
    <x v="0"/>
    <s v="(OP) Operating"/>
    <s v=" "/>
    <s v=" "/>
    <s v=" "/>
    <s v=" "/>
    <s v=" "/>
    <s v=" "/>
    <s v="Butte"/>
    <n v="39.722892000000002"/>
    <n v="-121.46980000000001"/>
    <s v="Map"/>
    <s v="Map"/>
    <s v="CISO"/>
  </r>
  <r>
    <n v="14328"/>
    <s v="Pacific Gas &amp; Electric Co."/>
    <n v="272"/>
    <x v="150"/>
    <s v="Electric Utility"/>
    <s v="CA"/>
    <s v="2"/>
    <s v=""/>
    <x v="198"/>
    <n v="60"/>
    <n v="60"/>
    <x v="0"/>
    <s v="WAT"/>
    <s v="HY"/>
    <n v="10"/>
    <x v="75"/>
    <s v=" "/>
    <x v="0"/>
    <s v="(OP) Operating"/>
    <s v=" "/>
    <s v=" "/>
    <s v=" "/>
    <s v=" "/>
    <s v=" "/>
    <s v=" "/>
    <s v="Butte"/>
    <n v="39.722892000000002"/>
    <n v="-121.46980000000001"/>
    <s v="Map"/>
    <s v="Map"/>
    <s v="CISO"/>
  </r>
  <r>
    <n v="14328"/>
    <s v="Pacific Gas &amp; Electric Co."/>
    <n v="274"/>
    <x v="151"/>
    <s v="Electric Utility"/>
    <s v="CA"/>
    <s v="1"/>
    <s v=""/>
    <x v="199"/>
    <n v="4.5"/>
    <n v="4.5"/>
    <x v="0"/>
    <s v="WAT"/>
    <s v="HY"/>
    <n v="2"/>
    <x v="31"/>
    <s v=" "/>
    <x v="0"/>
    <s v="(OP) Operating"/>
    <s v=" "/>
    <s v=" "/>
    <s v=" "/>
    <s v=" "/>
    <s v=" "/>
    <s v=" "/>
    <s v="Mendocino"/>
    <n v="39.361786000000002"/>
    <n v="-123.1279"/>
    <s v="Map"/>
    <s v="Map"/>
    <s v="CISO"/>
  </r>
  <r>
    <n v="14328"/>
    <s v="Pacific Gas &amp; Electric Co."/>
    <n v="274"/>
    <x v="151"/>
    <s v="Electric Utility"/>
    <s v="CA"/>
    <s v="2"/>
    <s v=""/>
    <x v="31"/>
    <n v="2"/>
    <n v="2"/>
    <x v="0"/>
    <s v="WAT"/>
    <s v="HY"/>
    <n v="3"/>
    <x v="97"/>
    <s v=" "/>
    <x v="0"/>
    <s v="(OP) Operating"/>
    <s v=" "/>
    <s v=" "/>
    <s v=" "/>
    <s v=" "/>
    <s v=" "/>
    <s v=" "/>
    <s v="Mendocino"/>
    <n v="39.361786000000002"/>
    <n v="-123.1279"/>
    <s v="Map"/>
    <s v="Map"/>
    <s v="CISO"/>
  </r>
  <r>
    <n v="14328"/>
    <s v="Pacific Gas &amp; Electric Co."/>
    <n v="274"/>
    <x v="151"/>
    <s v="Electric Utility"/>
    <s v="CA"/>
    <s v="3"/>
    <s v=""/>
    <x v="125"/>
    <n v="2.7"/>
    <n v="2.7"/>
    <x v="0"/>
    <s v="WAT"/>
    <s v="HY"/>
    <n v="9"/>
    <x v="98"/>
    <s v=" "/>
    <x v="0"/>
    <s v="(OP) Operating"/>
    <s v=" "/>
    <s v=" "/>
    <s v=" "/>
    <s v=" "/>
    <s v=" "/>
    <s v=" "/>
    <s v="Mendocino"/>
    <n v="39.361786000000002"/>
    <n v="-123.1279"/>
    <s v="Map"/>
    <s v="Map"/>
    <s v="CISO"/>
  </r>
  <r>
    <n v="14328"/>
    <s v="Pacific Gas &amp; Electric Co."/>
    <n v="275"/>
    <x v="152"/>
    <s v="Electric Utility"/>
    <s v="CA"/>
    <s v="H1"/>
    <s v=""/>
    <x v="200"/>
    <n v="63"/>
    <n v="63"/>
    <x v="0"/>
    <s v="WAT"/>
    <s v="HY"/>
    <n v="3"/>
    <x v="36"/>
    <s v=" "/>
    <x v="0"/>
    <s v="(OP) Operating"/>
    <s v=" "/>
    <s v=" "/>
    <s v=" "/>
    <s v=" "/>
    <s v=" "/>
    <s v=" "/>
    <s v="Plumas"/>
    <n v="39.905209999999997"/>
    <n v="-121.34520000000001"/>
    <s v="Map"/>
    <s v="Map"/>
    <s v="CISO"/>
  </r>
  <r>
    <n v="14328"/>
    <s v="Pacific Gas &amp; Electric Co."/>
    <n v="275"/>
    <x v="152"/>
    <s v="Electric Utility"/>
    <s v="CA"/>
    <s v="H2"/>
    <s v=""/>
    <x v="200"/>
    <n v="63"/>
    <n v="63"/>
    <x v="0"/>
    <s v="WAT"/>
    <s v="HY"/>
    <n v="3"/>
    <x v="36"/>
    <s v=" "/>
    <x v="0"/>
    <s v="(OP) Operating"/>
    <s v=" "/>
    <s v=" "/>
    <s v=" "/>
    <s v=" "/>
    <s v=" "/>
    <s v=" "/>
    <s v="Plumas"/>
    <n v="39.905209999999997"/>
    <n v="-121.34520000000001"/>
    <s v="Map"/>
    <s v="Map"/>
    <s v="CISO"/>
  </r>
  <r>
    <n v="14328"/>
    <s v="Pacific Gas &amp; Electric Co."/>
    <n v="276"/>
    <x v="153"/>
    <s v="Electric Utility"/>
    <s v="CA"/>
    <s v="1"/>
    <s v=""/>
    <x v="63"/>
    <n v="3.2"/>
    <n v="3.2"/>
    <x v="0"/>
    <s v="WAT"/>
    <s v="HY"/>
    <n v="9"/>
    <x v="98"/>
    <s v=" "/>
    <x v="0"/>
    <s v="(OP) Operating"/>
    <s v=" "/>
    <s v=" "/>
    <s v=" "/>
    <s v=" "/>
    <s v=" "/>
    <s v=" "/>
    <s v="Madera"/>
    <n v="37.203232999999997"/>
    <n v="-119.4975"/>
    <s v="Map"/>
    <s v="Map"/>
    <s v="CISO"/>
  </r>
  <r>
    <n v="14328"/>
    <s v="Pacific Gas &amp; Electric Co."/>
    <n v="277"/>
    <x v="154"/>
    <s v="Electric Utility"/>
    <s v="CA"/>
    <s v="3"/>
    <s v=""/>
    <x v="201"/>
    <n v="4.2"/>
    <n v="4.2"/>
    <x v="0"/>
    <s v="WAT"/>
    <s v="HY"/>
    <n v="8"/>
    <x v="99"/>
    <s v=" "/>
    <x v="0"/>
    <s v="(OA) Out of service but expected to return to service in next calendar year"/>
    <s v=" "/>
    <s v=" "/>
    <s v=" "/>
    <s v=" "/>
    <s v=" "/>
    <s v=" "/>
    <s v="Madera"/>
    <n v="37.253717999999999"/>
    <n v="-119.5194"/>
    <s v="Map"/>
    <s v="Map"/>
    <s v="CISO"/>
  </r>
  <r>
    <n v="14328"/>
    <s v="Pacific Gas &amp; Electric Co."/>
    <n v="279"/>
    <x v="155"/>
    <s v="Electric Utility"/>
    <s v="CA"/>
    <s v="1"/>
    <s v=""/>
    <x v="202"/>
    <n v="11"/>
    <n v="11"/>
    <x v="0"/>
    <s v="WAT"/>
    <s v="HY"/>
    <n v="6"/>
    <x v="20"/>
    <s v=" "/>
    <x v="0"/>
    <s v="(OP) Operating"/>
    <s v=" "/>
    <s v=" "/>
    <s v=" "/>
    <s v=" "/>
    <s v=" "/>
    <s v=" "/>
    <s v="Amador"/>
    <n v="38.497914000000002"/>
    <n v="-120.21810000000001"/>
    <s v="Map"/>
    <s v="Map"/>
    <s v="CISO"/>
  </r>
  <r>
    <n v="14328"/>
    <s v="Pacific Gas &amp; Electric Co."/>
    <n v="279"/>
    <x v="155"/>
    <s v="Electric Utility"/>
    <s v="CA"/>
    <s v="2"/>
    <s v=""/>
    <x v="203"/>
    <n v="33"/>
    <n v="33"/>
    <x v="0"/>
    <s v="WAT"/>
    <s v="HY"/>
    <n v="4"/>
    <x v="81"/>
    <s v=" "/>
    <x v="0"/>
    <s v="(OP) Operating"/>
    <s v=" "/>
    <s v=" "/>
    <s v=" "/>
    <s v=" "/>
    <s v=" "/>
    <s v=" "/>
    <s v="Amador"/>
    <n v="38.497914000000002"/>
    <n v="-120.21810000000001"/>
    <s v="Map"/>
    <s v="Map"/>
    <s v="CISO"/>
  </r>
  <r>
    <n v="14328"/>
    <s v="Pacific Gas &amp; Electric Co."/>
    <n v="280"/>
    <x v="156"/>
    <s v="Electric Utility"/>
    <s v="CA"/>
    <s v="1"/>
    <s v=""/>
    <x v="204"/>
    <n v="7"/>
    <n v="7"/>
    <x v="0"/>
    <s v="WAT"/>
    <s v="HY"/>
    <n v="12"/>
    <x v="68"/>
    <s v=" "/>
    <x v="0"/>
    <s v="(OP) Operating"/>
    <s v=" "/>
    <s v=" "/>
    <s v=" "/>
    <s v=" "/>
    <s v=" "/>
    <s v=" "/>
    <s v="Tehama"/>
    <n v="40.395395999999998"/>
    <n v="-121.8792"/>
    <s v="Map"/>
    <s v="Map"/>
    <s v="CISO"/>
  </r>
  <r>
    <n v="14328"/>
    <s v="Pacific Gas &amp; Electric Co."/>
    <n v="281"/>
    <x v="157"/>
    <s v="Electric Utility"/>
    <s v="CA"/>
    <s v="1"/>
    <s v=""/>
    <x v="172"/>
    <n v="7"/>
    <n v="7"/>
    <x v="0"/>
    <s v="WAT"/>
    <s v="HY"/>
    <n v="5"/>
    <x v="21"/>
    <s v=" "/>
    <x v="0"/>
    <s v="(OP) Operating"/>
    <s v=" "/>
    <s v=" "/>
    <s v=" "/>
    <s v=" "/>
    <s v=" "/>
    <s v=" "/>
    <s v="Nevada"/>
    <n v="39.324612999999999"/>
    <n v="-120.6448"/>
    <s v="Map"/>
    <s v="Map"/>
    <s v="CISO"/>
  </r>
  <r>
    <n v="14328"/>
    <s v="Pacific Gas &amp; Electric Co."/>
    <n v="282"/>
    <x v="158"/>
    <s v="Electric Utility"/>
    <s v="CA"/>
    <s v="1"/>
    <s v=""/>
    <x v="205"/>
    <n v="4.4000000000000004"/>
    <n v="4.4000000000000004"/>
    <x v="0"/>
    <s v="WAT"/>
    <s v="HY"/>
    <n v="7"/>
    <x v="21"/>
    <s v=" "/>
    <x v="0"/>
    <s v="(OP) Operating"/>
    <s v=" "/>
    <s v=" "/>
    <s v=" "/>
    <s v=" "/>
    <s v=" "/>
    <s v=" "/>
    <s v="Nevada"/>
    <n v="39.324592000000003"/>
    <n v="-120.6454"/>
    <s v="Map"/>
    <s v="Map"/>
    <s v="CISO"/>
  </r>
  <r>
    <n v="14328"/>
    <s v="Pacific Gas &amp; Electric Co."/>
    <n v="283"/>
    <x v="159"/>
    <s v="Electric Utility"/>
    <s v="CA"/>
    <s v="1"/>
    <s v=""/>
    <x v="206"/>
    <n v="5.8"/>
    <n v="5.8"/>
    <x v="0"/>
    <s v="WAT"/>
    <s v="HY"/>
    <n v="2"/>
    <x v="13"/>
    <s v=" "/>
    <x v="0"/>
    <s v="(OP) Operating"/>
    <s v=" "/>
    <s v=" "/>
    <s v=" "/>
    <s v=" "/>
    <s v=" "/>
    <s v=" "/>
    <s v="Nevada"/>
    <n v="39.337679000000001"/>
    <n v="-120.63549999999999"/>
    <s v="Map"/>
    <s v="Map"/>
    <s v="CISO"/>
  </r>
  <r>
    <n v="14328"/>
    <s v="Pacific Gas &amp; Electric Co."/>
    <n v="284"/>
    <x v="160"/>
    <s v="Electric Utility"/>
    <s v="CA"/>
    <s v="1"/>
    <s v=""/>
    <x v="207"/>
    <n v="7"/>
    <n v="7"/>
    <x v="0"/>
    <s v="WAT"/>
    <s v="HY"/>
    <n v="9"/>
    <x v="84"/>
    <s v=" "/>
    <x v="0"/>
    <s v="(OP) Operating"/>
    <s v=" "/>
    <s v=" "/>
    <s v=" "/>
    <s v=" "/>
    <s v=" "/>
    <s v=" "/>
    <s v="Tuolumne"/>
    <n v="38.186529999999998"/>
    <n v="-120.1117"/>
    <s v="Map"/>
    <s v="Map"/>
    <s v="CISO"/>
  </r>
  <r>
    <n v="14328"/>
    <s v="Pacific Gas &amp; Electric Co."/>
    <n v="285"/>
    <x v="161"/>
    <s v="Electric Utility"/>
    <s v="CA"/>
    <s v="HC1"/>
    <s v=""/>
    <x v="208"/>
    <n v="91"/>
    <n v="91"/>
    <x v="0"/>
    <s v="WAT"/>
    <s v="HY"/>
    <n v="3"/>
    <x v="0"/>
    <s v=" "/>
    <x v="0"/>
    <s v="(OP) Operating"/>
    <s v=" "/>
    <s v=" "/>
    <s v=" "/>
    <s v=" "/>
    <s v=" "/>
    <s v=" "/>
    <s v="Tuolumne"/>
    <n v="38.139048000000003"/>
    <n v="-120.3703"/>
    <s v="Map"/>
    <s v="Map"/>
    <s v="CISO"/>
  </r>
  <r>
    <n v="7160"/>
    <s v="Geysers Power Co LLC"/>
    <n v="286"/>
    <x v="162"/>
    <s v="IPP Non-CHP"/>
    <s v="CA"/>
    <s v="U11"/>
    <s v=""/>
    <x v="209"/>
    <n v="68"/>
    <n v="68"/>
    <x v="11"/>
    <s v="GEO"/>
    <s v="ST"/>
    <n v="12"/>
    <x v="28"/>
    <s v=" "/>
    <x v="0"/>
    <s v="(OP) Operating"/>
    <s v=" "/>
    <s v=" "/>
    <s v=" "/>
    <s v=" "/>
    <s v=" "/>
    <s v=" "/>
    <s v="Sonoma"/>
    <n v="38.777000000000001"/>
    <n v="-122.745"/>
    <s v="Map"/>
    <s v="Map"/>
    <s v="CISO"/>
  </r>
  <r>
    <n v="7160"/>
    <s v="Geysers Power Co LLC"/>
    <n v="286"/>
    <x v="162"/>
    <s v="IPP Non-CHP"/>
    <s v="CA"/>
    <s v="U12"/>
    <s v=""/>
    <x v="209"/>
    <n v="50"/>
    <n v="50"/>
    <x v="11"/>
    <s v="GEO"/>
    <s v="ST"/>
    <n v="8"/>
    <x v="68"/>
    <s v=" "/>
    <x v="0"/>
    <s v="(OP) Operating"/>
    <s v=" "/>
    <s v=" "/>
    <s v=" "/>
    <s v=" "/>
    <s v=" "/>
    <s v=" "/>
    <s v="Sonoma"/>
    <n v="38.777000000000001"/>
    <n v="-122.745"/>
    <s v="Map"/>
    <s v="Map"/>
    <s v="CISO"/>
  </r>
  <r>
    <n v="7160"/>
    <s v="Geysers Power Co LLC"/>
    <n v="286"/>
    <x v="162"/>
    <s v="IPP Non-CHP"/>
    <s v="CA"/>
    <s v="U13"/>
    <s v=""/>
    <x v="210"/>
    <n v="56"/>
    <n v="56"/>
    <x v="11"/>
    <s v="GEO"/>
    <s v="ST"/>
    <n v="4"/>
    <x v="7"/>
    <s v=" "/>
    <x v="0"/>
    <s v="(OP) Operating"/>
    <s v=" "/>
    <s v=" "/>
    <s v=" "/>
    <s v=" "/>
    <s v=" "/>
    <s v=" "/>
    <s v="Sonoma"/>
    <n v="38.777000000000001"/>
    <n v="-122.745"/>
    <s v="Map"/>
    <s v="Map"/>
    <s v="CISO"/>
  </r>
  <r>
    <n v="7160"/>
    <s v="Geysers Power Co LLC"/>
    <n v="286"/>
    <x v="162"/>
    <s v="IPP Non-CHP"/>
    <s v="CA"/>
    <s v="U14"/>
    <s v=""/>
    <x v="211"/>
    <n v="50"/>
    <n v="50"/>
    <x v="11"/>
    <s v="GEO"/>
    <s v="ST"/>
    <n v="2"/>
    <x v="7"/>
    <s v=" "/>
    <x v="0"/>
    <s v="(OP) Operating"/>
    <s v=" "/>
    <s v=" "/>
    <s v=" "/>
    <s v=" "/>
    <s v=" "/>
    <s v=" "/>
    <s v="Sonoma"/>
    <n v="38.777000000000001"/>
    <n v="-122.745"/>
    <s v="Map"/>
    <s v="Map"/>
    <s v="CISO"/>
  </r>
  <r>
    <n v="7160"/>
    <s v="Geysers Power Co LLC"/>
    <n v="286"/>
    <x v="162"/>
    <s v="IPP Non-CHP"/>
    <s v="CA"/>
    <s v="U16"/>
    <s v=""/>
    <x v="212"/>
    <n v="49"/>
    <n v="49"/>
    <x v="11"/>
    <s v="GEO"/>
    <s v="ST"/>
    <n v="10"/>
    <x v="17"/>
    <s v=" "/>
    <x v="0"/>
    <s v="(OP) Operating"/>
    <s v=" "/>
    <s v=" "/>
    <s v=" "/>
    <s v=" "/>
    <s v=" "/>
    <s v=" "/>
    <s v="Sonoma"/>
    <n v="38.777000000000001"/>
    <n v="-122.745"/>
    <s v="Map"/>
    <s v="Map"/>
    <s v="CISO"/>
  </r>
  <r>
    <n v="7160"/>
    <s v="Geysers Power Co LLC"/>
    <n v="286"/>
    <x v="162"/>
    <s v="IPP Non-CHP"/>
    <s v="CA"/>
    <s v="U17"/>
    <s v=""/>
    <x v="212"/>
    <n v="56"/>
    <n v="56"/>
    <x v="11"/>
    <s v="GEO"/>
    <s v="ST"/>
    <n v="11"/>
    <x v="44"/>
    <s v=" "/>
    <x v="0"/>
    <s v="(OP) Operating"/>
    <s v=" "/>
    <s v=" "/>
    <s v=" "/>
    <s v=" "/>
    <s v=" "/>
    <s v=" "/>
    <s v="Sonoma"/>
    <n v="38.777000000000001"/>
    <n v="-122.745"/>
    <s v="Map"/>
    <s v="Map"/>
    <s v="CISO"/>
  </r>
  <r>
    <n v="7160"/>
    <s v="Geysers Power Co LLC"/>
    <n v="286"/>
    <x v="162"/>
    <s v="IPP Non-CHP"/>
    <s v="CA"/>
    <s v="U18"/>
    <s v=""/>
    <x v="212"/>
    <n v="45"/>
    <n v="45"/>
    <x v="11"/>
    <s v="GEO"/>
    <s v="ST"/>
    <n v="11"/>
    <x v="50"/>
    <s v=" "/>
    <x v="0"/>
    <s v="(OP) Operating"/>
    <s v=" "/>
    <s v=" "/>
    <s v=" "/>
    <s v=" "/>
    <s v=" "/>
    <s v=" "/>
    <s v="Sonoma"/>
    <n v="38.777000000000001"/>
    <n v="-122.745"/>
    <s v="Map"/>
    <s v="Map"/>
    <s v="CISO"/>
  </r>
  <r>
    <n v="7160"/>
    <s v="Geysers Power Co LLC"/>
    <n v="286"/>
    <x v="162"/>
    <s v="IPP Non-CHP"/>
    <s v="CA"/>
    <s v="U20"/>
    <s v=""/>
    <x v="212"/>
    <n v="40"/>
    <n v="40"/>
    <x v="11"/>
    <s v="GEO"/>
    <s v="ST"/>
    <n v="10"/>
    <x v="17"/>
    <s v=" "/>
    <x v="0"/>
    <s v="(OP) Operating"/>
    <s v=" "/>
    <s v=" "/>
    <s v=" "/>
    <s v=" "/>
    <s v=" "/>
    <s v=" "/>
    <s v="Sonoma"/>
    <n v="38.777000000000001"/>
    <n v="-122.745"/>
    <s v="Map"/>
    <s v="Map"/>
    <s v="CISO"/>
  </r>
  <r>
    <n v="7160"/>
    <s v="Geysers Power Co LLC"/>
    <n v="286"/>
    <x v="162"/>
    <s v="IPP Non-CHP"/>
    <s v="CA"/>
    <s v="U5"/>
    <s v=""/>
    <x v="213"/>
    <n v="42"/>
    <n v="42"/>
    <x v="11"/>
    <s v="GEO"/>
    <s v="ST"/>
    <n v="4"/>
    <x v="3"/>
    <s v=" "/>
    <x v="0"/>
    <s v="(OP) Operating"/>
    <s v=" "/>
    <s v=" "/>
    <s v=" "/>
    <s v=" "/>
    <s v=" "/>
    <s v=" "/>
    <s v="Sonoma"/>
    <n v="38.777000000000001"/>
    <n v="-122.745"/>
    <s v="Map"/>
    <s v="Map"/>
    <s v="CISO"/>
  </r>
  <r>
    <n v="7160"/>
    <s v="Geysers Power Co LLC"/>
    <n v="286"/>
    <x v="162"/>
    <s v="IPP Non-CHP"/>
    <s v="CA"/>
    <s v="U6"/>
    <s v=""/>
    <x v="213"/>
    <n v="42"/>
    <n v="42"/>
    <x v="11"/>
    <s v="GEO"/>
    <s v="ST"/>
    <n v="4"/>
    <x v="3"/>
    <s v=" "/>
    <x v="0"/>
    <s v="(OP) Operating"/>
    <s v=" "/>
    <s v=" "/>
    <s v=" "/>
    <s v=" "/>
    <s v=" "/>
    <s v=" "/>
    <s v="Sonoma"/>
    <n v="38.777000000000001"/>
    <n v="-122.745"/>
    <s v="Map"/>
    <s v="Map"/>
    <s v="CISO"/>
  </r>
  <r>
    <n v="7160"/>
    <s v="Geysers Power Co LLC"/>
    <n v="286"/>
    <x v="162"/>
    <s v="IPP Non-CHP"/>
    <s v="CA"/>
    <s v="U7"/>
    <s v=""/>
    <x v="213"/>
    <n v="40"/>
    <n v="40"/>
    <x v="11"/>
    <s v="GEO"/>
    <s v="ST"/>
    <n v="7"/>
    <x v="30"/>
    <s v=" "/>
    <x v="0"/>
    <s v="(OP) Operating"/>
    <s v=" "/>
    <s v=" "/>
    <s v=" "/>
    <s v=" "/>
    <s v=" "/>
    <s v=" "/>
    <s v="Sonoma"/>
    <n v="38.777000000000001"/>
    <n v="-122.745"/>
    <s v="Map"/>
    <s v="Map"/>
    <s v="CISO"/>
  </r>
  <r>
    <n v="7160"/>
    <s v="Geysers Power Co LLC"/>
    <n v="286"/>
    <x v="162"/>
    <s v="IPP Non-CHP"/>
    <s v="CA"/>
    <s v="U8"/>
    <s v=""/>
    <x v="213"/>
    <n v="40"/>
    <n v="40"/>
    <x v="11"/>
    <s v="GEO"/>
    <s v="ST"/>
    <n v="7"/>
    <x v="30"/>
    <s v=" "/>
    <x v="0"/>
    <s v="(OP) Operating"/>
    <s v=" "/>
    <s v=" "/>
    <s v=" "/>
    <s v=" "/>
    <s v=" "/>
    <s v=" "/>
    <s v="Sonoma"/>
    <n v="38.777000000000001"/>
    <n v="-122.745"/>
    <s v="Map"/>
    <s v="Map"/>
    <s v="CISO"/>
  </r>
  <r>
    <n v="14328"/>
    <s v="Pacific Gas &amp; Electric Co."/>
    <n v="287"/>
    <x v="163"/>
    <s v="Electric Utility"/>
    <s v="CA"/>
    <s v="H1"/>
    <s v=""/>
    <x v="25"/>
    <n v="29"/>
    <n v="29"/>
    <x v="0"/>
    <s v="WAT"/>
    <s v="HY"/>
    <n v="8"/>
    <x v="20"/>
    <s v=" "/>
    <x v="0"/>
    <s v="(OP) Operating"/>
    <s v=" "/>
    <s v=" "/>
    <s v=" "/>
    <s v=" "/>
    <s v=" "/>
    <s v=" "/>
    <s v="Amador"/>
    <n v="38.449291000000002"/>
    <n v="-120.4926"/>
    <s v="Map"/>
    <s v="Map"/>
    <s v="CISO"/>
  </r>
  <r>
    <n v="14328"/>
    <s v="Pacific Gas &amp; Electric Co."/>
    <n v="287"/>
    <x v="163"/>
    <s v="Electric Utility"/>
    <s v="CA"/>
    <s v="H2"/>
    <s v=""/>
    <x v="192"/>
    <n v="29"/>
    <n v="29"/>
    <x v="0"/>
    <s v="WAT"/>
    <s v="HY"/>
    <n v="6"/>
    <x v="20"/>
    <s v=" "/>
    <x v="0"/>
    <s v="(OP) Operating"/>
    <s v=" "/>
    <s v=" "/>
    <s v=" "/>
    <s v=" "/>
    <s v=" "/>
    <s v=" "/>
    <s v="Amador"/>
    <n v="38.449291000000002"/>
    <n v="-120.4926"/>
    <s v="Map"/>
    <s v="Map"/>
    <s v="CISO"/>
  </r>
  <r>
    <n v="14328"/>
    <s v="Pacific Gas &amp; Electric Co."/>
    <n v="289"/>
    <x v="164"/>
    <s v="Electric Utility"/>
    <s v="CA"/>
    <s v="1"/>
    <s v=""/>
    <x v="214"/>
    <n v="3.2"/>
    <n v="3.2"/>
    <x v="0"/>
    <s v="WAT"/>
    <s v="HY"/>
    <n v="1"/>
    <x v="49"/>
    <s v=" "/>
    <x v="0"/>
    <s v="(OA) Out of service but expected to return to service in next calendar year"/>
    <s v=" "/>
    <s v=" "/>
    <s v=" "/>
    <s v=" "/>
    <s v=" "/>
    <s v=" "/>
    <s v="Tulare"/>
    <n v="36.163075999999997"/>
    <n v="-118.7071"/>
    <s v="Map"/>
    <s v="Map"/>
    <s v="CISO"/>
  </r>
  <r>
    <n v="14328"/>
    <s v="Pacific Gas &amp; Electric Co."/>
    <n v="289"/>
    <x v="164"/>
    <s v="Electric Utility"/>
    <s v="CA"/>
    <s v="2"/>
    <s v=""/>
    <x v="214"/>
    <n v="3.2"/>
    <n v="3.2"/>
    <x v="0"/>
    <s v="WAT"/>
    <s v="HY"/>
    <n v="1"/>
    <x v="49"/>
    <s v=" "/>
    <x v="0"/>
    <s v="(OA) Out of service but expected to return to service in next calendar year"/>
    <s v=" "/>
    <s v=" "/>
    <s v=" "/>
    <s v=" "/>
    <s v=" "/>
    <s v=" "/>
    <s v="Tulare"/>
    <n v="36.163075999999997"/>
    <n v="-118.7071"/>
    <s v="Map"/>
    <s v="Map"/>
    <s v="CISO"/>
  </r>
  <r>
    <n v="14328"/>
    <s v="Pacific Gas &amp; Electric Co."/>
    <n v="290"/>
    <x v="165"/>
    <s v="Electric Utility"/>
    <s v="CA"/>
    <s v="1"/>
    <s v=""/>
    <x v="64"/>
    <n v="9"/>
    <n v="9"/>
    <x v="0"/>
    <s v="WAT"/>
    <s v="HY"/>
    <n v="4"/>
    <x v="7"/>
    <s v=" "/>
    <x v="0"/>
    <s v="(OP) Operating"/>
    <s v=" "/>
    <s v=" "/>
    <s v=" "/>
    <s v=" "/>
    <s v=" "/>
    <s v=" "/>
    <s v="Shasta"/>
    <n v="40.459111"/>
    <n v="-121.86709999999999"/>
    <s v="Map"/>
    <s v="Map"/>
    <s v="CISO"/>
  </r>
  <r>
    <n v="14328"/>
    <s v="Pacific Gas &amp; Electric Co."/>
    <n v="291"/>
    <x v="166"/>
    <s v="Electric Utility"/>
    <s v="CA"/>
    <s v="1"/>
    <s v=""/>
    <x v="181"/>
    <n v="14.5"/>
    <n v="14.5"/>
    <x v="0"/>
    <s v="WAT"/>
    <s v="HY"/>
    <n v="11"/>
    <x v="35"/>
    <s v=" "/>
    <x v="0"/>
    <s v="(OP) Operating"/>
    <s v=" "/>
    <s v=" "/>
    <s v=" "/>
    <s v=" "/>
    <s v=" "/>
    <s v=" "/>
    <s v="Amador"/>
    <n v="38.420898000000001"/>
    <n v="-120.5496"/>
    <s v="Map"/>
    <s v="Map"/>
    <s v="CISO"/>
  </r>
  <r>
    <n v="14328"/>
    <s v="Pacific Gas &amp; Electric Co."/>
    <n v="292"/>
    <x v="167"/>
    <s v="Electric Utility"/>
    <s v="CA"/>
    <s v="1"/>
    <s v=""/>
    <x v="181"/>
    <n v="14"/>
    <n v="14"/>
    <x v="0"/>
    <s v="WAT"/>
    <s v="HY"/>
    <n v="3"/>
    <x v="98"/>
    <s v=" "/>
    <x v="0"/>
    <s v="(OP) Operating"/>
    <s v=" "/>
    <s v=" "/>
    <s v=" "/>
    <s v=" "/>
    <s v=" "/>
    <s v=" "/>
    <s v="Placer"/>
    <n v="38.889862000000001"/>
    <n v="-121.0985"/>
    <s v="Map"/>
    <s v="Map"/>
    <s v="CISO"/>
  </r>
  <r>
    <n v="14328"/>
    <s v="Pacific Gas &amp; Electric Co."/>
    <n v="292"/>
    <x v="167"/>
    <s v="Electric Utility"/>
    <s v="CA"/>
    <s v="2"/>
    <s v=""/>
    <x v="63"/>
    <n v="3.2"/>
    <n v="3.2"/>
    <x v="0"/>
    <s v="WAT"/>
    <s v="HY"/>
    <n v="12"/>
    <x v="37"/>
    <s v=" "/>
    <x v="0"/>
    <s v="(OP) Operating"/>
    <s v=" "/>
    <s v=" "/>
    <s v=" "/>
    <s v=" "/>
    <s v=" "/>
    <s v=" "/>
    <s v="Placer"/>
    <n v="38.889862000000001"/>
    <n v="-121.0985"/>
    <s v="Map"/>
    <s v="Map"/>
    <s v="CISO"/>
  </r>
  <r>
    <n v="14328"/>
    <s v="Pacific Gas &amp; Electric Co."/>
    <n v="293"/>
    <x v="168"/>
    <s v="Electric Utility"/>
    <s v="CA"/>
    <s v="1"/>
    <s v=""/>
    <x v="215"/>
    <n v="5"/>
    <n v="5"/>
    <x v="0"/>
    <s v="WAT"/>
    <s v="HY"/>
    <n v="9"/>
    <x v="97"/>
    <s v=" "/>
    <x v="0"/>
    <s v="(OP) Operating"/>
    <s v=" "/>
    <s v=" "/>
    <s v=" "/>
    <s v=" "/>
    <s v=" "/>
    <s v=" "/>
    <s v="Madera"/>
    <n v="37.151049999999998"/>
    <n v="-119.5047"/>
    <s v="Map"/>
    <s v="Map"/>
    <s v="CISO"/>
  </r>
  <r>
    <n v="14328"/>
    <s v="Pacific Gas &amp; Electric Co."/>
    <n v="293"/>
    <x v="168"/>
    <s v="Electric Utility"/>
    <s v="CA"/>
    <s v="2"/>
    <s v=""/>
    <x v="215"/>
    <n v="5"/>
    <n v="5"/>
    <x v="0"/>
    <s v="WAT"/>
    <s v="HY"/>
    <n v="9"/>
    <x v="97"/>
    <s v=" "/>
    <x v="0"/>
    <s v="(OP) Operating"/>
    <s v=" "/>
    <s v=" "/>
    <s v=" "/>
    <s v=" "/>
    <s v=" "/>
    <s v=" "/>
    <s v="Madera"/>
    <n v="37.151049999999998"/>
    <n v="-119.5047"/>
    <s v="Map"/>
    <s v="Map"/>
    <s v="CISO"/>
  </r>
  <r>
    <n v="14328"/>
    <s v="Pacific Gas &amp; Electric Co."/>
    <n v="293"/>
    <x v="168"/>
    <s v="Electric Utility"/>
    <s v="CA"/>
    <s v="3"/>
    <s v=""/>
    <x v="215"/>
    <n v="5"/>
    <n v="5"/>
    <x v="0"/>
    <s v="WAT"/>
    <s v="HY"/>
    <n v="9"/>
    <x v="97"/>
    <s v=" "/>
    <x v="0"/>
    <s v="(OP) Operating"/>
    <s v=" "/>
    <s v=" "/>
    <s v=" "/>
    <s v=" "/>
    <s v=" "/>
    <s v=" "/>
    <s v="Madera"/>
    <n v="37.151049999999998"/>
    <n v="-119.5047"/>
    <s v="Map"/>
    <s v="Map"/>
    <s v="CISO"/>
  </r>
  <r>
    <n v="14328"/>
    <s v="Pacific Gas &amp; Electric Co."/>
    <n v="293"/>
    <x v="168"/>
    <s v="Electric Utility"/>
    <s v="CA"/>
    <s v="4"/>
    <s v=""/>
    <x v="215"/>
    <n v="5"/>
    <n v="5"/>
    <x v="0"/>
    <s v="WAT"/>
    <s v="HY"/>
    <n v="9"/>
    <x v="97"/>
    <s v=" "/>
    <x v="0"/>
    <s v="(OP) Operating"/>
    <s v=" "/>
    <s v=" "/>
    <s v=" "/>
    <s v=" "/>
    <s v=" "/>
    <s v=" "/>
    <s v="Madera"/>
    <n v="37.151049999999998"/>
    <n v="-119.5047"/>
    <s v="Map"/>
    <s v="Map"/>
    <s v="CISO"/>
  </r>
  <r>
    <n v="14354"/>
    <s v="PacifiCorp"/>
    <n v="294"/>
    <x v="169"/>
    <s v="Electric Utility"/>
    <s v="CA"/>
    <s v="1"/>
    <s v=""/>
    <x v="23"/>
    <n v="14"/>
    <n v="14"/>
    <x v="0"/>
    <s v="WAT"/>
    <s v="HY"/>
    <n v="1"/>
    <x v="100"/>
    <s v=" "/>
    <x v="0"/>
    <s v="(OP) Operating"/>
    <s v=" "/>
    <s v=" "/>
    <s v=" "/>
    <s v=" "/>
    <s v=" "/>
    <s v=" "/>
    <s v="Siskiyou"/>
    <n v="41.978914000000003"/>
    <n v="-122.3353"/>
    <s v="Map"/>
    <s v="Map"/>
    <s v="PACW"/>
  </r>
  <r>
    <n v="14354"/>
    <s v="PacifiCorp"/>
    <n v="294"/>
    <x v="169"/>
    <s v="Electric Utility"/>
    <s v="CA"/>
    <s v="2"/>
    <s v=""/>
    <x v="23"/>
    <n v="14"/>
    <n v="14"/>
    <x v="0"/>
    <s v="WAT"/>
    <s v="HY"/>
    <n v="11"/>
    <x v="100"/>
    <s v=" "/>
    <x v="0"/>
    <s v="(OP) Operating"/>
    <s v=" "/>
    <s v=" "/>
    <s v=" "/>
    <s v=" "/>
    <s v=" "/>
    <s v=" "/>
    <s v="Siskiyou"/>
    <n v="41.978914000000003"/>
    <n v="-122.3353"/>
    <s v="Map"/>
    <s v="Map"/>
    <s v="PACW"/>
  </r>
  <r>
    <n v="14354"/>
    <s v="PacifiCorp"/>
    <n v="295"/>
    <x v="170"/>
    <s v="Electric Utility"/>
    <s v="CA"/>
    <s v="1"/>
    <s v=""/>
    <x v="216"/>
    <n v="17"/>
    <n v="17"/>
    <x v="0"/>
    <s v="WAT"/>
    <s v="HY"/>
    <n v="7"/>
    <x v="42"/>
    <s v=" "/>
    <x v="0"/>
    <s v="(OP) Operating"/>
    <s v=" "/>
    <s v=" "/>
    <s v=" "/>
    <s v=" "/>
    <s v=" "/>
    <s v=" "/>
    <s v="Siskiyou"/>
    <n v="41.975715999999998"/>
    <n v="-122.35809999999999"/>
    <s v="Map"/>
    <s v="Map"/>
    <s v="PACW"/>
  </r>
  <r>
    <n v="14354"/>
    <s v="PacifiCorp"/>
    <n v="295"/>
    <x v="170"/>
    <s v="Electric Utility"/>
    <s v="CA"/>
    <s v="2"/>
    <s v=""/>
    <x v="216"/>
    <n v="17"/>
    <n v="17"/>
    <x v="0"/>
    <s v="WAT"/>
    <s v="HY"/>
    <n v="8"/>
    <x v="42"/>
    <s v=" "/>
    <x v="0"/>
    <s v="(OP) Operating"/>
    <s v=" "/>
    <s v=" "/>
    <s v=" "/>
    <s v=" "/>
    <s v=" "/>
    <s v=" "/>
    <s v="Siskiyou"/>
    <n v="41.975715999999998"/>
    <n v="-122.35809999999999"/>
    <s v="Map"/>
    <s v="Map"/>
    <s v="PACW"/>
  </r>
  <r>
    <n v="14354"/>
    <s v="PacifiCorp"/>
    <n v="296"/>
    <x v="171"/>
    <s v="Electric Utility"/>
    <s v="CA"/>
    <s v="1"/>
    <s v=""/>
    <x v="68"/>
    <n v="0.4"/>
    <n v="0.4"/>
    <x v="0"/>
    <s v="WAT"/>
    <s v="HY"/>
    <n v="9"/>
    <x v="101"/>
    <s v=" "/>
    <x v="0"/>
    <s v="(OP) Operating"/>
    <s v=" "/>
    <s v=" "/>
    <s v=" "/>
    <s v=" "/>
    <s v=" "/>
    <s v=" "/>
    <s v="Siskiyou"/>
    <n v="41.985605"/>
    <n v="-122.3605"/>
    <s v="Map"/>
    <s v="Map"/>
    <s v="PACW"/>
  </r>
  <r>
    <n v="14354"/>
    <s v="PacifiCorp"/>
    <n v="296"/>
    <x v="171"/>
    <s v="Electric Utility"/>
    <s v="CA"/>
    <s v="2"/>
    <s v=""/>
    <x v="58"/>
    <n v="0.4"/>
    <n v="0.4"/>
    <x v="0"/>
    <s v="WAT"/>
    <s v="HY"/>
    <n v="8"/>
    <x v="87"/>
    <s v=" "/>
    <x v="0"/>
    <s v="(OP) Operating"/>
    <s v=" "/>
    <s v=" "/>
    <s v=" "/>
    <s v=" "/>
    <s v=" "/>
    <s v=" "/>
    <s v="Siskiyou"/>
    <n v="41.985605"/>
    <n v="-122.3605"/>
    <s v="Map"/>
    <s v="Map"/>
    <s v="PACW"/>
  </r>
  <r>
    <n v="14354"/>
    <s v="PacifiCorp"/>
    <n v="296"/>
    <x v="171"/>
    <s v="Electric Utility"/>
    <s v="CA"/>
    <s v="3"/>
    <s v=""/>
    <x v="45"/>
    <n v="1.1000000000000001"/>
    <n v="1.1000000000000001"/>
    <x v="0"/>
    <s v="WAT"/>
    <s v="HY"/>
    <n v="1"/>
    <x v="97"/>
    <s v=" "/>
    <x v="0"/>
    <s v="(OP) Operating"/>
    <s v=" "/>
    <s v=" "/>
    <s v=" "/>
    <s v=" "/>
    <s v=" "/>
    <s v=" "/>
    <s v="Siskiyou"/>
    <n v="41.985605"/>
    <n v="-122.3605"/>
    <s v="Map"/>
    <s v="Map"/>
    <s v="PACW"/>
  </r>
  <r>
    <n v="14354"/>
    <s v="PacifiCorp"/>
    <n v="297"/>
    <x v="172"/>
    <s v="Electric Utility"/>
    <s v="CA"/>
    <s v="1"/>
    <s v=""/>
    <x v="217"/>
    <n v="18.8"/>
    <n v="18.8"/>
    <x v="0"/>
    <s v="WAT"/>
    <s v="HY"/>
    <n v="2"/>
    <x v="19"/>
    <s v=" "/>
    <x v="0"/>
    <s v="(OP) Operating"/>
    <s v=" "/>
    <s v=" "/>
    <s v=" "/>
    <s v=" "/>
    <s v=" "/>
    <s v=" "/>
    <s v="Siskiyou"/>
    <n v="41.932980999999998"/>
    <n v="-122.43680000000001"/>
    <s v="Map"/>
    <s v="Map"/>
    <s v="PACW"/>
  </r>
  <r>
    <n v="54888"/>
    <s v="NRG Texas Power LLC"/>
    <n v="298"/>
    <x v="173"/>
    <s v="IPP Non-CHP"/>
    <s v="TX"/>
    <s v="1"/>
    <s v=""/>
    <x v="218"/>
    <n v="831"/>
    <n v="831"/>
    <x v="2"/>
    <s v="SUB"/>
    <s v="ST"/>
    <n v="12"/>
    <x v="17"/>
    <s v=" "/>
    <x v="0"/>
    <s v="(OP) Operating"/>
    <s v=" "/>
    <s v=" "/>
    <s v=" "/>
    <s v=" "/>
    <s v=" "/>
    <s v=" "/>
    <s v="Limestone"/>
    <n v="31.421900000000001"/>
    <n v="-96.252499999999998"/>
    <s v="Map"/>
    <s v="Map"/>
    <s v="ERCO"/>
  </r>
  <r>
    <n v="54888"/>
    <s v="NRG Texas Power LLC"/>
    <n v="298"/>
    <x v="173"/>
    <s v="IPP Non-CHP"/>
    <s v="TX"/>
    <s v="2"/>
    <s v=""/>
    <x v="219"/>
    <n v="858"/>
    <n v="858"/>
    <x v="2"/>
    <s v="SUB"/>
    <s v="ST"/>
    <n v="12"/>
    <x v="37"/>
    <s v=" "/>
    <x v="0"/>
    <s v="(OP) Operating"/>
    <s v=" "/>
    <s v=" "/>
    <s v=" "/>
    <s v=" "/>
    <s v=" "/>
    <s v=" "/>
    <s v="Limestone"/>
    <n v="31.421900000000001"/>
    <n v="-96.252499999999998"/>
    <s v="Map"/>
    <s v="Map"/>
    <s v="ERCO"/>
  </r>
  <r>
    <n v="14354"/>
    <s v="PacifiCorp"/>
    <n v="299"/>
    <x v="174"/>
    <s v="Electric Utility"/>
    <s v="UT"/>
    <s v="1"/>
    <s v=""/>
    <x v="220"/>
    <n v="23"/>
    <n v="23"/>
    <x v="11"/>
    <s v="GEO"/>
    <s v="ST"/>
    <n v="7"/>
    <x v="51"/>
    <s v=" "/>
    <x v="0"/>
    <s v="(OP) Operating"/>
    <s v=" "/>
    <s v=" "/>
    <s v=" "/>
    <s v=" "/>
    <s v=" "/>
    <s v=" "/>
    <s v="Beaver"/>
    <n v="38.488900000000001"/>
    <n v="-112.8533"/>
    <s v="Map"/>
    <s v="Map"/>
    <s v="PACE"/>
  </r>
  <r>
    <n v="14354"/>
    <s v="PacifiCorp"/>
    <n v="299"/>
    <x v="174"/>
    <s v="Electric Utility"/>
    <s v="UT"/>
    <s v="2"/>
    <s v=""/>
    <x v="221"/>
    <n v="11"/>
    <n v="9"/>
    <x v="11"/>
    <s v="GEO"/>
    <s v="ST"/>
    <n v="12"/>
    <x v="59"/>
    <s v=" "/>
    <x v="0"/>
    <s v="(OP) Operating"/>
    <s v=" "/>
    <s v=" "/>
    <s v=" "/>
    <s v=" "/>
    <s v=" "/>
    <s v=" "/>
    <s v="Beaver"/>
    <n v="38.488900000000001"/>
    <n v="-112.8533"/>
    <s v="Map"/>
    <s v="Map"/>
    <s v="PACE"/>
  </r>
  <r>
    <n v="17271"/>
    <s v="City &amp; Borough of Sitka - (AK)"/>
    <n v="313"/>
    <x v="175"/>
    <s v="Electric Utility"/>
    <s v="AK"/>
    <s v="1"/>
    <s v=""/>
    <x v="222"/>
    <n v="9.3000000000000007"/>
    <n v="9.3000000000000007"/>
    <x v="0"/>
    <s v="WAT"/>
    <s v="HY"/>
    <n v="4"/>
    <x v="44"/>
    <s v=" "/>
    <x v="0"/>
    <s v="(OP) Operating"/>
    <s v=" "/>
    <s v=" "/>
    <s v=" "/>
    <s v=" "/>
    <s v=" "/>
    <s v=" "/>
    <s v="Sitka"/>
    <n v="56.986283999999998"/>
    <n v="-135.12280000000001"/>
    <s v="Map"/>
    <s v="Map"/>
    <s v=""/>
  </r>
  <r>
    <n v="17271"/>
    <s v="City &amp; Borough of Sitka - (AK)"/>
    <n v="313"/>
    <x v="175"/>
    <s v="Electric Utility"/>
    <s v="AK"/>
    <s v="2"/>
    <s v=""/>
    <x v="222"/>
    <n v="9.3000000000000007"/>
    <n v="9.3000000000000007"/>
    <x v="0"/>
    <s v="WAT"/>
    <s v="HY"/>
    <n v="10"/>
    <x v="44"/>
    <s v=" "/>
    <x v="0"/>
    <s v="(OP) Operating"/>
    <s v=" "/>
    <s v=" "/>
    <s v=" "/>
    <s v=" "/>
    <s v=" "/>
    <s v=" "/>
    <s v="Sitka"/>
    <n v="56.986283999999998"/>
    <n v="-135.12280000000001"/>
    <s v="Map"/>
    <s v="Map"/>
    <s v=""/>
  </r>
  <r>
    <n v="9216"/>
    <s v="Imperial Irrigation District"/>
    <n v="314"/>
    <x v="176"/>
    <s v="Electric Utility"/>
    <s v="CA"/>
    <s v="1"/>
    <s v=""/>
    <x v="31"/>
    <n v="1.9"/>
    <n v="0.9"/>
    <x v="0"/>
    <s v="WAT"/>
    <s v="HY"/>
    <n v="3"/>
    <x v="44"/>
    <s v=" "/>
    <x v="0"/>
    <s v="(OA) Out of service but expected to return to service in next calendar year"/>
    <s v=" "/>
    <s v=" "/>
    <s v=" "/>
    <s v=" "/>
    <s v=" "/>
    <s v=" "/>
    <s v="Imperial"/>
    <n v="32.673096999999999"/>
    <n v="-115.392"/>
    <s v="Map"/>
    <s v="Map"/>
    <s v="IID"/>
  </r>
  <r>
    <n v="9216"/>
    <s v="Imperial Irrigation District"/>
    <n v="314"/>
    <x v="176"/>
    <s v="Electric Utility"/>
    <s v="CA"/>
    <s v="2"/>
    <s v=""/>
    <x v="31"/>
    <n v="1.9"/>
    <n v="0.9"/>
    <x v="0"/>
    <s v="WAT"/>
    <s v="HY"/>
    <n v="3"/>
    <x v="44"/>
    <s v=" "/>
    <x v="0"/>
    <s v="(OP) Operating"/>
    <s v=" "/>
    <s v=" "/>
    <s v=" "/>
    <s v=" "/>
    <s v=" "/>
    <s v=" "/>
    <s v="Imperial"/>
    <n v="32.673096999999999"/>
    <n v="-115.392"/>
    <s v="Map"/>
    <s v="Map"/>
    <s v="IID"/>
  </r>
  <r>
    <n v="22148"/>
    <s v="AES Alamitos LLC"/>
    <n v="315"/>
    <x v="177"/>
    <s v="IPP Non-CHP"/>
    <s v="CA"/>
    <s v="3"/>
    <s v=""/>
    <x v="223"/>
    <n v="332"/>
    <n v="332"/>
    <x v="1"/>
    <s v="NG"/>
    <s v="ST"/>
    <n v="12"/>
    <x v="18"/>
    <n v="12"/>
    <x v="1"/>
    <s v="(OP) Operating"/>
    <s v=" "/>
    <s v=" "/>
    <s v=" "/>
    <s v=" "/>
    <s v=" "/>
    <s v=" "/>
    <s v="Los Angeles"/>
    <n v="33.768799999999999"/>
    <n v="-118.1009"/>
    <s v="Map"/>
    <s v="Map"/>
    <s v="CISO"/>
  </r>
  <r>
    <n v="22148"/>
    <s v="AES Alamitos LLC"/>
    <n v="315"/>
    <x v="177"/>
    <s v="IPP Non-CHP"/>
    <s v="CA"/>
    <s v="4"/>
    <s v=""/>
    <x v="223"/>
    <n v="335"/>
    <n v="335"/>
    <x v="1"/>
    <s v="NG"/>
    <s v="ST"/>
    <n v="6"/>
    <x v="19"/>
    <n v="12"/>
    <x v="1"/>
    <s v="(OP) Operating"/>
    <s v=" "/>
    <s v=" "/>
    <s v=" "/>
    <s v=" "/>
    <s v=" "/>
    <s v=" "/>
    <s v="Los Angeles"/>
    <n v="33.768799999999999"/>
    <n v="-118.1009"/>
    <s v="Map"/>
    <s v="Map"/>
    <s v="CISO"/>
  </r>
  <r>
    <n v="22148"/>
    <s v="AES Alamitos LLC"/>
    <n v="315"/>
    <x v="177"/>
    <s v="IPP Non-CHP"/>
    <s v="CA"/>
    <s v="5"/>
    <s v=""/>
    <x v="224"/>
    <n v="485"/>
    <n v="485"/>
    <x v="1"/>
    <s v="NG"/>
    <s v="ST"/>
    <n v="3"/>
    <x v="14"/>
    <n v="12"/>
    <x v="1"/>
    <s v="(OP) Operating"/>
    <s v=" "/>
    <s v=" "/>
    <s v=" "/>
    <s v=" "/>
    <s v=" "/>
    <s v=" "/>
    <s v="Los Angeles"/>
    <n v="33.768799999999999"/>
    <n v="-118.1009"/>
    <s v="Map"/>
    <s v="Map"/>
    <s v="CISO"/>
  </r>
  <r>
    <n v="12397"/>
    <s v="Metropolitan Water District of S CA"/>
    <n v="316"/>
    <x v="178"/>
    <s v="Electric Utility"/>
    <s v="CA"/>
    <s v="1"/>
    <s v=""/>
    <x v="64"/>
    <n v="8.5"/>
    <n v="8.5"/>
    <x v="0"/>
    <s v="WAT"/>
    <s v="HY"/>
    <n v="6"/>
    <x v="44"/>
    <s v=" "/>
    <x v="0"/>
    <s v="(SB) Standby/Backup: available for service but not normally used"/>
    <s v=" "/>
    <s v=" "/>
    <s v=" "/>
    <s v=" "/>
    <s v=" "/>
    <s v=" "/>
    <s v="Los Angeles"/>
    <n v="34.096899999999998"/>
    <n v="-118.4795"/>
    <s v="Map"/>
    <s v="Map"/>
    <s v="LDWP"/>
  </r>
  <r>
    <n v="17609"/>
    <s v="Southern California Edison Co"/>
    <n v="317"/>
    <x v="179"/>
    <s v="Electric Utility"/>
    <s v="CA"/>
    <s v="1"/>
    <s v=""/>
    <x v="225"/>
    <n v="19.8"/>
    <n v="19.8"/>
    <x v="0"/>
    <s v="WAT"/>
    <s v="HY"/>
    <n v="11"/>
    <x v="89"/>
    <s v=" "/>
    <x v="0"/>
    <s v="(OP) Operating"/>
    <s v=" "/>
    <s v=" "/>
    <s v=" "/>
    <s v=" "/>
    <s v=" "/>
    <s v=" "/>
    <s v="Fresno"/>
    <n v="37.2042"/>
    <n v="-119.2396"/>
    <s v="Map"/>
    <s v="Map"/>
    <s v="CISO"/>
  </r>
  <r>
    <n v="17609"/>
    <s v="Southern California Edison Co"/>
    <n v="317"/>
    <x v="179"/>
    <s v="Electric Utility"/>
    <s v="CA"/>
    <s v="2"/>
    <s v=""/>
    <x v="226"/>
    <n v="15.8"/>
    <n v="15.8"/>
    <x v="0"/>
    <s v="WAT"/>
    <s v="HY"/>
    <n v="11"/>
    <x v="89"/>
    <s v=" "/>
    <x v="0"/>
    <s v="(OP) Operating"/>
    <s v=" "/>
    <s v=" "/>
    <s v=" "/>
    <s v=" "/>
    <s v=" "/>
    <s v=" "/>
    <s v="Fresno"/>
    <n v="37.2042"/>
    <n v="-119.2396"/>
    <s v="Map"/>
    <s v="Map"/>
    <s v="CISO"/>
  </r>
  <r>
    <n v="17609"/>
    <s v="Southern California Edison Co"/>
    <n v="317"/>
    <x v="179"/>
    <s v="Electric Utility"/>
    <s v="CA"/>
    <s v="3"/>
    <s v=""/>
    <x v="227"/>
    <n v="21.6"/>
    <n v="21.6"/>
    <x v="0"/>
    <s v="WAT"/>
    <s v="HY"/>
    <n v="7"/>
    <x v="99"/>
    <s v=" "/>
    <x v="0"/>
    <s v="(OP) Operating"/>
    <s v=" "/>
    <s v=" "/>
    <s v=" "/>
    <s v=" "/>
    <s v=" "/>
    <s v=" "/>
    <s v="Fresno"/>
    <n v="37.2042"/>
    <n v="-119.2396"/>
    <s v="Map"/>
    <s v="Map"/>
    <s v="CISO"/>
  </r>
  <r>
    <n v="17609"/>
    <s v="Southern California Edison Co"/>
    <n v="317"/>
    <x v="179"/>
    <s v="Electric Utility"/>
    <s v="CA"/>
    <s v="4"/>
    <s v=""/>
    <x v="228"/>
    <n v="31.2"/>
    <n v="31.2"/>
    <x v="0"/>
    <s v="WAT"/>
    <s v="HY"/>
    <n v="6"/>
    <x v="42"/>
    <s v=" "/>
    <x v="0"/>
    <s v="(OP) Operating"/>
    <s v=" "/>
    <s v=" "/>
    <s v=" "/>
    <s v=" "/>
    <s v=" "/>
    <s v=" "/>
    <s v="Fresno"/>
    <n v="37.2042"/>
    <n v="-119.2396"/>
    <s v="Map"/>
    <s v="Map"/>
    <s v="CISO"/>
  </r>
  <r>
    <n v="17609"/>
    <s v="Southern California Edison Co"/>
    <n v="318"/>
    <x v="180"/>
    <s v="Electric Utility"/>
    <s v="CA"/>
    <s v="3"/>
    <s v=""/>
    <x v="226"/>
    <n v="15.8"/>
    <n v="15.8"/>
    <x v="0"/>
    <s v="WAT"/>
    <s v="HY"/>
    <n v="12"/>
    <x v="89"/>
    <s v=" "/>
    <x v="0"/>
    <s v="(OP) Operating"/>
    <s v=" "/>
    <s v=" "/>
    <s v=" "/>
    <s v=" "/>
    <s v=" "/>
    <s v=" "/>
    <s v="Fresno"/>
    <n v="37.200000000000003"/>
    <n v="-119.3069"/>
    <s v="Map"/>
    <s v="Map"/>
    <s v="CISO"/>
  </r>
  <r>
    <n v="17609"/>
    <s v="Southern California Edison Co"/>
    <n v="318"/>
    <x v="180"/>
    <s v="Electric Utility"/>
    <s v="CA"/>
    <s v="4"/>
    <s v=""/>
    <x v="226"/>
    <n v="15.8"/>
    <n v="15.8"/>
    <x v="0"/>
    <s v="WAT"/>
    <s v="HY"/>
    <n v="1"/>
    <x v="49"/>
    <s v=" "/>
    <x v="0"/>
    <s v="(OP) Operating"/>
    <s v=" "/>
    <s v=" "/>
    <s v=" "/>
    <s v=" "/>
    <s v=" "/>
    <s v=" "/>
    <s v="Fresno"/>
    <n v="37.200000000000003"/>
    <n v="-119.3069"/>
    <s v="Map"/>
    <s v="Map"/>
    <s v="CISO"/>
  </r>
  <r>
    <n v="17609"/>
    <s v="Southern California Edison Co"/>
    <n v="318"/>
    <x v="180"/>
    <s v="Electric Utility"/>
    <s v="CA"/>
    <s v="5"/>
    <s v=""/>
    <x v="229"/>
    <n v="17.5"/>
    <n v="17.5"/>
    <x v="0"/>
    <s v="WAT"/>
    <s v="HY"/>
    <n v="2"/>
    <x v="84"/>
    <s v=" "/>
    <x v="0"/>
    <s v="(OP) Operating"/>
    <s v=" "/>
    <s v=" "/>
    <s v=" "/>
    <s v=" "/>
    <s v=" "/>
    <s v=" "/>
    <s v="Fresno"/>
    <n v="37.200000000000003"/>
    <n v="-119.3069"/>
    <s v="Map"/>
    <s v="Map"/>
    <s v="CISO"/>
  </r>
  <r>
    <n v="17609"/>
    <s v="Southern California Edison Co"/>
    <n v="318"/>
    <x v="180"/>
    <s v="Electric Utility"/>
    <s v="CA"/>
    <s v="6"/>
    <s v=""/>
    <x v="229"/>
    <n v="17.5"/>
    <n v="17.5"/>
    <x v="0"/>
    <s v="WAT"/>
    <s v="HY"/>
    <n v="3"/>
    <x v="42"/>
    <s v=" "/>
    <x v="0"/>
    <s v="(OP) Operating"/>
    <s v=" "/>
    <s v=" "/>
    <s v=" "/>
    <s v=" "/>
    <s v=" "/>
    <s v=" "/>
    <s v="Fresno"/>
    <n v="37.200000000000003"/>
    <n v="-119.3069"/>
    <s v="Map"/>
    <s v="Map"/>
    <s v="CISO"/>
  </r>
  <r>
    <n v="17609"/>
    <s v="Southern California Edison Co"/>
    <n v="319"/>
    <x v="181"/>
    <s v="Electric Utility"/>
    <s v="CA"/>
    <s v="1"/>
    <s v=""/>
    <x v="230"/>
    <n v="34"/>
    <n v="34"/>
    <x v="0"/>
    <s v="WAT"/>
    <s v="HY"/>
    <n v="10"/>
    <x v="99"/>
    <s v=" "/>
    <x v="0"/>
    <s v="(OP) Operating"/>
    <s v=" "/>
    <s v=" "/>
    <s v=" "/>
    <s v=" "/>
    <s v=" "/>
    <s v=" "/>
    <s v="Fresno"/>
    <n v="37.148516999999998"/>
    <n v="-119.3866"/>
    <s v="Map"/>
    <s v="Map"/>
    <s v="CISO"/>
  </r>
  <r>
    <n v="17609"/>
    <s v="Southern California Edison Co"/>
    <n v="319"/>
    <x v="181"/>
    <s v="Electric Utility"/>
    <s v="CA"/>
    <s v="2"/>
    <s v=""/>
    <x v="230"/>
    <n v="34"/>
    <n v="34"/>
    <x v="0"/>
    <s v="WAT"/>
    <s v="HY"/>
    <n v="9"/>
    <x v="99"/>
    <s v=" "/>
    <x v="0"/>
    <s v="(OP) Operating"/>
    <s v=" "/>
    <s v=" "/>
    <s v=" "/>
    <s v=" "/>
    <s v=" "/>
    <s v=" "/>
    <s v="Fresno"/>
    <n v="37.148516999999998"/>
    <n v="-119.3866"/>
    <s v="Map"/>
    <s v="Map"/>
    <s v="CISO"/>
  </r>
  <r>
    <n v="17609"/>
    <s v="Southern California Edison Co"/>
    <n v="319"/>
    <x v="181"/>
    <s v="Electric Utility"/>
    <s v="CA"/>
    <s v="3"/>
    <s v=""/>
    <x v="230"/>
    <n v="33"/>
    <n v="33"/>
    <x v="0"/>
    <s v="WAT"/>
    <s v="HY"/>
    <n v="10"/>
    <x v="99"/>
    <s v=" "/>
    <x v="0"/>
    <s v="(OP) Operating"/>
    <s v=" "/>
    <s v=" "/>
    <s v=" "/>
    <s v=" "/>
    <s v=" "/>
    <s v=" "/>
    <s v="Fresno"/>
    <n v="37.148516999999998"/>
    <n v="-119.3866"/>
    <s v="Map"/>
    <s v="Map"/>
    <s v="CISO"/>
  </r>
  <r>
    <n v="17609"/>
    <s v="Southern California Edison Co"/>
    <n v="319"/>
    <x v="181"/>
    <s v="Electric Utility"/>
    <s v="CA"/>
    <s v="4"/>
    <s v=""/>
    <x v="42"/>
    <n v="36"/>
    <n v="36"/>
    <x v="0"/>
    <s v="WAT"/>
    <s v="HY"/>
    <n v="4"/>
    <x v="35"/>
    <s v=" "/>
    <x v="0"/>
    <s v="(OP) Operating"/>
    <s v=" "/>
    <s v=" "/>
    <s v=" "/>
    <s v=" "/>
    <s v=" "/>
    <s v=" "/>
    <s v="Fresno"/>
    <n v="37.148516999999998"/>
    <n v="-119.3866"/>
    <s v="Map"/>
    <s v="Map"/>
    <s v="CISO"/>
  </r>
  <r>
    <n v="17609"/>
    <s v="Southern California Edison Co"/>
    <n v="319"/>
    <x v="181"/>
    <s v="Electric Utility"/>
    <s v="CA"/>
    <s v="5"/>
    <s v=""/>
    <x v="231"/>
    <n v="36.5"/>
    <n v="36.5"/>
    <x v="0"/>
    <s v="WAT"/>
    <s v="HY"/>
    <n v="2"/>
    <x v="7"/>
    <s v=" "/>
    <x v="0"/>
    <s v="(OP) Operating"/>
    <s v=" "/>
    <s v=" "/>
    <s v=" "/>
    <s v=" "/>
    <s v=" "/>
    <s v=" "/>
    <s v="Fresno"/>
    <n v="37.148516999999998"/>
    <n v="-119.3866"/>
    <s v="Map"/>
    <s v="Map"/>
    <s v="CISO"/>
  </r>
  <r>
    <n v="17609"/>
    <s v="Southern California Edison Co"/>
    <n v="320"/>
    <x v="182"/>
    <s v="Electric Utility"/>
    <s v="CA"/>
    <s v="1"/>
    <s v=""/>
    <x v="20"/>
    <n v="50"/>
    <n v="50"/>
    <x v="0"/>
    <s v="WAT"/>
    <s v="HY"/>
    <n v="6"/>
    <x v="48"/>
    <s v=" "/>
    <x v="0"/>
    <s v="(OP) Operating"/>
    <s v=" "/>
    <s v=" "/>
    <s v=" "/>
    <s v=" "/>
    <s v=" "/>
    <s v=" "/>
    <s v="Madera"/>
    <n v="37.139000000000003"/>
    <n v="-119.4898"/>
    <s v="Map"/>
    <s v="Map"/>
    <s v="CISO"/>
  </r>
  <r>
    <n v="17609"/>
    <s v="Southern California Edison Co"/>
    <n v="320"/>
    <x v="182"/>
    <s v="Electric Utility"/>
    <s v="CA"/>
    <s v="2"/>
    <s v=""/>
    <x v="20"/>
    <n v="50"/>
    <n v="50"/>
    <x v="0"/>
    <s v="WAT"/>
    <s v="HY"/>
    <n v="7"/>
    <x v="48"/>
    <s v=" "/>
    <x v="0"/>
    <s v="(OP) Operating"/>
    <s v=" "/>
    <s v=" "/>
    <s v=" "/>
    <s v=" "/>
    <s v=" "/>
    <s v=" "/>
    <s v="Madera"/>
    <n v="37.139000000000003"/>
    <n v="-119.4898"/>
    <s v="Map"/>
    <s v="Map"/>
    <s v="CISO"/>
  </r>
  <r>
    <n v="17609"/>
    <s v="Southern California Edison Co"/>
    <n v="321"/>
    <x v="183"/>
    <s v="Electric Utility"/>
    <s v="CA"/>
    <s v="1"/>
    <s v=""/>
    <x v="232"/>
    <n v="25.8"/>
    <n v="25.8"/>
    <x v="0"/>
    <s v="WAT"/>
    <s v="HY"/>
    <n v="8"/>
    <x v="84"/>
    <s v=" "/>
    <x v="0"/>
    <s v="(OP) Operating"/>
    <s v=" "/>
    <s v=" "/>
    <s v=" "/>
    <s v=" "/>
    <s v=" "/>
    <s v=" "/>
    <s v="Fresno"/>
    <n v="37.209600000000002"/>
    <n v="-119.3289"/>
    <s v="Map"/>
    <s v="Map"/>
    <s v="CISO"/>
  </r>
  <r>
    <n v="17609"/>
    <s v="Southern California Edison Co"/>
    <n v="321"/>
    <x v="183"/>
    <s v="Electric Utility"/>
    <s v="CA"/>
    <s v="2"/>
    <s v=""/>
    <x v="159"/>
    <n v="45"/>
    <n v="45"/>
    <x v="0"/>
    <s v="WAT"/>
    <s v="HY"/>
    <n v="6"/>
    <x v="13"/>
    <s v=" "/>
    <x v="0"/>
    <s v="(OP) Operating"/>
    <s v=" "/>
    <s v=" "/>
    <s v=" "/>
    <s v=" "/>
    <s v=" "/>
    <s v=" "/>
    <s v="Fresno"/>
    <n v="37.209600000000002"/>
    <n v="-119.3289"/>
    <s v="Map"/>
    <s v="Map"/>
    <s v="CISO"/>
  </r>
  <r>
    <n v="17609"/>
    <s v="Southern California Edison Co"/>
    <n v="322"/>
    <x v="184"/>
    <s v="Electric Utility"/>
    <s v="CA"/>
    <s v="1"/>
    <s v=""/>
    <x v="213"/>
    <n v="50"/>
    <n v="50"/>
    <x v="0"/>
    <s v="WAT"/>
    <s v="HY"/>
    <n v="8"/>
    <x v="21"/>
    <s v=" "/>
    <x v="0"/>
    <s v="(OP) Operating"/>
    <s v=" "/>
    <s v=" "/>
    <s v=" "/>
    <s v=" "/>
    <s v=" "/>
    <s v=" "/>
    <s v="Fresno"/>
    <n v="37.200062000000003"/>
    <n v="-119.3068"/>
    <s v="Map"/>
    <s v="Map"/>
    <s v="CISO"/>
  </r>
  <r>
    <n v="17609"/>
    <s v="Southern California Edison Co"/>
    <n v="322"/>
    <x v="184"/>
    <s v="Electric Utility"/>
    <s v="CA"/>
    <s v="2"/>
    <s v=""/>
    <x v="213"/>
    <n v="50"/>
    <n v="50"/>
    <x v="0"/>
    <s v="WAT"/>
    <s v="HY"/>
    <n v="12"/>
    <x v="21"/>
    <s v=" "/>
    <x v="0"/>
    <s v="(OP) Operating"/>
    <s v=" "/>
    <s v=" "/>
    <s v=" "/>
    <s v=" "/>
    <s v=" "/>
    <s v=" "/>
    <s v="Fresno"/>
    <n v="37.200062000000003"/>
    <n v="-119.3068"/>
    <s v="Map"/>
    <s v="Map"/>
    <s v="CISO"/>
  </r>
  <r>
    <n v="17609"/>
    <s v="Southern California Edison Co"/>
    <n v="323"/>
    <x v="185"/>
    <s v="Electric Utility"/>
    <s v="CA"/>
    <s v="1"/>
    <s v=""/>
    <x v="60"/>
    <n v="2.5"/>
    <n v="2.5"/>
    <x v="0"/>
    <s v="WAT"/>
    <s v="HY"/>
    <n v="11"/>
    <x v="88"/>
    <s v=" "/>
    <x v="0"/>
    <s v="(OP) Operating"/>
    <s v=" "/>
    <s v=" "/>
    <s v=" "/>
    <s v=" "/>
    <s v=" "/>
    <s v=" "/>
    <s v="Inyo"/>
    <n v="37.273581"/>
    <n v="-118.5733"/>
    <s v="Map"/>
    <s v="Map"/>
    <s v="CISO"/>
  </r>
  <r>
    <n v="17609"/>
    <s v="Southern California Edison Co"/>
    <n v="323"/>
    <x v="185"/>
    <s v="Electric Utility"/>
    <s v="CA"/>
    <s v="2"/>
    <s v=""/>
    <x v="60"/>
    <n v="2.5"/>
    <n v="2.5"/>
    <x v="0"/>
    <s v="WAT"/>
    <s v="HY"/>
    <n v="11"/>
    <x v="88"/>
    <s v=" "/>
    <x v="0"/>
    <s v="(OP) Operating"/>
    <s v=" "/>
    <s v=" "/>
    <s v=" "/>
    <s v=" "/>
    <s v=" "/>
    <s v=" "/>
    <s v="Inyo"/>
    <n v="37.273581"/>
    <n v="-118.5733"/>
    <s v="Map"/>
    <s v="Map"/>
    <s v="CISO"/>
  </r>
  <r>
    <n v="17609"/>
    <s v="Southern California Edison Co"/>
    <n v="323"/>
    <x v="185"/>
    <s v="Electric Utility"/>
    <s v="CA"/>
    <s v="3"/>
    <s v=""/>
    <x v="86"/>
    <n v="2.2999999999999998"/>
    <n v="2.2999999999999998"/>
    <x v="0"/>
    <s v="WAT"/>
    <s v="HY"/>
    <n v="6"/>
    <x v="102"/>
    <s v=" "/>
    <x v="0"/>
    <s v="(OP) Operating"/>
    <s v=" "/>
    <s v=" "/>
    <s v=" "/>
    <s v=" "/>
    <s v=" "/>
    <s v=" "/>
    <s v="Inyo"/>
    <n v="37.273581"/>
    <n v="-118.5733"/>
    <s v="Map"/>
    <s v="Map"/>
    <s v="CISO"/>
  </r>
  <r>
    <n v="17609"/>
    <s v="Southern California Edison Co"/>
    <n v="324"/>
    <x v="186"/>
    <s v="Electric Utility"/>
    <s v="CA"/>
    <s v="1"/>
    <s v=""/>
    <x v="63"/>
    <n v="2.8"/>
    <n v="2.8"/>
    <x v="0"/>
    <s v="WAT"/>
    <s v="HY"/>
    <n v="6"/>
    <x v="89"/>
    <s v=" "/>
    <x v="0"/>
    <s v="(OP) Operating"/>
    <s v=" "/>
    <s v=" "/>
    <s v=" "/>
    <s v=" "/>
    <s v=" "/>
    <s v=" "/>
    <s v="Inyo"/>
    <n v="37.301962000000003"/>
    <n v="-118.532"/>
    <s v="Map"/>
    <s v="Map"/>
    <s v="CISO"/>
  </r>
  <r>
    <n v="17609"/>
    <s v="Southern California Edison Co"/>
    <n v="324"/>
    <x v="186"/>
    <s v="Electric Utility"/>
    <s v="CA"/>
    <s v="2"/>
    <s v=""/>
    <x v="63"/>
    <n v="2.8"/>
    <n v="2.8"/>
    <x v="0"/>
    <s v="WAT"/>
    <s v="HY"/>
    <n v="6"/>
    <x v="89"/>
    <s v=" "/>
    <x v="0"/>
    <s v="(OP) Operating"/>
    <s v=" "/>
    <s v=" "/>
    <s v=" "/>
    <s v=" "/>
    <s v=" "/>
    <s v=" "/>
    <s v="Inyo"/>
    <n v="37.301962000000003"/>
    <n v="-118.532"/>
    <s v="Map"/>
    <s v="Map"/>
    <s v="CISO"/>
  </r>
  <r>
    <n v="17609"/>
    <s v="Southern California Edison Co"/>
    <n v="324"/>
    <x v="186"/>
    <s v="Electric Utility"/>
    <s v="CA"/>
    <s v="3"/>
    <s v=""/>
    <x v="63"/>
    <n v="2.8"/>
    <n v="2.8"/>
    <x v="0"/>
    <s v="WAT"/>
    <s v="HY"/>
    <n v="6"/>
    <x v="89"/>
    <s v=" "/>
    <x v="0"/>
    <s v="(OP) Operating"/>
    <s v=" "/>
    <s v=" "/>
    <s v=" "/>
    <s v=" "/>
    <s v=" "/>
    <s v=" "/>
    <s v="Inyo"/>
    <n v="37.301962000000003"/>
    <n v="-118.532"/>
    <s v="Map"/>
    <s v="Map"/>
    <s v="CISO"/>
  </r>
  <r>
    <n v="17609"/>
    <s v="Southern California Edison Co"/>
    <n v="325"/>
    <x v="187"/>
    <s v="Electric Utility"/>
    <s v="CA"/>
    <s v="1"/>
    <s v=""/>
    <x v="69"/>
    <n v="1"/>
    <n v="1"/>
    <x v="0"/>
    <s v="WAT"/>
    <s v="HY"/>
    <n v="9"/>
    <x v="103"/>
    <s v=" "/>
    <x v="0"/>
    <s v="(OP) Operating"/>
    <s v=" "/>
    <s v=" "/>
    <s v=" "/>
    <s v=" "/>
    <s v=" "/>
    <s v=" "/>
    <s v="Inyo"/>
    <n v="37.323034999999997"/>
    <n v="-118.5017"/>
    <s v="Map"/>
    <s v="Map"/>
    <s v="CISO"/>
  </r>
  <r>
    <n v="17609"/>
    <s v="Southern California Edison Co"/>
    <n v="325"/>
    <x v="187"/>
    <s v="Electric Utility"/>
    <s v="CA"/>
    <s v="2"/>
    <s v=""/>
    <x v="69"/>
    <n v="1"/>
    <n v="1"/>
    <x v="0"/>
    <s v="WAT"/>
    <s v="HY"/>
    <n v="9"/>
    <x v="103"/>
    <s v=" "/>
    <x v="0"/>
    <s v="(OP) Operating"/>
    <s v=" "/>
    <s v=" "/>
    <s v=" "/>
    <s v=" "/>
    <s v=" "/>
    <s v=" "/>
    <s v="Inyo"/>
    <n v="37.323034999999997"/>
    <n v="-118.5017"/>
    <s v="Map"/>
    <s v="Map"/>
    <s v="CISO"/>
  </r>
  <r>
    <n v="17609"/>
    <s v="Southern California Edison Co"/>
    <n v="325"/>
    <x v="187"/>
    <s v="Electric Utility"/>
    <s v="CA"/>
    <s v="3"/>
    <s v=""/>
    <x v="31"/>
    <n v="2"/>
    <n v="2"/>
    <x v="0"/>
    <s v="WAT"/>
    <s v="HY"/>
    <n v="6"/>
    <x v="95"/>
    <s v=" "/>
    <x v="0"/>
    <s v="(OP) Operating"/>
    <s v=" "/>
    <s v=" "/>
    <s v=" "/>
    <s v=" "/>
    <s v=" "/>
    <s v=" "/>
    <s v="Inyo"/>
    <n v="37.323034999999997"/>
    <n v="-118.5017"/>
    <s v="Map"/>
    <s v="Map"/>
    <s v="CISO"/>
  </r>
  <r>
    <n v="17609"/>
    <s v="Southern California Edison Co"/>
    <n v="325"/>
    <x v="187"/>
    <s v="Electric Utility"/>
    <s v="CA"/>
    <s v="4"/>
    <s v=""/>
    <x v="56"/>
    <n v="2.2000000000000002"/>
    <n v="2.2000000000000002"/>
    <x v="0"/>
    <s v="WAT"/>
    <s v="HY"/>
    <n v="10"/>
    <x v="87"/>
    <s v=" "/>
    <x v="0"/>
    <s v="(OP) Operating"/>
    <s v=" "/>
    <s v=" "/>
    <s v=" "/>
    <s v=" "/>
    <s v=" "/>
    <s v=" "/>
    <s v="Inyo"/>
    <n v="37.323034999999997"/>
    <n v="-118.5017"/>
    <s v="Map"/>
    <s v="Map"/>
    <s v="CISO"/>
  </r>
  <r>
    <n v="17609"/>
    <s v="Southern California Edison Co"/>
    <n v="325"/>
    <x v="187"/>
    <s v="Electric Utility"/>
    <s v="CA"/>
    <s v="5"/>
    <s v=""/>
    <x v="31"/>
    <n v="2"/>
    <n v="2"/>
    <x v="0"/>
    <s v="WAT"/>
    <s v="HY"/>
    <n v="6"/>
    <x v="53"/>
    <s v=" "/>
    <x v="0"/>
    <s v="(OP) Operating"/>
    <s v=" "/>
    <s v=" "/>
    <s v=" "/>
    <s v=" "/>
    <s v=" "/>
    <s v=" "/>
    <s v="Inyo"/>
    <n v="37.323034999999997"/>
    <n v="-118.5017"/>
    <s v="Map"/>
    <s v="Map"/>
    <s v="CISO"/>
  </r>
  <r>
    <n v="17609"/>
    <s v="Southern California Edison Co"/>
    <n v="326"/>
    <x v="188"/>
    <s v="Electric Utility"/>
    <s v="CA"/>
    <s v="1"/>
    <s v=""/>
    <x v="31"/>
    <n v="2"/>
    <n v="2"/>
    <x v="0"/>
    <s v="WAT"/>
    <s v="HY"/>
    <n v="5"/>
    <x v="91"/>
    <s v=" "/>
    <x v="0"/>
    <s v="(OP) Operating"/>
    <s v=" "/>
    <s v=" "/>
    <s v=" "/>
    <s v=" "/>
    <s v=" "/>
    <s v=" "/>
    <s v="Inyo"/>
    <n v="37.334400000000002"/>
    <n v="-118.47969999999999"/>
    <s v="Map"/>
    <s v="Map"/>
    <s v="CISO"/>
  </r>
  <r>
    <n v="17609"/>
    <s v="Southern California Edison Co"/>
    <n v="326"/>
    <x v="188"/>
    <s v="Electric Utility"/>
    <s v="CA"/>
    <s v="2"/>
    <s v=""/>
    <x v="60"/>
    <n v="1.8"/>
    <n v="1.8"/>
    <x v="0"/>
    <s v="WAT"/>
    <s v="HY"/>
    <n v="6"/>
    <x v="104"/>
    <s v=" "/>
    <x v="0"/>
    <s v="(OP) Operating"/>
    <s v=" "/>
    <s v=" "/>
    <s v=" "/>
    <s v=" "/>
    <s v=" "/>
    <s v=" "/>
    <s v="Inyo"/>
    <n v="37.334400000000002"/>
    <n v="-118.47969999999999"/>
    <s v="Map"/>
    <s v="Map"/>
    <s v="CISO"/>
  </r>
  <r>
    <n v="17609"/>
    <s v="Southern California Edison Co"/>
    <n v="327"/>
    <x v="189"/>
    <s v="Electric Utility"/>
    <s v="CA"/>
    <s v="1"/>
    <s v=""/>
    <x v="50"/>
    <n v="1.6"/>
    <n v="1.6"/>
    <x v="0"/>
    <s v="WAT"/>
    <s v="HY"/>
    <n v="3"/>
    <x v="89"/>
    <s v=" "/>
    <x v="0"/>
    <s v="(OP) Operating"/>
    <s v=" "/>
    <s v=" "/>
    <s v=" "/>
    <s v=" "/>
    <s v=" "/>
    <s v=" "/>
    <s v="Inyo"/>
    <n v="37.349899999999998"/>
    <n v="-118.4628"/>
    <s v="Map"/>
    <s v="Map"/>
    <s v="CISO"/>
  </r>
  <r>
    <n v="17609"/>
    <s v="Southern California Edison Co"/>
    <n v="328"/>
    <x v="190"/>
    <s v="Electric Utility"/>
    <s v="CA"/>
    <s v="1"/>
    <s v=""/>
    <x v="125"/>
    <n v="2.1"/>
    <n v="2.1"/>
    <x v="0"/>
    <s v="WAT"/>
    <s v="HY"/>
    <n v="12"/>
    <x v="94"/>
    <s v=" "/>
    <x v="0"/>
    <s v="(OP) Operating"/>
    <s v=" "/>
    <s v=" "/>
    <s v=" "/>
    <s v=" "/>
    <s v=" "/>
    <s v=" "/>
    <s v="Kern"/>
    <n v="35.588068999999997"/>
    <n v="-118.5248"/>
    <s v="Map"/>
    <s v="Map"/>
    <s v="CISO"/>
  </r>
  <r>
    <n v="17609"/>
    <s v="Southern California Edison Co"/>
    <n v="328"/>
    <x v="190"/>
    <s v="Electric Utility"/>
    <s v="CA"/>
    <s v="2"/>
    <s v=""/>
    <x v="125"/>
    <n v="2.5"/>
    <n v="2.5"/>
    <x v="0"/>
    <s v="WAT"/>
    <s v="HY"/>
    <n v="12"/>
    <x v="94"/>
    <s v=" "/>
    <x v="0"/>
    <s v="(OP) Operating"/>
    <s v=" "/>
    <s v=" "/>
    <s v=" "/>
    <s v=" "/>
    <s v=" "/>
    <s v=" "/>
    <s v="Kern"/>
    <n v="35.588068999999997"/>
    <n v="-118.5248"/>
    <s v="Map"/>
    <s v="Map"/>
    <s v="CISO"/>
  </r>
  <r>
    <n v="17609"/>
    <s v="Southern California Edison Co"/>
    <n v="328"/>
    <x v="190"/>
    <s v="Electric Utility"/>
    <s v="CA"/>
    <s v="3"/>
    <s v=""/>
    <x v="207"/>
    <n v="6"/>
    <n v="6"/>
    <x v="0"/>
    <s v="WAT"/>
    <s v="HY"/>
    <n v="1"/>
    <x v="79"/>
    <s v=" "/>
    <x v="0"/>
    <s v="(OP) Operating"/>
    <s v=" "/>
    <s v=" "/>
    <s v=" "/>
    <s v=" "/>
    <s v=" "/>
    <s v=" "/>
    <s v="Kern"/>
    <n v="35.588068999999997"/>
    <n v="-118.5248"/>
    <s v="Map"/>
    <s v="Map"/>
    <s v="CISO"/>
  </r>
  <r>
    <n v="17609"/>
    <s v="Southern California Edison Co"/>
    <n v="332"/>
    <x v="191"/>
    <s v="Electric Utility"/>
    <s v="CA"/>
    <s v="1"/>
    <s v=""/>
    <x v="143"/>
    <n v="1.5"/>
    <n v="1.5"/>
    <x v="0"/>
    <s v="WAT"/>
    <s v="HY"/>
    <n v="12"/>
    <x v="98"/>
    <s v=" "/>
    <x v="0"/>
    <s v="(OP) Operating"/>
    <s v=" "/>
    <s v=" "/>
    <s v=" "/>
    <s v=" "/>
    <s v=" "/>
    <s v=" "/>
    <s v="San Bernardino"/>
    <n v="34.155161999999997"/>
    <n v="-117.39709999999999"/>
    <s v="Map"/>
    <s v="Map"/>
    <s v="CISO"/>
  </r>
  <r>
    <n v="17609"/>
    <s v="Southern California Edison Co"/>
    <n v="332"/>
    <x v="191"/>
    <s v="Electric Utility"/>
    <s v="CA"/>
    <s v="2"/>
    <s v=""/>
    <x v="143"/>
    <n v="1.5"/>
    <n v="1.5"/>
    <x v="0"/>
    <s v="WAT"/>
    <s v="HY"/>
    <n v="12"/>
    <x v="98"/>
    <s v=" "/>
    <x v="0"/>
    <s v="(OP) Operating"/>
    <s v=" "/>
    <s v=" "/>
    <s v=" "/>
    <s v=" "/>
    <s v=" "/>
    <s v=" "/>
    <s v="San Bernardino"/>
    <n v="34.155161999999997"/>
    <n v="-117.39709999999999"/>
    <s v="Map"/>
    <s v="Map"/>
    <s v="CISO"/>
  </r>
  <r>
    <n v="23693"/>
    <s v="AES Huntington Beach LLC"/>
    <n v="335"/>
    <x v="192"/>
    <s v="IPP Non-CHP"/>
    <s v="CA"/>
    <s v="2"/>
    <s v=""/>
    <x v="233"/>
    <n v="225.8"/>
    <n v="225.8"/>
    <x v="1"/>
    <s v="NG"/>
    <s v="ST"/>
    <n v="12"/>
    <x v="75"/>
    <n v="12"/>
    <x v="1"/>
    <s v="(OP) Operating"/>
    <s v=" "/>
    <s v=" "/>
    <s v=" "/>
    <s v=" "/>
    <s v=" "/>
    <s v=" "/>
    <s v="Orange"/>
    <n v="33.643900000000002"/>
    <n v="-117.97920000000001"/>
    <s v="Map"/>
    <s v="Map"/>
    <s v="CISO"/>
  </r>
  <r>
    <n v="17609"/>
    <s v="Southern California Edison Co"/>
    <n v="336"/>
    <x v="193"/>
    <s v="Electric Utility"/>
    <s v="CA"/>
    <s v="2"/>
    <s v=""/>
    <x v="46"/>
    <n v="1.8"/>
    <n v="1.8"/>
    <x v="0"/>
    <s v="WAT"/>
    <s v="HY"/>
    <n v="9"/>
    <x v="13"/>
    <s v=" "/>
    <x v="0"/>
    <s v="(OP) Operating"/>
    <s v=" "/>
    <s v=" "/>
    <s v=" "/>
    <s v=" "/>
    <s v=" "/>
    <s v=" "/>
    <s v="Tulare"/>
    <n v="36.461326"/>
    <n v="-118.87990000000001"/>
    <s v="Map"/>
    <s v="Map"/>
    <s v="CISO"/>
  </r>
  <r>
    <n v="17609"/>
    <s v="Southern California Edison Co"/>
    <n v="337"/>
    <x v="194"/>
    <s v="Electric Utility"/>
    <s v="CA"/>
    <s v="1"/>
    <s v=""/>
    <x v="86"/>
    <n v="2.2999999999999998"/>
    <n v="2.2999999999999998"/>
    <x v="0"/>
    <s v="WAT"/>
    <s v="HY"/>
    <n v="5"/>
    <x v="13"/>
    <s v=" "/>
    <x v="0"/>
    <s v="(OP) Operating"/>
    <s v=" "/>
    <s v=" "/>
    <s v=" "/>
    <s v=" "/>
    <s v=" "/>
    <s v=" "/>
    <s v="Tulare"/>
    <n v="36.465066"/>
    <n v="-118.86199999999999"/>
    <s v="Map"/>
    <s v="Map"/>
    <s v="CISO"/>
  </r>
  <r>
    <n v="17609"/>
    <s v="Southern California Edison Co"/>
    <n v="338"/>
    <x v="195"/>
    <s v="Electric Utility"/>
    <s v="CA"/>
    <s v="1"/>
    <s v=""/>
    <x v="140"/>
    <n v="2.4"/>
    <n v="2.4"/>
    <x v="0"/>
    <s v="WAT"/>
    <s v="HY"/>
    <n v="5"/>
    <x v="89"/>
    <s v=" "/>
    <x v="0"/>
    <s v="(OP) Operating"/>
    <s v=" "/>
    <s v=" "/>
    <s v=" "/>
    <s v=" "/>
    <s v=" "/>
    <s v=" "/>
    <s v="Tulare"/>
    <n v="36.486058999999997"/>
    <n v="-118.8356"/>
    <s v="Map"/>
    <s v="Map"/>
    <s v="CISO"/>
  </r>
  <r>
    <n v="17609"/>
    <s v="Southern California Edison Co"/>
    <n v="338"/>
    <x v="195"/>
    <s v="Electric Utility"/>
    <s v="CA"/>
    <s v="2"/>
    <s v=""/>
    <x v="140"/>
    <n v="2.1"/>
    <n v="2.1"/>
    <x v="0"/>
    <s v="WAT"/>
    <s v="HY"/>
    <n v="5"/>
    <x v="89"/>
    <s v=" "/>
    <x v="0"/>
    <s v="(OP) Operating"/>
    <s v=" "/>
    <s v=" "/>
    <s v=" "/>
    <s v=" "/>
    <s v=" "/>
    <s v=" "/>
    <s v="Tulare"/>
    <n v="36.486058999999997"/>
    <n v="-118.8356"/>
    <s v="Map"/>
    <s v="Map"/>
    <s v="CISO"/>
  </r>
  <r>
    <n v="17609"/>
    <s v="Southern California Edison Co"/>
    <n v="339"/>
    <x v="196"/>
    <s v="Electric Utility"/>
    <s v="CA"/>
    <s v="1"/>
    <s v=""/>
    <x v="234"/>
    <n v="20.5"/>
    <n v="20.5"/>
    <x v="0"/>
    <s v="WAT"/>
    <s v="HY"/>
    <n v="5"/>
    <x v="84"/>
    <s v=" "/>
    <x v="0"/>
    <s v="(OP) Operating"/>
    <s v=" "/>
    <s v=" "/>
    <s v=" "/>
    <s v=" "/>
    <s v=" "/>
    <s v=" "/>
    <s v="Kern"/>
    <n v="35.776184999999998"/>
    <n v="-118.4362"/>
    <s v="Map"/>
    <s v="Map"/>
    <s v="CISO"/>
  </r>
  <r>
    <n v="17609"/>
    <s v="Southern California Edison Co"/>
    <n v="339"/>
    <x v="196"/>
    <s v="Electric Utility"/>
    <s v="CA"/>
    <s v="2"/>
    <s v=""/>
    <x v="225"/>
    <n v="19.7"/>
    <n v="19.7"/>
    <x v="0"/>
    <s v="WAT"/>
    <s v="HY"/>
    <n v="3"/>
    <x v="84"/>
    <s v=" "/>
    <x v="0"/>
    <s v="(OP) Operating"/>
    <s v=" "/>
    <s v=" "/>
    <s v=" "/>
    <s v=" "/>
    <s v=" "/>
    <s v=" "/>
    <s v="Kern"/>
    <n v="35.776184999999998"/>
    <n v="-118.4362"/>
    <s v="Map"/>
    <s v="Map"/>
    <s v="CISO"/>
  </r>
  <r>
    <n v="17609"/>
    <s v="Southern California Edison Co"/>
    <n v="340"/>
    <x v="197"/>
    <s v="Electric Utility"/>
    <s v="CA"/>
    <s v="1"/>
    <s v=""/>
    <x v="206"/>
    <n v="6.6"/>
    <n v="6.6"/>
    <x v="0"/>
    <s v="WAT"/>
    <s v="HY"/>
    <n v="5"/>
    <x v="87"/>
    <s v=" "/>
    <x v="0"/>
    <s v="(OP) Operating"/>
    <s v=" "/>
    <s v=" "/>
    <s v=" "/>
    <s v=" "/>
    <s v=" "/>
    <s v=" "/>
    <s v="Kern"/>
    <n v="35.460303000000003"/>
    <n v="-118.7796"/>
    <s v="Map"/>
    <s v="Map"/>
    <s v="CISO"/>
  </r>
  <r>
    <n v="17609"/>
    <s v="Southern California Edison Co"/>
    <n v="340"/>
    <x v="197"/>
    <s v="Electric Utility"/>
    <s v="CA"/>
    <s v="2"/>
    <s v=""/>
    <x v="206"/>
    <n v="6.6"/>
    <n v="6.6"/>
    <x v="0"/>
    <s v="WAT"/>
    <s v="HY"/>
    <n v="6"/>
    <x v="87"/>
    <s v=" "/>
    <x v="0"/>
    <s v="(OP) Operating"/>
    <s v=" "/>
    <s v=" "/>
    <s v=" "/>
    <s v=" "/>
    <s v=" "/>
    <s v=" "/>
    <s v="Kern"/>
    <n v="35.460303000000003"/>
    <n v="-118.7796"/>
    <s v="Map"/>
    <s v="Map"/>
    <s v="CISO"/>
  </r>
  <r>
    <n v="17609"/>
    <s v="Southern California Edison Co"/>
    <n v="340"/>
    <x v="197"/>
    <s v="Electric Utility"/>
    <s v="CA"/>
    <s v="3"/>
    <s v=""/>
    <x v="206"/>
    <n v="6.6"/>
    <n v="6.6"/>
    <x v="0"/>
    <s v="WAT"/>
    <s v="HY"/>
    <n v="7"/>
    <x v="87"/>
    <s v=" "/>
    <x v="0"/>
    <s v="(OP) Operating"/>
    <s v=" "/>
    <s v=" "/>
    <s v=" "/>
    <s v=" "/>
    <s v=" "/>
    <s v=" "/>
    <s v="Kern"/>
    <n v="35.460303000000003"/>
    <n v="-118.7796"/>
    <s v="Map"/>
    <s v="Map"/>
    <s v="CISO"/>
  </r>
  <r>
    <n v="17609"/>
    <s v="Southern California Edison Co"/>
    <n v="340"/>
    <x v="197"/>
    <s v="Electric Utility"/>
    <s v="CA"/>
    <s v="4"/>
    <s v=""/>
    <x v="206"/>
    <n v="6.6"/>
    <n v="6.6"/>
    <x v="0"/>
    <s v="WAT"/>
    <s v="HY"/>
    <n v="6"/>
    <x v="87"/>
    <s v=" "/>
    <x v="0"/>
    <s v="(OP) Operating"/>
    <s v=" "/>
    <s v=" "/>
    <s v=" "/>
    <s v=" "/>
    <s v=" "/>
    <s v=" "/>
    <s v="Kern"/>
    <n v="35.460303000000003"/>
    <n v="-118.7796"/>
    <s v="Map"/>
    <s v="Map"/>
    <s v="CISO"/>
  </r>
  <r>
    <n v="13584"/>
    <s v="NRG El Segundo Operations Inc"/>
    <n v="341"/>
    <x v="198"/>
    <s v="IPP Non-CHP"/>
    <s v="CA"/>
    <s v="CT1"/>
    <s v=""/>
    <x v="200"/>
    <n v="65"/>
    <n v="65"/>
    <x v="4"/>
    <s v="NG"/>
    <s v="GT"/>
    <n v="12"/>
    <x v="64"/>
    <s v=" "/>
    <x v="0"/>
    <s v="(OP) Operating"/>
    <s v=" "/>
    <s v=" "/>
    <s v=" "/>
    <s v=" "/>
    <s v=" "/>
    <s v=" "/>
    <s v="Los Angeles"/>
    <n v="33.764099999999999"/>
    <n v="-118.2248"/>
    <s v="Map"/>
    <s v="Map"/>
    <s v="CISO"/>
  </r>
  <r>
    <n v="13584"/>
    <s v="NRG El Segundo Operations Inc"/>
    <n v="341"/>
    <x v="198"/>
    <s v="IPP Non-CHP"/>
    <s v="CA"/>
    <s v="CT2"/>
    <s v=""/>
    <x v="200"/>
    <n v="65"/>
    <n v="65"/>
    <x v="4"/>
    <s v="NG"/>
    <s v="GT"/>
    <n v="12"/>
    <x v="64"/>
    <s v=" "/>
    <x v="0"/>
    <s v="(OP) Operating"/>
    <s v=" "/>
    <s v=" "/>
    <s v=" "/>
    <s v=" "/>
    <s v=" "/>
    <s v=" "/>
    <s v="Los Angeles"/>
    <n v="33.764099999999999"/>
    <n v="-118.2248"/>
    <s v="Map"/>
    <s v="Map"/>
    <s v="CISO"/>
  </r>
  <r>
    <n v="13584"/>
    <s v="NRG El Segundo Operations Inc"/>
    <n v="341"/>
    <x v="198"/>
    <s v="IPP Non-CHP"/>
    <s v="CA"/>
    <s v="CT3"/>
    <s v=""/>
    <x v="200"/>
    <n v="65"/>
    <n v="65"/>
    <x v="4"/>
    <s v="NG"/>
    <s v="GT"/>
    <n v="12"/>
    <x v="64"/>
    <s v=" "/>
    <x v="0"/>
    <s v="(OP) Operating"/>
    <s v=" "/>
    <s v=" "/>
    <s v=" "/>
    <s v=" "/>
    <s v=" "/>
    <s v=" "/>
    <s v="Los Angeles"/>
    <n v="33.764099999999999"/>
    <n v="-118.2248"/>
    <s v="Map"/>
    <s v="Map"/>
    <s v="CISO"/>
  </r>
  <r>
    <n v="13584"/>
    <s v="NRG El Segundo Operations Inc"/>
    <n v="341"/>
    <x v="198"/>
    <s v="IPP Non-CHP"/>
    <s v="CA"/>
    <s v="CT4"/>
    <s v=""/>
    <x v="200"/>
    <n v="65"/>
    <n v="65"/>
    <x v="4"/>
    <s v="NG"/>
    <s v="GT"/>
    <n v="12"/>
    <x v="64"/>
    <s v=" "/>
    <x v="0"/>
    <s v="(OP) Operating"/>
    <s v=" "/>
    <s v=" "/>
    <s v=" "/>
    <s v=" "/>
    <s v=" "/>
    <s v=" "/>
    <s v="Los Angeles"/>
    <n v="33.764099999999999"/>
    <n v="-118.2248"/>
    <s v="Map"/>
    <s v="Map"/>
    <s v="CISO"/>
  </r>
  <r>
    <n v="17609"/>
    <s v="Southern California Edison Co"/>
    <n v="342"/>
    <x v="199"/>
    <s v="Electric Utility"/>
    <s v="CA"/>
    <s v="1"/>
    <s v=""/>
    <x v="143"/>
    <n v="1.5"/>
    <n v="1.5"/>
    <x v="0"/>
    <s v="WAT"/>
    <s v="HY"/>
    <n v="12"/>
    <x v="102"/>
    <s v=" "/>
    <x v="0"/>
    <s v="(OP) Operating"/>
    <s v=" "/>
    <s v=" "/>
    <s v=" "/>
    <s v=" "/>
    <s v=" "/>
    <s v=" "/>
    <s v="Mono"/>
    <n v="38.042729000000001"/>
    <n v="-119.172"/>
    <s v="Map"/>
    <s v="Map"/>
    <s v="CISO"/>
  </r>
  <r>
    <n v="17609"/>
    <s v="Southern California Edison Co"/>
    <n v="342"/>
    <x v="199"/>
    <s v="Electric Utility"/>
    <s v="CA"/>
    <s v="2"/>
    <s v=""/>
    <x v="143"/>
    <n v="1.5"/>
    <n v="1.5"/>
    <x v="0"/>
    <s v="WAT"/>
    <s v="HY"/>
    <n v="2"/>
    <x v="105"/>
    <s v=" "/>
    <x v="0"/>
    <s v="(OP) Operating"/>
    <s v=" "/>
    <s v=" "/>
    <s v=" "/>
    <s v=" "/>
    <s v=" "/>
    <s v=" "/>
    <s v="Mono"/>
    <n v="38.042729000000001"/>
    <n v="-119.172"/>
    <s v="Map"/>
    <s v="Map"/>
    <s v="CISO"/>
  </r>
  <r>
    <n v="17609"/>
    <s v="Southern California Edison Co"/>
    <n v="344"/>
    <x v="200"/>
    <s v="Electric Utility"/>
    <s v="CA"/>
    <s v="1"/>
    <s v=""/>
    <x v="235"/>
    <n v="80"/>
    <n v="80"/>
    <x v="0"/>
    <s v="WAT"/>
    <s v="HY"/>
    <n v="3"/>
    <x v="22"/>
    <s v=" "/>
    <x v="0"/>
    <s v="(OP) Operating"/>
    <s v=" "/>
    <s v=" "/>
    <s v=" "/>
    <s v=" "/>
    <s v=" "/>
    <s v=" "/>
    <s v="Madera"/>
    <n v="37.220301999999997"/>
    <n v="-119.33799999999999"/>
    <s v="Map"/>
    <s v="Map"/>
    <s v="CISO"/>
  </r>
  <r>
    <n v="17609"/>
    <s v="Southern California Edison Co"/>
    <n v="344"/>
    <x v="200"/>
    <s v="Electric Utility"/>
    <s v="CA"/>
    <s v="2"/>
    <s v=""/>
    <x v="235"/>
    <n v="80"/>
    <n v="80"/>
    <x v="0"/>
    <s v="WAT"/>
    <s v="HY"/>
    <n v="3"/>
    <x v="22"/>
    <s v=" "/>
    <x v="0"/>
    <s v="(OP) Operating"/>
    <s v=" "/>
    <s v=" "/>
    <s v=" "/>
    <s v=" "/>
    <s v=" "/>
    <s v=" "/>
    <s v="Madera"/>
    <n v="37.220301999999997"/>
    <n v="-119.33799999999999"/>
    <s v="Map"/>
    <s v="Map"/>
    <s v="CISO"/>
  </r>
  <r>
    <n v="15908"/>
    <s v="GenOn California South, LP"/>
    <n v="350"/>
    <x v="201"/>
    <s v="IPP Non-CHP"/>
    <s v="CA"/>
    <s v="1"/>
    <s v=""/>
    <x v="236"/>
    <n v="741"/>
    <n v="741"/>
    <x v="1"/>
    <s v="NG"/>
    <s v="ST"/>
    <n v="8"/>
    <x v="3"/>
    <n v="1"/>
    <x v="3"/>
    <s v="(OP) Operating"/>
    <s v=" "/>
    <s v=" "/>
    <s v=" "/>
    <s v=" "/>
    <s v=" "/>
    <s v=" "/>
    <s v="Ventura"/>
    <n v="34.129199999999997"/>
    <n v="-119.16889999999999"/>
    <s v="Map"/>
    <s v="Map"/>
    <s v="CISO"/>
  </r>
  <r>
    <n v="15908"/>
    <s v="GenOn California South, LP"/>
    <n v="350"/>
    <x v="201"/>
    <s v="IPP Non-CHP"/>
    <s v="CA"/>
    <s v="2"/>
    <s v=""/>
    <x v="236"/>
    <n v="750"/>
    <n v="750"/>
    <x v="1"/>
    <s v="NG"/>
    <s v="ST"/>
    <n v="3"/>
    <x v="27"/>
    <n v="1"/>
    <x v="3"/>
    <s v="(OP) Operating"/>
    <s v=" "/>
    <s v=" "/>
    <s v=" "/>
    <s v=" "/>
    <s v=" "/>
    <s v=" "/>
    <s v="Ventura"/>
    <n v="34.129199999999997"/>
    <n v="-119.16889999999999"/>
    <s v="Map"/>
    <s v="Map"/>
    <s v="CISO"/>
  </r>
  <r>
    <n v="17609"/>
    <s v="Southern California Edison Co"/>
    <n v="353"/>
    <x v="202"/>
    <s v="Electric Utility"/>
    <s v="CA"/>
    <s v="1"/>
    <s v=""/>
    <x v="72"/>
    <n v="11.3"/>
    <n v="11.3"/>
    <x v="0"/>
    <s v="WAT"/>
    <s v="HY"/>
    <n v="5"/>
    <x v="85"/>
    <s v=" "/>
    <x v="0"/>
    <s v="(OP) Operating"/>
    <s v=" "/>
    <s v=" "/>
    <s v=" "/>
    <s v=" "/>
    <s v=" "/>
    <s v=" "/>
    <s v="Mono"/>
    <n v="37.944237000000001"/>
    <n v="-119.2161"/>
    <s v="Map"/>
    <s v="Map"/>
    <s v="CISO"/>
  </r>
  <r>
    <n v="17609"/>
    <s v="Southern California Edison Co"/>
    <n v="354"/>
    <x v="203"/>
    <s v="Electric Utility"/>
    <s v="CA"/>
    <s v="1"/>
    <s v=""/>
    <x v="237"/>
    <n v="10.8"/>
    <n v="10.8"/>
    <x v="0"/>
    <s v="WAT"/>
    <s v="HY"/>
    <n v="12"/>
    <x v="106"/>
    <s v=" "/>
    <x v="0"/>
    <s v="(OP) Operating"/>
    <s v=" "/>
    <s v=" "/>
    <s v=" "/>
    <s v=" "/>
    <s v=" "/>
    <s v=" "/>
    <s v="Fresno"/>
    <n v="37.257044999999998"/>
    <n v="-119.1589"/>
    <s v="Map"/>
    <s v="Map"/>
    <s v="CISO"/>
  </r>
  <r>
    <n v="22484"/>
    <s v="AES Redondo Beach LLC"/>
    <n v="356"/>
    <x v="204"/>
    <s v="IPP Non-CHP"/>
    <s v="CA"/>
    <s v="5"/>
    <s v=""/>
    <x v="122"/>
    <n v="175"/>
    <n v="178.9"/>
    <x v="1"/>
    <s v="NG"/>
    <s v="ST"/>
    <n v="10"/>
    <x v="1"/>
    <n v="12"/>
    <x v="1"/>
    <s v="(OP) Operating"/>
    <s v=" "/>
    <s v=" "/>
    <s v=" "/>
    <s v=" "/>
    <s v=" "/>
    <s v=" "/>
    <s v="Los Angeles"/>
    <n v="33.8504"/>
    <n v="-118.395"/>
    <s v="Map"/>
    <s v="Map"/>
    <s v="CISO"/>
  </r>
  <r>
    <n v="22484"/>
    <s v="AES Redondo Beach LLC"/>
    <n v="356"/>
    <x v="204"/>
    <s v="IPP Non-CHP"/>
    <s v="CA"/>
    <s v="6"/>
    <s v=""/>
    <x v="122"/>
    <n v="175"/>
    <n v="175"/>
    <x v="1"/>
    <s v="NG"/>
    <s v="ST"/>
    <n v="7"/>
    <x v="52"/>
    <n v="12"/>
    <x v="1"/>
    <s v="(OP) Operating"/>
    <s v=" "/>
    <s v=" "/>
    <s v=" "/>
    <s v=" "/>
    <s v=" "/>
    <s v=" "/>
    <s v="Los Angeles"/>
    <n v="33.8504"/>
    <n v="-118.395"/>
    <s v="Map"/>
    <s v="Map"/>
    <s v="CISO"/>
  </r>
  <r>
    <n v="22484"/>
    <s v="AES Redondo Beach LLC"/>
    <n v="356"/>
    <x v="204"/>
    <s v="IPP Non-CHP"/>
    <s v="CA"/>
    <s v="8"/>
    <s v=""/>
    <x v="224"/>
    <n v="480"/>
    <n v="486.9"/>
    <x v="1"/>
    <s v="NG"/>
    <s v="ST"/>
    <n v="7"/>
    <x v="5"/>
    <n v="12"/>
    <x v="1"/>
    <s v="(OP) Operating"/>
    <s v=" "/>
    <s v=" "/>
    <s v=" "/>
    <s v=" "/>
    <s v=" "/>
    <s v=" "/>
    <s v="Los Angeles"/>
    <n v="33.8504"/>
    <n v="-118.395"/>
    <s v="Map"/>
    <s v="Map"/>
    <s v="CISO"/>
  </r>
  <r>
    <n v="17609"/>
    <s v="Southern California Edison Co"/>
    <n v="357"/>
    <x v="205"/>
    <s v="Electric Utility"/>
    <s v="CA"/>
    <s v="1"/>
    <s v=""/>
    <x v="238"/>
    <n v="5.9"/>
    <n v="5.9"/>
    <x v="0"/>
    <s v="WAT"/>
    <s v="HY"/>
    <n v="10"/>
    <x v="92"/>
    <s v=" "/>
    <x v="0"/>
    <s v="(OP) Operating"/>
    <s v=" "/>
    <s v=" "/>
    <s v=" "/>
    <s v=" "/>
    <s v=" "/>
    <s v=" "/>
    <s v="Mono"/>
    <n v="37.766953999999998"/>
    <n v="-119.1233"/>
    <s v="Map"/>
    <s v="Map"/>
    <s v="CISO"/>
  </r>
  <r>
    <n v="17609"/>
    <s v="Southern California Edison Co"/>
    <n v="357"/>
    <x v="205"/>
    <s v="Electric Utility"/>
    <s v="CA"/>
    <s v="2"/>
    <s v=""/>
    <x v="239"/>
    <n v="5.5"/>
    <n v="5.5"/>
    <x v="0"/>
    <s v="WAT"/>
    <s v="HY"/>
    <n v="12"/>
    <x v="98"/>
    <s v=" "/>
    <x v="0"/>
    <s v="(OP) Operating"/>
    <s v=" "/>
    <s v=" "/>
    <s v=" "/>
    <s v=" "/>
    <s v=" "/>
    <s v=" "/>
    <s v="Mono"/>
    <n v="37.766953999999998"/>
    <n v="-119.1233"/>
    <s v="Map"/>
    <s v="Map"/>
    <s v="CISO"/>
  </r>
  <r>
    <n v="17609"/>
    <s v="Southern California Edison Co"/>
    <n v="358"/>
    <x v="206"/>
    <s v="Electric Utility"/>
    <s v="CA"/>
    <s v="MV3A"/>
    <s v="3"/>
    <x v="240"/>
    <n v="149"/>
    <n v="156"/>
    <x v="3"/>
    <s v="NG"/>
    <s v="CT"/>
    <n v="12"/>
    <x v="41"/>
    <s v=" "/>
    <x v="0"/>
    <s v="(OP) Operating"/>
    <s v=" "/>
    <s v=" "/>
    <s v=" "/>
    <s v=" "/>
    <s v=" "/>
    <s v=" "/>
    <s v="San Bernardino"/>
    <n v="34.081800000000001"/>
    <n v="-117.2418"/>
    <s v="Map"/>
    <s v="Map"/>
    <s v="CISO"/>
  </r>
  <r>
    <n v="17609"/>
    <s v="Southern California Edison Co"/>
    <n v="358"/>
    <x v="206"/>
    <s v="Electric Utility"/>
    <s v="CA"/>
    <s v="MV3B"/>
    <s v="3"/>
    <x v="240"/>
    <n v="149"/>
    <n v="156"/>
    <x v="3"/>
    <s v="NG"/>
    <s v="CT"/>
    <n v="12"/>
    <x v="41"/>
    <s v=" "/>
    <x v="0"/>
    <s v="(OP) Operating"/>
    <s v=" "/>
    <s v=" "/>
    <s v=" "/>
    <s v=" "/>
    <s v=" "/>
    <s v=" "/>
    <s v="San Bernardino"/>
    <n v="34.081800000000001"/>
    <n v="-117.2418"/>
    <s v="Map"/>
    <s v="Map"/>
    <s v="CISO"/>
  </r>
  <r>
    <n v="17609"/>
    <s v="Southern California Edison Co"/>
    <n v="358"/>
    <x v="206"/>
    <s v="Electric Utility"/>
    <s v="CA"/>
    <s v="MV3C"/>
    <s v="3"/>
    <x v="241"/>
    <n v="188"/>
    <n v="197"/>
    <x v="3"/>
    <s v="NG"/>
    <s v="CA"/>
    <n v="12"/>
    <x v="41"/>
    <s v=" "/>
    <x v="0"/>
    <s v="(OP) Operating"/>
    <s v=" "/>
    <s v=" "/>
    <s v=" "/>
    <s v=" "/>
    <s v=" "/>
    <s v=" "/>
    <s v="San Bernardino"/>
    <n v="34.081800000000001"/>
    <n v="-117.2418"/>
    <s v="Map"/>
    <s v="Map"/>
    <s v="CISO"/>
  </r>
  <r>
    <n v="17609"/>
    <s v="Southern California Edison Co"/>
    <n v="358"/>
    <x v="206"/>
    <s v="Electric Utility"/>
    <s v="CA"/>
    <s v="MV4A"/>
    <s v="4"/>
    <x v="240"/>
    <n v="149"/>
    <n v="156"/>
    <x v="3"/>
    <s v="NG"/>
    <s v="CT"/>
    <n v="1"/>
    <x v="57"/>
    <s v=" "/>
    <x v="0"/>
    <s v="(OP) Operating"/>
    <s v=" "/>
    <s v=" "/>
    <s v=" "/>
    <s v=" "/>
    <s v=" "/>
    <s v=" "/>
    <s v="San Bernardino"/>
    <n v="34.081800000000001"/>
    <n v="-117.2418"/>
    <s v="Map"/>
    <s v="Map"/>
    <s v="CISO"/>
  </r>
  <r>
    <n v="17609"/>
    <s v="Southern California Edison Co"/>
    <n v="358"/>
    <x v="206"/>
    <s v="Electric Utility"/>
    <s v="CA"/>
    <s v="MV4B"/>
    <s v="4"/>
    <x v="240"/>
    <n v="149"/>
    <n v="156"/>
    <x v="3"/>
    <s v="NG"/>
    <s v="CT"/>
    <n v="1"/>
    <x v="57"/>
    <s v=" "/>
    <x v="0"/>
    <s v="(OP) Operating"/>
    <s v=" "/>
    <s v=" "/>
    <s v=" "/>
    <s v=" "/>
    <s v=" "/>
    <s v=" "/>
    <s v="San Bernardino"/>
    <n v="34.081800000000001"/>
    <n v="-117.2418"/>
    <s v="Map"/>
    <s v="Map"/>
    <s v="CISO"/>
  </r>
  <r>
    <n v="17609"/>
    <s v="Southern California Edison Co"/>
    <n v="358"/>
    <x v="206"/>
    <s v="Electric Utility"/>
    <s v="CA"/>
    <s v="MV4C"/>
    <s v="4"/>
    <x v="241"/>
    <n v="188"/>
    <n v="197"/>
    <x v="3"/>
    <s v="NG"/>
    <s v="CA"/>
    <n v="1"/>
    <x v="57"/>
    <s v=" "/>
    <x v="0"/>
    <s v="(OP) Operating"/>
    <s v=" "/>
    <s v=" "/>
    <s v=" "/>
    <s v=" "/>
    <s v=" "/>
    <s v=" "/>
    <s v="San Bernardino"/>
    <n v="34.081800000000001"/>
    <n v="-117.2418"/>
    <s v="Map"/>
    <s v="Map"/>
    <s v="CISO"/>
  </r>
  <r>
    <n v="17609"/>
    <s v="Southern California Edison Co"/>
    <n v="361"/>
    <x v="207"/>
    <s v="Electric Utility"/>
    <s v="CA"/>
    <s v="1"/>
    <s v=""/>
    <x v="57"/>
    <n v="0.8"/>
    <n v="0.8"/>
    <x v="0"/>
    <s v="WAT"/>
    <s v="HY"/>
    <n v="2"/>
    <x v="107"/>
    <s v=" "/>
    <x v="0"/>
    <s v="(OP) Operating"/>
    <s v=" "/>
    <s v=" "/>
    <s v=" "/>
    <s v=" "/>
    <s v=" "/>
    <s v=" "/>
    <s v="San Bernardino"/>
    <n v="34.145220000000002"/>
    <n v="-117.0585"/>
    <s v="Map"/>
    <s v="Map"/>
    <s v="CISO"/>
  </r>
  <r>
    <n v="17609"/>
    <s v="Southern California Edison Co"/>
    <n v="361"/>
    <x v="207"/>
    <s v="Electric Utility"/>
    <s v="CA"/>
    <s v="2"/>
    <s v=""/>
    <x v="57"/>
    <n v="0.8"/>
    <n v="0.8"/>
    <x v="0"/>
    <s v="WAT"/>
    <s v="HY"/>
    <n v="2"/>
    <x v="107"/>
    <s v=" "/>
    <x v="0"/>
    <s v="(OP) Operating"/>
    <s v=" "/>
    <s v=" "/>
    <s v=" "/>
    <s v=" "/>
    <s v=" "/>
    <s v=" "/>
    <s v="San Bernardino"/>
    <n v="34.145220000000002"/>
    <n v="-117.0585"/>
    <s v="Map"/>
    <s v="Map"/>
    <s v="CISO"/>
  </r>
  <r>
    <n v="17609"/>
    <s v="Southern California Edison Co"/>
    <n v="361"/>
    <x v="207"/>
    <s v="Electric Utility"/>
    <s v="CA"/>
    <s v="3"/>
    <s v=""/>
    <x v="57"/>
    <n v="0.8"/>
    <n v="0.8"/>
    <x v="0"/>
    <s v="WAT"/>
    <s v="HY"/>
    <n v="1"/>
    <x v="107"/>
    <s v=" "/>
    <x v="0"/>
    <s v="(OP) Operating"/>
    <s v=" "/>
    <s v=" "/>
    <s v=" "/>
    <s v=" "/>
    <s v=" "/>
    <s v=" "/>
    <s v="San Bernardino"/>
    <n v="34.145220000000002"/>
    <n v="-117.0585"/>
    <s v="Map"/>
    <s v="Map"/>
    <s v="CISO"/>
  </r>
  <r>
    <n v="17609"/>
    <s v="Southern California Edison Co"/>
    <n v="361"/>
    <x v="207"/>
    <s v="Electric Utility"/>
    <s v="CA"/>
    <s v="4"/>
    <s v=""/>
    <x v="57"/>
    <n v="0.8"/>
    <n v="0.8"/>
    <x v="0"/>
    <s v="WAT"/>
    <s v="HY"/>
    <n v="1"/>
    <x v="107"/>
    <s v=" "/>
    <x v="0"/>
    <s v="(OP) Operating"/>
    <s v=" "/>
    <s v=" "/>
    <s v=" "/>
    <s v=" "/>
    <s v=" "/>
    <s v=" "/>
    <s v="San Bernardino"/>
    <n v="34.145220000000002"/>
    <n v="-117.0585"/>
    <s v="Map"/>
    <s v="Map"/>
    <s v="CISO"/>
  </r>
  <r>
    <n v="17609"/>
    <s v="Southern California Edison Co"/>
    <n v="363"/>
    <x v="208"/>
    <s v="Electric Utility"/>
    <s v="CA"/>
    <s v="1"/>
    <s v=""/>
    <x v="30"/>
    <n v="3.1"/>
    <n v="3.1"/>
    <x v="0"/>
    <s v="WAT"/>
    <s v="HY"/>
    <n v="9"/>
    <x v="39"/>
    <s v=" "/>
    <x v="0"/>
    <s v="(OP) Operating"/>
    <s v=" "/>
    <s v=" "/>
    <s v=" "/>
    <s v=" "/>
    <s v=" "/>
    <s v=" "/>
    <s v="San Bernardino"/>
    <n v="34.107244999999999"/>
    <n v="-117.09910000000001"/>
    <s v="Map"/>
    <s v="Map"/>
    <s v="CISO"/>
  </r>
  <r>
    <n v="17609"/>
    <s v="Southern California Edison Co"/>
    <n v="365"/>
    <x v="209"/>
    <s v="Electric Utility"/>
    <s v="CA"/>
    <s v="1"/>
    <s v=""/>
    <x v="34"/>
    <n v="1.3"/>
    <n v="1.3"/>
    <x v="0"/>
    <s v="WAT"/>
    <s v="HY"/>
    <n v="9"/>
    <x v="53"/>
    <s v=" "/>
    <x v="0"/>
    <s v="(OP) Operating"/>
    <s v=" "/>
    <s v=" "/>
    <s v=" "/>
    <s v=" "/>
    <s v=" "/>
    <s v=" "/>
    <s v="Tulare"/>
    <n v="36.135680000000001"/>
    <n v="-118.7889"/>
    <s v="Map"/>
    <s v="Map"/>
    <s v="CISO"/>
  </r>
  <r>
    <n v="17609"/>
    <s v="Southern California Edison Co"/>
    <n v="365"/>
    <x v="209"/>
    <s v="Electric Utility"/>
    <s v="CA"/>
    <s v="2"/>
    <s v=""/>
    <x v="34"/>
    <n v="1.3"/>
    <n v="1.3"/>
    <x v="0"/>
    <s v="WAT"/>
    <s v="HY"/>
    <n v="9"/>
    <x v="53"/>
    <s v=" "/>
    <x v="0"/>
    <s v="(OP) Operating"/>
    <s v=" "/>
    <s v=" "/>
    <s v=" "/>
    <s v=" "/>
    <s v=" "/>
    <s v=" "/>
    <s v="Tulare"/>
    <n v="36.135680000000001"/>
    <n v="-118.7889"/>
    <s v="Map"/>
    <s v="Map"/>
    <s v="CISO"/>
  </r>
  <r>
    <n v="20160"/>
    <s v="Energy Northwest"/>
    <n v="371"/>
    <x v="210"/>
    <s v="Electric Utility"/>
    <s v="WA"/>
    <s v="2"/>
    <s v=""/>
    <x v="242"/>
    <n v="1163"/>
    <n v="1163"/>
    <x v="7"/>
    <s v="NUC"/>
    <s v="ST"/>
    <n v="12"/>
    <x v="51"/>
    <s v=" "/>
    <x v="0"/>
    <s v="(OP) Operating"/>
    <s v=" "/>
    <s v=" "/>
    <s v=" "/>
    <s v=" "/>
    <s v=" "/>
    <s v=" "/>
    <s v="Benton"/>
    <n v="46.4711"/>
    <n v="-119.3339"/>
    <s v="Map"/>
    <s v="Map"/>
    <s v="BPAT"/>
  </r>
  <r>
    <n v="5571"/>
    <s v="East Bay Municipal Util Dist"/>
    <n v="376"/>
    <x v="211"/>
    <s v="Electric Utility"/>
    <s v="CA"/>
    <s v="1"/>
    <s v=""/>
    <x v="243"/>
    <n v="8.9"/>
    <n v="8.9"/>
    <x v="0"/>
    <s v="WAT"/>
    <s v="HY"/>
    <n v="7"/>
    <x v="76"/>
    <s v=" "/>
    <x v="0"/>
    <s v="(OP) Operating"/>
    <s v=" "/>
    <s v=" "/>
    <s v=" "/>
    <s v=" "/>
    <s v=" "/>
    <s v=" "/>
    <s v="Calaveras"/>
    <n v="38.256900000000002"/>
    <n v="-120.8507"/>
    <s v="Map"/>
    <s v="Map"/>
    <s v="CISO"/>
  </r>
  <r>
    <n v="5571"/>
    <s v="East Bay Municipal Util Dist"/>
    <n v="376"/>
    <x v="211"/>
    <s v="Electric Utility"/>
    <s v="CA"/>
    <s v="2"/>
    <s v=""/>
    <x v="243"/>
    <n v="8.9"/>
    <n v="8.9"/>
    <x v="0"/>
    <s v="WAT"/>
    <s v="HY"/>
    <n v="7"/>
    <x v="76"/>
    <s v=" "/>
    <x v="0"/>
    <s v="(OP) Operating"/>
    <s v=" "/>
    <s v=" "/>
    <s v=" "/>
    <s v=" "/>
    <s v=" "/>
    <s v=" "/>
    <s v="Calaveras"/>
    <n v="38.256900000000002"/>
    <n v="-120.8507"/>
    <s v="Map"/>
    <s v="Map"/>
    <s v="CISO"/>
  </r>
  <r>
    <n v="5571"/>
    <s v="East Bay Municipal Util Dist"/>
    <n v="376"/>
    <x v="211"/>
    <s v="Electric Utility"/>
    <s v="CA"/>
    <s v="3"/>
    <s v=""/>
    <x v="244"/>
    <n v="9.9"/>
    <n v="9.9"/>
    <x v="0"/>
    <s v="WAT"/>
    <s v="HY"/>
    <n v="6"/>
    <x v="50"/>
    <s v=" "/>
    <x v="0"/>
    <s v="(OP) Operating"/>
    <s v=" "/>
    <s v=" "/>
    <s v=" "/>
    <s v=" "/>
    <s v=" "/>
    <s v=" "/>
    <s v="Calaveras"/>
    <n v="38.256900000000002"/>
    <n v="-120.8507"/>
    <s v="Map"/>
    <s v="Map"/>
    <s v="CISO"/>
  </r>
  <r>
    <n v="7294"/>
    <s v="City of Glendale - (CA)"/>
    <n v="377"/>
    <x v="212"/>
    <s v="Electric Utility"/>
    <s v="CA"/>
    <s v="1"/>
    <s v="CC1"/>
    <x v="19"/>
    <n v="19"/>
    <n v="19"/>
    <x v="3"/>
    <s v="NG"/>
    <s v="CA"/>
    <n v="7"/>
    <x v="29"/>
    <s v=" "/>
    <x v="0"/>
    <s v="(OP) Operating"/>
    <s v=" "/>
    <s v=" "/>
    <s v=" "/>
    <s v=" "/>
    <s v=" "/>
    <s v=" "/>
    <s v="Los Angeles"/>
    <n v="34.1556"/>
    <n v="-118.2782"/>
    <s v="Map"/>
    <s v="Map"/>
    <s v="LDWP"/>
  </r>
  <r>
    <n v="7294"/>
    <s v="City of Glendale - (CA)"/>
    <n v="377"/>
    <x v="212"/>
    <s v="Electric Utility"/>
    <s v="CA"/>
    <s v="2"/>
    <s v="CC1"/>
    <x v="19"/>
    <n v="19"/>
    <n v="19"/>
    <x v="3"/>
    <s v="NG"/>
    <s v="CA"/>
    <n v="7"/>
    <x v="29"/>
    <s v=" "/>
    <x v="0"/>
    <s v="(OP) Operating"/>
    <s v=" "/>
    <s v=" "/>
    <s v=" "/>
    <s v=" "/>
    <s v=" "/>
    <s v=" "/>
    <s v="Los Angeles"/>
    <n v="34.1556"/>
    <n v="-118.2782"/>
    <s v="Map"/>
    <s v="Map"/>
    <s v="LDWP"/>
  </r>
  <r>
    <n v="7294"/>
    <s v="City of Glendale - (CA)"/>
    <n v="377"/>
    <x v="212"/>
    <s v="Electric Utility"/>
    <s v="CA"/>
    <s v="3"/>
    <s v=""/>
    <x v="245"/>
    <n v="18"/>
    <n v="18"/>
    <x v="12"/>
    <s v="LFG"/>
    <s v="ST"/>
    <n v="12"/>
    <x v="81"/>
    <s v=" "/>
    <x v="0"/>
    <s v="(OP) Operating"/>
    <s v=" "/>
    <s v=" "/>
    <s v=" "/>
    <s v=" "/>
    <s v=" "/>
    <s v=" "/>
    <s v="Los Angeles"/>
    <n v="34.1556"/>
    <n v="-118.2782"/>
    <s v="Map"/>
    <s v="Map"/>
    <s v="LDWP"/>
  </r>
  <r>
    <n v="7294"/>
    <s v="City of Glendale - (CA)"/>
    <n v="377"/>
    <x v="212"/>
    <s v="Electric Utility"/>
    <s v="CA"/>
    <s v="4"/>
    <s v=""/>
    <x v="20"/>
    <n v="40"/>
    <n v="40"/>
    <x v="1"/>
    <s v="NG"/>
    <s v="ST"/>
    <n v="9"/>
    <x v="26"/>
    <s v=" "/>
    <x v="0"/>
    <s v="(OP) Operating"/>
    <s v=" "/>
    <s v=" "/>
    <s v=" "/>
    <s v=" "/>
    <s v=" "/>
    <s v=" "/>
    <s v="Los Angeles"/>
    <n v="34.1556"/>
    <n v="-118.2782"/>
    <s v="Map"/>
    <s v="Map"/>
    <s v="LDWP"/>
  </r>
  <r>
    <n v="7294"/>
    <s v="City of Glendale - (CA)"/>
    <n v="377"/>
    <x v="212"/>
    <s v="Electric Utility"/>
    <s v="CA"/>
    <s v="5"/>
    <s v=""/>
    <x v="20"/>
    <n v="40"/>
    <n v="40"/>
    <x v="1"/>
    <s v="NG"/>
    <s v="ST"/>
    <n v="11"/>
    <x v="14"/>
    <s v=" "/>
    <x v="0"/>
    <s v="(OP) Operating"/>
    <s v=" "/>
    <s v=" "/>
    <s v=" "/>
    <s v=" "/>
    <s v=" "/>
    <s v=" "/>
    <s v="Los Angeles"/>
    <n v="34.1556"/>
    <n v="-118.2782"/>
    <s v="Map"/>
    <s v="Map"/>
    <s v="LDWP"/>
  </r>
  <r>
    <n v="7294"/>
    <s v="City of Glendale - (CA)"/>
    <n v="377"/>
    <x v="212"/>
    <s v="Electric Utility"/>
    <s v="CA"/>
    <s v="8A"/>
    <s v="CC1"/>
    <x v="246"/>
    <n v="26"/>
    <n v="30"/>
    <x v="3"/>
    <s v="NG"/>
    <s v="CT"/>
    <n v="7"/>
    <x v="29"/>
    <s v=" "/>
    <x v="0"/>
    <s v="(OP) Operating"/>
    <s v=" "/>
    <s v=" "/>
    <s v=" "/>
    <s v=" "/>
    <s v=" "/>
    <s v=" "/>
    <s v="Los Angeles"/>
    <n v="34.1556"/>
    <n v="-118.2782"/>
    <s v="Map"/>
    <s v="Map"/>
    <s v="LDWP"/>
  </r>
  <r>
    <n v="7294"/>
    <s v="City of Glendale - (CA)"/>
    <n v="377"/>
    <x v="212"/>
    <s v="Electric Utility"/>
    <s v="CA"/>
    <s v="8BC"/>
    <s v="CC1"/>
    <x v="247"/>
    <n v="46"/>
    <n v="50"/>
    <x v="3"/>
    <s v="NG"/>
    <s v="CT"/>
    <n v="7"/>
    <x v="29"/>
    <s v=" "/>
    <x v="0"/>
    <s v="(OP) Operating"/>
    <s v=" "/>
    <s v=" "/>
    <s v=" "/>
    <s v=" "/>
    <s v=" "/>
    <s v=" "/>
    <s v="Los Angeles"/>
    <n v="34.1556"/>
    <n v="-118.2782"/>
    <s v="Map"/>
    <s v="Map"/>
    <s v="LDWP"/>
  </r>
  <r>
    <n v="7294"/>
    <s v="City of Glendale - (CA)"/>
    <n v="377"/>
    <x v="212"/>
    <s v="Electric Utility"/>
    <s v="CA"/>
    <s v="9"/>
    <s v=""/>
    <x v="248"/>
    <n v="48"/>
    <n v="48"/>
    <x v="4"/>
    <s v="NG"/>
    <s v="GT"/>
    <n v="1"/>
    <x v="108"/>
    <s v=" "/>
    <x v="0"/>
    <s v="(OP) Operating"/>
    <s v=" "/>
    <s v=" "/>
    <s v=" "/>
    <s v=" "/>
    <s v=" "/>
    <s v=" "/>
    <s v="Los Angeles"/>
    <n v="34.1556"/>
    <n v="-118.2782"/>
    <s v="Map"/>
    <s v="Map"/>
    <s v="LDWP"/>
  </r>
  <r>
    <n v="12647"/>
    <s v="ALLETE, Inc."/>
    <n v="378"/>
    <x v="213"/>
    <s v="Electric Utility"/>
    <s v="MN"/>
    <s v="1"/>
    <s v=""/>
    <x v="173"/>
    <n v="0.5"/>
    <n v="0.5"/>
    <x v="0"/>
    <s v="WAT"/>
    <s v="HY"/>
    <n v="4"/>
    <x v="93"/>
    <s v=" "/>
    <x v="0"/>
    <s v="(OP) Operating"/>
    <s v=" "/>
    <s v=" "/>
    <s v=" "/>
    <s v=" "/>
    <s v=" "/>
    <s v=" "/>
    <s v="Itasca"/>
    <n v="47.287205999999998"/>
    <n v="-93.498270000000005"/>
    <s v="Map"/>
    <s v="Map"/>
    <s v="MISO"/>
  </r>
  <r>
    <n v="12647"/>
    <s v="ALLETE, Inc."/>
    <n v="378"/>
    <x v="213"/>
    <s v="Electric Utility"/>
    <s v="MN"/>
    <s v="2"/>
    <s v=""/>
    <x v="66"/>
    <n v="0.2"/>
    <n v="0.2"/>
    <x v="0"/>
    <s v="WAT"/>
    <s v="HY"/>
    <n v="4"/>
    <x v="93"/>
    <s v=" "/>
    <x v="0"/>
    <s v="(OP) Operating"/>
    <s v=" "/>
    <s v=" "/>
    <s v=" "/>
    <s v=" "/>
    <s v=" "/>
    <s v=" "/>
    <s v="Itasca"/>
    <n v="47.287205999999998"/>
    <n v="-93.498270000000005"/>
    <s v="Map"/>
    <s v="Map"/>
    <s v="MISO"/>
  </r>
  <r>
    <n v="16612"/>
    <s v="City &amp; County of San Francisco"/>
    <n v="380"/>
    <x v="214"/>
    <s v="Electric Utility"/>
    <s v="CA"/>
    <s v="1"/>
    <s v=""/>
    <x v="249"/>
    <n v="78.400000000000006"/>
    <n v="78.400000000000006"/>
    <x v="0"/>
    <s v="WAT"/>
    <s v="HY"/>
    <n v="8"/>
    <x v="22"/>
    <s v=" "/>
    <x v="0"/>
    <s v="(OP) Operating"/>
    <s v=" "/>
    <s v=" "/>
    <s v=" "/>
    <s v=" "/>
    <s v=" "/>
    <s v=" "/>
    <s v="Tuolumne"/>
    <n v="37.896648999999996"/>
    <n v="-119.9675"/>
    <s v="Map"/>
    <s v="Map"/>
    <s v="CISO"/>
  </r>
  <r>
    <n v="16612"/>
    <s v="City &amp; County of San Francisco"/>
    <n v="380"/>
    <x v="214"/>
    <s v="Electric Utility"/>
    <s v="CA"/>
    <s v="2"/>
    <s v=""/>
    <x v="249"/>
    <n v="78.400000000000006"/>
    <n v="78.400000000000006"/>
    <x v="0"/>
    <s v="WAT"/>
    <s v="HY"/>
    <n v="8"/>
    <x v="22"/>
    <s v=" "/>
    <x v="0"/>
    <s v="(OP) Operating"/>
    <s v=" "/>
    <s v=" "/>
    <s v=" "/>
    <s v=" "/>
    <s v=" "/>
    <s v=" "/>
    <s v="Tuolumne"/>
    <n v="37.896648999999996"/>
    <n v="-119.9675"/>
    <s v="Map"/>
    <s v="Map"/>
    <s v="CISO"/>
  </r>
  <r>
    <n v="16612"/>
    <s v="City &amp; County of San Francisco"/>
    <n v="381"/>
    <x v="215"/>
    <s v="Electric Utility"/>
    <s v="CA"/>
    <s v="1"/>
    <s v=""/>
    <x v="20"/>
    <n v="50"/>
    <n v="50"/>
    <x v="0"/>
    <s v="WAT"/>
    <s v="HY"/>
    <n v="8"/>
    <x v="2"/>
    <s v=" "/>
    <x v="0"/>
    <s v="(OP) Operating"/>
    <s v=" "/>
    <s v=" "/>
    <s v=" "/>
    <s v=" "/>
    <s v=" "/>
    <s v=" "/>
    <s v="Tuolumne"/>
    <n v="37.809387999999998"/>
    <n v="-120.2993"/>
    <s v="Map"/>
    <s v="Map"/>
    <s v="CISO"/>
  </r>
  <r>
    <n v="16612"/>
    <s v="City &amp; County of San Francisco"/>
    <n v="381"/>
    <x v="215"/>
    <s v="Electric Utility"/>
    <s v="CA"/>
    <s v="2"/>
    <s v=""/>
    <x v="20"/>
    <n v="50"/>
    <n v="50"/>
    <x v="0"/>
    <s v="WAT"/>
    <s v="HY"/>
    <n v="9"/>
    <x v="2"/>
    <s v=" "/>
    <x v="0"/>
    <s v="(OP) Operating"/>
    <s v=" "/>
    <s v=" "/>
    <s v=" "/>
    <s v=" "/>
    <s v=" "/>
    <s v=" "/>
    <s v="Tuolumne"/>
    <n v="37.809387999999998"/>
    <n v="-120.2993"/>
    <s v="Map"/>
    <s v="Map"/>
    <s v="CISO"/>
  </r>
  <r>
    <n v="16612"/>
    <s v="City &amp; County of San Francisco"/>
    <n v="382"/>
    <x v="216"/>
    <s v="Electric Utility"/>
    <s v="CA"/>
    <s v="1"/>
    <s v=""/>
    <x v="250"/>
    <n v="39.5"/>
    <n v="39.5"/>
    <x v="0"/>
    <s v="WAT"/>
    <s v="HY"/>
    <n v="2"/>
    <x v="5"/>
    <s v=" "/>
    <x v="0"/>
    <s v="(OP) Operating"/>
    <s v=" "/>
    <s v=" "/>
    <s v=" "/>
    <s v=" "/>
    <s v=" "/>
    <s v=" "/>
    <s v="Tuolumne"/>
    <n v="37.877667000000002"/>
    <n v="-119.9532"/>
    <s v="Map"/>
    <s v="Map"/>
    <s v="CISO"/>
  </r>
  <r>
    <n v="16612"/>
    <s v="City &amp; County of San Francisco"/>
    <n v="382"/>
    <x v="216"/>
    <s v="Electric Utility"/>
    <s v="CA"/>
    <s v="2"/>
    <s v=""/>
    <x v="250"/>
    <n v="39.5"/>
    <n v="39.5"/>
    <x v="0"/>
    <s v="WAT"/>
    <s v="HY"/>
    <n v="2"/>
    <x v="5"/>
    <s v=" "/>
    <x v="0"/>
    <s v="(OP) Operating"/>
    <s v=" "/>
    <s v=" "/>
    <s v=" "/>
    <s v=" "/>
    <s v=" "/>
    <s v=" "/>
    <s v="Tuolumne"/>
    <n v="37.877667000000002"/>
    <n v="-119.9532"/>
    <s v="Map"/>
    <s v="Map"/>
    <s v="CISO"/>
  </r>
  <r>
    <n v="16612"/>
    <s v="City &amp; County of San Francisco"/>
    <n v="382"/>
    <x v="216"/>
    <s v="Electric Utility"/>
    <s v="CA"/>
    <s v="3"/>
    <s v=""/>
    <x v="231"/>
    <n v="36.5"/>
    <n v="36.5"/>
    <x v="0"/>
    <s v="WAT"/>
    <s v="HY"/>
    <n v="9"/>
    <x v="54"/>
    <s v=" "/>
    <x v="0"/>
    <s v="(OP) Operating"/>
    <s v=" "/>
    <s v=" "/>
    <s v=" "/>
    <s v=" "/>
    <s v=" "/>
    <s v=" "/>
    <s v="Tuolumne"/>
    <n v="37.877667000000002"/>
    <n v="-119.9532"/>
    <s v="Map"/>
    <s v="Map"/>
    <s v="CISO"/>
  </r>
  <r>
    <n v="12384"/>
    <s v="Midwest Generations EME LLC"/>
    <n v="384"/>
    <x v="217"/>
    <s v="IPP Non-CHP"/>
    <s v="IL"/>
    <s v="7"/>
    <s v=""/>
    <x v="251"/>
    <n v="518"/>
    <n v="522"/>
    <x v="1"/>
    <s v="NG"/>
    <s v="ST"/>
    <n v="4"/>
    <x v="8"/>
    <s v=" "/>
    <x v="0"/>
    <s v="(OP) Operating"/>
    <s v=" "/>
    <s v=" "/>
    <s v=" "/>
    <s v=" "/>
    <s v=" "/>
    <s v=" "/>
    <s v="Will"/>
    <n v="41.494636"/>
    <n v="-88.123829999999998"/>
    <s v="Map"/>
    <s v="Map"/>
    <s v="PJM"/>
  </r>
  <r>
    <n v="12384"/>
    <s v="Midwest Generations EME LLC"/>
    <n v="384"/>
    <x v="217"/>
    <s v="IPP Non-CHP"/>
    <s v="IL"/>
    <s v="8"/>
    <s v=""/>
    <x v="251"/>
    <n v="518"/>
    <n v="522"/>
    <x v="1"/>
    <s v="NG"/>
    <s v="ST"/>
    <n v="3"/>
    <x v="9"/>
    <s v=" "/>
    <x v="0"/>
    <s v="(OP) Operating"/>
    <s v=" "/>
    <s v=" "/>
    <s v=" "/>
    <s v=" "/>
    <s v=" "/>
    <s v=" "/>
    <s v="Will"/>
    <n v="41.494636"/>
    <n v="-88.123829999999998"/>
    <s v="Map"/>
    <s v="Map"/>
    <s v="PJM"/>
  </r>
  <r>
    <n v="9216"/>
    <s v="Imperial Irrigation District"/>
    <n v="385"/>
    <x v="218"/>
    <s v="Electric Utility"/>
    <s v="CA"/>
    <s v="1"/>
    <s v=""/>
    <x v="80"/>
    <n v="4.9000000000000004"/>
    <n v="2.5"/>
    <x v="0"/>
    <s v="WAT"/>
    <s v="HY"/>
    <n v="12"/>
    <x v="81"/>
    <s v=" "/>
    <x v="0"/>
    <s v="(OP) Operating"/>
    <s v=" "/>
    <s v=" "/>
    <s v=" "/>
    <s v=" "/>
    <s v=" "/>
    <s v=" "/>
    <s v="Imperial"/>
    <n v="32.705435000000001"/>
    <n v="-115.03100000000001"/>
    <s v="Map"/>
    <s v="Map"/>
    <s v="IID"/>
  </r>
  <r>
    <n v="9216"/>
    <s v="Imperial Irrigation District"/>
    <n v="385"/>
    <x v="218"/>
    <s v="Electric Utility"/>
    <s v="CA"/>
    <s v="2"/>
    <s v=""/>
    <x v="80"/>
    <n v="4.9000000000000004"/>
    <n v="2.5"/>
    <x v="0"/>
    <s v="WAT"/>
    <s v="HY"/>
    <n v="12"/>
    <x v="81"/>
    <s v=" "/>
    <x v="0"/>
    <s v="(OP) Operating"/>
    <s v=" "/>
    <s v=" "/>
    <s v=" "/>
    <s v=" "/>
    <s v=" "/>
    <s v=" "/>
    <s v="Imperial"/>
    <n v="32.705435000000001"/>
    <n v="-115.03100000000001"/>
    <s v="Map"/>
    <s v="Map"/>
    <s v="IID"/>
  </r>
  <r>
    <n v="9216"/>
    <s v="Imperial Irrigation District"/>
    <n v="386"/>
    <x v="219"/>
    <s v="Electric Utility"/>
    <s v="CA"/>
    <s v="1"/>
    <s v=""/>
    <x v="252"/>
    <n v="2.7"/>
    <n v="2.7"/>
    <x v="0"/>
    <s v="WAT"/>
    <s v="HY"/>
    <n v="2"/>
    <x v="34"/>
    <s v=" "/>
    <x v="0"/>
    <s v="(OP) Operating"/>
    <s v=" "/>
    <s v=" "/>
    <s v=" "/>
    <s v=" "/>
    <s v=" "/>
    <s v=" "/>
    <s v="Imperial"/>
    <n v="32.705427999999998"/>
    <n v="-115.12609999999999"/>
    <s v="Map"/>
    <s v="Map"/>
    <s v="IID"/>
  </r>
  <r>
    <n v="9216"/>
    <s v="Imperial Irrigation District"/>
    <n v="386"/>
    <x v="219"/>
    <s v="Electric Utility"/>
    <s v="CA"/>
    <s v="2"/>
    <s v=""/>
    <x v="199"/>
    <n v="4.5999999999999996"/>
    <n v="4.5999999999999996"/>
    <x v="0"/>
    <s v="WAT"/>
    <s v="HY"/>
    <n v="11"/>
    <x v="9"/>
    <s v=" "/>
    <x v="0"/>
    <s v="(OP) Operating"/>
    <s v=" "/>
    <s v=" "/>
    <s v=" "/>
    <s v=" "/>
    <s v=" "/>
    <s v=" "/>
    <s v="Imperial"/>
    <n v="32.705427999999998"/>
    <n v="-115.12609999999999"/>
    <s v="Map"/>
    <s v="Map"/>
    <s v="IID"/>
  </r>
  <r>
    <n v="9216"/>
    <s v="Imperial Irrigation District"/>
    <n v="387"/>
    <x v="220"/>
    <s v="Electric Utility"/>
    <s v="CA"/>
    <s v="1"/>
    <s v=""/>
    <x v="23"/>
    <n v="8.1"/>
    <n v="10.8"/>
    <x v="0"/>
    <s v="WAT"/>
    <s v="HY"/>
    <n v="8"/>
    <x v="36"/>
    <s v=" "/>
    <x v="0"/>
    <s v="(OP) Operating"/>
    <s v=" "/>
    <s v=" "/>
    <s v=" "/>
    <s v=" "/>
    <s v=" "/>
    <s v=" "/>
    <s v="Imperial"/>
    <n v="32.705340999999997"/>
    <n v="-115.2191"/>
    <s v="Map"/>
    <s v="Map"/>
    <s v="IID"/>
  </r>
  <r>
    <n v="9216"/>
    <s v="Imperial Irrigation District"/>
    <n v="387"/>
    <x v="220"/>
    <s v="Electric Utility"/>
    <s v="CA"/>
    <s v="2"/>
    <s v=""/>
    <x v="253"/>
    <n v="11"/>
    <n v="10"/>
    <x v="0"/>
    <s v="WAT"/>
    <s v="HY"/>
    <n v="2"/>
    <x v="34"/>
    <s v=" "/>
    <x v="0"/>
    <s v="(OP) Operating"/>
    <s v=" "/>
    <s v=" "/>
    <s v=" "/>
    <s v=" "/>
    <s v=" "/>
    <s v=" "/>
    <s v="Imperial"/>
    <n v="32.705340999999997"/>
    <n v="-115.2191"/>
    <s v="Map"/>
    <s v="Map"/>
    <s v="IID"/>
  </r>
  <r>
    <n v="9216"/>
    <s v="Imperial Irrigation District"/>
    <n v="388"/>
    <x v="221"/>
    <s v="Electric Utility"/>
    <s v="CA"/>
    <s v="1"/>
    <s v=""/>
    <x v="254"/>
    <n v="0"/>
    <n v="10.4"/>
    <x v="0"/>
    <s v="WAT"/>
    <s v="HY"/>
    <n v="1"/>
    <x v="52"/>
    <s v=" "/>
    <x v="0"/>
    <s v="(OP) Operating"/>
    <s v=" "/>
    <s v=" "/>
    <s v=" "/>
    <s v=" "/>
    <s v=" "/>
    <s v=" "/>
    <s v="Imperial"/>
    <n v="32.736642000000003"/>
    <n v="-114.7139"/>
    <s v="Map"/>
    <s v="Map"/>
    <s v="IID"/>
  </r>
  <r>
    <n v="9216"/>
    <s v="Imperial Irrigation District"/>
    <n v="388"/>
    <x v="221"/>
    <s v="Electric Utility"/>
    <s v="CA"/>
    <s v="2"/>
    <s v=""/>
    <x v="254"/>
    <n v="0"/>
    <n v="7.7"/>
    <x v="0"/>
    <s v="WAT"/>
    <s v="HY"/>
    <n v="1"/>
    <x v="52"/>
    <s v=" "/>
    <x v="0"/>
    <s v="(OP) Operating"/>
    <s v=" "/>
    <s v=" "/>
    <s v=" "/>
    <s v=" "/>
    <s v=" "/>
    <s v=" "/>
    <s v="Imperial"/>
    <n v="32.736642000000003"/>
    <n v="-114.7139"/>
    <s v="Map"/>
    <s v="Map"/>
    <s v="IID"/>
  </r>
  <r>
    <n v="9216"/>
    <s v="Imperial Irrigation District"/>
    <n v="389"/>
    <x v="222"/>
    <s v="Electric Utility"/>
    <s v="CA"/>
    <s v="2"/>
    <s v="STM2"/>
    <x v="128"/>
    <n v="31"/>
    <n v="32.5"/>
    <x v="3"/>
    <s v="NG"/>
    <s v="CA"/>
    <n v="8"/>
    <x v="16"/>
    <s v=" "/>
    <x v="0"/>
    <s v="(OP) Operating"/>
    <s v=" "/>
    <s v=" "/>
    <s v=" "/>
    <s v=" "/>
    <s v=" "/>
    <s v=" "/>
    <s v="Imperial"/>
    <n v="32.802222"/>
    <n v="-115.54"/>
    <s v="Map"/>
    <s v="Map"/>
    <s v="IID"/>
  </r>
  <r>
    <n v="9216"/>
    <s v="Imperial Irrigation District"/>
    <n v="389"/>
    <x v="222"/>
    <s v="Electric Utility"/>
    <s v="CA"/>
    <s v="2A"/>
    <s v="STM2"/>
    <x v="255"/>
    <n v="71"/>
    <n v="73"/>
    <x v="3"/>
    <s v="NG"/>
    <s v="CT"/>
    <n v="6"/>
    <x v="69"/>
    <s v=" "/>
    <x v="0"/>
    <s v="(OP) Operating"/>
    <s v=" "/>
    <s v=" "/>
    <s v=" "/>
    <s v=" "/>
    <s v=" "/>
    <s v=" "/>
    <s v="Imperial"/>
    <n v="32.802222"/>
    <n v="-115.54"/>
    <s v="Map"/>
    <s v="Map"/>
    <s v="IID"/>
  </r>
  <r>
    <n v="9216"/>
    <s v="Imperial Irrigation District"/>
    <n v="389"/>
    <x v="222"/>
    <s v="Electric Utility"/>
    <s v="CA"/>
    <s v="30"/>
    <s v="STM3"/>
    <x v="256"/>
    <n v="52"/>
    <n v="53"/>
    <x v="3"/>
    <s v="NG"/>
    <s v="CA"/>
    <n v="10"/>
    <x v="60"/>
    <s v=" "/>
    <x v="0"/>
    <s v="(OP) Operating"/>
    <s v=" "/>
    <s v=" "/>
    <s v=" "/>
    <s v=" "/>
    <s v=" "/>
    <s v=" "/>
    <s v="Imperial"/>
    <n v="32.802222"/>
    <n v="-115.54"/>
    <s v="Map"/>
    <s v="Map"/>
    <s v="IID"/>
  </r>
  <r>
    <n v="9216"/>
    <s v="Imperial Irrigation District"/>
    <n v="389"/>
    <x v="222"/>
    <s v="Electric Utility"/>
    <s v="CA"/>
    <s v="31"/>
    <s v="STM3"/>
    <x v="257"/>
    <n v="45"/>
    <n v="46"/>
    <x v="3"/>
    <s v="NG"/>
    <s v="CT"/>
    <n v="10"/>
    <x v="60"/>
    <s v=" "/>
    <x v="0"/>
    <s v="(OP) Operating"/>
    <s v=" "/>
    <s v=" "/>
    <s v=" "/>
    <s v=" "/>
    <s v=" "/>
    <s v=" "/>
    <s v="Imperial"/>
    <n v="32.802222"/>
    <n v="-115.54"/>
    <s v="Map"/>
    <s v="Map"/>
    <s v="IID"/>
  </r>
  <r>
    <n v="9216"/>
    <s v="Imperial Irrigation District"/>
    <n v="389"/>
    <x v="222"/>
    <s v="Electric Utility"/>
    <s v="CA"/>
    <s v="32"/>
    <s v="STM3"/>
    <x v="257"/>
    <n v="45"/>
    <n v="46"/>
    <x v="3"/>
    <s v="NG"/>
    <s v="CT"/>
    <n v="10"/>
    <x v="60"/>
    <s v=" "/>
    <x v="0"/>
    <s v="(OP) Operating"/>
    <s v=" "/>
    <s v=" "/>
    <s v=" "/>
    <s v=" "/>
    <s v=" "/>
    <s v=" "/>
    <s v="Imperial"/>
    <n v="32.802222"/>
    <n v="-115.54"/>
    <s v="Map"/>
    <s v="Map"/>
    <s v="IID"/>
  </r>
  <r>
    <n v="9216"/>
    <s v="Imperial Irrigation District"/>
    <n v="389"/>
    <x v="222"/>
    <s v="Electric Utility"/>
    <s v="CA"/>
    <s v="4"/>
    <s v=""/>
    <x v="147"/>
    <n v="70"/>
    <n v="72"/>
    <x v="1"/>
    <s v="NG"/>
    <s v="ST"/>
    <n v="8"/>
    <x v="12"/>
    <s v=" "/>
    <x v="0"/>
    <s v="(OP) Operating"/>
    <s v=" "/>
    <s v=" "/>
    <s v=" "/>
    <s v=" "/>
    <s v=" "/>
    <s v=" "/>
    <s v="Imperial"/>
    <n v="32.802222"/>
    <n v="-115.54"/>
    <s v="Map"/>
    <s v="Map"/>
    <s v="IID"/>
  </r>
  <r>
    <n v="9216"/>
    <s v="Imperial Irrigation District"/>
    <n v="389"/>
    <x v="222"/>
    <s v="Electric Utility"/>
    <s v="CA"/>
    <s v="BESS"/>
    <s v=""/>
    <x v="232"/>
    <n v="28"/>
    <n v="29"/>
    <x v="13"/>
    <s v="MWH"/>
    <s v="BA"/>
    <n v="10"/>
    <x v="109"/>
    <s v=" "/>
    <x v="0"/>
    <s v="(OP) Operating"/>
    <s v=" "/>
    <s v=" "/>
    <s v=" "/>
    <s v=" "/>
    <s v=" "/>
    <s v=" "/>
    <s v="Imperial"/>
    <n v="32.802222"/>
    <n v="-115.54"/>
    <s v="Map"/>
    <s v="Map"/>
    <s v="IID"/>
  </r>
  <r>
    <n v="4329"/>
    <s v="Copper Valley Elec Assn, Inc"/>
    <n v="390"/>
    <x v="223"/>
    <s v="Electric Utility"/>
    <s v="AK"/>
    <s v="1"/>
    <s v=""/>
    <x v="207"/>
    <n v="6"/>
    <n v="6"/>
    <x v="0"/>
    <s v="WAT"/>
    <s v="HY"/>
    <n v="1"/>
    <x v="44"/>
    <s v=" "/>
    <x v="0"/>
    <s v="(OP) Operating"/>
    <s v=" "/>
    <s v=" "/>
    <s v=" "/>
    <s v=" "/>
    <s v=" "/>
    <s v=" "/>
    <s v="Valdez Cordova"/>
    <n v="61.082799999999999"/>
    <n v="-146.30330000000001"/>
    <s v="Map"/>
    <s v="Map"/>
    <s v=""/>
  </r>
  <r>
    <n v="4329"/>
    <s v="Copper Valley Elec Assn, Inc"/>
    <n v="390"/>
    <x v="223"/>
    <s v="Electric Utility"/>
    <s v="AK"/>
    <s v="2"/>
    <s v=""/>
    <x v="207"/>
    <n v="6"/>
    <n v="6"/>
    <x v="0"/>
    <s v="WAT"/>
    <s v="HY"/>
    <n v="1"/>
    <x v="44"/>
    <s v=" "/>
    <x v="0"/>
    <s v="(OP) Operating"/>
    <s v=" "/>
    <s v=" "/>
    <s v=" "/>
    <s v=" "/>
    <s v=" "/>
    <s v=" "/>
    <s v="Valdez Cordova"/>
    <n v="61.082799999999999"/>
    <n v="-146.30330000000001"/>
    <s v="Map"/>
    <s v="Map"/>
    <s v=""/>
  </r>
  <r>
    <n v="11208"/>
    <s v="Los Angeles Department of Water &amp; Power"/>
    <n v="391"/>
    <x v="224"/>
    <s v="Electric Utility"/>
    <s v="CA"/>
    <s v="1"/>
    <s v=""/>
    <x v="215"/>
    <n v="3"/>
    <n v="3"/>
    <x v="0"/>
    <s v="WAT"/>
    <s v="HY"/>
    <n v="7"/>
    <x v="42"/>
    <s v=" "/>
    <x v="0"/>
    <s v="(OP) Operating"/>
    <s v=" "/>
    <s v=" "/>
    <s v=" "/>
    <s v=" "/>
    <s v=" "/>
    <s v=" "/>
    <s v="Inyo"/>
    <n v="37.142795"/>
    <n v="-118.3241"/>
    <s v="Map"/>
    <s v="Map"/>
    <s v="LDWP"/>
  </r>
  <r>
    <n v="11208"/>
    <s v="Los Angeles Department of Water &amp; Power"/>
    <n v="392"/>
    <x v="225"/>
    <s v="Electric Utility"/>
    <s v="CA"/>
    <s v="1"/>
    <s v=""/>
    <x v="258"/>
    <n v="270.5"/>
    <n v="270.5"/>
    <x v="9"/>
    <s v="WAT"/>
    <s v="PS"/>
    <n v="9"/>
    <x v="27"/>
    <s v=" "/>
    <x v="0"/>
    <s v="(OP) Operating"/>
    <s v=" "/>
    <s v=" "/>
    <s v=" "/>
    <s v=" "/>
    <s v=" "/>
    <s v=" "/>
    <s v="Los Angeles"/>
    <n v="34.587237000000002"/>
    <n v="-118.6566"/>
    <s v="Map"/>
    <s v="Map"/>
    <s v="LDWP"/>
  </r>
  <r>
    <n v="11208"/>
    <s v="Los Angeles Department of Water &amp; Power"/>
    <n v="392"/>
    <x v="225"/>
    <s v="Electric Utility"/>
    <s v="CA"/>
    <s v="2"/>
    <s v=""/>
    <x v="258"/>
    <n v="270.5"/>
    <n v="270.5"/>
    <x v="9"/>
    <s v="WAT"/>
    <s v="PS"/>
    <n v="7"/>
    <x v="23"/>
    <s v=" "/>
    <x v="0"/>
    <s v="(OP) Operating"/>
    <s v=" "/>
    <s v=" "/>
    <s v=" "/>
    <s v=" "/>
    <s v=" "/>
    <s v=" "/>
    <s v="Los Angeles"/>
    <n v="34.587237000000002"/>
    <n v="-118.6566"/>
    <s v="Map"/>
    <s v="Map"/>
    <s v="LDWP"/>
  </r>
  <r>
    <n v="11208"/>
    <s v="Los Angeles Department of Water &amp; Power"/>
    <n v="392"/>
    <x v="225"/>
    <s v="Electric Utility"/>
    <s v="CA"/>
    <s v="3"/>
    <s v=""/>
    <x v="258"/>
    <n v="270.5"/>
    <n v="270.5"/>
    <x v="9"/>
    <s v="WAT"/>
    <s v="PS"/>
    <n v="7"/>
    <x v="64"/>
    <s v=" "/>
    <x v="0"/>
    <s v="(OP) Operating"/>
    <s v=" "/>
    <s v=" "/>
    <s v=" "/>
    <s v=" "/>
    <s v=" "/>
    <s v=" "/>
    <s v="Los Angeles"/>
    <n v="34.587237000000002"/>
    <n v="-118.6566"/>
    <s v="Map"/>
    <s v="Map"/>
    <s v="LDWP"/>
  </r>
  <r>
    <n v="11208"/>
    <s v="Los Angeles Department of Water &amp; Power"/>
    <n v="392"/>
    <x v="225"/>
    <s v="Electric Utility"/>
    <s v="CA"/>
    <s v="4"/>
    <s v=""/>
    <x v="258"/>
    <n v="270.5"/>
    <n v="270.5"/>
    <x v="9"/>
    <s v="WAT"/>
    <s v="PS"/>
    <n v="6"/>
    <x v="29"/>
    <s v=" "/>
    <x v="0"/>
    <s v="(OP) Operating"/>
    <s v=" "/>
    <s v=" "/>
    <s v=" "/>
    <s v=" "/>
    <s v=" "/>
    <s v=" "/>
    <s v="Los Angeles"/>
    <n v="34.587237000000002"/>
    <n v="-118.6566"/>
    <s v="Map"/>
    <s v="Map"/>
    <s v="LDWP"/>
  </r>
  <r>
    <n v="11208"/>
    <s v="Los Angeles Department of Water &amp; Power"/>
    <n v="392"/>
    <x v="225"/>
    <s v="Electric Utility"/>
    <s v="CA"/>
    <s v="5"/>
    <s v=""/>
    <x v="258"/>
    <n v="270.5"/>
    <n v="270.5"/>
    <x v="9"/>
    <s v="WAT"/>
    <s v="PS"/>
    <n v="12"/>
    <x v="29"/>
    <s v=" "/>
    <x v="0"/>
    <s v="(OP) Operating"/>
    <s v=" "/>
    <s v=" "/>
    <s v=" "/>
    <s v=" "/>
    <s v=" "/>
    <s v=" "/>
    <s v="Los Angeles"/>
    <n v="34.587237000000002"/>
    <n v="-118.6566"/>
    <s v="Map"/>
    <s v="Map"/>
    <s v="LDWP"/>
  </r>
  <r>
    <n v="11208"/>
    <s v="Los Angeles Department of Water &amp; Power"/>
    <n v="392"/>
    <x v="225"/>
    <s v="Electric Utility"/>
    <s v="CA"/>
    <s v="6"/>
    <s v=""/>
    <x v="258"/>
    <n v="270.5"/>
    <n v="270.5"/>
    <x v="9"/>
    <s v="WAT"/>
    <s v="PS"/>
    <n v="8"/>
    <x v="43"/>
    <s v=" "/>
    <x v="0"/>
    <s v="(OP) Operating"/>
    <s v=" "/>
    <s v=" "/>
    <s v=" "/>
    <s v=" "/>
    <s v=" "/>
    <s v=" "/>
    <s v="Los Angeles"/>
    <n v="34.587237000000002"/>
    <n v="-118.6566"/>
    <s v="Map"/>
    <s v="Map"/>
    <s v="LDWP"/>
  </r>
  <r>
    <n v="11208"/>
    <s v="Los Angeles Department of Water &amp; Power"/>
    <n v="392"/>
    <x v="225"/>
    <s v="Electric Utility"/>
    <s v="CA"/>
    <s v="7"/>
    <s v=""/>
    <x v="155"/>
    <n v="51.5"/>
    <n v="51.5"/>
    <x v="0"/>
    <s v="WAT"/>
    <s v="HY"/>
    <n v="1"/>
    <x v="30"/>
    <s v=" "/>
    <x v="0"/>
    <s v="(OP) Operating"/>
    <s v=" "/>
    <s v=" "/>
    <s v=" "/>
    <s v=" "/>
    <s v=" "/>
    <s v=" "/>
    <s v="Los Angeles"/>
    <n v="34.587237000000002"/>
    <n v="-118.6566"/>
    <s v="Map"/>
    <s v="Map"/>
    <s v="LDWP"/>
  </r>
  <r>
    <n v="11208"/>
    <s v="Los Angeles Department of Water &amp; Power"/>
    <n v="393"/>
    <x v="226"/>
    <s v="Electric Utility"/>
    <s v="CA"/>
    <s v="1"/>
    <s v=""/>
    <x v="158"/>
    <n v="37.5"/>
    <n v="37.5"/>
    <x v="0"/>
    <s v="WAT"/>
    <s v="HY"/>
    <n v="4"/>
    <x v="16"/>
    <s v=" "/>
    <x v="0"/>
    <s v="(OP) Operating"/>
    <s v=" "/>
    <s v=" "/>
    <s v=" "/>
    <s v=" "/>
    <s v=" "/>
    <s v=" "/>
    <s v="Inyo"/>
    <n v="37.437921000000003"/>
    <n v="-118.557"/>
    <s v="Map"/>
    <s v="Map"/>
    <s v="LDWP"/>
  </r>
  <r>
    <n v="11208"/>
    <s v="Los Angeles Department of Water &amp; Power"/>
    <n v="394"/>
    <x v="227"/>
    <s v="Electric Utility"/>
    <s v="CA"/>
    <s v="1"/>
    <s v=""/>
    <x v="57"/>
    <n v="1.2"/>
    <n v="1.2"/>
    <x v="0"/>
    <s v="WAT"/>
    <s v="HY"/>
    <n v="11"/>
    <x v="88"/>
    <s v=" "/>
    <x v="0"/>
    <s v="(OP) Operating"/>
    <s v=" "/>
    <s v=" "/>
    <s v=" "/>
    <s v=" "/>
    <s v=" "/>
    <s v=" "/>
    <s v="Inyo"/>
    <n v="36.443421000000001"/>
    <n v="-118.04389999999999"/>
    <s v="Map"/>
    <s v="Map"/>
    <s v="LDWP"/>
  </r>
  <r>
    <n v="11208"/>
    <s v="Los Angeles Department of Water &amp; Power"/>
    <n v="394"/>
    <x v="227"/>
    <s v="Electric Utility"/>
    <s v="CA"/>
    <s v="2"/>
    <s v=""/>
    <x v="57"/>
    <n v="1.2"/>
    <n v="1.2"/>
    <x v="0"/>
    <s v="WAT"/>
    <s v="HY"/>
    <n v="10"/>
    <x v="53"/>
    <s v=" "/>
    <x v="0"/>
    <s v="(OP) Operating"/>
    <s v=" "/>
    <s v=" "/>
    <s v=" "/>
    <s v=" "/>
    <s v=" "/>
    <s v=" "/>
    <s v="Inyo"/>
    <n v="36.443421000000001"/>
    <n v="-118.04389999999999"/>
    <s v="Map"/>
    <s v="Map"/>
    <s v="LDWP"/>
  </r>
  <r>
    <n v="11208"/>
    <s v="Los Angeles Department of Water &amp; Power"/>
    <n v="396"/>
    <x v="228"/>
    <s v="Electric Utility"/>
    <s v="CA"/>
    <s v="1"/>
    <s v=""/>
    <x v="74"/>
    <n v="8.6"/>
    <n v="8.6"/>
    <x v="0"/>
    <s v="WAT"/>
    <s v="HY"/>
    <n v="10"/>
    <x v="3"/>
    <s v=" "/>
    <x v="0"/>
    <s v="(OP) Operating"/>
    <s v=" "/>
    <s v=" "/>
    <s v=" "/>
    <s v=" "/>
    <s v=" "/>
    <s v=" "/>
    <s v="Los Angeles"/>
    <n v="34.318247999999997"/>
    <n v="-118.4944"/>
    <s v="Map"/>
    <s v="Map"/>
    <s v="LDWP"/>
  </r>
  <r>
    <n v="11208"/>
    <s v="Los Angeles Department of Water &amp; Power"/>
    <n v="397"/>
    <x v="229"/>
    <s v="Electric Utility"/>
    <s v="CA"/>
    <s v="1"/>
    <s v=""/>
    <x v="31"/>
    <n v="2"/>
    <n v="2"/>
    <x v="0"/>
    <s v="WAT"/>
    <s v="HY"/>
    <n v="6"/>
    <x v="84"/>
    <s v=" "/>
    <x v="0"/>
    <s v="(OP) Operating"/>
    <s v=" "/>
    <s v=" "/>
    <s v=" "/>
    <s v=" "/>
    <s v=" "/>
    <s v=" "/>
    <s v="Los Angeles"/>
    <n v="34.103931000000003"/>
    <n v="-118.4134"/>
    <s v="Map"/>
    <s v="Map"/>
    <s v="LDWP"/>
  </r>
  <r>
    <n v="11208"/>
    <s v="Los Angeles Department of Water &amp; Power"/>
    <n v="398"/>
    <x v="230"/>
    <s v="Electric Utility"/>
    <s v="CA"/>
    <s v="1"/>
    <s v=""/>
    <x v="63"/>
    <n v="2.5"/>
    <n v="2.5"/>
    <x v="0"/>
    <s v="WAT"/>
    <s v="HY"/>
    <n v="7"/>
    <x v="15"/>
    <s v=" "/>
    <x v="0"/>
    <s v="(OP) Operating"/>
    <s v=" "/>
    <s v=" "/>
    <s v=" "/>
    <s v=" "/>
    <s v=" "/>
    <s v=" "/>
    <s v="Inyo"/>
    <n v="36.109721999999998"/>
    <n v="-117.9567"/>
    <s v="Map"/>
    <s v="Map"/>
    <s v="LDWP"/>
  </r>
  <r>
    <n v="11208"/>
    <s v="Los Angeles Department of Water &amp; Power"/>
    <n v="398"/>
    <x v="230"/>
    <s v="Electric Utility"/>
    <s v="CA"/>
    <s v="2"/>
    <s v=""/>
    <x v="63"/>
    <n v="2.5"/>
    <n v="2.5"/>
    <x v="0"/>
    <s v="WAT"/>
    <s v="HY"/>
    <n v="7"/>
    <x v="15"/>
    <s v=" "/>
    <x v="0"/>
    <s v="(OP) Operating"/>
    <s v=" "/>
    <s v=" "/>
    <s v=" "/>
    <s v=" "/>
    <s v=" "/>
    <s v=" "/>
    <s v="Inyo"/>
    <n v="36.109721999999998"/>
    <n v="-117.9567"/>
    <s v="Map"/>
    <s v="Map"/>
    <s v="LDWP"/>
  </r>
  <r>
    <n v="11208"/>
    <s v="Los Angeles Department of Water &amp; Power"/>
    <n v="399"/>
    <x v="231"/>
    <s v="Electric Utility"/>
    <s v="CA"/>
    <s v="10A"/>
    <s v="CC1"/>
    <x v="259"/>
    <n v="73"/>
    <n v="73"/>
    <x v="3"/>
    <s v="NG"/>
    <s v="CT"/>
    <n v="1"/>
    <x v="11"/>
    <s v=" "/>
    <x v="0"/>
    <s v="(OP) Operating"/>
    <s v=" "/>
    <s v=" "/>
    <s v=" "/>
    <s v=" "/>
    <s v=" "/>
    <s v=" "/>
    <s v="Los Angeles"/>
    <n v="33.770600000000002"/>
    <n v="-118.26560000000001"/>
    <s v="Map"/>
    <s v="Map"/>
    <s v="LDWP"/>
  </r>
  <r>
    <n v="11208"/>
    <s v="Los Angeles Department of Water &amp; Power"/>
    <n v="399"/>
    <x v="231"/>
    <s v="Electric Utility"/>
    <s v="CA"/>
    <s v="10B"/>
    <s v="CC1"/>
    <x v="259"/>
    <n v="73"/>
    <n v="73"/>
    <x v="3"/>
    <s v="NG"/>
    <s v="CT"/>
    <n v="1"/>
    <x v="11"/>
    <s v=" "/>
    <x v="0"/>
    <s v="(OP) Operating"/>
    <s v=" "/>
    <s v=" "/>
    <s v=" "/>
    <s v=" "/>
    <s v=" "/>
    <s v=" "/>
    <s v="Los Angeles"/>
    <n v="33.770600000000002"/>
    <n v="-118.26560000000001"/>
    <s v="Map"/>
    <s v="Map"/>
    <s v="LDWP"/>
  </r>
  <r>
    <n v="11208"/>
    <s v="Los Angeles Department of Water &amp; Power"/>
    <n v="399"/>
    <x v="231"/>
    <s v="Electric Utility"/>
    <s v="CA"/>
    <s v="5"/>
    <s v="CC1"/>
    <x v="6"/>
    <n v="56"/>
    <n v="60"/>
    <x v="3"/>
    <s v="NG"/>
    <s v="CA"/>
    <n v="1"/>
    <x v="11"/>
    <s v=" "/>
    <x v="0"/>
    <s v="(OP) Operating"/>
    <s v=" "/>
    <s v=" "/>
    <s v=" "/>
    <s v=" "/>
    <s v=" "/>
    <s v=" "/>
    <s v="Los Angeles"/>
    <n v="33.770600000000002"/>
    <n v="-118.26560000000001"/>
    <s v="Map"/>
    <s v="Map"/>
    <s v="LDWP"/>
  </r>
  <r>
    <n v="11208"/>
    <s v="Los Angeles Department of Water &amp; Power"/>
    <n v="399"/>
    <x v="231"/>
    <s v="Electric Utility"/>
    <s v="CA"/>
    <s v="GT10"/>
    <s v=""/>
    <x v="112"/>
    <n v="47.4"/>
    <n v="47.4"/>
    <x v="4"/>
    <s v="NG"/>
    <s v="GT"/>
    <n v="1"/>
    <x v="70"/>
    <s v=" "/>
    <x v="0"/>
    <s v="(OP) Operating"/>
    <s v=" "/>
    <s v=" "/>
    <s v=" "/>
    <s v=" "/>
    <s v=" "/>
    <s v=" "/>
    <s v="Los Angeles"/>
    <n v="33.770600000000002"/>
    <n v="-118.26560000000001"/>
    <s v="Map"/>
    <s v="Map"/>
    <s v="LDWP"/>
  </r>
  <r>
    <n v="11208"/>
    <s v="Los Angeles Department of Water &amp; Power"/>
    <n v="399"/>
    <x v="231"/>
    <s v="Electric Utility"/>
    <s v="CA"/>
    <s v="GT11"/>
    <s v=""/>
    <x v="112"/>
    <n v="47.4"/>
    <n v="47.4"/>
    <x v="4"/>
    <s v="NG"/>
    <s v="GT"/>
    <n v="1"/>
    <x v="70"/>
    <s v=" "/>
    <x v="0"/>
    <s v="(OP) Operating"/>
    <s v=" "/>
    <s v=" "/>
    <s v=" "/>
    <s v=" "/>
    <s v=" "/>
    <s v=" "/>
    <s v="Los Angeles"/>
    <n v="33.770600000000002"/>
    <n v="-118.26560000000001"/>
    <s v="Map"/>
    <s v="Map"/>
    <s v="LDWP"/>
  </r>
  <r>
    <n v="11208"/>
    <s v="Los Angeles Department of Water &amp; Power"/>
    <n v="399"/>
    <x v="231"/>
    <s v="Electric Utility"/>
    <s v="CA"/>
    <s v="GT12"/>
    <s v=""/>
    <x v="112"/>
    <n v="47.4"/>
    <n v="47.4"/>
    <x v="4"/>
    <s v="NG"/>
    <s v="GT"/>
    <n v="1"/>
    <x v="70"/>
    <s v=" "/>
    <x v="0"/>
    <s v="(OP) Operating"/>
    <s v=" "/>
    <s v=" "/>
    <s v=" "/>
    <s v=" "/>
    <s v=" "/>
    <s v=" "/>
    <s v="Los Angeles"/>
    <n v="33.770600000000002"/>
    <n v="-118.26560000000001"/>
    <s v="Map"/>
    <s v="Map"/>
    <s v="LDWP"/>
  </r>
  <r>
    <n v="11208"/>
    <s v="Los Angeles Department of Water &amp; Power"/>
    <n v="399"/>
    <x v="231"/>
    <s v="Electric Utility"/>
    <s v="CA"/>
    <s v="GT13"/>
    <s v=""/>
    <x v="112"/>
    <n v="47.4"/>
    <n v="47.4"/>
    <x v="4"/>
    <s v="NG"/>
    <s v="GT"/>
    <n v="1"/>
    <x v="70"/>
    <s v=" "/>
    <x v="0"/>
    <s v="(OP) Operating"/>
    <s v=" "/>
    <s v=" "/>
    <s v=" "/>
    <s v=" "/>
    <s v=" "/>
    <s v=" "/>
    <s v="Los Angeles"/>
    <n v="33.770600000000002"/>
    <n v="-118.26560000000001"/>
    <s v="Map"/>
    <s v="Map"/>
    <s v="LDWP"/>
  </r>
  <r>
    <n v="11208"/>
    <s v="Los Angeles Department of Water &amp; Power"/>
    <n v="399"/>
    <x v="231"/>
    <s v="Electric Utility"/>
    <s v="CA"/>
    <s v="GT14"/>
    <s v=""/>
    <x v="112"/>
    <n v="47.4"/>
    <n v="47.4"/>
    <x v="4"/>
    <s v="NG"/>
    <s v="GT"/>
    <n v="1"/>
    <x v="70"/>
    <s v=" "/>
    <x v="0"/>
    <s v="(OP) Operating"/>
    <s v=" "/>
    <s v=" "/>
    <s v=" "/>
    <s v=" "/>
    <s v=" "/>
    <s v=" "/>
    <s v="Los Angeles"/>
    <n v="33.770600000000002"/>
    <n v="-118.26560000000001"/>
    <s v="Map"/>
    <s v="Map"/>
    <s v="LDWP"/>
  </r>
  <r>
    <n v="11208"/>
    <s v="Los Angeles Department of Water &amp; Power"/>
    <n v="400"/>
    <x v="232"/>
    <s v="Electric Utility"/>
    <s v="CA"/>
    <s v="1"/>
    <s v=""/>
    <x v="260"/>
    <n v="222"/>
    <n v="222"/>
    <x v="1"/>
    <s v="NG"/>
    <s v="ST"/>
    <n v="9"/>
    <x v="19"/>
    <s v=" "/>
    <x v="0"/>
    <s v="(OP) Operating"/>
    <s v=" "/>
    <s v=" "/>
    <s v=" "/>
    <s v=" "/>
    <s v=" "/>
    <s v=" "/>
    <s v="Los Angeles"/>
    <n v="33.764741000000001"/>
    <n v="-118.09910000000001"/>
    <s v="Map"/>
    <s v="Map"/>
    <s v="LDWP"/>
  </r>
  <r>
    <n v="11208"/>
    <s v="Los Angeles Department of Water &amp; Power"/>
    <n v="400"/>
    <x v="232"/>
    <s v="Electric Utility"/>
    <s v="CA"/>
    <s v="10"/>
    <s v="CC1"/>
    <x v="261"/>
    <n v="157.5"/>
    <n v="162.5"/>
    <x v="3"/>
    <s v="NG"/>
    <s v="CT"/>
    <n v="1"/>
    <x v="41"/>
    <s v=" "/>
    <x v="0"/>
    <s v="(OP) Operating"/>
    <s v=" "/>
    <s v=" "/>
    <s v=" "/>
    <s v=" "/>
    <s v=" "/>
    <s v=" "/>
    <s v="Los Angeles"/>
    <n v="33.764741000000001"/>
    <n v="-118.09910000000001"/>
    <s v="Map"/>
    <s v="Map"/>
    <s v="LDWP"/>
  </r>
  <r>
    <n v="11208"/>
    <s v="Los Angeles Department of Water &amp; Power"/>
    <n v="400"/>
    <x v="232"/>
    <s v="Electric Utility"/>
    <s v="CA"/>
    <s v="11"/>
    <s v=""/>
    <x v="262"/>
    <n v="99.4"/>
    <n v="99.4"/>
    <x v="4"/>
    <s v="NG"/>
    <s v="GT"/>
    <n v="6"/>
    <x v="66"/>
    <s v=" "/>
    <x v="0"/>
    <s v="(OP) Operating"/>
    <s v=" "/>
    <s v=" "/>
    <s v=" "/>
    <s v=" "/>
    <s v=" "/>
    <s v=" "/>
    <s v="Los Angeles"/>
    <n v="33.764741000000001"/>
    <n v="-118.09910000000001"/>
    <s v="Map"/>
    <s v="Map"/>
    <s v="LDWP"/>
  </r>
  <r>
    <n v="11208"/>
    <s v="Los Angeles Department of Water &amp; Power"/>
    <n v="400"/>
    <x v="232"/>
    <s v="Electric Utility"/>
    <s v="CA"/>
    <s v="12"/>
    <s v=""/>
    <x v="262"/>
    <n v="99.4"/>
    <n v="99.4"/>
    <x v="4"/>
    <s v="NG"/>
    <s v="GT"/>
    <n v="6"/>
    <x v="66"/>
    <s v=" "/>
    <x v="0"/>
    <s v="(OP) Operating"/>
    <s v=" "/>
    <s v=" "/>
    <s v=" "/>
    <s v=" "/>
    <s v=" "/>
    <s v=" "/>
    <s v="Los Angeles"/>
    <n v="33.764741000000001"/>
    <n v="-118.09910000000001"/>
    <s v="Map"/>
    <s v="Map"/>
    <s v="LDWP"/>
  </r>
  <r>
    <n v="11208"/>
    <s v="Los Angeles Department of Water &amp; Power"/>
    <n v="400"/>
    <x v="232"/>
    <s v="Electric Utility"/>
    <s v="CA"/>
    <s v="13"/>
    <s v=""/>
    <x v="262"/>
    <n v="99.4"/>
    <n v="99.4"/>
    <x v="4"/>
    <s v="NG"/>
    <s v="GT"/>
    <n v="6"/>
    <x v="66"/>
    <s v=" "/>
    <x v="0"/>
    <s v="(OP) Operating"/>
    <s v=" "/>
    <s v=" "/>
    <s v=" "/>
    <s v=" "/>
    <s v=" "/>
    <s v=" "/>
    <s v="Los Angeles"/>
    <n v="33.764741000000001"/>
    <n v="-118.09910000000001"/>
    <s v="Map"/>
    <s v="Map"/>
    <s v="LDWP"/>
  </r>
  <r>
    <n v="11208"/>
    <s v="Los Angeles Department of Water &amp; Power"/>
    <n v="400"/>
    <x v="232"/>
    <s v="Electric Utility"/>
    <s v="CA"/>
    <s v="14"/>
    <s v=""/>
    <x v="262"/>
    <n v="99.4"/>
    <n v="99.4"/>
    <x v="4"/>
    <s v="NG"/>
    <s v="GT"/>
    <n v="6"/>
    <x v="66"/>
    <s v=" "/>
    <x v="0"/>
    <s v="(OP) Operating"/>
    <s v=" "/>
    <s v=" "/>
    <s v=" "/>
    <s v=" "/>
    <s v=" "/>
    <s v=" "/>
    <s v="Los Angeles"/>
    <n v="33.764741000000001"/>
    <n v="-118.09910000000001"/>
    <s v="Map"/>
    <s v="Map"/>
    <s v="LDWP"/>
  </r>
  <r>
    <n v="11208"/>
    <s v="Los Angeles Department of Water &amp; Power"/>
    <n v="400"/>
    <x v="232"/>
    <s v="Electric Utility"/>
    <s v="CA"/>
    <s v="15"/>
    <s v=""/>
    <x v="262"/>
    <n v="99.4"/>
    <n v="99.4"/>
    <x v="4"/>
    <s v="NG"/>
    <s v="GT"/>
    <n v="6"/>
    <x v="66"/>
    <s v=" "/>
    <x v="0"/>
    <s v="(OP) Operating"/>
    <s v=" "/>
    <s v=" "/>
    <s v=" "/>
    <s v=" "/>
    <s v=" "/>
    <s v=" "/>
    <s v="Los Angeles"/>
    <n v="33.764741000000001"/>
    <n v="-118.09910000000001"/>
    <s v="Map"/>
    <s v="Map"/>
    <s v="LDWP"/>
  </r>
  <r>
    <n v="11208"/>
    <s v="Los Angeles Department of Water &amp; Power"/>
    <n v="400"/>
    <x v="232"/>
    <s v="Electric Utility"/>
    <s v="CA"/>
    <s v="16"/>
    <s v=""/>
    <x v="262"/>
    <n v="99.4"/>
    <n v="99.4"/>
    <x v="4"/>
    <s v="NG"/>
    <s v="GT"/>
    <n v="6"/>
    <x v="66"/>
    <s v=" "/>
    <x v="0"/>
    <s v="(OP) Operating"/>
    <s v=" "/>
    <s v=" "/>
    <s v=" "/>
    <s v=" "/>
    <s v=" "/>
    <s v=" "/>
    <s v="Los Angeles"/>
    <n v="33.764741000000001"/>
    <n v="-118.09910000000001"/>
    <s v="Map"/>
    <s v="Map"/>
    <s v="LDWP"/>
  </r>
  <r>
    <n v="11208"/>
    <s v="Los Angeles Department of Water &amp; Power"/>
    <n v="400"/>
    <x v="232"/>
    <s v="Electric Utility"/>
    <s v="CA"/>
    <s v="2"/>
    <s v=""/>
    <x v="260"/>
    <n v="222"/>
    <n v="222"/>
    <x v="1"/>
    <s v="NG"/>
    <s v="ST"/>
    <n v="4"/>
    <x v="0"/>
    <s v=" "/>
    <x v="0"/>
    <s v="(OP) Operating"/>
    <s v=" "/>
    <s v=" "/>
    <s v=" "/>
    <s v=" "/>
    <s v=" "/>
    <s v=" "/>
    <s v="Los Angeles"/>
    <n v="33.764741000000001"/>
    <n v="-118.09910000000001"/>
    <s v="Map"/>
    <s v="Map"/>
    <s v="LDWP"/>
  </r>
  <r>
    <n v="11208"/>
    <s v="Los Angeles Department of Water &amp; Power"/>
    <n v="400"/>
    <x v="232"/>
    <s v="Electric Utility"/>
    <s v="CA"/>
    <s v="8"/>
    <s v="CC1"/>
    <x v="263"/>
    <n v="235"/>
    <n v="250"/>
    <x v="3"/>
    <s v="NG"/>
    <s v="CA"/>
    <n v="1"/>
    <x v="41"/>
    <s v=" "/>
    <x v="0"/>
    <s v="(OP) Operating"/>
    <s v=" "/>
    <s v=" "/>
    <s v=" "/>
    <s v=" "/>
    <s v=" "/>
    <s v=" "/>
    <s v="Los Angeles"/>
    <n v="33.764741000000001"/>
    <n v="-118.09910000000001"/>
    <s v="Map"/>
    <s v="Map"/>
    <s v="LDWP"/>
  </r>
  <r>
    <n v="11208"/>
    <s v="Los Angeles Department of Water &amp; Power"/>
    <n v="400"/>
    <x v="232"/>
    <s v="Electric Utility"/>
    <s v="CA"/>
    <s v="9"/>
    <s v="CC1"/>
    <x v="261"/>
    <n v="162.5"/>
    <n v="162.5"/>
    <x v="3"/>
    <s v="NG"/>
    <s v="CT"/>
    <n v="1"/>
    <x v="41"/>
    <s v=" "/>
    <x v="0"/>
    <s v="(OP) Operating"/>
    <s v=" "/>
    <s v=" "/>
    <s v=" "/>
    <s v=" "/>
    <s v=" "/>
    <s v=" "/>
    <s v="Los Angeles"/>
    <n v="33.764741000000001"/>
    <n v="-118.09910000000001"/>
    <s v="Map"/>
    <s v="Map"/>
    <s v="LDWP"/>
  </r>
  <r>
    <n v="11208"/>
    <s v="Los Angeles Department of Water &amp; Power"/>
    <n v="401"/>
    <x v="233"/>
    <s v="Electric Utility"/>
    <s v="CA"/>
    <s v="1"/>
    <s v=""/>
    <x v="158"/>
    <n v="37.5"/>
    <n v="37.5"/>
    <x v="0"/>
    <s v="WAT"/>
    <s v="HY"/>
    <n v="5"/>
    <x v="16"/>
    <s v=" "/>
    <x v="0"/>
    <s v="(OP) Operating"/>
    <s v=" "/>
    <s v=" "/>
    <s v=" "/>
    <s v=" "/>
    <s v=" "/>
    <s v=" "/>
    <s v="Mono"/>
    <n v="37.51"/>
    <n v="-118.5692"/>
    <s v="Map"/>
    <s v="Map"/>
    <s v="LDWP"/>
  </r>
  <r>
    <n v="11208"/>
    <s v="Los Angeles Department of Water &amp; Power"/>
    <n v="402"/>
    <x v="234"/>
    <s v="Electric Utility"/>
    <s v="CA"/>
    <s v="1"/>
    <s v=""/>
    <x v="215"/>
    <n v="2.7"/>
    <n v="2.7"/>
    <x v="0"/>
    <s v="WAT"/>
    <s v="HY"/>
    <n v="2"/>
    <x v="75"/>
    <s v=" "/>
    <x v="0"/>
    <s v="(OP) Operating"/>
    <s v=" "/>
    <s v=" "/>
    <s v=" "/>
    <s v=" "/>
    <s v=" "/>
    <s v=" "/>
    <s v="Inyo"/>
    <n v="37.414160000000003"/>
    <n v="-118.5239"/>
    <s v="Map"/>
    <s v="Map"/>
    <s v="LDWP"/>
  </r>
  <r>
    <n v="11208"/>
    <s v="Los Angeles Department of Water &amp; Power"/>
    <n v="403"/>
    <x v="235"/>
    <s v="Electric Utility"/>
    <s v="CA"/>
    <s v="1"/>
    <s v=""/>
    <x v="63"/>
    <n v="3.2"/>
    <n v="3.2"/>
    <x v="0"/>
    <s v="WAT"/>
    <s v="HY"/>
    <n v="10"/>
    <x v="90"/>
    <s v=" "/>
    <x v="0"/>
    <s v="(OP) Operating"/>
    <s v=" "/>
    <s v=" "/>
    <s v=" "/>
    <s v=" "/>
    <s v=" "/>
    <s v=" "/>
    <s v="Los Angeles"/>
    <n v="34.312778000000002"/>
    <n v="-118.4928"/>
    <s v="Map"/>
    <s v="Map"/>
    <s v="LDWP"/>
  </r>
  <r>
    <n v="11208"/>
    <s v="Los Angeles Department of Water &amp; Power"/>
    <n v="403"/>
    <x v="235"/>
    <s v="Electric Utility"/>
    <s v="CA"/>
    <s v="2"/>
    <s v=""/>
    <x v="63"/>
    <n v="2.9"/>
    <n v="2.9"/>
    <x v="0"/>
    <s v="WAT"/>
    <s v="HY"/>
    <n v="10"/>
    <x v="90"/>
    <s v=" "/>
    <x v="0"/>
    <s v="(OP) Operating"/>
    <s v=" "/>
    <s v=" "/>
    <s v=" "/>
    <s v=" "/>
    <s v=" "/>
    <s v=" "/>
    <s v="Los Angeles"/>
    <n v="34.312778000000002"/>
    <n v="-118.4928"/>
    <s v="Map"/>
    <s v="Map"/>
    <s v="LDWP"/>
  </r>
  <r>
    <n v="11208"/>
    <s v="Los Angeles Department of Water &amp; Power"/>
    <n v="404"/>
    <x v="236"/>
    <s v="Electric Utility"/>
    <s v="CA"/>
    <s v="1"/>
    <s v=""/>
    <x v="122"/>
    <n v="111.8"/>
    <n v="111.8"/>
    <x v="1"/>
    <s v="NG"/>
    <s v="ST"/>
    <n v="12"/>
    <x v="75"/>
    <n v="12"/>
    <x v="4"/>
    <s v="(OP) Operating"/>
    <s v=" "/>
    <s v=" "/>
    <s v=" "/>
    <s v=" "/>
    <s v=" "/>
    <s v=" "/>
    <s v="Los Angeles"/>
    <n v="33.918151000000002"/>
    <n v="-118.4276"/>
    <s v="Map"/>
    <s v="Map"/>
    <s v="LDWP"/>
  </r>
  <r>
    <n v="11208"/>
    <s v="Los Angeles Department of Water &amp; Power"/>
    <n v="404"/>
    <x v="236"/>
    <s v="Electric Utility"/>
    <s v="CA"/>
    <s v="2"/>
    <s v=""/>
    <x v="122"/>
    <n v="156.30000000000001"/>
    <n v="156.30000000000001"/>
    <x v="1"/>
    <s v="NG"/>
    <s v="ST"/>
    <n v="7"/>
    <x v="26"/>
    <n v="12"/>
    <x v="4"/>
    <s v="(OP) Operating"/>
    <s v=" "/>
    <s v=" "/>
    <s v=" "/>
    <s v=" "/>
    <s v=" "/>
    <s v=" "/>
    <s v="Los Angeles"/>
    <n v="33.918151000000002"/>
    <n v="-118.4276"/>
    <s v="Map"/>
    <s v="Map"/>
    <s v="LDWP"/>
  </r>
  <r>
    <n v="11208"/>
    <s v="Los Angeles Department of Water &amp; Power"/>
    <n v="404"/>
    <x v="236"/>
    <s v="Electric Utility"/>
    <s v="CA"/>
    <s v="4"/>
    <s v="CC1"/>
    <x v="264"/>
    <n v="204"/>
    <n v="204"/>
    <x v="3"/>
    <s v="NG"/>
    <s v="CT"/>
    <n v="10"/>
    <x v="67"/>
    <s v=" "/>
    <x v="0"/>
    <s v="(OP) Operating"/>
    <s v=" "/>
    <s v=" "/>
    <s v=" "/>
    <s v=" "/>
    <s v=" "/>
    <s v=" "/>
    <s v="Los Angeles"/>
    <n v="33.918151000000002"/>
    <n v="-118.4276"/>
    <s v="Map"/>
    <s v="Map"/>
    <s v="LDWP"/>
  </r>
  <r>
    <n v="11208"/>
    <s v="Los Angeles Department of Water &amp; Power"/>
    <n v="404"/>
    <x v="236"/>
    <s v="Electric Utility"/>
    <s v="CA"/>
    <s v="5"/>
    <s v="CC1"/>
    <x v="265"/>
    <n v="107"/>
    <n v="107"/>
    <x v="3"/>
    <s v="NG"/>
    <s v="CA"/>
    <n v="11"/>
    <x v="67"/>
    <s v=" "/>
    <x v="0"/>
    <s v="(OP) Operating"/>
    <s v=" "/>
    <s v=" "/>
    <s v=" "/>
    <s v=" "/>
    <s v=" "/>
    <s v=" "/>
    <s v="Los Angeles"/>
    <n v="33.918151000000002"/>
    <n v="-118.4276"/>
    <s v="Map"/>
    <s v="Map"/>
    <s v="LDWP"/>
  </r>
  <r>
    <n v="11208"/>
    <s v="Los Angeles Department of Water &amp; Power"/>
    <n v="404"/>
    <x v="236"/>
    <s v="Electric Utility"/>
    <s v="CA"/>
    <s v="6"/>
    <s v=""/>
    <x v="266"/>
    <n v="102"/>
    <n v="102"/>
    <x v="4"/>
    <s v="NG"/>
    <s v="GT"/>
    <n v="8"/>
    <x v="67"/>
    <s v=" "/>
    <x v="0"/>
    <s v="(OP) Operating"/>
    <s v=" "/>
    <s v=" "/>
    <s v=" "/>
    <s v=" "/>
    <s v=" "/>
    <s v=" "/>
    <s v="Los Angeles"/>
    <n v="33.918151000000002"/>
    <n v="-118.4276"/>
    <s v="Map"/>
    <s v="Map"/>
    <s v="LDWP"/>
  </r>
  <r>
    <n v="11208"/>
    <s v="Los Angeles Department of Water &amp; Power"/>
    <n v="404"/>
    <x v="236"/>
    <s v="Electric Utility"/>
    <s v="CA"/>
    <s v="7"/>
    <s v=""/>
    <x v="266"/>
    <n v="102"/>
    <n v="102"/>
    <x v="4"/>
    <s v="NG"/>
    <s v="GT"/>
    <n v="9"/>
    <x v="67"/>
    <s v=" "/>
    <x v="0"/>
    <s v="(OP) Operating"/>
    <s v=" "/>
    <s v=" "/>
    <s v=" "/>
    <s v=" "/>
    <s v=" "/>
    <s v=" "/>
    <s v="Los Angeles"/>
    <n v="33.918151000000002"/>
    <n v="-118.4276"/>
    <s v="Map"/>
    <s v="Map"/>
    <s v="LDWP"/>
  </r>
  <r>
    <n v="219"/>
    <s v="Alaska Power and Telephone Co"/>
    <n v="406"/>
    <x v="237"/>
    <s v="Electric Utility"/>
    <s v="AK"/>
    <s v="3A"/>
    <s v=""/>
    <x v="34"/>
    <n v="1.3"/>
    <n v="1.3"/>
    <x v="5"/>
    <s v="DFO"/>
    <s v="IC"/>
    <n v="11"/>
    <x v="39"/>
    <s v=" "/>
    <x v="0"/>
    <s v="(OP) Operating"/>
    <s v=" "/>
    <s v=" "/>
    <s v=" "/>
    <s v=" "/>
    <s v=" "/>
    <s v=" "/>
    <s v="Southeast Fairbanks"/>
    <n v="63.335520000000002"/>
    <n v="-143"/>
    <s v="Map"/>
    <s v="Map"/>
    <s v=""/>
  </r>
  <r>
    <n v="219"/>
    <s v="Alaska Power and Telephone Co"/>
    <n v="406"/>
    <x v="237"/>
    <s v="Electric Utility"/>
    <s v="AK"/>
    <s v="4A"/>
    <s v=""/>
    <x v="32"/>
    <n v="1.1000000000000001"/>
    <n v="1.1000000000000001"/>
    <x v="5"/>
    <s v="DFO"/>
    <s v="IC"/>
    <n v="12"/>
    <x v="110"/>
    <s v=" "/>
    <x v="0"/>
    <s v="(OP) Operating"/>
    <s v=" "/>
    <s v=" "/>
    <s v=" "/>
    <s v=" "/>
    <s v=" "/>
    <s v=" "/>
    <s v="Southeast Fairbanks"/>
    <n v="63.335520000000002"/>
    <n v="-143"/>
    <s v="Map"/>
    <s v="Map"/>
    <s v=""/>
  </r>
  <r>
    <n v="219"/>
    <s v="Alaska Power and Telephone Co"/>
    <n v="406"/>
    <x v="237"/>
    <s v="Electric Utility"/>
    <s v="AK"/>
    <s v="5A"/>
    <s v=""/>
    <x v="32"/>
    <n v="1.1000000000000001"/>
    <n v="1.1000000000000001"/>
    <x v="5"/>
    <s v="DFO"/>
    <s v="IC"/>
    <n v="1"/>
    <x v="10"/>
    <s v=" "/>
    <x v="0"/>
    <s v="(OP) Operating"/>
    <s v=" "/>
    <s v=" "/>
    <s v=" "/>
    <s v=" "/>
    <s v=" "/>
    <s v=" "/>
    <s v="Southeast Fairbanks"/>
    <n v="63.335520000000002"/>
    <n v="-143"/>
    <s v="Map"/>
    <s v="Map"/>
    <s v=""/>
  </r>
  <r>
    <n v="219"/>
    <s v="Alaska Power and Telephone Co"/>
    <n v="406"/>
    <x v="237"/>
    <s v="Electric Utility"/>
    <s v="AK"/>
    <s v="6"/>
    <s v=""/>
    <x v="68"/>
    <n v="0.5"/>
    <n v="0.5"/>
    <x v="5"/>
    <s v="DFO"/>
    <s v="IC"/>
    <n v="12"/>
    <x v="40"/>
    <s v=" "/>
    <x v="0"/>
    <s v="(OS) Out of service and NOT expected to return to service in next calendar year"/>
    <s v=" "/>
    <s v=" "/>
    <s v=" "/>
    <s v=" "/>
    <s v=" "/>
    <s v=" "/>
    <s v="Southeast Fairbanks"/>
    <n v="63.335520000000002"/>
    <n v="-143"/>
    <s v="Map"/>
    <s v="Map"/>
    <s v=""/>
  </r>
  <r>
    <n v="219"/>
    <s v="Alaska Power and Telephone Co"/>
    <n v="406"/>
    <x v="237"/>
    <s v="Electric Utility"/>
    <s v="AK"/>
    <s v="8"/>
    <s v=""/>
    <x v="58"/>
    <n v="0.4"/>
    <n v="0.4"/>
    <x v="5"/>
    <s v="DFO"/>
    <s v="IC"/>
    <n v="10"/>
    <x v="17"/>
    <s v=" "/>
    <x v="0"/>
    <s v="(OP) Operating"/>
    <s v=" "/>
    <s v=" "/>
    <s v=" "/>
    <s v=" "/>
    <s v=" "/>
    <s v=" "/>
    <s v="Southeast Fairbanks"/>
    <n v="63.335520000000002"/>
    <n v="-143"/>
    <s v="Map"/>
    <s v="Map"/>
    <s v=""/>
  </r>
  <r>
    <n v="219"/>
    <s v="Alaska Power and Telephone Co"/>
    <n v="406"/>
    <x v="237"/>
    <s v="Electric Utility"/>
    <s v="AK"/>
    <s v="9"/>
    <s v=""/>
    <x v="89"/>
    <n v="1"/>
    <n v="1"/>
    <x v="5"/>
    <s v="DFO"/>
    <s v="IC"/>
    <n v="10"/>
    <x v="17"/>
    <s v=" "/>
    <x v="0"/>
    <s v="(OP) Operating"/>
    <s v=" "/>
    <s v=" "/>
    <s v=" "/>
    <s v=" "/>
    <s v=" "/>
    <s v=" "/>
    <s v="Southeast Fairbanks"/>
    <n v="63.335520000000002"/>
    <n v="-143"/>
    <s v="Map"/>
    <s v="Map"/>
    <s v=""/>
  </r>
  <r>
    <n v="11208"/>
    <s v="Los Angeles Department of Water &amp; Power"/>
    <n v="407"/>
    <x v="238"/>
    <s v="Electric Utility"/>
    <s v="CA"/>
    <s v="1"/>
    <s v=""/>
    <x v="158"/>
    <n v="36.5"/>
    <n v="36.5"/>
    <x v="0"/>
    <s v="WAT"/>
    <s v="HY"/>
    <n v="6"/>
    <x v="81"/>
    <s v=" "/>
    <x v="0"/>
    <s v="(OP) Operating"/>
    <s v=" "/>
    <s v=" "/>
    <s v=" "/>
    <s v=" "/>
    <s v=" "/>
    <s v=" "/>
    <s v="Mono"/>
    <n v="37.546036000000001"/>
    <n v="-118.59"/>
    <s v="Map"/>
    <s v="Map"/>
    <s v="LDWP"/>
  </r>
  <r>
    <n v="11208"/>
    <s v="Los Angeles Department of Water &amp; Power"/>
    <n v="408"/>
    <x v="239"/>
    <s v="Electric Utility"/>
    <s v="CA"/>
    <s v="5"/>
    <s v=""/>
    <x v="112"/>
    <n v="43"/>
    <n v="43"/>
    <x v="4"/>
    <s v="NG"/>
    <s v="GT"/>
    <n v="8"/>
    <x v="25"/>
    <s v=" "/>
    <x v="0"/>
    <s v="(OP) Operating"/>
    <s v=" "/>
    <s v=" "/>
    <s v=" "/>
    <s v=" "/>
    <s v=" "/>
    <s v=" "/>
    <s v="Los Angeles"/>
    <n v="34.244990999999999"/>
    <n v="-118.3913"/>
    <s v="Map"/>
    <s v="Map"/>
    <s v="LDWP"/>
  </r>
  <r>
    <n v="11208"/>
    <s v="Los Angeles Department of Water &amp; Power"/>
    <n v="408"/>
    <x v="239"/>
    <s v="Electric Utility"/>
    <s v="CA"/>
    <s v="6"/>
    <s v="CC1"/>
    <x v="261"/>
    <n v="162"/>
    <n v="162"/>
    <x v="3"/>
    <s v="NG"/>
    <s v="CT"/>
    <n v="9"/>
    <x v="74"/>
    <s v=" "/>
    <x v="0"/>
    <s v="(OP) Operating"/>
    <s v=" "/>
    <s v=" "/>
    <s v=" "/>
    <s v=" "/>
    <s v=" "/>
    <s v=" "/>
    <s v="Los Angeles"/>
    <n v="34.244990999999999"/>
    <n v="-118.3913"/>
    <s v="Map"/>
    <s v="Map"/>
    <s v="LDWP"/>
  </r>
  <r>
    <n v="11208"/>
    <s v="Los Angeles Department of Water &amp; Power"/>
    <n v="408"/>
    <x v="239"/>
    <s v="Electric Utility"/>
    <s v="CA"/>
    <s v="7"/>
    <s v="CC1"/>
    <x v="261"/>
    <n v="162"/>
    <n v="162"/>
    <x v="3"/>
    <s v="NG"/>
    <s v="CT"/>
    <n v="9"/>
    <x v="74"/>
    <s v=" "/>
    <x v="0"/>
    <s v="(OP) Operating"/>
    <s v=" "/>
    <s v=" "/>
    <s v=" "/>
    <s v=" "/>
    <s v=" "/>
    <s v=" "/>
    <s v="Los Angeles"/>
    <n v="34.244990999999999"/>
    <n v="-118.3913"/>
    <s v="Map"/>
    <s v="Map"/>
    <s v="LDWP"/>
  </r>
  <r>
    <n v="11208"/>
    <s v="Los Angeles Department of Water &amp; Power"/>
    <n v="408"/>
    <x v="239"/>
    <s v="Electric Utility"/>
    <s v="CA"/>
    <s v="8"/>
    <s v="CC1"/>
    <x v="267"/>
    <n v="209"/>
    <n v="209"/>
    <x v="3"/>
    <s v="NG"/>
    <s v="CA"/>
    <n v="11"/>
    <x v="74"/>
    <s v=" "/>
    <x v="0"/>
    <s v="(OP) Operating"/>
    <s v=" "/>
    <s v=" "/>
    <s v=" "/>
    <s v=" "/>
    <s v=" "/>
    <s v=" "/>
    <s v="Los Angeles"/>
    <n v="34.244990999999999"/>
    <n v="-118.3913"/>
    <s v="Map"/>
    <s v="Map"/>
    <s v="LDWP"/>
  </r>
  <r>
    <n v="12312"/>
    <s v="Merced Irrigation District"/>
    <n v="409"/>
    <x v="240"/>
    <s v="IPP Non-CHP"/>
    <s v="CA"/>
    <s v="1"/>
    <s v=""/>
    <x v="268"/>
    <n v="94.5"/>
    <n v="94.5"/>
    <x v="0"/>
    <s v="WAT"/>
    <s v="HY"/>
    <n v="7"/>
    <x v="5"/>
    <s v=" "/>
    <x v="0"/>
    <s v="(OP) Operating"/>
    <s v=" "/>
    <s v=" "/>
    <s v=" "/>
    <s v=" "/>
    <s v=" "/>
    <s v=" "/>
    <s v="Mariposa"/>
    <n v="37.584344999999999"/>
    <n v="-120.26860000000001"/>
    <s v="Map"/>
    <s v="Map"/>
    <s v="CISO"/>
  </r>
  <r>
    <n v="12312"/>
    <s v="Merced Irrigation District"/>
    <n v="410"/>
    <x v="241"/>
    <s v="IPP Non-CHP"/>
    <s v="CA"/>
    <s v="1"/>
    <s v=""/>
    <x v="269"/>
    <n v="9"/>
    <n v="9"/>
    <x v="0"/>
    <s v="WAT"/>
    <s v="HY"/>
    <n v="7"/>
    <x v="5"/>
    <s v=" "/>
    <x v="0"/>
    <s v="(OP) Operating"/>
    <s v=" "/>
    <s v=" "/>
    <s v=" "/>
    <s v=" "/>
    <s v=" "/>
    <s v=" "/>
    <s v="Mariposa"/>
    <n v="37.522064999999998"/>
    <n v="-120.31010000000001"/>
    <s v="Map"/>
    <s v="Map"/>
    <s v="CISO"/>
  </r>
  <r>
    <n v="13402"/>
    <s v="Nevada Irrigation District"/>
    <n v="412"/>
    <x v="242"/>
    <s v="IPP Non-CHP"/>
    <s v="CA"/>
    <s v="2P"/>
    <s v=""/>
    <x v="270"/>
    <n v="44"/>
    <n v="44"/>
    <x v="0"/>
    <s v="WAT"/>
    <s v="HY"/>
    <n v="11"/>
    <x v="8"/>
    <s v=" "/>
    <x v="0"/>
    <s v="(OP) Operating"/>
    <s v=" "/>
    <s v=" "/>
    <s v=" "/>
    <s v=" "/>
    <s v=" "/>
    <s v=" "/>
    <s v="Nevada"/>
    <n v="39.177903000000001"/>
    <n v="-120.8909"/>
    <s v="Map"/>
    <s v="Map"/>
    <s v="CISO"/>
  </r>
  <r>
    <n v="13402"/>
    <s v="Nevada Irrigation District"/>
    <n v="413"/>
    <x v="243"/>
    <s v="IPP Non-CHP"/>
    <s v="CA"/>
    <s v="3P"/>
    <s v=""/>
    <x v="271"/>
    <n v="27.3"/>
    <n v="27.3"/>
    <x v="0"/>
    <s v="WAT"/>
    <s v="HY"/>
    <n v="11"/>
    <x v="8"/>
    <s v=" "/>
    <x v="0"/>
    <s v="(OP) Operating"/>
    <s v=" "/>
    <s v=" "/>
    <s v=" "/>
    <s v=" "/>
    <s v=" "/>
    <s v=" "/>
    <s v="Nevada"/>
    <n v="39.218400000000003"/>
    <n v="-120.8352"/>
    <s v="Map"/>
    <s v="Map"/>
    <s v="CISO"/>
  </r>
  <r>
    <n v="13935"/>
    <s v="Oakdale&amp;South San Joaquin Irrigation D."/>
    <n v="414"/>
    <x v="244"/>
    <s v="IPP Non-CHP"/>
    <s v="CA"/>
    <s v="1"/>
    <s v=""/>
    <x v="23"/>
    <n v="11"/>
    <n v="8.5"/>
    <x v="0"/>
    <s v="WAT"/>
    <s v="HY"/>
    <n v="5"/>
    <x v="52"/>
    <s v=" "/>
    <x v="0"/>
    <s v="(OP) Operating"/>
    <s v=" "/>
    <s v=" "/>
    <s v=" "/>
    <s v=" "/>
    <s v=" "/>
    <s v=" "/>
    <s v="Tuolumne"/>
    <n v="38.202568999999997"/>
    <n v="-120.077"/>
    <s v="Map"/>
    <s v="Map"/>
    <s v="CISO"/>
  </r>
  <r>
    <n v="13935"/>
    <s v="Oakdale&amp;South San Joaquin Irrigation D."/>
    <n v="415"/>
    <x v="245"/>
    <s v="IPP Non-CHP"/>
    <s v="CA"/>
    <s v="H1"/>
    <s v=""/>
    <x v="272"/>
    <n v="72"/>
    <n v="61.2"/>
    <x v="0"/>
    <s v="WAT"/>
    <s v="HY"/>
    <n v="6"/>
    <x v="52"/>
    <s v=" "/>
    <x v="0"/>
    <s v="(OP) Operating"/>
    <s v=" "/>
    <s v=" "/>
    <s v=" "/>
    <s v=" "/>
    <s v=" "/>
    <s v=" "/>
    <s v="Tuolumne"/>
    <n v="38.246656000000002"/>
    <n v="-120.0341"/>
    <s v="Map"/>
    <s v="Map"/>
    <s v="CISO"/>
  </r>
  <r>
    <n v="13935"/>
    <s v="Oakdale&amp;South San Joaquin Irrigation D."/>
    <n v="416"/>
    <x v="246"/>
    <s v="IPP Non-CHP"/>
    <s v="CA"/>
    <s v="1"/>
    <s v=""/>
    <x v="64"/>
    <n v="9"/>
    <n v="8"/>
    <x v="0"/>
    <s v="WAT"/>
    <s v="HY"/>
    <n v="6"/>
    <x v="75"/>
    <s v=" "/>
    <x v="0"/>
    <s v="(OP) Operating"/>
    <s v=" "/>
    <s v=" "/>
    <s v=" "/>
    <s v=" "/>
    <s v=" "/>
    <s v=" "/>
    <s v="Tuolumne"/>
    <n v="37.876111000000002"/>
    <n v="-120.605"/>
    <s v="Map"/>
    <s v="Map"/>
    <s v="CISO"/>
  </r>
  <r>
    <n v="13935"/>
    <s v="Oakdale&amp;South San Joaquin Irrigation D."/>
    <n v="416"/>
    <x v="246"/>
    <s v="IPP Non-CHP"/>
    <s v="CA"/>
    <s v="2"/>
    <s v=""/>
    <x v="64"/>
    <n v="10"/>
    <n v="8.5"/>
    <x v="0"/>
    <s v="WAT"/>
    <s v="HY"/>
    <n v="6"/>
    <x v="75"/>
    <s v=" "/>
    <x v="0"/>
    <s v="(OP) Operating"/>
    <s v=" "/>
    <s v=" "/>
    <s v=" "/>
    <s v=" "/>
    <s v=" "/>
    <s v=" "/>
    <s v="Tuolumne"/>
    <n v="37.876111000000002"/>
    <n v="-120.605"/>
    <s v="Map"/>
    <s v="Map"/>
    <s v="CISO"/>
  </r>
  <r>
    <n v="13935"/>
    <s v="Oakdale&amp;South San Joaquin Irrigation D."/>
    <n v="416"/>
    <x v="246"/>
    <s v="IPP Non-CHP"/>
    <s v="CA"/>
    <s v="3"/>
    <s v=""/>
    <x v="239"/>
    <n v="6.8"/>
    <n v="6"/>
    <x v="0"/>
    <s v="WAT"/>
    <s v="HY"/>
    <n v="3"/>
    <x v="60"/>
    <s v=" "/>
    <x v="0"/>
    <s v="(OP) Operating"/>
    <s v=" "/>
    <s v=" "/>
    <s v=" "/>
    <s v=" "/>
    <s v=" "/>
    <s v=" "/>
    <s v="Tuolumne"/>
    <n v="37.876111000000002"/>
    <n v="-120.605"/>
    <s v="Map"/>
    <s v="Map"/>
    <s v="CISO"/>
  </r>
  <r>
    <n v="14191"/>
    <s v="South Feather Water and Power Agency"/>
    <n v="417"/>
    <x v="247"/>
    <s v="Electric Utility"/>
    <s v="CA"/>
    <s v="1"/>
    <s v=""/>
    <x v="273"/>
    <n v="37.5"/>
    <n v="37.5"/>
    <x v="0"/>
    <s v="WAT"/>
    <s v="HY"/>
    <n v="10"/>
    <x v="0"/>
    <s v=" "/>
    <x v="0"/>
    <s v="(OP) Operating"/>
    <s v=" "/>
    <s v=" "/>
    <s v=" "/>
    <s v=" "/>
    <s v=" "/>
    <s v=" "/>
    <s v="Butte"/>
    <n v="39.551012"/>
    <n v="-121.2788"/>
    <s v="Map"/>
    <s v="Map"/>
    <s v="CISO"/>
  </r>
  <r>
    <n v="14191"/>
    <s v="South Feather Water and Power Agency"/>
    <n v="418"/>
    <x v="248"/>
    <s v="Electric Utility"/>
    <s v="CA"/>
    <s v="1"/>
    <s v=""/>
    <x v="23"/>
    <n v="10"/>
    <n v="10"/>
    <x v="0"/>
    <s v="WAT"/>
    <s v="HY"/>
    <n v="9"/>
    <x v="0"/>
    <s v=" "/>
    <x v="0"/>
    <s v="(OP) Operating"/>
    <s v=" "/>
    <s v=" "/>
    <s v=" "/>
    <s v=" "/>
    <s v=" "/>
    <s v=" "/>
    <s v="Butte"/>
    <n v="39.531784000000002"/>
    <n v="-121.49120000000001"/>
    <s v="Map"/>
    <s v="Map"/>
    <s v="CISO"/>
  </r>
  <r>
    <n v="14191"/>
    <s v="South Feather Water and Power Agency"/>
    <n v="419"/>
    <x v="249"/>
    <s v="Electric Utility"/>
    <s v="CA"/>
    <s v="1"/>
    <s v=""/>
    <x v="274"/>
    <n v="60"/>
    <n v="60"/>
    <x v="0"/>
    <s v="WAT"/>
    <s v="HY"/>
    <n v="11"/>
    <x v="0"/>
    <s v=" "/>
    <x v="0"/>
    <s v="(OP) Operating"/>
    <s v=" "/>
    <s v=" "/>
    <s v=" "/>
    <s v=" "/>
    <s v=" "/>
    <s v=" "/>
    <s v="Butte"/>
    <n v="39.553811000000003"/>
    <n v="-121.2041"/>
    <s v="Map"/>
    <s v="Map"/>
    <s v="CISO"/>
  </r>
  <r>
    <n v="219"/>
    <s v="Alaska Power and Telephone Co"/>
    <n v="421"/>
    <x v="250"/>
    <s v="Electric Utility"/>
    <s v="AK"/>
    <s v="1"/>
    <s v=""/>
    <x v="71"/>
    <n v="0.6"/>
    <n v="0.6"/>
    <x v="5"/>
    <s v="DFO"/>
    <s v="IC"/>
    <n v="9"/>
    <x v="51"/>
    <s v=" "/>
    <x v="0"/>
    <s v="(OP) Operating"/>
    <s v=" "/>
    <s v=" "/>
    <s v=" "/>
    <s v=" "/>
    <s v=" "/>
    <s v=" "/>
    <s v="Prince of Wales Ketchikan"/>
    <n v="55.476909999999997"/>
    <n v="-133.14869999999999"/>
    <s v="Map"/>
    <s v="Map"/>
    <s v=""/>
  </r>
  <r>
    <n v="219"/>
    <s v="Alaska Power and Telephone Co"/>
    <n v="421"/>
    <x v="250"/>
    <s v="Electric Utility"/>
    <s v="AK"/>
    <s v="3B"/>
    <s v=""/>
    <x v="46"/>
    <n v="1.8"/>
    <n v="1.8"/>
    <x v="5"/>
    <s v="DFO"/>
    <s v="IC"/>
    <n v="8"/>
    <x v="67"/>
    <s v=" "/>
    <x v="0"/>
    <s v="(OP) Operating"/>
    <s v=" "/>
    <s v=" "/>
    <s v=" "/>
    <s v=" "/>
    <s v=" "/>
    <s v=" "/>
    <s v="Prince of Wales Ketchikan"/>
    <n v="55.476909999999997"/>
    <n v="-133.14869999999999"/>
    <s v="Map"/>
    <s v="Map"/>
    <s v=""/>
  </r>
  <r>
    <n v="219"/>
    <s v="Alaska Power and Telephone Co"/>
    <n v="421"/>
    <x v="250"/>
    <s v="Electric Utility"/>
    <s v="AK"/>
    <s v="5"/>
    <s v=""/>
    <x v="32"/>
    <n v="1.1000000000000001"/>
    <n v="1.1000000000000001"/>
    <x v="5"/>
    <s v="DFO"/>
    <s v="IC"/>
    <n v="9"/>
    <x v="50"/>
    <s v=" "/>
    <x v="0"/>
    <s v="(OP) Operating"/>
    <s v=" "/>
    <s v=" "/>
    <s v=" "/>
    <s v=" "/>
    <s v=" "/>
    <s v=" "/>
    <s v="Prince of Wales Ketchikan"/>
    <n v="55.476909999999997"/>
    <n v="-133.14869999999999"/>
    <s v="Map"/>
    <s v="Map"/>
    <s v=""/>
  </r>
  <r>
    <n v="219"/>
    <s v="Alaska Power and Telephone Co"/>
    <n v="421"/>
    <x v="250"/>
    <s v="Electric Utility"/>
    <s v="AK"/>
    <s v="6"/>
    <s v=""/>
    <x v="32"/>
    <n v="1.1000000000000001"/>
    <n v="1.1000000000000001"/>
    <x v="5"/>
    <s v="DFO"/>
    <s v="IC"/>
    <n v="10"/>
    <x v="110"/>
    <s v=" "/>
    <x v="0"/>
    <s v="(OP) Operating"/>
    <s v=" "/>
    <s v=" "/>
    <s v=" "/>
    <s v=" "/>
    <s v=" "/>
    <s v=" "/>
    <s v="Prince of Wales Ketchikan"/>
    <n v="55.476909999999997"/>
    <n v="-133.14869999999999"/>
    <s v="Map"/>
    <s v="Map"/>
    <s v=""/>
  </r>
  <r>
    <n v="14534"/>
    <s v="City of Pasadena - (CA)"/>
    <n v="422"/>
    <x v="251"/>
    <s v="Electric Utility"/>
    <s v="CA"/>
    <s v="GT1"/>
    <s v=""/>
    <x v="40"/>
    <n v="28.6"/>
    <n v="28.6"/>
    <x v="4"/>
    <s v="NG"/>
    <s v="GT"/>
    <n v="1"/>
    <x v="64"/>
    <s v=" "/>
    <x v="0"/>
    <s v="(OP) Operating"/>
    <s v=" "/>
    <s v=" "/>
    <s v=" "/>
    <s v=" "/>
    <s v=" "/>
    <s v=" "/>
    <s v="Los Angeles"/>
    <n v="34.125999999999998"/>
    <n v="-118.1494"/>
    <s v="Map"/>
    <s v="Map"/>
    <s v="CISO"/>
  </r>
  <r>
    <n v="14534"/>
    <s v="City of Pasadena - (CA)"/>
    <n v="422"/>
    <x v="251"/>
    <s v="Electric Utility"/>
    <s v="CA"/>
    <s v="GT2"/>
    <s v=""/>
    <x v="40"/>
    <n v="28.6"/>
    <n v="28.6"/>
    <x v="4"/>
    <s v="NG"/>
    <s v="GT"/>
    <n v="1"/>
    <x v="64"/>
    <s v=" "/>
    <x v="0"/>
    <s v="(OA) Out of service but expected to return to service in next calendar year"/>
    <s v=" "/>
    <s v=" "/>
    <s v=" "/>
    <s v=" "/>
    <s v=" "/>
    <s v=" "/>
    <s v="Los Angeles"/>
    <n v="34.125999999999998"/>
    <n v="-118.1494"/>
    <s v="Map"/>
    <s v="Map"/>
    <s v="CISO"/>
  </r>
  <r>
    <n v="14534"/>
    <s v="City of Pasadena - (CA)"/>
    <n v="422"/>
    <x v="251"/>
    <s v="Electric Utility"/>
    <s v="CA"/>
    <s v="GT3"/>
    <s v=""/>
    <x v="112"/>
    <n v="47.2"/>
    <n v="47.2"/>
    <x v="4"/>
    <s v="NG"/>
    <s v="GT"/>
    <n v="1"/>
    <x v="108"/>
    <s v=" "/>
    <x v="0"/>
    <s v="(OP) Operating"/>
    <s v=" "/>
    <s v=" "/>
    <s v=" "/>
    <s v=" "/>
    <s v=" "/>
    <s v=" "/>
    <s v="Los Angeles"/>
    <n v="34.125999999999998"/>
    <n v="-118.1494"/>
    <s v="Map"/>
    <s v="Map"/>
    <s v="CISO"/>
  </r>
  <r>
    <n v="14534"/>
    <s v="City of Pasadena - (CA)"/>
    <n v="422"/>
    <x v="251"/>
    <s v="Electric Utility"/>
    <s v="CA"/>
    <s v="GT4"/>
    <s v=""/>
    <x v="112"/>
    <n v="47.2"/>
    <n v="47.2"/>
    <x v="4"/>
    <s v="NG"/>
    <s v="GT"/>
    <n v="1"/>
    <x v="108"/>
    <s v=" "/>
    <x v="0"/>
    <s v="(OP) Operating"/>
    <s v=" "/>
    <s v=" "/>
    <s v=" "/>
    <s v=" "/>
    <s v=" "/>
    <s v=" "/>
    <s v="Los Angeles"/>
    <n v="34.125999999999998"/>
    <n v="-118.1494"/>
    <s v="Map"/>
    <s v="Map"/>
    <s v="CISO"/>
  </r>
  <r>
    <n v="14534"/>
    <s v="City of Pasadena - (CA)"/>
    <n v="422"/>
    <x v="251"/>
    <s v="Electric Utility"/>
    <s v="CA"/>
    <s v="GT5"/>
    <s v="0001"/>
    <x v="275"/>
    <n v="68"/>
    <n v="68"/>
    <x v="3"/>
    <s v="NG"/>
    <s v="CT"/>
    <n v="12"/>
    <x v="109"/>
    <s v=" "/>
    <x v="0"/>
    <s v="(OP) Operating"/>
    <s v=" "/>
    <s v=" "/>
    <s v=" "/>
    <s v=" "/>
    <s v=" "/>
    <s v=" "/>
    <s v="Los Angeles"/>
    <n v="34.125999999999998"/>
    <n v="-118.1494"/>
    <s v="Map"/>
    <s v="Map"/>
    <s v="CISO"/>
  </r>
  <r>
    <n v="14534"/>
    <s v="City of Pasadena - (CA)"/>
    <n v="422"/>
    <x v="251"/>
    <s v="Electric Utility"/>
    <s v="CA"/>
    <s v="ST1"/>
    <s v="0001"/>
    <x v="91"/>
    <n v="16"/>
    <n v="16"/>
    <x v="3"/>
    <s v="NG"/>
    <s v="CA"/>
    <n v="12"/>
    <x v="109"/>
    <s v=" "/>
    <x v="0"/>
    <s v="(OP) Operating"/>
    <s v=" "/>
    <s v=" "/>
    <s v=" "/>
    <s v=" "/>
    <s v=" "/>
    <s v=" "/>
    <s v="Los Angeles"/>
    <n v="34.125999999999998"/>
    <n v="-118.1494"/>
    <s v="Map"/>
    <s v="Map"/>
    <s v="CISO"/>
  </r>
  <r>
    <n v="219"/>
    <s v="Alaska Power and Telephone Co"/>
    <n v="423"/>
    <x v="252"/>
    <s v="Electric Utility"/>
    <s v="AK"/>
    <s v="1A"/>
    <s v=""/>
    <x v="58"/>
    <n v="0.4"/>
    <n v="0.4"/>
    <x v="5"/>
    <s v="DFO"/>
    <s v="IC"/>
    <n v="10"/>
    <x v="62"/>
    <s v=" "/>
    <x v="0"/>
    <s v="(OP) Operating"/>
    <s v=" "/>
    <s v=" "/>
    <s v=" "/>
    <s v=" "/>
    <s v=" "/>
    <s v=" "/>
    <s v="Prince of Wales Ketchikan"/>
    <n v="55.204937000000001"/>
    <n v="-132.82140000000001"/>
    <s v="Map"/>
    <s v="Map"/>
    <s v=""/>
  </r>
  <r>
    <n v="219"/>
    <s v="Alaska Power and Telephone Co"/>
    <n v="423"/>
    <x v="252"/>
    <s v="Electric Utility"/>
    <s v="AK"/>
    <s v="3A"/>
    <s v=""/>
    <x v="66"/>
    <n v="0.3"/>
    <n v="0.3"/>
    <x v="5"/>
    <s v="DFO"/>
    <s v="IC"/>
    <n v="10"/>
    <x v="25"/>
    <s v=" "/>
    <x v="0"/>
    <s v="(OP) Operating"/>
    <s v=" "/>
    <s v=" "/>
    <s v=" "/>
    <s v=" "/>
    <s v=" "/>
    <s v=" "/>
    <s v="Prince of Wales Ketchikan"/>
    <n v="55.204937000000001"/>
    <n v="-132.82140000000001"/>
    <s v="Map"/>
    <s v="Map"/>
    <s v=""/>
  </r>
  <r>
    <n v="219"/>
    <s v="Alaska Power and Telephone Co"/>
    <n v="423"/>
    <x v="252"/>
    <s v="Electric Utility"/>
    <s v="AK"/>
    <s v="5"/>
    <s v=""/>
    <x v="66"/>
    <n v="0.3"/>
    <n v="0.3"/>
    <x v="5"/>
    <s v="DFO"/>
    <s v="IC"/>
    <n v="9"/>
    <x v="17"/>
    <s v=" "/>
    <x v="0"/>
    <s v="(OP) Operating"/>
    <s v=" "/>
    <s v=" "/>
    <s v=" "/>
    <s v=" "/>
    <s v=" "/>
    <s v=" "/>
    <s v="Prince of Wales Ketchikan"/>
    <n v="55.204937000000001"/>
    <n v="-132.82140000000001"/>
    <s v="Map"/>
    <s v="Map"/>
    <s v=""/>
  </r>
  <r>
    <n v="15127"/>
    <s v="Placer County Water Agency"/>
    <n v="424"/>
    <x v="253"/>
    <s v="Electric Utility"/>
    <s v="CA"/>
    <s v="1"/>
    <s v=""/>
    <x v="276"/>
    <n v="16"/>
    <n v="16"/>
    <x v="0"/>
    <s v="WAT"/>
    <s v="HY"/>
    <n v="10"/>
    <x v="9"/>
    <s v=" "/>
    <x v="0"/>
    <s v="(OP) Operating"/>
    <s v=" "/>
    <s v=" "/>
    <s v=" "/>
    <s v=" "/>
    <s v=" "/>
    <s v=" "/>
    <s v="Placer"/>
    <n v="39.077970999999998"/>
    <n v="-120.4061"/>
    <s v="Map"/>
    <s v="Map"/>
    <s v="CISO"/>
  </r>
  <r>
    <n v="15127"/>
    <s v="Placer County Water Agency"/>
    <n v="425"/>
    <x v="254"/>
    <s v="Electric Utility"/>
    <s v="CA"/>
    <s v="1"/>
    <s v=""/>
    <x v="277"/>
    <n v="66"/>
    <n v="66"/>
    <x v="0"/>
    <s v="WAT"/>
    <s v="HY"/>
    <n v="10"/>
    <x v="9"/>
    <s v=" "/>
    <x v="0"/>
    <s v="(OP) Operating"/>
    <s v=" "/>
    <s v=" "/>
    <s v=" "/>
    <s v=" "/>
    <s v=" "/>
    <s v=" "/>
    <s v="Placer"/>
    <n v="39.024800999999997"/>
    <n v="-120.5964"/>
    <s v="Map"/>
    <s v="Map"/>
    <s v="CISO"/>
  </r>
  <r>
    <n v="15127"/>
    <s v="Placer County Water Agency"/>
    <n v="425"/>
    <x v="254"/>
    <s v="Electric Utility"/>
    <s v="CA"/>
    <s v="2"/>
    <s v=""/>
    <x v="277"/>
    <n v="66"/>
    <n v="66"/>
    <x v="0"/>
    <s v="WAT"/>
    <s v="HY"/>
    <n v="10"/>
    <x v="9"/>
    <s v=" "/>
    <x v="0"/>
    <s v="(OP) Operating"/>
    <s v=" "/>
    <s v=" "/>
    <s v=" "/>
    <s v=" "/>
    <s v=" "/>
    <s v=" "/>
    <s v="Placer"/>
    <n v="39.024800999999997"/>
    <n v="-120.5964"/>
    <s v="Map"/>
    <s v="Map"/>
    <s v="CISO"/>
  </r>
  <r>
    <n v="15127"/>
    <s v="Placer County Water Agency"/>
    <n v="426"/>
    <x v="255"/>
    <s v="Electric Utility"/>
    <s v="CA"/>
    <s v="1"/>
    <s v=""/>
    <x v="278"/>
    <n v="6"/>
    <n v="6"/>
    <x v="0"/>
    <s v="WAT"/>
    <s v="HY"/>
    <n v="10"/>
    <x v="9"/>
    <s v=" "/>
    <x v="0"/>
    <s v="(OP) Operating"/>
    <s v=" "/>
    <s v=" "/>
    <s v=" "/>
    <s v=" "/>
    <s v=" "/>
    <s v=" "/>
    <s v="Placer"/>
    <n v="39.003371999999999"/>
    <n v="-120.7467"/>
    <s v="Map"/>
    <s v="Map"/>
    <s v="CISO"/>
  </r>
  <r>
    <n v="15127"/>
    <s v="Placer County Water Agency"/>
    <n v="427"/>
    <x v="256"/>
    <s v="Electric Utility"/>
    <s v="CA"/>
    <s v="1"/>
    <s v=""/>
    <x v="279"/>
    <n v="86"/>
    <n v="86"/>
    <x v="0"/>
    <s v="WAT"/>
    <s v="HY"/>
    <n v="10"/>
    <x v="9"/>
    <s v=" "/>
    <x v="0"/>
    <s v="(OP) Operating"/>
    <s v=" "/>
    <s v=" "/>
    <s v=" "/>
    <s v=" "/>
    <s v=" "/>
    <s v=" "/>
    <s v="Placer"/>
    <n v="39.000999"/>
    <n v="-120.7251"/>
    <s v="Map"/>
    <s v="Map"/>
    <s v="CISO"/>
  </r>
  <r>
    <n v="12312"/>
    <s v="Merced Irrigation District"/>
    <n v="428"/>
    <x v="257"/>
    <s v="IPP Non-CHP"/>
    <s v="CA"/>
    <s v="1"/>
    <s v=""/>
    <x v="182"/>
    <n v="2.7"/>
    <n v="2.7"/>
    <x v="0"/>
    <s v="WAT"/>
    <s v="HY"/>
    <n v="4"/>
    <x v="44"/>
    <s v=" "/>
    <x v="0"/>
    <s v="(OP) Operating"/>
    <s v=" "/>
    <s v=" "/>
    <s v=" "/>
    <s v=" "/>
    <s v=" "/>
    <s v=" "/>
    <s v="Merced"/>
    <n v="37.477837999999998"/>
    <n v="-120.44450000000001"/>
    <s v="Map"/>
    <s v="Map"/>
    <s v="CISO"/>
  </r>
  <r>
    <n v="16534"/>
    <s v="Sacramento Municipal Util Dist"/>
    <n v="430"/>
    <x v="258"/>
    <s v="Electric Utility"/>
    <s v="CA"/>
    <s v="H1"/>
    <s v=""/>
    <x v="280"/>
    <n v="78.900000000000006"/>
    <n v="78.900000000000006"/>
    <x v="0"/>
    <s v="WAT"/>
    <s v="HY"/>
    <n v="10"/>
    <x v="0"/>
    <s v=" "/>
    <x v="0"/>
    <s v="(OP) Operating"/>
    <s v=" "/>
    <s v=" "/>
    <s v=" "/>
    <s v=" "/>
    <s v=" "/>
    <s v=" "/>
    <s v="El Dorado"/>
    <n v="38.828809999999997"/>
    <n v="-120.5371"/>
    <s v="Map"/>
    <s v="Map"/>
    <s v="BANC"/>
  </r>
  <r>
    <n v="16534"/>
    <s v="Sacramento Municipal Util Dist"/>
    <n v="430"/>
    <x v="258"/>
    <s v="Electric Utility"/>
    <s v="CA"/>
    <s v="H2"/>
    <s v=""/>
    <x v="280"/>
    <n v="77"/>
    <n v="77"/>
    <x v="0"/>
    <s v="WAT"/>
    <s v="HY"/>
    <n v="8"/>
    <x v="12"/>
    <s v=" "/>
    <x v="0"/>
    <s v="(OP) Operating"/>
    <s v=" "/>
    <s v=" "/>
    <s v=" "/>
    <s v=" "/>
    <s v=" "/>
    <s v=" "/>
    <s v="El Dorado"/>
    <n v="38.828809999999997"/>
    <n v="-120.5371"/>
    <s v="Map"/>
    <s v="Map"/>
    <s v="BANC"/>
  </r>
  <r>
    <n v="16534"/>
    <s v="Sacramento Municipal Util Dist"/>
    <n v="431"/>
    <x v="259"/>
    <s v="Electric Utility"/>
    <s v="CA"/>
    <s v="H1"/>
    <s v=""/>
    <x v="281"/>
    <n v="78.099999999999994"/>
    <n v="78.099999999999994"/>
    <x v="0"/>
    <s v="WAT"/>
    <s v="HY"/>
    <n v="4"/>
    <x v="18"/>
    <s v=" "/>
    <x v="0"/>
    <s v="(OP) Operating"/>
    <s v=" "/>
    <s v=" "/>
    <s v=" "/>
    <s v=" "/>
    <s v=" "/>
    <s v=" "/>
    <s v="El Dorado"/>
    <n v="38.834049999999998"/>
    <n v="-120.5318"/>
    <s v="Map"/>
    <s v="Map"/>
    <s v="BANC"/>
  </r>
  <r>
    <n v="16534"/>
    <s v="Sacramento Municipal Util Dist"/>
    <n v="431"/>
    <x v="259"/>
    <s v="Electric Utility"/>
    <s v="CA"/>
    <s v="H2"/>
    <s v=""/>
    <x v="281"/>
    <n v="78.099999999999994"/>
    <n v="78.099999999999994"/>
    <x v="0"/>
    <s v="WAT"/>
    <s v="HY"/>
    <n v="3"/>
    <x v="19"/>
    <s v=" "/>
    <x v="0"/>
    <s v="(OP) Operating"/>
    <s v=" "/>
    <s v=" "/>
    <s v=" "/>
    <s v=" "/>
    <s v=" "/>
    <s v=" "/>
    <s v="El Dorado"/>
    <n v="38.834049999999998"/>
    <n v="-120.5318"/>
    <s v="Map"/>
    <s v="Map"/>
    <s v="BANC"/>
  </r>
  <r>
    <n v="16534"/>
    <s v="Sacramento Municipal Util Dist"/>
    <n v="432"/>
    <x v="260"/>
    <s v="Electric Utility"/>
    <s v="CA"/>
    <s v="H1"/>
    <s v=""/>
    <x v="282"/>
    <n v="74.099999999999994"/>
    <n v="74.099999999999994"/>
    <x v="0"/>
    <s v="WAT"/>
    <s v="HY"/>
    <n v="9"/>
    <x v="3"/>
    <s v=" "/>
    <x v="0"/>
    <s v="(OP) Operating"/>
    <s v=" "/>
    <s v=" "/>
    <s v=" "/>
    <s v=" "/>
    <s v=" "/>
    <s v=" "/>
    <s v="El Dorado"/>
    <n v="38.982697000000002"/>
    <n v="-120.3245"/>
    <s v="Map"/>
    <s v="Map"/>
    <s v="BANC"/>
  </r>
  <r>
    <n v="16534"/>
    <s v="Sacramento Municipal Util Dist"/>
    <n v="433"/>
    <x v="261"/>
    <s v="Electric Utility"/>
    <s v="CA"/>
    <s v="1"/>
    <s v=""/>
    <x v="25"/>
    <n v="25.5"/>
    <n v="25.5"/>
    <x v="0"/>
    <s v="WAT"/>
    <s v="HY"/>
    <n v="10"/>
    <x v="8"/>
    <s v=" "/>
    <x v="0"/>
    <s v="(OP) Operating"/>
    <s v=" "/>
    <s v=" "/>
    <s v=" "/>
    <s v=" "/>
    <s v=" "/>
    <s v=" "/>
    <s v="El Dorado"/>
    <n v="38.896510999999997"/>
    <n v="-120.3783"/>
    <s v="Map"/>
    <s v="Map"/>
    <s v="BANC"/>
  </r>
  <r>
    <n v="16534"/>
    <s v="Sacramento Municipal Util Dist"/>
    <n v="435"/>
    <x v="262"/>
    <s v="Electric Utility"/>
    <s v="CA"/>
    <s v="H1"/>
    <s v=""/>
    <x v="283"/>
    <n v="108"/>
    <n v="108"/>
    <x v="0"/>
    <s v="WAT"/>
    <s v="HY"/>
    <n v="6"/>
    <x v="12"/>
    <s v=" "/>
    <x v="0"/>
    <s v="(OP) Operating"/>
    <s v=" "/>
    <s v=" "/>
    <s v=" "/>
    <s v=" "/>
    <s v=" "/>
    <s v=" "/>
    <s v="El Dorado"/>
    <n v="38.765335999999998"/>
    <n v="-120.78740000000001"/>
    <s v="Map"/>
    <s v="Map"/>
    <s v="BANC"/>
  </r>
  <r>
    <n v="16534"/>
    <s v="Sacramento Municipal Util Dist"/>
    <n v="435"/>
    <x v="262"/>
    <s v="Electric Utility"/>
    <s v="CA"/>
    <s v="H2"/>
    <s v=""/>
    <x v="283"/>
    <n v="133"/>
    <n v="133"/>
    <x v="0"/>
    <s v="WAT"/>
    <s v="HY"/>
    <n v="2"/>
    <x v="12"/>
    <s v=" "/>
    <x v="0"/>
    <s v="(OP) Operating"/>
    <s v=" "/>
    <s v=" "/>
    <s v=" "/>
    <s v=" "/>
    <s v=" "/>
    <s v=" "/>
    <s v="El Dorado"/>
    <n v="38.765335999999998"/>
    <n v="-120.78740000000001"/>
    <s v="Map"/>
    <s v="Map"/>
    <s v="BANC"/>
  </r>
  <r>
    <n v="16534"/>
    <s v="Sacramento Municipal Util Dist"/>
    <n v="435"/>
    <x v="262"/>
    <s v="Electric Utility"/>
    <s v="CA"/>
    <s v="H4"/>
    <s v=""/>
    <x v="68"/>
    <n v="0.5"/>
    <n v="0.5"/>
    <x v="0"/>
    <s v="WAT"/>
    <s v="HY"/>
    <n v="6"/>
    <x v="50"/>
    <s v=" "/>
    <x v="0"/>
    <s v="(OP) Operating"/>
    <s v=" "/>
    <s v=" "/>
    <s v=" "/>
    <s v=" "/>
    <s v=" "/>
    <s v=" "/>
    <s v="El Dorado"/>
    <n v="38.765335999999998"/>
    <n v="-120.78740000000001"/>
    <s v="Map"/>
    <s v="Map"/>
    <s v="BANC"/>
  </r>
  <r>
    <n v="3255"/>
    <s v="California Dept. of Water Resources"/>
    <n v="436"/>
    <x v="263"/>
    <s v="Electric Utility"/>
    <s v="CA"/>
    <s v="1"/>
    <s v=""/>
    <x v="284"/>
    <n v="57"/>
    <n v="57"/>
    <x v="0"/>
    <s v="WAT"/>
    <s v="HY"/>
    <n v="12"/>
    <x v="30"/>
    <s v=" "/>
    <x v="0"/>
    <s v="(OP) Operating"/>
    <s v=" "/>
    <s v=" "/>
    <s v=" "/>
    <s v=" "/>
    <s v=" "/>
    <s v=" "/>
    <s v="San Bernardino"/>
    <n v="34.205599999999997"/>
    <n v="-117.3344"/>
    <s v="Map"/>
    <s v="Map"/>
    <s v="CISO"/>
  </r>
  <r>
    <n v="3255"/>
    <s v="California Dept. of Water Resources"/>
    <n v="436"/>
    <x v="263"/>
    <s v="Electric Utility"/>
    <s v="CA"/>
    <s v="2"/>
    <s v=""/>
    <x v="284"/>
    <n v="57"/>
    <n v="57"/>
    <x v="0"/>
    <s v="WAT"/>
    <s v="HY"/>
    <n v="7"/>
    <x v="64"/>
    <s v=" "/>
    <x v="0"/>
    <s v="(OP) Operating"/>
    <s v=" "/>
    <s v=" "/>
    <s v=" "/>
    <s v=" "/>
    <s v=" "/>
    <s v=" "/>
    <s v="San Bernardino"/>
    <n v="34.205599999999997"/>
    <n v="-117.3344"/>
    <s v="Map"/>
    <s v="Map"/>
    <s v="CISO"/>
  </r>
  <r>
    <n v="3255"/>
    <s v="California Dept. of Water Resources"/>
    <n v="436"/>
    <x v="263"/>
    <s v="Electric Utility"/>
    <s v="CA"/>
    <s v="3"/>
    <s v=""/>
    <x v="109"/>
    <n v="74"/>
    <n v="74"/>
    <x v="0"/>
    <s v="WAT"/>
    <s v="HY"/>
    <n v="7"/>
    <x v="111"/>
    <s v=" "/>
    <x v="0"/>
    <s v="(OP) Operating"/>
    <s v=" "/>
    <s v=" "/>
    <s v=" "/>
    <s v=" "/>
    <s v=" "/>
    <s v=" "/>
    <s v="San Bernardino"/>
    <n v="34.205599999999997"/>
    <n v="-117.3344"/>
    <s v="Map"/>
    <s v="Map"/>
    <s v="CISO"/>
  </r>
  <r>
    <n v="3255"/>
    <s v="California Dept. of Water Resources"/>
    <n v="436"/>
    <x v="263"/>
    <s v="Electric Utility"/>
    <s v="CA"/>
    <s v="4"/>
    <s v=""/>
    <x v="109"/>
    <n v="74"/>
    <n v="74"/>
    <x v="0"/>
    <s v="WAT"/>
    <s v="HY"/>
    <n v="7"/>
    <x v="80"/>
    <s v=" "/>
    <x v="0"/>
    <s v="(OP) Operating"/>
    <s v=" "/>
    <s v=" "/>
    <s v=" "/>
    <s v=" "/>
    <s v=" "/>
    <s v=" "/>
    <s v="San Bernardino"/>
    <n v="34.205599999999997"/>
    <n v="-117.3344"/>
    <s v="Map"/>
    <s v="Map"/>
    <s v="CISO"/>
  </r>
  <r>
    <n v="3255"/>
    <s v="California Dept. of Water Resources"/>
    <n v="437"/>
    <x v="264"/>
    <s v="Electric Utility"/>
    <s v="CA"/>
    <s v="1"/>
    <s v=""/>
    <x v="285"/>
    <n v="135.30000000000001"/>
    <n v="131.30000000000001"/>
    <x v="0"/>
    <s v="WAT"/>
    <s v="HY"/>
    <n v="3"/>
    <x v="12"/>
    <s v=" "/>
    <x v="0"/>
    <s v="(OP) Operating"/>
    <s v=" "/>
    <s v=" "/>
    <s v=" "/>
    <s v=" "/>
    <s v=" "/>
    <s v=" "/>
    <s v="Butte"/>
    <n v="39.542985000000002"/>
    <n v="-121.4922"/>
    <s v="Map"/>
    <s v="Map"/>
    <s v="CISO"/>
  </r>
  <r>
    <n v="3255"/>
    <s v="California Dept. of Water Resources"/>
    <n v="437"/>
    <x v="264"/>
    <s v="Electric Utility"/>
    <s v="CA"/>
    <s v="2"/>
    <s v=""/>
    <x v="286"/>
    <n v="112.4"/>
    <n v="122.6"/>
    <x v="9"/>
    <s v="WAT"/>
    <s v="PS"/>
    <n v="11"/>
    <x v="12"/>
    <s v=" "/>
    <x v="0"/>
    <s v="(OP) Operating"/>
    <s v=" "/>
    <s v=" "/>
    <s v=" "/>
    <s v=" "/>
    <s v=" "/>
    <s v=" "/>
    <s v="Butte"/>
    <n v="39.542985000000002"/>
    <n v="-121.4922"/>
    <s v="Map"/>
    <s v="Map"/>
    <s v="CISO"/>
  </r>
  <r>
    <n v="3255"/>
    <s v="California Dept. of Water Resources"/>
    <n v="437"/>
    <x v="264"/>
    <s v="Electric Utility"/>
    <s v="CA"/>
    <s v="3"/>
    <s v=""/>
    <x v="285"/>
    <n v="135.30000000000001"/>
    <n v="131.30000000000001"/>
    <x v="0"/>
    <s v="WAT"/>
    <s v="HY"/>
    <n v="6"/>
    <x v="12"/>
    <s v=" "/>
    <x v="0"/>
    <s v="(OP) Operating"/>
    <s v=" "/>
    <s v=" "/>
    <s v=" "/>
    <s v=" "/>
    <s v=" "/>
    <s v=" "/>
    <s v="Butte"/>
    <n v="39.542985000000002"/>
    <n v="-121.4922"/>
    <s v="Map"/>
    <s v="Map"/>
    <s v="CISO"/>
  </r>
  <r>
    <n v="3255"/>
    <s v="California Dept. of Water Resources"/>
    <n v="437"/>
    <x v="264"/>
    <s v="Electric Utility"/>
    <s v="CA"/>
    <s v="4"/>
    <s v=""/>
    <x v="286"/>
    <n v="112.4"/>
    <n v="122.6"/>
    <x v="9"/>
    <s v="WAT"/>
    <s v="PS"/>
    <n v="12"/>
    <x v="12"/>
    <s v=" "/>
    <x v="0"/>
    <s v="(OP) Operating"/>
    <s v=" "/>
    <s v=" "/>
    <s v=" "/>
    <s v=" "/>
    <s v=" "/>
    <s v=" "/>
    <s v="Butte"/>
    <n v="39.542985000000002"/>
    <n v="-121.4922"/>
    <s v="Map"/>
    <s v="Map"/>
    <s v="CISO"/>
  </r>
  <r>
    <n v="3255"/>
    <s v="California Dept. of Water Resources"/>
    <n v="437"/>
    <x v="264"/>
    <s v="Electric Utility"/>
    <s v="CA"/>
    <s v="5"/>
    <s v=""/>
    <x v="285"/>
    <n v="135.30000000000001"/>
    <n v="131.30000000000001"/>
    <x v="0"/>
    <s v="WAT"/>
    <s v="HY"/>
    <n v="8"/>
    <x v="12"/>
    <s v=" "/>
    <x v="0"/>
    <s v="(OP) Operating"/>
    <s v=" "/>
    <s v=" "/>
    <s v=" "/>
    <s v=" "/>
    <s v=" "/>
    <s v=" "/>
    <s v="Butte"/>
    <n v="39.542985000000002"/>
    <n v="-121.4922"/>
    <s v="Map"/>
    <s v="Map"/>
    <s v="CISO"/>
  </r>
  <r>
    <n v="3255"/>
    <s v="California Dept. of Water Resources"/>
    <n v="437"/>
    <x v="264"/>
    <s v="Electric Utility"/>
    <s v="CA"/>
    <s v="6"/>
    <s v=""/>
    <x v="286"/>
    <n v="112.4"/>
    <n v="122.6"/>
    <x v="9"/>
    <s v="WAT"/>
    <s v="PS"/>
    <n v="2"/>
    <x v="2"/>
    <s v=" "/>
    <x v="0"/>
    <s v="(OP) Operating"/>
    <s v=" "/>
    <s v=" "/>
    <s v=" "/>
    <s v=" "/>
    <s v=" "/>
    <s v=" "/>
    <s v="Butte"/>
    <n v="39.542985000000002"/>
    <n v="-121.4922"/>
    <s v="Map"/>
    <s v="Map"/>
    <s v="CISO"/>
  </r>
  <r>
    <n v="3255"/>
    <s v="California Dept. of Water Resources"/>
    <n v="438"/>
    <x v="265"/>
    <s v="Electric Utility"/>
    <s v="CA"/>
    <s v="1"/>
    <s v=""/>
    <x v="287"/>
    <n v="32.6"/>
    <n v="30"/>
    <x v="0"/>
    <s v="WAT"/>
    <s v="HY"/>
    <n v="11"/>
    <x v="12"/>
    <s v=" "/>
    <x v="0"/>
    <s v="(OS) Out of service and NOT expected to return to service in next calendar year"/>
    <s v=" "/>
    <s v=" "/>
    <s v=" "/>
    <s v=" "/>
    <s v=" "/>
    <s v=" "/>
    <s v="Butte"/>
    <n v="39.514893000000001"/>
    <n v="-121.6301"/>
    <s v="Map"/>
    <s v="Map"/>
    <s v="CISO"/>
  </r>
  <r>
    <n v="3255"/>
    <s v="California Dept. of Water Resources"/>
    <n v="438"/>
    <x v="265"/>
    <s v="Electric Utility"/>
    <s v="CA"/>
    <s v="2"/>
    <s v=""/>
    <x v="288"/>
    <n v="27.5"/>
    <n v="27.3"/>
    <x v="9"/>
    <s v="WAT"/>
    <s v="PS"/>
    <n v="7"/>
    <x v="12"/>
    <s v=" "/>
    <x v="0"/>
    <s v="(OS) Out of service and NOT expected to return to service in next calendar year"/>
    <s v=" "/>
    <s v=" "/>
    <s v=" "/>
    <s v=" "/>
    <s v=" "/>
    <s v=" "/>
    <s v="Butte"/>
    <n v="39.514893000000001"/>
    <n v="-121.6301"/>
    <s v="Map"/>
    <s v="Map"/>
    <s v="CISO"/>
  </r>
  <r>
    <n v="3255"/>
    <s v="California Dept. of Water Resources"/>
    <n v="438"/>
    <x v="265"/>
    <s v="Electric Utility"/>
    <s v="CA"/>
    <s v="3"/>
    <s v=""/>
    <x v="288"/>
    <n v="27.5"/>
    <n v="27.3"/>
    <x v="9"/>
    <s v="WAT"/>
    <s v="PS"/>
    <n v="7"/>
    <x v="12"/>
    <s v=" "/>
    <x v="0"/>
    <s v="(OS) Out of service and NOT expected to return to service in next calendar year"/>
    <s v=" "/>
    <s v=" "/>
    <s v=" "/>
    <s v=" "/>
    <s v=" "/>
    <s v=" "/>
    <s v="Butte"/>
    <n v="39.514893000000001"/>
    <n v="-121.6301"/>
    <s v="Map"/>
    <s v="Map"/>
    <s v="CISO"/>
  </r>
  <r>
    <n v="3255"/>
    <s v="California Dept. of Water Resources"/>
    <n v="438"/>
    <x v="265"/>
    <s v="Electric Utility"/>
    <s v="CA"/>
    <s v="4"/>
    <s v=""/>
    <x v="288"/>
    <n v="27.5"/>
    <n v="27.3"/>
    <x v="9"/>
    <s v="WAT"/>
    <s v="PS"/>
    <n v="2"/>
    <x v="12"/>
    <s v=" "/>
    <x v="0"/>
    <s v="(OS) Out of service and NOT expected to return to service in next calendar year"/>
    <s v=" "/>
    <s v=" "/>
    <s v=" "/>
    <s v=" "/>
    <s v=" "/>
    <s v=" "/>
    <s v="Butte"/>
    <n v="39.514893000000001"/>
    <n v="-121.6301"/>
    <s v="Map"/>
    <s v="Map"/>
    <s v="CISO"/>
  </r>
  <r>
    <n v="19281"/>
    <s v="Turlock Irrigation District"/>
    <n v="439"/>
    <x v="266"/>
    <s v="Electric Utility"/>
    <s v="CA"/>
    <s v="1"/>
    <s v=""/>
    <x v="289"/>
    <n v="55"/>
    <n v="55"/>
    <x v="0"/>
    <s v="WAT"/>
    <s v="HY"/>
    <n v="5"/>
    <x v="3"/>
    <s v=" "/>
    <x v="0"/>
    <s v="(OP) Operating"/>
    <s v=" "/>
    <s v=" "/>
    <s v=" "/>
    <s v=" "/>
    <s v=" "/>
    <s v=" "/>
    <s v="Tuolumne"/>
    <n v="37.695993999999999"/>
    <n v="-120.42019999999999"/>
    <s v="Map"/>
    <s v="Map"/>
    <s v="TIDC"/>
  </r>
  <r>
    <n v="19281"/>
    <s v="Turlock Irrigation District"/>
    <n v="439"/>
    <x v="266"/>
    <s v="Electric Utility"/>
    <s v="CA"/>
    <s v="2"/>
    <s v=""/>
    <x v="289"/>
    <n v="55"/>
    <n v="55"/>
    <x v="0"/>
    <s v="WAT"/>
    <s v="HY"/>
    <n v="5"/>
    <x v="3"/>
    <s v=" "/>
    <x v="0"/>
    <s v="(OP) Operating"/>
    <s v=" "/>
    <s v=" "/>
    <s v=" "/>
    <s v=" "/>
    <s v=" "/>
    <s v=" "/>
    <s v="Tuolumne"/>
    <n v="37.695993999999999"/>
    <n v="-120.42019999999999"/>
    <s v="Map"/>
    <s v="Map"/>
    <s v="TIDC"/>
  </r>
  <r>
    <n v="19281"/>
    <s v="Turlock Irrigation District"/>
    <n v="439"/>
    <x v="266"/>
    <s v="Electric Utility"/>
    <s v="CA"/>
    <s v="3"/>
    <s v=""/>
    <x v="289"/>
    <n v="55"/>
    <n v="55"/>
    <x v="0"/>
    <s v="WAT"/>
    <s v="HY"/>
    <n v="5"/>
    <x v="3"/>
    <s v=" "/>
    <x v="0"/>
    <s v="(OP) Operating"/>
    <s v=" "/>
    <s v=" "/>
    <s v=" "/>
    <s v=" "/>
    <s v=" "/>
    <s v=" "/>
    <s v="Tuolumne"/>
    <n v="37.695993999999999"/>
    <n v="-120.42019999999999"/>
    <s v="Map"/>
    <s v="Map"/>
    <s v="TIDC"/>
  </r>
  <r>
    <n v="19281"/>
    <s v="Turlock Irrigation District"/>
    <n v="439"/>
    <x v="266"/>
    <s v="Electric Utility"/>
    <s v="CA"/>
    <s v="4"/>
    <s v=""/>
    <x v="290"/>
    <n v="38.200000000000003"/>
    <n v="38.200000000000003"/>
    <x v="0"/>
    <s v="WAT"/>
    <s v="HY"/>
    <n v="4"/>
    <x v="110"/>
    <s v=" "/>
    <x v="0"/>
    <s v="(OP) Operating"/>
    <s v=" "/>
    <s v=" "/>
    <s v=" "/>
    <s v=" "/>
    <s v=" "/>
    <s v=" "/>
    <s v="Tuolumne"/>
    <n v="37.695993999999999"/>
    <n v="-120.42019999999999"/>
    <s v="Map"/>
    <s v="Map"/>
    <s v="TIDC"/>
  </r>
  <r>
    <n v="19281"/>
    <s v="Turlock Irrigation District"/>
    <n v="440"/>
    <x v="267"/>
    <s v="Electric Utility"/>
    <s v="CA"/>
    <s v="1"/>
    <s v=""/>
    <x v="45"/>
    <n v="1"/>
    <n v="1"/>
    <x v="0"/>
    <s v="WAT"/>
    <s v="HY"/>
    <n v="12"/>
    <x v="85"/>
    <s v=" "/>
    <x v="0"/>
    <s v="(OP) Operating"/>
    <s v=" "/>
    <s v=" "/>
    <s v=" "/>
    <s v=" "/>
    <s v=" "/>
    <s v=" "/>
    <s v="Stanislaus"/>
    <n v="37.669699999999999"/>
    <n v="-120.4436"/>
    <s v="Map"/>
    <s v="Map"/>
    <s v="TIDC"/>
  </r>
  <r>
    <n v="19281"/>
    <s v="Turlock Irrigation District"/>
    <n v="440"/>
    <x v="267"/>
    <s v="Electric Utility"/>
    <s v="CA"/>
    <s v="2"/>
    <s v=""/>
    <x v="291"/>
    <n v="3.3"/>
    <n v="3.3"/>
    <x v="0"/>
    <s v="WAT"/>
    <s v="HY"/>
    <n v="12"/>
    <x v="85"/>
    <s v=" "/>
    <x v="0"/>
    <s v="(OP) Operating"/>
    <s v=" "/>
    <s v=" "/>
    <s v=" "/>
    <s v=" "/>
    <s v=" "/>
    <s v=" "/>
    <s v="Stanislaus"/>
    <n v="37.669699999999999"/>
    <n v="-120.4436"/>
    <s v="Map"/>
    <s v="Map"/>
    <s v="TIDC"/>
  </r>
  <r>
    <n v="2518"/>
    <s v="U S Bureau of Reclamation"/>
    <n v="441"/>
    <x v="268"/>
    <s v="Electric Utility"/>
    <s v="CA"/>
    <s v="1"/>
    <s v=""/>
    <x v="292"/>
    <n v="71.7"/>
    <n v="71.7"/>
    <x v="0"/>
    <s v="WAT"/>
    <s v="HY"/>
    <n v="6"/>
    <x v="61"/>
    <s v=" "/>
    <x v="0"/>
    <s v="(OP) Operating"/>
    <s v=" "/>
    <s v=" "/>
    <s v=" "/>
    <s v=" "/>
    <s v=" "/>
    <s v=" "/>
    <s v="Sacramento"/>
    <n v="38.70675"/>
    <n v="-121.1584"/>
    <s v="Map"/>
    <s v="Map"/>
    <s v="WALC"/>
  </r>
  <r>
    <n v="2518"/>
    <s v="U S Bureau of Reclamation"/>
    <n v="441"/>
    <x v="268"/>
    <s v="Electric Utility"/>
    <s v="CA"/>
    <s v="2"/>
    <s v=""/>
    <x v="292"/>
    <n v="71.7"/>
    <n v="71.7"/>
    <x v="0"/>
    <s v="WAT"/>
    <s v="HY"/>
    <n v="10"/>
    <x v="61"/>
    <s v=" "/>
    <x v="0"/>
    <s v="(OP) Operating"/>
    <s v=" "/>
    <s v=" "/>
    <s v=" "/>
    <s v=" "/>
    <s v=" "/>
    <s v=" "/>
    <s v="Sacramento"/>
    <n v="38.70675"/>
    <n v="-121.1584"/>
    <s v="Map"/>
    <s v="Map"/>
    <s v="WALC"/>
  </r>
  <r>
    <n v="2518"/>
    <s v="U S Bureau of Reclamation"/>
    <n v="441"/>
    <x v="268"/>
    <s v="Electric Utility"/>
    <s v="CA"/>
    <s v="3"/>
    <s v=""/>
    <x v="292"/>
    <n v="71.7"/>
    <n v="71.7"/>
    <x v="0"/>
    <s v="WAT"/>
    <s v="HY"/>
    <n v="5"/>
    <x v="61"/>
    <s v=" "/>
    <x v="0"/>
    <s v="(OP) Operating"/>
    <s v=" "/>
    <s v=" "/>
    <s v=" "/>
    <s v=" "/>
    <s v=" "/>
    <s v=" "/>
    <s v="Sacramento"/>
    <n v="38.70675"/>
    <n v="-121.1584"/>
    <s v="Map"/>
    <s v="Map"/>
    <s v="WALC"/>
  </r>
  <r>
    <n v="2518"/>
    <s v="U S Bureau of Reclamation"/>
    <n v="442"/>
    <x v="269"/>
    <s v="Electric Utility"/>
    <s v="CA"/>
    <s v="1"/>
    <s v=""/>
    <x v="293"/>
    <n v="88.7"/>
    <n v="88.7"/>
    <x v="0"/>
    <s v="WAT"/>
    <s v="HY"/>
    <n v="5"/>
    <x v="0"/>
    <s v=" "/>
    <x v="0"/>
    <s v="(OP) Operating"/>
    <s v=" "/>
    <s v=" "/>
    <s v=" "/>
    <s v=" "/>
    <s v=" "/>
    <s v=" "/>
    <s v="Shasta"/>
    <n v="40.646934000000002"/>
    <n v="-122.627"/>
    <s v="Map"/>
    <s v="Map"/>
    <s v="WALC"/>
  </r>
  <r>
    <n v="2518"/>
    <s v="U S Bureau of Reclamation"/>
    <n v="442"/>
    <x v="269"/>
    <s v="Electric Utility"/>
    <s v="CA"/>
    <s v="2"/>
    <s v=""/>
    <x v="293"/>
    <n v="88.7"/>
    <n v="88.7"/>
    <x v="0"/>
    <s v="WAT"/>
    <s v="HY"/>
    <n v="7"/>
    <x v="0"/>
    <s v=" "/>
    <x v="0"/>
    <s v="(OP) Operating"/>
    <s v=" "/>
    <s v=" "/>
    <s v=" "/>
    <s v=" "/>
    <s v=" "/>
    <s v=" "/>
    <s v="Shasta"/>
    <n v="40.646934000000002"/>
    <n v="-122.627"/>
    <s v="Map"/>
    <s v="Map"/>
    <s v="WALC"/>
  </r>
  <r>
    <n v="2518"/>
    <s v="U S Bureau of Reclamation"/>
    <n v="443"/>
    <x v="270"/>
    <s v="Electric Utility"/>
    <s v="CA"/>
    <s v="1"/>
    <s v=""/>
    <x v="294"/>
    <n v="39"/>
    <n v="39"/>
    <x v="0"/>
    <s v="WAT"/>
    <s v="HY"/>
    <n v="3"/>
    <x v="36"/>
    <s v=" "/>
    <x v="0"/>
    <s v="(OP) Operating"/>
    <s v=" "/>
    <s v=" "/>
    <s v=" "/>
    <s v=" "/>
    <s v=" "/>
    <s v=" "/>
    <s v="Shasta"/>
    <n v="40.611857999999998"/>
    <n v="-122.4464"/>
    <s v="Map"/>
    <s v="Map"/>
    <s v="WALC"/>
  </r>
  <r>
    <n v="2518"/>
    <s v="U S Bureau of Reclamation"/>
    <n v="443"/>
    <x v="270"/>
    <s v="Electric Utility"/>
    <s v="CA"/>
    <s v="2"/>
    <s v=""/>
    <x v="294"/>
    <n v="39"/>
    <n v="39"/>
    <x v="0"/>
    <s v="WAT"/>
    <s v="HY"/>
    <n v="12"/>
    <x v="6"/>
    <s v=" "/>
    <x v="0"/>
    <s v="(OP) Operating"/>
    <s v=" "/>
    <s v=" "/>
    <s v=" "/>
    <s v=" "/>
    <s v=" "/>
    <s v=" "/>
    <s v="Shasta"/>
    <n v="40.611857999999998"/>
    <n v="-122.4464"/>
    <s v="Map"/>
    <s v="Map"/>
    <s v="WALC"/>
  </r>
  <r>
    <n v="2518"/>
    <s v="U S Bureau of Reclamation"/>
    <n v="443"/>
    <x v="270"/>
    <s v="Electric Utility"/>
    <s v="CA"/>
    <s v="3"/>
    <s v=""/>
    <x v="294"/>
    <n v="39"/>
    <n v="39"/>
    <x v="0"/>
    <s v="WAT"/>
    <s v="HY"/>
    <n v="10"/>
    <x v="6"/>
    <s v=" "/>
    <x v="0"/>
    <s v="(OP) Operating"/>
    <s v=" "/>
    <s v=" "/>
    <s v=" "/>
    <s v=" "/>
    <s v=" "/>
    <s v=" "/>
    <s v="Shasta"/>
    <n v="40.611857999999998"/>
    <n v="-122.4464"/>
    <s v="Map"/>
    <s v="Map"/>
    <s v="WALC"/>
  </r>
  <r>
    <n v="2518"/>
    <s v="U S Bureau of Reclamation"/>
    <n v="444"/>
    <x v="271"/>
    <s v="Electric Utility"/>
    <s v="CA"/>
    <s v="1"/>
    <s v=""/>
    <x v="204"/>
    <n v="8.3000000000000007"/>
    <n v="8.3000000000000007"/>
    <x v="0"/>
    <s v="WAT"/>
    <s v="HY"/>
    <n v="5"/>
    <x v="61"/>
    <s v=" "/>
    <x v="0"/>
    <s v="(OP) Operating"/>
    <s v=" "/>
    <s v=" "/>
    <s v=" "/>
    <s v=" "/>
    <s v=" "/>
    <s v=" "/>
    <s v="Sacramento"/>
    <n v="38.637349999999998"/>
    <n v="-121.22020000000001"/>
    <s v="Map"/>
    <s v="Map"/>
    <s v="WALC"/>
  </r>
  <r>
    <n v="2518"/>
    <s v="U S Bureau of Reclamation"/>
    <n v="444"/>
    <x v="271"/>
    <s v="Electric Utility"/>
    <s v="CA"/>
    <s v="2"/>
    <s v=""/>
    <x v="204"/>
    <n v="8.3000000000000007"/>
    <n v="8.3000000000000007"/>
    <x v="0"/>
    <s v="WAT"/>
    <s v="HY"/>
    <n v="6"/>
    <x v="61"/>
    <s v=" "/>
    <x v="0"/>
    <s v="(OP) Operating"/>
    <s v=" "/>
    <s v=" "/>
    <s v=" "/>
    <s v=" "/>
    <s v=" "/>
    <s v=" "/>
    <s v="Sacramento"/>
    <n v="38.637349999999998"/>
    <n v="-121.22020000000001"/>
    <s v="Map"/>
    <s v="Map"/>
    <s v="WALC"/>
  </r>
  <r>
    <n v="2518"/>
    <s v="U S Bureau of Reclamation"/>
    <n v="445"/>
    <x v="272"/>
    <s v="Electric Utility"/>
    <s v="CA"/>
    <s v="1"/>
    <s v=""/>
    <x v="295"/>
    <n v="142"/>
    <n v="142"/>
    <x v="0"/>
    <s v="WAT"/>
    <s v="HY"/>
    <n v="4"/>
    <x v="6"/>
    <s v=" "/>
    <x v="0"/>
    <s v="(OP) Operating"/>
    <s v=" "/>
    <s v=" "/>
    <s v=" "/>
    <s v=" "/>
    <s v=" "/>
    <s v=" "/>
    <s v="Shasta"/>
    <n v="40.717455000000001"/>
    <n v="-122.42230000000001"/>
    <s v="Map"/>
    <s v="Map"/>
    <s v="WALC"/>
  </r>
  <r>
    <n v="2518"/>
    <s v="U S Bureau of Reclamation"/>
    <n v="445"/>
    <x v="272"/>
    <s v="Electric Utility"/>
    <s v="CA"/>
    <s v="2"/>
    <s v=""/>
    <x v="295"/>
    <n v="142"/>
    <n v="142"/>
    <x v="0"/>
    <s v="WAT"/>
    <s v="HY"/>
    <n v="7"/>
    <x v="35"/>
    <s v=" "/>
    <x v="0"/>
    <s v="(OP) Operating"/>
    <s v=" "/>
    <s v=" "/>
    <s v=" "/>
    <s v=" "/>
    <s v=" "/>
    <s v=" "/>
    <s v="Shasta"/>
    <n v="40.717455000000001"/>
    <n v="-122.42230000000001"/>
    <s v="Map"/>
    <s v="Map"/>
    <s v="WALC"/>
  </r>
  <r>
    <n v="2518"/>
    <s v="U S Bureau of Reclamation"/>
    <n v="445"/>
    <x v="272"/>
    <s v="Electric Utility"/>
    <s v="CA"/>
    <s v="3"/>
    <s v=""/>
    <x v="295"/>
    <n v="142"/>
    <n v="142"/>
    <x v="0"/>
    <s v="WAT"/>
    <s v="HY"/>
    <n v="6"/>
    <x v="77"/>
    <s v=" "/>
    <x v="0"/>
    <s v="(OP) Operating"/>
    <s v=" "/>
    <s v=" "/>
    <s v=" "/>
    <s v=" "/>
    <s v=" "/>
    <s v=" "/>
    <s v="Shasta"/>
    <n v="40.717455000000001"/>
    <n v="-122.42230000000001"/>
    <s v="Map"/>
    <s v="Map"/>
    <s v="WALC"/>
  </r>
  <r>
    <n v="2518"/>
    <s v="U S Bureau of Reclamation"/>
    <n v="445"/>
    <x v="272"/>
    <s v="Electric Utility"/>
    <s v="CA"/>
    <s v="4"/>
    <s v=""/>
    <x v="295"/>
    <n v="142"/>
    <n v="142"/>
    <x v="0"/>
    <s v="WAT"/>
    <s v="HY"/>
    <n v="6"/>
    <x v="77"/>
    <s v=" "/>
    <x v="0"/>
    <s v="(OP) Operating"/>
    <s v=" "/>
    <s v=" "/>
    <s v=" "/>
    <s v=" "/>
    <s v=" "/>
    <s v=" "/>
    <s v="Shasta"/>
    <n v="40.717455000000001"/>
    <n v="-122.42230000000001"/>
    <s v="Map"/>
    <s v="Map"/>
    <s v="WALC"/>
  </r>
  <r>
    <n v="2518"/>
    <s v="U S Bureau of Reclamation"/>
    <n v="445"/>
    <x v="272"/>
    <s v="Electric Utility"/>
    <s v="CA"/>
    <s v="5"/>
    <s v=""/>
    <x v="295"/>
    <n v="142"/>
    <n v="142"/>
    <x v="0"/>
    <s v="WAT"/>
    <s v="HY"/>
    <n v="3"/>
    <x v="35"/>
    <s v=" "/>
    <x v="0"/>
    <s v="(OP) Operating"/>
    <s v=" "/>
    <s v=" "/>
    <s v=" "/>
    <s v=" "/>
    <s v=" "/>
    <s v=" "/>
    <s v="Shasta"/>
    <n v="40.717455000000001"/>
    <n v="-122.42230000000001"/>
    <s v="Map"/>
    <s v="Map"/>
    <s v="WALC"/>
  </r>
  <r>
    <n v="2518"/>
    <s v="U S Bureau of Reclamation"/>
    <n v="445"/>
    <x v="272"/>
    <s v="Electric Utility"/>
    <s v="CA"/>
    <s v="S1"/>
    <s v=""/>
    <x v="31"/>
    <n v="2"/>
    <n v="2"/>
    <x v="0"/>
    <s v="WAT"/>
    <s v="HY"/>
    <n v="6"/>
    <x v="77"/>
    <s v=" "/>
    <x v="0"/>
    <s v="(OP) Operating"/>
    <s v=" "/>
    <s v=" "/>
    <s v=" "/>
    <s v=" "/>
    <s v=" "/>
    <s v=" "/>
    <s v="Shasta"/>
    <n v="40.717455000000001"/>
    <n v="-122.42230000000001"/>
    <s v="Map"/>
    <s v="Map"/>
    <s v="WALC"/>
  </r>
  <r>
    <n v="2518"/>
    <s v="U S Bureau of Reclamation"/>
    <n v="445"/>
    <x v="272"/>
    <s v="Electric Utility"/>
    <s v="CA"/>
    <s v="S2"/>
    <s v=""/>
    <x v="31"/>
    <n v="2"/>
    <n v="2"/>
    <x v="0"/>
    <s v="WAT"/>
    <s v="HY"/>
    <n v="6"/>
    <x v="77"/>
    <s v=" "/>
    <x v="0"/>
    <s v="(OP) Operating"/>
    <s v=" "/>
    <s v=" "/>
    <s v=" "/>
    <s v=" "/>
    <s v=" "/>
    <s v=" "/>
    <s v="Shasta"/>
    <n v="40.717455000000001"/>
    <n v="-122.42230000000001"/>
    <s v="Map"/>
    <s v="Map"/>
    <s v="WALC"/>
  </r>
  <r>
    <n v="2518"/>
    <s v="U S Bureau of Reclamation"/>
    <n v="446"/>
    <x v="273"/>
    <s v="Electric Utility"/>
    <s v="CA"/>
    <s v="1"/>
    <s v=""/>
    <x v="214"/>
    <n v="2.4"/>
    <n v="2.4"/>
    <x v="9"/>
    <s v="WAT"/>
    <s v="PS"/>
    <n v="1"/>
    <x v="12"/>
    <s v=" "/>
    <x v="0"/>
    <s v="(OP) Operating"/>
    <s v=" "/>
    <s v=" "/>
    <s v=" "/>
    <s v=" "/>
    <s v=" "/>
    <s v=" "/>
    <s v="Merced"/>
    <n v="37.098671000000003"/>
    <n v="-121.04770000000001"/>
    <s v="Map"/>
    <s v="Map"/>
    <s v="WALC"/>
  </r>
  <r>
    <n v="2518"/>
    <s v="U S Bureau of Reclamation"/>
    <n v="446"/>
    <x v="273"/>
    <s v="Electric Utility"/>
    <s v="CA"/>
    <s v="2"/>
    <s v=""/>
    <x v="214"/>
    <n v="2.4"/>
    <n v="2.4"/>
    <x v="9"/>
    <s v="WAT"/>
    <s v="PS"/>
    <n v="2"/>
    <x v="12"/>
    <s v=" "/>
    <x v="0"/>
    <s v="(OP) Operating"/>
    <s v=" "/>
    <s v=" "/>
    <s v=" "/>
    <s v=" "/>
    <s v=" "/>
    <s v=" "/>
    <s v="Merced"/>
    <n v="37.098671000000003"/>
    <n v="-121.04770000000001"/>
    <s v="Map"/>
    <s v="Map"/>
    <s v="WALC"/>
  </r>
  <r>
    <n v="2518"/>
    <s v="U S Bureau of Reclamation"/>
    <n v="446"/>
    <x v="273"/>
    <s v="Electric Utility"/>
    <s v="CA"/>
    <s v="3"/>
    <s v=""/>
    <x v="214"/>
    <n v="2.4"/>
    <n v="2.4"/>
    <x v="9"/>
    <s v="WAT"/>
    <s v="PS"/>
    <n v="11"/>
    <x v="5"/>
    <s v=" "/>
    <x v="0"/>
    <s v="(OP) Operating"/>
    <s v=" "/>
    <s v=" "/>
    <s v=" "/>
    <s v=" "/>
    <s v=" "/>
    <s v=" "/>
    <s v="Merced"/>
    <n v="37.098671000000003"/>
    <n v="-121.04770000000001"/>
    <s v="Map"/>
    <s v="Map"/>
    <s v="WALC"/>
  </r>
  <r>
    <n v="2518"/>
    <s v="U S Bureau of Reclamation"/>
    <n v="446"/>
    <x v="273"/>
    <s v="Electric Utility"/>
    <s v="CA"/>
    <s v="4"/>
    <s v=""/>
    <x v="214"/>
    <n v="2.4"/>
    <n v="2.4"/>
    <x v="9"/>
    <s v="WAT"/>
    <s v="PS"/>
    <n v="11"/>
    <x v="5"/>
    <s v=" "/>
    <x v="0"/>
    <s v="(OP) Operating"/>
    <s v=" "/>
    <s v=" "/>
    <s v=" "/>
    <s v=" "/>
    <s v=" "/>
    <s v=" "/>
    <s v="Merced"/>
    <n v="37.098671000000003"/>
    <n v="-121.04770000000001"/>
    <s v="Map"/>
    <s v="Map"/>
    <s v="WALC"/>
  </r>
  <r>
    <n v="2518"/>
    <s v="U S Bureau of Reclamation"/>
    <n v="446"/>
    <x v="273"/>
    <s v="Electric Utility"/>
    <s v="CA"/>
    <s v="5"/>
    <s v=""/>
    <x v="214"/>
    <n v="2.4"/>
    <n v="2.4"/>
    <x v="9"/>
    <s v="WAT"/>
    <s v="PS"/>
    <n v="2"/>
    <x v="12"/>
    <s v=" "/>
    <x v="0"/>
    <s v="(OP) Operating"/>
    <s v=" "/>
    <s v=" "/>
    <s v=" "/>
    <s v=" "/>
    <s v=" "/>
    <s v=" "/>
    <s v="Merced"/>
    <n v="37.098671000000003"/>
    <n v="-121.04770000000001"/>
    <s v="Map"/>
    <s v="Map"/>
    <s v="WALC"/>
  </r>
  <r>
    <n v="2518"/>
    <s v="U S Bureau of Reclamation"/>
    <n v="446"/>
    <x v="273"/>
    <s v="Electric Utility"/>
    <s v="CA"/>
    <s v="6"/>
    <s v=""/>
    <x v="214"/>
    <n v="2.4"/>
    <n v="2.4"/>
    <x v="9"/>
    <s v="WAT"/>
    <s v="PS"/>
    <n v="12"/>
    <x v="5"/>
    <s v=" "/>
    <x v="0"/>
    <s v="(OP) Operating"/>
    <s v=" "/>
    <s v=" "/>
    <s v=" "/>
    <s v=" "/>
    <s v=" "/>
    <s v=" "/>
    <s v="Merced"/>
    <n v="37.098671000000003"/>
    <n v="-121.04770000000001"/>
    <s v="Map"/>
    <s v="Map"/>
    <s v="WALC"/>
  </r>
  <r>
    <n v="2518"/>
    <s v="U S Bureau of Reclamation"/>
    <n v="447"/>
    <x v="274"/>
    <s v="Electric Utility"/>
    <s v="CA"/>
    <s v="1"/>
    <s v=""/>
    <x v="232"/>
    <n v="30"/>
    <n v="30"/>
    <x v="0"/>
    <s v="WAT"/>
    <s v="HY"/>
    <n v="12"/>
    <x v="96"/>
    <s v=" "/>
    <x v="0"/>
    <s v="(OP) Operating"/>
    <s v=" "/>
    <s v=" "/>
    <s v=" "/>
    <s v=" "/>
    <s v=" "/>
    <s v=" "/>
    <s v="San Bernardino"/>
    <n v="34.295333999999997"/>
    <n v="-114.14019999999999"/>
    <s v="Map"/>
    <s v="Map"/>
    <s v="WALC"/>
  </r>
  <r>
    <n v="2518"/>
    <s v="U S Bureau of Reclamation"/>
    <n v="447"/>
    <x v="274"/>
    <s v="Electric Utility"/>
    <s v="CA"/>
    <s v="2"/>
    <s v=""/>
    <x v="232"/>
    <n v="30"/>
    <n v="30"/>
    <x v="0"/>
    <s v="WAT"/>
    <s v="HY"/>
    <n v="1"/>
    <x v="91"/>
    <s v=" "/>
    <x v="0"/>
    <s v="(OP) Operating"/>
    <s v=" "/>
    <s v=" "/>
    <s v=" "/>
    <s v=" "/>
    <s v=" "/>
    <s v=" "/>
    <s v="San Bernardino"/>
    <n v="34.295333999999997"/>
    <n v="-114.14019999999999"/>
    <s v="Map"/>
    <s v="Map"/>
    <s v="WALC"/>
  </r>
  <r>
    <n v="2518"/>
    <s v="U S Bureau of Reclamation"/>
    <n v="447"/>
    <x v="274"/>
    <s v="Electric Utility"/>
    <s v="CA"/>
    <s v="3"/>
    <s v=""/>
    <x v="232"/>
    <n v="30"/>
    <n v="30"/>
    <x v="0"/>
    <s v="WAT"/>
    <s v="HY"/>
    <n v="12"/>
    <x v="96"/>
    <s v=" "/>
    <x v="0"/>
    <s v="(OP) Operating"/>
    <s v=" "/>
    <s v=" "/>
    <s v=" "/>
    <s v=" "/>
    <s v=" "/>
    <s v=" "/>
    <s v="San Bernardino"/>
    <n v="34.295333999999997"/>
    <n v="-114.14019999999999"/>
    <s v="Map"/>
    <s v="Map"/>
    <s v="WALC"/>
  </r>
  <r>
    <n v="2518"/>
    <s v="U S Bureau of Reclamation"/>
    <n v="447"/>
    <x v="274"/>
    <s v="Electric Utility"/>
    <s v="CA"/>
    <s v="4"/>
    <s v=""/>
    <x v="232"/>
    <n v="30"/>
    <n v="30"/>
    <x v="0"/>
    <s v="WAT"/>
    <s v="HY"/>
    <n v="5"/>
    <x v="91"/>
    <s v=" "/>
    <x v="0"/>
    <s v="(OP) Operating"/>
    <s v=" "/>
    <s v=" "/>
    <s v=" "/>
    <s v=" "/>
    <s v=" "/>
    <s v=" "/>
    <s v="San Bernardino"/>
    <n v="34.295333999999997"/>
    <n v="-114.14019999999999"/>
    <s v="Map"/>
    <s v="Map"/>
    <s v="WALC"/>
  </r>
  <r>
    <n v="3255"/>
    <s v="California Dept. of Water Resources"/>
    <n v="448"/>
    <x v="275"/>
    <s v="Electric Utility"/>
    <s v="CA"/>
    <s v="1"/>
    <s v=""/>
    <x v="296"/>
    <n v="51"/>
    <n v="51"/>
    <x v="9"/>
    <s v="WAT"/>
    <s v="PS"/>
    <n v="6"/>
    <x v="12"/>
    <s v=" "/>
    <x v="0"/>
    <s v="(OP) Operating"/>
    <s v=" "/>
    <s v=" "/>
    <s v=" "/>
    <s v=" "/>
    <s v=" "/>
    <s v=" "/>
    <s v="Merced"/>
    <n v="37.069200000000002"/>
    <n v="-121.0772"/>
    <s v="Map"/>
    <s v="Map"/>
    <s v="CISO"/>
  </r>
  <r>
    <n v="3255"/>
    <s v="California Dept. of Water Resources"/>
    <n v="448"/>
    <x v="275"/>
    <s v="Electric Utility"/>
    <s v="CA"/>
    <s v="2"/>
    <s v=""/>
    <x v="296"/>
    <n v="50"/>
    <n v="50"/>
    <x v="9"/>
    <s v="WAT"/>
    <s v="PS"/>
    <n v="3"/>
    <x v="12"/>
    <s v=" "/>
    <x v="0"/>
    <s v="(OP) Operating"/>
    <s v=" "/>
    <s v=" "/>
    <s v=" "/>
    <s v=" "/>
    <s v=" "/>
    <s v=" "/>
    <s v="Merced"/>
    <n v="37.069200000000002"/>
    <n v="-121.0772"/>
    <s v="Map"/>
    <s v="Map"/>
    <s v="CISO"/>
  </r>
  <r>
    <n v="3255"/>
    <s v="California Dept. of Water Resources"/>
    <n v="448"/>
    <x v="275"/>
    <s v="Electric Utility"/>
    <s v="CA"/>
    <s v="3"/>
    <s v=""/>
    <x v="296"/>
    <n v="50"/>
    <n v="50"/>
    <x v="9"/>
    <s v="WAT"/>
    <s v="PS"/>
    <n v="11"/>
    <x v="5"/>
    <s v=" "/>
    <x v="0"/>
    <s v="(OP) Operating"/>
    <s v=" "/>
    <s v=" "/>
    <s v=" "/>
    <s v=" "/>
    <s v=" "/>
    <s v=" "/>
    <s v="Merced"/>
    <n v="37.069200000000002"/>
    <n v="-121.0772"/>
    <s v="Map"/>
    <s v="Map"/>
    <s v="CISO"/>
  </r>
  <r>
    <n v="3255"/>
    <s v="California Dept. of Water Resources"/>
    <n v="448"/>
    <x v="275"/>
    <s v="Electric Utility"/>
    <s v="CA"/>
    <s v="4"/>
    <s v=""/>
    <x v="296"/>
    <n v="50"/>
    <n v="50"/>
    <x v="9"/>
    <s v="WAT"/>
    <s v="PS"/>
    <n v="9"/>
    <x v="5"/>
    <s v=" "/>
    <x v="0"/>
    <s v="(OP) Operating"/>
    <s v=" "/>
    <s v=" "/>
    <s v=" "/>
    <s v=" "/>
    <s v=" "/>
    <s v=" "/>
    <s v="Merced"/>
    <n v="37.069200000000002"/>
    <n v="-121.0772"/>
    <s v="Map"/>
    <s v="Map"/>
    <s v="CISO"/>
  </r>
  <r>
    <n v="3255"/>
    <s v="California Dept. of Water Resources"/>
    <n v="448"/>
    <x v="275"/>
    <s v="Electric Utility"/>
    <s v="CA"/>
    <s v="5"/>
    <s v=""/>
    <x v="296"/>
    <n v="50"/>
    <n v="50"/>
    <x v="9"/>
    <s v="WAT"/>
    <s v="PS"/>
    <n v="8"/>
    <x v="5"/>
    <s v=" "/>
    <x v="0"/>
    <s v="(OP) Operating"/>
    <s v=" "/>
    <s v=" "/>
    <s v=" "/>
    <s v=" "/>
    <s v=" "/>
    <s v=" "/>
    <s v="Merced"/>
    <n v="37.069200000000002"/>
    <n v="-121.0772"/>
    <s v="Map"/>
    <s v="Map"/>
    <s v="CISO"/>
  </r>
  <r>
    <n v="3255"/>
    <s v="California Dept. of Water Resources"/>
    <n v="448"/>
    <x v="275"/>
    <s v="Electric Utility"/>
    <s v="CA"/>
    <s v="6"/>
    <s v=""/>
    <x v="296"/>
    <n v="50"/>
    <n v="50"/>
    <x v="9"/>
    <s v="WAT"/>
    <s v="PS"/>
    <n v="7"/>
    <x v="5"/>
    <s v=" "/>
    <x v="0"/>
    <s v="(OP) Operating"/>
    <s v=" "/>
    <s v=" "/>
    <s v=" "/>
    <s v=" "/>
    <s v=" "/>
    <s v=" "/>
    <s v="Merced"/>
    <n v="37.069200000000002"/>
    <n v="-121.0772"/>
    <s v="Map"/>
    <s v="Map"/>
    <s v="CISO"/>
  </r>
  <r>
    <n v="3255"/>
    <s v="California Dept. of Water Resources"/>
    <n v="448"/>
    <x v="275"/>
    <s v="Electric Utility"/>
    <s v="CA"/>
    <s v="7"/>
    <s v=""/>
    <x v="296"/>
    <n v="50"/>
    <n v="50"/>
    <x v="9"/>
    <s v="WAT"/>
    <s v="PS"/>
    <n v="5"/>
    <x v="5"/>
    <s v=" "/>
    <x v="0"/>
    <s v="(OP) Operating"/>
    <s v=" "/>
    <s v=" "/>
    <s v=" "/>
    <s v=" "/>
    <s v=" "/>
    <s v=" "/>
    <s v="Merced"/>
    <n v="37.069200000000002"/>
    <n v="-121.0772"/>
    <s v="Map"/>
    <s v="Map"/>
    <s v="CISO"/>
  </r>
  <r>
    <n v="3255"/>
    <s v="California Dept. of Water Resources"/>
    <n v="448"/>
    <x v="275"/>
    <s v="Electric Utility"/>
    <s v="CA"/>
    <s v="8"/>
    <s v=""/>
    <x v="296"/>
    <n v="50"/>
    <n v="50"/>
    <x v="9"/>
    <s v="WAT"/>
    <s v="PS"/>
    <n v="3"/>
    <x v="5"/>
    <s v=" "/>
    <x v="0"/>
    <s v="(OP) Operating"/>
    <s v=" "/>
    <s v=" "/>
    <s v=" "/>
    <s v=" "/>
    <s v=" "/>
    <s v=" "/>
    <s v="Merced"/>
    <n v="37.069200000000002"/>
    <n v="-121.0772"/>
    <s v="Map"/>
    <s v="Map"/>
    <s v="CISO"/>
  </r>
  <r>
    <n v="2518"/>
    <s v="U S Bureau of Reclamation"/>
    <n v="450"/>
    <x v="276"/>
    <s v="Electric Utility"/>
    <s v="CA"/>
    <s v="1"/>
    <s v=""/>
    <x v="297"/>
    <n v="90"/>
    <n v="90"/>
    <x v="0"/>
    <s v="WAT"/>
    <s v="HY"/>
    <n v="1"/>
    <x v="14"/>
    <s v=" "/>
    <x v="0"/>
    <s v="(OP) Operating"/>
    <s v=" "/>
    <s v=" "/>
    <s v=" "/>
    <s v=" "/>
    <s v=" "/>
    <s v=" "/>
    <s v="Shasta"/>
    <n v="40.628115000000001"/>
    <n v="-122.4675"/>
    <s v="Map"/>
    <s v="Map"/>
    <s v="WALC"/>
  </r>
  <r>
    <n v="2518"/>
    <s v="U S Bureau of Reclamation"/>
    <n v="450"/>
    <x v="276"/>
    <s v="Electric Utility"/>
    <s v="CA"/>
    <s v="2"/>
    <s v=""/>
    <x v="297"/>
    <n v="90"/>
    <n v="90"/>
    <x v="0"/>
    <s v="WAT"/>
    <s v="HY"/>
    <n v="3"/>
    <x v="14"/>
    <s v=" "/>
    <x v="0"/>
    <s v="(OP) Operating"/>
    <s v=" "/>
    <s v=" "/>
    <s v=" "/>
    <s v=" "/>
    <s v=" "/>
    <s v=" "/>
    <s v="Shasta"/>
    <n v="40.628115000000001"/>
    <n v="-122.4675"/>
    <s v="Map"/>
    <s v="Map"/>
    <s v="WALC"/>
  </r>
  <r>
    <n v="2518"/>
    <s v="U S Bureau of Reclamation"/>
    <n v="451"/>
    <x v="277"/>
    <s v="Electric Utility"/>
    <s v="CA"/>
    <s v="1"/>
    <s v=""/>
    <x v="298"/>
    <n v="70"/>
    <n v="70"/>
    <x v="0"/>
    <s v="WAT"/>
    <s v="HY"/>
    <n v="2"/>
    <x v="14"/>
    <s v=" "/>
    <x v="0"/>
    <s v="(OP) Operating"/>
    <s v=" "/>
    <s v=" "/>
    <s v=" "/>
    <s v=" "/>
    <s v=" "/>
    <s v=" "/>
    <s v="Trinity"/>
    <n v="40.797296000000003"/>
    <n v="-122.76260000000001"/>
    <s v="Map"/>
    <s v="Map"/>
    <s v="WALC"/>
  </r>
  <r>
    <n v="2518"/>
    <s v="U S Bureau of Reclamation"/>
    <n v="451"/>
    <x v="277"/>
    <s v="Electric Utility"/>
    <s v="CA"/>
    <s v="2"/>
    <s v=""/>
    <x v="298"/>
    <n v="70"/>
    <n v="70"/>
    <x v="0"/>
    <s v="WAT"/>
    <s v="HY"/>
    <n v="2"/>
    <x v="14"/>
    <s v=" "/>
    <x v="0"/>
    <s v="(OP) Operating"/>
    <s v=" "/>
    <s v=" "/>
    <s v=" "/>
    <s v=" "/>
    <s v=" "/>
    <s v=" "/>
    <s v="Trinity"/>
    <n v="40.797296000000003"/>
    <n v="-122.76260000000001"/>
    <s v="Map"/>
    <s v="Map"/>
    <s v="WALC"/>
  </r>
  <r>
    <n v="21140"/>
    <s v="Yuba County Water Agency"/>
    <n v="454"/>
    <x v="278"/>
    <s v="Electric Utility"/>
    <s v="CA"/>
    <s v="1"/>
    <s v=""/>
    <x v="299"/>
    <n v="157.5"/>
    <n v="157.5"/>
    <x v="0"/>
    <s v="WAT"/>
    <s v="HY"/>
    <n v="10"/>
    <x v="2"/>
    <s v=" "/>
    <x v="0"/>
    <s v="(OP) Operating"/>
    <s v=" "/>
    <s v=" "/>
    <s v=" "/>
    <s v=" "/>
    <s v=" "/>
    <s v=" "/>
    <s v="Yuba"/>
    <n v="39.330832999999998"/>
    <n v="-121.1917"/>
    <s v="Map"/>
    <s v="Map"/>
    <s v="CISO"/>
  </r>
  <r>
    <n v="21140"/>
    <s v="Yuba County Water Agency"/>
    <n v="454"/>
    <x v="278"/>
    <s v="Electric Utility"/>
    <s v="CA"/>
    <s v="2"/>
    <s v=""/>
    <x v="299"/>
    <n v="157.5"/>
    <n v="157.5"/>
    <x v="0"/>
    <s v="WAT"/>
    <s v="HY"/>
    <n v="10"/>
    <x v="2"/>
    <s v=" "/>
    <x v="0"/>
    <s v="(OP) Operating"/>
    <s v=" "/>
    <s v=" "/>
    <s v=" "/>
    <s v=" "/>
    <s v=" "/>
    <s v=" "/>
    <s v="Yuba"/>
    <n v="39.330832999999998"/>
    <n v="-121.1917"/>
    <s v="Map"/>
    <s v="Map"/>
    <s v="CISO"/>
  </r>
  <r>
    <n v="21140"/>
    <s v="Yuba County Water Agency"/>
    <n v="455"/>
    <x v="279"/>
    <s v="Electric Utility"/>
    <s v="CA"/>
    <s v="1"/>
    <s v=""/>
    <x v="300"/>
    <n v="46.7"/>
    <n v="46.7"/>
    <x v="0"/>
    <s v="WAT"/>
    <s v="HY"/>
    <n v="12"/>
    <x v="2"/>
    <s v=" "/>
    <x v="0"/>
    <s v="(OP) Operating"/>
    <s v=" "/>
    <s v=" "/>
    <s v=" "/>
    <s v=" "/>
    <s v=" "/>
    <s v=" "/>
    <s v="Yuba"/>
    <n v="39.238996"/>
    <n v="-121.2704"/>
    <s v="Map"/>
    <s v="Map"/>
    <s v="CISO"/>
  </r>
  <r>
    <n v="5969"/>
    <s v="City of Escondido - (CA)"/>
    <n v="457"/>
    <x v="280"/>
    <s v="Electric Utility"/>
    <s v="CA"/>
    <s v="HC1"/>
    <s v=""/>
    <x v="173"/>
    <n v="0.7"/>
    <n v="0.7"/>
    <x v="0"/>
    <s v="WAT"/>
    <s v="HY"/>
    <n v="6"/>
    <x v="37"/>
    <s v=" "/>
    <x v="0"/>
    <s v="(OP) Operating"/>
    <s v=" "/>
    <s v=" "/>
    <s v=" "/>
    <s v=" "/>
    <s v=" "/>
    <s v=" "/>
    <s v="San Diego"/>
    <n v="33.166246000000001"/>
    <n v="-117.0166"/>
    <s v="Map"/>
    <s v="Map"/>
    <s v="CISO"/>
  </r>
  <r>
    <n v="5969"/>
    <s v="City of Escondido - (CA)"/>
    <n v="457"/>
    <x v="280"/>
    <s v="Electric Utility"/>
    <s v="CA"/>
    <s v="HC2"/>
    <s v=""/>
    <x v="173"/>
    <n v="0.7"/>
    <n v="0.7"/>
    <x v="0"/>
    <s v="WAT"/>
    <s v="HY"/>
    <n v="6"/>
    <x v="37"/>
    <s v=" "/>
    <x v="0"/>
    <s v="(OP) Operating"/>
    <s v=" "/>
    <s v=" "/>
    <s v=" "/>
    <s v=" "/>
    <s v=" "/>
    <s v=" "/>
    <s v="San Diego"/>
    <n v="33.166246000000001"/>
    <n v="-117.0166"/>
    <s v="Map"/>
    <s v="Map"/>
    <s v="CISO"/>
  </r>
  <r>
    <n v="56146"/>
    <s v="Black Hills Colorado Electric, LLC"/>
    <n v="460"/>
    <x v="281"/>
    <s v="Electric Utility"/>
    <s v="CO"/>
    <s v="IC1"/>
    <s v=""/>
    <x v="31"/>
    <n v="2"/>
    <n v="2"/>
    <x v="5"/>
    <s v="DFO"/>
    <s v="IC"/>
    <n v="2"/>
    <x v="14"/>
    <s v=" "/>
    <x v="0"/>
    <s v="(OP) Operating"/>
    <s v=" "/>
    <s v=" "/>
    <s v=" "/>
    <s v=" "/>
    <s v=" "/>
    <s v=" "/>
    <s v="Pueblo"/>
    <n v="38.2667"/>
    <n v="-104.6144"/>
    <s v="Map"/>
    <s v="Map"/>
    <s v="PSCO"/>
  </r>
  <r>
    <n v="56146"/>
    <s v="Black Hills Colorado Electric, LLC"/>
    <n v="460"/>
    <x v="281"/>
    <s v="Electric Utility"/>
    <s v="CO"/>
    <s v="IC3"/>
    <s v=""/>
    <x v="31"/>
    <n v="2"/>
    <n v="2"/>
    <x v="5"/>
    <s v="DFO"/>
    <s v="IC"/>
    <n v="2"/>
    <x v="14"/>
    <s v=" "/>
    <x v="0"/>
    <s v="(OP) Operating"/>
    <s v=" "/>
    <s v=" "/>
    <s v=" "/>
    <s v=" "/>
    <s v=" "/>
    <s v=" "/>
    <s v="Pueblo"/>
    <n v="38.2667"/>
    <n v="-104.6144"/>
    <s v="Map"/>
    <s v="Map"/>
    <s v="PSCO"/>
  </r>
  <r>
    <n v="56146"/>
    <s v="Black Hills Colorado Electric, LLC"/>
    <n v="460"/>
    <x v="281"/>
    <s v="Electric Utility"/>
    <s v="CO"/>
    <s v="IC4"/>
    <s v=""/>
    <x v="31"/>
    <n v="2"/>
    <n v="2"/>
    <x v="5"/>
    <s v="DFO"/>
    <s v="IC"/>
    <n v="2"/>
    <x v="14"/>
    <s v=" "/>
    <x v="0"/>
    <s v="(OP) Operating"/>
    <s v=" "/>
    <s v=" "/>
    <s v=" "/>
    <s v=" "/>
    <s v=" "/>
    <s v=" "/>
    <s v="Pueblo"/>
    <n v="38.2667"/>
    <n v="-104.6144"/>
    <s v="Map"/>
    <s v="Map"/>
    <s v="PSCO"/>
  </r>
  <r>
    <n v="56146"/>
    <s v="Black Hills Colorado Electric, LLC"/>
    <n v="460"/>
    <x v="281"/>
    <s v="Electric Utility"/>
    <s v="CO"/>
    <s v="IC5"/>
    <s v=""/>
    <x v="31"/>
    <n v="2"/>
    <n v="2"/>
    <x v="5"/>
    <s v="DFO"/>
    <s v="IC"/>
    <n v="2"/>
    <x v="14"/>
    <s v=" "/>
    <x v="0"/>
    <s v="(OP) Operating"/>
    <s v=" "/>
    <s v=" "/>
    <s v=" "/>
    <s v=" "/>
    <s v=" "/>
    <s v=" "/>
    <s v="Pueblo"/>
    <n v="38.2667"/>
    <n v="-104.6144"/>
    <s v="Map"/>
    <s v="Map"/>
    <s v="PSCO"/>
  </r>
  <r>
    <n v="15466"/>
    <s v="Public Service Co of Colorado"/>
    <n v="464"/>
    <x v="282"/>
    <s v="Electric Utility"/>
    <s v="CO"/>
    <s v="CT1"/>
    <s v=""/>
    <x v="301"/>
    <n v="13"/>
    <n v="17"/>
    <x v="4"/>
    <s v="NG"/>
    <s v="GT"/>
    <n v="6"/>
    <x v="27"/>
    <n v="12"/>
    <x v="5"/>
    <s v="(OP) Operating"/>
    <s v=" "/>
    <s v=" "/>
    <s v=" "/>
    <s v=" "/>
    <s v=" "/>
    <s v=" "/>
    <s v="Alamosa"/>
    <n v="37.459400000000002"/>
    <n v="-105.8947"/>
    <s v="Map"/>
    <s v="Map"/>
    <s v="PSCO"/>
  </r>
  <r>
    <n v="15466"/>
    <s v="Public Service Co of Colorado"/>
    <n v="464"/>
    <x v="282"/>
    <s v="Electric Utility"/>
    <s v="CO"/>
    <s v="CT2"/>
    <s v=""/>
    <x v="301"/>
    <n v="14"/>
    <n v="18"/>
    <x v="4"/>
    <s v="NG"/>
    <s v="GT"/>
    <n v="6"/>
    <x v="29"/>
    <n v="12"/>
    <x v="5"/>
    <s v="(OP) Operating"/>
    <s v=" "/>
    <s v=" "/>
    <s v=" "/>
    <s v=" "/>
    <s v=" "/>
    <s v=" "/>
    <s v="Alamosa"/>
    <n v="37.459400000000002"/>
    <n v="-105.8947"/>
    <s v="Map"/>
    <s v="Map"/>
    <s v="PSCO"/>
  </r>
  <r>
    <n v="1994"/>
    <s v="Boulder City of"/>
    <n v="466"/>
    <x v="283"/>
    <s v="IPP Non-CHP"/>
    <s v="CO"/>
    <s v="1A"/>
    <s v=""/>
    <x v="80"/>
    <n v="5"/>
    <n v="5"/>
    <x v="0"/>
    <s v="WAT"/>
    <s v="HY"/>
    <n v="6"/>
    <x v="66"/>
    <s v=" "/>
    <x v="0"/>
    <s v="(OP) Operating"/>
    <s v=" "/>
    <s v=" "/>
    <s v=" "/>
    <s v=" "/>
    <s v=" "/>
    <s v=" "/>
    <s v="Boulder"/>
    <n v="40.004725000000001"/>
    <n v="-105.3325"/>
    <s v="Map"/>
    <s v="Map"/>
    <s v="PSCO"/>
  </r>
  <r>
    <n v="15466"/>
    <s v="Public Service Co of Colorado"/>
    <n v="467"/>
    <x v="284"/>
    <s v="Electric Utility"/>
    <s v="CO"/>
    <s v="A"/>
    <s v=""/>
    <x v="302"/>
    <n v="162"/>
    <n v="162"/>
    <x v="9"/>
    <s v="WAT"/>
    <s v="PS"/>
    <n v="6"/>
    <x v="5"/>
    <s v=" "/>
    <x v="0"/>
    <s v="(OP) Operating"/>
    <s v=" "/>
    <s v=" "/>
    <s v=" "/>
    <n v="2020"/>
    <n v="3"/>
    <n v="18.3"/>
    <s v="Clear Creek"/>
    <n v="39.655099999999997"/>
    <n v="-105.7088"/>
    <s v="Map"/>
    <s v="Map"/>
    <s v="PSCO"/>
  </r>
  <r>
    <n v="15466"/>
    <s v="Public Service Co of Colorado"/>
    <n v="467"/>
    <x v="284"/>
    <s v="Electric Utility"/>
    <s v="CO"/>
    <s v="B"/>
    <s v=""/>
    <x v="302"/>
    <n v="162"/>
    <n v="162"/>
    <x v="9"/>
    <s v="WAT"/>
    <s v="PS"/>
    <n v="6"/>
    <x v="5"/>
    <s v=" "/>
    <x v="0"/>
    <s v="(OP) Operating"/>
    <s v=" "/>
    <s v=" "/>
    <s v=" "/>
    <n v="2020"/>
    <n v="3"/>
    <n v="18.3"/>
    <s v="Clear Creek"/>
    <n v="39.655099999999997"/>
    <n v="-105.7088"/>
    <s v="Map"/>
    <s v="Map"/>
    <s v="PSCO"/>
  </r>
  <r>
    <n v="15466"/>
    <s v="Public Service Co of Colorado"/>
    <n v="469"/>
    <x v="285"/>
    <s v="Electric Utility"/>
    <s v="CO"/>
    <s v="4"/>
    <s v=""/>
    <x v="303"/>
    <n v="310"/>
    <n v="310"/>
    <x v="1"/>
    <s v="NG"/>
    <s v="ST"/>
    <n v="6"/>
    <x v="12"/>
    <n v="12"/>
    <x v="6"/>
    <s v="(OP) Operating"/>
    <s v=" "/>
    <s v=" "/>
    <s v=" "/>
    <s v=" "/>
    <s v=" "/>
    <s v=" "/>
    <s v="Adams"/>
    <n v="39.807274999999997"/>
    <n v="-104.9645"/>
    <s v="Map"/>
    <s v="Map"/>
    <s v="PSCO"/>
  </r>
  <r>
    <n v="15466"/>
    <s v="Public Service Co of Colorado"/>
    <n v="469"/>
    <x v="285"/>
    <s v="Electric Utility"/>
    <s v="CO"/>
    <s v="5"/>
    <s v="CHR0"/>
    <x v="304"/>
    <n v="168"/>
    <n v="176"/>
    <x v="3"/>
    <s v="NG"/>
    <s v="CT"/>
    <n v="8"/>
    <x v="67"/>
    <s v=" "/>
    <x v="0"/>
    <s v="(OP) Operating"/>
    <s v=" "/>
    <s v=" "/>
    <s v=" "/>
    <s v=" "/>
    <s v=" "/>
    <s v=" "/>
    <s v="Adams"/>
    <n v="39.807274999999997"/>
    <n v="-104.9645"/>
    <s v="Map"/>
    <s v="Map"/>
    <s v="PSCO"/>
  </r>
  <r>
    <n v="15466"/>
    <s v="Public Service Co of Colorado"/>
    <n v="469"/>
    <x v="285"/>
    <s v="Electric Utility"/>
    <s v="CO"/>
    <s v="6"/>
    <s v="CHR0"/>
    <x v="304"/>
    <n v="168"/>
    <n v="176"/>
    <x v="3"/>
    <s v="NG"/>
    <s v="CT"/>
    <n v="8"/>
    <x v="67"/>
    <s v=" "/>
    <x v="0"/>
    <s v="(OP) Operating"/>
    <s v=" "/>
    <s v=" "/>
    <s v=" "/>
    <s v=" "/>
    <s v=" "/>
    <s v=" "/>
    <s v="Adams"/>
    <n v="39.807274999999997"/>
    <n v="-104.9645"/>
    <s v="Map"/>
    <s v="Map"/>
    <s v="PSCO"/>
  </r>
  <r>
    <n v="15466"/>
    <s v="Public Service Co of Colorado"/>
    <n v="469"/>
    <x v="285"/>
    <s v="Electric Utility"/>
    <s v="CO"/>
    <s v="7"/>
    <s v="CHR0"/>
    <x v="305"/>
    <n v="240"/>
    <n v="248"/>
    <x v="3"/>
    <s v="NG"/>
    <s v="CA"/>
    <n v="8"/>
    <x v="67"/>
    <s v=" "/>
    <x v="0"/>
    <s v="(OP) Operating"/>
    <s v=" "/>
    <s v=" "/>
    <s v=" "/>
    <s v=" "/>
    <s v=" "/>
    <s v=" "/>
    <s v="Adams"/>
    <n v="39.807274999999997"/>
    <n v="-104.9645"/>
    <s v="Map"/>
    <s v="Map"/>
    <s v="PSCO"/>
  </r>
  <r>
    <n v="15466"/>
    <s v="Public Service Co of Colorado"/>
    <n v="470"/>
    <x v="286"/>
    <s v="Electric Utility"/>
    <s v="CO"/>
    <s v="1"/>
    <s v=""/>
    <x v="306"/>
    <n v="325"/>
    <n v="325"/>
    <x v="2"/>
    <s v="SUB"/>
    <s v="ST"/>
    <n v="6"/>
    <x v="27"/>
    <n v="12"/>
    <x v="7"/>
    <s v="(OP) Operating"/>
    <s v=" "/>
    <s v=" "/>
    <s v=" "/>
    <s v=" "/>
    <s v=" "/>
    <s v=" "/>
    <s v="Pueblo"/>
    <n v="38.208100000000002"/>
    <n v="-104.57470000000001"/>
    <s v="Map"/>
    <s v="Map"/>
    <s v="WACM"/>
  </r>
  <r>
    <n v="15466"/>
    <s v="Public Service Co of Colorado"/>
    <n v="470"/>
    <x v="286"/>
    <s v="Electric Utility"/>
    <s v="CO"/>
    <s v="2"/>
    <s v=""/>
    <x v="307"/>
    <n v="335"/>
    <n v="335"/>
    <x v="2"/>
    <s v="SUB"/>
    <s v="ST"/>
    <n v="6"/>
    <x v="28"/>
    <n v="12"/>
    <x v="2"/>
    <s v="(OP) Operating"/>
    <s v=" "/>
    <s v=" "/>
    <s v=" "/>
    <s v=" "/>
    <s v=" "/>
    <s v=" "/>
    <s v="Pueblo"/>
    <n v="38.208100000000002"/>
    <n v="-104.57470000000001"/>
    <s v="Map"/>
    <s v="Map"/>
    <s v="WACM"/>
  </r>
  <r>
    <n v="15466"/>
    <s v="Public Service Co of Colorado"/>
    <n v="470"/>
    <x v="286"/>
    <s v="Electric Utility"/>
    <s v="CO"/>
    <s v="3"/>
    <s v=""/>
    <x v="308"/>
    <n v="750"/>
    <n v="766"/>
    <x v="2"/>
    <s v="SUB"/>
    <s v="ST"/>
    <n v="7"/>
    <x v="40"/>
    <s v=" "/>
    <x v="0"/>
    <s v="(OP) Operating"/>
    <s v=" "/>
    <s v=" "/>
    <s v=" "/>
    <s v=" "/>
    <s v=" "/>
    <s v=" "/>
    <s v="Pueblo"/>
    <n v="38.208100000000002"/>
    <n v="-104.57470000000001"/>
    <s v="Map"/>
    <s v="Map"/>
    <s v="WACM"/>
  </r>
  <r>
    <n v="15466"/>
    <s v="Public Service Co of Colorado"/>
    <n v="471"/>
    <x v="287"/>
    <s v="Electric Utility"/>
    <s v="CO"/>
    <s v="1"/>
    <s v=""/>
    <x v="301"/>
    <n v="14"/>
    <n v="18"/>
    <x v="4"/>
    <s v="NG"/>
    <s v="GT"/>
    <n v="6"/>
    <x v="27"/>
    <n v="12"/>
    <x v="5"/>
    <s v="(OP) Operating"/>
    <s v=" "/>
    <s v=" "/>
    <s v=" "/>
    <s v=" "/>
    <s v=" "/>
    <s v=" "/>
    <s v="Mesa"/>
    <n v="39.136400000000002"/>
    <n v="-108.7347"/>
    <s v="Map"/>
    <s v="Map"/>
    <s v="PSCO"/>
  </r>
  <r>
    <n v="15466"/>
    <s v="Public Service Co of Colorado"/>
    <n v="472"/>
    <x v="288"/>
    <s v="Electric Utility"/>
    <s v="CO"/>
    <s v="1"/>
    <s v=""/>
    <x v="71"/>
    <n v="0.8"/>
    <n v="0.6"/>
    <x v="0"/>
    <s v="WAT"/>
    <s v="HY"/>
    <n v="1"/>
    <x v="95"/>
    <s v=" "/>
    <x v="0"/>
    <s v="(OP) Operating"/>
    <s v=" "/>
    <s v=" "/>
    <s v=" "/>
    <s v=" "/>
    <s v=" "/>
    <s v=" "/>
    <s v="Clear Creek"/>
    <n v="39.691899999999997"/>
    <n v="-105.6978"/>
    <s v="Map"/>
    <s v="Map"/>
    <s v="PSCO"/>
  </r>
  <r>
    <n v="15466"/>
    <s v="Public Service Co of Colorado"/>
    <n v="472"/>
    <x v="288"/>
    <s v="Electric Utility"/>
    <s v="CO"/>
    <s v="2"/>
    <s v=""/>
    <x v="71"/>
    <n v="0.8"/>
    <n v="0.6"/>
    <x v="0"/>
    <s v="WAT"/>
    <s v="HY"/>
    <n v="1"/>
    <x v="88"/>
    <s v=" "/>
    <x v="0"/>
    <s v="(OP) Operating"/>
    <s v=" "/>
    <s v=" "/>
    <s v=" "/>
    <s v=" "/>
    <s v=" "/>
    <s v=" "/>
    <s v="Clear Creek"/>
    <n v="39.691899999999997"/>
    <n v="-105.6978"/>
    <s v="Map"/>
    <s v="Map"/>
    <s v="PSCO"/>
  </r>
  <r>
    <n v="57301"/>
    <s v="Orchard Mesa Irrigation District"/>
    <n v="473"/>
    <x v="289"/>
    <s v="Electric Utility"/>
    <s v="CO"/>
    <s v="1"/>
    <s v=""/>
    <x v="143"/>
    <n v="1.5"/>
    <n v="3"/>
    <x v="0"/>
    <s v="WAT"/>
    <s v="HY"/>
    <n v="4"/>
    <x v="79"/>
    <s v=" "/>
    <x v="0"/>
    <s v="(OP) Operating"/>
    <s v=" "/>
    <s v=" "/>
    <s v=" "/>
    <n v="2020"/>
    <n v="3"/>
    <n v="0.3"/>
    <s v="Mesa"/>
    <n v="39.101666999999999"/>
    <n v="-108.3456"/>
    <s v="Map"/>
    <s v="Map"/>
    <s v="PSCO"/>
  </r>
  <r>
    <n v="57301"/>
    <s v="Orchard Mesa Irrigation District"/>
    <n v="473"/>
    <x v="289"/>
    <s v="Electric Utility"/>
    <s v="CO"/>
    <s v="2"/>
    <s v=""/>
    <x v="143"/>
    <n v="1.6"/>
    <n v="3"/>
    <x v="0"/>
    <s v="WAT"/>
    <s v="HY"/>
    <n v="4"/>
    <x v="79"/>
    <s v=" "/>
    <x v="0"/>
    <s v="(OS) Out of service and NOT expected to return to service in next calendar year"/>
    <s v=" "/>
    <s v=" "/>
    <s v=" "/>
    <n v="2020"/>
    <n v="3"/>
    <n v="0.3"/>
    <s v="Mesa"/>
    <n v="39.101666999999999"/>
    <n v="-108.3456"/>
    <s v="Map"/>
    <s v="Map"/>
    <s v="PSCO"/>
  </r>
  <r>
    <n v="15466"/>
    <s v="Public Service Co of Colorado"/>
    <n v="474"/>
    <x v="290"/>
    <s v="Electric Utility"/>
    <s v="CO"/>
    <s v="2"/>
    <s v=""/>
    <x v="71"/>
    <n v="0.6"/>
    <n v="0.6"/>
    <x v="0"/>
    <s v="WAT"/>
    <s v="HY"/>
    <n v="6"/>
    <x v="88"/>
    <n v="12"/>
    <x v="6"/>
    <s v="(OP) Operating"/>
    <s v=" "/>
    <s v=" "/>
    <s v=" "/>
    <s v=" "/>
    <s v=" "/>
    <s v=" "/>
    <s v="Chaffee"/>
    <n v="38.534190000000002"/>
    <n v="-106.182"/>
    <s v="Map"/>
    <s v="Map"/>
    <s v="PSCO"/>
  </r>
  <r>
    <n v="15466"/>
    <s v="Public Service Co of Colorado"/>
    <n v="476"/>
    <x v="291"/>
    <s v="Electric Utility"/>
    <s v="CO"/>
    <s v="A"/>
    <s v=""/>
    <x v="239"/>
    <n v="7.5"/>
    <n v="4"/>
    <x v="0"/>
    <s v="WAT"/>
    <s v="HY"/>
    <n v="6"/>
    <x v="53"/>
    <s v=" "/>
    <x v="0"/>
    <s v="(OP) Operating"/>
    <s v=" "/>
    <s v=" "/>
    <s v=" "/>
    <s v=" "/>
    <s v=" "/>
    <s v=" "/>
    <s v="Garfield"/>
    <n v="39.570129999999999"/>
    <n v="-107.2269"/>
    <s v="Map"/>
    <s v="Map"/>
    <s v="PSCO"/>
  </r>
  <r>
    <n v="15466"/>
    <s v="Public Service Co of Colorado"/>
    <n v="476"/>
    <x v="291"/>
    <s v="Electric Utility"/>
    <s v="CO"/>
    <s v="B"/>
    <s v=""/>
    <x v="239"/>
    <n v="7.5"/>
    <n v="4"/>
    <x v="0"/>
    <s v="WAT"/>
    <s v="HY"/>
    <n v="6"/>
    <x v="53"/>
    <s v=" "/>
    <x v="0"/>
    <s v="(OP) Operating"/>
    <s v=" "/>
    <s v=" "/>
    <s v=" "/>
    <s v=" "/>
    <s v=" "/>
    <s v=" "/>
    <s v="Garfield"/>
    <n v="39.570129999999999"/>
    <n v="-107.2269"/>
    <s v="Map"/>
    <s v="Map"/>
    <s v="PSCO"/>
  </r>
  <r>
    <n v="15466"/>
    <s v="Public Service Co of Colorado"/>
    <n v="477"/>
    <x v="292"/>
    <s v="Electric Utility"/>
    <s v="CO"/>
    <s v="6"/>
    <s v=""/>
    <x v="309"/>
    <n v="43"/>
    <n v="51"/>
    <x v="4"/>
    <s v="NG"/>
    <s v="GT"/>
    <n v="5"/>
    <x v="27"/>
    <n v="12"/>
    <x v="5"/>
    <s v="(OP) Operating"/>
    <s v=" "/>
    <s v=" "/>
    <s v=" "/>
    <s v=" "/>
    <s v=" "/>
    <s v=" "/>
    <s v="Boulder"/>
    <n v="40.019500000000001"/>
    <n v="-105.202"/>
    <s v="Map"/>
    <s v="Map"/>
    <s v="PSCO"/>
  </r>
  <r>
    <n v="12397"/>
    <s v="Metropolitan Water District of S CA"/>
    <n v="479"/>
    <x v="293"/>
    <s v="Electric Utility"/>
    <s v="CA"/>
    <s v="1"/>
    <s v=""/>
    <x v="310"/>
    <n v="2.8"/>
    <n v="2.8"/>
    <x v="0"/>
    <s v="WAT"/>
    <s v="HY"/>
    <n v="7"/>
    <x v="50"/>
    <s v=" "/>
    <x v="0"/>
    <s v="(OP) Operating"/>
    <s v=" "/>
    <s v=" "/>
    <s v=" "/>
    <s v=" "/>
    <s v=" "/>
    <s v=" "/>
    <s v="Riverside"/>
    <n v="33.834299999999999"/>
    <n v="-117.4971"/>
    <s v="Map"/>
    <s v="Map"/>
    <s v="CISO"/>
  </r>
  <r>
    <n v="12397"/>
    <s v="Metropolitan Water District of S CA"/>
    <n v="480"/>
    <x v="294"/>
    <s v="Electric Utility"/>
    <s v="CA"/>
    <s v="1"/>
    <s v=""/>
    <x v="310"/>
    <n v="2.8"/>
    <n v="2.8"/>
    <x v="0"/>
    <s v="WAT"/>
    <s v="HY"/>
    <n v="8"/>
    <x v="50"/>
    <s v=" "/>
    <x v="0"/>
    <s v="(OP) Operating"/>
    <s v=" "/>
    <s v=" "/>
    <s v=" "/>
    <s v=" "/>
    <s v=" "/>
    <s v=" "/>
    <s v="Riverside"/>
    <n v="33.85895"/>
    <n v="-117.61060000000001"/>
    <s v="Map"/>
    <s v="Map"/>
    <s v="CISO"/>
  </r>
  <r>
    <n v="12397"/>
    <s v="Metropolitan Water District of S CA"/>
    <n v="481"/>
    <x v="295"/>
    <s v="Electric Utility"/>
    <s v="CA"/>
    <s v="1"/>
    <s v=""/>
    <x v="311"/>
    <n v="7.9"/>
    <n v="7.9"/>
    <x v="0"/>
    <s v="WAT"/>
    <s v="HY"/>
    <n v="5"/>
    <x v="50"/>
    <s v=" "/>
    <x v="0"/>
    <s v="(OP) Operating"/>
    <s v=" "/>
    <s v=" "/>
    <s v=" "/>
    <s v=" "/>
    <s v=" "/>
    <s v=" "/>
    <s v="Riverside"/>
    <n v="33.836100000000002"/>
    <n v="-117.1831"/>
    <s v="Map"/>
    <s v="Map"/>
    <s v="CISO"/>
  </r>
  <r>
    <n v="12397"/>
    <s v="Metropolitan Water District of S CA"/>
    <n v="482"/>
    <x v="296"/>
    <s v="Electric Utility"/>
    <s v="CA"/>
    <s v="1"/>
    <s v=""/>
    <x v="70"/>
    <n v="1.9"/>
    <n v="1.9"/>
    <x v="0"/>
    <s v="WAT"/>
    <s v="HY"/>
    <n v="3"/>
    <x v="51"/>
    <s v=" "/>
    <x v="0"/>
    <s v="(OP) Operating"/>
    <s v=" "/>
    <s v=" "/>
    <s v=" "/>
    <s v=" "/>
    <s v=" "/>
    <s v=" "/>
    <s v="Los Angeles"/>
    <n v="34.004722000000001"/>
    <n v="-118.0992"/>
    <s v="Map"/>
    <s v="Map"/>
    <s v="CISO"/>
  </r>
  <r>
    <n v="12397"/>
    <s v="Metropolitan Water District of S CA"/>
    <n v="483"/>
    <x v="297"/>
    <s v="Electric Utility"/>
    <s v="CA"/>
    <s v="1"/>
    <s v=""/>
    <x v="30"/>
    <n v="3.1"/>
    <n v="3.1"/>
    <x v="0"/>
    <s v="WAT"/>
    <s v="HY"/>
    <n v="6"/>
    <x v="51"/>
    <s v=" "/>
    <x v="0"/>
    <s v="(OP) Operating"/>
    <s v=" "/>
    <s v=" "/>
    <s v=" "/>
    <s v=" "/>
    <s v=" "/>
    <s v=" "/>
    <s v="Orange"/>
    <n v="33.924930000000003"/>
    <n v="-117.9552"/>
    <s v="Map"/>
    <s v="Map"/>
    <s v="CISO"/>
  </r>
  <r>
    <n v="12397"/>
    <s v="Metropolitan Water District of S CA"/>
    <n v="484"/>
    <x v="298"/>
    <s v="Electric Utility"/>
    <s v="CA"/>
    <s v="1"/>
    <s v=""/>
    <x v="238"/>
    <n v="5.9"/>
    <n v="5.9"/>
    <x v="0"/>
    <s v="WAT"/>
    <s v="HY"/>
    <n v="6"/>
    <x v="17"/>
    <s v=" "/>
    <x v="0"/>
    <s v="(OP) Operating"/>
    <s v=" "/>
    <s v=" "/>
    <s v=" "/>
    <s v=" "/>
    <s v=" "/>
    <s v=" "/>
    <s v="San Diego"/>
    <n v="33.394399999999997"/>
    <n v="-117.1889"/>
    <s v="Map"/>
    <s v="Map"/>
    <s v="CISO"/>
  </r>
  <r>
    <n v="12397"/>
    <s v="Metropolitan Water District of S CA"/>
    <n v="487"/>
    <x v="299"/>
    <s v="Electric Utility"/>
    <s v="CA"/>
    <s v="1"/>
    <s v=""/>
    <x v="312"/>
    <n v="4.0999999999999996"/>
    <n v="4.0999999999999996"/>
    <x v="0"/>
    <s v="WAT"/>
    <s v="HY"/>
    <n v="11"/>
    <x v="17"/>
    <s v=" "/>
    <x v="0"/>
    <s v="(OP) Operating"/>
    <s v=" "/>
    <s v=" "/>
    <s v=" "/>
    <s v=" "/>
    <s v=" "/>
    <s v=" "/>
    <s v="Orange"/>
    <n v="33.900100000000002"/>
    <n v="-117.8291"/>
    <s v="Map"/>
    <s v="Map"/>
    <s v="CISO"/>
  </r>
  <r>
    <n v="19281"/>
    <s v="Turlock Irrigation District"/>
    <n v="489"/>
    <x v="300"/>
    <s v="Electric Utility"/>
    <s v="CA"/>
    <s v="1"/>
    <s v=""/>
    <x v="199"/>
    <n v="5.5"/>
    <n v="5.5"/>
    <x v="0"/>
    <s v="WAT"/>
    <s v="HY"/>
    <n v="11"/>
    <x v="50"/>
    <s v=" "/>
    <x v="0"/>
    <s v="(OP) Operating"/>
    <s v=" "/>
    <s v=" "/>
    <s v=" "/>
    <s v=" "/>
    <s v=" "/>
    <s v=" "/>
    <s v="Tuolumne"/>
    <n v="37.650799999999997"/>
    <n v="-120.4706"/>
    <s v="Map"/>
    <s v="Map"/>
    <s v="TIDC"/>
  </r>
  <r>
    <n v="3227"/>
    <s v="City of Center - (CO)"/>
    <n v="491"/>
    <x v="301"/>
    <s v="Electric Utility"/>
    <s v="CO"/>
    <s v="3"/>
    <s v=""/>
    <x v="68"/>
    <n v="0.5"/>
    <n v="0.5"/>
    <x v="5"/>
    <s v="DFO"/>
    <s v="IC"/>
    <n v="7"/>
    <x v="0"/>
    <s v=" "/>
    <x v="0"/>
    <s v="(SB) Standby/Backup: available for service but not normally used"/>
    <s v=" "/>
    <s v=" "/>
    <s v=" "/>
    <s v=" "/>
    <s v=" "/>
    <s v=" "/>
    <s v="Saguache"/>
    <n v="37.753605999999998"/>
    <n v="-106.10469999999999"/>
    <s v="Map"/>
    <s v="Map"/>
    <s v="PSCO"/>
  </r>
  <r>
    <n v="3227"/>
    <s v="City of Center - (CO)"/>
    <n v="491"/>
    <x v="301"/>
    <s v="Electric Utility"/>
    <s v="CO"/>
    <s v="5"/>
    <s v=""/>
    <x v="69"/>
    <n v="1"/>
    <n v="1"/>
    <x v="5"/>
    <s v="DFO"/>
    <s v="IC"/>
    <n v="8"/>
    <x v="26"/>
    <s v=" "/>
    <x v="0"/>
    <s v="(SB) Standby/Backup: available for service but not normally used"/>
    <s v=" "/>
    <s v=" "/>
    <s v=" "/>
    <s v=" "/>
    <s v=" "/>
    <s v=" "/>
    <s v="Saguache"/>
    <n v="37.753605999999998"/>
    <n v="-106.10469999999999"/>
    <s v="Map"/>
    <s v="Map"/>
    <s v="PSCO"/>
  </r>
  <r>
    <n v="3989"/>
    <s v="City of Colorado Springs - (CO)"/>
    <n v="492"/>
    <x v="302"/>
    <s v="Electric Utility"/>
    <s v="CO"/>
    <s v="6"/>
    <s v=""/>
    <x v="6"/>
    <n v="77"/>
    <n v="77"/>
    <x v="2"/>
    <s v="SUB"/>
    <s v="ST"/>
    <n v="10"/>
    <x v="12"/>
    <s v=" "/>
    <x v="0"/>
    <s v="(OP) Operating"/>
    <s v=" "/>
    <s v=" "/>
    <s v=" "/>
    <s v=" "/>
    <s v=" "/>
    <s v=" "/>
    <s v="El Paso"/>
    <n v="38.824444"/>
    <n v="-104.83329999999999"/>
    <s v="Map"/>
    <s v="Map"/>
    <s v="WACM"/>
  </r>
  <r>
    <n v="3989"/>
    <s v="City of Colorado Springs - (CO)"/>
    <n v="492"/>
    <x v="302"/>
    <s v="Electric Utility"/>
    <s v="CO"/>
    <s v="7"/>
    <s v=""/>
    <x v="313"/>
    <n v="131"/>
    <n v="131"/>
    <x v="2"/>
    <s v="SUB"/>
    <s v="ST"/>
    <n v="7"/>
    <x v="23"/>
    <s v=" "/>
    <x v="0"/>
    <s v="(OP) Operating"/>
    <s v=" "/>
    <s v=" "/>
    <s v=" "/>
    <s v=" "/>
    <s v=" "/>
    <s v=" "/>
    <s v="El Paso"/>
    <n v="38.824444"/>
    <n v="-104.83329999999999"/>
    <s v="Map"/>
    <s v="Map"/>
    <s v="WACM"/>
  </r>
  <r>
    <n v="3989"/>
    <s v="City of Colorado Springs - (CO)"/>
    <n v="493"/>
    <x v="303"/>
    <s v="Electric Utility"/>
    <s v="CO"/>
    <s v="1"/>
    <s v=""/>
    <x v="314"/>
    <n v="16"/>
    <n v="16"/>
    <x v="1"/>
    <s v="NG"/>
    <s v="ST"/>
    <n v="8"/>
    <x v="81"/>
    <s v=" "/>
    <x v="0"/>
    <s v="(OP) Operating"/>
    <s v=" "/>
    <s v=" "/>
    <s v=" "/>
    <s v=" "/>
    <s v=" "/>
    <s v=" "/>
    <s v="El Paso"/>
    <n v="38.881388999999999"/>
    <n v="-104.8169"/>
    <s v="Map"/>
    <s v="Map"/>
    <s v="WACM"/>
  </r>
  <r>
    <n v="3989"/>
    <s v="City of Colorado Springs - (CO)"/>
    <n v="493"/>
    <x v="303"/>
    <s v="Electric Utility"/>
    <s v="CO"/>
    <s v="2"/>
    <s v=""/>
    <x v="315"/>
    <n v="16"/>
    <n v="16"/>
    <x v="1"/>
    <s v="NG"/>
    <s v="ST"/>
    <n v="3"/>
    <x v="1"/>
    <s v=" "/>
    <x v="0"/>
    <s v="(OP) Operating"/>
    <s v=" "/>
    <s v=" "/>
    <s v=" "/>
    <s v=" "/>
    <s v=" "/>
    <s v=" "/>
    <s v="El Paso"/>
    <n v="38.881388999999999"/>
    <n v="-104.8169"/>
    <s v="Map"/>
    <s v="Map"/>
    <s v="WACM"/>
  </r>
  <r>
    <n v="3989"/>
    <s v="City of Colorado Springs - (CO)"/>
    <n v="493"/>
    <x v="303"/>
    <s v="Electric Utility"/>
    <s v="CO"/>
    <s v="3"/>
    <s v=""/>
    <x v="14"/>
    <n v="23"/>
    <n v="23"/>
    <x v="1"/>
    <s v="NG"/>
    <s v="ST"/>
    <n v="3"/>
    <x v="52"/>
    <s v=" "/>
    <x v="0"/>
    <s v="(OP) Operating"/>
    <s v=" "/>
    <s v=" "/>
    <s v=" "/>
    <s v=" "/>
    <s v=" "/>
    <s v=" "/>
    <s v="El Paso"/>
    <n v="38.881388999999999"/>
    <n v="-104.8169"/>
    <s v="Map"/>
    <s v="Map"/>
    <s v="WACM"/>
  </r>
  <r>
    <n v="3989"/>
    <s v="City of Colorado Springs - (CO)"/>
    <n v="494"/>
    <x v="304"/>
    <s v="Electric Utility"/>
    <s v="CO"/>
    <s v="1"/>
    <s v=""/>
    <x v="60"/>
    <n v="2.5"/>
    <n v="2.5"/>
    <x v="0"/>
    <s v="WAT"/>
    <s v="HY"/>
    <n v="5"/>
    <x v="31"/>
    <s v=" "/>
    <x v="0"/>
    <s v="(OP) Operating"/>
    <s v=" "/>
    <s v=" "/>
    <s v=" "/>
    <s v=" "/>
    <s v=" "/>
    <s v=" "/>
    <s v="El Paso"/>
    <n v="38.855556"/>
    <n v="-104.9331"/>
    <s v="Map"/>
    <s v="Map"/>
    <s v="WACM"/>
  </r>
  <r>
    <n v="3989"/>
    <s v="City of Colorado Springs - (CO)"/>
    <n v="494"/>
    <x v="304"/>
    <s v="Electric Utility"/>
    <s v="CO"/>
    <s v="2"/>
    <s v=""/>
    <x v="60"/>
    <n v="2.6"/>
    <n v="2.6"/>
    <x v="0"/>
    <s v="WAT"/>
    <s v="HY"/>
    <n v="5"/>
    <x v="15"/>
    <s v=" "/>
    <x v="0"/>
    <s v="(OP) Operating"/>
    <s v=" "/>
    <s v=" "/>
    <s v=" "/>
    <s v=" "/>
    <s v=" "/>
    <s v=" "/>
    <s v="El Paso"/>
    <n v="38.855556"/>
    <n v="-104.9331"/>
    <s v="Map"/>
    <s v="Map"/>
    <s v="WACM"/>
  </r>
  <r>
    <n v="3989"/>
    <s v="City of Colorado Springs - (CO)"/>
    <n v="494"/>
    <x v="304"/>
    <s v="Electric Utility"/>
    <s v="CO"/>
    <s v="3"/>
    <s v=""/>
    <x v="71"/>
    <n v="0.5"/>
    <n v="0.5"/>
    <x v="0"/>
    <s v="WAT"/>
    <s v="HY"/>
    <n v="3"/>
    <x v="57"/>
    <s v=" "/>
    <x v="0"/>
    <s v="(OP) Operating"/>
    <s v=" "/>
    <s v=" "/>
    <s v=" "/>
    <s v=" "/>
    <s v=" "/>
    <s v=" "/>
    <s v="El Paso"/>
    <n v="38.855556"/>
    <n v="-104.9331"/>
    <s v="Map"/>
    <s v="Map"/>
    <s v="WACM"/>
  </r>
  <r>
    <n v="3989"/>
    <s v="City of Colorado Springs - (CO)"/>
    <n v="495"/>
    <x v="305"/>
    <s v="Electric Utility"/>
    <s v="CO"/>
    <s v="1"/>
    <s v=""/>
    <x v="69"/>
    <n v="1"/>
    <n v="1"/>
    <x v="0"/>
    <s v="WAT"/>
    <s v="HY"/>
    <n v="5"/>
    <x v="42"/>
    <s v=" "/>
    <x v="0"/>
    <s v="(OP) Operating"/>
    <s v=" "/>
    <s v=" "/>
    <s v=" "/>
    <s v=" "/>
    <s v=" "/>
    <s v=" "/>
    <s v="El Paso"/>
    <n v="38.841354000000003"/>
    <n v="-104.9738"/>
    <s v="Map"/>
    <s v="Map"/>
    <s v="WACM"/>
  </r>
  <r>
    <n v="8751"/>
    <s v="Town of Holly - (CO)"/>
    <n v="502"/>
    <x v="306"/>
    <s v="Electric Utility"/>
    <s v="CO"/>
    <s v="5"/>
    <s v=""/>
    <x v="58"/>
    <n v="0.3"/>
    <n v="0.3"/>
    <x v="5"/>
    <s v="DFO"/>
    <s v="IC"/>
    <n v="6"/>
    <x v="4"/>
    <s v=" "/>
    <x v="0"/>
    <s v="(SB) Standby/Backup: available for service but not normally used"/>
    <s v=" "/>
    <s v=" "/>
    <s v=" "/>
    <s v=" "/>
    <s v=" "/>
    <s v=" "/>
    <s v="Prowers"/>
    <n v="38.032716999999998"/>
    <n v="-102.0737"/>
    <s v="Map"/>
    <s v="Map"/>
    <s v="WACM"/>
  </r>
  <r>
    <n v="8751"/>
    <s v="Town of Holly - (CO)"/>
    <n v="502"/>
    <x v="306"/>
    <s v="Electric Utility"/>
    <s v="CO"/>
    <s v="CAT"/>
    <s v=""/>
    <x v="46"/>
    <n v="1.7"/>
    <n v="1.8"/>
    <x v="5"/>
    <s v="DFO"/>
    <s v="IC"/>
    <n v="9"/>
    <x v="59"/>
    <s v=" "/>
    <x v="0"/>
    <s v="(SB) Standby/Backup: available for service but not normally used"/>
    <s v=" "/>
    <s v=" "/>
    <s v=" "/>
    <s v=" "/>
    <s v=" "/>
    <s v=" "/>
    <s v="Prowers"/>
    <n v="38.032716999999998"/>
    <n v="-102.0737"/>
    <s v="Map"/>
    <s v="Map"/>
    <s v="WACM"/>
  </r>
  <r>
    <n v="8751"/>
    <s v="Town of Holly - (CO)"/>
    <n v="502"/>
    <x v="306"/>
    <s v="Electric Utility"/>
    <s v="CO"/>
    <s v="EMD"/>
    <s v=""/>
    <x v="173"/>
    <n v="0.7"/>
    <n v="0.8"/>
    <x v="5"/>
    <s v="DFO"/>
    <s v="IC"/>
    <n v="1"/>
    <x v="69"/>
    <s v=" "/>
    <x v="0"/>
    <s v="(SB) Standby/Backup: available for service but not normally used"/>
    <s v=" "/>
    <s v=" "/>
    <s v=" "/>
    <s v=" "/>
    <s v=" "/>
    <s v=" "/>
    <s v="Prowers"/>
    <n v="38.032716999999998"/>
    <n v="-102.0737"/>
    <s v="Map"/>
    <s v="Map"/>
    <s v="WACM"/>
  </r>
  <r>
    <n v="9928"/>
    <s v="City of Julesburg - (CO)"/>
    <n v="504"/>
    <x v="307"/>
    <s v="Electric Utility"/>
    <s v="CO"/>
    <s v="1"/>
    <s v=""/>
    <x v="89"/>
    <n v="0.7"/>
    <n v="0.7"/>
    <x v="5"/>
    <s v="DFO"/>
    <s v="IC"/>
    <n v="11"/>
    <x v="48"/>
    <s v=" "/>
    <x v="0"/>
    <s v="(SB) Standby/Backup: available for service but not normally used"/>
    <s v=" "/>
    <s v=" "/>
    <s v=" "/>
    <s v=" "/>
    <s v=" "/>
    <s v=" "/>
    <s v="Sedgwick"/>
    <n v="40.950499999999998"/>
    <n v="-102.2795"/>
    <s v="Map"/>
    <s v="Map"/>
    <s v="WACM"/>
  </r>
  <r>
    <n v="9928"/>
    <s v="City of Julesburg - (CO)"/>
    <n v="504"/>
    <x v="307"/>
    <s v="Electric Utility"/>
    <s v="CO"/>
    <s v="3"/>
    <s v=""/>
    <x v="66"/>
    <n v="0.2"/>
    <n v="0.2"/>
    <x v="5"/>
    <s v="DFO"/>
    <s v="IC"/>
    <n v="2"/>
    <x v="112"/>
    <s v=" "/>
    <x v="0"/>
    <s v="(SB) Standby/Backup: available for service but not normally used"/>
    <s v=" "/>
    <s v=" "/>
    <s v=" "/>
    <s v=" "/>
    <s v=" "/>
    <s v=" "/>
    <s v="Sedgwick"/>
    <n v="40.950499999999998"/>
    <n v="-102.2795"/>
    <s v="Map"/>
    <s v="Map"/>
    <s v="WACM"/>
  </r>
  <r>
    <n v="9928"/>
    <s v="City of Julesburg - (CO)"/>
    <n v="504"/>
    <x v="307"/>
    <s v="Electric Utility"/>
    <s v="CO"/>
    <s v="4"/>
    <s v=""/>
    <x v="34"/>
    <n v="1.1000000000000001"/>
    <n v="1.1000000000000001"/>
    <x v="5"/>
    <s v="DFO"/>
    <s v="IC"/>
    <n v="12"/>
    <x v="14"/>
    <s v=" "/>
    <x v="0"/>
    <s v="(SB) Standby/Backup: available for service but not normally used"/>
    <s v=" "/>
    <s v=" "/>
    <s v=" "/>
    <s v=" "/>
    <s v=" "/>
    <s v=" "/>
    <s v="Sedgwick"/>
    <n v="40.950499999999998"/>
    <n v="-102.2795"/>
    <s v="Map"/>
    <s v="Map"/>
    <s v="WACM"/>
  </r>
  <r>
    <n v="9928"/>
    <s v="City of Julesburg - (CO)"/>
    <n v="504"/>
    <x v="307"/>
    <s v="Electric Utility"/>
    <s v="CO"/>
    <s v="5"/>
    <s v=""/>
    <x v="66"/>
    <n v="0.2"/>
    <n v="0.2"/>
    <x v="5"/>
    <s v="DFO"/>
    <s v="IC"/>
    <n v="4"/>
    <x v="113"/>
    <s v=" "/>
    <x v="0"/>
    <s v="(SB) Standby/Backup: available for service but not normally used"/>
    <s v=" "/>
    <s v=" "/>
    <s v=" "/>
    <s v=" "/>
    <s v=" "/>
    <s v=" "/>
    <s v="Sedgwick"/>
    <n v="40.950499999999998"/>
    <n v="-102.2795"/>
    <s v="Map"/>
    <s v="Map"/>
    <s v="WACM"/>
  </r>
  <r>
    <n v="2518"/>
    <s v="U S Bureau of Reclamation"/>
    <n v="505"/>
    <x v="308"/>
    <s v="Electric Utility"/>
    <s v="WY"/>
    <s v="1"/>
    <s v=""/>
    <x v="243"/>
    <n v="8.6"/>
    <n v="8.6"/>
    <x v="0"/>
    <s v="WAT"/>
    <s v="HY"/>
    <n v="8"/>
    <x v="16"/>
    <s v=" "/>
    <x v="0"/>
    <s v="(OP) Operating"/>
    <s v=" "/>
    <s v=" "/>
    <s v=" "/>
    <s v=" "/>
    <s v=" "/>
    <s v=" "/>
    <s v="Fremont"/>
    <n v="43.417872000000003"/>
    <n v="-108.17749999999999"/>
    <s v="Map"/>
    <s v="Map"/>
    <s v="WAUW"/>
  </r>
  <r>
    <n v="2518"/>
    <s v="U S Bureau of Reclamation"/>
    <n v="505"/>
    <x v="308"/>
    <s v="Electric Utility"/>
    <s v="WY"/>
    <s v="2"/>
    <s v=""/>
    <x v="243"/>
    <n v="8.6"/>
    <n v="8.6"/>
    <x v="0"/>
    <s v="WAT"/>
    <s v="HY"/>
    <n v="9"/>
    <x v="16"/>
    <s v=" "/>
    <x v="0"/>
    <s v="(OP) Operating"/>
    <s v=" "/>
    <s v=" "/>
    <s v=" "/>
    <s v=" "/>
    <s v=" "/>
    <s v=" "/>
    <s v="Fremont"/>
    <n v="43.417872000000003"/>
    <n v="-108.17749999999999"/>
    <s v="Map"/>
    <s v="Map"/>
    <s v="WAUW"/>
  </r>
  <r>
    <n v="10536"/>
    <s v="City of La Junta - (CO)"/>
    <n v="506"/>
    <x v="309"/>
    <s v="Electric Utility"/>
    <s v="CO"/>
    <s v="2"/>
    <s v=""/>
    <x v="173"/>
    <n v="0.5"/>
    <n v="0.5"/>
    <x v="5"/>
    <s v="DFO"/>
    <s v="IC"/>
    <n v="3"/>
    <x v="31"/>
    <s v=" "/>
    <x v="0"/>
    <s v="(SB) Standby/Backup: available for service but not normally used"/>
    <s v=" "/>
    <s v=" "/>
    <s v=" "/>
    <s v=" "/>
    <s v=" "/>
    <s v=" "/>
    <s v="Otero"/>
    <n v="37.9876"/>
    <n v="-103.5468"/>
    <s v="Map"/>
    <s v="Map"/>
    <s v="PSCO"/>
  </r>
  <r>
    <n v="10536"/>
    <s v="City of La Junta - (CO)"/>
    <n v="506"/>
    <x v="309"/>
    <s v="Electric Utility"/>
    <s v="CO"/>
    <s v="3"/>
    <s v=""/>
    <x v="58"/>
    <n v="0.4"/>
    <n v="0.4"/>
    <x v="5"/>
    <s v="DFO"/>
    <s v="IC"/>
    <n v="3"/>
    <x v="31"/>
    <s v=" "/>
    <x v="0"/>
    <s v="(SB) Standby/Backup: available for service but not normally used"/>
    <s v=" "/>
    <s v=" "/>
    <s v=" "/>
    <s v=" "/>
    <s v=" "/>
    <s v=" "/>
    <s v="Otero"/>
    <n v="37.9876"/>
    <n v="-103.5468"/>
    <s v="Map"/>
    <s v="Map"/>
    <s v="PSCO"/>
  </r>
  <r>
    <n v="10536"/>
    <s v="City of La Junta - (CO)"/>
    <n v="506"/>
    <x v="309"/>
    <s v="Electric Utility"/>
    <s v="CO"/>
    <s v="4"/>
    <s v=""/>
    <x v="69"/>
    <n v="1"/>
    <n v="1"/>
    <x v="5"/>
    <s v="DFO"/>
    <s v="IC"/>
    <n v="3"/>
    <x v="96"/>
    <s v=" "/>
    <x v="0"/>
    <s v="(SB) Standby/Backup: available for service but not normally used"/>
    <s v=" "/>
    <s v=" "/>
    <s v=" "/>
    <s v=" "/>
    <s v=" "/>
    <s v=" "/>
    <s v="Otero"/>
    <n v="37.9876"/>
    <n v="-103.5468"/>
    <s v="Map"/>
    <s v="Map"/>
    <s v="PSCO"/>
  </r>
  <r>
    <n v="10536"/>
    <s v="City of La Junta - (CO)"/>
    <n v="506"/>
    <x v="309"/>
    <s v="Electric Utility"/>
    <s v="CO"/>
    <s v="6"/>
    <s v=""/>
    <x v="125"/>
    <n v="2.5"/>
    <n v="2.5"/>
    <x v="5"/>
    <s v="DFO"/>
    <s v="IC"/>
    <n v="1"/>
    <x v="75"/>
    <s v=" "/>
    <x v="0"/>
    <s v="(SB) Standby/Backup: available for service but not normally used"/>
    <s v=" "/>
    <s v=" "/>
    <s v=" "/>
    <s v=" "/>
    <s v=" "/>
    <s v=" "/>
    <s v="Otero"/>
    <n v="37.9876"/>
    <n v="-103.5468"/>
    <s v="Map"/>
    <s v="Map"/>
    <s v="PSCO"/>
  </r>
  <r>
    <n v="10536"/>
    <s v="City of La Junta - (CO)"/>
    <n v="506"/>
    <x v="309"/>
    <s v="Electric Utility"/>
    <s v="CO"/>
    <s v="7"/>
    <s v=""/>
    <x v="59"/>
    <n v="3"/>
    <n v="3"/>
    <x v="5"/>
    <s v="DFO"/>
    <s v="IC"/>
    <n v="1"/>
    <x v="19"/>
    <s v=" "/>
    <x v="0"/>
    <s v="(SB) Standby/Backup: available for service but not normally used"/>
    <s v=" "/>
    <s v=" "/>
    <s v=" "/>
    <s v=" "/>
    <s v=" "/>
    <s v=" "/>
    <s v="Otero"/>
    <n v="37.9876"/>
    <n v="-103.5468"/>
    <s v="Map"/>
    <s v="Map"/>
    <s v="PSCO"/>
  </r>
  <r>
    <n v="10536"/>
    <s v="City of La Junta - (CO)"/>
    <n v="506"/>
    <x v="309"/>
    <s v="Electric Utility"/>
    <s v="CO"/>
    <s v="8"/>
    <s v=""/>
    <x v="59"/>
    <n v="3"/>
    <n v="3"/>
    <x v="5"/>
    <s v="DFO"/>
    <s v="IC"/>
    <n v="1"/>
    <x v="19"/>
    <s v=" "/>
    <x v="0"/>
    <s v="(SB) Standby/Backup: available for service but not normally used"/>
    <s v=" "/>
    <s v=" "/>
    <s v=" "/>
    <s v=" "/>
    <s v=" "/>
    <s v=" "/>
    <s v="Otero"/>
    <n v="37.9876"/>
    <n v="-103.5468"/>
    <s v="Map"/>
    <s v="Map"/>
    <s v="PSCO"/>
  </r>
  <r>
    <n v="10536"/>
    <s v="City of La Junta - (CO)"/>
    <n v="506"/>
    <x v="309"/>
    <s v="Electric Utility"/>
    <s v="CO"/>
    <s v="9"/>
    <s v=""/>
    <x v="316"/>
    <n v="4"/>
    <n v="4"/>
    <x v="5"/>
    <s v="DFO"/>
    <s v="IC"/>
    <n v="1"/>
    <x v="24"/>
    <s v=" "/>
    <x v="0"/>
    <s v="(SB) Standby/Backup: available for service but not normally used"/>
    <s v=" "/>
    <s v=" "/>
    <s v=" "/>
    <s v=" "/>
    <s v=" "/>
    <s v=" "/>
    <s v="Otero"/>
    <n v="37.9876"/>
    <n v="-103.5468"/>
    <s v="Map"/>
    <s v="Map"/>
    <s v="PSCO"/>
  </r>
  <r>
    <n v="10730"/>
    <s v="City of Las Animas - (CO)"/>
    <n v="507"/>
    <x v="310"/>
    <s v="Electric Utility"/>
    <s v="CO"/>
    <s v="1"/>
    <s v=""/>
    <x v="66"/>
    <n v="0.3"/>
    <n v="0.3"/>
    <x v="5"/>
    <s v="DFO"/>
    <s v="IC"/>
    <n v="11"/>
    <x v="34"/>
    <s v=" "/>
    <x v="0"/>
    <s v="(OP) Operating"/>
    <s v=" "/>
    <s v=" "/>
    <s v=" "/>
    <s v=" "/>
    <s v=" "/>
    <s v=" "/>
    <s v="Bent"/>
    <n v="38.064700000000002"/>
    <n v="-103.2159"/>
    <s v="Map"/>
    <s v="Map"/>
    <s v="WACM"/>
  </r>
  <r>
    <n v="10730"/>
    <s v="City of Las Animas - (CO)"/>
    <n v="507"/>
    <x v="310"/>
    <s v="Electric Utility"/>
    <s v="CO"/>
    <s v="2"/>
    <s v=""/>
    <x v="66"/>
    <n v="0.3"/>
    <n v="0.3"/>
    <x v="5"/>
    <s v="DFO"/>
    <s v="IC"/>
    <n v="11"/>
    <x v="34"/>
    <s v=" "/>
    <x v="0"/>
    <s v="(OP) Operating"/>
    <s v=" "/>
    <s v=" "/>
    <s v=" "/>
    <s v=" "/>
    <s v=" "/>
    <s v=" "/>
    <s v="Bent"/>
    <n v="38.064700000000002"/>
    <n v="-103.2159"/>
    <s v="Map"/>
    <s v="Map"/>
    <s v="WACM"/>
  </r>
  <r>
    <n v="10730"/>
    <s v="City of Las Animas - (CO)"/>
    <n v="507"/>
    <x v="310"/>
    <s v="Electric Utility"/>
    <s v="CO"/>
    <s v="4"/>
    <s v=""/>
    <x v="69"/>
    <n v="1"/>
    <n v="1"/>
    <x v="5"/>
    <s v="DFO"/>
    <s v="IC"/>
    <n v="1"/>
    <x v="48"/>
    <s v=" "/>
    <x v="0"/>
    <s v="(OP) Operating"/>
    <s v=" "/>
    <s v=" "/>
    <s v=" "/>
    <s v=" "/>
    <s v=" "/>
    <s v=" "/>
    <s v="Bent"/>
    <n v="38.064700000000002"/>
    <n v="-103.2159"/>
    <s v="Map"/>
    <s v="Map"/>
    <s v="WACM"/>
  </r>
  <r>
    <n v="10730"/>
    <s v="City of Las Animas - (CO)"/>
    <n v="507"/>
    <x v="310"/>
    <s v="Electric Utility"/>
    <s v="CO"/>
    <s v="5"/>
    <s v=""/>
    <x v="69"/>
    <n v="1"/>
    <n v="1"/>
    <x v="5"/>
    <s v="DFO"/>
    <s v="IC"/>
    <n v="1"/>
    <x v="48"/>
    <s v=" "/>
    <x v="0"/>
    <s v="(OP) Operating"/>
    <s v=" "/>
    <s v=" "/>
    <s v=" "/>
    <s v=" "/>
    <s v=" "/>
    <s v=" "/>
    <s v="Bent"/>
    <n v="38.064700000000002"/>
    <n v="-103.2159"/>
    <s v="Map"/>
    <s v="Map"/>
    <s v="WACM"/>
  </r>
  <r>
    <n v="10730"/>
    <s v="City of Las Animas - (CO)"/>
    <n v="507"/>
    <x v="310"/>
    <s v="Electric Utility"/>
    <s v="CO"/>
    <s v="6"/>
    <s v=""/>
    <x v="125"/>
    <n v="2.5"/>
    <n v="2.5"/>
    <x v="5"/>
    <s v="DFO"/>
    <s v="IC"/>
    <n v="3"/>
    <x v="5"/>
    <s v=" "/>
    <x v="0"/>
    <s v="(OP) Operating"/>
    <s v=" "/>
    <s v=" "/>
    <s v=" "/>
    <s v=" "/>
    <s v=" "/>
    <s v=" "/>
    <s v="Bent"/>
    <n v="38.064700000000002"/>
    <n v="-103.2159"/>
    <s v="Map"/>
    <s v="Map"/>
    <s v="WACM"/>
  </r>
  <r>
    <n v="10633"/>
    <s v="City of Lamar - (CO)"/>
    <n v="508"/>
    <x v="311"/>
    <s v="Electric Utility"/>
    <s v="CO"/>
    <s v="IC1"/>
    <s v=""/>
    <x v="69"/>
    <n v="1"/>
    <n v="1"/>
    <x v="5"/>
    <s v="DFO"/>
    <s v="IC"/>
    <n v="1"/>
    <x v="6"/>
    <s v=" "/>
    <x v="0"/>
    <s v="(OS) Out of service and NOT expected to return to service in next calendar year"/>
    <s v=" "/>
    <s v=" "/>
    <s v=" "/>
    <s v=" "/>
    <s v=" "/>
    <s v=" "/>
    <s v="Prowers"/>
    <n v="38.033327"/>
    <n v="-102.53789999999999"/>
    <s v="Map"/>
    <s v="Map"/>
    <s v="PSCO"/>
  </r>
  <r>
    <n v="10633"/>
    <s v="City of Lamar - (CO)"/>
    <n v="508"/>
    <x v="311"/>
    <s v="Electric Utility"/>
    <s v="CO"/>
    <s v="IC2"/>
    <s v=""/>
    <x v="69"/>
    <n v="1"/>
    <n v="1"/>
    <x v="5"/>
    <s v="DFO"/>
    <s v="IC"/>
    <n v="1"/>
    <x v="113"/>
    <s v=" "/>
    <x v="0"/>
    <s v="(OS) Out of service and NOT expected to return to service in next calendar year"/>
    <s v=" "/>
    <s v=" "/>
    <s v=" "/>
    <s v=" "/>
    <s v=" "/>
    <s v=" "/>
    <s v="Prowers"/>
    <n v="38.033327"/>
    <n v="-102.53789999999999"/>
    <s v="Map"/>
    <s v="Map"/>
    <s v="PSCO"/>
  </r>
  <r>
    <n v="10633"/>
    <s v="City of Lamar - (CO)"/>
    <n v="508"/>
    <x v="311"/>
    <s v="Electric Utility"/>
    <s v="CO"/>
    <s v="T1-T3"/>
    <s v=""/>
    <x v="82"/>
    <n v="4"/>
    <n v="4"/>
    <x v="8"/>
    <s v="WND"/>
    <s v="WT"/>
    <n v="2"/>
    <x v="108"/>
    <s v=" "/>
    <x v="0"/>
    <s v="(OP) Operating"/>
    <s v=" "/>
    <s v=" "/>
    <s v=" "/>
    <s v=" "/>
    <s v=" "/>
    <s v=" "/>
    <s v="Prowers"/>
    <n v="38.033327"/>
    <n v="-102.53789999999999"/>
    <s v="Map"/>
    <s v="Map"/>
    <s v="PSCO"/>
  </r>
  <r>
    <n v="10633"/>
    <s v="City of Lamar - (CO)"/>
    <n v="508"/>
    <x v="311"/>
    <s v="Electric Utility"/>
    <s v="CO"/>
    <s v="T4"/>
    <s v=""/>
    <x v="143"/>
    <n v="1.5"/>
    <n v="1.5"/>
    <x v="8"/>
    <s v="WND"/>
    <s v="WT"/>
    <n v="2"/>
    <x v="108"/>
    <s v=" "/>
    <x v="0"/>
    <s v="(OP) Operating"/>
    <s v=" "/>
    <s v=" "/>
    <s v=" "/>
    <s v=" "/>
    <s v=" "/>
    <s v=" "/>
    <s v="Prowers"/>
    <n v="38.033327"/>
    <n v="-102.53789999999999"/>
    <s v="Map"/>
    <s v="Map"/>
    <s v="PSCO"/>
  </r>
  <r>
    <n v="7160"/>
    <s v="Geysers Power Co LLC"/>
    <n v="510"/>
    <x v="312"/>
    <s v="IPP Non-CHP"/>
    <s v="CA"/>
    <s v="1"/>
    <s v=""/>
    <x v="317"/>
    <n v="50"/>
    <n v="55"/>
    <x v="11"/>
    <s v="GEO"/>
    <s v="ST"/>
    <n v="12"/>
    <x v="50"/>
    <s v=" "/>
    <x v="0"/>
    <s v="(OP) Operating"/>
    <s v=" "/>
    <s v=" "/>
    <s v=" "/>
    <s v=" "/>
    <s v=" "/>
    <s v=" "/>
    <s v="Lake"/>
    <n v="38.790300000000002"/>
    <n v="-122.7559"/>
    <s v="Map"/>
    <s v="Map"/>
    <s v="CISO"/>
  </r>
  <r>
    <n v="19204"/>
    <s v="City of Trinidad - (CO)"/>
    <n v="511"/>
    <x v="313"/>
    <s v="Electric Utility"/>
    <s v="CO"/>
    <s v="3"/>
    <s v=""/>
    <x v="70"/>
    <n v="1.9"/>
    <n v="1.9"/>
    <x v="6"/>
    <s v="NG"/>
    <s v="IC"/>
    <n v="5"/>
    <x v="9"/>
    <s v=" "/>
    <x v="0"/>
    <s v="(SB) Standby/Backup: available for service but not normally used"/>
    <s v=" "/>
    <s v=" "/>
    <s v=" "/>
    <s v=" "/>
    <s v=" "/>
    <s v=" "/>
    <s v="Las Animas"/>
    <n v="37.178978999999998"/>
    <n v="-104.4875"/>
    <s v="Map"/>
    <s v="Map"/>
    <s v="WACM"/>
  </r>
  <r>
    <n v="19204"/>
    <s v="City of Trinidad - (CO)"/>
    <n v="511"/>
    <x v="313"/>
    <s v="Electric Utility"/>
    <s v="CO"/>
    <s v="4"/>
    <s v=""/>
    <x v="70"/>
    <n v="1.9"/>
    <n v="1.9"/>
    <x v="6"/>
    <s v="NG"/>
    <s v="IC"/>
    <n v="5"/>
    <x v="9"/>
    <s v=" "/>
    <x v="0"/>
    <s v="(SB) Standby/Backup: available for service but not normally used"/>
    <s v=" "/>
    <s v=" "/>
    <s v=" "/>
    <s v=" "/>
    <s v=" "/>
    <s v=" "/>
    <s v="Las Animas"/>
    <n v="37.178978999999998"/>
    <n v="-104.4875"/>
    <s v="Map"/>
    <s v="Map"/>
    <s v="WACM"/>
  </r>
  <r>
    <n v="19204"/>
    <s v="City of Trinidad - (CO)"/>
    <n v="511"/>
    <x v="313"/>
    <s v="Electric Utility"/>
    <s v="CO"/>
    <s v="5"/>
    <s v=""/>
    <x v="46"/>
    <n v="1.8"/>
    <n v="1.8"/>
    <x v="5"/>
    <s v="DFO"/>
    <s v="IC"/>
    <n v="1"/>
    <x v="39"/>
    <s v=" "/>
    <x v="0"/>
    <s v="(OP) Operating"/>
    <s v=" "/>
    <s v=" "/>
    <s v=" "/>
    <s v=" "/>
    <s v=" "/>
    <s v=" "/>
    <s v="Las Animas"/>
    <n v="37.178978999999998"/>
    <n v="-104.4875"/>
    <s v="Map"/>
    <s v="Map"/>
    <s v="WACM"/>
  </r>
  <r>
    <n v="19204"/>
    <s v="City of Trinidad - (CO)"/>
    <n v="511"/>
    <x v="313"/>
    <s v="Electric Utility"/>
    <s v="CO"/>
    <s v="6"/>
    <s v=""/>
    <x v="46"/>
    <n v="1.8"/>
    <n v="1.8"/>
    <x v="5"/>
    <s v="DFO"/>
    <s v="IC"/>
    <n v="1"/>
    <x v="39"/>
    <s v=" "/>
    <x v="0"/>
    <s v="(OP) Operating"/>
    <s v=" "/>
    <s v=" "/>
    <s v=" "/>
    <s v=" "/>
    <s v=" "/>
    <s v=" "/>
    <s v="Las Animas"/>
    <n v="37.178978999999998"/>
    <n v="-104.4875"/>
    <s v="Map"/>
    <s v="Map"/>
    <s v="WACM"/>
  </r>
  <r>
    <n v="19204"/>
    <s v="City of Trinidad - (CO)"/>
    <n v="511"/>
    <x v="313"/>
    <s v="Electric Utility"/>
    <s v="CO"/>
    <s v="7"/>
    <s v=""/>
    <x v="46"/>
    <n v="1.8"/>
    <n v="1.8"/>
    <x v="5"/>
    <s v="DFO"/>
    <s v="IC"/>
    <n v="1"/>
    <x v="39"/>
    <s v=" "/>
    <x v="0"/>
    <s v="(OP) Operating"/>
    <s v=" "/>
    <s v=" "/>
    <s v=" "/>
    <s v=" "/>
    <s v=" "/>
    <s v=" "/>
    <s v="Las Animas"/>
    <n v="37.178978999999998"/>
    <n v="-104.4875"/>
    <s v="Map"/>
    <s v="Map"/>
    <s v="WACM"/>
  </r>
  <r>
    <n v="2518"/>
    <s v="U S Bureau of Reclamation"/>
    <n v="512"/>
    <x v="314"/>
    <s v="Electric Utility"/>
    <s v="CO"/>
    <s v="1"/>
    <s v=""/>
    <x v="257"/>
    <n v="43.2"/>
    <n v="43.2"/>
    <x v="0"/>
    <s v="WAT"/>
    <s v="HY"/>
    <n v="9"/>
    <x v="5"/>
    <s v=" "/>
    <x v="0"/>
    <s v="(OP) Operating"/>
    <s v=" "/>
    <s v=" "/>
    <s v=" "/>
    <s v=" "/>
    <s v=" "/>
    <s v=" "/>
    <s v="Gunnison"/>
    <n v="38.453190999999997"/>
    <n v="-107.33750000000001"/>
    <s v="Map"/>
    <s v="Map"/>
    <s v="WACM"/>
  </r>
  <r>
    <n v="2518"/>
    <s v="U S Bureau of Reclamation"/>
    <n v="512"/>
    <x v="314"/>
    <s v="Electric Utility"/>
    <s v="CO"/>
    <s v="2"/>
    <s v=""/>
    <x v="257"/>
    <n v="43.2"/>
    <n v="43.2"/>
    <x v="0"/>
    <s v="WAT"/>
    <s v="HY"/>
    <n v="11"/>
    <x v="5"/>
    <s v=" "/>
    <x v="0"/>
    <s v="(OP) Operating"/>
    <s v=" "/>
    <s v=" "/>
    <s v=" "/>
    <s v=" "/>
    <s v=" "/>
    <s v=" "/>
    <s v="Gunnison"/>
    <n v="38.453190999999997"/>
    <n v="-107.33750000000001"/>
    <s v="Map"/>
    <s v="Map"/>
    <s v="WACM"/>
  </r>
  <r>
    <n v="2518"/>
    <s v="U S Bureau of Reclamation"/>
    <n v="513"/>
    <x v="315"/>
    <s v="Electric Utility"/>
    <s v="CO"/>
    <s v="1"/>
    <s v=""/>
    <x v="318"/>
    <n v="17.2"/>
    <n v="17.2"/>
    <x v="0"/>
    <s v="WAT"/>
    <s v="HY"/>
    <n v="9"/>
    <x v="36"/>
    <s v=" "/>
    <x v="0"/>
    <s v="(OP) Operating"/>
    <s v=" "/>
    <s v=" "/>
    <s v=" "/>
    <s v=" "/>
    <s v=" "/>
    <s v=" "/>
    <s v="Larimer"/>
    <n v="40.376770999999998"/>
    <n v="-105.5097"/>
    <s v="Map"/>
    <s v="Map"/>
    <s v="WACM"/>
  </r>
  <r>
    <n v="2518"/>
    <s v="U S Bureau of Reclamation"/>
    <n v="513"/>
    <x v="315"/>
    <s v="Electric Utility"/>
    <s v="CO"/>
    <s v="2"/>
    <s v=""/>
    <x v="318"/>
    <n v="17.2"/>
    <n v="17.2"/>
    <x v="0"/>
    <s v="WAT"/>
    <s v="HY"/>
    <n v="12"/>
    <x v="36"/>
    <s v=" "/>
    <x v="0"/>
    <s v="(OP) Operating"/>
    <s v=" "/>
    <s v=" "/>
    <s v=" "/>
    <s v=" "/>
    <s v=" "/>
    <s v=" "/>
    <s v="Larimer"/>
    <n v="40.376770999999998"/>
    <n v="-105.5097"/>
    <s v="Map"/>
    <s v="Map"/>
    <s v="WACM"/>
  </r>
  <r>
    <n v="2518"/>
    <s v="U S Bureau of Reclamation"/>
    <n v="513"/>
    <x v="315"/>
    <s v="Electric Utility"/>
    <s v="CO"/>
    <s v="3"/>
    <s v=""/>
    <x v="318"/>
    <n v="17.2"/>
    <n v="17.2"/>
    <x v="0"/>
    <s v="WAT"/>
    <s v="HY"/>
    <n v="12"/>
    <x v="36"/>
    <s v=" "/>
    <x v="0"/>
    <s v="(OP) Operating"/>
    <s v=" "/>
    <s v=" "/>
    <s v=" "/>
    <s v=" "/>
    <s v=" "/>
    <s v=" "/>
    <s v="Larimer"/>
    <n v="40.376770999999998"/>
    <n v="-105.5097"/>
    <s v="Map"/>
    <s v="Map"/>
    <s v="WACM"/>
  </r>
  <r>
    <n v="2518"/>
    <s v="U S Bureau of Reclamation"/>
    <n v="514"/>
    <x v="316"/>
    <s v="Electric Utility"/>
    <s v="CO"/>
    <s v="1"/>
    <s v=""/>
    <x v="319"/>
    <n v="86.6"/>
    <n v="86.6"/>
    <x v="0"/>
    <s v="WAT"/>
    <s v="HY"/>
    <n v="12"/>
    <x v="24"/>
    <s v=" "/>
    <x v="0"/>
    <s v="(OP) Operating"/>
    <s v=" "/>
    <s v=" "/>
    <s v=" "/>
    <s v=" "/>
    <s v=" "/>
    <s v=" "/>
    <s v="Montrose"/>
    <n v="38.451752999999997"/>
    <n v="-107.5393"/>
    <s v="Map"/>
    <s v="Map"/>
    <s v="WACM"/>
  </r>
  <r>
    <n v="2518"/>
    <s v="U S Bureau of Reclamation"/>
    <n v="514"/>
    <x v="316"/>
    <s v="Electric Utility"/>
    <s v="CO"/>
    <s v="2"/>
    <s v=""/>
    <x v="319"/>
    <n v="86.6"/>
    <n v="86.6"/>
    <x v="0"/>
    <s v="WAT"/>
    <s v="HY"/>
    <n v="1"/>
    <x v="3"/>
    <s v=" "/>
    <x v="0"/>
    <s v="(OP) Operating"/>
    <s v=" "/>
    <s v=" "/>
    <s v=" "/>
    <s v=" "/>
    <s v=" "/>
    <s v=" "/>
    <s v="Montrose"/>
    <n v="38.451752999999997"/>
    <n v="-107.5393"/>
    <s v="Map"/>
    <s v="Map"/>
    <s v="WACM"/>
  </r>
  <r>
    <n v="2518"/>
    <s v="U S Bureau of Reclamation"/>
    <n v="515"/>
    <x v="317"/>
    <s v="Electric Utility"/>
    <s v="CO"/>
    <s v="1"/>
    <s v=""/>
    <x v="82"/>
    <n v="5.2"/>
    <n v="4.0999999999999996"/>
    <x v="0"/>
    <s v="WAT"/>
    <s v="HY"/>
    <n v="4"/>
    <x v="26"/>
    <s v=" "/>
    <x v="0"/>
    <s v="(OP) Operating"/>
    <s v=" "/>
    <s v=" "/>
    <s v=" "/>
    <s v=" "/>
    <s v=" "/>
    <s v=" "/>
    <s v="Larimer"/>
    <n v="40.421030999999999"/>
    <n v="-105.2238"/>
    <s v="Map"/>
    <s v="Map"/>
    <s v="WACM"/>
  </r>
  <r>
    <n v="2518"/>
    <s v="U S Bureau of Reclamation"/>
    <n v="516"/>
    <x v="318"/>
    <s v="Electric Utility"/>
    <s v="CO"/>
    <s v="1"/>
    <s v=""/>
    <x v="135"/>
    <n v="13"/>
    <n v="13"/>
    <x v="0"/>
    <s v="WAT"/>
    <s v="HY"/>
    <n v="5"/>
    <x v="91"/>
    <s v=" "/>
    <x v="0"/>
    <s v="(OP) Operating"/>
    <s v=" "/>
    <s v=" "/>
    <s v=" "/>
    <s v=" "/>
    <s v=" "/>
    <s v=" "/>
    <s v="Summit"/>
    <n v="39.878805"/>
    <n v="-106.3327"/>
    <s v="Map"/>
    <s v="Map"/>
    <s v="WACM"/>
  </r>
  <r>
    <n v="2518"/>
    <s v="U S Bureau of Reclamation"/>
    <n v="516"/>
    <x v="318"/>
    <s v="Electric Utility"/>
    <s v="CO"/>
    <s v="2"/>
    <s v=""/>
    <x v="135"/>
    <n v="13"/>
    <n v="13"/>
    <x v="0"/>
    <s v="WAT"/>
    <s v="HY"/>
    <n v="5"/>
    <x v="91"/>
    <s v=" "/>
    <x v="0"/>
    <s v="(OP) Operating"/>
    <s v=" "/>
    <s v=" "/>
    <s v=" "/>
    <s v=" "/>
    <s v=" "/>
    <s v=" "/>
    <s v="Summit"/>
    <n v="39.878805"/>
    <n v="-106.3327"/>
    <s v="Map"/>
    <s v="Map"/>
    <s v="WACM"/>
  </r>
  <r>
    <n v="2518"/>
    <s v="U S Bureau of Reclamation"/>
    <n v="517"/>
    <x v="319"/>
    <s v="Electric Utility"/>
    <s v="CO"/>
    <s v="1"/>
    <s v=""/>
    <x v="320"/>
    <n v="9.3000000000000007"/>
    <n v="9.3000000000000007"/>
    <x v="0"/>
    <s v="WAT"/>
    <s v="HY"/>
    <n v="5"/>
    <x v="48"/>
    <s v=" "/>
    <x v="0"/>
    <s v="(OP) Operating"/>
    <s v=" "/>
    <s v=" "/>
    <s v=" "/>
    <s v=" "/>
    <s v=" "/>
    <s v=" "/>
    <s v="Larimer"/>
    <n v="40.344079999999998"/>
    <n v="-105.5343"/>
    <s v="Map"/>
    <s v="Map"/>
    <s v="WACM"/>
  </r>
  <r>
    <n v="2518"/>
    <s v="U S Bureau of Reclamation"/>
    <n v="518"/>
    <x v="320"/>
    <s v="Electric Utility"/>
    <s v="CO"/>
    <s v="1"/>
    <s v=""/>
    <x v="321"/>
    <n v="43"/>
    <n v="43"/>
    <x v="0"/>
    <s v="WAT"/>
    <s v="HY"/>
    <n v="1"/>
    <x v="1"/>
    <s v=" "/>
    <x v="0"/>
    <s v="(OP) Operating"/>
    <s v=" "/>
    <s v=" "/>
    <s v=" "/>
    <s v=" "/>
    <s v=" "/>
    <s v=" "/>
    <s v="Larimer"/>
    <n v="40.364995999999998"/>
    <n v="-105.236"/>
    <s v="Map"/>
    <s v="Map"/>
    <s v="WACM"/>
  </r>
  <r>
    <n v="2518"/>
    <s v="U S Bureau of Reclamation"/>
    <n v="518"/>
    <x v="320"/>
    <s v="Electric Utility"/>
    <s v="CO"/>
    <s v="2"/>
    <s v=""/>
    <x v="321"/>
    <n v="43"/>
    <n v="43"/>
    <x v="0"/>
    <s v="WAT"/>
    <s v="HY"/>
    <n v="1"/>
    <x v="1"/>
    <s v=" "/>
    <x v="0"/>
    <s v="(OP) Operating"/>
    <s v=" "/>
    <s v=" "/>
    <s v=" "/>
    <s v=" "/>
    <s v=" "/>
    <s v=" "/>
    <s v="Larimer"/>
    <n v="40.364995999999998"/>
    <n v="-105.236"/>
    <s v="Map"/>
    <s v="Map"/>
    <s v="WACM"/>
  </r>
  <r>
    <n v="2518"/>
    <s v="U S Bureau of Reclamation"/>
    <n v="518"/>
    <x v="320"/>
    <s v="Electric Utility"/>
    <s v="CO"/>
    <s v="3"/>
    <s v=""/>
    <x v="64"/>
    <n v="8.5"/>
    <n v="8.5"/>
    <x v="9"/>
    <s v="WAT"/>
    <s v="PS"/>
    <n v="5"/>
    <x v="1"/>
    <s v=" "/>
    <x v="0"/>
    <s v="(OP) Operating"/>
    <s v=" "/>
    <s v=" "/>
    <s v=" "/>
    <s v=" "/>
    <s v=" "/>
    <s v=" "/>
    <s v="Larimer"/>
    <n v="40.364995999999998"/>
    <n v="-105.236"/>
    <s v="Map"/>
    <s v="Map"/>
    <s v="WACM"/>
  </r>
  <r>
    <n v="2518"/>
    <s v="U S Bureau of Reclamation"/>
    <n v="519"/>
    <x v="321"/>
    <s v="Electric Utility"/>
    <s v="CO"/>
    <s v="1"/>
    <s v=""/>
    <x v="193"/>
    <n v="38.200000000000003"/>
    <n v="38.200000000000003"/>
    <x v="0"/>
    <s v="WAT"/>
    <s v="HY"/>
    <n v="1"/>
    <x v="1"/>
    <s v=" "/>
    <x v="0"/>
    <s v="(OP) Operating"/>
    <s v=" "/>
    <s v=" "/>
    <s v=" "/>
    <s v=" "/>
    <s v=" "/>
    <s v=" "/>
    <s v="Larimer"/>
    <n v="40.365056000000003"/>
    <n v="-105.32510000000001"/>
    <s v="Map"/>
    <s v="Map"/>
    <s v="WACM"/>
  </r>
  <r>
    <n v="2518"/>
    <s v="U S Bureau of Reclamation"/>
    <n v="520"/>
    <x v="322"/>
    <s v="Electric Utility"/>
    <s v="CO"/>
    <s v="1"/>
    <s v=""/>
    <x v="322"/>
    <n v="5.6"/>
    <n v="5.6"/>
    <x v="0"/>
    <s v="WAT"/>
    <s v="HY"/>
    <n v="12"/>
    <x v="19"/>
    <s v=" "/>
    <x v="0"/>
    <s v="(OP) Operating"/>
    <s v=" "/>
    <s v=" "/>
    <s v=" "/>
    <s v=" "/>
    <s v=" "/>
    <s v=" "/>
    <s v="Mesa"/>
    <n v="39.193660000000001"/>
    <n v="-108.0441"/>
    <s v="Map"/>
    <s v="Map"/>
    <s v="WACM"/>
  </r>
  <r>
    <n v="2518"/>
    <s v="U S Bureau of Reclamation"/>
    <n v="521"/>
    <x v="323"/>
    <s v="Electric Utility"/>
    <s v="CO"/>
    <s v="1"/>
    <s v=""/>
    <x v="126"/>
    <n v="9.9"/>
    <n v="9.9"/>
    <x v="0"/>
    <s v="WAT"/>
    <s v="HY"/>
    <n v="12"/>
    <x v="19"/>
    <s v=" "/>
    <x v="0"/>
    <s v="(OP) Operating"/>
    <s v=" "/>
    <s v=" "/>
    <s v=" "/>
    <s v=" "/>
    <s v=" "/>
    <s v=" "/>
    <s v="Mesa"/>
    <n v="39.143808"/>
    <n v="-108.0048"/>
    <s v="Map"/>
    <s v="Map"/>
    <s v="WACM"/>
  </r>
  <r>
    <n v="15466"/>
    <s v="Public Service Co of Colorado"/>
    <n v="525"/>
    <x v="324"/>
    <s v="Electric Utility"/>
    <s v="CO"/>
    <s v="1"/>
    <s v=""/>
    <x v="323"/>
    <n v="179"/>
    <n v="179"/>
    <x v="2"/>
    <s v="BIT"/>
    <s v="ST"/>
    <n v="7"/>
    <x v="8"/>
    <s v=" "/>
    <x v="0"/>
    <s v="(OP) Operating"/>
    <s v=" "/>
    <s v=" "/>
    <s v=" "/>
    <s v=" "/>
    <s v=" "/>
    <s v=" "/>
    <s v="Routt"/>
    <n v="40.485599999999998"/>
    <n v="-107.185"/>
    <s v="Map"/>
    <s v="Map"/>
    <s v="PSCO"/>
  </r>
  <r>
    <n v="15466"/>
    <s v="Public Service Co of Colorado"/>
    <n v="525"/>
    <x v="324"/>
    <s v="Electric Utility"/>
    <s v="CO"/>
    <s v="2"/>
    <s v=""/>
    <x v="324"/>
    <n v="262"/>
    <n v="262"/>
    <x v="2"/>
    <s v="BIT"/>
    <s v="ST"/>
    <n v="9"/>
    <x v="64"/>
    <s v=" "/>
    <x v="0"/>
    <s v="(OP) Operating"/>
    <s v=" "/>
    <s v=" "/>
    <s v=" "/>
    <s v=" "/>
    <s v=" "/>
    <s v=" "/>
    <s v="Routt"/>
    <n v="40.485599999999998"/>
    <n v="-107.185"/>
    <s v="Map"/>
    <s v="Map"/>
    <s v="PSCO"/>
  </r>
  <r>
    <n v="16534"/>
    <s v="Sacramento Municipal Util Dist"/>
    <n v="531"/>
    <x v="325"/>
    <s v="Electric Utility"/>
    <s v="CA"/>
    <s v="1"/>
    <s v=""/>
    <x v="239"/>
    <n v="7.2"/>
    <n v="7.2"/>
    <x v="0"/>
    <s v="WAT"/>
    <s v="HY"/>
    <n v="2"/>
    <x v="17"/>
    <s v=" "/>
    <x v="0"/>
    <s v="(OP) Operating"/>
    <s v=" "/>
    <s v=" "/>
    <s v=" "/>
    <s v=" "/>
    <s v=" "/>
    <s v=" "/>
    <s v="Placer"/>
    <n v="39.048802000000002"/>
    <n v="-121.31699999999999"/>
    <s v="Map"/>
    <s v="Map"/>
    <s v="CISO"/>
  </r>
  <r>
    <n v="189"/>
    <s v="PowerSouth Energy Cooperative"/>
    <n v="533"/>
    <x v="326"/>
    <s v="Electric Utility"/>
    <s v="AL"/>
    <s v="1"/>
    <s v="MCWM"/>
    <x v="243"/>
    <n v="9"/>
    <n v="9"/>
    <x v="3"/>
    <s v="NG"/>
    <s v="CA"/>
    <n v="12"/>
    <x v="1"/>
    <s v=" "/>
    <x v="0"/>
    <s v="(OP) Operating"/>
    <s v=" "/>
    <s v=" "/>
    <s v=" "/>
    <s v=" "/>
    <s v=" "/>
    <s v=" "/>
    <s v="Covington"/>
    <n v="31.400255000000001"/>
    <n v="-86.47645"/>
    <s v="Map"/>
    <s v="Map"/>
    <s v="AEC"/>
  </r>
  <r>
    <n v="189"/>
    <s v="PowerSouth Energy Cooperative"/>
    <n v="533"/>
    <x v="326"/>
    <s v="Electric Utility"/>
    <s v="AL"/>
    <s v="2"/>
    <s v="MCWM"/>
    <x v="243"/>
    <n v="9"/>
    <n v="9"/>
    <x v="3"/>
    <s v="NG"/>
    <s v="CA"/>
    <n v="12"/>
    <x v="1"/>
    <s v=" "/>
    <x v="0"/>
    <s v="(OP) Operating"/>
    <s v=" "/>
    <s v=" "/>
    <s v=" "/>
    <s v=" "/>
    <s v=" "/>
    <s v=" "/>
    <s v="Covington"/>
    <n v="31.400255000000001"/>
    <n v="-86.47645"/>
    <s v="Map"/>
    <s v="Map"/>
    <s v="AEC"/>
  </r>
  <r>
    <n v="189"/>
    <s v="PowerSouth Energy Cooperative"/>
    <n v="533"/>
    <x v="326"/>
    <s v="Electric Utility"/>
    <s v="AL"/>
    <s v="3"/>
    <s v="MCWM"/>
    <x v="14"/>
    <n v="22"/>
    <n v="22"/>
    <x v="3"/>
    <s v="NG"/>
    <s v="CA"/>
    <n v="8"/>
    <x v="26"/>
    <s v=" "/>
    <x v="0"/>
    <s v="(OP) Operating"/>
    <s v=" "/>
    <s v=" "/>
    <s v=" "/>
    <s v=" "/>
    <s v=" "/>
    <s v=" "/>
    <s v="Covington"/>
    <n v="31.400255000000001"/>
    <n v="-86.47645"/>
    <s v="Map"/>
    <s v="Map"/>
    <s v="AEC"/>
  </r>
  <r>
    <n v="189"/>
    <s v="PowerSouth Energy Cooperative"/>
    <n v="533"/>
    <x v="326"/>
    <s v="Electric Utility"/>
    <s v="AL"/>
    <s v="4"/>
    <s v="MCWM"/>
    <x v="325"/>
    <n v="108"/>
    <n v="116"/>
    <x v="3"/>
    <s v="NG"/>
    <s v="CT"/>
    <n v="12"/>
    <x v="10"/>
    <s v=" "/>
    <x v="0"/>
    <s v="(OP) Operating"/>
    <s v=" "/>
    <s v=" "/>
    <s v=" "/>
    <s v=" "/>
    <s v=" "/>
    <s v=" "/>
    <s v="Covington"/>
    <n v="31.400255000000001"/>
    <n v="-86.47645"/>
    <s v="Map"/>
    <s v="Map"/>
    <s v="AEC"/>
  </r>
  <r>
    <n v="189"/>
    <s v="PowerSouth Energy Cooperative"/>
    <n v="533"/>
    <x v="326"/>
    <s v="Electric Utility"/>
    <s v="AL"/>
    <s v="VAN1"/>
    <s v="VANN"/>
    <x v="138"/>
    <n v="171"/>
    <n v="205"/>
    <x v="3"/>
    <s v="NG"/>
    <s v="CT"/>
    <n v="1"/>
    <x v="70"/>
    <s v=" "/>
    <x v="0"/>
    <s v="(OP) Operating"/>
    <s v=" "/>
    <s v=" "/>
    <s v=" "/>
    <s v=" "/>
    <s v=" "/>
    <s v=" "/>
    <s v="Covington"/>
    <n v="31.400255000000001"/>
    <n v="-86.47645"/>
    <s v="Map"/>
    <s v="Map"/>
    <s v="AEC"/>
  </r>
  <r>
    <n v="189"/>
    <s v="PowerSouth Energy Cooperative"/>
    <n v="533"/>
    <x v="326"/>
    <s v="Electric Utility"/>
    <s v="AL"/>
    <s v="VAN2"/>
    <s v="VANN"/>
    <x v="138"/>
    <n v="168"/>
    <n v="205"/>
    <x v="3"/>
    <s v="NG"/>
    <s v="CT"/>
    <n v="1"/>
    <x v="70"/>
    <s v=" "/>
    <x v="0"/>
    <s v="(OP) Operating"/>
    <s v=" "/>
    <s v=" "/>
    <s v=" "/>
    <s v=" "/>
    <s v=" "/>
    <s v=" "/>
    <s v="Covington"/>
    <n v="31.400255000000001"/>
    <n v="-86.47645"/>
    <s v="Map"/>
    <s v="Map"/>
    <s v="AEC"/>
  </r>
  <r>
    <n v="189"/>
    <s v="PowerSouth Energy Cooperative"/>
    <n v="533"/>
    <x v="326"/>
    <s v="Electric Utility"/>
    <s v="AL"/>
    <s v="VAN3"/>
    <s v="VANN"/>
    <x v="326"/>
    <n v="176"/>
    <n v="185"/>
    <x v="3"/>
    <s v="NG"/>
    <s v="CA"/>
    <n v="1"/>
    <x v="70"/>
    <s v=" "/>
    <x v="0"/>
    <s v="(OP) Operating"/>
    <s v=" "/>
    <s v=" "/>
    <s v=" "/>
    <s v=" "/>
    <s v=" "/>
    <s v=" "/>
    <s v="Covington"/>
    <n v="31.400255000000001"/>
    <n v="-86.47645"/>
    <s v="Map"/>
    <s v="Map"/>
    <s v="AEC"/>
  </r>
  <r>
    <n v="16534"/>
    <s v="Sacramento Municipal Util Dist"/>
    <n v="534"/>
    <x v="327"/>
    <s v="Electric Utility"/>
    <s v="CA"/>
    <s v="1"/>
    <s v=""/>
    <x v="23"/>
    <n v="10"/>
    <n v="10"/>
    <x v="0"/>
    <s v="WAT"/>
    <s v="HY"/>
    <n v="6"/>
    <x v="17"/>
    <s v=" "/>
    <x v="0"/>
    <s v="(OP) Operating"/>
    <s v=" "/>
    <s v=" "/>
    <s v=" "/>
    <s v=" "/>
    <s v=" "/>
    <s v=" "/>
    <s v="El Dorado"/>
    <n v="38.850282999999997"/>
    <n v="-120.3819"/>
    <s v="Map"/>
    <s v="Map"/>
    <s v="BANC"/>
  </r>
  <r>
    <n v="16534"/>
    <s v="Sacramento Municipal Util Dist"/>
    <n v="535"/>
    <x v="328"/>
    <s v="Electric Utility"/>
    <s v="CA"/>
    <s v="1"/>
    <s v=""/>
    <x v="327"/>
    <n v="77"/>
    <n v="77"/>
    <x v="4"/>
    <s v="NG"/>
    <s v="GT"/>
    <n v="3"/>
    <x v="37"/>
    <s v=" "/>
    <x v="0"/>
    <s v="(OP) Operating"/>
    <s v=" "/>
    <s v=" "/>
    <s v=" "/>
    <s v=" "/>
    <s v=" "/>
    <s v=" "/>
    <s v="Sacramento"/>
    <n v="38.652731000000003"/>
    <n v="-121.3933"/>
    <s v="Map"/>
    <s v="Map"/>
    <s v="BANC"/>
  </r>
  <r>
    <n v="5571"/>
    <s v="East Bay Municipal Util Dist"/>
    <n v="537"/>
    <x v="329"/>
    <s v="Electric Utility"/>
    <s v="CA"/>
    <s v="1"/>
    <s v=""/>
    <x v="189"/>
    <n v="3.5"/>
    <n v="3.5"/>
    <x v="0"/>
    <s v="WAT"/>
    <s v="HY"/>
    <n v="7"/>
    <x v="50"/>
    <s v=" "/>
    <x v="0"/>
    <s v="(OP) Operating"/>
    <s v=" "/>
    <s v=" "/>
    <s v=" "/>
    <s v=" "/>
    <s v=" "/>
    <s v=" "/>
    <s v="San Joaquin"/>
    <n v="38.226799999999997"/>
    <n v="-121.0245"/>
    <s v="Map"/>
    <s v="Map"/>
    <s v="CISO"/>
  </r>
  <r>
    <n v="5571"/>
    <s v="East Bay Municipal Util Dist"/>
    <n v="537"/>
    <x v="329"/>
    <s v="Electric Utility"/>
    <s v="CA"/>
    <s v="2"/>
    <s v=""/>
    <x v="189"/>
    <n v="3.5"/>
    <n v="3.5"/>
    <x v="0"/>
    <s v="WAT"/>
    <s v="HY"/>
    <n v="7"/>
    <x v="50"/>
    <s v=" "/>
    <x v="0"/>
    <s v="(OP) Operating"/>
    <s v=" "/>
    <s v=" "/>
    <s v=" "/>
    <s v=" "/>
    <s v=" "/>
    <s v=" "/>
    <s v="San Joaquin"/>
    <n v="38.226799999999997"/>
    <n v="-121.0245"/>
    <s v="Map"/>
    <s v="Map"/>
    <s v="CISO"/>
  </r>
  <r>
    <n v="5571"/>
    <s v="East Bay Municipal Util Dist"/>
    <n v="537"/>
    <x v="329"/>
    <s v="Electric Utility"/>
    <s v="CA"/>
    <s v="3"/>
    <s v=""/>
    <x v="189"/>
    <n v="3.5"/>
    <n v="3.5"/>
    <x v="0"/>
    <s v="WAT"/>
    <s v="HY"/>
    <n v="8"/>
    <x v="50"/>
    <s v=" "/>
    <x v="0"/>
    <s v="(OP) Operating"/>
    <s v=" "/>
    <s v=" "/>
    <s v=" "/>
    <s v=" "/>
    <s v=" "/>
    <s v=" "/>
    <s v="San Joaquin"/>
    <n v="38.226799999999997"/>
    <n v="-121.0245"/>
    <s v="Map"/>
    <s v="Map"/>
    <s v="CISO"/>
  </r>
  <r>
    <n v="54895"/>
    <s v="FirstLight Power Resources Services LLC"/>
    <n v="539"/>
    <x v="330"/>
    <s v="IPP Non-CHP"/>
    <s v="CT"/>
    <s v="1"/>
    <s v=""/>
    <x v="59"/>
    <n v="2"/>
    <n v="2"/>
    <x v="9"/>
    <s v="WAT"/>
    <s v="PS"/>
    <n v="1"/>
    <x v="13"/>
    <s v=" "/>
    <x v="0"/>
    <s v="(OP) Operating"/>
    <s v=" "/>
    <s v=" "/>
    <s v=" "/>
    <s v=" "/>
    <s v=" "/>
    <s v=" "/>
    <s v="Litchfield"/>
    <n v="41.582599999999999"/>
    <n v="-73.434899999999999"/>
    <s v="Map"/>
    <s v="Map"/>
    <s v="ISNE"/>
  </r>
  <r>
    <n v="54895"/>
    <s v="FirstLight Power Resources Services LLC"/>
    <n v="539"/>
    <x v="330"/>
    <s v="IPP Non-CHP"/>
    <s v="CT"/>
    <s v="2"/>
    <s v=""/>
    <x v="59"/>
    <n v="2"/>
    <n v="2"/>
    <x v="9"/>
    <s v="WAT"/>
    <s v="PS"/>
    <n v="1"/>
    <x v="21"/>
    <s v=" "/>
    <x v="0"/>
    <s v="(OP) Operating"/>
    <s v=" "/>
    <s v=" "/>
    <s v=" "/>
    <s v=" "/>
    <s v=" "/>
    <s v=" "/>
    <s v="Litchfield"/>
    <n v="41.582599999999999"/>
    <n v="-73.434899999999999"/>
    <s v="Map"/>
    <s v="Map"/>
    <s v="ISNE"/>
  </r>
  <r>
    <n v="54895"/>
    <s v="FirstLight Power Resources Services LLC"/>
    <n v="539"/>
    <x v="330"/>
    <s v="IPP Non-CHP"/>
    <s v="CT"/>
    <s v="3"/>
    <s v=""/>
    <x v="328"/>
    <n v="25.4"/>
    <n v="25"/>
    <x v="9"/>
    <s v="WAT"/>
    <s v="PS"/>
    <n v="1"/>
    <x v="21"/>
    <s v=" "/>
    <x v="0"/>
    <s v="(OP) Operating"/>
    <s v=" "/>
    <s v=" "/>
    <s v=" "/>
    <s v=" "/>
    <s v=" "/>
    <s v=" "/>
    <s v="Litchfield"/>
    <n v="41.582599999999999"/>
    <n v="-73.434899999999999"/>
    <s v="Map"/>
    <s v="Map"/>
    <s v="ISNE"/>
  </r>
  <r>
    <n v="22379"/>
    <s v="Connecticut Jet Power LLC"/>
    <n v="540"/>
    <x v="331"/>
    <s v="IPP Non-CHP"/>
    <s v="CT"/>
    <s v="UN10"/>
    <s v=""/>
    <x v="329"/>
    <n v="17.399999999999999"/>
    <n v="22.5"/>
    <x v="5"/>
    <s v="KER"/>
    <s v="GT"/>
    <n v="11"/>
    <x v="5"/>
    <s v=" "/>
    <x v="0"/>
    <s v="(OP) Operating"/>
    <s v=" "/>
    <s v=" "/>
    <s v=" "/>
    <s v=" "/>
    <s v=" "/>
    <s v=" "/>
    <s v="New Haven"/>
    <n v="41.292499999999997"/>
    <n v="-72.794200000000004"/>
    <s v="Map"/>
    <s v="Map"/>
    <s v="ISNE"/>
  </r>
  <r>
    <n v="54895"/>
    <s v="FirstLight Power Resources Services LLC"/>
    <n v="541"/>
    <x v="332"/>
    <s v="IPP Non-CHP"/>
    <s v="CT"/>
    <s v="1"/>
    <s v=""/>
    <x v="45"/>
    <n v="1.4"/>
    <n v="1.4"/>
    <x v="0"/>
    <s v="WAT"/>
    <s v="HY"/>
    <n v="1"/>
    <x v="101"/>
    <s v=" "/>
    <x v="0"/>
    <s v="(OP) Operating"/>
    <s v=" "/>
    <s v=" "/>
    <s v=" "/>
    <s v=" "/>
    <s v=" "/>
    <s v=" "/>
    <s v="Litchfield"/>
    <n v="41.659045999999996"/>
    <n v="-73.491979999999998"/>
    <s v="Map"/>
    <s v="Map"/>
    <s v="ISNE"/>
  </r>
  <r>
    <n v="54895"/>
    <s v="FirstLight Power Resources Services LLC"/>
    <n v="541"/>
    <x v="332"/>
    <s v="IPP Non-CHP"/>
    <s v="CT"/>
    <s v="2"/>
    <s v=""/>
    <x v="45"/>
    <n v="1.4"/>
    <n v="1.4"/>
    <x v="0"/>
    <s v="WAT"/>
    <s v="HY"/>
    <n v="1"/>
    <x v="101"/>
    <s v=" "/>
    <x v="0"/>
    <s v="(OP) Operating"/>
    <s v=" "/>
    <s v=" "/>
    <s v=" "/>
    <s v=" "/>
    <s v=" "/>
    <s v=" "/>
    <s v="Litchfield"/>
    <n v="41.659045999999996"/>
    <n v="-73.491979999999998"/>
    <s v="Map"/>
    <s v="Map"/>
    <s v="ISNE"/>
  </r>
  <r>
    <n v="54895"/>
    <s v="FirstLight Power Resources Services LLC"/>
    <n v="541"/>
    <x v="332"/>
    <s v="IPP Non-CHP"/>
    <s v="CT"/>
    <s v="3"/>
    <s v=""/>
    <x v="45"/>
    <n v="1.4"/>
    <n v="1.4"/>
    <x v="0"/>
    <s v="WAT"/>
    <s v="HY"/>
    <n v="1"/>
    <x v="101"/>
    <s v=" "/>
    <x v="0"/>
    <s v="(OP) Operating"/>
    <s v=" "/>
    <s v=" "/>
    <s v=" "/>
    <s v=" "/>
    <s v=" "/>
    <s v=" "/>
    <s v="Litchfield"/>
    <n v="41.659045999999996"/>
    <n v="-73.491979999999998"/>
    <s v="Map"/>
    <s v="Map"/>
    <s v="ISNE"/>
  </r>
  <r>
    <n v="54895"/>
    <s v="FirstLight Power Resources Services LLC"/>
    <n v="541"/>
    <x v="332"/>
    <s v="IPP Non-CHP"/>
    <s v="CT"/>
    <s v="4"/>
    <s v=""/>
    <x v="45"/>
    <n v="1.4"/>
    <n v="1.4"/>
    <x v="0"/>
    <s v="WAT"/>
    <s v="HY"/>
    <n v="1"/>
    <x v="101"/>
    <s v=" "/>
    <x v="0"/>
    <s v="(OP) Operating"/>
    <s v=" "/>
    <s v=" "/>
    <s v=" "/>
    <s v=" "/>
    <s v=" "/>
    <s v=" "/>
    <s v="Litchfield"/>
    <n v="41.659045999999996"/>
    <n v="-73.491979999999998"/>
    <s v="Map"/>
    <s v="Map"/>
    <s v="ISNE"/>
  </r>
  <r>
    <n v="54895"/>
    <s v="FirstLight Power Resources Services LLC"/>
    <n v="541"/>
    <x v="332"/>
    <s v="IPP Non-CHP"/>
    <s v="CT"/>
    <s v="5"/>
    <s v=""/>
    <x v="45"/>
    <n v="1.4"/>
    <n v="1.4"/>
    <x v="0"/>
    <s v="WAT"/>
    <s v="HY"/>
    <n v="1"/>
    <x v="101"/>
    <s v=" "/>
    <x v="0"/>
    <s v="(OP) Operating"/>
    <s v=" "/>
    <s v=" "/>
    <s v=" "/>
    <s v=" "/>
    <s v=" "/>
    <s v=" "/>
    <s v="Litchfield"/>
    <n v="41.659045999999996"/>
    <n v="-73.491979999999998"/>
    <s v="Map"/>
    <s v="Map"/>
    <s v="ISNE"/>
  </r>
  <r>
    <n v="54895"/>
    <s v="FirstLight Power Resources Services LLC"/>
    <n v="541"/>
    <x v="332"/>
    <s v="IPP Non-CHP"/>
    <s v="CT"/>
    <s v="6"/>
    <s v=""/>
    <x v="45"/>
    <n v="1.4"/>
    <n v="1.4"/>
    <x v="0"/>
    <s v="WAT"/>
    <s v="HY"/>
    <n v="1"/>
    <x v="101"/>
    <s v=" "/>
    <x v="0"/>
    <s v="(OP) Operating"/>
    <s v=" "/>
    <s v=" "/>
    <s v=" "/>
    <s v=" "/>
    <s v=" "/>
    <s v=" "/>
    <s v="Litchfield"/>
    <n v="41.659045999999996"/>
    <n v="-73.491979999999998"/>
    <s v="Map"/>
    <s v="Map"/>
    <s v="ISNE"/>
  </r>
  <r>
    <n v="22379"/>
    <s v="Connecticut Jet Power LLC"/>
    <n v="542"/>
    <x v="333"/>
    <s v="IPP Non-CHP"/>
    <s v="CT"/>
    <s v="UN10"/>
    <s v=""/>
    <x v="14"/>
    <n v="19.100000000000001"/>
    <n v="24"/>
    <x v="5"/>
    <s v="KER"/>
    <s v="GT"/>
    <n v="9"/>
    <x v="2"/>
    <s v=" "/>
    <x v="0"/>
    <s v="(OP) Operating"/>
    <s v=" "/>
    <s v=" "/>
    <s v=" "/>
    <s v=" "/>
    <s v=" "/>
    <s v=" "/>
    <s v="Fairfield"/>
    <n v="41.0289"/>
    <n v="-73.5989"/>
    <s v="Map"/>
    <s v="Map"/>
    <s v="ISNE"/>
  </r>
  <r>
    <n v="22379"/>
    <s v="Connecticut Jet Power LLC"/>
    <n v="542"/>
    <x v="333"/>
    <s v="IPP Non-CHP"/>
    <s v="CT"/>
    <s v="UN11"/>
    <s v=""/>
    <x v="14"/>
    <n v="18.7"/>
    <n v="23.6"/>
    <x v="5"/>
    <s v="KER"/>
    <s v="GT"/>
    <n v="9"/>
    <x v="2"/>
    <s v=" "/>
    <x v="0"/>
    <s v="(OP) Operating"/>
    <s v=" "/>
    <s v=" "/>
    <s v=" "/>
    <s v=" "/>
    <s v=" "/>
    <s v=" "/>
    <s v="Fairfield"/>
    <n v="41.0289"/>
    <n v="-73.5989"/>
    <s v="Map"/>
    <s v="Map"/>
    <s v="ISNE"/>
  </r>
  <r>
    <n v="22379"/>
    <s v="Connecticut Jet Power LLC"/>
    <n v="542"/>
    <x v="333"/>
    <s v="IPP Non-CHP"/>
    <s v="CT"/>
    <s v="UN12"/>
    <s v=""/>
    <x v="14"/>
    <n v="19.100000000000001"/>
    <n v="24"/>
    <x v="5"/>
    <s v="KER"/>
    <s v="GT"/>
    <n v="10"/>
    <x v="2"/>
    <s v=" "/>
    <x v="0"/>
    <s v="(OP) Operating"/>
    <s v=" "/>
    <s v=" "/>
    <s v=" "/>
    <s v=" "/>
    <s v=" "/>
    <s v=" "/>
    <s v="Fairfield"/>
    <n v="41.0289"/>
    <n v="-73.5989"/>
    <s v="Map"/>
    <s v="Map"/>
    <s v="ISNE"/>
  </r>
  <r>
    <n v="22379"/>
    <s v="Connecticut Jet Power LLC"/>
    <n v="542"/>
    <x v="333"/>
    <s v="IPP Non-CHP"/>
    <s v="CT"/>
    <s v="UN13"/>
    <s v=""/>
    <x v="19"/>
    <n v="19.100000000000001"/>
    <n v="24"/>
    <x v="5"/>
    <s v="KER"/>
    <s v="GT"/>
    <n v="6"/>
    <x v="72"/>
    <s v=" "/>
    <x v="0"/>
    <s v="(OP) Operating"/>
    <s v=" "/>
    <s v=" "/>
    <s v=" "/>
    <s v=" "/>
    <s v=" "/>
    <s v=" "/>
    <s v="Fairfield"/>
    <n v="41.0289"/>
    <n v="-73.5989"/>
    <s v="Map"/>
    <s v="Map"/>
    <s v="ISNE"/>
  </r>
  <r>
    <n v="22379"/>
    <s v="Connecticut Jet Power LLC"/>
    <n v="542"/>
    <x v="333"/>
    <s v="IPP Non-CHP"/>
    <s v="CT"/>
    <s v="un14"/>
    <s v=""/>
    <x v="19"/>
    <n v="19.600000000000001"/>
    <n v="23.5"/>
    <x v="5"/>
    <s v="KER"/>
    <s v="GT"/>
    <n v="6"/>
    <x v="72"/>
    <s v=" "/>
    <x v="0"/>
    <s v="(OP) Operating"/>
    <s v=" "/>
    <s v=" "/>
    <s v=" "/>
    <s v=" "/>
    <s v=" "/>
    <s v=" "/>
    <s v="Fairfield"/>
    <n v="41.0289"/>
    <n v="-73.5989"/>
    <s v="Map"/>
    <s v="Map"/>
    <s v="ISNE"/>
  </r>
  <r>
    <n v="22350"/>
    <s v="Devon Power LLC"/>
    <n v="544"/>
    <x v="334"/>
    <s v="IPP Non-CHP"/>
    <s v="CT"/>
    <s v="10"/>
    <s v=""/>
    <x v="62"/>
    <n v="14.4"/>
    <n v="19.2"/>
    <x v="5"/>
    <s v="KER"/>
    <s v="GT"/>
    <n v="1"/>
    <x v="17"/>
    <s v=" "/>
    <x v="0"/>
    <s v="(OP) Operating"/>
    <s v=" "/>
    <s v=" "/>
    <s v=" "/>
    <s v=" "/>
    <s v=" "/>
    <s v=" "/>
    <s v="New Haven"/>
    <n v="41.209797000000002"/>
    <n v="-73.108980000000003"/>
    <s v="Map"/>
    <s v="Map"/>
    <s v="ISNE"/>
  </r>
  <r>
    <n v="22350"/>
    <s v="Devon Power LLC"/>
    <n v="544"/>
    <x v="334"/>
    <s v="IPP Non-CHP"/>
    <s v="CT"/>
    <s v="11"/>
    <s v=""/>
    <x v="330"/>
    <n v="29.3"/>
    <n v="38.799999999999997"/>
    <x v="5"/>
    <s v="KER"/>
    <s v="GT"/>
    <n v="7"/>
    <x v="10"/>
    <s v=" "/>
    <x v="0"/>
    <s v="(OP) Operating"/>
    <s v=" "/>
    <s v=" "/>
    <s v=" "/>
    <s v=" "/>
    <s v=" "/>
    <s v=" "/>
    <s v="New Haven"/>
    <n v="41.209797000000002"/>
    <n v="-73.108980000000003"/>
    <s v="Map"/>
    <s v="Map"/>
    <s v="ISNE"/>
  </r>
  <r>
    <n v="22350"/>
    <s v="Devon Power LLC"/>
    <n v="544"/>
    <x v="334"/>
    <s v="IPP Non-CHP"/>
    <s v="CT"/>
    <s v="12"/>
    <s v=""/>
    <x v="330"/>
    <n v="29.2"/>
    <n v="38.4"/>
    <x v="5"/>
    <s v="KER"/>
    <s v="GT"/>
    <n v="7"/>
    <x v="10"/>
    <s v=" "/>
    <x v="0"/>
    <s v="(OP) Operating"/>
    <s v=" "/>
    <s v=" "/>
    <s v=" "/>
    <s v=" "/>
    <s v=" "/>
    <s v=" "/>
    <s v="New Haven"/>
    <n v="41.209797000000002"/>
    <n v="-73.108980000000003"/>
    <s v="Map"/>
    <s v="Map"/>
    <s v="ISNE"/>
  </r>
  <r>
    <n v="22350"/>
    <s v="Devon Power LLC"/>
    <n v="544"/>
    <x v="334"/>
    <s v="IPP Non-CHP"/>
    <s v="CT"/>
    <s v="13"/>
    <s v=""/>
    <x v="330"/>
    <n v="29.9"/>
    <n v="38.9"/>
    <x v="5"/>
    <s v="KER"/>
    <s v="GT"/>
    <n v="7"/>
    <x v="10"/>
    <s v=" "/>
    <x v="0"/>
    <s v="(OP) Operating"/>
    <s v=" "/>
    <s v=" "/>
    <s v=" "/>
    <s v=" "/>
    <s v=" "/>
    <s v=" "/>
    <s v="New Haven"/>
    <n v="41.209797000000002"/>
    <n v="-73.108980000000003"/>
    <s v="Map"/>
    <s v="Map"/>
    <s v="ISNE"/>
  </r>
  <r>
    <n v="22350"/>
    <s v="Devon Power LLC"/>
    <n v="544"/>
    <x v="334"/>
    <s v="IPP Non-CHP"/>
    <s v="CT"/>
    <s v="14"/>
    <s v=""/>
    <x v="330"/>
    <n v="29.7"/>
    <n v="40.299999999999997"/>
    <x v="5"/>
    <s v="KER"/>
    <s v="GT"/>
    <n v="7"/>
    <x v="10"/>
    <s v=" "/>
    <x v="0"/>
    <s v="(OP) Operating"/>
    <s v=" "/>
    <s v=" "/>
    <s v=" "/>
    <s v=" "/>
    <s v=" "/>
    <s v=" "/>
    <s v="New Haven"/>
    <n v="41.209797000000002"/>
    <n v="-73.108980000000003"/>
    <s v="Map"/>
    <s v="Map"/>
    <s v="ISNE"/>
  </r>
  <r>
    <n v="22380"/>
    <s v="NRG Montville Operations Inc"/>
    <n v="546"/>
    <x v="335"/>
    <s v="IPP Non-CHP"/>
    <s v="CT"/>
    <s v="10"/>
    <s v=""/>
    <x v="182"/>
    <n v="2.7"/>
    <n v="2.7"/>
    <x v="5"/>
    <s v="DFO"/>
    <s v="IC"/>
    <n v="1"/>
    <x v="5"/>
    <s v=" "/>
    <x v="0"/>
    <s v="(SB) Standby/Backup: available for service but not normally used"/>
    <s v=" "/>
    <s v=" "/>
    <s v=" "/>
    <s v=" "/>
    <s v=" "/>
    <s v=" "/>
    <s v="New London"/>
    <n v="41.428100000000001"/>
    <n v="-72.101900000000001"/>
    <s v="Map"/>
    <s v="Map"/>
    <s v="ISNE"/>
  </r>
  <r>
    <n v="22380"/>
    <s v="NRG Montville Operations Inc"/>
    <n v="546"/>
    <x v="335"/>
    <s v="IPP Non-CHP"/>
    <s v="CT"/>
    <s v="11"/>
    <s v=""/>
    <x v="182"/>
    <n v="2.7"/>
    <n v="2.7"/>
    <x v="5"/>
    <s v="DFO"/>
    <s v="IC"/>
    <n v="1"/>
    <x v="5"/>
    <s v=" "/>
    <x v="0"/>
    <s v="(SB) Standby/Backup: available for service but not normally used"/>
    <s v=" "/>
    <s v=" "/>
    <s v=" "/>
    <s v=" "/>
    <s v=" "/>
    <s v=" "/>
    <s v="New London"/>
    <n v="41.428100000000001"/>
    <n v="-72.101900000000001"/>
    <s v="Map"/>
    <s v="Map"/>
    <s v="ISNE"/>
  </r>
  <r>
    <n v="22380"/>
    <s v="NRG Montville Operations Inc"/>
    <n v="546"/>
    <x v="335"/>
    <s v="IPP Non-CHP"/>
    <s v="CT"/>
    <s v="5"/>
    <s v=""/>
    <x v="6"/>
    <n v="81"/>
    <n v="83"/>
    <x v="5"/>
    <s v="RFO"/>
    <s v="ST"/>
    <n v="1"/>
    <x v="1"/>
    <s v=" "/>
    <x v="0"/>
    <s v="(OP) Operating"/>
    <s v=" "/>
    <s v=" "/>
    <s v=" "/>
    <s v=" "/>
    <s v=" "/>
    <s v=" "/>
    <s v="New London"/>
    <n v="41.428100000000001"/>
    <n v="-72.101900000000001"/>
    <s v="Map"/>
    <s v="Map"/>
    <s v="ISNE"/>
  </r>
  <r>
    <n v="22380"/>
    <s v="NRG Montville Operations Inc"/>
    <n v="546"/>
    <x v="335"/>
    <s v="IPP Non-CHP"/>
    <s v="CT"/>
    <s v="6"/>
    <s v=""/>
    <x v="331"/>
    <n v="410"/>
    <n v="410"/>
    <x v="5"/>
    <s v="RFO"/>
    <s v="ST"/>
    <n v="1"/>
    <x v="3"/>
    <s v=" "/>
    <x v="0"/>
    <s v="(OP) Operating"/>
    <s v=" "/>
    <s v=" "/>
    <s v=" "/>
    <s v=" "/>
    <s v=" "/>
    <s v=" "/>
    <s v="New London"/>
    <n v="41.428100000000001"/>
    <n v="-72.101900000000001"/>
    <s v="Map"/>
    <s v="Map"/>
    <s v="ISNE"/>
  </r>
  <r>
    <n v="58185"/>
    <s v="FirstLight Power Resources, Inc. - MA"/>
    <n v="547"/>
    <x v="336"/>
    <s v="IPP Non-CHP"/>
    <s v="MA"/>
    <s v="1"/>
    <s v=""/>
    <x v="332"/>
    <n v="292"/>
    <n v="292"/>
    <x v="9"/>
    <s v="WAT"/>
    <s v="PS"/>
    <n v="2"/>
    <x v="27"/>
    <s v=" "/>
    <x v="0"/>
    <s v="(OP) Operating"/>
    <s v=" "/>
    <s v=" "/>
    <s v=" "/>
    <s v=" "/>
    <s v=" "/>
    <s v=" "/>
    <s v="Franklin"/>
    <n v="42.610683000000002"/>
    <n v="-72.471639999999994"/>
    <s v="Map"/>
    <s v="Map"/>
    <s v="ISNE"/>
  </r>
  <r>
    <n v="58185"/>
    <s v="FirstLight Power Resources, Inc. - MA"/>
    <n v="547"/>
    <x v="336"/>
    <s v="IPP Non-CHP"/>
    <s v="MA"/>
    <s v="2"/>
    <s v=""/>
    <x v="332"/>
    <n v="292"/>
    <n v="292"/>
    <x v="9"/>
    <s v="WAT"/>
    <s v="PS"/>
    <n v="10"/>
    <x v="27"/>
    <s v=" "/>
    <x v="0"/>
    <s v="(OP) Operating"/>
    <s v=" "/>
    <s v=" "/>
    <s v=" "/>
    <s v=" "/>
    <s v=" "/>
    <s v=" "/>
    <s v="Franklin"/>
    <n v="42.610683000000002"/>
    <n v="-72.471639999999994"/>
    <s v="Map"/>
    <s v="Map"/>
    <s v="ISNE"/>
  </r>
  <r>
    <n v="58185"/>
    <s v="FirstLight Power Resources, Inc. - MA"/>
    <n v="547"/>
    <x v="336"/>
    <s v="IPP Non-CHP"/>
    <s v="MA"/>
    <s v="3"/>
    <s v=""/>
    <x v="332"/>
    <n v="292"/>
    <n v="292"/>
    <x v="9"/>
    <s v="WAT"/>
    <s v="PS"/>
    <n v="7"/>
    <x v="27"/>
    <s v=" "/>
    <x v="0"/>
    <s v="(OP) Operating"/>
    <s v=" "/>
    <s v=" "/>
    <s v=" "/>
    <s v=" "/>
    <s v=" "/>
    <s v=" "/>
    <s v="Franklin"/>
    <n v="42.610683000000002"/>
    <n v="-72.471639999999994"/>
    <s v="Map"/>
    <s v="Map"/>
    <s v="ISNE"/>
  </r>
  <r>
    <n v="58185"/>
    <s v="FirstLight Power Resources, Inc. - MA"/>
    <n v="547"/>
    <x v="336"/>
    <s v="IPP Non-CHP"/>
    <s v="MA"/>
    <s v="4"/>
    <s v=""/>
    <x v="332"/>
    <n v="292"/>
    <n v="292"/>
    <x v="9"/>
    <s v="WAT"/>
    <s v="PS"/>
    <n v="11"/>
    <x v="30"/>
    <s v=" "/>
    <x v="0"/>
    <s v="(OP) Operating"/>
    <s v=" "/>
    <s v=" "/>
    <s v=" "/>
    <s v=" "/>
    <s v=" "/>
    <s v=" "/>
    <s v="Franklin"/>
    <n v="42.610683000000002"/>
    <n v="-72.471639999999994"/>
    <s v="Map"/>
    <s v="Map"/>
    <s v="ISNE"/>
  </r>
  <r>
    <n v="20169"/>
    <s v="Avista Corp"/>
    <n v="550"/>
    <x v="337"/>
    <s v="Electric Utility"/>
    <s v="WA"/>
    <s v="1"/>
    <s v=""/>
    <x v="333"/>
    <n v="50"/>
    <n v="50.7"/>
    <x v="14"/>
    <s v="WDS"/>
    <s v="ST"/>
    <n v="12"/>
    <x v="50"/>
    <s v=" "/>
    <x v="0"/>
    <s v="(OP) Operating"/>
    <s v=" "/>
    <s v=" "/>
    <s v=" "/>
    <s v=" "/>
    <s v=" "/>
    <s v=" "/>
    <s v="Stevens"/>
    <n v="48.620336000000002"/>
    <n v="-118.11109999999999"/>
    <s v="Map"/>
    <s v="Map"/>
    <s v="AVA"/>
  </r>
  <r>
    <n v="20169"/>
    <s v="Avista Corp"/>
    <n v="550"/>
    <x v="337"/>
    <s v="Electric Utility"/>
    <s v="WA"/>
    <s v="2"/>
    <s v=""/>
    <x v="239"/>
    <n v="6.2"/>
    <n v="8"/>
    <x v="4"/>
    <s v="NG"/>
    <s v="GT"/>
    <n v="5"/>
    <x v="70"/>
    <s v=" "/>
    <x v="0"/>
    <s v="(OP) Operating"/>
    <s v=" "/>
    <s v=" "/>
    <s v=" "/>
    <s v=" "/>
    <s v=" "/>
    <s v=" "/>
    <s v="Stevens"/>
    <n v="48.620336000000002"/>
    <n v="-118.11109999999999"/>
    <s v="Map"/>
    <s v="Map"/>
    <s v="AVA"/>
  </r>
  <r>
    <n v="54895"/>
    <s v="FirstLight Power Resources Services LLC"/>
    <n v="551"/>
    <x v="338"/>
    <s v="IPP Non-CHP"/>
    <s v="CT"/>
    <s v="1"/>
    <s v=""/>
    <x v="31"/>
    <n v="1.7"/>
    <n v="2.2000000000000002"/>
    <x v="0"/>
    <s v="WAT"/>
    <s v="HY"/>
    <n v="1"/>
    <x v="33"/>
    <s v=" "/>
    <x v="0"/>
    <s v="(OP) Operating"/>
    <s v=" "/>
    <s v=" "/>
    <s v=" "/>
    <s v=" "/>
    <s v=" "/>
    <s v=" "/>
    <s v="Windham"/>
    <n v="41.665100000000002"/>
    <n v="-72.122100000000003"/>
    <s v="Map"/>
    <s v="Map"/>
    <s v="ISNE"/>
  </r>
  <r>
    <n v="54895"/>
    <s v="FirstLight Power Resources Services LLC"/>
    <n v="552"/>
    <x v="339"/>
    <s v="IPP Non-CHP"/>
    <s v="CT"/>
    <s v="1"/>
    <s v=""/>
    <x v="334"/>
    <n v="41.5"/>
    <n v="42.6"/>
    <x v="0"/>
    <s v="WAT"/>
    <s v="HY"/>
    <n v="1"/>
    <x v="61"/>
    <s v=" "/>
    <x v="0"/>
    <s v="(OP) Operating"/>
    <s v=" "/>
    <s v=" "/>
    <s v=" "/>
    <s v=" "/>
    <s v=" "/>
    <s v=" "/>
    <s v="New Haven"/>
    <n v="41.448419999999999"/>
    <n v="-73.295320000000004"/>
    <s v="Map"/>
    <s v="Map"/>
    <s v="ISNE"/>
  </r>
  <r>
    <n v="54895"/>
    <s v="FirstLight Power Resources Services LLC"/>
    <n v="553"/>
    <x v="340"/>
    <s v="IPP Non-CHP"/>
    <s v="CT"/>
    <s v="1"/>
    <s v=""/>
    <x v="243"/>
    <n v="7.1"/>
    <n v="7.1"/>
    <x v="0"/>
    <s v="WAT"/>
    <s v="HY"/>
    <n v="1"/>
    <x v="104"/>
    <s v=" "/>
    <x v="0"/>
    <s v="(OP) Operating"/>
    <s v=" "/>
    <s v=" "/>
    <s v=" "/>
    <s v=" "/>
    <s v=" "/>
    <s v=" "/>
    <s v="Fairfield"/>
    <n v="41.383299999999998"/>
    <n v="-73.171400000000006"/>
    <s v="Map"/>
    <s v="Map"/>
    <s v="ISNE"/>
  </r>
  <r>
    <n v="54895"/>
    <s v="FirstLight Power Resources Services LLC"/>
    <n v="553"/>
    <x v="340"/>
    <s v="IPP Non-CHP"/>
    <s v="CT"/>
    <s v="2"/>
    <s v=""/>
    <x v="243"/>
    <n v="7.1"/>
    <n v="7.1"/>
    <x v="0"/>
    <s v="WAT"/>
    <s v="HY"/>
    <n v="1"/>
    <x v="104"/>
    <s v=" "/>
    <x v="0"/>
    <s v="(OP) Operating"/>
    <s v=" "/>
    <s v=" "/>
    <s v=" "/>
    <s v=" "/>
    <s v=" "/>
    <s v=" "/>
    <s v="Fairfield"/>
    <n v="41.383299999999998"/>
    <n v="-73.171400000000006"/>
    <s v="Map"/>
    <s v="Map"/>
    <s v="ISNE"/>
  </r>
  <r>
    <n v="54895"/>
    <s v="FirstLight Power Resources Services LLC"/>
    <n v="553"/>
    <x v="340"/>
    <s v="IPP Non-CHP"/>
    <s v="CT"/>
    <s v="3"/>
    <s v=""/>
    <x v="243"/>
    <n v="7.1"/>
    <n v="7.1"/>
    <x v="0"/>
    <s v="WAT"/>
    <s v="HY"/>
    <n v="1"/>
    <x v="104"/>
    <s v=" "/>
    <x v="0"/>
    <s v="(OP) Operating"/>
    <s v=" "/>
    <s v=" "/>
    <s v=" "/>
    <s v=" "/>
    <s v=" "/>
    <s v=" "/>
    <s v="Fairfield"/>
    <n v="41.383299999999998"/>
    <n v="-73.171400000000006"/>
    <s v="Map"/>
    <s v="Map"/>
    <s v="ISNE"/>
  </r>
  <r>
    <n v="54895"/>
    <s v="FirstLight Power Resources Services LLC"/>
    <n v="553"/>
    <x v="340"/>
    <s v="IPP Non-CHP"/>
    <s v="CT"/>
    <s v="4"/>
    <s v=""/>
    <x v="335"/>
    <n v="7.6"/>
    <n v="7.6"/>
    <x v="0"/>
    <s v="WAT"/>
    <s v="HY"/>
    <n v="1"/>
    <x v="32"/>
    <s v=" "/>
    <x v="0"/>
    <s v="(OP) Operating"/>
    <s v=" "/>
    <s v=" "/>
    <s v=" "/>
    <s v=" "/>
    <s v=" "/>
    <s v=" "/>
    <s v="Fairfield"/>
    <n v="41.383299999999998"/>
    <n v="-73.171400000000006"/>
    <s v="Map"/>
    <s v="Map"/>
    <s v="ISNE"/>
  </r>
  <r>
    <n v="54895"/>
    <s v="FirstLight Power Resources Services LLC"/>
    <n v="554"/>
    <x v="341"/>
    <s v="IPP Non-CHP"/>
    <s v="CT"/>
    <s v="1"/>
    <s v=""/>
    <x v="58"/>
    <n v="0.4"/>
    <n v="0.4"/>
    <x v="0"/>
    <s v="WAT"/>
    <s v="HY"/>
    <n v="1"/>
    <x v="38"/>
    <s v=" "/>
    <x v="0"/>
    <s v="(OP) Operating"/>
    <s v=" "/>
    <s v=" "/>
    <s v=" "/>
    <s v=" "/>
    <s v=" "/>
    <s v=" "/>
    <s v="New London"/>
    <n v="41.572499999999998"/>
    <n v="-72.0458"/>
    <s v="Map"/>
    <s v="Map"/>
    <s v="ISNE"/>
  </r>
  <r>
    <n v="54895"/>
    <s v="FirstLight Power Resources Services LLC"/>
    <n v="554"/>
    <x v="341"/>
    <s v="IPP Non-CHP"/>
    <s v="CT"/>
    <s v="2"/>
    <s v=""/>
    <x v="66"/>
    <n v="0.4"/>
    <n v="0.4"/>
    <x v="0"/>
    <s v="WAT"/>
    <s v="HY"/>
    <n v="1"/>
    <x v="95"/>
    <s v=" "/>
    <x v="0"/>
    <s v="(OP) Operating"/>
    <s v=" "/>
    <s v=" "/>
    <s v=" "/>
    <s v=" "/>
    <s v=" "/>
    <s v=" "/>
    <s v="New London"/>
    <n v="41.572499999999998"/>
    <n v="-72.0458"/>
    <s v="Map"/>
    <s v="Map"/>
    <s v="ISNE"/>
  </r>
  <r>
    <n v="54895"/>
    <s v="FirstLight Power Resources Services LLC"/>
    <n v="554"/>
    <x v="341"/>
    <s v="IPP Non-CHP"/>
    <s v="CT"/>
    <s v="3"/>
    <s v=""/>
    <x v="66"/>
    <n v="0.4"/>
    <n v="0.4"/>
    <x v="0"/>
    <s v="WAT"/>
    <s v="HY"/>
    <n v="1"/>
    <x v="95"/>
    <s v=" "/>
    <x v="0"/>
    <s v="(OP) Operating"/>
    <s v=" "/>
    <s v=" "/>
    <s v=" "/>
    <s v=" "/>
    <s v=" "/>
    <s v=" "/>
    <s v="New London"/>
    <n v="41.572499999999998"/>
    <n v="-72.0458"/>
    <s v="Map"/>
    <s v="Map"/>
    <s v="ISNE"/>
  </r>
  <r>
    <n v="54895"/>
    <s v="FirstLight Power Resources Services LLC"/>
    <n v="554"/>
    <x v="341"/>
    <s v="IPP Non-CHP"/>
    <s v="CT"/>
    <s v="4"/>
    <s v=""/>
    <x v="66"/>
    <n v="0.4"/>
    <n v="0.4"/>
    <x v="0"/>
    <s v="WAT"/>
    <s v="HY"/>
    <n v="1"/>
    <x v="6"/>
    <s v=" "/>
    <x v="0"/>
    <s v="(OP) Operating"/>
    <s v=" "/>
    <s v=" "/>
    <s v=" "/>
    <s v=" "/>
    <s v=" "/>
    <s v=" "/>
    <s v="New London"/>
    <n v="41.572499999999998"/>
    <n v="-72.0458"/>
    <s v="Map"/>
    <s v="Map"/>
    <s v="ISNE"/>
  </r>
  <r>
    <n v="54895"/>
    <s v="FirstLight Power Resources Services LLC"/>
    <n v="554"/>
    <x v="341"/>
    <s v="IPP Non-CHP"/>
    <s v="CT"/>
    <s v="5"/>
    <s v=""/>
    <x v="66"/>
    <n v="0.4"/>
    <n v="0.4"/>
    <x v="0"/>
    <s v="WAT"/>
    <s v="HY"/>
    <n v="1"/>
    <x v="6"/>
    <s v=" "/>
    <x v="0"/>
    <s v="(OP) Operating"/>
    <s v=" "/>
    <s v=" "/>
    <s v=" "/>
    <s v=" "/>
    <s v=" "/>
    <s v=" "/>
    <s v="New London"/>
    <n v="41.572499999999998"/>
    <n v="-72.0458"/>
    <s v="Map"/>
    <s v="Map"/>
    <s v="ISNE"/>
  </r>
  <r>
    <n v="54895"/>
    <s v="FirstLight Power Resources Services LLC"/>
    <n v="557"/>
    <x v="342"/>
    <s v="IPP Non-CHP"/>
    <s v="CT"/>
    <s v="1"/>
    <s v=""/>
    <x v="69"/>
    <n v="0.8"/>
    <n v="1.1000000000000001"/>
    <x v="0"/>
    <s v="WAT"/>
    <s v="HY"/>
    <n v="1"/>
    <x v="104"/>
    <s v=" "/>
    <x v="0"/>
    <s v="(OP) Operating"/>
    <s v=" "/>
    <s v=" "/>
    <s v=" "/>
    <s v=" "/>
    <s v=" "/>
    <s v=" "/>
    <s v="New London"/>
    <n v="41.555425"/>
    <n v="-72.041830000000004"/>
    <s v="Map"/>
    <s v="Map"/>
    <s v="ISNE"/>
  </r>
  <r>
    <n v="54895"/>
    <s v="FirstLight Power Resources Services LLC"/>
    <n v="557"/>
    <x v="342"/>
    <s v="IPP Non-CHP"/>
    <s v="CT"/>
    <s v="10"/>
    <s v=""/>
    <x v="336"/>
    <n v="16.5"/>
    <n v="21.8"/>
    <x v="5"/>
    <s v="JF"/>
    <s v="GT"/>
    <n v="1"/>
    <x v="2"/>
    <s v=" "/>
    <x v="0"/>
    <s v="(SB) Standby/Backup: available for service but not normally used"/>
    <s v=" "/>
    <s v=" "/>
    <s v=" "/>
    <s v=" "/>
    <s v=" "/>
    <s v=" "/>
    <s v="New London"/>
    <n v="41.555425"/>
    <n v="-72.041830000000004"/>
    <s v="Map"/>
    <s v="Map"/>
    <s v="ISNE"/>
  </r>
  <r>
    <n v="54895"/>
    <s v="FirstLight Power Resources Services LLC"/>
    <n v="557"/>
    <x v="342"/>
    <s v="IPP Non-CHP"/>
    <s v="CT"/>
    <s v="2"/>
    <s v=""/>
    <x v="69"/>
    <n v="0.8"/>
    <n v="1.1000000000000001"/>
    <x v="0"/>
    <s v="WAT"/>
    <s v="HY"/>
    <n v="1"/>
    <x v="6"/>
    <s v=" "/>
    <x v="0"/>
    <s v="(OP) Operating"/>
    <s v=" "/>
    <s v=" "/>
    <s v=" "/>
    <s v=" "/>
    <s v=" "/>
    <s v=" "/>
    <s v="New London"/>
    <n v="41.555425"/>
    <n v="-72.041830000000004"/>
    <s v="Map"/>
    <s v="Map"/>
    <s v="ISNE"/>
  </r>
  <r>
    <n v="6207"/>
    <s v="Farmington River Power Company"/>
    <n v="559"/>
    <x v="343"/>
    <s v="Electric Utility"/>
    <s v="CT"/>
    <s v="1"/>
    <s v=""/>
    <x v="201"/>
    <n v="4"/>
    <n v="4"/>
    <x v="0"/>
    <s v="WAT"/>
    <s v="HY"/>
    <n v="12"/>
    <x v="42"/>
    <s v=" "/>
    <x v="0"/>
    <s v="(OP) Operating"/>
    <s v=" "/>
    <s v=" "/>
    <s v=" "/>
    <s v=" "/>
    <s v=" "/>
    <s v=" "/>
    <s v="Hartford"/>
    <n v="41.915312"/>
    <n v="-72.693619999999996"/>
    <s v="Map"/>
    <s v="Map"/>
    <s v="ISNE"/>
  </r>
  <r>
    <n v="6207"/>
    <s v="Farmington River Power Company"/>
    <n v="559"/>
    <x v="343"/>
    <s v="Electric Utility"/>
    <s v="CT"/>
    <s v="2"/>
    <s v=""/>
    <x v="201"/>
    <n v="4"/>
    <n v="4"/>
    <x v="0"/>
    <s v="WAT"/>
    <s v="HY"/>
    <n v="12"/>
    <x v="42"/>
    <s v=" "/>
    <x v="0"/>
    <s v="(OP) Operating"/>
    <s v=" "/>
    <s v=" "/>
    <s v=" "/>
    <s v=" "/>
    <s v=" "/>
    <s v=" "/>
    <s v="Hartford"/>
    <n v="41.915312"/>
    <n v="-72.693619999999996"/>
    <s v="Map"/>
    <s v="Map"/>
    <s v="ISNE"/>
  </r>
  <r>
    <n v="54895"/>
    <s v="FirstLight Power Resources Services LLC"/>
    <n v="560"/>
    <x v="344"/>
    <s v="IPP Non-CHP"/>
    <s v="CT"/>
    <s v="1"/>
    <s v=""/>
    <x v="125"/>
    <n v="3.3"/>
    <n v="3.7"/>
    <x v="0"/>
    <s v="WAT"/>
    <s v="HY"/>
    <n v="1"/>
    <x v="49"/>
    <s v=" "/>
    <x v="0"/>
    <s v="(OP) Operating"/>
    <s v=" "/>
    <s v=" "/>
    <s v=" "/>
    <s v=" "/>
    <s v=" "/>
    <s v=" "/>
    <s v="Litchfield"/>
    <n v="41.957272000000003"/>
    <n v="-73.369299999999996"/>
    <s v="Map"/>
    <s v="Map"/>
    <s v="ISNE"/>
  </r>
  <r>
    <n v="54895"/>
    <s v="FirstLight Power Resources Services LLC"/>
    <n v="560"/>
    <x v="344"/>
    <s v="IPP Non-CHP"/>
    <s v="CT"/>
    <s v="2"/>
    <s v=""/>
    <x v="125"/>
    <n v="3.3"/>
    <n v="3.7"/>
    <x v="0"/>
    <s v="WAT"/>
    <s v="HY"/>
    <n v="1"/>
    <x v="49"/>
    <s v=" "/>
    <x v="0"/>
    <s v="(OP) Operating"/>
    <s v=" "/>
    <s v=" "/>
    <s v=" "/>
    <s v=" "/>
    <s v=" "/>
    <s v=" "/>
    <s v="Litchfield"/>
    <n v="41.957272000000003"/>
    <n v="-73.369299999999996"/>
    <s v="Map"/>
    <s v="Map"/>
    <s v="ISNE"/>
  </r>
  <r>
    <n v="54895"/>
    <s v="FirstLight Power Resources Services LLC"/>
    <n v="560"/>
    <x v="344"/>
    <s v="IPP Non-CHP"/>
    <s v="CT"/>
    <s v="3"/>
    <s v=""/>
    <x v="125"/>
    <n v="3.3"/>
    <n v="3.7"/>
    <x v="0"/>
    <s v="WAT"/>
    <s v="HY"/>
    <n v="1"/>
    <x v="49"/>
    <s v=" "/>
    <x v="0"/>
    <s v="(OP) Operating"/>
    <s v=" "/>
    <s v=" "/>
    <s v=" "/>
    <s v=" "/>
    <s v=" "/>
    <s v=" "/>
    <s v="Litchfield"/>
    <n v="41.957272000000003"/>
    <n v="-73.369299999999996"/>
    <s v="Map"/>
    <s v="Map"/>
    <s v="ISNE"/>
  </r>
  <r>
    <n v="22379"/>
    <s v="Connecticut Jet Power LLC"/>
    <n v="561"/>
    <x v="345"/>
    <s v="IPP Non-CHP"/>
    <s v="CT"/>
    <s v="UN19"/>
    <s v=""/>
    <x v="329"/>
    <n v="16.100000000000001"/>
    <n v="21.2"/>
    <x v="5"/>
    <s v="KER"/>
    <s v="GT"/>
    <n v="11"/>
    <x v="12"/>
    <s v=" "/>
    <x v="0"/>
    <s v="(OP) Operating"/>
    <s v=" "/>
    <s v=" "/>
    <s v=" "/>
    <s v=" "/>
    <s v=" "/>
    <s v=" "/>
    <s v="Litchfield"/>
    <n v="41.798943000000001"/>
    <n v="-73.11627"/>
    <s v="Map"/>
    <s v="Map"/>
    <s v="ISNE"/>
  </r>
  <r>
    <n v="12490"/>
    <s v="Middletown Power LLC"/>
    <n v="562"/>
    <x v="346"/>
    <s v="IPP Non-CHP"/>
    <s v="CT"/>
    <s v="10"/>
    <s v=""/>
    <x v="336"/>
    <n v="17.2"/>
    <n v="22.1"/>
    <x v="5"/>
    <s v="KER"/>
    <s v="GT"/>
    <n v="8"/>
    <x v="9"/>
    <s v=" "/>
    <x v="0"/>
    <s v="(OP) Operating"/>
    <s v=" "/>
    <s v=" "/>
    <s v=" "/>
    <s v=" "/>
    <s v=" "/>
    <s v=" "/>
    <s v="Middlesex"/>
    <n v="41.554943999999999"/>
    <n v="-72.579080000000005"/>
    <s v="Map"/>
    <s v="Map"/>
    <s v="ISNE"/>
  </r>
  <r>
    <n v="12490"/>
    <s v="Middletown Power LLC"/>
    <n v="562"/>
    <x v="346"/>
    <s v="IPP Non-CHP"/>
    <s v="CT"/>
    <s v="2"/>
    <s v=""/>
    <x v="98"/>
    <n v="117"/>
    <n v="120"/>
    <x v="1"/>
    <s v="NG"/>
    <s v="ST"/>
    <n v="10"/>
    <x v="75"/>
    <s v=" "/>
    <x v="0"/>
    <s v="(OP) Operating"/>
    <s v=" "/>
    <s v=" "/>
    <s v=" "/>
    <s v=" "/>
    <s v=" "/>
    <s v=" "/>
    <s v="Middlesex"/>
    <n v="41.554943999999999"/>
    <n v="-72.579080000000005"/>
    <s v="Map"/>
    <s v="Map"/>
    <s v="ISNE"/>
  </r>
  <r>
    <n v="12490"/>
    <s v="Middletown Power LLC"/>
    <n v="562"/>
    <x v="346"/>
    <s v="IPP Non-CHP"/>
    <s v="CT"/>
    <s v="3"/>
    <s v=""/>
    <x v="337"/>
    <n v="236"/>
    <n v="245"/>
    <x v="1"/>
    <s v="NG"/>
    <s v="ST"/>
    <n v="1"/>
    <x v="14"/>
    <s v=" "/>
    <x v="0"/>
    <s v="(OP) Operating"/>
    <s v=" "/>
    <s v=" "/>
    <s v=" "/>
    <s v=" "/>
    <s v=" "/>
    <s v=" "/>
    <s v="Middlesex"/>
    <n v="41.554943999999999"/>
    <n v="-72.579080000000005"/>
    <s v="Map"/>
    <s v="Map"/>
    <s v="ISNE"/>
  </r>
  <r>
    <n v="12490"/>
    <s v="Middletown Power LLC"/>
    <n v="562"/>
    <x v="346"/>
    <s v="IPP Non-CHP"/>
    <s v="CT"/>
    <s v="4"/>
    <s v=""/>
    <x v="331"/>
    <n v="400"/>
    <n v="402"/>
    <x v="5"/>
    <s v="RFO"/>
    <s v="ST"/>
    <n v="5"/>
    <x v="27"/>
    <s v=" "/>
    <x v="0"/>
    <s v="(OP) Operating"/>
    <s v=" "/>
    <s v=" "/>
    <s v=" "/>
    <s v=" "/>
    <s v=" "/>
    <s v=" "/>
    <s v="Middlesex"/>
    <n v="41.554943999999999"/>
    <n v="-72.579080000000005"/>
    <s v="Map"/>
    <s v="Map"/>
    <s v="ISNE"/>
  </r>
  <r>
    <n v="4426"/>
    <s v="NAES Corp"/>
    <n v="563"/>
    <x v="347"/>
    <s v="IPP Non-CHP"/>
    <s v="CT"/>
    <s v="11"/>
    <s v=""/>
    <x v="338"/>
    <n v="35.700000000000003"/>
    <n v="46.9"/>
    <x v="5"/>
    <s v="KER"/>
    <s v="GT"/>
    <n v="8"/>
    <x v="24"/>
    <s v=" "/>
    <x v="0"/>
    <s v="(SB) Standby/Backup: available for service but not normally used"/>
    <s v=" "/>
    <s v=" "/>
    <s v=" "/>
    <s v=" "/>
    <s v=" "/>
    <s v=" "/>
    <s v="Hartford"/>
    <n v="41.749499999999998"/>
    <n v="-72.6524"/>
    <s v="Map"/>
    <s v="Map"/>
    <s v="ISNE"/>
  </r>
  <r>
    <n v="4426"/>
    <s v="NAES Corp"/>
    <n v="563"/>
    <x v="347"/>
    <s v="IPP Non-CHP"/>
    <s v="CT"/>
    <s v="12"/>
    <s v=""/>
    <x v="338"/>
    <n v="37.700000000000003"/>
    <n v="47.8"/>
    <x v="5"/>
    <s v="KER"/>
    <s v="GT"/>
    <n v="8"/>
    <x v="24"/>
    <s v=" "/>
    <x v="0"/>
    <s v="(SB) Standby/Backup: available for service but not normally used"/>
    <s v=" "/>
    <s v=" "/>
    <s v=" "/>
    <s v=" "/>
    <s v=" "/>
    <s v=" "/>
    <s v="Hartford"/>
    <n v="41.749499999999998"/>
    <n v="-72.6524"/>
    <s v="Map"/>
    <s v="Map"/>
    <s v="ISNE"/>
  </r>
  <r>
    <n v="4426"/>
    <s v="NAES Corp"/>
    <n v="563"/>
    <x v="347"/>
    <s v="IPP Non-CHP"/>
    <s v="CT"/>
    <s v="13"/>
    <s v=""/>
    <x v="338"/>
    <n v="38.299999999999997"/>
    <n v="47.9"/>
    <x v="5"/>
    <s v="KER"/>
    <s v="GT"/>
    <n v="8"/>
    <x v="24"/>
    <s v=" "/>
    <x v="0"/>
    <s v="(SB) Standby/Backup: available for service but not normally used"/>
    <s v=" "/>
    <s v=" "/>
    <s v=" "/>
    <s v=" "/>
    <s v=" "/>
    <s v=" "/>
    <s v="Hartford"/>
    <n v="41.749499999999998"/>
    <n v="-72.6524"/>
    <s v="Map"/>
    <s v="Map"/>
    <s v="ISNE"/>
  </r>
  <r>
    <n v="4426"/>
    <s v="NAES Corp"/>
    <n v="563"/>
    <x v="347"/>
    <s v="IPP Non-CHP"/>
    <s v="CT"/>
    <s v="14"/>
    <s v=""/>
    <x v="338"/>
    <n v="36.700000000000003"/>
    <n v="46.3"/>
    <x v="5"/>
    <s v="KER"/>
    <s v="GT"/>
    <n v="8"/>
    <x v="24"/>
    <s v=" "/>
    <x v="0"/>
    <s v="(SB) Standby/Backup: available for service but not normally used"/>
    <s v=" "/>
    <s v=" "/>
    <s v=" "/>
    <s v=" "/>
    <s v=" "/>
    <s v=" "/>
    <s v="Hartford"/>
    <n v="41.749499999999998"/>
    <n v="-72.6524"/>
    <s v="Map"/>
    <s v="Map"/>
    <s v="ISNE"/>
  </r>
  <r>
    <n v="14610"/>
    <s v="Orlando Utilities Comm"/>
    <n v="564"/>
    <x v="348"/>
    <s v="Electric Utility"/>
    <s v="FL"/>
    <s v="1"/>
    <s v=""/>
    <x v="339"/>
    <n v="440"/>
    <n v="443"/>
    <x v="2"/>
    <s v="BIT"/>
    <s v="ST"/>
    <n v="7"/>
    <x v="54"/>
    <s v=" "/>
    <x v="0"/>
    <s v="(OP) Operating"/>
    <s v=" "/>
    <s v=" "/>
    <s v=" "/>
    <n v="2020"/>
    <n v="4"/>
    <n v="20"/>
    <s v="Orange"/>
    <n v="28.482199999999999"/>
    <n v="-81.1678"/>
    <s v="Map"/>
    <s v="Map"/>
    <s v="FMPP"/>
  </r>
  <r>
    <n v="14610"/>
    <s v="Orlando Utilities Comm"/>
    <n v="564"/>
    <x v="348"/>
    <s v="Electric Utility"/>
    <s v="FL"/>
    <s v="2"/>
    <s v=""/>
    <x v="339"/>
    <n v="456"/>
    <n v="456"/>
    <x v="2"/>
    <s v="BIT"/>
    <s v="ST"/>
    <n v="6"/>
    <x v="10"/>
    <s v=" "/>
    <x v="0"/>
    <s v="(OP) Operating"/>
    <s v=" "/>
    <s v=" "/>
    <s v=" "/>
    <n v="2020"/>
    <n v="11"/>
    <n v="10"/>
    <s v="Orange"/>
    <n v="28.482199999999999"/>
    <n v="-81.1678"/>
    <s v="Map"/>
    <s v="Map"/>
    <s v="FMPP"/>
  </r>
  <r>
    <n v="14610"/>
    <s v="Orlando Utilities Comm"/>
    <n v="564"/>
    <x v="348"/>
    <s v="Electric Utility"/>
    <s v="FL"/>
    <s v="B"/>
    <s v="OUC"/>
    <x v="340"/>
    <n v="128"/>
    <n v="130"/>
    <x v="3"/>
    <s v="NG"/>
    <s v="CA"/>
    <n v="2"/>
    <x v="40"/>
    <s v=" "/>
    <x v="0"/>
    <s v="(OP) Operating"/>
    <s v=" "/>
    <s v=" "/>
    <s v=" "/>
    <s v=" "/>
    <s v=" "/>
    <s v=" "/>
    <s v="Orange"/>
    <n v="28.482199999999999"/>
    <n v="-81.1678"/>
    <s v="Map"/>
    <s v="Map"/>
    <s v="FMPP"/>
  </r>
  <r>
    <n v="14610"/>
    <s v="Orlando Utilities Comm"/>
    <n v="564"/>
    <x v="348"/>
    <s v="Electric Utility"/>
    <s v="FL"/>
    <s v="B1"/>
    <s v="OUC"/>
    <x v="341"/>
    <n v="167"/>
    <n v="170"/>
    <x v="3"/>
    <s v="NG"/>
    <s v="CT"/>
    <n v="2"/>
    <x v="40"/>
    <s v=" "/>
    <x v="0"/>
    <s v="(OP) Operating"/>
    <s v=" "/>
    <s v=" "/>
    <s v=" "/>
    <s v=" "/>
    <s v=" "/>
    <s v=" "/>
    <s v="Orange"/>
    <n v="28.482199999999999"/>
    <n v="-81.1678"/>
    <s v="Map"/>
    <s v="Map"/>
    <s v="FMPP"/>
  </r>
  <r>
    <n v="22379"/>
    <s v="Connecticut Jet Power LLC"/>
    <n v="565"/>
    <x v="349"/>
    <s v="IPP Non-CHP"/>
    <s v="CT"/>
    <s v="UN10"/>
    <s v=""/>
    <x v="329"/>
    <n v="17.399999999999999"/>
    <n v="22.5"/>
    <x v="5"/>
    <s v="KER"/>
    <s v="GT"/>
    <n v="11"/>
    <x v="5"/>
    <s v=" "/>
    <x v="0"/>
    <s v="(OP) Operating"/>
    <s v=" "/>
    <s v=" "/>
    <s v=" "/>
    <s v=" "/>
    <s v=" "/>
    <s v=" "/>
    <s v="Litchfield"/>
    <n v="41.776108999999998"/>
    <n v="-73.120890000000003"/>
    <s v="Map"/>
    <s v="Map"/>
    <s v="ISNE"/>
  </r>
  <r>
    <n v="5221"/>
    <s v="Dominion Energy Nuclear Conn Inc"/>
    <n v="566"/>
    <x v="350"/>
    <s v="IPP Non-CHP"/>
    <s v="CT"/>
    <s v="2"/>
    <s v=""/>
    <x v="342"/>
    <n v="853"/>
    <n v="863.3"/>
    <x v="7"/>
    <s v="NUC"/>
    <s v="ST"/>
    <n v="12"/>
    <x v="28"/>
    <s v=" "/>
    <x v="0"/>
    <s v="(OP) Operating"/>
    <s v=" "/>
    <s v=" "/>
    <s v=" "/>
    <s v=" "/>
    <s v=" "/>
    <s v=" "/>
    <s v="New London"/>
    <n v="41.310699999999997"/>
    <n v="-72.167699999999996"/>
    <s v="Map"/>
    <s v="Map"/>
    <s v="ISNE"/>
  </r>
  <r>
    <n v="5221"/>
    <s v="Dominion Energy Nuclear Conn Inc"/>
    <n v="566"/>
    <x v="350"/>
    <s v="IPP Non-CHP"/>
    <s v="CT"/>
    <s v="3"/>
    <s v=""/>
    <x v="343"/>
    <n v="1220.0999999999999"/>
    <n v="1233.4000000000001"/>
    <x v="7"/>
    <s v="NUC"/>
    <s v="ST"/>
    <n v="4"/>
    <x v="37"/>
    <s v=" "/>
    <x v="0"/>
    <s v="(OP) Operating"/>
    <s v=" "/>
    <s v=" "/>
    <s v=" "/>
    <s v=" "/>
    <s v=" "/>
    <s v=" "/>
    <s v="New London"/>
    <n v="41.310699999999997"/>
    <n v="-72.167699999999996"/>
    <s v="Map"/>
    <s v="Map"/>
    <s v="ISNE"/>
  </r>
  <r>
    <n v="15452"/>
    <s v="PSEG Power Connecticut LLC"/>
    <n v="568"/>
    <x v="351"/>
    <s v="IPP Non-CHP"/>
    <s v="CT"/>
    <s v="3"/>
    <s v=""/>
    <x v="344"/>
    <n v="383.4"/>
    <n v="385"/>
    <x v="2"/>
    <s v="SUB"/>
    <s v="ST"/>
    <n v="8"/>
    <x v="12"/>
    <n v="6"/>
    <x v="3"/>
    <s v="(OP) Operating"/>
    <s v=" "/>
    <s v=" "/>
    <s v=" "/>
    <s v=" "/>
    <s v=" "/>
    <s v=" "/>
    <s v="Fairfield"/>
    <n v="41.1706"/>
    <n v="-73.184399999999997"/>
    <s v="Map"/>
    <s v="Map"/>
    <s v="ISNE"/>
  </r>
  <r>
    <n v="15452"/>
    <s v="PSEG Power Connecticut LLC"/>
    <n v="568"/>
    <x v="351"/>
    <s v="IPP Non-CHP"/>
    <s v="CT"/>
    <s v="4"/>
    <s v=""/>
    <x v="62"/>
    <n v="17"/>
    <n v="21.8"/>
    <x v="5"/>
    <s v="KER"/>
    <s v="GT"/>
    <n v="10"/>
    <x v="5"/>
    <s v=" "/>
    <x v="0"/>
    <s v="(OP) Operating"/>
    <s v=" "/>
    <s v=" "/>
    <s v=" "/>
    <s v=" "/>
    <s v=" "/>
    <s v=" "/>
    <s v="Fairfield"/>
    <n v="41.1706"/>
    <n v="-73.184399999999997"/>
    <s v="Map"/>
    <s v="Map"/>
    <s v="ISNE"/>
  </r>
  <r>
    <n v="15452"/>
    <s v="PSEG Power Connecticut LLC"/>
    <n v="568"/>
    <x v="351"/>
    <s v="IPP Non-CHP"/>
    <s v="CT"/>
    <s v="501"/>
    <s v="CC1"/>
    <x v="345"/>
    <n v="375.7"/>
    <n v="375.7"/>
    <x v="3"/>
    <s v="NG"/>
    <s v="CT"/>
    <n v="6"/>
    <x v="73"/>
    <s v=" "/>
    <x v="0"/>
    <s v="(OP) Operating"/>
    <s v=" "/>
    <s v=" "/>
    <s v=" "/>
    <s v=" "/>
    <s v=" "/>
    <s v=" "/>
    <s v="Fairfield"/>
    <n v="41.1706"/>
    <n v="-73.184399999999997"/>
    <s v="Map"/>
    <s v="Map"/>
    <s v="ISNE"/>
  </r>
  <r>
    <n v="15452"/>
    <s v="PSEG Power Connecticut LLC"/>
    <n v="568"/>
    <x v="351"/>
    <s v="IPP Non-CHP"/>
    <s v="CT"/>
    <s v="502"/>
    <s v="CC1"/>
    <x v="108"/>
    <n v="200.6"/>
    <n v="200.6"/>
    <x v="3"/>
    <s v="NG"/>
    <s v="CA"/>
    <n v="6"/>
    <x v="73"/>
    <s v=" "/>
    <x v="0"/>
    <s v="(OP) Operating"/>
    <s v=" "/>
    <s v=" "/>
    <s v=" "/>
    <s v=" "/>
    <s v=" "/>
    <s v=" "/>
    <s v="Fairfield"/>
    <n v="41.1706"/>
    <n v="-73.184399999999997"/>
    <s v="Map"/>
    <s v="Map"/>
    <s v="ISNE"/>
  </r>
  <r>
    <n v="3249"/>
    <s v="Central Hudson Gas &amp; Elec Corp"/>
    <n v="579"/>
    <x v="352"/>
    <s v="Electric Utility"/>
    <s v="NY"/>
    <s v="1"/>
    <s v=""/>
    <x v="215"/>
    <n v="3.2"/>
    <n v="3.2"/>
    <x v="0"/>
    <s v="WAT"/>
    <s v="HY"/>
    <n v="12"/>
    <x v="37"/>
    <s v=" "/>
    <x v="0"/>
    <s v="(OP) Operating"/>
    <s v=" "/>
    <s v=" "/>
    <s v=" "/>
    <s v=" "/>
    <s v=" "/>
    <s v=" "/>
    <s v="Ulster"/>
    <n v="41.828814000000001"/>
    <n v="-74.131879999999995"/>
    <s v="Map"/>
    <s v="Map"/>
    <s v="NYIS"/>
  </r>
  <r>
    <n v="13831"/>
    <s v="City of Norwich - (CT)"/>
    <n v="581"/>
    <x v="353"/>
    <s v="Electric Utility"/>
    <s v="CT"/>
    <s v="5"/>
    <s v=""/>
    <x v="346"/>
    <n v="15.3"/>
    <n v="18.8"/>
    <x v="5"/>
    <s v="DFO"/>
    <s v="GT"/>
    <n v="8"/>
    <x v="30"/>
    <s v=" "/>
    <x v="0"/>
    <s v="(OP) Operating"/>
    <s v=" "/>
    <s v=" "/>
    <s v=" "/>
    <s v=" "/>
    <s v=" "/>
    <s v=" "/>
    <s v="New London"/>
    <n v="41.526789999999998"/>
    <n v="-72.064940000000007"/>
    <s v="Map"/>
    <s v="Map"/>
    <s v="ISNE"/>
  </r>
  <r>
    <n v="13831"/>
    <s v="City of Norwich - (CT)"/>
    <n v="583"/>
    <x v="354"/>
    <s v="Electric Utility"/>
    <s v="CT"/>
    <s v="1"/>
    <s v=""/>
    <x v="81"/>
    <n v="1"/>
    <n v="1.2"/>
    <x v="0"/>
    <s v="WAT"/>
    <s v="HY"/>
    <n v="5"/>
    <x v="5"/>
    <s v=" "/>
    <x v="0"/>
    <s v="(OP) Operating"/>
    <s v=" "/>
    <s v=" "/>
    <s v=" "/>
    <s v=" "/>
    <s v=" "/>
    <s v=" "/>
    <s v="New London"/>
    <n v="41.538955000000001"/>
    <n v="-72.050939999999997"/>
    <s v="Map"/>
    <s v="Map"/>
    <s v="ISNE"/>
  </r>
  <r>
    <n v="6204"/>
    <s v="City of Farmington - (NM)"/>
    <n v="584"/>
    <x v="355"/>
    <s v="Electric Utility"/>
    <s v="NM"/>
    <s v="1"/>
    <s v=""/>
    <x v="318"/>
    <n v="15"/>
    <n v="15"/>
    <x v="0"/>
    <s v="WAT"/>
    <s v="HY"/>
    <n v="1"/>
    <x v="110"/>
    <s v=" "/>
    <x v="0"/>
    <s v="(OP) Operating"/>
    <s v=" "/>
    <s v=" "/>
    <s v=" "/>
    <s v=" "/>
    <s v=" "/>
    <s v=" "/>
    <s v="San Juan"/>
    <n v="36.806100000000001"/>
    <n v="-107.6131"/>
    <s v="Map"/>
    <s v="Map"/>
    <s v="WACM"/>
  </r>
  <r>
    <n v="6204"/>
    <s v="City of Farmington - (NM)"/>
    <n v="584"/>
    <x v="355"/>
    <s v="Electric Utility"/>
    <s v="NM"/>
    <s v="2"/>
    <s v=""/>
    <x v="318"/>
    <n v="15"/>
    <n v="15"/>
    <x v="0"/>
    <s v="WAT"/>
    <s v="HY"/>
    <n v="1"/>
    <x v="110"/>
    <s v=" "/>
    <x v="0"/>
    <s v="(OP) Operating"/>
    <s v=" "/>
    <s v=" "/>
    <s v=" "/>
    <s v=" "/>
    <s v=" "/>
    <s v=" "/>
    <s v="San Juan"/>
    <n v="36.806100000000001"/>
    <n v="-107.6131"/>
    <s v="Map"/>
    <s v="Map"/>
    <s v="WACM"/>
  </r>
  <r>
    <n v="9216"/>
    <s v="Imperial Irrigation District"/>
    <n v="585"/>
    <x v="356"/>
    <s v="Electric Utility"/>
    <s v="CA"/>
    <s v="1"/>
    <s v=""/>
    <x v="70"/>
    <n v="1.3"/>
    <n v="1.5"/>
    <x v="0"/>
    <s v="WAT"/>
    <s v="HY"/>
    <n v="11"/>
    <x v="51"/>
    <s v=" "/>
    <x v="0"/>
    <s v="(OP) Operating"/>
    <s v=" "/>
    <s v=" "/>
    <s v=" "/>
    <s v=" "/>
    <s v=" "/>
    <s v=" "/>
    <s v="Imperial"/>
    <n v="32.711610999999998"/>
    <n v="-114.9427"/>
    <s v="Map"/>
    <s v="Map"/>
    <s v="IID"/>
  </r>
  <r>
    <n v="9216"/>
    <s v="Imperial Irrigation District"/>
    <n v="585"/>
    <x v="356"/>
    <s v="Electric Utility"/>
    <s v="CA"/>
    <s v="2"/>
    <s v=""/>
    <x v="70"/>
    <n v="1.2"/>
    <n v="1.1000000000000001"/>
    <x v="0"/>
    <s v="WAT"/>
    <s v="HY"/>
    <n v="11"/>
    <x v="51"/>
    <s v=" "/>
    <x v="0"/>
    <s v="(OP) Operating"/>
    <s v=" "/>
    <s v=" "/>
    <s v=" "/>
    <s v=" "/>
    <s v=" "/>
    <s v=" "/>
    <s v="Imperial"/>
    <n v="32.711610999999998"/>
    <n v="-114.9427"/>
    <s v="Map"/>
    <s v="Map"/>
    <s v="IID"/>
  </r>
  <r>
    <n v="9216"/>
    <s v="Imperial Irrigation District"/>
    <n v="585"/>
    <x v="356"/>
    <s v="Electric Utility"/>
    <s v="CA"/>
    <s v="3"/>
    <s v=""/>
    <x v="70"/>
    <n v="1.3"/>
    <n v="1.1000000000000001"/>
    <x v="0"/>
    <s v="WAT"/>
    <s v="HY"/>
    <n v="10"/>
    <x v="51"/>
    <s v=" "/>
    <x v="0"/>
    <s v="(OP) Operating"/>
    <s v=" "/>
    <s v=" "/>
    <s v=" "/>
    <s v=" "/>
    <s v=" "/>
    <s v=" "/>
    <s v="Imperial"/>
    <n v="32.711610999999998"/>
    <n v="-114.9427"/>
    <s v="Map"/>
    <s v="Map"/>
    <s v="IID"/>
  </r>
  <r>
    <n v="9216"/>
    <s v="Imperial Irrigation District"/>
    <n v="586"/>
    <x v="357"/>
    <s v="Electric Utility"/>
    <s v="CA"/>
    <s v="1"/>
    <s v=""/>
    <x v="140"/>
    <n v="1"/>
    <n v="0.8"/>
    <x v="0"/>
    <s v="WAT"/>
    <s v="HY"/>
    <n v="9"/>
    <x v="51"/>
    <s v=" "/>
    <x v="0"/>
    <s v="(OP) Operating"/>
    <s v=" "/>
    <s v=" "/>
    <s v=" "/>
    <s v=" "/>
    <s v=" "/>
    <s v=" "/>
    <s v="Imperial"/>
    <n v="32.699451000000003"/>
    <n v="-115.2825"/>
    <s v="Map"/>
    <s v="Map"/>
    <s v="IID"/>
  </r>
  <r>
    <n v="2548"/>
    <s v="City of Burlington Electric - (VT)"/>
    <n v="589"/>
    <x v="358"/>
    <s v="Electric Utility"/>
    <s v="VT"/>
    <s v="1"/>
    <s v=""/>
    <x v="39"/>
    <n v="52"/>
    <n v="54"/>
    <x v="14"/>
    <s v="WDS"/>
    <s v="ST"/>
    <n v="6"/>
    <x v="51"/>
    <s v=" "/>
    <x v="0"/>
    <s v="(OP) Operating"/>
    <s v=" "/>
    <s v=" "/>
    <s v=" "/>
    <s v=" "/>
    <s v=" "/>
    <s v=" "/>
    <s v="Chittenden"/>
    <n v="44.491700000000002"/>
    <n v="-73.208060000000003"/>
    <s v="Map"/>
    <s v="Map"/>
    <s v="ISNE"/>
  </r>
  <r>
    <n v="56609"/>
    <s v="Calpine Mid-Atlantic Generation LLC"/>
    <n v="591"/>
    <x v="359"/>
    <s v="IPP Non-CHP"/>
    <s v="DE"/>
    <s v="CH11"/>
    <s v=""/>
    <x v="347"/>
    <n v="25"/>
    <n v="25"/>
    <x v="5"/>
    <s v="DFO"/>
    <s v="GT"/>
    <n v="6"/>
    <x v="27"/>
    <s v=" "/>
    <x v="0"/>
    <s v="(SB) Standby/Backup: available for service but not normally used"/>
    <s v=" "/>
    <s v=" "/>
    <s v=" "/>
    <s v=" "/>
    <s v=" "/>
    <s v=" "/>
    <s v="New Castle"/>
    <n v="39.730200000000004"/>
    <n v="-75.537099999999995"/>
    <s v="Map"/>
    <s v="Map"/>
    <s v="PJM"/>
  </r>
  <r>
    <n v="56609"/>
    <s v="Calpine Mid-Atlantic Generation LLC"/>
    <n v="591"/>
    <x v="359"/>
    <s v="IPP Non-CHP"/>
    <s v="DE"/>
    <s v="CH14"/>
    <s v=""/>
    <x v="347"/>
    <n v="25"/>
    <n v="25"/>
    <x v="5"/>
    <s v="DFO"/>
    <s v="GT"/>
    <n v="6"/>
    <x v="27"/>
    <s v=" "/>
    <x v="0"/>
    <s v="(SB) Standby/Backup: available for service but not normally used"/>
    <s v=" "/>
    <s v=" "/>
    <s v=" "/>
    <s v=" "/>
    <s v=" "/>
    <s v=" "/>
    <s v="New Castle"/>
    <n v="39.730200000000004"/>
    <n v="-75.537099999999995"/>
    <s v="Map"/>
    <s v="Map"/>
    <s v="PJM"/>
  </r>
  <r>
    <n v="56609"/>
    <s v="Calpine Mid-Atlantic Generation LLC"/>
    <n v="592"/>
    <x v="360"/>
    <s v="IPP Non-CHP"/>
    <s v="DE"/>
    <s v="DC10"/>
    <s v=""/>
    <x v="336"/>
    <n v="18"/>
    <n v="18"/>
    <x v="5"/>
    <s v="DFO"/>
    <s v="GT"/>
    <n v="4"/>
    <x v="12"/>
    <s v=" "/>
    <x v="0"/>
    <s v="(SB) Standby/Backup: available for service but not normally used"/>
    <s v=" "/>
    <s v=" "/>
    <s v=" "/>
    <s v=" "/>
    <s v=" "/>
    <s v=" "/>
    <s v="New Castle"/>
    <n v="39.600408000000002"/>
    <n v="-75.626810000000006"/>
    <s v="Map"/>
    <s v="Map"/>
    <s v="PJM"/>
  </r>
  <r>
    <n v="56609"/>
    <s v="Calpine Mid-Atlantic Generation LLC"/>
    <n v="593"/>
    <x v="361"/>
    <s v="IPP Non-CHP"/>
    <s v="DE"/>
    <s v="10"/>
    <s v=""/>
    <x v="348"/>
    <n v="15"/>
    <n v="15"/>
    <x v="5"/>
    <s v="DFO"/>
    <s v="GT"/>
    <n v="6"/>
    <x v="0"/>
    <s v=" "/>
    <x v="0"/>
    <s v="(SB) Standby/Backup: available for service but not normally used"/>
    <s v=" "/>
    <s v=" "/>
    <s v=" "/>
    <s v=" "/>
    <s v=" "/>
    <s v=" "/>
    <s v="New Castle"/>
    <n v="39.738860000000003"/>
    <n v="-75.503839999999997"/>
    <s v="Map"/>
    <s v="Map"/>
    <s v="PJM"/>
  </r>
  <r>
    <n v="56609"/>
    <s v="Calpine Mid-Atlantic Generation LLC"/>
    <n v="593"/>
    <x v="361"/>
    <s v="IPP Non-CHP"/>
    <s v="DE"/>
    <s v="3"/>
    <s v=""/>
    <x v="6"/>
    <n v="86"/>
    <n v="86"/>
    <x v="1"/>
    <s v="NG"/>
    <s v="ST"/>
    <n v="12"/>
    <x v="1"/>
    <s v=" "/>
    <x v="0"/>
    <s v="(OP) Operating"/>
    <s v=" "/>
    <s v=" "/>
    <s v=" "/>
    <s v=" "/>
    <s v=" "/>
    <s v=" "/>
    <s v="New Castle"/>
    <n v="39.738860000000003"/>
    <n v="-75.503839999999997"/>
    <s v="Map"/>
    <s v="Map"/>
    <s v="PJM"/>
  </r>
  <r>
    <n v="56609"/>
    <s v="Calpine Mid-Atlantic Generation LLC"/>
    <n v="593"/>
    <x v="361"/>
    <s v="IPP Non-CHP"/>
    <s v="DE"/>
    <s v="4"/>
    <s v=""/>
    <x v="349"/>
    <n v="174"/>
    <n v="174"/>
    <x v="1"/>
    <s v="NG"/>
    <s v="ST"/>
    <n v="4"/>
    <x v="9"/>
    <s v=" "/>
    <x v="0"/>
    <s v="(OP) Operating"/>
    <s v=" "/>
    <s v=" "/>
    <s v=" "/>
    <s v=" "/>
    <s v=" "/>
    <s v=" "/>
    <s v="New Castle"/>
    <n v="39.738860000000003"/>
    <n v="-75.503839999999997"/>
    <s v="Map"/>
    <s v="Map"/>
    <s v="PJM"/>
  </r>
  <r>
    <n v="56609"/>
    <s v="Calpine Mid-Atlantic Generation LLC"/>
    <n v="593"/>
    <x v="361"/>
    <s v="IPP Non-CHP"/>
    <s v="DE"/>
    <s v="5"/>
    <s v=""/>
    <x v="350"/>
    <n v="450"/>
    <n v="450"/>
    <x v="1"/>
    <s v="NG"/>
    <s v="ST"/>
    <n v="8"/>
    <x v="27"/>
    <s v=" "/>
    <x v="0"/>
    <s v="(OP) Operating"/>
    <s v=" "/>
    <s v=" "/>
    <s v=" "/>
    <s v=" "/>
    <s v=" "/>
    <s v=" "/>
    <s v="New Castle"/>
    <n v="39.738860000000003"/>
    <n v="-75.503839999999997"/>
    <s v="Map"/>
    <s v="Map"/>
    <s v="PJM"/>
  </r>
  <r>
    <n v="9332"/>
    <s v="Indian River Operations Inc"/>
    <n v="594"/>
    <x v="362"/>
    <s v="IPP Non-CHP"/>
    <s v="DE"/>
    <s v="10"/>
    <s v=""/>
    <x v="62"/>
    <n v="16.100000000000001"/>
    <n v="16.100000000000001"/>
    <x v="5"/>
    <s v="DFO"/>
    <s v="GT"/>
    <n v="6"/>
    <x v="5"/>
    <s v=" "/>
    <x v="0"/>
    <s v="(OP) Operating"/>
    <s v=" "/>
    <s v=" "/>
    <s v=" "/>
    <s v=" "/>
    <s v=" "/>
    <s v=" "/>
    <s v="Sussex"/>
    <n v="38.585700000000003"/>
    <n v="-75.234099999999998"/>
    <s v="Map"/>
    <s v="Map"/>
    <s v="PJM"/>
  </r>
  <r>
    <n v="9332"/>
    <s v="Indian River Operations Inc"/>
    <n v="594"/>
    <x v="362"/>
    <s v="IPP Non-CHP"/>
    <s v="DE"/>
    <s v="4"/>
    <s v=""/>
    <x v="351"/>
    <n v="410"/>
    <n v="410"/>
    <x v="2"/>
    <s v="BIT"/>
    <s v="ST"/>
    <n v="10"/>
    <x v="7"/>
    <s v=" "/>
    <x v="0"/>
    <s v="(OP) Operating"/>
    <s v=" "/>
    <s v=" "/>
    <s v=" "/>
    <s v=" "/>
    <s v=" "/>
    <s v=" "/>
    <s v="Sussex"/>
    <n v="38.585700000000003"/>
    <n v="-75.234099999999998"/>
    <s v="Map"/>
    <s v="Map"/>
    <s v="PJM"/>
  </r>
  <r>
    <n v="56609"/>
    <s v="Calpine Mid-Atlantic Generation LLC"/>
    <n v="597"/>
    <x v="363"/>
    <s v="IPP Non-CHP"/>
    <s v="DE"/>
    <s v="WEST"/>
    <s v=""/>
    <x v="19"/>
    <n v="15"/>
    <n v="19"/>
    <x v="5"/>
    <s v="DFO"/>
    <s v="GT"/>
    <n v="6"/>
    <x v="14"/>
    <s v=" "/>
    <x v="0"/>
    <s v="(SB) Standby/Backup: available for service but not normally used"/>
    <s v=" "/>
    <s v=" "/>
    <s v=" "/>
    <s v=" "/>
    <s v=" "/>
    <s v=" "/>
    <s v="New Castle"/>
    <n v="39.728299999999997"/>
    <n v="-75.628900000000002"/>
    <s v="Map"/>
    <s v="Map"/>
    <s v="PJM"/>
  </r>
  <r>
    <n v="54899"/>
    <s v="NAES Corporation - (DE)"/>
    <n v="599"/>
    <x v="364"/>
    <s v="IPP Non-CHP"/>
    <s v="DE"/>
    <s v="3"/>
    <s v=""/>
    <x v="98"/>
    <n v="103.1"/>
    <n v="104.1"/>
    <x v="1"/>
    <s v="NG"/>
    <s v="ST"/>
    <n v="5"/>
    <x v="28"/>
    <s v=" "/>
    <x v="0"/>
    <s v="(OP) Operating"/>
    <s v=" "/>
    <s v=" "/>
    <s v=" "/>
    <s v=" "/>
    <s v=" "/>
    <s v=" "/>
    <s v="Kent"/>
    <n v="39.176222000000003"/>
    <n v="-75.546629999999993"/>
    <s v="Map"/>
    <s v="Map"/>
    <s v="PJM"/>
  </r>
  <r>
    <n v="60421"/>
    <s v="Brandon Shores LLC"/>
    <n v="602"/>
    <x v="365"/>
    <s v="IPP Non-CHP"/>
    <s v="MD"/>
    <s v="1"/>
    <s v=""/>
    <x v="352"/>
    <n v="635"/>
    <n v="637"/>
    <x v="2"/>
    <s v="BIT"/>
    <s v="ST"/>
    <n v="5"/>
    <x v="51"/>
    <s v=" "/>
    <x v="0"/>
    <s v="(OP) Operating"/>
    <s v=" "/>
    <s v=" "/>
    <s v=" "/>
    <s v=" "/>
    <s v=" "/>
    <s v=" "/>
    <s v="Anne Arundel"/>
    <n v="39.18"/>
    <n v="-76.538899999999998"/>
    <s v="Map"/>
    <s v="Map"/>
    <s v="PJM"/>
  </r>
  <r>
    <n v="60421"/>
    <s v="Brandon Shores LLC"/>
    <n v="602"/>
    <x v="365"/>
    <s v="IPP Non-CHP"/>
    <s v="MD"/>
    <s v="2"/>
    <s v=""/>
    <x v="352"/>
    <n v="638"/>
    <n v="641"/>
    <x v="2"/>
    <s v="BIT"/>
    <s v="ST"/>
    <n v="5"/>
    <x v="55"/>
    <s v=" "/>
    <x v="0"/>
    <s v="(OP) Operating"/>
    <s v=" "/>
    <s v=" "/>
    <s v=" "/>
    <s v=" "/>
    <s v=" "/>
    <s v=" "/>
    <s v="Anne Arundel"/>
    <n v="39.18"/>
    <n v="-76.538899999999998"/>
    <s v="Map"/>
    <s v="Map"/>
    <s v="PJM"/>
  </r>
  <r>
    <n v="15500"/>
    <s v="Puget Sound Energy Inc"/>
    <n v="607"/>
    <x v="366"/>
    <s v="Electric Utility"/>
    <s v="WA"/>
    <s v="1"/>
    <s v=""/>
    <x v="353"/>
    <n v="93"/>
    <n v="114"/>
    <x v="4"/>
    <s v="NG"/>
    <s v="GT"/>
    <n v="5"/>
    <x v="51"/>
    <s v=" "/>
    <x v="0"/>
    <s v="(SB) Standby/Backup: available for service but not normally used"/>
    <s v=" "/>
    <s v=" "/>
    <s v=" "/>
    <s v=" "/>
    <s v=" "/>
    <s v=" "/>
    <s v="Skagit"/>
    <n v="48.455800000000004"/>
    <n v="-122.4358"/>
    <s v="Map"/>
    <s v="Map"/>
    <s v="PSEI"/>
  </r>
  <r>
    <n v="15500"/>
    <s v="Puget Sound Energy Inc"/>
    <n v="607"/>
    <x v="366"/>
    <s v="Electric Utility"/>
    <s v="WA"/>
    <s v="2"/>
    <s v=""/>
    <x v="353"/>
    <n v="93"/>
    <n v="114"/>
    <x v="4"/>
    <s v="NG"/>
    <s v="GT"/>
    <n v="5"/>
    <x v="51"/>
    <s v=" "/>
    <x v="0"/>
    <s v="(SB) Standby/Backup: available for service but not normally used"/>
    <s v=" "/>
    <s v=" "/>
    <s v=" "/>
    <s v=" "/>
    <s v=" "/>
    <s v=" "/>
    <s v="Skagit"/>
    <n v="48.455800000000004"/>
    <n v="-122.4358"/>
    <s v="Map"/>
    <s v="Map"/>
    <s v="PSEI"/>
  </r>
  <r>
    <n v="15500"/>
    <s v="Puget Sound Energy Inc"/>
    <n v="607"/>
    <x v="366"/>
    <s v="Electric Utility"/>
    <s v="WA"/>
    <s v="3"/>
    <s v=""/>
    <x v="354"/>
    <n v="47"/>
    <n v="60"/>
    <x v="4"/>
    <s v="NG"/>
    <s v="GT"/>
    <n v="7"/>
    <x v="25"/>
    <s v=" "/>
    <x v="0"/>
    <s v="(SB) Standby/Backup: available for service but not normally used"/>
    <s v=" "/>
    <s v=" "/>
    <s v=" "/>
    <s v=" "/>
    <s v=" "/>
    <s v=" "/>
    <s v="Skagit"/>
    <n v="48.455800000000004"/>
    <n v="-122.4358"/>
    <s v="Map"/>
    <s v="Map"/>
    <s v="PSEI"/>
  </r>
  <r>
    <n v="15500"/>
    <s v="Puget Sound Energy Inc"/>
    <n v="607"/>
    <x v="366"/>
    <s v="Electric Utility"/>
    <s v="WA"/>
    <s v="4"/>
    <s v=""/>
    <x v="354"/>
    <n v="47"/>
    <n v="60"/>
    <x v="4"/>
    <s v="NG"/>
    <s v="GT"/>
    <n v="7"/>
    <x v="25"/>
    <s v=" "/>
    <x v="0"/>
    <s v="(SB) Standby/Backup: available for service but not normally used"/>
    <s v=" "/>
    <s v=" "/>
    <s v=" "/>
    <s v=" "/>
    <s v=" "/>
    <s v=" "/>
    <s v="Skagit"/>
    <n v="48.455800000000004"/>
    <n v="-122.4358"/>
    <s v="Map"/>
    <s v="Map"/>
    <s v="PSEI"/>
  </r>
  <r>
    <n v="6452"/>
    <s v="Florida Power &amp; Light Co"/>
    <n v="609"/>
    <x v="367"/>
    <s v="Electric Utility"/>
    <s v="FL"/>
    <s v="3A"/>
    <s v="PCC"/>
    <x v="355"/>
    <n v="270.39999999999998"/>
    <n v="300.8"/>
    <x v="3"/>
    <s v="NG"/>
    <s v="CT"/>
    <n v="4"/>
    <x v="66"/>
    <s v=" "/>
    <x v="0"/>
    <s v="(OP) Operating"/>
    <s v=" "/>
    <s v=" "/>
    <s v=" "/>
    <s v=" "/>
    <s v=" "/>
    <s v=" "/>
    <s v="Brevard"/>
    <n v="28.469799999999999"/>
    <n v="-80.764399999999995"/>
    <s v="Map"/>
    <s v="Map"/>
    <s v="FPL"/>
  </r>
  <r>
    <n v="6452"/>
    <s v="Florida Power &amp; Light Co"/>
    <n v="609"/>
    <x v="367"/>
    <s v="Electric Utility"/>
    <s v="FL"/>
    <s v="3B"/>
    <s v="PCC"/>
    <x v="355"/>
    <n v="270.39999999999998"/>
    <n v="300.8"/>
    <x v="3"/>
    <s v="NG"/>
    <s v="CT"/>
    <n v="4"/>
    <x v="66"/>
    <s v=" "/>
    <x v="0"/>
    <s v="(OP) Operating"/>
    <s v=" "/>
    <s v=" "/>
    <s v=" "/>
    <s v=" "/>
    <s v=" "/>
    <s v=" "/>
    <s v="Brevard"/>
    <n v="28.469799999999999"/>
    <n v="-80.764399999999995"/>
    <s v="Map"/>
    <s v="Map"/>
    <s v="FPL"/>
  </r>
  <r>
    <n v="6452"/>
    <s v="Florida Power &amp; Light Co"/>
    <n v="609"/>
    <x v="367"/>
    <s v="Electric Utility"/>
    <s v="FL"/>
    <s v="3C"/>
    <s v="PCC"/>
    <x v="355"/>
    <n v="270.39999999999998"/>
    <n v="300.8"/>
    <x v="3"/>
    <s v="NG"/>
    <s v="CT"/>
    <n v="4"/>
    <x v="66"/>
    <s v=" "/>
    <x v="0"/>
    <s v="(OP) Operating"/>
    <s v=" "/>
    <s v=" "/>
    <s v=" "/>
    <s v=" "/>
    <s v=" "/>
    <s v=" "/>
    <s v="Brevard"/>
    <n v="28.469799999999999"/>
    <n v="-80.764399999999995"/>
    <s v="Map"/>
    <s v="Map"/>
    <s v="FPL"/>
  </r>
  <r>
    <n v="6452"/>
    <s v="Florida Power &amp; Light Co"/>
    <n v="609"/>
    <x v="367"/>
    <s v="Electric Utility"/>
    <s v="FL"/>
    <s v="3ST"/>
    <s v="PCC"/>
    <x v="356"/>
    <n v="478.8"/>
    <n v="490.6"/>
    <x v="3"/>
    <s v="NG"/>
    <s v="CA"/>
    <n v="4"/>
    <x v="66"/>
    <s v=" "/>
    <x v="0"/>
    <s v="(OP) Operating"/>
    <s v=" "/>
    <s v=" "/>
    <s v=" "/>
    <s v=" "/>
    <s v=" "/>
    <s v=" "/>
    <s v="Brevard"/>
    <n v="28.469799999999999"/>
    <n v="-80.764399999999995"/>
    <s v="Map"/>
    <s v="Map"/>
    <s v="FPL"/>
  </r>
  <r>
    <n v="6452"/>
    <s v="Florida Power &amp; Light Co"/>
    <n v="612"/>
    <x v="368"/>
    <s v="Electric Utility"/>
    <s v="FL"/>
    <s v="2A"/>
    <s v="F901"/>
    <x v="357"/>
    <n v="199.5"/>
    <n v="207"/>
    <x v="3"/>
    <s v="NG"/>
    <s v="CT"/>
    <n v="12"/>
    <x v="4"/>
    <s v=" "/>
    <x v="0"/>
    <s v="(OP) Operating"/>
    <s v=" "/>
    <s v=" "/>
    <s v=" "/>
    <s v=" "/>
    <s v=" "/>
    <s v=" "/>
    <s v="Lee"/>
    <n v="26.6967"/>
    <n v="-81.783100000000005"/>
    <s v="Map"/>
    <s v="Map"/>
    <s v="FPL"/>
  </r>
  <r>
    <n v="6452"/>
    <s v="Florida Power &amp; Light Co"/>
    <n v="612"/>
    <x v="368"/>
    <s v="Electric Utility"/>
    <s v="FL"/>
    <s v="2B"/>
    <s v="F901"/>
    <x v="357"/>
    <n v="199.5"/>
    <n v="207"/>
    <x v="3"/>
    <s v="NG"/>
    <s v="CT"/>
    <n v="12"/>
    <x v="4"/>
    <s v=" "/>
    <x v="0"/>
    <s v="(OP) Operating"/>
    <s v=" "/>
    <s v=" "/>
    <s v=" "/>
    <s v=" "/>
    <s v=" "/>
    <s v=" "/>
    <s v="Lee"/>
    <n v="26.6967"/>
    <n v="-81.783100000000005"/>
    <s v="Map"/>
    <s v="Map"/>
    <s v="FPL"/>
  </r>
  <r>
    <n v="6452"/>
    <s v="Florida Power &amp; Light Co"/>
    <n v="612"/>
    <x v="368"/>
    <s v="Electric Utility"/>
    <s v="FL"/>
    <s v="2C"/>
    <s v="F901"/>
    <x v="357"/>
    <n v="199.5"/>
    <n v="207"/>
    <x v="3"/>
    <s v="NG"/>
    <s v="CT"/>
    <n v="12"/>
    <x v="4"/>
    <s v=" "/>
    <x v="0"/>
    <s v="(OP) Operating"/>
    <s v=" "/>
    <s v=" "/>
    <s v=" "/>
    <s v=" "/>
    <s v=" "/>
    <s v=" "/>
    <s v="Lee"/>
    <n v="26.6967"/>
    <n v="-81.783100000000005"/>
    <s v="Map"/>
    <s v="Map"/>
    <s v="FPL"/>
  </r>
  <r>
    <n v="6452"/>
    <s v="Florida Power &amp; Light Co"/>
    <n v="612"/>
    <x v="368"/>
    <s v="Electric Utility"/>
    <s v="FL"/>
    <s v="2D"/>
    <s v="F901"/>
    <x v="357"/>
    <n v="199.5"/>
    <n v="207"/>
    <x v="3"/>
    <s v="NG"/>
    <s v="CT"/>
    <n v="4"/>
    <x v="25"/>
    <s v=" "/>
    <x v="0"/>
    <s v="(OP) Operating"/>
    <s v=" "/>
    <s v=" "/>
    <s v=" "/>
    <s v=" "/>
    <s v=" "/>
    <s v=" "/>
    <s v="Lee"/>
    <n v="26.6967"/>
    <n v="-81.783100000000005"/>
    <s v="Map"/>
    <s v="Map"/>
    <s v="FPL"/>
  </r>
  <r>
    <n v="6452"/>
    <s v="Florida Power &amp; Light Co"/>
    <n v="612"/>
    <x v="368"/>
    <s v="Electric Utility"/>
    <s v="FL"/>
    <s v="2E"/>
    <s v="F901"/>
    <x v="357"/>
    <n v="199.5"/>
    <n v="207"/>
    <x v="3"/>
    <s v="NG"/>
    <s v="CT"/>
    <n v="5"/>
    <x v="25"/>
    <s v=" "/>
    <x v="0"/>
    <s v="(OP) Operating"/>
    <s v=" "/>
    <s v=" "/>
    <s v=" "/>
    <s v=" "/>
    <s v=" "/>
    <s v=" "/>
    <s v="Lee"/>
    <n v="26.6967"/>
    <n v="-81.783100000000005"/>
    <s v="Map"/>
    <s v="Map"/>
    <s v="FPL"/>
  </r>
  <r>
    <n v="6452"/>
    <s v="Florida Power &amp; Light Co"/>
    <n v="612"/>
    <x v="368"/>
    <s v="Electric Utility"/>
    <s v="FL"/>
    <s v="2F"/>
    <s v="F901"/>
    <x v="357"/>
    <n v="199.5"/>
    <n v="207"/>
    <x v="3"/>
    <s v="NG"/>
    <s v="CT"/>
    <n v="5"/>
    <x v="25"/>
    <s v=" "/>
    <x v="0"/>
    <s v="(OP) Operating"/>
    <s v=" "/>
    <s v=" "/>
    <s v=" "/>
    <s v=" "/>
    <s v=" "/>
    <s v=" "/>
    <s v="Lee"/>
    <n v="26.6967"/>
    <n v="-81.783100000000005"/>
    <s v="Map"/>
    <s v="Map"/>
    <s v="FPL"/>
  </r>
  <r>
    <n v="6452"/>
    <s v="Florida Power &amp; Light Co"/>
    <n v="612"/>
    <x v="368"/>
    <s v="Electric Utility"/>
    <s v="FL"/>
    <s v="9"/>
    <s v=""/>
    <x v="358"/>
    <n v="54"/>
    <n v="61.5"/>
    <x v="5"/>
    <s v="DFO"/>
    <s v="GT"/>
    <n v="5"/>
    <x v="23"/>
    <s v=" "/>
    <x v="0"/>
    <s v="(OP) Operating"/>
    <s v=" "/>
    <s v=" "/>
    <s v=" "/>
    <s v=" "/>
    <s v=" "/>
    <s v=" "/>
    <s v="Lee"/>
    <n v="26.6967"/>
    <n v="-81.783100000000005"/>
    <s v="Map"/>
    <s v="Map"/>
    <s v="FPL"/>
  </r>
  <r>
    <n v="6452"/>
    <s v="Florida Power &amp; Light Co"/>
    <n v="612"/>
    <x v="368"/>
    <s v="Electric Utility"/>
    <s v="FL"/>
    <s v="CT1"/>
    <s v=""/>
    <x v="357"/>
    <n v="182"/>
    <n v="200"/>
    <x v="4"/>
    <s v="NG"/>
    <s v="GT"/>
    <n v="6"/>
    <x v="74"/>
    <s v=" "/>
    <x v="0"/>
    <s v="(OP) Operating"/>
    <s v=" "/>
    <s v=" "/>
    <s v=" "/>
    <s v=" "/>
    <s v=" "/>
    <s v=" "/>
    <s v="Lee"/>
    <n v="26.6967"/>
    <n v="-81.783100000000005"/>
    <s v="Map"/>
    <s v="Map"/>
    <s v="FPL"/>
  </r>
  <r>
    <n v="6452"/>
    <s v="Florida Power &amp; Light Co"/>
    <n v="612"/>
    <x v="368"/>
    <s v="Electric Utility"/>
    <s v="FL"/>
    <s v="CT2"/>
    <s v=""/>
    <x v="357"/>
    <n v="182"/>
    <n v="200"/>
    <x v="4"/>
    <s v="NG"/>
    <s v="GT"/>
    <n v="6"/>
    <x v="74"/>
    <s v=" "/>
    <x v="0"/>
    <s v="(OP) Operating"/>
    <s v=" "/>
    <s v=" "/>
    <s v=" "/>
    <s v=" "/>
    <s v=" "/>
    <s v=" "/>
    <s v="Lee"/>
    <n v="26.6967"/>
    <n v="-81.783100000000005"/>
    <s v="Map"/>
    <s v="Map"/>
    <s v="FPL"/>
  </r>
  <r>
    <n v="6452"/>
    <s v="Florida Power &amp; Light Co"/>
    <n v="612"/>
    <x v="368"/>
    <s v="Electric Utility"/>
    <s v="FL"/>
    <s v="GT1"/>
    <s v=""/>
    <x v="358"/>
    <n v="54"/>
    <n v="61.5"/>
    <x v="5"/>
    <s v="DFO"/>
    <s v="GT"/>
    <n v="5"/>
    <x v="23"/>
    <s v=" "/>
    <x v="0"/>
    <s v="(OP) Operating"/>
    <s v=" "/>
    <s v=" "/>
    <s v=" "/>
    <s v=" "/>
    <s v=" "/>
    <s v=" "/>
    <s v="Lee"/>
    <n v="26.6967"/>
    <n v="-81.783100000000005"/>
    <s v="Map"/>
    <s v="Map"/>
    <s v="FPL"/>
  </r>
  <r>
    <n v="6452"/>
    <s v="Florida Power &amp; Light Co"/>
    <n v="612"/>
    <x v="368"/>
    <s v="Electric Utility"/>
    <s v="FL"/>
    <s v="PFM3C"/>
    <s v=""/>
    <x v="359"/>
    <n v="231"/>
    <n v="223"/>
    <x v="4"/>
    <s v="NG"/>
    <s v="GT"/>
    <n v="12"/>
    <x v="109"/>
    <s v=" "/>
    <x v="0"/>
    <s v="(OP) Operating"/>
    <s v=" "/>
    <s v=" "/>
    <s v=" "/>
    <s v=" "/>
    <s v=" "/>
    <s v=" "/>
    <s v="Lee"/>
    <n v="26.6967"/>
    <n v="-81.783100000000005"/>
    <s v="Map"/>
    <s v="Map"/>
    <s v="FPL"/>
  </r>
  <r>
    <n v="6452"/>
    <s v="Florida Power &amp; Light Co"/>
    <n v="612"/>
    <x v="368"/>
    <s v="Electric Utility"/>
    <s v="FL"/>
    <s v="PFM3D"/>
    <s v=""/>
    <x v="359"/>
    <n v="231"/>
    <n v="223"/>
    <x v="4"/>
    <s v="NG"/>
    <s v="GT"/>
    <n v="12"/>
    <x v="109"/>
    <s v=" "/>
    <x v="0"/>
    <s v="(OP) Operating"/>
    <s v=" "/>
    <s v=" "/>
    <s v=" "/>
    <s v=" "/>
    <s v=" "/>
    <s v=" "/>
    <s v="Lee"/>
    <n v="26.6967"/>
    <n v="-81.783100000000005"/>
    <s v="Map"/>
    <s v="Map"/>
    <s v="FPL"/>
  </r>
  <r>
    <n v="6452"/>
    <s v="Florida Power &amp; Light Co"/>
    <n v="612"/>
    <x v="368"/>
    <s v="Electric Utility"/>
    <s v="FL"/>
    <s v="ST1"/>
    <s v="F901"/>
    <x v="360"/>
    <n v="155.80000000000001"/>
    <n v="141"/>
    <x v="3"/>
    <s v="NG"/>
    <s v="CA"/>
    <n v="11"/>
    <x v="75"/>
    <s v=" "/>
    <x v="0"/>
    <s v="(OP) Operating"/>
    <s v=" "/>
    <s v=" "/>
    <s v=" "/>
    <s v=" "/>
    <s v=" "/>
    <s v=" "/>
    <s v="Lee"/>
    <n v="26.6967"/>
    <n v="-81.783100000000005"/>
    <s v="Map"/>
    <s v="Map"/>
    <s v="FPL"/>
  </r>
  <r>
    <n v="6452"/>
    <s v="Florida Power &amp; Light Co"/>
    <n v="612"/>
    <x v="368"/>
    <s v="Electric Utility"/>
    <s v="FL"/>
    <s v="ST2"/>
    <s v="F901"/>
    <x v="361"/>
    <n v="459.2"/>
    <n v="404"/>
    <x v="3"/>
    <s v="NG"/>
    <s v="CA"/>
    <n v="7"/>
    <x v="2"/>
    <s v=" "/>
    <x v="0"/>
    <s v="(OP) Operating"/>
    <s v=" "/>
    <s v=" "/>
    <s v=" "/>
    <s v=" "/>
    <s v=" "/>
    <s v=" "/>
    <s v="Lee"/>
    <n v="26.6967"/>
    <n v="-81.783100000000005"/>
    <s v="Map"/>
    <s v="Map"/>
    <s v="FPL"/>
  </r>
  <r>
    <n v="6452"/>
    <s v="Florida Power &amp; Light Co"/>
    <n v="613"/>
    <x v="369"/>
    <s v="Electric Utility"/>
    <s v="FL"/>
    <s v="3"/>
    <s v=""/>
    <x v="362"/>
    <n v="34.299999999999997"/>
    <n v="37.200000000000003"/>
    <x v="4"/>
    <s v="NG"/>
    <s v="GT"/>
    <n v="8"/>
    <x v="24"/>
    <s v=" "/>
    <x v="0"/>
    <s v="(OP) Operating"/>
    <s v=" "/>
    <s v=" "/>
    <s v=" "/>
    <s v=" "/>
    <s v=" "/>
    <s v=" "/>
    <s v="Broward"/>
    <n v="26.0686"/>
    <n v="-80.198400000000007"/>
    <s v="Map"/>
    <s v="Map"/>
    <s v="FPL"/>
  </r>
  <r>
    <n v="6452"/>
    <s v="Florida Power &amp; Light Co"/>
    <n v="613"/>
    <x v="369"/>
    <s v="Electric Utility"/>
    <s v="FL"/>
    <s v="5"/>
    <s v=""/>
    <x v="362"/>
    <n v="34.299999999999997"/>
    <n v="37.200000000000003"/>
    <x v="4"/>
    <s v="NG"/>
    <s v="GT"/>
    <n v="8"/>
    <x v="24"/>
    <s v=" "/>
    <x v="0"/>
    <s v="(OP) Operating"/>
    <s v=" "/>
    <s v=" "/>
    <s v=" "/>
    <s v=" "/>
    <s v=" "/>
    <s v=" "/>
    <s v="Broward"/>
    <n v="26.0686"/>
    <n v="-80.198400000000007"/>
    <s v="Map"/>
    <s v="Map"/>
    <s v="FPL"/>
  </r>
  <r>
    <n v="6452"/>
    <s v="Florida Power &amp; Light Co"/>
    <n v="613"/>
    <x v="369"/>
    <s v="Electric Utility"/>
    <s v="FL"/>
    <s v="6A"/>
    <s v=""/>
    <x v="359"/>
    <n v="231"/>
    <n v="222"/>
    <x v="4"/>
    <s v="NG"/>
    <s v="GT"/>
    <n v="12"/>
    <x v="109"/>
    <s v=" "/>
    <x v="0"/>
    <s v="(OP) Operating"/>
    <s v=" "/>
    <s v=" "/>
    <s v=" "/>
    <s v=" "/>
    <s v=" "/>
    <s v=" "/>
    <s v="Broward"/>
    <n v="26.0686"/>
    <n v="-80.198400000000007"/>
    <s v="Map"/>
    <s v="Map"/>
    <s v="FPL"/>
  </r>
  <r>
    <n v="6452"/>
    <s v="Florida Power &amp; Light Co"/>
    <n v="613"/>
    <x v="369"/>
    <s v="Electric Utility"/>
    <s v="FL"/>
    <s v="6B"/>
    <s v=""/>
    <x v="359"/>
    <n v="231"/>
    <n v="222"/>
    <x v="4"/>
    <s v="NG"/>
    <s v="GT"/>
    <n v="12"/>
    <x v="109"/>
    <s v=" "/>
    <x v="0"/>
    <s v="(OP) Operating"/>
    <s v=" "/>
    <s v=" "/>
    <s v=" "/>
    <s v=" "/>
    <s v=" "/>
    <s v=" "/>
    <s v="Broward"/>
    <n v="26.0686"/>
    <n v="-80.198400000000007"/>
    <s v="Map"/>
    <s v="Map"/>
    <s v="FPL"/>
  </r>
  <r>
    <n v="6452"/>
    <s v="Florida Power &amp; Light Co"/>
    <n v="613"/>
    <x v="369"/>
    <s v="Electric Utility"/>
    <s v="FL"/>
    <s v="6C"/>
    <s v=""/>
    <x v="359"/>
    <n v="231"/>
    <n v="222"/>
    <x v="4"/>
    <s v="NG"/>
    <s v="GT"/>
    <n v="12"/>
    <x v="109"/>
    <s v=" "/>
    <x v="0"/>
    <s v="(OP) Operating"/>
    <s v=" "/>
    <s v=" "/>
    <s v=" "/>
    <s v=" "/>
    <s v=" "/>
    <s v=" "/>
    <s v="Broward"/>
    <n v="26.0686"/>
    <n v="-80.198400000000007"/>
    <s v="Map"/>
    <s v="Map"/>
    <s v="FPL"/>
  </r>
  <r>
    <n v="6452"/>
    <s v="Florida Power &amp; Light Co"/>
    <n v="613"/>
    <x v="369"/>
    <s v="Electric Utility"/>
    <s v="FL"/>
    <s v="6D"/>
    <s v=""/>
    <x v="359"/>
    <n v="231"/>
    <n v="222"/>
    <x v="4"/>
    <s v="NG"/>
    <s v="GT"/>
    <n v="12"/>
    <x v="109"/>
    <s v=" "/>
    <x v="0"/>
    <s v="(OP) Operating"/>
    <s v=" "/>
    <s v=" "/>
    <s v=" "/>
    <s v=" "/>
    <s v=" "/>
    <s v=" "/>
    <s v="Broward"/>
    <n v="26.0686"/>
    <n v="-80.198400000000007"/>
    <s v="Map"/>
    <s v="Map"/>
    <s v="FPL"/>
  </r>
  <r>
    <n v="6452"/>
    <s v="Florida Power &amp; Light Co"/>
    <n v="613"/>
    <x v="369"/>
    <s v="Electric Utility"/>
    <s v="FL"/>
    <s v="6E"/>
    <s v=""/>
    <x v="359"/>
    <n v="231"/>
    <n v="222"/>
    <x v="4"/>
    <s v="NG"/>
    <s v="GT"/>
    <n v="12"/>
    <x v="109"/>
    <s v=" "/>
    <x v="0"/>
    <s v="(OP) Operating"/>
    <s v=" "/>
    <s v=" "/>
    <s v=" "/>
    <s v=" "/>
    <s v=" "/>
    <s v=" "/>
    <s v="Broward"/>
    <n v="26.0686"/>
    <n v="-80.198400000000007"/>
    <s v="Map"/>
    <s v="Map"/>
    <s v="FPL"/>
  </r>
  <r>
    <n v="6452"/>
    <s v="Florida Power &amp; Light Co"/>
    <n v="617"/>
    <x v="370"/>
    <s v="Electric Utility"/>
    <s v="FL"/>
    <s v="5A"/>
    <s v="CC1"/>
    <x v="363"/>
    <n v="271.89999999999998"/>
    <n v="297.10000000000002"/>
    <x v="3"/>
    <s v="NG"/>
    <s v="CT"/>
    <n v="4"/>
    <x v="109"/>
    <s v=" "/>
    <x v="0"/>
    <s v="(OP) Operating"/>
    <s v=" "/>
    <s v=" "/>
    <s v=" "/>
    <s v=" "/>
    <s v=" "/>
    <s v=" "/>
    <s v="Broward"/>
    <n v="26.085599999999999"/>
    <n v="-80.125299999999996"/>
    <s v="Map"/>
    <s v="Map"/>
    <s v="FPL"/>
  </r>
  <r>
    <n v="6452"/>
    <s v="Florida Power &amp; Light Co"/>
    <n v="617"/>
    <x v="370"/>
    <s v="Electric Utility"/>
    <s v="FL"/>
    <s v="5B"/>
    <s v="CC1"/>
    <x v="363"/>
    <n v="271.89999999999998"/>
    <n v="297.10000000000002"/>
    <x v="3"/>
    <s v="NG"/>
    <s v="CT"/>
    <n v="4"/>
    <x v="109"/>
    <s v=" "/>
    <x v="0"/>
    <s v="(OP) Operating"/>
    <s v=" "/>
    <s v=" "/>
    <s v=" "/>
    <s v=" "/>
    <s v=" "/>
    <s v=" "/>
    <s v="Broward"/>
    <n v="26.085599999999999"/>
    <n v="-80.125299999999996"/>
    <s v="Map"/>
    <s v="Map"/>
    <s v="FPL"/>
  </r>
  <r>
    <n v="6452"/>
    <s v="Florida Power &amp; Light Co"/>
    <n v="617"/>
    <x v="370"/>
    <s v="Electric Utility"/>
    <s v="FL"/>
    <s v="5C"/>
    <s v="CC1"/>
    <x v="363"/>
    <n v="271.89999999999998"/>
    <n v="297.10000000000002"/>
    <x v="3"/>
    <s v="NG"/>
    <s v="CT"/>
    <n v="4"/>
    <x v="109"/>
    <s v=" "/>
    <x v="0"/>
    <s v="(OP) Operating"/>
    <s v=" "/>
    <s v=" "/>
    <s v=" "/>
    <s v=" "/>
    <s v=" "/>
    <s v=" "/>
    <s v="Broward"/>
    <n v="26.085599999999999"/>
    <n v="-80.125299999999996"/>
    <s v="Map"/>
    <s v="Map"/>
    <s v="FPL"/>
  </r>
  <r>
    <n v="6452"/>
    <s v="Florida Power &amp; Light Co"/>
    <n v="617"/>
    <x v="370"/>
    <s v="Electric Utility"/>
    <s v="FL"/>
    <s v="5ST"/>
    <s v="CC1"/>
    <x v="364"/>
    <n v="421.3"/>
    <n v="446.7"/>
    <x v="3"/>
    <s v="NG"/>
    <s v="CA"/>
    <n v="4"/>
    <x v="109"/>
    <s v=" "/>
    <x v="0"/>
    <s v="(OP) Operating"/>
    <s v=" "/>
    <s v=" "/>
    <s v=" "/>
    <s v=" "/>
    <s v=" "/>
    <s v=" "/>
    <s v="Broward"/>
    <n v="26.085599999999999"/>
    <n v="-80.125299999999996"/>
    <s v="Map"/>
    <s v="Map"/>
    <s v="FPL"/>
  </r>
  <r>
    <n v="6452"/>
    <s v="Florida Power &amp; Light Co"/>
    <n v="619"/>
    <x v="371"/>
    <s v="Electric Utility"/>
    <s v="FL"/>
    <s v="5A"/>
    <s v="PRV"/>
    <x v="355"/>
    <n v="270.5"/>
    <n v="300.89999999999998"/>
    <x v="3"/>
    <s v="NG"/>
    <s v="CT"/>
    <n v="4"/>
    <x v="58"/>
    <s v=" "/>
    <x v="0"/>
    <s v="(OP) Operating"/>
    <s v=" "/>
    <s v=" "/>
    <s v=" "/>
    <s v=" "/>
    <s v=" "/>
    <s v=" "/>
    <s v="Palm Beach"/>
    <n v="26.7653"/>
    <n v="-80.052499999999995"/>
    <s v="Map"/>
    <s v="Map"/>
    <s v="FPL"/>
  </r>
  <r>
    <n v="6452"/>
    <s v="Florida Power &amp; Light Co"/>
    <n v="619"/>
    <x v="371"/>
    <s v="Electric Utility"/>
    <s v="FL"/>
    <s v="5B"/>
    <s v="PRV"/>
    <x v="355"/>
    <n v="270.5"/>
    <n v="300.89999999999998"/>
    <x v="3"/>
    <s v="NG"/>
    <s v="CT"/>
    <n v="4"/>
    <x v="58"/>
    <s v=" "/>
    <x v="0"/>
    <s v="(OP) Operating"/>
    <s v=" "/>
    <s v=" "/>
    <s v=" "/>
    <s v=" "/>
    <s v=" "/>
    <s v=" "/>
    <s v="Palm Beach"/>
    <n v="26.7653"/>
    <n v="-80.052499999999995"/>
    <s v="Map"/>
    <s v="Map"/>
    <s v="FPL"/>
  </r>
  <r>
    <n v="6452"/>
    <s v="Florida Power &amp; Light Co"/>
    <n v="619"/>
    <x v="371"/>
    <s v="Electric Utility"/>
    <s v="FL"/>
    <s v="5C"/>
    <s v="PRV"/>
    <x v="355"/>
    <n v="270.5"/>
    <n v="300.89999999999998"/>
    <x v="3"/>
    <s v="NG"/>
    <s v="CT"/>
    <n v="4"/>
    <x v="58"/>
    <s v=" "/>
    <x v="0"/>
    <s v="(OP) Operating"/>
    <s v=" "/>
    <s v=" "/>
    <s v=" "/>
    <s v=" "/>
    <s v=" "/>
    <s v=" "/>
    <s v="Palm Beach"/>
    <n v="26.7653"/>
    <n v="-80.052499999999995"/>
    <s v="Map"/>
    <s v="Map"/>
    <s v="FPL"/>
  </r>
  <r>
    <n v="6452"/>
    <s v="Florida Power &amp; Light Co"/>
    <n v="619"/>
    <x v="371"/>
    <s v="Electric Utility"/>
    <s v="FL"/>
    <s v="5ST"/>
    <s v="PRV"/>
    <x v="356"/>
    <n v="478.5"/>
    <n v="490.3"/>
    <x v="3"/>
    <s v="NG"/>
    <s v="CA"/>
    <n v="4"/>
    <x v="58"/>
    <s v=" "/>
    <x v="0"/>
    <s v="(OP) Operating"/>
    <s v=" "/>
    <s v=" "/>
    <s v=" "/>
    <s v=" "/>
    <s v=" "/>
    <s v=" "/>
    <s v="Palm Beach"/>
    <n v="26.7653"/>
    <n v="-80.052499999999995"/>
    <s v="Map"/>
    <s v="Map"/>
    <s v="FPL"/>
  </r>
  <r>
    <n v="6452"/>
    <s v="Florida Power &amp; Light Co"/>
    <n v="620"/>
    <x v="372"/>
    <s v="Electric Utility"/>
    <s v="FL"/>
    <s v="4"/>
    <s v="G160"/>
    <x v="361"/>
    <n v="333.8"/>
    <n v="319"/>
    <x v="3"/>
    <s v="NG"/>
    <s v="CA"/>
    <n v="7"/>
    <x v="2"/>
    <s v=" "/>
    <x v="0"/>
    <s v="(OP) Operating"/>
    <s v=" "/>
    <s v=" "/>
    <s v=" "/>
    <n v="2020"/>
    <n v="3"/>
    <n v="54.2"/>
    <s v="Volusia"/>
    <n v="28.841899999999999"/>
    <n v="-81.325599999999994"/>
    <s v="Map"/>
    <s v="Map"/>
    <s v="FPL"/>
  </r>
  <r>
    <n v="6452"/>
    <s v="Florida Power &amp; Light Co"/>
    <n v="620"/>
    <x v="372"/>
    <s v="Electric Utility"/>
    <s v="FL"/>
    <s v="4A"/>
    <s v="G160"/>
    <x v="357"/>
    <n v="173.8"/>
    <n v="207"/>
    <x v="3"/>
    <s v="NG"/>
    <s v="CT"/>
    <n v="12"/>
    <x v="70"/>
    <s v=" "/>
    <x v="0"/>
    <s v="(OP) Operating"/>
    <s v=" "/>
    <s v=" "/>
    <s v=" "/>
    <n v="2020"/>
    <n v="3"/>
    <n v="23.2"/>
    <s v="Volusia"/>
    <n v="28.841899999999999"/>
    <n v="-81.325599999999994"/>
    <s v="Map"/>
    <s v="Map"/>
    <s v="FPL"/>
  </r>
  <r>
    <n v="6452"/>
    <s v="Florida Power &amp; Light Co"/>
    <n v="620"/>
    <x v="372"/>
    <s v="Electric Utility"/>
    <s v="FL"/>
    <s v="4B"/>
    <s v="G160"/>
    <x v="357"/>
    <n v="173.8"/>
    <n v="207"/>
    <x v="3"/>
    <s v="NG"/>
    <s v="CT"/>
    <n v="12"/>
    <x v="70"/>
    <s v=" "/>
    <x v="0"/>
    <s v="(OP) Operating"/>
    <s v=" "/>
    <s v=" "/>
    <s v=" "/>
    <n v="2020"/>
    <n v="3"/>
    <n v="23.2"/>
    <s v="Volusia"/>
    <n v="28.841899999999999"/>
    <n v="-81.325599999999994"/>
    <s v="Map"/>
    <s v="Map"/>
    <s v="FPL"/>
  </r>
  <r>
    <n v="6452"/>
    <s v="Florida Power &amp; Light Co"/>
    <n v="620"/>
    <x v="372"/>
    <s v="Electric Utility"/>
    <s v="FL"/>
    <s v="4C"/>
    <s v="G160"/>
    <x v="357"/>
    <n v="173.8"/>
    <n v="207"/>
    <x v="3"/>
    <s v="NG"/>
    <s v="CT"/>
    <n v="12"/>
    <x v="70"/>
    <s v=" "/>
    <x v="0"/>
    <s v="(OP) Operating"/>
    <s v=" "/>
    <s v=" "/>
    <s v=" "/>
    <n v="2020"/>
    <n v="3"/>
    <n v="23.2"/>
    <s v="Volusia"/>
    <n v="28.841899999999999"/>
    <n v="-81.325599999999994"/>
    <s v="Map"/>
    <s v="Map"/>
    <s v="FPL"/>
  </r>
  <r>
    <n v="6452"/>
    <s v="Florida Power &amp; Light Co"/>
    <n v="620"/>
    <x v="372"/>
    <s v="Electric Utility"/>
    <s v="FL"/>
    <s v="4D"/>
    <s v="G160"/>
    <x v="357"/>
    <n v="173.8"/>
    <n v="207"/>
    <x v="3"/>
    <s v="NG"/>
    <s v="CT"/>
    <n v="1"/>
    <x v="74"/>
    <s v=" "/>
    <x v="0"/>
    <s v="(OP) Operating"/>
    <s v=" "/>
    <s v=" "/>
    <s v=" "/>
    <n v="2020"/>
    <n v="3"/>
    <n v="23.2"/>
    <s v="Volusia"/>
    <n v="28.841899999999999"/>
    <n v="-81.325599999999994"/>
    <s v="Map"/>
    <s v="Map"/>
    <s v="FPL"/>
  </r>
  <r>
    <n v="6452"/>
    <s v="Florida Power &amp; Light Co"/>
    <n v="620"/>
    <x v="372"/>
    <s v="Electric Utility"/>
    <s v="FL"/>
    <s v="5"/>
    <s v="G161"/>
    <x v="361"/>
    <n v="388"/>
    <n v="360"/>
    <x v="3"/>
    <s v="NG"/>
    <s v="CA"/>
    <n v="5"/>
    <x v="23"/>
    <s v=" "/>
    <x v="0"/>
    <s v="(OP) Operating"/>
    <s v=" "/>
    <s v=" "/>
    <s v=" "/>
    <s v=" "/>
    <s v=" "/>
    <s v=" "/>
    <s v="Volusia"/>
    <n v="28.841899999999999"/>
    <n v="-81.325599999999994"/>
    <s v="Map"/>
    <s v="Map"/>
    <s v="FPL"/>
  </r>
  <r>
    <n v="6452"/>
    <s v="Florida Power &amp; Light Co"/>
    <n v="620"/>
    <x v="372"/>
    <s v="Electric Utility"/>
    <s v="FL"/>
    <s v="5A"/>
    <s v="G161"/>
    <x v="357"/>
    <n v="197"/>
    <n v="207"/>
    <x v="3"/>
    <s v="NG"/>
    <s v="CT"/>
    <n v="5"/>
    <x v="70"/>
    <s v=" "/>
    <x v="0"/>
    <s v="(OP) Operating"/>
    <s v=" "/>
    <s v=" "/>
    <s v=" "/>
    <s v=" "/>
    <s v=" "/>
    <s v=" "/>
    <s v="Volusia"/>
    <n v="28.841899999999999"/>
    <n v="-81.325599999999994"/>
    <s v="Map"/>
    <s v="Map"/>
    <s v="FPL"/>
  </r>
  <r>
    <n v="6452"/>
    <s v="Florida Power &amp; Light Co"/>
    <n v="620"/>
    <x v="372"/>
    <s v="Electric Utility"/>
    <s v="FL"/>
    <s v="5B"/>
    <s v="G161"/>
    <x v="357"/>
    <n v="197"/>
    <n v="207"/>
    <x v="3"/>
    <s v="NG"/>
    <s v="CT"/>
    <n v="5"/>
    <x v="70"/>
    <s v=" "/>
    <x v="0"/>
    <s v="(OP) Operating"/>
    <s v=" "/>
    <s v=" "/>
    <s v=" "/>
    <s v=" "/>
    <s v=" "/>
    <s v=" "/>
    <s v="Volusia"/>
    <n v="28.841899999999999"/>
    <n v="-81.325599999999994"/>
    <s v="Map"/>
    <s v="Map"/>
    <s v="FPL"/>
  </r>
  <r>
    <n v="6452"/>
    <s v="Florida Power &amp; Light Co"/>
    <n v="620"/>
    <x v="372"/>
    <s v="Electric Utility"/>
    <s v="FL"/>
    <s v="5C"/>
    <s v="G161"/>
    <x v="357"/>
    <n v="197"/>
    <n v="207"/>
    <x v="3"/>
    <s v="NG"/>
    <s v="CT"/>
    <n v="5"/>
    <x v="70"/>
    <s v=" "/>
    <x v="0"/>
    <s v="(OP) Operating"/>
    <s v=" "/>
    <s v=" "/>
    <s v=" "/>
    <s v=" "/>
    <s v=" "/>
    <s v=" "/>
    <s v="Volusia"/>
    <n v="28.841899999999999"/>
    <n v="-81.325599999999994"/>
    <s v="Map"/>
    <s v="Map"/>
    <s v="FPL"/>
  </r>
  <r>
    <n v="6452"/>
    <s v="Florida Power &amp; Light Co"/>
    <n v="620"/>
    <x v="372"/>
    <s v="Electric Utility"/>
    <s v="FL"/>
    <s v="5D"/>
    <s v="G161"/>
    <x v="357"/>
    <n v="197"/>
    <n v="207"/>
    <x v="3"/>
    <s v="NG"/>
    <s v="CT"/>
    <n v="5"/>
    <x v="70"/>
    <s v=" "/>
    <x v="0"/>
    <s v="(OP) Operating"/>
    <s v=" "/>
    <s v=" "/>
    <s v=" "/>
    <s v=" "/>
    <s v=" "/>
    <s v=" "/>
    <s v="Volusia"/>
    <n v="28.841899999999999"/>
    <n v="-81.325599999999994"/>
    <s v="Map"/>
    <s v="Map"/>
    <s v="FPL"/>
  </r>
  <r>
    <n v="6452"/>
    <s v="Florida Power &amp; Light Co"/>
    <n v="621"/>
    <x v="373"/>
    <s v="Electric Utility"/>
    <s v="FL"/>
    <s v="3"/>
    <s v=""/>
    <x v="365"/>
    <n v="837"/>
    <n v="859"/>
    <x v="7"/>
    <s v="NUC"/>
    <s v="ST"/>
    <n v="12"/>
    <x v="30"/>
    <s v=" "/>
    <x v="0"/>
    <s v="(OP) Operating"/>
    <s v=" "/>
    <s v=" "/>
    <s v=" "/>
    <s v=" "/>
    <s v=" "/>
    <s v=" "/>
    <s v="Miami Dade"/>
    <n v="25.435600000000001"/>
    <n v="-80.330799999999996"/>
    <s v="Map"/>
    <s v="Map"/>
    <s v="FPL"/>
  </r>
  <r>
    <n v="6452"/>
    <s v="Florida Power &amp; Light Co"/>
    <n v="621"/>
    <x v="373"/>
    <s v="Electric Utility"/>
    <s v="FL"/>
    <s v="4"/>
    <s v=""/>
    <x v="366"/>
    <n v="821"/>
    <n v="848"/>
    <x v="7"/>
    <s v="NUC"/>
    <s v="ST"/>
    <n v="9"/>
    <x v="27"/>
    <s v=" "/>
    <x v="0"/>
    <s v="(OP) Operating"/>
    <s v=" "/>
    <s v=" "/>
    <s v=" "/>
    <n v="2020"/>
    <n v="10"/>
    <n v="20"/>
    <s v="Miami Dade"/>
    <n v="25.435600000000001"/>
    <n v="-80.330799999999996"/>
    <s v="Map"/>
    <s v="Map"/>
    <s v="FPL"/>
  </r>
  <r>
    <n v="6452"/>
    <s v="Florida Power &amp; Light Co"/>
    <n v="621"/>
    <x v="373"/>
    <s v="Electric Utility"/>
    <s v="FL"/>
    <s v="5CA"/>
    <s v="G901"/>
    <x v="367"/>
    <n v="466.2"/>
    <n v="460"/>
    <x v="3"/>
    <s v="NG"/>
    <s v="CA"/>
    <n v="5"/>
    <x v="59"/>
    <s v=" "/>
    <x v="0"/>
    <s v="(OP) Operating"/>
    <s v=" "/>
    <s v=" "/>
    <s v=" "/>
    <s v=" "/>
    <s v=" "/>
    <s v=" "/>
    <s v="Miami Dade"/>
    <n v="25.435600000000001"/>
    <n v="-80.330799999999996"/>
    <s v="Map"/>
    <s v="Map"/>
    <s v="FPL"/>
  </r>
  <r>
    <n v="6452"/>
    <s v="Florida Power &amp; Light Co"/>
    <n v="621"/>
    <x v="373"/>
    <s v="Electric Utility"/>
    <s v="FL"/>
    <s v="5CTA"/>
    <s v="G901"/>
    <x v="368"/>
    <n v="196.7"/>
    <n v="207"/>
    <x v="3"/>
    <s v="NG"/>
    <s v="CT"/>
    <n v="5"/>
    <x v="59"/>
    <s v=" "/>
    <x v="0"/>
    <s v="(OP) Operating"/>
    <s v=" "/>
    <s v=" "/>
    <s v=" "/>
    <s v=" "/>
    <s v=" "/>
    <s v=" "/>
    <s v="Miami Dade"/>
    <n v="25.435600000000001"/>
    <n v="-80.330799999999996"/>
    <s v="Map"/>
    <s v="Map"/>
    <s v="FPL"/>
  </r>
  <r>
    <n v="6452"/>
    <s v="Florida Power &amp; Light Co"/>
    <n v="621"/>
    <x v="373"/>
    <s v="Electric Utility"/>
    <s v="FL"/>
    <s v="5CTB"/>
    <s v="G901"/>
    <x v="368"/>
    <n v="196.7"/>
    <n v="207"/>
    <x v="3"/>
    <s v="NG"/>
    <s v="CT"/>
    <n v="5"/>
    <x v="59"/>
    <s v=" "/>
    <x v="0"/>
    <s v="(OP) Operating"/>
    <s v=" "/>
    <s v=" "/>
    <s v=" "/>
    <s v=" "/>
    <s v=" "/>
    <s v=" "/>
    <s v="Miami Dade"/>
    <n v="25.435600000000001"/>
    <n v="-80.330799999999996"/>
    <s v="Map"/>
    <s v="Map"/>
    <s v="FPL"/>
  </r>
  <r>
    <n v="6452"/>
    <s v="Florida Power &amp; Light Co"/>
    <n v="621"/>
    <x v="373"/>
    <s v="Electric Utility"/>
    <s v="FL"/>
    <s v="5CTC"/>
    <s v="G901"/>
    <x v="368"/>
    <n v="196.7"/>
    <n v="207"/>
    <x v="3"/>
    <s v="NG"/>
    <s v="CT"/>
    <n v="5"/>
    <x v="59"/>
    <s v=" "/>
    <x v="0"/>
    <s v="(OP) Operating"/>
    <s v=" "/>
    <s v=" "/>
    <s v=" "/>
    <s v=" "/>
    <s v=" "/>
    <s v=" "/>
    <s v="Miami Dade"/>
    <n v="25.435600000000001"/>
    <n v="-80.330799999999996"/>
    <s v="Map"/>
    <s v="Map"/>
    <s v="FPL"/>
  </r>
  <r>
    <n v="6452"/>
    <s v="Florida Power &amp; Light Co"/>
    <n v="621"/>
    <x v="373"/>
    <s v="Electric Utility"/>
    <s v="FL"/>
    <s v="5CTD"/>
    <s v="G901"/>
    <x v="368"/>
    <n v="196.7"/>
    <n v="207"/>
    <x v="3"/>
    <s v="NG"/>
    <s v="CT"/>
    <n v="5"/>
    <x v="59"/>
    <s v=" "/>
    <x v="0"/>
    <s v="(OP) Operating"/>
    <s v=" "/>
    <s v=" "/>
    <s v=" "/>
    <s v=" "/>
    <s v=" "/>
    <s v=" "/>
    <s v="Miami Dade"/>
    <n v="25.435600000000001"/>
    <n v="-80.330799999999996"/>
    <s v="Map"/>
    <s v="Map"/>
    <s v="FPL"/>
  </r>
  <r>
    <n v="16868"/>
    <s v="City of Seattle - (WA)"/>
    <n v="622"/>
    <x v="374"/>
    <s v="Electric Utility"/>
    <s v="WA"/>
    <s v="1"/>
    <s v=""/>
    <x v="369"/>
    <n v="16.8"/>
    <n v="16.8"/>
    <x v="0"/>
    <s v="WAT"/>
    <s v="HY"/>
    <n v="11"/>
    <x v="11"/>
    <s v=" "/>
    <x v="0"/>
    <s v="(OP) Operating"/>
    <s v=" "/>
    <s v=" "/>
    <s v=" "/>
    <s v=" "/>
    <s v=" "/>
    <s v=" "/>
    <s v="King"/>
    <n v="47.699167000000003"/>
    <n v="-121.7833"/>
    <s v="Map"/>
    <s v="Map"/>
    <s v="SCL"/>
  </r>
  <r>
    <n v="6455"/>
    <s v="Duke Energy Florida, LLC"/>
    <n v="624"/>
    <x v="375"/>
    <s v="Electric Utility"/>
    <s v="FL"/>
    <s v="P1"/>
    <s v=""/>
    <x v="36"/>
    <n v="24"/>
    <n v="25"/>
    <x v="4"/>
    <s v="NG"/>
    <s v="GT"/>
    <n v="12"/>
    <x v="12"/>
    <n v="9"/>
    <x v="1"/>
    <s v="(OP) Operating"/>
    <s v=" "/>
    <s v=" "/>
    <s v=" "/>
    <s v=" "/>
    <s v=" "/>
    <s v=" "/>
    <s v="Highlands"/>
    <n v="27.579443999999999"/>
    <n v="-81.492779999999996"/>
    <s v="Map"/>
    <s v="Map"/>
    <s v="FPC"/>
  </r>
  <r>
    <n v="6455"/>
    <s v="Duke Energy Florida, LLC"/>
    <n v="624"/>
    <x v="375"/>
    <s v="Electric Utility"/>
    <s v="FL"/>
    <s v="P2"/>
    <s v=""/>
    <x v="36"/>
    <n v="24"/>
    <n v="25"/>
    <x v="5"/>
    <s v="DFO"/>
    <s v="GT"/>
    <n v="12"/>
    <x v="12"/>
    <n v="9"/>
    <x v="1"/>
    <s v="(OP) Operating"/>
    <s v=" "/>
    <s v=" "/>
    <s v=" "/>
    <s v=" "/>
    <s v=" "/>
    <s v=" "/>
    <s v="Highlands"/>
    <n v="27.579443999999999"/>
    <n v="-81.492779999999996"/>
    <s v="Map"/>
    <s v="Map"/>
    <s v="FPC"/>
  </r>
  <r>
    <n v="13511"/>
    <s v="New York State Elec &amp; Gas Corp"/>
    <n v="625"/>
    <x v="376"/>
    <s v="Electric Utility"/>
    <s v="NY"/>
    <s v="1"/>
    <s v=""/>
    <x v="370"/>
    <n v="9.1999999999999993"/>
    <n v="9.1999999999999993"/>
    <x v="0"/>
    <s v="WAT"/>
    <s v="HY"/>
    <n v="9"/>
    <x v="50"/>
    <s v=" "/>
    <x v="0"/>
    <s v="(OP) Operating"/>
    <s v=" "/>
    <s v=" "/>
    <s v=" "/>
    <s v=" "/>
    <s v=" "/>
    <s v=" "/>
    <s v="Saratoga"/>
    <n v="42.912599999999998"/>
    <n v="-73.680499999999995"/>
    <s v="Map"/>
    <s v="Map"/>
    <s v="NYIS"/>
  </r>
  <r>
    <n v="13511"/>
    <s v="New York State Elec &amp; Gas Corp"/>
    <n v="625"/>
    <x v="376"/>
    <s v="Electric Utility"/>
    <s v="NY"/>
    <s v="2"/>
    <s v=""/>
    <x v="370"/>
    <n v="9.1999999999999993"/>
    <n v="9.1999999999999993"/>
    <x v="0"/>
    <s v="WAT"/>
    <s v="HY"/>
    <n v="9"/>
    <x v="50"/>
    <s v=" "/>
    <x v="0"/>
    <s v="(OP) Operating"/>
    <s v=" "/>
    <s v=" "/>
    <s v=" "/>
    <s v=" "/>
    <s v=" "/>
    <s v=" "/>
    <s v="Saratoga"/>
    <n v="42.912599999999998"/>
    <n v="-73.680499999999995"/>
    <s v="Map"/>
    <s v="Map"/>
    <s v="NYIS"/>
  </r>
  <r>
    <n v="14328"/>
    <s v="Pacific Gas &amp; Electric Co."/>
    <n v="626"/>
    <x v="377"/>
    <s v="Electric Utility"/>
    <s v="CA"/>
    <s v="1"/>
    <s v=""/>
    <x v="81"/>
    <n v="1.3"/>
    <n v="1.3"/>
    <x v="0"/>
    <s v="WAT"/>
    <s v="HY"/>
    <n v="11"/>
    <x v="17"/>
    <s v=" "/>
    <x v="0"/>
    <s v="(OP) Operating"/>
    <s v=" "/>
    <s v=" "/>
    <s v=" "/>
    <s v=" "/>
    <s v=" "/>
    <s v=" "/>
    <s v="Plumas"/>
    <n v="40.075310000000002"/>
    <n v="-121.1614"/>
    <s v="Map"/>
    <s v="Map"/>
    <s v="CISO"/>
  </r>
  <r>
    <n v="6455"/>
    <s v="Duke Energy Florida, LLC"/>
    <n v="627"/>
    <x v="378"/>
    <s v="Electric Utility"/>
    <s v="FL"/>
    <s v="P1"/>
    <s v=""/>
    <x v="371"/>
    <n v="44"/>
    <n v="61"/>
    <x v="5"/>
    <s v="DFO"/>
    <s v="GT"/>
    <n v="4"/>
    <x v="27"/>
    <s v=" "/>
    <x v="0"/>
    <s v="(OP) Operating"/>
    <s v=" "/>
    <s v=" "/>
    <s v=" "/>
    <s v=" "/>
    <s v=" "/>
    <s v=" "/>
    <s v="Pinellas"/>
    <n v="27.758056"/>
    <n v="-82.635279999999995"/>
    <s v="Map"/>
    <s v="Map"/>
    <s v="FPC"/>
  </r>
  <r>
    <n v="6455"/>
    <s v="Duke Energy Florida, LLC"/>
    <n v="627"/>
    <x v="378"/>
    <s v="Electric Utility"/>
    <s v="FL"/>
    <s v="P2"/>
    <s v=""/>
    <x v="371"/>
    <n v="41"/>
    <n v="58"/>
    <x v="5"/>
    <s v="DFO"/>
    <s v="GT"/>
    <n v="4"/>
    <x v="27"/>
    <s v=" "/>
    <x v="0"/>
    <s v="(OP) Operating"/>
    <s v=" "/>
    <s v=" "/>
    <s v=" "/>
    <s v=" "/>
    <s v=" "/>
    <s v=" "/>
    <s v="Pinellas"/>
    <n v="27.758056"/>
    <n v="-82.635279999999995"/>
    <s v="Map"/>
    <s v="Map"/>
    <s v="FPC"/>
  </r>
  <r>
    <n v="6455"/>
    <s v="Duke Energy Florida, LLC"/>
    <n v="627"/>
    <x v="378"/>
    <s v="Electric Utility"/>
    <s v="FL"/>
    <s v="P3"/>
    <s v=""/>
    <x v="371"/>
    <n v="43"/>
    <n v="60"/>
    <x v="5"/>
    <s v="DFO"/>
    <s v="GT"/>
    <n v="4"/>
    <x v="27"/>
    <s v=" "/>
    <x v="0"/>
    <s v="(OP) Operating"/>
    <s v=" "/>
    <s v=" "/>
    <s v=" "/>
    <s v=" "/>
    <s v=" "/>
    <s v=" "/>
    <s v="Pinellas"/>
    <n v="27.758056"/>
    <n v="-82.635279999999995"/>
    <s v="Map"/>
    <s v="Map"/>
    <s v="FPC"/>
  </r>
  <r>
    <n v="6455"/>
    <s v="Duke Energy Florida, LLC"/>
    <n v="627"/>
    <x v="378"/>
    <s v="Electric Utility"/>
    <s v="FL"/>
    <s v="P4"/>
    <s v=""/>
    <x v="371"/>
    <n v="43"/>
    <n v="59"/>
    <x v="5"/>
    <s v="DFO"/>
    <s v="GT"/>
    <n v="4"/>
    <x v="27"/>
    <s v=" "/>
    <x v="0"/>
    <s v="(OP) Operating"/>
    <s v=" "/>
    <s v=" "/>
    <s v=" "/>
    <s v=" "/>
    <s v=" "/>
    <s v=" "/>
    <s v="Pinellas"/>
    <n v="27.758056"/>
    <n v="-82.635279999999995"/>
    <s v="Map"/>
    <s v="Map"/>
    <s v="FPC"/>
  </r>
  <r>
    <n v="6455"/>
    <s v="Duke Energy Florida, LLC"/>
    <n v="628"/>
    <x v="379"/>
    <s v="Electric Utility"/>
    <s v="FL"/>
    <s v="1GTA"/>
    <s v="CC1"/>
    <x v="372"/>
    <n v="244"/>
    <n v="299"/>
    <x v="3"/>
    <s v="NG"/>
    <s v="CT"/>
    <n v="10"/>
    <x v="114"/>
    <s v=" "/>
    <x v="0"/>
    <s v="(OP) Operating"/>
    <s v=" "/>
    <s v=" "/>
    <s v=" "/>
    <s v=" "/>
    <s v=" "/>
    <s v=" "/>
    <s v="Citrus"/>
    <n v="28.965599999999998"/>
    <n v="-82.697699999999998"/>
    <s v="Map"/>
    <s v="Map"/>
    <s v="FPC"/>
  </r>
  <r>
    <n v="6455"/>
    <s v="Duke Energy Florida, LLC"/>
    <n v="628"/>
    <x v="379"/>
    <s v="Electric Utility"/>
    <s v="FL"/>
    <s v="1GTB"/>
    <s v="CC1"/>
    <x v="372"/>
    <n v="244"/>
    <n v="299"/>
    <x v="3"/>
    <s v="NG"/>
    <s v="CT"/>
    <n v="10"/>
    <x v="114"/>
    <s v=" "/>
    <x v="0"/>
    <s v="(OP) Operating"/>
    <s v=" "/>
    <s v=" "/>
    <s v=" "/>
    <s v=" "/>
    <s v=" "/>
    <s v=" "/>
    <s v="Citrus"/>
    <n v="28.965599999999998"/>
    <n v="-82.697699999999998"/>
    <s v="Map"/>
    <s v="Map"/>
    <s v="FPC"/>
  </r>
  <r>
    <n v="6455"/>
    <s v="Duke Energy Florida, LLC"/>
    <n v="628"/>
    <x v="379"/>
    <s v="Electric Utility"/>
    <s v="FL"/>
    <s v="2GTA"/>
    <s v="CC2"/>
    <x v="372"/>
    <n v="244"/>
    <n v="299"/>
    <x v="3"/>
    <s v="NG"/>
    <s v="CT"/>
    <n v="11"/>
    <x v="114"/>
    <s v=" "/>
    <x v="0"/>
    <s v="(OP) Operating"/>
    <s v=" "/>
    <s v=" "/>
    <s v=" "/>
    <s v=" "/>
    <s v=" "/>
    <s v=" "/>
    <s v="Citrus"/>
    <n v="28.965599999999998"/>
    <n v="-82.697699999999998"/>
    <s v="Map"/>
    <s v="Map"/>
    <s v="FPC"/>
  </r>
  <r>
    <n v="6455"/>
    <s v="Duke Energy Florida, LLC"/>
    <n v="628"/>
    <x v="379"/>
    <s v="Electric Utility"/>
    <s v="FL"/>
    <s v="2GTB"/>
    <s v="CC2"/>
    <x v="372"/>
    <n v="244"/>
    <n v="299"/>
    <x v="3"/>
    <s v="NG"/>
    <s v="CT"/>
    <n v="11"/>
    <x v="114"/>
    <s v=" "/>
    <x v="0"/>
    <s v="(OP) Operating"/>
    <s v=" "/>
    <s v=" "/>
    <s v=" "/>
    <s v=" "/>
    <s v=" "/>
    <s v=" "/>
    <s v="Citrus"/>
    <n v="28.965599999999998"/>
    <n v="-82.697699999999998"/>
    <s v="Map"/>
    <s v="Map"/>
    <s v="FPC"/>
  </r>
  <r>
    <n v="6455"/>
    <s v="Duke Energy Florida, LLC"/>
    <n v="628"/>
    <x v="379"/>
    <s v="Electric Utility"/>
    <s v="FL"/>
    <s v="5"/>
    <s v=""/>
    <x v="373"/>
    <n v="710"/>
    <n v="721"/>
    <x v="2"/>
    <s v="BIT"/>
    <s v="ST"/>
    <n v="10"/>
    <x v="51"/>
    <s v=" "/>
    <x v="0"/>
    <s v="(OP) Operating"/>
    <s v=" "/>
    <s v=" "/>
    <s v=" "/>
    <s v=" "/>
    <s v=" "/>
    <s v=" "/>
    <s v="Citrus"/>
    <n v="28.965599999999998"/>
    <n v="-82.697699999999998"/>
    <s v="Map"/>
    <s v="Map"/>
    <s v="FPC"/>
  </r>
  <r>
    <n v="6455"/>
    <s v="Duke Energy Florida, LLC"/>
    <n v="628"/>
    <x v="379"/>
    <s v="Electric Utility"/>
    <s v="FL"/>
    <s v="CC1ST"/>
    <s v="CC1"/>
    <x v="374"/>
    <n v="328"/>
    <n v="333"/>
    <x v="3"/>
    <s v="NG"/>
    <s v="CA"/>
    <n v="10"/>
    <x v="114"/>
    <s v=" "/>
    <x v="0"/>
    <s v="(OP) Operating"/>
    <s v=" "/>
    <s v=" "/>
    <s v=" "/>
    <s v=" "/>
    <s v=" "/>
    <s v=" "/>
    <s v="Citrus"/>
    <n v="28.965599999999998"/>
    <n v="-82.697699999999998"/>
    <s v="Map"/>
    <s v="Map"/>
    <s v="FPC"/>
  </r>
  <r>
    <n v="6455"/>
    <s v="Duke Energy Florida, LLC"/>
    <n v="628"/>
    <x v="379"/>
    <s v="Electric Utility"/>
    <s v="FL"/>
    <s v="CC2ST"/>
    <s v="CC2"/>
    <x v="374"/>
    <n v="328"/>
    <n v="333"/>
    <x v="3"/>
    <s v="NG"/>
    <s v="CA"/>
    <n v="11"/>
    <x v="114"/>
    <s v=" "/>
    <x v="0"/>
    <s v="(OP) Operating"/>
    <s v=" "/>
    <s v=" "/>
    <s v=" "/>
    <s v=" "/>
    <s v=" "/>
    <s v=" "/>
    <s v="Citrus"/>
    <n v="28.965599999999998"/>
    <n v="-82.697699999999998"/>
    <s v="Map"/>
    <s v="Map"/>
    <s v="FPC"/>
  </r>
  <r>
    <n v="6455"/>
    <s v="Duke Energy Florida, LLC"/>
    <n v="628"/>
    <x v="379"/>
    <s v="Electric Utility"/>
    <s v="FL"/>
    <s v="ST4"/>
    <s v=""/>
    <x v="373"/>
    <n v="712"/>
    <n v="721"/>
    <x v="2"/>
    <s v="BIT"/>
    <s v="ST"/>
    <n v="12"/>
    <x v="44"/>
    <s v=" "/>
    <x v="0"/>
    <s v="(OP) Operating"/>
    <s v=" "/>
    <s v=" "/>
    <s v=" "/>
    <s v=" "/>
    <s v=" "/>
    <s v=" "/>
    <s v="Citrus"/>
    <n v="28.965599999999998"/>
    <n v="-82.697699999999998"/>
    <s v="Map"/>
    <s v="Map"/>
    <s v="FPC"/>
  </r>
  <r>
    <n v="14328"/>
    <s v="Pacific Gas &amp; Electric Co."/>
    <n v="632"/>
    <x v="380"/>
    <s v="Electric Utility"/>
    <s v="CA"/>
    <s v="1"/>
    <s v=""/>
    <x v="375"/>
    <n v="11.5"/>
    <n v="11.5"/>
    <x v="0"/>
    <s v="WAT"/>
    <s v="HY"/>
    <n v="12"/>
    <x v="37"/>
    <s v=" "/>
    <x v="0"/>
    <s v="(OP) Operating"/>
    <s v=" "/>
    <s v=" "/>
    <s v=" "/>
    <s v=" "/>
    <s v=" "/>
    <s v=" "/>
    <s v="Placer"/>
    <n v="38.835182000000003"/>
    <n v="-121.093"/>
    <s v="Map"/>
    <s v="Map"/>
    <s v="CISO"/>
  </r>
  <r>
    <n v="6455"/>
    <s v="Duke Energy Florida, LLC"/>
    <n v="634"/>
    <x v="381"/>
    <s v="Electric Utility"/>
    <s v="FL"/>
    <s v="4AGT"/>
    <s v="G981"/>
    <x v="376"/>
    <n v="189"/>
    <n v="215"/>
    <x v="3"/>
    <s v="NG"/>
    <s v="CT"/>
    <n v="6"/>
    <x v="56"/>
    <s v=" "/>
    <x v="0"/>
    <s v="(OP) Operating"/>
    <s v=" "/>
    <s v=" "/>
    <s v=" "/>
    <s v=" "/>
    <s v=" "/>
    <s v=" "/>
    <s v="Pinellas"/>
    <n v="27.859535000000001"/>
    <n v="-82.601759999999999"/>
    <s v="Map"/>
    <s v="Map"/>
    <s v="FPC"/>
  </r>
  <r>
    <n v="6455"/>
    <s v="Duke Energy Florida, LLC"/>
    <n v="634"/>
    <x v="381"/>
    <s v="Electric Utility"/>
    <s v="FL"/>
    <s v="4BGT"/>
    <s v="G981"/>
    <x v="376"/>
    <n v="187"/>
    <n v="209"/>
    <x v="3"/>
    <s v="NG"/>
    <s v="CT"/>
    <n v="6"/>
    <x v="56"/>
    <s v=" "/>
    <x v="0"/>
    <s v="(OP) Operating"/>
    <s v=" "/>
    <s v=" "/>
    <s v=" "/>
    <s v=" "/>
    <s v=" "/>
    <s v=" "/>
    <s v="Pinellas"/>
    <n v="27.859535000000001"/>
    <n v="-82.601759999999999"/>
    <s v="Map"/>
    <s v="Map"/>
    <s v="FPC"/>
  </r>
  <r>
    <n v="6455"/>
    <s v="Duke Energy Florida, LLC"/>
    <n v="634"/>
    <x v="381"/>
    <s v="Electric Utility"/>
    <s v="FL"/>
    <s v="4CGT"/>
    <s v="G981"/>
    <x v="376"/>
    <n v="192"/>
    <n v="219"/>
    <x v="3"/>
    <s v="NG"/>
    <s v="CT"/>
    <n v="6"/>
    <x v="56"/>
    <s v=" "/>
    <x v="0"/>
    <s v="(OP) Operating"/>
    <s v=" "/>
    <s v=" "/>
    <s v=" "/>
    <s v=" "/>
    <s v=" "/>
    <s v=" "/>
    <s v="Pinellas"/>
    <n v="27.859535000000001"/>
    <n v="-82.601759999999999"/>
    <s v="Map"/>
    <s v="Map"/>
    <s v="FPC"/>
  </r>
  <r>
    <n v="6455"/>
    <s v="Duke Energy Florida, LLC"/>
    <n v="634"/>
    <x v="381"/>
    <s v="Electric Utility"/>
    <s v="FL"/>
    <s v="4DGT"/>
    <s v="G981"/>
    <x v="376"/>
    <n v="187"/>
    <n v="215"/>
    <x v="3"/>
    <s v="NG"/>
    <s v="CT"/>
    <n v="6"/>
    <x v="56"/>
    <s v=" "/>
    <x v="0"/>
    <s v="(OP) Operating"/>
    <s v=" "/>
    <s v=" "/>
    <s v=" "/>
    <s v=" "/>
    <s v=" "/>
    <s v=" "/>
    <s v="Pinellas"/>
    <n v="27.859535000000001"/>
    <n v="-82.601759999999999"/>
    <s v="Map"/>
    <s v="Map"/>
    <s v="FPC"/>
  </r>
  <r>
    <n v="6455"/>
    <s v="Duke Energy Florida, LLC"/>
    <n v="634"/>
    <x v="381"/>
    <s v="Electric Utility"/>
    <s v="FL"/>
    <s v="4ST"/>
    <s v="G981"/>
    <x v="377"/>
    <n v="349"/>
    <n v="329"/>
    <x v="3"/>
    <s v="NG"/>
    <s v="CA"/>
    <n v="6"/>
    <x v="56"/>
    <s v=" "/>
    <x v="0"/>
    <s v="(OP) Operating"/>
    <s v=" "/>
    <s v=" "/>
    <s v=" "/>
    <s v=" "/>
    <s v=" "/>
    <s v=" "/>
    <s v="Pinellas"/>
    <n v="27.859535000000001"/>
    <n v="-82.601759999999999"/>
    <s v="Map"/>
    <s v="Map"/>
    <s v="FPC"/>
  </r>
  <r>
    <n v="6455"/>
    <s v="Duke Energy Florida, LLC"/>
    <n v="634"/>
    <x v="381"/>
    <s v="Electric Utility"/>
    <s v="FL"/>
    <s v="P1"/>
    <s v=""/>
    <x v="378"/>
    <n v="41"/>
    <n v="52"/>
    <x v="5"/>
    <s v="DFO"/>
    <s v="GT"/>
    <n v="5"/>
    <x v="30"/>
    <s v=" "/>
    <x v="0"/>
    <s v="(OP) Operating"/>
    <s v=" "/>
    <s v=" "/>
    <s v=" "/>
    <s v=" "/>
    <s v=" "/>
    <s v=" "/>
    <s v="Pinellas"/>
    <n v="27.859535000000001"/>
    <n v="-82.601759999999999"/>
    <s v="Map"/>
    <s v="Map"/>
    <s v="FPC"/>
  </r>
  <r>
    <n v="6455"/>
    <s v="Duke Energy Florida, LLC"/>
    <n v="634"/>
    <x v="381"/>
    <s v="Electric Utility"/>
    <s v="FL"/>
    <s v="P2"/>
    <s v=""/>
    <x v="378"/>
    <n v="41"/>
    <n v="57"/>
    <x v="4"/>
    <s v="NG"/>
    <s v="GT"/>
    <n v="6"/>
    <x v="30"/>
    <s v=" "/>
    <x v="0"/>
    <s v="(OP) Operating"/>
    <s v=" "/>
    <s v=" "/>
    <s v=" "/>
    <s v=" "/>
    <s v=" "/>
    <s v=" "/>
    <s v="Pinellas"/>
    <n v="27.859535000000001"/>
    <n v="-82.601759999999999"/>
    <s v="Map"/>
    <s v="Map"/>
    <s v="FPC"/>
  </r>
  <r>
    <n v="6455"/>
    <s v="Duke Energy Florida, LLC"/>
    <n v="634"/>
    <x v="381"/>
    <s v="Electric Utility"/>
    <s v="FL"/>
    <s v="P3"/>
    <s v=""/>
    <x v="378"/>
    <n v="41"/>
    <n v="53"/>
    <x v="5"/>
    <s v="DFO"/>
    <s v="GT"/>
    <n v="6"/>
    <x v="30"/>
    <s v=" "/>
    <x v="0"/>
    <s v="(OP) Operating"/>
    <s v=" "/>
    <s v=" "/>
    <s v=" "/>
    <s v=" "/>
    <s v=" "/>
    <s v=" "/>
    <s v="Pinellas"/>
    <n v="27.859535000000001"/>
    <n v="-82.601759999999999"/>
    <s v="Map"/>
    <s v="Map"/>
    <s v="FPC"/>
  </r>
  <r>
    <n v="6455"/>
    <s v="Duke Energy Florida, LLC"/>
    <n v="634"/>
    <x v="381"/>
    <s v="Electric Utility"/>
    <s v="FL"/>
    <s v="P4"/>
    <s v=""/>
    <x v="378"/>
    <n v="45"/>
    <n v="61"/>
    <x v="4"/>
    <s v="NG"/>
    <s v="GT"/>
    <n v="6"/>
    <x v="30"/>
    <s v=" "/>
    <x v="0"/>
    <s v="(OP) Operating"/>
    <s v=" "/>
    <s v=" "/>
    <s v=" "/>
    <s v=" "/>
    <s v=" "/>
    <s v=" "/>
    <s v="Pinellas"/>
    <n v="27.859535000000001"/>
    <n v="-82.601759999999999"/>
    <s v="Map"/>
    <s v="Map"/>
    <s v="FPC"/>
  </r>
  <r>
    <n v="6455"/>
    <s v="Duke Energy Florida, LLC"/>
    <n v="638"/>
    <x v="382"/>
    <s v="Electric Utility"/>
    <s v="FL"/>
    <s v="P1"/>
    <s v=""/>
    <x v="256"/>
    <n v="49"/>
    <n v="68"/>
    <x v="4"/>
    <s v="NG"/>
    <s v="GT"/>
    <n v="10"/>
    <x v="7"/>
    <s v=" "/>
    <x v="0"/>
    <s v="(OP) Operating"/>
    <s v=" "/>
    <s v=" "/>
    <s v=" "/>
    <s v=" "/>
    <s v=" "/>
    <s v=" "/>
    <s v="Suwannee"/>
    <n v="30.376389"/>
    <n v="-83.18056"/>
    <s v="Map"/>
    <s v="Map"/>
    <s v="FPC"/>
  </r>
  <r>
    <n v="6455"/>
    <s v="Duke Energy Florida, LLC"/>
    <n v="638"/>
    <x v="382"/>
    <s v="Electric Utility"/>
    <s v="FL"/>
    <s v="P2"/>
    <s v=""/>
    <x v="256"/>
    <n v="50"/>
    <n v="67"/>
    <x v="5"/>
    <s v="DFO"/>
    <s v="GT"/>
    <n v="10"/>
    <x v="7"/>
    <s v=" "/>
    <x v="0"/>
    <s v="(OP) Operating"/>
    <s v=" "/>
    <s v=" "/>
    <s v=" "/>
    <s v=" "/>
    <s v=" "/>
    <s v=" "/>
    <s v="Suwannee"/>
    <n v="30.376389"/>
    <n v="-83.18056"/>
    <s v="Map"/>
    <s v="Map"/>
    <s v="FPC"/>
  </r>
  <r>
    <n v="6455"/>
    <s v="Duke Energy Florida, LLC"/>
    <n v="638"/>
    <x v="382"/>
    <s v="Electric Utility"/>
    <s v="FL"/>
    <s v="P3"/>
    <s v=""/>
    <x v="256"/>
    <n v="50"/>
    <n v="68"/>
    <x v="4"/>
    <s v="NG"/>
    <s v="GT"/>
    <n v="11"/>
    <x v="7"/>
    <s v=" "/>
    <x v="0"/>
    <s v="(OP) Operating"/>
    <s v=" "/>
    <s v=" "/>
    <s v=" "/>
    <s v=" "/>
    <s v=" "/>
    <s v=" "/>
    <s v="Suwannee"/>
    <n v="30.376389"/>
    <n v="-83.18056"/>
    <s v="Map"/>
    <s v="Map"/>
    <s v="FPC"/>
  </r>
  <r>
    <n v="7801"/>
    <s v="Gulf Power Co"/>
    <n v="641"/>
    <x v="383"/>
    <s v="Electric Utility"/>
    <s v="FL"/>
    <s v="4"/>
    <s v=""/>
    <x v="379"/>
    <n v="75"/>
    <n v="75"/>
    <x v="2"/>
    <s v="BIT"/>
    <s v="ST"/>
    <n v="7"/>
    <x v="26"/>
    <s v=" "/>
    <x v="0"/>
    <s v="(OP) Operating"/>
    <s v=" "/>
    <s v=" "/>
    <s v=" "/>
    <s v=" "/>
    <s v=" "/>
    <s v=" "/>
    <s v="Escambia"/>
    <n v="30.566099999999999"/>
    <n v="-87.224400000000003"/>
    <s v="Map"/>
    <s v="Map"/>
    <s v="SOCO"/>
  </r>
  <r>
    <n v="7801"/>
    <s v="Gulf Power Co"/>
    <n v="641"/>
    <x v="383"/>
    <s v="Electric Utility"/>
    <s v="FL"/>
    <s v="5"/>
    <s v=""/>
    <x v="379"/>
    <n v="75"/>
    <n v="75"/>
    <x v="2"/>
    <s v="BIT"/>
    <s v="ST"/>
    <n v="6"/>
    <x v="18"/>
    <s v=" "/>
    <x v="0"/>
    <s v="(OP) Operating"/>
    <s v=" "/>
    <s v=" "/>
    <s v=" "/>
    <s v=" "/>
    <s v=" "/>
    <s v=" "/>
    <s v="Escambia"/>
    <n v="30.566099999999999"/>
    <n v="-87.224400000000003"/>
    <s v="Map"/>
    <s v="Map"/>
    <s v="SOCO"/>
  </r>
  <r>
    <n v="7801"/>
    <s v="Gulf Power Co"/>
    <n v="641"/>
    <x v="383"/>
    <s v="Electric Utility"/>
    <s v="FL"/>
    <s v="6"/>
    <s v=""/>
    <x v="380"/>
    <n v="299"/>
    <n v="299"/>
    <x v="2"/>
    <s v="BIT"/>
    <s v="ST"/>
    <n v="5"/>
    <x v="24"/>
    <s v=" "/>
    <x v="0"/>
    <s v="(OP) Operating"/>
    <s v=" "/>
    <s v=" "/>
    <s v=" "/>
    <s v=" "/>
    <s v=" "/>
    <s v=" "/>
    <s v="Escambia"/>
    <n v="30.566099999999999"/>
    <n v="-87.224400000000003"/>
    <s v="Map"/>
    <s v="Map"/>
    <s v="SOCO"/>
  </r>
  <r>
    <n v="7801"/>
    <s v="Gulf Power Co"/>
    <n v="641"/>
    <x v="383"/>
    <s v="Electric Utility"/>
    <s v="FL"/>
    <s v="7"/>
    <s v=""/>
    <x v="381"/>
    <n v="475"/>
    <n v="475"/>
    <x v="2"/>
    <s v="BIT"/>
    <s v="ST"/>
    <n v="8"/>
    <x v="27"/>
    <s v=" "/>
    <x v="0"/>
    <s v="(OP) Operating"/>
    <s v=" "/>
    <s v=" "/>
    <s v=" "/>
    <s v=" "/>
    <s v=" "/>
    <s v=" "/>
    <s v="Escambia"/>
    <n v="30.566099999999999"/>
    <n v="-87.224400000000003"/>
    <s v="Map"/>
    <s v="Map"/>
    <s v="SOCO"/>
  </r>
  <r>
    <n v="7801"/>
    <s v="Gulf Power Co"/>
    <n v="643"/>
    <x v="384"/>
    <s v="Electric Utility"/>
    <s v="FL"/>
    <s v="3A"/>
    <s v="G180"/>
    <x v="341"/>
    <s v=" "/>
    <s v=" "/>
    <x v="3"/>
    <s v="NG"/>
    <s v="CT"/>
    <n v="4"/>
    <x v="70"/>
    <s v=" "/>
    <x v="0"/>
    <s v="(OP) Operating"/>
    <s v=" "/>
    <s v=" "/>
    <s v=" "/>
    <s v=" "/>
    <s v=" "/>
    <s v=" "/>
    <s v="Bay"/>
    <n v="30.268599999999999"/>
    <n v="-85.700299999999999"/>
    <s v="Map"/>
    <s v="Map"/>
    <s v="SOCO"/>
  </r>
  <r>
    <n v="7801"/>
    <s v="Gulf Power Co"/>
    <n v="643"/>
    <x v="384"/>
    <s v="Electric Utility"/>
    <s v="FL"/>
    <s v="3B"/>
    <s v="G180"/>
    <x v="341"/>
    <s v=" "/>
    <s v=" "/>
    <x v="3"/>
    <s v="NG"/>
    <s v="CT"/>
    <n v="4"/>
    <x v="70"/>
    <s v=" "/>
    <x v="0"/>
    <s v="(OP) Operating"/>
    <s v=" "/>
    <s v=" "/>
    <s v=" "/>
    <s v=" "/>
    <s v=" "/>
    <s v=" "/>
    <s v="Bay"/>
    <n v="30.268599999999999"/>
    <n v="-85.700299999999999"/>
    <s v="Map"/>
    <s v="Map"/>
    <s v="SOCO"/>
  </r>
  <r>
    <n v="7801"/>
    <s v="Gulf Power Co"/>
    <n v="643"/>
    <x v="384"/>
    <s v="Electric Utility"/>
    <s v="FL"/>
    <s v="3S"/>
    <s v="G180"/>
    <x v="382"/>
    <n v="511"/>
    <n v="580"/>
    <x v="3"/>
    <s v="NG"/>
    <s v="CA"/>
    <n v="4"/>
    <x v="70"/>
    <s v=" "/>
    <x v="0"/>
    <s v="(OP) Operating"/>
    <s v=" "/>
    <s v=" "/>
    <s v=" "/>
    <s v=" "/>
    <s v=" "/>
    <s v=" "/>
    <s v="Bay"/>
    <n v="30.268599999999999"/>
    <n v="-85.700299999999999"/>
    <s v="Map"/>
    <s v="Map"/>
    <s v="SOCO"/>
  </r>
  <r>
    <n v="7801"/>
    <s v="Gulf Power Co"/>
    <n v="643"/>
    <x v="384"/>
    <s v="Electric Utility"/>
    <s v="FL"/>
    <s v="CT1"/>
    <s v=""/>
    <x v="338"/>
    <n v="32"/>
    <n v="40"/>
    <x v="5"/>
    <s v="DFO"/>
    <s v="GT"/>
    <n v="5"/>
    <x v="3"/>
    <s v=" "/>
    <x v="0"/>
    <s v="(OP) Operating"/>
    <s v=" "/>
    <s v=" "/>
    <s v=" "/>
    <s v=" "/>
    <s v=" "/>
    <s v=" "/>
    <s v="Bay"/>
    <n v="30.268599999999999"/>
    <n v="-85.700299999999999"/>
    <s v="Map"/>
    <s v="Map"/>
    <s v="SOCO"/>
  </r>
  <r>
    <n v="18454"/>
    <s v="Tampa Electric Co"/>
    <n v="645"/>
    <x v="385"/>
    <s v="Electric Utility"/>
    <s v="FL"/>
    <s v="1"/>
    <s v=""/>
    <x v="346"/>
    <n v="19.399999999999999"/>
    <n v="19.399999999999999"/>
    <x v="10"/>
    <s v="SUN"/>
    <s v="PV"/>
    <n v="2"/>
    <x v="78"/>
    <s v=" "/>
    <x v="0"/>
    <s v="(OP) Operating"/>
    <s v=" "/>
    <s v=" "/>
    <s v=" "/>
    <s v=" "/>
    <s v=" "/>
    <s v=" "/>
    <s v="Hillsborough"/>
    <n v="27.7944"/>
    <n v="-82.403599999999997"/>
    <s v="Map"/>
    <s v="Map"/>
    <s v="TEC"/>
  </r>
  <r>
    <n v="18454"/>
    <s v="Tampa Electric Co"/>
    <n v="645"/>
    <x v="385"/>
    <s v="Electric Utility"/>
    <s v="FL"/>
    <s v="GT4"/>
    <s v=""/>
    <x v="358"/>
    <n v="56"/>
    <n v="61"/>
    <x v="4"/>
    <s v="NG"/>
    <s v="GT"/>
    <n v="8"/>
    <x v="56"/>
    <s v=" "/>
    <x v="0"/>
    <s v="(OP) Operating"/>
    <s v=" "/>
    <s v=" "/>
    <s v=" "/>
    <s v=" "/>
    <s v=" "/>
    <s v=" "/>
    <s v="Hillsborough"/>
    <n v="27.7944"/>
    <n v="-82.403599999999997"/>
    <s v="Map"/>
    <s v="Map"/>
    <s v="TEC"/>
  </r>
  <r>
    <n v="18454"/>
    <s v="Tampa Electric Co"/>
    <n v="645"/>
    <x v="385"/>
    <s v="Electric Utility"/>
    <s v="FL"/>
    <s v="ST1"/>
    <s v=""/>
    <x v="351"/>
    <n v="385"/>
    <n v="395"/>
    <x v="2"/>
    <s v="BIT"/>
    <s v="ST"/>
    <n v="10"/>
    <x v="24"/>
    <s v=" "/>
    <x v="0"/>
    <s v="(OP) Operating"/>
    <s v=" "/>
    <s v=" "/>
    <s v=" "/>
    <s v=" "/>
    <s v=" "/>
    <s v=" "/>
    <s v="Hillsborough"/>
    <n v="27.7944"/>
    <n v="-82.403599999999997"/>
    <s v="Map"/>
    <s v="Map"/>
    <s v="TEC"/>
  </r>
  <r>
    <n v="18454"/>
    <s v="Tampa Electric Co"/>
    <n v="645"/>
    <x v="385"/>
    <s v="Electric Utility"/>
    <s v="FL"/>
    <s v="ST2"/>
    <s v=""/>
    <x v="351"/>
    <n v="385"/>
    <n v="395"/>
    <x v="2"/>
    <s v="BIT"/>
    <s v="ST"/>
    <n v="4"/>
    <x v="27"/>
    <n v="6"/>
    <x v="3"/>
    <s v="(OP) Operating"/>
    <s v=" "/>
    <s v=" "/>
    <s v=" "/>
    <s v=" "/>
    <s v=" "/>
    <s v=" "/>
    <s v="Hillsborough"/>
    <n v="27.7944"/>
    <n v="-82.403599999999997"/>
    <s v="Map"/>
    <s v="Map"/>
    <s v="TEC"/>
  </r>
  <r>
    <n v="18454"/>
    <s v="Tampa Electric Co"/>
    <n v="645"/>
    <x v="385"/>
    <s v="Electric Utility"/>
    <s v="FL"/>
    <s v="ST3"/>
    <s v=""/>
    <x v="351"/>
    <n v="395"/>
    <n v="400"/>
    <x v="2"/>
    <s v="BIT"/>
    <s v="ST"/>
    <n v="5"/>
    <x v="64"/>
    <s v=" "/>
    <x v="0"/>
    <s v="(OP) Operating"/>
    <s v=" "/>
    <s v=" "/>
    <s v=" "/>
    <s v=" "/>
    <s v=" "/>
    <s v=" "/>
    <s v="Hillsborough"/>
    <n v="27.7944"/>
    <n v="-82.403599999999997"/>
    <s v="Map"/>
    <s v="Map"/>
    <s v="TEC"/>
  </r>
  <r>
    <n v="18454"/>
    <s v="Tampa Electric Co"/>
    <n v="645"/>
    <x v="385"/>
    <s v="Electric Utility"/>
    <s v="FL"/>
    <s v="ST4"/>
    <s v=""/>
    <x v="383"/>
    <n v="437"/>
    <n v="442"/>
    <x v="2"/>
    <s v="BIT"/>
    <s v="ST"/>
    <n v="2"/>
    <x v="17"/>
    <s v=" "/>
    <x v="0"/>
    <s v="(OP) Operating"/>
    <s v=" "/>
    <s v=" "/>
    <s v=" "/>
    <s v=" "/>
    <s v=" "/>
    <s v=" "/>
    <s v="Hillsborough"/>
    <n v="27.7944"/>
    <n v="-82.403599999999997"/>
    <s v="Map"/>
    <s v="Map"/>
    <s v="TEC"/>
  </r>
  <r>
    <n v="7140"/>
    <s v="Georgia Power Co"/>
    <n v="649"/>
    <x v="386"/>
    <s v="Electric Utility"/>
    <s v="GA"/>
    <s v="1"/>
    <s v=""/>
    <x v="384"/>
    <n v="1150"/>
    <n v="1150"/>
    <x v="7"/>
    <s v="NUC"/>
    <s v="ST"/>
    <n v="5"/>
    <x v="54"/>
    <s v=" "/>
    <x v="0"/>
    <s v="(OP) Operating"/>
    <s v=" "/>
    <s v=" "/>
    <s v=" "/>
    <s v=" "/>
    <s v=" "/>
    <s v=" "/>
    <s v="Burke"/>
    <n v="33.142699999999998"/>
    <n v="-81.762500000000003"/>
    <s v="Map"/>
    <s v="Map"/>
    <s v="SOCO"/>
  </r>
  <r>
    <n v="7140"/>
    <s v="Georgia Power Co"/>
    <n v="649"/>
    <x v="386"/>
    <s v="Electric Utility"/>
    <s v="GA"/>
    <s v="2"/>
    <s v=""/>
    <x v="384"/>
    <n v="1152"/>
    <n v="1152"/>
    <x v="7"/>
    <s v="NUC"/>
    <s v="ST"/>
    <n v="5"/>
    <x v="110"/>
    <s v=" "/>
    <x v="0"/>
    <s v="(OP) Operating"/>
    <s v=" "/>
    <s v=" "/>
    <s v=" "/>
    <s v=" "/>
    <s v=" "/>
    <s v=" "/>
    <s v="Burke"/>
    <n v="33.142699999999998"/>
    <n v="-81.762500000000003"/>
    <s v="Map"/>
    <s v="Map"/>
    <s v="SOCO"/>
  </r>
  <r>
    <n v="6909"/>
    <s v="Gainesville Regional Utilities"/>
    <n v="663"/>
    <x v="387"/>
    <s v="Electric Utility"/>
    <s v="FL"/>
    <s v="1"/>
    <s v=""/>
    <x v="6"/>
    <n v="75"/>
    <n v="75"/>
    <x v="1"/>
    <s v="NG"/>
    <s v="ST"/>
    <n v="8"/>
    <x v="30"/>
    <n v="8"/>
    <x v="7"/>
    <s v="(OP) Operating"/>
    <s v=" "/>
    <s v=" "/>
    <s v=" "/>
    <s v=" "/>
    <s v=" "/>
    <s v=" "/>
    <s v="Alachua"/>
    <n v="29.7592"/>
    <n v="-82.387799999999999"/>
    <s v="Map"/>
    <s v="Map"/>
    <s v="GVL"/>
  </r>
  <r>
    <n v="6909"/>
    <s v="Gainesville Regional Utilities"/>
    <n v="663"/>
    <x v="387"/>
    <s v="Electric Utility"/>
    <s v="FL"/>
    <s v="2"/>
    <s v=""/>
    <x v="385"/>
    <n v="232"/>
    <n v="232"/>
    <x v="2"/>
    <s v="BIT"/>
    <s v="ST"/>
    <n v="10"/>
    <x v="45"/>
    <s v=" "/>
    <x v="0"/>
    <s v="(OP) Operating"/>
    <s v=" "/>
    <s v=" "/>
    <s v=" "/>
    <s v=" "/>
    <s v=" "/>
    <s v=" "/>
    <s v="Alachua"/>
    <n v="29.7592"/>
    <n v="-82.387799999999999"/>
    <s v="Map"/>
    <s v="Map"/>
    <s v="GVL"/>
  </r>
  <r>
    <n v="6909"/>
    <s v="Gainesville Regional Utilities"/>
    <n v="663"/>
    <x v="387"/>
    <s v="Electric Utility"/>
    <s v="FL"/>
    <s v="GT1"/>
    <s v=""/>
    <x v="386"/>
    <n v="17.5"/>
    <n v="20"/>
    <x v="4"/>
    <s v="NG"/>
    <s v="GT"/>
    <n v="7"/>
    <x v="64"/>
    <s v=" "/>
    <x v="0"/>
    <s v="(OP) Operating"/>
    <s v=" "/>
    <s v=" "/>
    <s v=" "/>
    <s v=" "/>
    <s v=" "/>
    <s v=" "/>
    <s v="Alachua"/>
    <n v="29.7592"/>
    <n v="-82.387799999999999"/>
    <s v="Map"/>
    <s v="Map"/>
    <s v="GVL"/>
  </r>
  <r>
    <n v="6909"/>
    <s v="Gainesville Regional Utilities"/>
    <n v="663"/>
    <x v="387"/>
    <s v="Electric Utility"/>
    <s v="FL"/>
    <s v="GT2"/>
    <s v=""/>
    <x v="386"/>
    <n v="17.5"/>
    <n v="20"/>
    <x v="4"/>
    <s v="NG"/>
    <s v="GT"/>
    <n v="8"/>
    <x v="64"/>
    <s v=" "/>
    <x v="0"/>
    <s v="(OP) Operating"/>
    <s v=" "/>
    <s v=" "/>
    <s v=" "/>
    <s v=" "/>
    <s v=" "/>
    <s v=" "/>
    <s v="Alachua"/>
    <n v="29.7592"/>
    <n v="-82.387799999999999"/>
    <s v="Map"/>
    <s v="Map"/>
    <s v="GVL"/>
  </r>
  <r>
    <n v="6909"/>
    <s v="Gainesville Regional Utilities"/>
    <n v="663"/>
    <x v="387"/>
    <s v="Electric Utility"/>
    <s v="FL"/>
    <s v="GT3"/>
    <s v=""/>
    <x v="387"/>
    <n v="75"/>
    <n v="81"/>
    <x v="4"/>
    <s v="NG"/>
    <s v="GT"/>
    <n v="1"/>
    <x v="10"/>
    <s v=" "/>
    <x v="0"/>
    <s v="(OP) Operating"/>
    <s v=" "/>
    <s v=" "/>
    <s v=" "/>
    <s v=" "/>
    <s v=" "/>
    <s v=" "/>
    <s v="Alachua"/>
    <n v="29.7592"/>
    <n v="-82.387799999999999"/>
    <s v="Map"/>
    <s v="Map"/>
    <s v="GVL"/>
  </r>
  <r>
    <n v="6909"/>
    <s v="Gainesville Regional Utilities"/>
    <n v="664"/>
    <x v="388"/>
    <s v="Electric Utility"/>
    <s v="FL"/>
    <s v="8"/>
    <s v="G681"/>
    <x v="20"/>
    <n v="37"/>
    <n v="37"/>
    <x v="3"/>
    <s v="NG"/>
    <s v="CA"/>
    <n v="4"/>
    <x v="8"/>
    <s v=" "/>
    <x v="0"/>
    <s v="(OP) Operating"/>
    <s v=" "/>
    <s v=" "/>
    <s v=" "/>
    <s v=" "/>
    <s v=" "/>
    <s v=" "/>
    <s v="Alachua"/>
    <n v="29.646100000000001"/>
    <n v="-82.320800000000006"/>
    <s v="Map"/>
    <s v="Map"/>
    <s v="GVL"/>
  </r>
  <r>
    <n v="6909"/>
    <s v="Gainesville Regional Utilities"/>
    <n v="664"/>
    <x v="388"/>
    <s v="Electric Utility"/>
    <s v="FL"/>
    <s v="CT04"/>
    <s v="G681"/>
    <x v="387"/>
    <n v="75"/>
    <n v="81"/>
    <x v="3"/>
    <s v="NG"/>
    <s v="CT"/>
    <n v="5"/>
    <x v="25"/>
    <s v=" "/>
    <x v="0"/>
    <s v="(OP) Operating"/>
    <s v=" "/>
    <s v=" "/>
    <s v=" "/>
    <s v=" "/>
    <s v=" "/>
    <s v=" "/>
    <s v="Alachua"/>
    <n v="29.646100000000001"/>
    <n v="-82.320800000000006"/>
    <s v="Map"/>
    <s v="Map"/>
    <s v="GVL"/>
  </r>
  <r>
    <n v="8795"/>
    <s v="City of Homestead - (FL)"/>
    <n v="665"/>
    <x v="389"/>
    <s v="Electric Utility"/>
    <s v="FL"/>
    <s v="13"/>
    <s v=""/>
    <x v="31"/>
    <n v="1.8"/>
    <n v="1.8"/>
    <x v="6"/>
    <s v="NG"/>
    <s v="IC"/>
    <n v="11"/>
    <x v="30"/>
    <s v=" "/>
    <x v="0"/>
    <s v="(OP) Operating"/>
    <s v=" "/>
    <s v=" "/>
    <s v=" "/>
    <s v=" "/>
    <s v=" "/>
    <s v=" "/>
    <s v="Miami Dade"/>
    <n v="25.4756"/>
    <n v="-80.47"/>
    <s v="Map"/>
    <s v="Map"/>
    <s v="HST"/>
  </r>
  <r>
    <n v="8795"/>
    <s v="City of Homestead - (FL)"/>
    <n v="665"/>
    <x v="389"/>
    <s v="Electric Utility"/>
    <s v="FL"/>
    <s v="14"/>
    <s v=""/>
    <x v="31"/>
    <n v="1.8"/>
    <n v="1.8"/>
    <x v="6"/>
    <s v="NG"/>
    <s v="IC"/>
    <n v="11"/>
    <x v="30"/>
    <s v=" "/>
    <x v="0"/>
    <s v="(OP) Operating"/>
    <s v=" "/>
    <s v=" "/>
    <s v=" "/>
    <s v=" "/>
    <s v=" "/>
    <s v=" "/>
    <s v="Miami Dade"/>
    <n v="25.4756"/>
    <n v="-80.47"/>
    <s v="Map"/>
    <s v="Map"/>
    <s v="HST"/>
  </r>
  <r>
    <n v="8795"/>
    <s v="City of Homestead - (FL)"/>
    <n v="665"/>
    <x v="389"/>
    <s v="Electric Utility"/>
    <s v="FL"/>
    <s v="15"/>
    <s v=""/>
    <x v="31"/>
    <n v="1.8"/>
    <n v="1.8"/>
    <x v="6"/>
    <s v="NG"/>
    <s v="IC"/>
    <n v="11"/>
    <x v="30"/>
    <s v=" "/>
    <x v="0"/>
    <s v="(OP) Operating"/>
    <s v=" "/>
    <s v=" "/>
    <s v=" "/>
    <s v=" "/>
    <s v=" "/>
    <s v=" "/>
    <s v="Miami Dade"/>
    <n v="25.4756"/>
    <n v="-80.47"/>
    <s v="Map"/>
    <s v="Map"/>
    <s v="HST"/>
  </r>
  <r>
    <n v="8795"/>
    <s v="City of Homestead - (FL)"/>
    <n v="665"/>
    <x v="389"/>
    <s v="Electric Utility"/>
    <s v="FL"/>
    <s v="16"/>
    <s v=""/>
    <x v="31"/>
    <n v="1.8"/>
    <n v="1.8"/>
    <x v="6"/>
    <s v="NG"/>
    <s v="IC"/>
    <n v="11"/>
    <x v="30"/>
    <s v=" "/>
    <x v="0"/>
    <s v="(OP) Operating"/>
    <s v=" "/>
    <s v=" "/>
    <s v=" "/>
    <s v=" "/>
    <s v=" "/>
    <s v=" "/>
    <s v="Miami Dade"/>
    <n v="25.4756"/>
    <n v="-80.47"/>
    <s v="Map"/>
    <s v="Map"/>
    <s v="HST"/>
  </r>
  <r>
    <n v="8795"/>
    <s v="City of Homestead - (FL)"/>
    <n v="665"/>
    <x v="389"/>
    <s v="Electric Utility"/>
    <s v="FL"/>
    <s v="17"/>
    <s v=""/>
    <x v="31"/>
    <n v="1.8"/>
    <n v="1.8"/>
    <x v="6"/>
    <s v="NG"/>
    <s v="IC"/>
    <n v="11"/>
    <x v="30"/>
    <s v=" "/>
    <x v="0"/>
    <s v="(OP) Operating"/>
    <s v=" "/>
    <s v=" "/>
    <s v=" "/>
    <s v=" "/>
    <s v=" "/>
    <s v=" "/>
    <s v="Miami Dade"/>
    <n v="25.4756"/>
    <n v="-80.47"/>
    <s v="Map"/>
    <s v="Map"/>
    <s v="HST"/>
  </r>
  <r>
    <n v="8795"/>
    <s v="City of Homestead - (FL)"/>
    <n v="665"/>
    <x v="389"/>
    <s v="Electric Utility"/>
    <s v="FL"/>
    <s v="19"/>
    <s v=""/>
    <x v="388"/>
    <n v="8"/>
    <n v="8"/>
    <x v="6"/>
    <s v="NG"/>
    <s v="IC"/>
    <n v="2"/>
    <x v="28"/>
    <s v=" "/>
    <x v="0"/>
    <s v="(OP) Operating"/>
    <s v=" "/>
    <s v=" "/>
    <s v=" "/>
    <s v=" "/>
    <s v=" "/>
    <s v=" "/>
    <s v="Miami Dade"/>
    <n v="25.4756"/>
    <n v="-80.47"/>
    <s v="Map"/>
    <s v="Map"/>
    <s v="HST"/>
  </r>
  <r>
    <n v="8795"/>
    <s v="City of Homestead - (FL)"/>
    <n v="665"/>
    <x v="389"/>
    <s v="Electric Utility"/>
    <s v="FL"/>
    <s v="2"/>
    <s v=""/>
    <x v="31"/>
    <n v="1.8"/>
    <n v="1.8"/>
    <x v="6"/>
    <s v="NG"/>
    <s v="IC"/>
    <n v="3"/>
    <x v="24"/>
    <s v=" "/>
    <x v="0"/>
    <s v="(OP) Operating"/>
    <s v=" "/>
    <s v=" "/>
    <s v=" "/>
    <s v=" "/>
    <s v=" "/>
    <s v=" "/>
    <s v="Miami Dade"/>
    <n v="25.4756"/>
    <n v="-80.47"/>
    <s v="Map"/>
    <s v="Map"/>
    <s v="HST"/>
  </r>
  <r>
    <n v="8795"/>
    <s v="City of Homestead - (FL)"/>
    <n v="665"/>
    <x v="389"/>
    <s v="Electric Utility"/>
    <s v="FL"/>
    <s v="20"/>
    <s v=""/>
    <x v="83"/>
    <n v="6"/>
    <n v="6"/>
    <x v="6"/>
    <s v="NG"/>
    <s v="IC"/>
    <n v="5"/>
    <x v="45"/>
    <s v=" "/>
    <x v="0"/>
    <s v="(OP) Operating"/>
    <s v=" "/>
    <s v=" "/>
    <s v=" "/>
    <s v=" "/>
    <s v=" "/>
    <s v=" "/>
    <s v="Miami Dade"/>
    <n v="25.4756"/>
    <n v="-80.47"/>
    <s v="Map"/>
    <s v="Map"/>
    <s v="HST"/>
  </r>
  <r>
    <n v="8795"/>
    <s v="City of Homestead - (FL)"/>
    <n v="665"/>
    <x v="389"/>
    <s v="Electric Utility"/>
    <s v="FL"/>
    <s v="21"/>
    <s v=""/>
    <x v="83"/>
    <n v="6"/>
    <n v="6"/>
    <x v="6"/>
    <s v="NG"/>
    <s v="IC"/>
    <n v="5"/>
    <x v="45"/>
    <s v=" "/>
    <x v="0"/>
    <s v="(OP) Operating"/>
    <s v=" "/>
    <s v=" "/>
    <s v=" "/>
    <s v=" "/>
    <s v=" "/>
    <s v=" "/>
    <s v="Miami Dade"/>
    <n v="25.4756"/>
    <n v="-80.47"/>
    <s v="Map"/>
    <s v="Map"/>
    <s v="HST"/>
  </r>
  <r>
    <n v="8795"/>
    <s v="City of Homestead - (FL)"/>
    <n v="665"/>
    <x v="389"/>
    <s v="Electric Utility"/>
    <s v="FL"/>
    <s v="22"/>
    <s v=""/>
    <x v="65"/>
    <n v="0.1"/>
    <n v="0.1"/>
    <x v="5"/>
    <s v="DFO"/>
    <s v="IC"/>
    <n v="1"/>
    <x v="66"/>
    <s v=" "/>
    <x v="0"/>
    <s v="(SB) Standby/Backup: available for service but not normally used"/>
    <s v=" "/>
    <s v=" "/>
    <s v=" "/>
    <s v=" "/>
    <s v=" "/>
    <s v=" "/>
    <s v="Miami Dade"/>
    <n v="25.4756"/>
    <n v="-80.47"/>
    <s v="Map"/>
    <s v="Map"/>
    <s v="HST"/>
  </r>
  <r>
    <n v="8795"/>
    <s v="City of Homestead - (FL)"/>
    <n v="665"/>
    <x v="389"/>
    <s v="Electric Utility"/>
    <s v="FL"/>
    <s v="3"/>
    <s v=""/>
    <x v="31"/>
    <n v="1.8"/>
    <n v="1.8"/>
    <x v="6"/>
    <s v="NG"/>
    <s v="IC"/>
    <n v="3"/>
    <x v="24"/>
    <s v=" "/>
    <x v="0"/>
    <s v="(OP) Operating"/>
    <s v=" "/>
    <s v=" "/>
    <s v=" "/>
    <s v=" "/>
    <s v=" "/>
    <s v=" "/>
    <s v="Miami Dade"/>
    <n v="25.4756"/>
    <n v="-80.47"/>
    <s v="Map"/>
    <s v="Map"/>
    <s v="HST"/>
  </r>
  <r>
    <n v="9617"/>
    <s v="JEA"/>
    <n v="666"/>
    <x v="390"/>
    <s v="Electric Utility"/>
    <s v="FL"/>
    <s v="GT37"/>
    <s v=""/>
    <x v="389"/>
    <n v="158.6"/>
    <n v="191.2"/>
    <x v="4"/>
    <s v="NG"/>
    <s v="GT"/>
    <n v="6"/>
    <x v="4"/>
    <s v=" "/>
    <x v="0"/>
    <s v="(OP) Operating"/>
    <s v=" "/>
    <s v=" "/>
    <s v=" "/>
    <s v=" "/>
    <s v=" "/>
    <s v=" "/>
    <s v="Duval"/>
    <n v="30.364818"/>
    <n v="-81.625969999999995"/>
    <s v="Map"/>
    <s v="Map"/>
    <s v="JEA"/>
  </r>
  <r>
    <n v="9617"/>
    <s v="JEA"/>
    <n v="666"/>
    <x v="390"/>
    <s v="Electric Utility"/>
    <s v="FL"/>
    <s v="GT38"/>
    <s v=""/>
    <x v="389"/>
    <n v="158.6"/>
    <n v="191.2"/>
    <x v="4"/>
    <s v="NG"/>
    <s v="GT"/>
    <n v="6"/>
    <x v="56"/>
    <s v=" "/>
    <x v="0"/>
    <s v="(OP) Operating"/>
    <s v=" "/>
    <s v=" "/>
    <s v=" "/>
    <s v=" "/>
    <s v=" "/>
    <s v=" "/>
    <s v="Duval"/>
    <n v="30.364818"/>
    <n v="-81.625969999999995"/>
    <s v="Map"/>
    <s v="Map"/>
    <s v="JEA"/>
  </r>
  <r>
    <n v="9617"/>
    <s v="JEA"/>
    <n v="667"/>
    <x v="391"/>
    <s v="Electric Utility"/>
    <s v="FL"/>
    <s v="1"/>
    <s v=""/>
    <x v="390"/>
    <n v="293"/>
    <n v="293"/>
    <x v="2"/>
    <s v="BIT"/>
    <s v="ST"/>
    <n v="3"/>
    <x v="9"/>
    <s v=" "/>
    <x v="0"/>
    <s v="(OP) Operating"/>
    <s v=" "/>
    <s v=" "/>
    <s v=" "/>
    <s v=" "/>
    <s v=" "/>
    <s v=" "/>
    <s v="Duval"/>
    <n v="30.417200000000001"/>
    <n v="-81.552499999999995"/>
    <s v="Map"/>
    <s v="Map"/>
    <s v="JEA"/>
  </r>
  <r>
    <n v="9617"/>
    <s v="JEA"/>
    <n v="667"/>
    <x v="391"/>
    <s v="Electric Utility"/>
    <s v="FL"/>
    <s v="2"/>
    <s v=""/>
    <x v="390"/>
    <n v="293"/>
    <n v="293"/>
    <x v="2"/>
    <s v="BIT"/>
    <s v="ST"/>
    <n v="6"/>
    <x v="30"/>
    <s v=" "/>
    <x v="0"/>
    <s v="(OP) Operating"/>
    <s v=" "/>
    <s v=" "/>
    <s v=" "/>
    <s v=" "/>
    <s v=" "/>
    <s v=" "/>
    <s v="Duval"/>
    <n v="30.417200000000001"/>
    <n v="-81.552499999999995"/>
    <s v="Map"/>
    <s v="Map"/>
    <s v="JEA"/>
  </r>
  <r>
    <n v="9617"/>
    <s v="JEA"/>
    <n v="667"/>
    <x v="391"/>
    <s v="Electric Utility"/>
    <s v="FL"/>
    <s v="4"/>
    <s v=""/>
    <x v="391"/>
    <n v="53"/>
    <n v="61.6"/>
    <x v="5"/>
    <s v="DFO"/>
    <s v="GT"/>
    <n v="1"/>
    <x v="28"/>
    <s v=" "/>
    <x v="0"/>
    <s v="(OP) Operating"/>
    <s v=" "/>
    <s v=" "/>
    <s v=" "/>
    <s v=" "/>
    <s v=" "/>
    <s v=" "/>
    <s v="Duval"/>
    <n v="30.417200000000001"/>
    <n v="-81.552499999999995"/>
    <s v="Map"/>
    <s v="Map"/>
    <s v="JEA"/>
  </r>
  <r>
    <n v="9617"/>
    <s v="JEA"/>
    <n v="667"/>
    <x v="391"/>
    <s v="Electric Utility"/>
    <s v="FL"/>
    <s v="5"/>
    <s v=""/>
    <x v="391"/>
    <n v="53"/>
    <n v="61.6"/>
    <x v="5"/>
    <s v="DFO"/>
    <s v="GT"/>
    <n v="12"/>
    <x v="23"/>
    <s v=" "/>
    <x v="0"/>
    <s v="(OP) Operating"/>
    <s v=" "/>
    <s v=" "/>
    <s v=" "/>
    <s v=" "/>
    <s v=" "/>
    <s v=" "/>
    <s v="Duval"/>
    <n v="30.417200000000001"/>
    <n v="-81.552499999999995"/>
    <s v="Map"/>
    <s v="Map"/>
    <s v="JEA"/>
  </r>
  <r>
    <n v="9617"/>
    <s v="JEA"/>
    <n v="667"/>
    <x v="391"/>
    <s v="Electric Utility"/>
    <s v="FL"/>
    <s v="6"/>
    <s v=""/>
    <x v="391"/>
    <n v="53"/>
    <n v="61.6"/>
    <x v="5"/>
    <s v="DFO"/>
    <s v="GT"/>
    <n v="12"/>
    <x v="23"/>
    <s v=" "/>
    <x v="0"/>
    <s v="(OP) Operating"/>
    <s v=" "/>
    <s v=" "/>
    <s v=" "/>
    <s v=" "/>
    <s v=" "/>
    <s v=" "/>
    <s v="Duval"/>
    <n v="30.417200000000001"/>
    <n v="-81.552499999999995"/>
    <s v="Map"/>
    <s v="Map"/>
    <s v="JEA"/>
  </r>
  <r>
    <n v="9617"/>
    <s v="JEA"/>
    <n v="667"/>
    <x v="391"/>
    <s v="Electric Utility"/>
    <s v="FL"/>
    <s v="GT3"/>
    <s v=""/>
    <x v="391"/>
    <n v="53"/>
    <n v="61.6"/>
    <x v="5"/>
    <s v="DFO"/>
    <s v="GT"/>
    <n v="1"/>
    <x v="28"/>
    <s v=" "/>
    <x v="0"/>
    <s v="(OP) Operating"/>
    <s v=" "/>
    <s v=" "/>
    <s v=" "/>
    <s v=" "/>
    <s v=" "/>
    <s v=" "/>
    <s v="Duval"/>
    <n v="30.417200000000001"/>
    <n v="-81.552499999999995"/>
    <s v="Map"/>
    <s v="Map"/>
    <s v="JEA"/>
  </r>
  <r>
    <n v="9617"/>
    <s v="JEA"/>
    <n v="667"/>
    <x v="391"/>
    <s v="Electric Utility"/>
    <s v="FL"/>
    <s v="ST3"/>
    <s v=""/>
    <x v="392"/>
    <n v="524"/>
    <n v="524"/>
    <x v="1"/>
    <s v="NG"/>
    <s v="ST"/>
    <n v="6"/>
    <x v="29"/>
    <s v=" "/>
    <x v="0"/>
    <s v="(OP) Operating"/>
    <s v=" "/>
    <s v=" "/>
    <s v=" "/>
    <s v=" "/>
    <s v=" "/>
    <s v=" "/>
    <s v="Duval"/>
    <n v="30.417200000000001"/>
    <n v="-81.552499999999995"/>
    <s v="Map"/>
    <s v="Map"/>
    <s v="JEA"/>
  </r>
  <r>
    <n v="10620"/>
    <s v="City of Lake Worth - (FL)"/>
    <n v="673"/>
    <x v="392"/>
    <s v="Electric Utility"/>
    <s v="FL"/>
    <s v="GT1"/>
    <s v=""/>
    <x v="393"/>
    <n v="26"/>
    <n v="31"/>
    <x v="5"/>
    <s v="DFO"/>
    <s v="GT"/>
    <n v="12"/>
    <x v="64"/>
    <s v=" "/>
    <x v="0"/>
    <s v="(OP) Operating"/>
    <s v=" "/>
    <s v=" "/>
    <s v=" "/>
    <s v=" "/>
    <s v=" "/>
    <s v=" "/>
    <s v="Palm Beach"/>
    <n v="26.612767000000002"/>
    <n v="-80.067700000000002"/>
    <s v="Map"/>
    <s v="Map"/>
    <s v="FMPP"/>
  </r>
  <r>
    <n v="10620"/>
    <s v="City of Lake Worth - (FL)"/>
    <n v="673"/>
    <x v="392"/>
    <s v="Electric Utility"/>
    <s v="FL"/>
    <s v="GT2"/>
    <s v="CC1"/>
    <x v="394"/>
    <n v="21"/>
    <n v="23"/>
    <x v="3"/>
    <s v="NG"/>
    <s v="CT"/>
    <n v="3"/>
    <x v="43"/>
    <s v=" "/>
    <x v="0"/>
    <s v="(OP) Operating"/>
    <s v=" "/>
    <s v=" "/>
    <s v=" "/>
    <s v=" "/>
    <s v=" "/>
    <s v=" "/>
    <s v="Palm Beach"/>
    <n v="26.612767000000002"/>
    <n v="-80.067700000000002"/>
    <s v="Map"/>
    <s v="Map"/>
    <s v="FMPP"/>
  </r>
  <r>
    <n v="10620"/>
    <s v="City of Lake Worth - (FL)"/>
    <n v="673"/>
    <x v="392"/>
    <s v="Electric Utility"/>
    <s v="FL"/>
    <s v="MU1"/>
    <s v=""/>
    <x v="31"/>
    <n v="2"/>
    <n v="2"/>
    <x v="5"/>
    <s v="DFO"/>
    <s v="IC"/>
    <n v="12"/>
    <x v="8"/>
    <s v=" "/>
    <x v="0"/>
    <s v="(OP) Operating"/>
    <s v=" "/>
    <s v=" "/>
    <s v=" "/>
    <s v=" "/>
    <s v=" "/>
    <s v=" "/>
    <s v="Palm Beach"/>
    <n v="26.612767000000002"/>
    <n v="-80.067700000000002"/>
    <s v="Map"/>
    <s v="Map"/>
    <s v="FMPP"/>
  </r>
  <r>
    <n v="10620"/>
    <s v="City of Lake Worth - (FL)"/>
    <n v="673"/>
    <x v="392"/>
    <s v="Electric Utility"/>
    <s v="FL"/>
    <s v="MU2"/>
    <s v=""/>
    <x v="31"/>
    <n v="2"/>
    <n v="2"/>
    <x v="5"/>
    <s v="DFO"/>
    <s v="IC"/>
    <n v="12"/>
    <x v="8"/>
    <s v=" "/>
    <x v="0"/>
    <s v="(SB) Standby/Backup: available for service but not normally used"/>
    <s v=" "/>
    <s v=" "/>
    <s v=" "/>
    <s v=" "/>
    <s v=" "/>
    <s v=" "/>
    <s v="Palm Beach"/>
    <n v="26.612767000000002"/>
    <n v="-80.067700000000002"/>
    <s v="Map"/>
    <s v="Map"/>
    <s v="FMPP"/>
  </r>
  <r>
    <n v="10620"/>
    <s v="City of Lake Worth - (FL)"/>
    <n v="673"/>
    <x v="392"/>
    <s v="Electric Utility"/>
    <s v="FL"/>
    <s v="MU3"/>
    <s v=""/>
    <x v="31"/>
    <n v="2"/>
    <n v="2"/>
    <x v="5"/>
    <s v="DFO"/>
    <s v="IC"/>
    <n v="12"/>
    <x v="8"/>
    <s v=" "/>
    <x v="0"/>
    <s v="(OP) Operating"/>
    <s v=" "/>
    <s v=" "/>
    <s v=" "/>
    <s v=" "/>
    <s v=" "/>
    <s v=" "/>
    <s v="Palm Beach"/>
    <n v="26.612767000000002"/>
    <n v="-80.067700000000002"/>
    <s v="Map"/>
    <s v="Map"/>
    <s v="FMPP"/>
  </r>
  <r>
    <n v="10620"/>
    <s v="City of Lake Worth - (FL)"/>
    <n v="673"/>
    <x v="392"/>
    <s v="Electric Utility"/>
    <s v="FL"/>
    <s v="MU4"/>
    <s v=""/>
    <x v="31"/>
    <n v="2"/>
    <n v="2"/>
    <x v="5"/>
    <s v="DFO"/>
    <s v="IC"/>
    <n v="12"/>
    <x v="8"/>
    <s v=" "/>
    <x v="0"/>
    <s v="(OP) Operating"/>
    <s v=" "/>
    <s v=" "/>
    <s v=" "/>
    <s v=" "/>
    <s v=" "/>
    <s v=" "/>
    <s v="Palm Beach"/>
    <n v="26.612767000000002"/>
    <n v="-80.067700000000002"/>
    <s v="Map"/>
    <s v="Map"/>
    <s v="FMPP"/>
  </r>
  <r>
    <n v="10620"/>
    <s v="City of Lake Worth - (FL)"/>
    <n v="673"/>
    <x v="392"/>
    <s v="Electric Utility"/>
    <s v="FL"/>
    <s v="MU5"/>
    <s v=""/>
    <x v="31"/>
    <n v="2"/>
    <n v="2"/>
    <x v="5"/>
    <s v="DFO"/>
    <s v="IC"/>
    <n v="12"/>
    <x v="8"/>
    <s v=" "/>
    <x v="0"/>
    <s v="(OP) Operating"/>
    <s v=" "/>
    <s v=" "/>
    <s v=" "/>
    <s v=" "/>
    <s v=" "/>
    <s v=" "/>
    <s v="Palm Beach"/>
    <n v="26.612767000000002"/>
    <n v="-80.067700000000002"/>
    <s v="Map"/>
    <s v="Map"/>
    <s v="FMPP"/>
  </r>
  <r>
    <n v="10620"/>
    <s v="City of Lake Worth - (FL)"/>
    <n v="673"/>
    <x v="392"/>
    <s v="Electric Utility"/>
    <s v="FL"/>
    <s v="S3"/>
    <s v=""/>
    <x v="395"/>
    <n v="26.5"/>
    <n v="26.5"/>
    <x v="1"/>
    <s v="NG"/>
    <s v="ST"/>
    <n v="11"/>
    <x v="5"/>
    <s v=" "/>
    <x v="0"/>
    <s v="(OP) Operating"/>
    <s v=" "/>
    <s v=" "/>
    <s v=" "/>
    <s v=" "/>
    <s v=" "/>
    <s v=" "/>
    <s v="Palm Beach"/>
    <n v="26.612767000000002"/>
    <n v="-80.067700000000002"/>
    <s v="Map"/>
    <s v="Map"/>
    <s v="FMPP"/>
  </r>
  <r>
    <n v="10620"/>
    <s v="City of Lake Worth - (FL)"/>
    <n v="673"/>
    <x v="392"/>
    <s v="Electric Utility"/>
    <s v="FL"/>
    <s v="S5"/>
    <s v="CC1"/>
    <x v="23"/>
    <n v="10"/>
    <n v="10"/>
    <x v="3"/>
    <s v="NG"/>
    <s v="CA"/>
    <n v="3"/>
    <x v="43"/>
    <s v=" "/>
    <x v="0"/>
    <s v="(OP) Operating"/>
    <s v=" "/>
    <s v=" "/>
    <s v=" "/>
    <s v=" "/>
    <s v=" "/>
    <s v=" "/>
    <s v="Palm Beach"/>
    <n v="26.612767000000002"/>
    <n v="-80.067700000000002"/>
    <s v="Map"/>
    <s v="Map"/>
    <s v="FMPP"/>
  </r>
  <r>
    <n v="2518"/>
    <s v="U S Bureau of Reclamation"/>
    <n v="674"/>
    <x v="393"/>
    <s v="Electric Utility"/>
    <s v="WY"/>
    <s v="1"/>
    <s v=""/>
    <x v="57"/>
    <n v="0.8"/>
    <n v="0.7"/>
    <x v="0"/>
    <s v="WAT"/>
    <s v="HY"/>
    <n v="1"/>
    <x v="42"/>
    <s v=" "/>
    <x v="0"/>
    <s v="(OS) Out of service and NOT expected to return to service in next calendar year"/>
    <s v=" "/>
    <s v=" "/>
    <s v=" "/>
    <s v=" "/>
    <s v=" "/>
    <s v=" "/>
    <s v="Fremont"/>
    <n v="43.219017000000001"/>
    <n v="-108.7877"/>
    <s v="Map"/>
    <s v="Map"/>
    <s v="WAUW"/>
  </r>
  <r>
    <n v="2518"/>
    <s v="U S Bureau of Reclamation"/>
    <n v="674"/>
    <x v="393"/>
    <s v="Electric Utility"/>
    <s v="WY"/>
    <s v="2"/>
    <s v=""/>
    <x v="57"/>
    <n v="0.8"/>
    <n v="0.8"/>
    <x v="0"/>
    <s v="WAT"/>
    <s v="HY"/>
    <n v="2"/>
    <x v="13"/>
    <s v=" "/>
    <x v="0"/>
    <s v="(OS) Out of service and NOT expected to return to service in next calendar year"/>
    <s v=" "/>
    <s v=" "/>
    <s v=" "/>
    <s v=" "/>
    <s v=" "/>
    <s v=" "/>
    <s v="Fremont"/>
    <n v="43.219017000000001"/>
    <n v="-108.7877"/>
    <s v="Map"/>
    <s v="Map"/>
    <s v="WAUW"/>
  </r>
  <r>
    <n v="10623"/>
    <s v="City of Lakeland - (FL)"/>
    <n v="675"/>
    <x v="394"/>
    <s v="Electric Utility"/>
    <s v="FL"/>
    <s v="2"/>
    <s v=""/>
    <x v="73"/>
    <n v="10"/>
    <n v="14"/>
    <x v="4"/>
    <s v="NG"/>
    <s v="GT"/>
    <n v="11"/>
    <x v="19"/>
    <s v=" "/>
    <x v="0"/>
    <s v="(OP) Operating"/>
    <s v=" "/>
    <s v=" "/>
    <s v=" "/>
    <s v=" "/>
    <s v=" "/>
    <s v=" "/>
    <s v="Polk"/>
    <n v="28.079699999999999"/>
    <n v="-81.922799999999995"/>
    <s v="Map"/>
    <s v="Map"/>
    <s v="FMPP"/>
  </r>
  <r>
    <n v="10623"/>
    <s v="City of Lakeland - (FL)"/>
    <n v="675"/>
    <x v="394"/>
    <s v="Electric Utility"/>
    <s v="FL"/>
    <s v="3"/>
    <s v=""/>
    <x v="73"/>
    <n v="9"/>
    <n v="13"/>
    <x v="4"/>
    <s v="NG"/>
    <s v="GT"/>
    <n v="12"/>
    <x v="19"/>
    <s v=" "/>
    <x v="0"/>
    <s v="(OP) Operating"/>
    <s v=" "/>
    <s v=" "/>
    <s v=" "/>
    <s v=" "/>
    <s v=" "/>
    <s v=" "/>
    <s v="Polk"/>
    <n v="28.079699999999999"/>
    <n v="-81.922799999999995"/>
    <s v="Map"/>
    <s v="Map"/>
    <s v="FMPP"/>
  </r>
  <r>
    <n v="10623"/>
    <s v="City of Lakeland - (FL)"/>
    <n v="675"/>
    <x v="394"/>
    <s v="Electric Utility"/>
    <s v="FL"/>
    <s v="5"/>
    <s v="8CC"/>
    <x v="14"/>
    <n v="29"/>
    <n v="31"/>
    <x v="3"/>
    <s v="NG"/>
    <s v="CA"/>
    <n v="4"/>
    <x v="106"/>
    <s v=" "/>
    <x v="0"/>
    <s v="(OP) Operating"/>
    <s v=" "/>
    <s v=" "/>
    <s v=" "/>
    <s v=" "/>
    <s v=" "/>
    <s v=" "/>
    <s v="Polk"/>
    <n v="28.079699999999999"/>
    <n v="-81.922799999999995"/>
    <s v="Map"/>
    <s v="Map"/>
    <s v="FMPP"/>
  </r>
  <r>
    <n v="10623"/>
    <s v="City of Lakeland - (FL)"/>
    <n v="675"/>
    <x v="394"/>
    <s v="Electric Utility"/>
    <s v="FL"/>
    <s v="8"/>
    <s v="8CC"/>
    <x v="396"/>
    <n v="76"/>
    <n v="93"/>
    <x v="3"/>
    <s v="NG"/>
    <s v="CT"/>
    <n v="7"/>
    <x v="80"/>
    <s v=" "/>
    <x v="0"/>
    <s v="(OP) Operating"/>
    <s v=" "/>
    <s v=" "/>
    <s v=" "/>
    <s v=" "/>
    <s v=" "/>
    <s v=" "/>
    <s v="Polk"/>
    <n v="28.079699999999999"/>
    <n v="-81.922799999999995"/>
    <s v="Map"/>
    <s v="Map"/>
    <s v="FMPP"/>
  </r>
  <r>
    <n v="10623"/>
    <s v="City of Lakeland - (FL)"/>
    <n v="676"/>
    <x v="395"/>
    <s v="Electric Utility"/>
    <s v="FL"/>
    <s v="3"/>
    <s v=""/>
    <x v="397"/>
    <n v="342"/>
    <n v="342"/>
    <x v="2"/>
    <s v="BIT"/>
    <s v="ST"/>
    <n v="9"/>
    <x v="44"/>
    <s v=" "/>
    <x v="0"/>
    <s v="(OP) Operating"/>
    <s v=" "/>
    <s v=" "/>
    <s v=" "/>
    <s v=" "/>
    <s v=" "/>
    <s v=" "/>
    <s v="Polk"/>
    <n v="28.080100000000002"/>
    <n v="-81.922899999999998"/>
    <s v="Map"/>
    <s v="Map"/>
    <s v="FMPP"/>
  </r>
  <r>
    <n v="10623"/>
    <s v="City of Lakeland - (FL)"/>
    <n v="676"/>
    <x v="395"/>
    <s v="Electric Utility"/>
    <s v="FL"/>
    <s v="5CT"/>
    <s v="5CC"/>
    <x v="398"/>
    <n v="215"/>
    <n v="233"/>
    <x v="3"/>
    <s v="NG"/>
    <s v="CT"/>
    <n v="5"/>
    <x v="25"/>
    <s v=" "/>
    <x v="0"/>
    <s v="(OP) Operating"/>
    <s v=" "/>
    <s v=" "/>
    <s v=" "/>
    <s v=" "/>
    <s v=" "/>
    <s v=" "/>
    <s v="Polk"/>
    <n v="28.080100000000002"/>
    <n v="-81.922899999999998"/>
    <s v="Map"/>
    <s v="Map"/>
    <s v="FMPP"/>
  </r>
  <r>
    <n v="10623"/>
    <s v="City of Lakeland - (FL)"/>
    <n v="676"/>
    <x v="395"/>
    <s v="Electric Utility"/>
    <s v="FL"/>
    <s v="5ST"/>
    <s v="5CC"/>
    <x v="162"/>
    <n v="123"/>
    <n v="121"/>
    <x v="3"/>
    <s v="NG"/>
    <s v="CA"/>
    <n v="10"/>
    <x v="70"/>
    <s v=" "/>
    <x v="0"/>
    <s v="(OP) Operating"/>
    <s v=" "/>
    <s v=" "/>
    <s v=" "/>
    <s v=" "/>
    <s v=" "/>
    <s v=" "/>
    <s v="Polk"/>
    <n v="28.080100000000002"/>
    <n v="-81.922899999999998"/>
    <s v="Map"/>
    <s v="Map"/>
    <s v="FMPP"/>
  </r>
  <r>
    <n v="10623"/>
    <s v="City of Lakeland - (FL)"/>
    <n v="676"/>
    <x v="395"/>
    <s v="Electric Utility"/>
    <s v="FL"/>
    <s v="GT1"/>
    <s v=""/>
    <x v="301"/>
    <n v="16"/>
    <n v="19"/>
    <x v="4"/>
    <s v="NG"/>
    <s v="GT"/>
    <n v="5"/>
    <x v="27"/>
    <s v=" "/>
    <x v="0"/>
    <s v="(OP) Operating"/>
    <s v=" "/>
    <s v=" "/>
    <s v=" "/>
    <s v=" "/>
    <s v=" "/>
    <s v=" "/>
    <s v="Polk"/>
    <n v="28.080100000000002"/>
    <n v="-81.922899999999998"/>
    <s v="Map"/>
    <s v="Map"/>
    <s v="FMPP"/>
  </r>
  <r>
    <n v="10623"/>
    <s v="City of Lakeland - (FL)"/>
    <n v="676"/>
    <x v="395"/>
    <s v="Electric Utility"/>
    <s v="FL"/>
    <s v="IC1"/>
    <s v=""/>
    <x v="60"/>
    <n v="2.5"/>
    <n v="2.5"/>
    <x v="5"/>
    <s v="DFO"/>
    <s v="IC"/>
    <n v="1"/>
    <x v="24"/>
    <s v=" "/>
    <x v="0"/>
    <s v="(OP) Operating"/>
    <s v=" "/>
    <s v=" "/>
    <s v=" "/>
    <s v=" "/>
    <s v=" "/>
    <s v=" "/>
    <s v="Polk"/>
    <n v="28.080100000000002"/>
    <n v="-81.922899999999998"/>
    <s v="Map"/>
    <s v="Map"/>
    <s v="FMPP"/>
  </r>
  <r>
    <n v="10623"/>
    <s v="City of Lakeland - (FL)"/>
    <n v="676"/>
    <x v="395"/>
    <s v="Electric Utility"/>
    <s v="FL"/>
    <s v="IC2"/>
    <s v=""/>
    <x v="60"/>
    <n v="2.5"/>
    <n v="2.5"/>
    <x v="5"/>
    <s v="DFO"/>
    <s v="IC"/>
    <n v="1"/>
    <x v="24"/>
    <s v=" "/>
    <x v="0"/>
    <s v="(OP) Operating"/>
    <s v=" "/>
    <s v=" "/>
    <s v=" "/>
    <s v=" "/>
    <s v=" "/>
    <s v=" "/>
    <s v="Polk"/>
    <n v="28.080100000000002"/>
    <n v="-81.922899999999998"/>
    <s v="Map"/>
    <s v="Map"/>
    <s v="FMPP"/>
  </r>
  <r>
    <n v="10623"/>
    <s v="City of Lakeland - (FL)"/>
    <n v="676"/>
    <x v="395"/>
    <s v="Electric Utility"/>
    <s v="FL"/>
    <s v="ST2"/>
    <s v=""/>
    <x v="161"/>
    <n v="106"/>
    <n v="106"/>
    <x v="1"/>
    <s v="NG"/>
    <s v="ST"/>
    <n v="6"/>
    <x v="64"/>
    <s v=" "/>
    <x v="0"/>
    <s v="(OP) Operating"/>
    <s v=" "/>
    <s v=" "/>
    <s v=" "/>
    <s v=" "/>
    <s v=" "/>
    <s v=" "/>
    <s v="Polk"/>
    <n v="28.080100000000002"/>
    <n v="-81.922899999999998"/>
    <s v="Map"/>
    <s v="Map"/>
    <s v="FMPP"/>
  </r>
  <r>
    <n v="12989"/>
    <s v="Village of Morrisville - (VT)"/>
    <n v="678"/>
    <x v="396"/>
    <s v="Electric Utility"/>
    <s v="VT"/>
    <s v="1"/>
    <s v=""/>
    <x v="89"/>
    <n v="0.7"/>
    <n v="0.9"/>
    <x v="0"/>
    <s v="WAT"/>
    <s v="HY"/>
    <n v="7"/>
    <x v="50"/>
    <s v=" "/>
    <x v="0"/>
    <s v="(OP) Operating"/>
    <s v=" "/>
    <s v=" "/>
    <s v=" "/>
    <s v=" "/>
    <s v=" "/>
    <s v=" "/>
    <s v="Lamoille"/>
    <n v="44.625281999999999"/>
    <n v="-72.530860000000004"/>
    <s v="Map"/>
    <s v="Map"/>
    <s v="ISNE"/>
  </r>
  <r>
    <n v="12989"/>
    <s v="Village of Morrisville - (VT)"/>
    <n v="678"/>
    <x v="396"/>
    <s v="Electric Utility"/>
    <s v="VT"/>
    <s v="2"/>
    <s v=""/>
    <x v="89"/>
    <n v="0.7"/>
    <n v="0.9"/>
    <x v="0"/>
    <s v="WAT"/>
    <s v="HY"/>
    <n v="7"/>
    <x v="50"/>
    <s v=" "/>
    <x v="0"/>
    <s v="(OP) Operating"/>
    <s v=" "/>
    <s v=" "/>
    <s v=" "/>
    <s v=" "/>
    <s v=" "/>
    <s v=" "/>
    <s v="Lamoille"/>
    <n v="44.625281999999999"/>
    <n v="-72.530860000000004"/>
    <s v="Map"/>
    <s v="Map"/>
    <s v="ISNE"/>
  </r>
  <r>
    <n v="14328"/>
    <s v="Pacific Gas &amp; Electric Co."/>
    <n v="682"/>
    <x v="397"/>
    <s v="Electric Utility"/>
    <s v="CA"/>
    <s v="1"/>
    <s v=""/>
    <x v="399"/>
    <n v="155"/>
    <n v="155"/>
    <x v="0"/>
    <s v="WAT"/>
    <s v="HY"/>
    <n v="5"/>
    <x v="50"/>
    <s v=" "/>
    <x v="0"/>
    <s v="(OP) Operating"/>
    <s v=" "/>
    <s v=" "/>
    <s v=" "/>
    <s v=" "/>
    <s v=" "/>
    <s v=" "/>
    <s v="Fresno"/>
    <n v="37.071846000000001"/>
    <n v="-119.55800000000001"/>
    <s v="Map"/>
    <s v="Map"/>
    <s v="CISO"/>
  </r>
  <r>
    <n v="14610"/>
    <s v="Orlando Utilities Comm"/>
    <n v="683"/>
    <x v="398"/>
    <s v="Electric Utility"/>
    <s v="FL"/>
    <s v="A"/>
    <s v=""/>
    <x v="400"/>
    <n v="37"/>
    <n v="48"/>
    <x v="4"/>
    <s v="NG"/>
    <s v="GT"/>
    <n v="7"/>
    <x v="110"/>
    <s v=" "/>
    <x v="0"/>
    <s v="(OP) Operating"/>
    <s v=" "/>
    <s v=" "/>
    <s v=" "/>
    <s v=" "/>
    <s v=" "/>
    <s v=" "/>
    <s v="Brevard"/>
    <n v="28.493231999999999"/>
    <n v="-80.780119999999997"/>
    <s v="Map"/>
    <s v="Map"/>
    <s v="FMPP"/>
  </r>
  <r>
    <n v="14610"/>
    <s v="Orlando Utilities Comm"/>
    <n v="683"/>
    <x v="398"/>
    <s v="Electric Utility"/>
    <s v="FL"/>
    <s v="B"/>
    <s v=""/>
    <x v="400"/>
    <n v="37"/>
    <n v="48"/>
    <x v="4"/>
    <s v="NG"/>
    <s v="GT"/>
    <n v="7"/>
    <x v="110"/>
    <s v=" "/>
    <x v="0"/>
    <s v="(OP) Operating"/>
    <s v=" "/>
    <s v=" "/>
    <s v=" "/>
    <s v=" "/>
    <s v=" "/>
    <s v=" "/>
    <s v="Brevard"/>
    <n v="28.493231999999999"/>
    <n v="-80.780119999999997"/>
    <s v="Map"/>
    <s v="Map"/>
    <s v="FMPP"/>
  </r>
  <r>
    <n v="14610"/>
    <s v="Orlando Utilities Comm"/>
    <n v="683"/>
    <x v="398"/>
    <s v="Electric Utility"/>
    <s v="FL"/>
    <s v="C"/>
    <s v=""/>
    <x v="141"/>
    <n v="108"/>
    <n v="127"/>
    <x v="4"/>
    <s v="NG"/>
    <s v="GT"/>
    <n v="8"/>
    <x v="80"/>
    <s v=" "/>
    <x v="0"/>
    <s v="(OP) Operating"/>
    <s v=" "/>
    <s v=" "/>
    <s v=" "/>
    <s v=" "/>
    <s v=" "/>
    <s v=" "/>
    <s v="Brevard"/>
    <n v="28.493231999999999"/>
    <n v="-80.780119999999997"/>
    <s v="Map"/>
    <s v="Map"/>
    <s v="FMPP"/>
  </r>
  <r>
    <n v="14610"/>
    <s v="Orlando Utilities Comm"/>
    <n v="683"/>
    <x v="398"/>
    <s v="Electric Utility"/>
    <s v="FL"/>
    <s v="D"/>
    <s v=""/>
    <x v="141"/>
    <n v="108"/>
    <n v="127"/>
    <x v="4"/>
    <s v="NG"/>
    <s v="GT"/>
    <n v="8"/>
    <x v="80"/>
    <s v=" "/>
    <x v="0"/>
    <s v="(OP) Operating"/>
    <s v=" "/>
    <s v=" "/>
    <s v=" "/>
    <s v=" "/>
    <s v=" "/>
    <s v=" "/>
    <s v="Brevard"/>
    <n v="28.493231999999999"/>
    <n v="-80.780119999999997"/>
    <s v="Map"/>
    <s v="Map"/>
    <s v="FMPP"/>
  </r>
  <r>
    <n v="18445"/>
    <s v="City of Tallahassee - (FL)"/>
    <n v="688"/>
    <x v="399"/>
    <s v="Electric Utility"/>
    <s v="FL"/>
    <s v="2"/>
    <s v="CC1"/>
    <x v="401"/>
    <n v="141"/>
    <n v="145"/>
    <x v="3"/>
    <s v="NG"/>
    <s v="CA"/>
    <n v="10"/>
    <x v="29"/>
    <s v=" "/>
    <x v="0"/>
    <s v="(OP) Operating"/>
    <s v=" "/>
    <s v=" "/>
    <s v=" "/>
    <s v=" "/>
    <s v=" "/>
    <s v=" "/>
    <s v="Leon"/>
    <n v="30.452200000000001"/>
    <n v="-84.4"/>
    <s v="Map"/>
    <s v="Map"/>
    <s v="TAL"/>
  </r>
  <r>
    <n v="18445"/>
    <s v="City of Tallahassee - (FL)"/>
    <n v="688"/>
    <x v="399"/>
    <s v="Electric Utility"/>
    <s v="FL"/>
    <s v="CT 2A"/>
    <s v="CC1"/>
    <x v="402"/>
    <n v="159"/>
    <n v="185"/>
    <x v="3"/>
    <s v="NG"/>
    <s v="CT"/>
    <n v="10"/>
    <x v="72"/>
    <s v=" "/>
    <x v="0"/>
    <s v="(OP) Operating"/>
    <s v=" "/>
    <s v=" "/>
    <s v=" "/>
    <s v=" "/>
    <s v=" "/>
    <s v=" "/>
    <s v="Leon"/>
    <n v="30.452200000000001"/>
    <n v="-84.4"/>
    <s v="Map"/>
    <s v="Map"/>
    <s v="TAL"/>
  </r>
  <r>
    <n v="18445"/>
    <s v="City of Tallahassee - (FL)"/>
    <n v="688"/>
    <x v="399"/>
    <s v="Electric Utility"/>
    <s v="FL"/>
    <s v="GT3"/>
    <s v=""/>
    <x v="112"/>
    <n v="46"/>
    <n v="48"/>
    <x v="4"/>
    <s v="NG"/>
    <s v="GT"/>
    <n v="9"/>
    <x v="41"/>
    <s v=" "/>
    <x v="0"/>
    <s v="(OP) Operating"/>
    <s v=" "/>
    <s v=" "/>
    <s v=" "/>
    <s v=" "/>
    <s v=" "/>
    <s v=" "/>
    <s v="Leon"/>
    <n v="30.452200000000001"/>
    <n v="-84.4"/>
    <s v="Map"/>
    <s v="Map"/>
    <s v="TAL"/>
  </r>
  <r>
    <n v="18445"/>
    <s v="City of Tallahassee - (FL)"/>
    <n v="688"/>
    <x v="399"/>
    <s v="Electric Utility"/>
    <s v="FL"/>
    <s v="GT4"/>
    <s v=""/>
    <x v="112"/>
    <n v="46"/>
    <n v="48"/>
    <x v="4"/>
    <s v="NG"/>
    <s v="GT"/>
    <n v="11"/>
    <x v="41"/>
    <s v=" "/>
    <x v="0"/>
    <s v="(OP) Operating"/>
    <s v=" "/>
    <s v=" "/>
    <s v=" "/>
    <s v=" "/>
    <s v=" "/>
    <s v=" "/>
    <s v="Leon"/>
    <n v="30.452200000000001"/>
    <n v="-84.4"/>
    <s v="Map"/>
    <s v="Map"/>
    <s v="TAL"/>
  </r>
  <r>
    <n v="18445"/>
    <s v="City of Tallahassee - (FL)"/>
    <n v="688"/>
    <x v="399"/>
    <s v="Electric Utility"/>
    <s v="FL"/>
    <s v="IC1"/>
    <s v=""/>
    <x v="315"/>
    <n v="18.5"/>
    <n v="18.5"/>
    <x v="6"/>
    <s v="NG"/>
    <s v="IC"/>
    <n v="1"/>
    <x v="73"/>
    <s v=" "/>
    <x v="0"/>
    <s v="(OP) Operating"/>
    <s v=" "/>
    <s v=" "/>
    <s v=" "/>
    <s v=" "/>
    <s v=" "/>
    <s v=" "/>
    <s v="Leon"/>
    <n v="30.452200000000001"/>
    <n v="-84.4"/>
    <s v="Map"/>
    <s v="Map"/>
    <s v="TAL"/>
  </r>
  <r>
    <n v="18445"/>
    <s v="City of Tallahassee - (FL)"/>
    <n v="688"/>
    <x v="399"/>
    <s v="Electric Utility"/>
    <s v="FL"/>
    <s v="IC2"/>
    <s v=""/>
    <x v="315"/>
    <n v="18.5"/>
    <n v="18.5"/>
    <x v="6"/>
    <s v="NG"/>
    <s v="IC"/>
    <n v="1"/>
    <x v="73"/>
    <s v=" "/>
    <x v="0"/>
    <s v="(OP) Operating"/>
    <s v=" "/>
    <s v=" "/>
    <s v=" "/>
    <s v=" "/>
    <s v=" "/>
    <s v=" "/>
    <s v="Leon"/>
    <n v="30.452200000000001"/>
    <n v="-84.4"/>
    <s v="Map"/>
    <s v="Map"/>
    <s v="TAL"/>
  </r>
  <r>
    <n v="18445"/>
    <s v="City of Tallahassee - (FL)"/>
    <n v="688"/>
    <x v="399"/>
    <s v="Electric Utility"/>
    <s v="FL"/>
    <s v="IC3"/>
    <s v=""/>
    <x v="315"/>
    <n v="18.5"/>
    <n v="18.5"/>
    <x v="6"/>
    <s v="NG"/>
    <s v="IC"/>
    <n v="1"/>
    <x v="73"/>
    <s v=" "/>
    <x v="0"/>
    <s v="(OP) Operating"/>
    <s v=" "/>
    <s v=" "/>
    <s v=" "/>
    <s v=" "/>
    <s v=" "/>
    <s v=" "/>
    <s v="Leon"/>
    <n v="30.452200000000001"/>
    <n v="-84.4"/>
    <s v="Map"/>
    <s v="Map"/>
    <s v="TAL"/>
  </r>
  <r>
    <n v="18445"/>
    <s v="City of Tallahassee - (FL)"/>
    <n v="688"/>
    <x v="399"/>
    <s v="Electric Utility"/>
    <s v="FL"/>
    <s v="IC4"/>
    <s v=""/>
    <x v="315"/>
    <n v="18.5"/>
    <n v="18.5"/>
    <x v="6"/>
    <s v="NG"/>
    <s v="IC"/>
    <n v="1"/>
    <x v="73"/>
    <s v=" "/>
    <x v="0"/>
    <s v="(OP) Operating"/>
    <s v=" "/>
    <s v=" "/>
    <s v=" "/>
    <s v=" "/>
    <s v=" "/>
    <s v=" "/>
    <s v="Leon"/>
    <n v="30.452200000000001"/>
    <n v="-84.4"/>
    <s v="Map"/>
    <s v="Map"/>
    <s v="TAL"/>
  </r>
  <r>
    <n v="18445"/>
    <s v="City of Tallahassee - (FL)"/>
    <n v="689"/>
    <x v="400"/>
    <s v="Electric Utility"/>
    <s v="FL"/>
    <s v="8"/>
    <s v="CC1"/>
    <x v="403"/>
    <n v="154"/>
    <n v="182"/>
    <x v="3"/>
    <s v="NG"/>
    <s v="CT"/>
    <n v="7"/>
    <x v="4"/>
    <s v=" "/>
    <x v="0"/>
    <s v="(OP) Operating"/>
    <s v=" "/>
    <s v=" "/>
    <s v=" "/>
    <s v=" "/>
    <s v=" "/>
    <s v=" "/>
    <s v="Wakulla"/>
    <n v="30.162303999999999"/>
    <n v="-84.200670000000002"/>
    <s v="Map"/>
    <s v="Map"/>
    <s v="TAL"/>
  </r>
  <r>
    <n v="18445"/>
    <s v="City of Tallahassee - (FL)"/>
    <n v="689"/>
    <x v="400"/>
    <s v="Electric Utility"/>
    <s v="FL"/>
    <s v="9"/>
    <s v="CC1"/>
    <x v="404"/>
    <n v="72"/>
    <n v="76"/>
    <x v="3"/>
    <s v="NG"/>
    <s v="CA"/>
    <n v="7"/>
    <x v="4"/>
    <s v=" "/>
    <x v="0"/>
    <s v="(OP) Operating"/>
    <s v=" "/>
    <s v=" "/>
    <s v=" "/>
    <s v=" "/>
    <s v=" "/>
    <s v=" "/>
    <s v="Wakulla"/>
    <n v="30.162303999999999"/>
    <n v="-84.200670000000002"/>
    <s v="Map"/>
    <s v="Map"/>
    <s v="TAL"/>
  </r>
  <r>
    <n v="27813"/>
    <s v="USCE-Mobile District"/>
    <n v="690"/>
    <x v="401"/>
    <s v="Electric Utility"/>
    <s v="FL"/>
    <s v="1A"/>
    <s v=""/>
    <x v="405"/>
    <n v="14.5"/>
    <n v="14.5"/>
    <x v="0"/>
    <s v="WAT"/>
    <s v="HY"/>
    <n v="2"/>
    <x v="74"/>
    <s v=" "/>
    <x v="0"/>
    <s v="(OP) Operating"/>
    <s v=" "/>
    <s v=" "/>
    <s v=" "/>
    <s v=" "/>
    <s v=" "/>
    <s v=" "/>
    <s v="Gadsden"/>
    <n v="30.708570999999999"/>
    <n v="-84.863870000000006"/>
    <s v="Map"/>
    <s v="Map"/>
    <s v="FPL"/>
  </r>
  <r>
    <n v="27813"/>
    <s v="USCE-Mobile District"/>
    <n v="690"/>
    <x v="401"/>
    <s v="Electric Utility"/>
    <s v="FL"/>
    <s v="2A"/>
    <s v=""/>
    <x v="405"/>
    <n v="14.5"/>
    <n v="14.5"/>
    <x v="0"/>
    <s v="WAT"/>
    <s v="HY"/>
    <n v="2"/>
    <x v="70"/>
    <s v=" "/>
    <x v="0"/>
    <s v="(OP) Operating"/>
    <s v=" "/>
    <s v=" "/>
    <s v=" "/>
    <s v=" "/>
    <s v=" "/>
    <s v=" "/>
    <s v="Gadsden"/>
    <n v="30.708570999999999"/>
    <n v="-84.863870000000006"/>
    <s v="Map"/>
    <s v="Map"/>
    <s v="FPL"/>
  </r>
  <r>
    <n v="27813"/>
    <s v="USCE-Mobile District"/>
    <n v="690"/>
    <x v="401"/>
    <s v="Electric Utility"/>
    <s v="FL"/>
    <s v="3A"/>
    <s v=""/>
    <x v="405"/>
    <n v="14.5"/>
    <n v="14.5"/>
    <x v="0"/>
    <s v="WAT"/>
    <s v="HY"/>
    <n v="2"/>
    <x v="25"/>
    <s v=" "/>
    <x v="0"/>
    <s v="(OP) Operating"/>
    <s v=" "/>
    <s v=" "/>
    <s v=" "/>
    <s v=" "/>
    <s v=" "/>
    <s v=" "/>
    <s v="Gadsden"/>
    <n v="30.708570999999999"/>
    <n v="-84.863870000000006"/>
    <s v="Map"/>
    <s v="Map"/>
    <s v="FPL"/>
  </r>
  <r>
    <n v="56990"/>
    <s v="NJR Clean Energy Ventures Corporation"/>
    <n v="692"/>
    <x v="402"/>
    <s v="IPP Non-CHP"/>
    <s v="WY"/>
    <s v="10"/>
    <s v=""/>
    <x v="173"/>
    <n v="0.7"/>
    <n v="0.7"/>
    <x v="8"/>
    <s v="WND"/>
    <s v="WT"/>
    <n v="7"/>
    <x v="4"/>
    <s v=" "/>
    <x v="0"/>
    <s v="(OP) Operating"/>
    <s v=" "/>
    <s v=" "/>
    <s v=" "/>
    <s v=" "/>
    <s v=" "/>
    <s v=" "/>
    <s v="Carbon"/>
    <n v="41.835278000000002"/>
    <n v="-106.2428"/>
    <s v="Map"/>
    <s v="Map"/>
    <s v="WAUW"/>
  </r>
  <r>
    <n v="56990"/>
    <s v="NJR Clean Energy Ventures Corporation"/>
    <n v="692"/>
    <x v="402"/>
    <s v="IPP Non-CHP"/>
    <s v="WY"/>
    <s v="11"/>
    <s v=""/>
    <x v="173"/>
    <n v="0.7"/>
    <n v="0.7"/>
    <x v="8"/>
    <s v="WND"/>
    <s v="WT"/>
    <n v="7"/>
    <x v="4"/>
    <s v=" "/>
    <x v="0"/>
    <s v="(OP) Operating"/>
    <s v=" "/>
    <s v=" "/>
    <s v=" "/>
    <s v=" "/>
    <s v=" "/>
    <s v=" "/>
    <s v="Carbon"/>
    <n v="41.835278000000002"/>
    <n v="-106.2428"/>
    <s v="Map"/>
    <s v="Map"/>
    <s v="WAUW"/>
  </r>
  <r>
    <n v="56990"/>
    <s v="NJR Clean Energy Ventures Corporation"/>
    <n v="692"/>
    <x v="402"/>
    <s v="IPP Non-CHP"/>
    <s v="WY"/>
    <s v="1A"/>
    <s v=""/>
    <x v="71"/>
    <n v="0.6"/>
    <n v="0.6"/>
    <x v="8"/>
    <s v="WND"/>
    <s v="WT"/>
    <n v="4"/>
    <x v="65"/>
    <s v=" "/>
    <x v="0"/>
    <s v="(OP) Operating"/>
    <s v=" "/>
    <s v=" "/>
    <s v=" "/>
    <s v=" "/>
    <s v=" "/>
    <s v=" "/>
    <s v="Carbon"/>
    <n v="41.835278000000002"/>
    <n v="-106.2428"/>
    <s v="Map"/>
    <s v="Map"/>
    <s v="WAUW"/>
  </r>
  <r>
    <n v="56990"/>
    <s v="NJR Clean Energy Ventures Corporation"/>
    <n v="692"/>
    <x v="402"/>
    <s v="IPP Non-CHP"/>
    <s v="WY"/>
    <s v="2A"/>
    <s v=""/>
    <x v="71"/>
    <n v="0.6"/>
    <n v="0.6"/>
    <x v="8"/>
    <s v="WND"/>
    <s v="WT"/>
    <n v="4"/>
    <x v="65"/>
    <s v=" "/>
    <x v="0"/>
    <s v="(OP) Operating"/>
    <s v=" "/>
    <s v=" "/>
    <s v=" "/>
    <s v=" "/>
    <s v=" "/>
    <s v=" "/>
    <s v="Carbon"/>
    <n v="41.835278000000002"/>
    <n v="-106.2428"/>
    <s v="Map"/>
    <s v="Map"/>
    <s v="WAUW"/>
  </r>
  <r>
    <n v="56990"/>
    <s v="NJR Clean Energy Ventures Corporation"/>
    <n v="692"/>
    <x v="402"/>
    <s v="IPP Non-CHP"/>
    <s v="WY"/>
    <s v="5"/>
    <s v=""/>
    <x v="173"/>
    <n v="0.7"/>
    <n v="0.7"/>
    <x v="8"/>
    <s v="WND"/>
    <s v="WT"/>
    <n v="10"/>
    <x v="39"/>
    <s v=" "/>
    <x v="0"/>
    <s v="(OP) Operating"/>
    <s v=" "/>
    <s v=" "/>
    <s v=" "/>
    <s v=" "/>
    <s v=" "/>
    <s v=" "/>
    <s v="Carbon"/>
    <n v="41.835278000000002"/>
    <n v="-106.2428"/>
    <s v="Map"/>
    <s v="Map"/>
    <s v="WAUW"/>
  </r>
  <r>
    <n v="56990"/>
    <s v="NJR Clean Energy Ventures Corporation"/>
    <n v="692"/>
    <x v="402"/>
    <s v="IPP Non-CHP"/>
    <s v="WY"/>
    <s v="6"/>
    <s v=""/>
    <x v="173"/>
    <n v="0.7"/>
    <n v="0.7"/>
    <x v="8"/>
    <s v="WND"/>
    <s v="WT"/>
    <n v="10"/>
    <x v="39"/>
    <s v=" "/>
    <x v="0"/>
    <s v="(OP) Operating"/>
    <s v=" "/>
    <s v=" "/>
    <s v=" "/>
    <s v=" "/>
    <s v=" "/>
    <s v=" "/>
    <s v="Carbon"/>
    <n v="41.835278000000002"/>
    <n v="-106.2428"/>
    <s v="Map"/>
    <s v="Map"/>
    <s v="WAUW"/>
  </r>
  <r>
    <n v="56990"/>
    <s v="NJR Clean Energy Ventures Corporation"/>
    <n v="692"/>
    <x v="402"/>
    <s v="IPP Non-CHP"/>
    <s v="WY"/>
    <s v="7"/>
    <s v=""/>
    <x v="173"/>
    <n v="0.7"/>
    <n v="0.7"/>
    <x v="8"/>
    <s v="WND"/>
    <s v="WT"/>
    <n v="10"/>
    <x v="39"/>
    <s v=" "/>
    <x v="0"/>
    <s v="(OP) Operating"/>
    <s v=" "/>
    <s v=" "/>
    <s v=" "/>
    <s v=" "/>
    <s v=" "/>
    <s v=" "/>
    <s v="Carbon"/>
    <n v="41.835278000000002"/>
    <n v="-106.2428"/>
    <s v="Map"/>
    <s v="Map"/>
    <s v="WAUW"/>
  </r>
  <r>
    <n v="56990"/>
    <s v="NJR Clean Energy Ventures Corporation"/>
    <n v="692"/>
    <x v="402"/>
    <s v="IPP Non-CHP"/>
    <s v="WY"/>
    <s v="8"/>
    <s v=""/>
    <x v="173"/>
    <n v="0.7"/>
    <n v="0.7"/>
    <x v="8"/>
    <s v="WND"/>
    <s v="WT"/>
    <n v="10"/>
    <x v="39"/>
    <s v=" "/>
    <x v="0"/>
    <s v="(OP) Operating"/>
    <s v=" "/>
    <s v=" "/>
    <s v=" "/>
    <s v=" "/>
    <s v=" "/>
    <s v=" "/>
    <s v="Carbon"/>
    <n v="41.835278000000002"/>
    <n v="-106.2428"/>
    <s v="Map"/>
    <s v="Map"/>
    <s v="WAUW"/>
  </r>
  <r>
    <n v="56990"/>
    <s v="NJR Clean Energy Ventures Corporation"/>
    <n v="692"/>
    <x v="402"/>
    <s v="IPP Non-CHP"/>
    <s v="WY"/>
    <s v="9"/>
    <s v=""/>
    <x v="173"/>
    <n v="0.7"/>
    <n v="0.7"/>
    <x v="8"/>
    <s v="WND"/>
    <s v="WT"/>
    <n v="10"/>
    <x v="39"/>
    <s v=" "/>
    <x v="0"/>
    <s v="(OP) Operating"/>
    <s v=" "/>
    <s v=" "/>
    <s v=" "/>
    <s v=" "/>
    <s v=" "/>
    <s v=" "/>
    <s v="Carbon"/>
    <n v="41.835278000000002"/>
    <n v="-106.2428"/>
    <s v="Map"/>
    <s v="Map"/>
    <s v="WAUW"/>
  </r>
  <r>
    <n v="6443"/>
    <s v="Florida Keys El Coop Assn, Inc"/>
    <n v="696"/>
    <x v="403"/>
    <s v="Electric Utility"/>
    <s v="FL"/>
    <s v="10"/>
    <s v=""/>
    <x v="59"/>
    <n v="3.5"/>
    <n v="3.5"/>
    <x v="5"/>
    <s v="DFO"/>
    <s v="IC"/>
    <n v="1"/>
    <x v="65"/>
    <s v=" "/>
    <x v="0"/>
    <s v="(SB) Standby/Backup: available for service but not normally used"/>
    <s v=" "/>
    <s v=" "/>
    <s v=" "/>
    <s v=" "/>
    <s v=" "/>
    <s v=" "/>
    <s v="Monroe"/>
    <n v="24.710833000000001"/>
    <n v="-81.092699999999994"/>
    <s v="Map"/>
    <s v="Map"/>
    <s v="FPL"/>
  </r>
  <r>
    <n v="6443"/>
    <s v="Florida Keys El Coop Assn, Inc"/>
    <n v="696"/>
    <x v="403"/>
    <s v="Electric Utility"/>
    <s v="FL"/>
    <s v="11"/>
    <s v=""/>
    <x v="59"/>
    <n v="3.5"/>
    <n v="3.5"/>
    <x v="5"/>
    <s v="DFO"/>
    <s v="IC"/>
    <n v="1"/>
    <x v="25"/>
    <s v=" "/>
    <x v="0"/>
    <s v="(SB) Standby/Backup: available for service but not normally used"/>
    <s v=" "/>
    <s v=" "/>
    <s v=" "/>
    <s v=" "/>
    <s v=" "/>
    <s v=" "/>
    <s v="Monroe"/>
    <n v="24.710833000000001"/>
    <n v="-81.092699999999994"/>
    <s v="Map"/>
    <s v="Map"/>
    <s v="FPL"/>
  </r>
  <r>
    <n v="6443"/>
    <s v="Florida Keys El Coop Assn, Inc"/>
    <n v="696"/>
    <x v="403"/>
    <s v="Electric Utility"/>
    <s v="FL"/>
    <s v="8"/>
    <s v=""/>
    <x v="31"/>
    <n v="2"/>
    <n v="2"/>
    <x v="5"/>
    <s v="DFO"/>
    <s v="IC"/>
    <n v="5"/>
    <x v="110"/>
    <s v=" "/>
    <x v="0"/>
    <s v="(SB) Standby/Backup: available for service but not normally used"/>
    <s v=" "/>
    <s v=" "/>
    <s v=" "/>
    <s v=" "/>
    <s v=" "/>
    <s v=" "/>
    <s v="Monroe"/>
    <n v="24.710833000000001"/>
    <n v="-81.092699999999994"/>
    <s v="Map"/>
    <s v="Map"/>
    <s v="FPL"/>
  </r>
  <r>
    <n v="6443"/>
    <s v="Florida Keys El Coop Assn, Inc"/>
    <n v="696"/>
    <x v="403"/>
    <s v="Electric Utility"/>
    <s v="FL"/>
    <s v="9"/>
    <s v=""/>
    <x v="31"/>
    <n v="2"/>
    <n v="2"/>
    <x v="5"/>
    <s v="DFO"/>
    <s v="IC"/>
    <n v="5"/>
    <x v="110"/>
    <s v=" "/>
    <x v="0"/>
    <s v="(SB) Standby/Backup: available for service but not normally used"/>
    <s v=" "/>
    <s v=" "/>
    <s v=" "/>
    <s v=" "/>
    <s v=" "/>
    <s v=" "/>
    <s v="Monroe"/>
    <n v="24.710833000000001"/>
    <n v="-81.092699999999994"/>
    <s v="Map"/>
    <s v="Map"/>
    <s v="FPL"/>
  </r>
  <r>
    <n v="19150"/>
    <s v="Trenton Municipal Utilities - (MO)"/>
    <n v="698"/>
    <x v="404"/>
    <s v="Electric Utility"/>
    <s v="MO"/>
    <s v="1"/>
    <s v=""/>
    <x v="182"/>
    <n v="2.7"/>
    <n v="2.7"/>
    <x v="5"/>
    <s v="DFO"/>
    <s v="IC"/>
    <n v="6"/>
    <x v="23"/>
    <s v=" "/>
    <x v="0"/>
    <s v="(OP) Operating"/>
    <s v=" "/>
    <s v=" "/>
    <s v=" "/>
    <s v=" "/>
    <s v=" "/>
    <s v=" "/>
    <s v="Grundy"/>
    <n v="40.078600000000002"/>
    <n v="-93.635000000000005"/>
    <s v="Map"/>
    <s v="Map"/>
    <s v="SWPP"/>
  </r>
  <r>
    <n v="19150"/>
    <s v="Trenton Municipal Utilities - (MO)"/>
    <n v="698"/>
    <x v="404"/>
    <s v="Electric Utility"/>
    <s v="MO"/>
    <s v="2"/>
    <s v=""/>
    <x v="182"/>
    <n v="2.7"/>
    <n v="2.7"/>
    <x v="5"/>
    <s v="DFO"/>
    <s v="IC"/>
    <n v="6"/>
    <x v="23"/>
    <s v=" "/>
    <x v="0"/>
    <s v="(OP) Operating"/>
    <s v=" "/>
    <s v=" "/>
    <s v=" "/>
    <s v=" "/>
    <s v=" "/>
    <s v=" "/>
    <s v="Grundy"/>
    <n v="40.078600000000002"/>
    <n v="-93.635000000000005"/>
    <s v="Map"/>
    <s v="Map"/>
    <s v="SWPP"/>
  </r>
  <r>
    <n v="19150"/>
    <s v="Trenton Municipal Utilities - (MO)"/>
    <n v="698"/>
    <x v="404"/>
    <s v="Electric Utility"/>
    <s v="MO"/>
    <s v="3"/>
    <s v=""/>
    <x v="182"/>
    <n v="2.7"/>
    <n v="2.7"/>
    <x v="5"/>
    <s v="DFO"/>
    <s v="IC"/>
    <n v="6"/>
    <x v="23"/>
    <s v=" "/>
    <x v="0"/>
    <s v="(OP) Operating"/>
    <s v=" "/>
    <s v=" "/>
    <s v=" "/>
    <s v=" "/>
    <s v=" "/>
    <s v=" "/>
    <s v="Grundy"/>
    <n v="40.078600000000002"/>
    <n v="-93.635000000000005"/>
    <s v="Map"/>
    <s v="Map"/>
    <s v="SWPP"/>
  </r>
  <r>
    <n v="19150"/>
    <s v="Trenton Municipal Utilities - (MO)"/>
    <n v="698"/>
    <x v="404"/>
    <s v="Electric Utility"/>
    <s v="MO"/>
    <s v="4"/>
    <s v=""/>
    <x v="182"/>
    <n v="2.7"/>
    <n v="2.7"/>
    <x v="5"/>
    <s v="DFO"/>
    <s v="IC"/>
    <n v="6"/>
    <x v="23"/>
    <s v=" "/>
    <x v="0"/>
    <s v="(OP) Operating"/>
    <s v=" "/>
    <s v=" "/>
    <s v=" "/>
    <s v=" "/>
    <s v=" "/>
    <s v=" "/>
    <s v="Grundy"/>
    <n v="40.078600000000002"/>
    <n v="-93.635000000000005"/>
    <s v="Map"/>
    <s v="Map"/>
    <s v="SWPP"/>
  </r>
  <r>
    <n v="19150"/>
    <s v="Trenton Municipal Utilities - (MO)"/>
    <n v="698"/>
    <x v="404"/>
    <s v="Electric Utility"/>
    <s v="MO"/>
    <s v="5"/>
    <s v=""/>
    <x v="182"/>
    <n v="2.7"/>
    <n v="2.7"/>
    <x v="5"/>
    <s v="DFO"/>
    <s v="IC"/>
    <n v="6"/>
    <x v="28"/>
    <s v=" "/>
    <x v="0"/>
    <s v="(OP) Operating"/>
    <s v=" "/>
    <s v=" "/>
    <s v=" "/>
    <s v=" "/>
    <s v=" "/>
    <s v=" "/>
    <s v="Grundy"/>
    <n v="40.078600000000002"/>
    <n v="-93.635000000000005"/>
    <s v="Map"/>
    <s v="Map"/>
    <s v="SWPP"/>
  </r>
  <r>
    <n v="7140"/>
    <s v="Georgia Power Co"/>
    <n v="702"/>
    <x v="405"/>
    <s v="Electric Utility"/>
    <s v="AL"/>
    <s v="1"/>
    <s v=""/>
    <x v="318"/>
    <n v="16.399999999999999"/>
    <n v="16.5"/>
    <x v="0"/>
    <s v="WAT"/>
    <s v="HY"/>
    <n v="12"/>
    <x v="38"/>
    <s v=" "/>
    <x v="0"/>
    <s v="(OP) Operating"/>
    <s v=" "/>
    <s v=" "/>
    <s v=" "/>
    <s v=" "/>
    <s v=" "/>
    <s v=" "/>
    <s v="Lee"/>
    <n v="32.661976000000003"/>
    <n v="-85.091549999999998"/>
    <s v="Map"/>
    <s v="Map"/>
    <s v="SOCO"/>
  </r>
  <r>
    <n v="7140"/>
    <s v="Georgia Power Co"/>
    <n v="702"/>
    <x v="405"/>
    <s v="Electric Utility"/>
    <s v="AL"/>
    <s v="2"/>
    <s v=""/>
    <x v="318"/>
    <n v="16.399999999999999"/>
    <n v="16.5"/>
    <x v="0"/>
    <s v="WAT"/>
    <s v="HY"/>
    <n v="12"/>
    <x v="38"/>
    <s v=" "/>
    <x v="0"/>
    <s v="(OP) Operating"/>
    <s v=" "/>
    <s v=" "/>
    <s v=" "/>
    <s v=" "/>
    <s v=" "/>
    <s v=" "/>
    <s v="Lee"/>
    <n v="32.661976000000003"/>
    <n v="-85.091549999999998"/>
    <s v="Map"/>
    <s v="Map"/>
    <s v="SOCO"/>
  </r>
  <r>
    <n v="7140"/>
    <s v="Georgia Power Co"/>
    <n v="702"/>
    <x v="405"/>
    <s v="Electric Utility"/>
    <s v="AL"/>
    <s v="3"/>
    <s v=""/>
    <x v="318"/>
    <n v="16.399999999999999"/>
    <n v="16.5"/>
    <x v="0"/>
    <s v="WAT"/>
    <s v="HY"/>
    <n v="12"/>
    <x v="21"/>
    <s v=" "/>
    <x v="0"/>
    <s v="(OP) Operating"/>
    <s v=" "/>
    <s v=" "/>
    <s v=" "/>
    <s v=" "/>
    <s v=" "/>
    <s v=" "/>
    <s v="Lee"/>
    <n v="32.661976000000003"/>
    <n v="-85.091549999999998"/>
    <s v="Map"/>
    <s v="Map"/>
    <s v="SOCO"/>
  </r>
  <r>
    <n v="7140"/>
    <s v="Georgia Power Co"/>
    <n v="702"/>
    <x v="405"/>
    <s v="Electric Utility"/>
    <s v="AL"/>
    <s v="4"/>
    <s v=""/>
    <x v="19"/>
    <n v="21.9"/>
    <n v="22"/>
    <x v="0"/>
    <s v="WAT"/>
    <s v="HY"/>
    <n v="12"/>
    <x v="48"/>
    <s v=" "/>
    <x v="0"/>
    <s v="(OP) Operating"/>
    <s v=" "/>
    <s v=" "/>
    <s v=" "/>
    <s v=" "/>
    <s v=" "/>
    <s v=" "/>
    <s v="Lee"/>
    <n v="32.661976000000003"/>
    <n v="-85.091549999999998"/>
    <s v="Map"/>
    <s v="Map"/>
    <s v="SOCO"/>
  </r>
  <r>
    <n v="7140"/>
    <s v="Georgia Power Co"/>
    <n v="702"/>
    <x v="405"/>
    <s v="Electric Utility"/>
    <s v="AL"/>
    <s v="5"/>
    <s v=""/>
    <x v="406"/>
    <n v="59"/>
    <n v="59.5"/>
    <x v="0"/>
    <s v="WAT"/>
    <s v="HY"/>
    <n v="10"/>
    <x v="17"/>
    <s v=" "/>
    <x v="0"/>
    <s v="(OP) Operating"/>
    <s v=" "/>
    <s v=" "/>
    <s v=" "/>
    <s v=" "/>
    <s v=" "/>
    <s v=" "/>
    <s v="Lee"/>
    <n v="32.661976000000003"/>
    <n v="-85.091549999999998"/>
    <s v="Map"/>
    <s v="Map"/>
    <s v="SOCO"/>
  </r>
  <r>
    <n v="7140"/>
    <s v="Georgia Power Co"/>
    <n v="702"/>
    <x v="405"/>
    <s v="Electric Utility"/>
    <s v="AL"/>
    <s v="6"/>
    <s v=""/>
    <x v="406"/>
    <n v="59"/>
    <n v="59.5"/>
    <x v="0"/>
    <s v="WAT"/>
    <s v="HY"/>
    <n v="11"/>
    <x v="17"/>
    <s v=" "/>
    <x v="0"/>
    <s v="(OP) Operating"/>
    <s v=" "/>
    <s v=" "/>
    <s v=" "/>
    <s v=" "/>
    <s v=" "/>
    <s v=" "/>
    <s v="Lee"/>
    <n v="32.661976000000003"/>
    <n v="-85.091549999999998"/>
    <s v="Map"/>
    <s v="Map"/>
    <s v="SOCO"/>
  </r>
  <r>
    <n v="7140"/>
    <s v="Georgia Power Co"/>
    <n v="703"/>
    <x v="406"/>
    <s v="Electric Utility"/>
    <s v="GA"/>
    <s v="1"/>
    <s v=""/>
    <x v="407"/>
    <n v="724"/>
    <n v="724"/>
    <x v="2"/>
    <s v="BIT"/>
    <s v="ST"/>
    <n v="10"/>
    <x v="3"/>
    <s v=" "/>
    <x v="0"/>
    <s v="(OP) Operating"/>
    <s v=" "/>
    <s v=" "/>
    <s v=" "/>
    <s v=" "/>
    <s v=" "/>
    <s v=" "/>
    <s v="Bartow"/>
    <n v="34.125599999999999"/>
    <n v="-84.922200000000004"/>
    <s v="Map"/>
    <s v="Map"/>
    <s v="SOCO"/>
  </r>
  <r>
    <n v="7140"/>
    <s v="Georgia Power Co"/>
    <n v="703"/>
    <x v="406"/>
    <s v="Electric Utility"/>
    <s v="GA"/>
    <s v="2"/>
    <s v=""/>
    <x v="3"/>
    <n v="724"/>
    <n v="724"/>
    <x v="2"/>
    <s v="BIT"/>
    <s v="ST"/>
    <n v="9"/>
    <x v="30"/>
    <s v=" "/>
    <x v="0"/>
    <s v="(OP) Operating"/>
    <s v=" "/>
    <s v=" "/>
    <s v=" "/>
    <s v=" "/>
    <s v=" "/>
    <s v=" "/>
    <s v="Bartow"/>
    <n v="34.125599999999999"/>
    <n v="-84.922200000000004"/>
    <s v="Map"/>
    <s v="Map"/>
    <s v="SOCO"/>
  </r>
  <r>
    <n v="7140"/>
    <s v="Georgia Power Co"/>
    <n v="703"/>
    <x v="406"/>
    <s v="Electric Utility"/>
    <s v="GA"/>
    <s v="3"/>
    <s v=""/>
    <x v="27"/>
    <n v="892"/>
    <n v="892"/>
    <x v="2"/>
    <s v="BIT"/>
    <s v="ST"/>
    <n v="12"/>
    <x v="23"/>
    <s v=" "/>
    <x v="0"/>
    <s v="(OP) Operating"/>
    <s v=" "/>
    <s v=" "/>
    <s v=" "/>
    <s v=" "/>
    <s v=" "/>
    <s v=" "/>
    <s v="Bartow"/>
    <n v="34.125599999999999"/>
    <n v="-84.922200000000004"/>
    <s v="Map"/>
    <s v="Map"/>
    <s v="SOCO"/>
  </r>
  <r>
    <n v="7140"/>
    <s v="Georgia Power Co"/>
    <n v="703"/>
    <x v="406"/>
    <s v="Electric Utility"/>
    <s v="GA"/>
    <s v="4"/>
    <s v=""/>
    <x v="27"/>
    <n v="892"/>
    <n v="892"/>
    <x v="2"/>
    <s v="BIT"/>
    <s v="ST"/>
    <n v="11"/>
    <x v="28"/>
    <s v=" "/>
    <x v="0"/>
    <s v="(OP) Operating"/>
    <s v=" "/>
    <s v=" "/>
    <s v=" "/>
    <s v=" "/>
    <s v=" "/>
    <s v=" "/>
    <s v="Bartow"/>
    <n v="34.125599999999999"/>
    <n v="-84.922200000000004"/>
    <s v="Map"/>
    <s v="Map"/>
    <s v="SOCO"/>
  </r>
  <r>
    <n v="7140"/>
    <s v="Georgia Power Co"/>
    <n v="704"/>
    <x v="407"/>
    <s v="Electric Utility"/>
    <s v="GA"/>
    <s v="1"/>
    <s v=""/>
    <x v="125"/>
    <n v="4.8"/>
    <n v="4.4000000000000004"/>
    <x v="0"/>
    <s v="WAT"/>
    <s v="HY"/>
    <n v="9"/>
    <x v="15"/>
    <s v=" "/>
    <x v="0"/>
    <s v="(OP) Operating"/>
    <s v=" "/>
    <s v=" "/>
    <s v=" "/>
    <s v=" "/>
    <s v=" "/>
    <s v=" "/>
    <s v="Rabun"/>
    <n v="34.793900000000001"/>
    <n v="-83.540599999999998"/>
    <s v="Map"/>
    <s v="Map"/>
    <s v="SOCO"/>
  </r>
  <r>
    <n v="7140"/>
    <s v="Georgia Power Co"/>
    <n v="704"/>
    <x v="407"/>
    <s v="Electric Utility"/>
    <s v="GA"/>
    <s v="2"/>
    <s v=""/>
    <x v="125"/>
    <n v="4.8"/>
    <n v="4.4000000000000004"/>
    <x v="0"/>
    <s v="WAT"/>
    <s v="HY"/>
    <n v="9"/>
    <x v="15"/>
    <s v=" "/>
    <x v="0"/>
    <s v="(OP) Operating"/>
    <s v=" "/>
    <s v=" "/>
    <s v=" "/>
    <s v=" "/>
    <s v=" "/>
    <s v=" "/>
    <s v="Rabun"/>
    <n v="34.793900000000001"/>
    <n v="-83.540599999999998"/>
    <s v="Map"/>
    <s v="Map"/>
    <s v="SOCO"/>
  </r>
  <r>
    <n v="7140"/>
    <s v="Georgia Power Co"/>
    <n v="706"/>
    <x v="408"/>
    <s v="Electric Utility"/>
    <s v="GA"/>
    <s v="1"/>
    <s v=""/>
    <x v="46"/>
    <n v="2.1"/>
    <n v="2"/>
    <x v="0"/>
    <s v="WAT"/>
    <s v="HY"/>
    <n v="12"/>
    <x v="84"/>
    <s v=" "/>
    <x v="0"/>
    <s v="(OP) Operating"/>
    <s v=" "/>
    <s v=" "/>
    <s v=" "/>
    <s v=" "/>
    <s v=" "/>
    <s v=" "/>
    <s v="Dougherty"/>
    <n v="31.602799999999998"/>
    <n v="-84.137600000000006"/>
    <s v="Map"/>
    <s v="Map"/>
    <s v="SOCO"/>
  </r>
  <r>
    <n v="7140"/>
    <s v="Georgia Power Co"/>
    <n v="706"/>
    <x v="408"/>
    <s v="Electric Utility"/>
    <s v="GA"/>
    <s v="2"/>
    <s v=""/>
    <x v="46"/>
    <n v="2.1"/>
    <n v="2"/>
    <x v="0"/>
    <s v="WAT"/>
    <s v="HY"/>
    <n v="12"/>
    <x v="84"/>
    <s v=" "/>
    <x v="0"/>
    <s v="(OP) Operating"/>
    <s v=" "/>
    <s v=" "/>
    <s v=" "/>
    <s v=" "/>
    <s v=" "/>
    <s v=" "/>
    <s v="Dougherty"/>
    <n v="31.602799999999998"/>
    <n v="-84.137600000000006"/>
    <s v="Map"/>
    <s v="Map"/>
    <s v="SOCO"/>
  </r>
  <r>
    <n v="7140"/>
    <s v="Georgia Power Co"/>
    <n v="706"/>
    <x v="408"/>
    <s v="Electric Utility"/>
    <s v="GA"/>
    <s v="3"/>
    <s v=""/>
    <x v="46"/>
    <n v="2.1"/>
    <n v="2"/>
    <x v="0"/>
    <s v="WAT"/>
    <s v="HY"/>
    <n v="12"/>
    <x v="42"/>
    <s v=" "/>
    <x v="0"/>
    <s v="(OP) Operating"/>
    <s v=" "/>
    <s v=" "/>
    <s v=" "/>
    <s v=" "/>
    <s v=" "/>
    <s v=" "/>
    <s v="Dougherty"/>
    <n v="31.602799999999998"/>
    <n v="-84.137600000000006"/>
    <s v="Map"/>
    <s v="Map"/>
    <s v="SOCO"/>
  </r>
  <r>
    <n v="7140"/>
    <s v="Georgia Power Co"/>
    <n v="707"/>
    <x v="409"/>
    <s v="Electric Utility"/>
    <s v="AL"/>
    <s v="3"/>
    <s v=""/>
    <x v="80"/>
    <n v="5"/>
    <n v="5.0999999999999996"/>
    <x v="0"/>
    <s v="WAT"/>
    <s v="HY"/>
    <n v="12"/>
    <x v="47"/>
    <s v=" "/>
    <x v="0"/>
    <s v="(OP) Operating"/>
    <s v=" "/>
    <s v=" "/>
    <s v=" "/>
    <s v=" "/>
    <s v=" "/>
    <s v=" "/>
    <s v="Lee"/>
    <n v="32.609650000000002"/>
    <n v="-85.080500000000001"/>
    <s v="Map"/>
    <s v="Map"/>
    <s v="SOCO"/>
  </r>
  <r>
    <n v="7140"/>
    <s v="Georgia Power Co"/>
    <n v="707"/>
    <x v="409"/>
    <s v="Electric Utility"/>
    <s v="AL"/>
    <s v="4"/>
    <s v=""/>
    <x v="80"/>
    <n v="5"/>
    <n v="5.0999999999999996"/>
    <x v="0"/>
    <s v="WAT"/>
    <s v="HY"/>
    <n v="12"/>
    <x v="93"/>
    <s v=" "/>
    <x v="0"/>
    <s v="(OP) Operating"/>
    <s v=" "/>
    <s v=" "/>
    <s v=" "/>
    <s v=" "/>
    <s v=" "/>
    <s v=" "/>
    <s v="Lee"/>
    <n v="32.609650000000002"/>
    <n v="-85.080500000000001"/>
    <s v="Map"/>
    <s v="Map"/>
    <s v="SOCO"/>
  </r>
  <r>
    <n v="7140"/>
    <s v="Georgia Power Co"/>
    <n v="707"/>
    <x v="409"/>
    <s v="Electric Utility"/>
    <s v="AL"/>
    <s v="5"/>
    <s v=""/>
    <x v="80"/>
    <n v="5"/>
    <n v="5.0999999999999996"/>
    <x v="0"/>
    <s v="WAT"/>
    <s v="HY"/>
    <n v="12"/>
    <x v="61"/>
    <s v=" "/>
    <x v="0"/>
    <s v="(OP) Operating"/>
    <s v=" "/>
    <s v=" "/>
    <s v=" "/>
    <s v=" "/>
    <s v=" "/>
    <s v=" "/>
    <s v="Lee"/>
    <n v="32.609650000000002"/>
    <n v="-85.080500000000001"/>
    <s v="Map"/>
    <s v="Map"/>
    <s v="SOCO"/>
  </r>
  <r>
    <n v="7140"/>
    <s v="Georgia Power Co"/>
    <n v="707"/>
    <x v="409"/>
    <s v="Electric Utility"/>
    <s v="AL"/>
    <s v="6"/>
    <s v=""/>
    <x v="80"/>
    <n v="5"/>
    <n v="5.0999999999999996"/>
    <x v="0"/>
    <s v="WAT"/>
    <s v="HY"/>
    <n v="2"/>
    <x v="106"/>
    <s v=" "/>
    <x v="0"/>
    <s v="(OP) Operating"/>
    <s v=" "/>
    <s v=" "/>
    <s v=" "/>
    <s v=" "/>
    <s v=" "/>
    <s v=" "/>
    <s v="Lee"/>
    <n v="32.609650000000002"/>
    <n v="-85.080500000000001"/>
    <s v="Map"/>
    <s v="Map"/>
    <s v="SOCO"/>
  </r>
  <r>
    <n v="7140"/>
    <s v="Georgia Power Co"/>
    <n v="707"/>
    <x v="409"/>
    <s v="Electric Utility"/>
    <s v="AL"/>
    <s v="7"/>
    <s v=""/>
    <x v="222"/>
    <n v="9.3000000000000007"/>
    <n v="9.5"/>
    <x v="0"/>
    <s v="WAT"/>
    <s v="HY"/>
    <n v="6"/>
    <x v="41"/>
    <s v=" "/>
    <x v="0"/>
    <s v="(OP) Operating"/>
    <s v=" "/>
    <s v=" "/>
    <s v=" "/>
    <s v=" "/>
    <s v=" "/>
    <s v=" "/>
    <s v="Lee"/>
    <n v="32.609650000000002"/>
    <n v="-85.080500000000001"/>
    <s v="Map"/>
    <s v="Map"/>
    <s v="SOCO"/>
  </r>
  <r>
    <n v="7140"/>
    <s v="Georgia Power Co"/>
    <n v="707"/>
    <x v="409"/>
    <s v="Electric Utility"/>
    <s v="AL"/>
    <s v="8"/>
    <s v=""/>
    <x v="222"/>
    <n v="9.3000000000000007"/>
    <n v="9.5"/>
    <x v="0"/>
    <s v="WAT"/>
    <s v="HY"/>
    <n v="6"/>
    <x v="41"/>
    <s v=" "/>
    <x v="0"/>
    <s v="(OP) Operating"/>
    <s v=" "/>
    <s v=" "/>
    <s v=" "/>
    <s v=" "/>
    <s v=" "/>
    <s v=" "/>
    <s v="Lee"/>
    <n v="32.609650000000002"/>
    <n v="-85.080500000000001"/>
    <s v="Map"/>
    <s v="Map"/>
    <s v="SOCO"/>
  </r>
  <r>
    <n v="7140"/>
    <s v="Georgia Power Co"/>
    <n v="710"/>
    <x v="410"/>
    <s v="Electric Utility"/>
    <s v="GA"/>
    <s v="3A"/>
    <s v=""/>
    <x v="338"/>
    <n v="32"/>
    <n v="40"/>
    <x v="4"/>
    <s v="NG"/>
    <s v="GT"/>
    <n v="5"/>
    <x v="3"/>
    <s v=" "/>
    <x v="0"/>
    <s v="(OP) Operating"/>
    <s v=" "/>
    <s v=" "/>
    <s v=" "/>
    <s v=" "/>
    <s v=" "/>
    <s v=" "/>
    <s v="Cobb"/>
    <n v="33.823900000000002"/>
    <n v="-84.475800000000007"/>
    <s v="Map"/>
    <s v="Map"/>
    <s v="SOCO"/>
  </r>
  <r>
    <n v="7140"/>
    <s v="Georgia Power Co"/>
    <n v="710"/>
    <x v="410"/>
    <s v="Electric Utility"/>
    <s v="GA"/>
    <s v="3B"/>
    <s v=""/>
    <x v="338"/>
    <n v="32"/>
    <n v="40"/>
    <x v="4"/>
    <s v="NG"/>
    <s v="GT"/>
    <n v="5"/>
    <x v="3"/>
    <s v=" "/>
    <x v="0"/>
    <s v="(OP) Operating"/>
    <s v=" "/>
    <s v=" "/>
    <s v=" "/>
    <s v=" "/>
    <s v=" "/>
    <s v=" "/>
    <s v="Cobb"/>
    <n v="33.823900000000002"/>
    <n v="-84.475800000000007"/>
    <s v="Map"/>
    <s v="Map"/>
    <s v="SOCO"/>
  </r>
  <r>
    <n v="7140"/>
    <s v="Georgia Power Co"/>
    <n v="710"/>
    <x v="410"/>
    <s v="Electric Utility"/>
    <s v="GA"/>
    <s v="4"/>
    <s v="G104"/>
    <x v="408"/>
    <n v="360"/>
    <n v="360"/>
    <x v="3"/>
    <s v="NG"/>
    <s v="CA"/>
    <n v="12"/>
    <x v="46"/>
    <s v=" "/>
    <x v="0"/>
    <s v="(OP) Operating"/>
    <s v=" "/>
    <s v=" "/>
    <s v=" "/>
    <s v=" "/>
    <s v=" "/>
    <s v=" "/>
    <s v="Cobb"/>
    <n v="33.823900000000002"/>
    <n v="-84.475800000000007"/>
    <s v="Map"/>
    <s v="Map"/>
    <s v="SOCO"/>
  </r>
  <r>
    <n v="7140"/>
    <s v="Georgia Power Co"/>
    <n v="710"/>
    <x v="410"/>
    <s v="Electric Utility"/>
    <s v="GA"/>
    <s v="5"/>
    <s v="G105"/>
    <x v="408"/>
    <n v="360"/>
    <n v="360"/>
    <x v="3"/>
    <s v="NG"/>
    <s v="CA"/>
    <n v="4"/>
    <x v="60"/>
    <s v=" "/>
    <x v="0"/>
    <s v="(OP) Operating"/>
    <s v=" "/>
    <s v=" "/>
    <s v=" "/>
    <s v=" "/>
    <s v=" "/>
    <s v=" "/>
    <s v="Cobb"/>
    <n v="33.823900000000002"/>
    <n v="-84.475800000000007"/>
    <s v="Map"/>
    <s v="Map"/>
    <s v="SOCO"/>
  </r>
  <r>
    <n v="7140"/>
    <s v="Georgia Power Co"/>
    <n v="710"/>
    <x v="410"/>
    <s v="Electric Utility"/>
    <s v="GA"/>
    <s v="5ACT"/>
    <s v="G105"/>
    <x v="409"/>
    <n v="231.5"/>
    <n v="273.5"/>
    <x v="3"/>
    <s v="NG"/>
    <s v="CT"/>
    <n v="4"/>
    <x v="60"/>
    <s v=" "/>
    <x v="0"/>
    <s v="(OP) Operating"/>
    <s v=" "/>
    <s v=" "/>
    <s v=" "/>
    <s v=" "/>
    <s v=" "/>
    <s v=" "/>
    <s v="Cobb"/>
    <n v="33.823900000000002"/>
    <n v="-84.475800000000007"/>
    <s v="Map"/>
    <s v="Map"/>
    <s v="SOCO"/>
  </r>
  <r>
    <n v="7140"/>
    <s v="Georgia Power Co"/>
    <n v="710"/>
    <x v="410"/>
    <s v="Electric Utility"/>
    <s v="GA"/>
    <s v="5BCT"/>
    <s v="G105"/>
    <x v="409"/>
    <n v="231.5"/>
    <n v="273.5"/>
    <x v="3"/>
    <s v="NG"/>
    <s v="CT"/>
    <n v="4"/>
    <x v="60"/>
    <s v=" "/>
    <x v="0"/>
    <s v="(OP) Operating"/>
    <s v=" "/>
    <s v=" "/>
    <s v=" "/>
    <s v=" "/>
    <s v=" "/>
    <s v=" "/>
    <s v="Cobb"/>
    <n v="33.823900000000002"/>
    <n v="-84.475800000000007"/>
    <s v="Map"/>
    <s v="Map"/>
    <s v="SOCO"/>
  </r>
  <r>
    <n v="7140"/>
    <s v="Georgia Power Co"/>
    <n v="710"/>
    <x v="410"/>
    <s v="Electric Utility"/>
    <s v="GA"/>
    <s v="6"/>
    <s v="G106"/>
    <x v="408"/>
    <n v="360"/>
    <n v="360"/>
    <x v="3"/>
    <s v="NG"/>
    <s v="CA"/>
    <n v="10"/>
    <x v="60"/>
    <s v=" "/>
    <x v="0"/>
    <s v="(OP) Operating"/>
    <s v=" "/>
    <s v=" "/>
    <s v=" "/>
    <s v=" "/>
    <s v=" "/>
    <s v=" "/>
    <s v="Cobb"/>
    <n v="33.823900000000002"/>
    <n v="-84.475800000000007"/>
    <s v="Map"/>
    <s v="Map"/>
    <s v="SOCO"/>
  </r>
  <r>
    <n v="7140"/>
    <s v="Georgia Power Co"/>
    <n v="710"/>
    <x v="410"/>
    <s v="Electric Utility"/>
    <s v="GA"/>
    <s v="6ACT"/>
    <s v="G106"/>
    <x v="409"/>
    <n v="233"/>
    <n v="275"/>
    <x v="3"/>
    <s v="NG"/>
    <s v="CT"/>
    <n v="10"/>
    <x v="60"/>
    <s v=" "/>
    <x v="0"/>
    <s v="(OP) Operating"/>
    <s v=" "/>
    <s v=" "/>
    <s v=" "/>
    <s v=" "/>
    <s v=" "/>
    <s v=" "/>
    <s v="Cobb"/>
    <n v="33.823900000000002"/>
    <n v="-84.475800000000007"/>
    <s v="Map"/>
    <s v="Map"/>
    <s v="SOCO"/>
  </r>
  <r>
    <n v="7140"/>
    <s v="Georgia Power Co"/>
    <n v="710"/>
    <x v="410"/>
    <s v="Electric Utility"/>
    <s v="GA"/>
    <s v="6BCT"/>
    <s v="G106"/>
    <x v="409"/>
    <n v="233"/>
    <n v="275"/>
    <x v="3"/>
    <s v="NG"/>
    <s v="CT"/>
    <n v="10"/>
    <x v="60"/>
    <s v=" "/>
    <x v="0"/>
    <s v="(OP) Operating"/>
    <s v=" "/>
    <s v=" "/>
    <s v=" "/>
    <s v=" "/>
    <s v=" "/>
    <s v=" "/>
    <s v="Cobb"/>
    <n v="33.823900000000002"/>
    <n v="-84.475800000000007"/>
    <s v="Map"/>
    <s v="Map"/>
    <s v="SOCO"/>
  </r>
  <r>
    <n v="7140"/>
    <s v="Georgia Power Co"/>
    <n v="710"/>
    <x v="410"/>
    <s v="Electric Utility"/>
    <s v="GA"/>
    <s v="CT4A"/>
    <s v="G104"/>
    <x v="409"/>
    <n v="230.5"/>
    <n v="272.5"/>
    <x v="3"/>
    <s v="NG"/>
    <s v="CT"/>
    <n v="12"/>
    <x v="46"/>
    <s v=" "/>
    <x v="0"/>
    <s v="(OP) Operating"/>
    <s v=" "/>
    <s v=" "/>
    <s v=" "/>
    <s v=" "/>
    <s v=" "/>
    <s v=" "/>
    <s v="Cobb"/>
    <n v="33.823900000000002"/>
    <n v="-84.475800000000007"/>
    <s v="Map"/>
    <s v="Map"/>
    <s v="SOCO"/>
  </r>
  <r>
    <n v="7140"/>
    <s v="Georgia Power Co"/>
    <n v="710"/>
    <x v="410"/>
    <s v="Electric Utility"/>
    <s v="GA"/>
    <s v="CT4B"/>
    <s v="G104"/>
    <x v="409"/>
    <n v="230.5"/>
    <n v="272.5"/>
    <x v="3"/>
    <s v="NG"/>
    <s v="CT"/>
    <n v="12"/>
    <x v="46"/>
    <s v=" "/>
    <x v="0"/>
    <s v="(OP) Operating"/>
    <s v=" "/>
    <s v=" "/>
    <s v=" "/>
    <s v=" "/>
    <s v=" "/>
    <s v=" "/>
    <s v="Cobb"/>
    <n v="33.823900000000002"/>
    <n v="-84.475800000000007"/>
    <s v="Map"/>
    <s v="Map"/>
    <s v="SOCO"/>
  </r>
  <r>
    <n v="7140"/>
    <s v="Georgia Power Co"/>
    <n v="712"/>
    <x v="411"/>
    <s v="Electric Utility"/>
    <s v="GA"/>
    <s v="1"/>
    <s v=""/>
    <x v="140"/>
    <n v="3.8"/>
    <n v="3.5"/>
    <x v="0"/>
    <s v="WAT"/>
    <s v="HY"/>
    <n v="2"/>
    <x v="102"/>
    <s v=" "/>
    <x v="0"/>
    <s v="(OP) Operating"/>
    <s v=" "/>
    <s v=" "/>
    <s v=" "/>
    <s v=" "/>
    <s v=" "/>
    <s v=" "/>
    <s v="Jasper"/>
    <n v="33.320773000000003"/>
    <n v="-83.841920000000002"/>
    <s v="Map"/>
    <s v="Map"/>
    <s v="SOCO"/>
  </r>
  <r>
    <n v="7140"/>
    <s v="Georgia Power Co"/>
    <n v="712"/>
    <x v="411"/>
    <s v="Electric Utility"/>
    <s v="GA"/>
    <s v="2"/>
    <s v=""/>
    <x v="140"/>
    <n v="3.8"/>
    <n v="3.5"/>
    <x v="0"/>
    <s v="WAT"/>
    <s v="HY"/>
    <n v="2"/>
    <x v="102"/>
    <s v=" "/>
    <x v="0"/>
    <s v="(OP) Operating"/>
    <s v=" "/>
    <s v=" "/>
    <s v=" "/>
    <s v=" "/>
    <s v=" "/>
    <s v=" "/>
    <s v="Jasper"/>
    <n v="33.320773000000003"/>
    <n v="-83.841920000000002"/>
    <s v="Map"/>
    <s v="Map"/>
    <s v="SOCO"/>
  </r>
  <r>
    <n v="7140"/>
    <s v="Georgia Power Co"/>
    <n v="712"/>
    <x v="411"/>
    <s v="Electric Utility"/>
    <s v="GA"/>
    <s v="3"/>
    <s v=""/>
    <x v="140"/>
    <n v="3.8"/>
    <n v="3.5"/>
    <x v="0"/>
    <s v="WAT"/>
    <s v="HY"/>
    <n v="3"/>
    <x v="102"/>
    <s v=" "/>
    <x v="0"/>
    <s v="(OP) Operating"/>
    <s v=" "/>
    <s v=" "/>
    <s v=" "/>
    <s v=" "/>
    <s v=" "/>
    <s v=" "/>
    <s v="Jasper"/>
    <n v="33.320773000000003"/>
    <n v="-83.841920000000002"/>
    <s v="Map"/>
    <s v="Map"/>
    <s v="SOCO"/>
  </r>
  <r>
    <n v="7140"/>
    <s v="Georgia Power Co"/>
    <n v="712"/>
    <x v="411"/>
    <s v="Electric Utility"/>
    <s v="GA"/>
    <s v="4"/>
    <s v=""/>
    <x v="140"/>
    <n v="3.8"/>
    <n v="3.5"/>
    <x v="0"/>
    <s v="WAT"/>
    <s v="HY"/>
    <n v="3"/>
    <x v="102"/>
    <s v=" "/>
    <x v="0"/>
    <s v="(OP) Operating"/>
    <s v=" "/>
    <s v=" "/>
    <s v=" "/>
    <s v=" "/>
    <s v=" "/>
    <s v=" "/>
    <s v="Jasper"/>
    <n v="33.320773000000003"/>
    <n v="-83.841920000000002"/>
    <s v="Map"/>
    <s v="Map"/>
    <s v="SOCO"/>
  </r>
  <r>
    <n v="7140"/>
    <s v="Georgia Power Co"/>
    <n v="712"/>
    <x v="411"/>
    <s v="Electric Utility"/>
    <s v="GA"/>
    <s v="5"/>
    <s v=""/>
    <x v="140"/>
    <n v="3.8"/>
    <n v="3.5"/>
    <x v="0"/>
    <s v="WAT"/>
    <s v="HY"/>
    <n v="12"/>
    <x v="92"/>
    <s v=" "/>
    <x v="0"/>
    <s v="(OP) Operating"/>
    <s v=" "/>
    <s v=" "/>
    <s v=" "/>
    <s v=" "/>
    <s v=" "/>
    <s v=" "/>
    <s v="Jasper"/>
    <n v="33.320773000000003"/>
    <n v="-83.841920000000002"/>
    <s v="Map"/>
    <s v="Map"/>
    <s v="SOCO"/>
  </r>
  <r>
    <n v="7140"/>
    <s v="Georgia Power Co"/>
    <n v="712"/>
    <x v="411"/>
    <s v="Electric Utility"/>
    <s v="GA"/>
    <s v="6"/>
    <s v=""/>
    <x v="140"/>
    <n v="3.8"/>
    <n v="3.5"/>
    <x v="0"/>
    <s v="WAT"/>
    <s v="HY"/>
    <n v="1"/>
    <x v="98"/>
    <s v=" "/>
    <x v="0"/>
    <s v="(OP) Operating"/>
    <s v=" "/>
    <s v=" "/>
    <s v=" "/>
    <s v=" "/>
    <s v=" "/>
    <s v=" "/>
    <s v="Jasper"/>
    <n v="33.320773000000003"/>
    <n v="-83.841920000000002"/>
    <s v="Map"/>
    <s v="Map"/>
    <s v="SOCO"/>
  </r>
  <r>
    <n v="14328"/>
    <s v="Pacific Gas &amp; Electric Co."/>
    <n v="714"/>
    <x v="412"/>
    <s v="Electric Utility"/>
    <s v="CA"/>
    <s v="1"/>
    <s v=""/>
    <x v="46"/>
    <n v="1.5"/>
    <n v="1.5"/>
    <x v="0"/>
    <s v="WAT"/>
    <s v="HY"/>
    <n v="4"/>
    <x v="37"/>
    <s v=" "/>
    <x v="0"/>
    <s v="(OP) Operating"/>
    <s v=" "/>
    <s v=" "/>
    <s v=" "/>
    <s v=" "/>
    <s v=" "/>
    <s v=" "/>
    <s v="Butte"/>
    <n v="39.893490999999997"/>
    <n v="-121.5934"/>
    <s v="Map"/>
    <s v="Map"/>
    <s v="CISO"/>
  </r>
  <r>
    <n v="7140"/>
    <s v="Georgia Power Co"/>
    <n v="715"/>
    <x v="413"/>
    <s v="Electric Utility"/>
    <s v="GA"/>
    <s v="3A"/>
    <s v=""/>
    <x v="378"/>
    <n v="46"/>
    <n v="57"/>
    <x v="5"/>
    <s v="DFO"/>
    <s v="GT"/>
    <n v="1"/>
    <x v="30"/>
    <s v=" "/>
    <x v="0"/>
    <s v="(OP) Operating"/>
    <s v=" "/>
    <s v=" "/>
    <s v=" "/>
    <s v=" "/>
    <s v=" "/>
    <s v=" "/>
    <s v="Glynn"/>
    <n v="31.213645"/>
    <n v="-81.546170000000004"/>
    <s v="Map"/>
    <s v="Map"/>
    <s v="SOCO"/>
  </r>
  <r>
    <n v="7140"/>
    <s v="Georgia Power Co"/>
    <n v="715"/>
    <x v="413"/>
    <s v="Electric Utility"/>
    <s v="GA"/>
    <s v="3B"/>
    <s v=""/>
    <x v="378"/>
    <n v="46"/>
    <n v="57"/>
    <x v="5"/>
    <s v="DFO"/>
    <s v="GT"/>
    <n v="1"/>
    <x v="30"/>
    <s v=" "/>
    <x v="0"/>
    <s v="(OP) Operating"/>
    <s v=" "/>
    <s v=" "/>
    <s v=" "/>
    <s v=" "/>
    <s v=" "/>
    <s v=" "/>
    <s v="Glynn"/>
    <n v="31.213645"/>
    <n v="-81.546170000000004"/>
    <s v="Map"/>
    <s v="Map"/>
    <s v="SOCO"/>
  </r>
  <r>
    <n v="7140"/>
    <s v="Georgia Power Co"/>
    <n v="715"/>
    <x v="413"/>
    <s v="Electric Utility"/>
    <s v="GA"/>
    <s v="3C"/>
    <s v=""/>
    <x v="378"/>
    <n v="46"/>
    <n v="57"/>
    <x v="5"/>
    <s v="DFO"/>
    <s v="GT"/>
    <n v="1"/>
    <x v="30"/>
    <s v=" "/>
    <x v="0"/>
    <s v="(OP) Operating"/>
    <s v=" "/>
    <s v=" "/>
    <s v=" "/>
    <s v=" "/>
    <s v=" "/>
    <s v=" "/>
    <s v="Glynn"/>
    <n v="31.213645"/>
    <n v="-81.546170000000004"/>
    <s v="Map"/>
    <s v="Map"/>
    <s v="SOCO"/>
  </r>
  <r>
    <n v="7140"/>
    <s v="Georgia Power Co"/>
    <n v="715"/>
    <x v="413"/>
    <s v="Electric Utility"/>
    <s v="GA"/>
    <s v="4A"/>
    <s v=""/>
    <x v="378"/>
    <n v="46"/>
    <n v="57"/>
    <x v="5"/>
    <s v="DFO"/>
    <s v="GT"/>
    <n v="12"/>
    <x v="30"/>
    <s v=" "/>
    <x v="0"/>
    <s v="(OP) Operating"/>
    <s v=" "/>
    <s v=" "/>
    <s v=" "/>
    <s v=" "/>
    <s v=" "/>
    <s v=" "/>
    <s v="Glynn"/>
    <n v="31.213645"/>
    <n v="-81.546170000000004"/>
    <s v="Map"/>
    <s v="Map"/>
    <s v="SOCO"/>
  </r>
  <r>
    <n v="7140"/>
    <s v="Georgia Power Co"/>
    <n v="715"/>
    <x v="413"/>
    <s v="Electric Utility"/>
    <s v="GA"/>
    <s v="4B"/>
    <s v=""/>
    <x v="378"/>
    <n v="46"/>
    <n v="57"/>
    <x v="5"/>
    <s v="DFO"/>
    <s v="GT"/>
    <n v="12"/>
    <x v="30"/>
    <s v=" "/>
    <x v="0"/>
    <s v="(OP) Operating"/>
    <s v=" "/>
    <s v=" "/>
    <s v=" "/>
    <s v=" "/>
    <s v=" "/>
    <s v=" "/>
    <s v="Glynn"/>
    <n v="31.213645"/>
    <n v="-81.546170000000004"/>
    <s v="Map"/>
    <s v="Map"/>
    <s v="SOCO"/>
  </r>
  <r>
    <n v="7140"/>
    <s v="Georgia Power Co"/>
    <n v="715"/>
    <x v="413"/>
    <s v="Electric Utility"/>
    <s v="GA"/>
    <s v="4C"/>
    <s v=""/>
    <x v="378"/>
    <n v="46"/>
    <n v="57"/>
    <x v="5"/>
    <s v="DFO"/>
    <s v="GT"/>
    <n v="12"/>
    <x v="30"/>
    <s v=" "/>
    <x v="0"/>
    <s v="(OP) Operating"/>
    <s v=" "/>
    <s v=" "/>
    <s v=" "/>
    <s v=" "/>
    <s v=" "/>
    <s v=" "/>
    <s v="Glynn"/>
    <n v="31.213645"/>
    <n v="-81.546170000000004"/>
    <s v="Map"/>
    <s v="Map"/>
    <s v="SOCO"/>
  </r>
  <r>
    <n v="7140"/>
    <s v="Georgia Power Co"/>
    <n v="715"/>
    <x v="413"/>
    <s v="Electric Utility"/>
    <s v="GA"/>
    <s v="4D"/>
    <s v=""/>
    <x v="378"/>
    <n v="46"/>
    <n v="57"/>
    <x v="5"/>
    <s v="DFO"/>
    <s v="GT"/>
    <n v="12"/>
    <x v="30"/>
    <s v=" "/>
    <x v="0"/>
    <s v="(OP) Operating"/>
    <s v=" "/>
    <s v=" "/>
    <s v=" "/>
    <s v=" "/>
    <s v=" "/>
    <s v=" "/>
    <s v="Glynn"/>
    <n v="31.213645"/>
    <n v="-81.546170000000004"/>
    <s v="Map"/>
    <s v="Map"/>
    <s v="SOCO"/>
  </r>
  <r>
    <n v="7140"/>
    <s v="Georgia Power Co"/>
    <n v="715"/>
    <x v="413"/>
    <s v="Electric Utility"/>
    <s v="GA"/>
    <s v="4E"/>
    <s v=""/>
    <x v="378"/>
    <n v="46"/>
    <n v="57"/>
    <x v="5"/>
    <s v="DFO"/>
    <s v="GT"/>
    <n v="12"/>
    <x v="30"/>
    <s v=" "/>
    <x v="0"/>
    <s v="(OP) Operating"/>
    <s v=" "/>
    <s v=" "/>
    <s v=" "/>
    <s v=" "/>
    <s v=" "/>
    <s v=" "/>
    <s v="Glynn"/>
    <n v="31.213645"/>
    <n v="-81.546170000000004"/>
    <s v="Map"/>
    <s v="Map"/>
    <s v="SOCO"/>
  </r>
  <r>
    <n v="7140"/>
    <s v="Georgia Power Co"/>
    <n v="715"/>
    <x v="413"/>
    <s v="Electric Utility"/>
    <s v="GA"/>
    <s v="4F"/>
    <s v=""/>
    <x v="378"/>
    <n v="46"/>
    <n v="57"/>
    <x v="5"/>
    <s v="DFO"/>
    <s v="GT"/>
    <n v="12"/>
    <x v="30"/>
    <s v=" "/>
    <x v="0"/>
    <s v="(OP) Operating"/>
    <s v=" "/>
    <s v=" "/>
    <s v=" "/>
    <s v=" "/>
    <s v=" "/>
    <s v=" "/>
    <s v="Glynn"/>
    <n v="31.213645"/>
    <n v="-81.546170000000004"/>
    <s v="Map"/>
    <s v="Map"/>
    <s v="SOCO"/>
  </r>
  <r>
    <n v="7140"/>
    <s v="Georgia Power Co"/>
    <n v="715"/>
    <x v="413"/>
    <s v="Electric Utility"/>
    <s v="GA"/>
    <s v="IC1"/>
    <s v=""/>
    <x v="31"/>
    <n v="2"/>
    <n v="2"/>
    <x v="5"/>
    <s v="DFO"/>
    <s v="IC"/>
    <n v="12"/>
    <x v="14"/>
    <s v=" "/>
    <x v="0"/>
    <s v="(OP) Operating"/>
    <s v=" "/>
    <s v=" "/>
    <s v=" "/>
    <s v=" "/>
    <s v=" "/>
    <s v=" "/>
    <s v="Glynn"/>
    <n v="31.213645"/>
    <n v="-81.546170000000004"/>
    <s v="Map"/>
    <s v="Map"/>
    <s v="SOCO"/>
  </r>
  <r>
    <n v="7140"/>
    <s v="Georgia Power Co"/>
    <n v="717"/>
    <x v="414"/>
    <s v="Electric Utility"/>
    <s v="GA"/>
    <s v="1"/>
    <s v=""/>
    <x v="140"/>
    <n v="1.5"/>
    <n v="1.6"/>
    <x v="0"/>
    <s v="WAT"/>
    <s v="HY"/>
    <n v="12"/>
    <x v="101"/>
    <s v=" "/>
    <x v="0"/>
    <s v="(OP) Operating"/>
    <s v=" "/>
    <s v=" "/>
    <s v=" "/>
    <s v=" "/>
    <s v=" "/>
    <s v=" "/>
    <s v="Fulton"/>
    <n v="33.968400000000003"/>
    <n v="-84.3827"/>
    <s v="Map"/>
    <s v="Map"/>
    <s v="SOCO"/>
  </r>
  <r>
    <n v="7140"/>
    <s v="Georgia Power Co"/>
    <n v="717"/>
    <x v="414"/>
    <s v="Electric Utility"/>
    <s v="GA"/>
    <s v="2"/>
    <s v=""/>
    <x v="140"/>
    <n v="1.5"/>
    <n v="1.6"/>
    <x v="0"/>
    <s v="WAT"/>
    <s v="HY"/>
    <n v="12"/>
    <x v="101"/>
    <s v=" "/>
    <x v="0"/>
    <s v="(OP) Operating"/>
    <s v=" "/>
    <s v=" "/>
    <s v=" "/>
    <s v=" "/>
    <s v=" "/>
    <s v=" "/>
    <s v="Fulton"/>
    <n v="33.968400000000003"/>
    <n v="-84.3827"/>
    <s v="Map"/>
    <s v="Map"/>
    <s v="SOCO"/>
  </r>
  <r>
    <n v="7140"/>
    <s v="Georgia Power Co"/>
    <n v="717"/>
    <x v="414"/>
    <s v="Electric Utility"/>
    <s v="GA"/>
    <s v="3"/>
    <s v=""/>
    <x v="140"/>
    <n v="1.5"/>
    <n v="1.6"/>
    <x v="0"/>
    <s v="WAT"/>
    <s v="HY"/>
    <n v="12"/>
    <x v="101"/>
    <s v=" "/>
    <x v="0"/>
    <s v="(OP) Operating"/>
    <s v=" "/>
    <s v=" "/>
    <s v=" "/>
    <s v=" "/>
    <s v=" "/>
    <s v=" "/>
    <s v="Fulton"/>
    <n v="33.968400000000003"/>
    <n v="-84.3827"/>
    <s v="Map"/>
    <s v="Map"/>
    <s v="SOCO"/>
  </r>
  <r>
    <n v="7140"/>
    <s v="Georgia Power Co"/>
    <n v="717"/>
    <x v="414"/>
    <s v="Electric Utility"/>
    <s v="GA"/>
    <s v="4"/>
    <s v=""/>
    <x v="140"/>
    <n v="1.5"/>
    <n v="1.6"/>
    <x v="0"/>
    <s v="WAT"/>
    <s v="HY"/>
    <n v="12"/>
    <x v="101"/>
    <s v=" "/>
    <x v="0"/>
    <s v="(OP) Operating"/>
    <s v=" "/>
    <s v=" "/>
    <s v=" "/>
    <s v=" "/>
    <s v=" "/>
    <s v=" "/>
    <s v="Fulton"/>
    <n v="33.968400000000003"/>
    <n v="-84.3827"/>
    <s v="Map"/>
    <s v="Map"/>
    <s v="SOCO"/>
  </r>
  <r>
    <n v="7140"/>
    <s v="Georgia Power Co"/>
    <n v="717"/>
    <x v="414"/>
    <s v="Electric Utility"/>
    <s v="GA"/>
    <s v="5"/>
    <s v=""/>
    <x v="140"/>
    <n v="1.5"/>
    <n v="1.6"/>
    <x v="0"/>
    <s v="WAT"/>
    <s v="HY"/>
    <n v="12"/>
    <x v="101"/>
    <s v=" "/>
    <x v="0"/>
    <s v="(OP) Operating"/>
    <s v=" "/>
    <s v=" "/>
    <s v=" "/>
    <s v=" "/>
    <s v=" "/>
    <s v=" "/>
    <s v="Fulton"/>
    <n v="33.968400000000003"/>
    <n v="-84.3827"/>
    <s v="Map"/>
    <s v="Map"/>
    <s v="SOCO"/>
  </r>
  <r>
    <n v="7140"/>
    <s v="Georgia Power Co"/>
    <n v="717"/>
    <x v="414"/>
    <s v="Electric Utility"/>
    <s v="GA"/>
    <s v="6"/>
    <s v=""/>
    <x v="140"/>
    <n v="1.5"/>
    <n v="1.6"/>
    <x v="0"/>
    <s v="WAT"/>
    <s v="HY"/>
    <n v="12"/>
    <x v="101"/>
    <s v=" "/>
    <x v="0"/>
    <s v="(OP) Operating"/>
    <s v=" "/>
    <s v=" "/>
    <s v=" "/>
    <s v=" "/>
    <s v=" "/>
    <s v=" "/>
    <s v="Fulton"/>
    <n v="33.968400000000003"/>
    <n v="-84.3827"/>
    <s v="Map"/>
    <s v="Map"/>
    <s v="SOCO"/>
  </r>
  <r>
    <n v="7140"/>
    <s v="Georgia Power Co"/>
    <n v="717"/>
    <x v="414"/>
    <s v="Electric Utility"/>
    <s v="GA"/>
    <s v="7"/>
    <s v=""/>
    <x v="140"/>
    <n v="1.5"/>
    <n v="1.6"/>
    <x v="0"/>
    <s v="WAT"/>
    <s v="HY"/>
    <n v="12"/>
    <x v="101"/>
    <s v=" "/>
    <x v="0"/>
    <s v="(OP) Operating"/>
    <s v=" "/>
    <s v=" "/>
    <s v=" "/>
    <s v=" "/>
    <s v=" "/>
    <s v=" "/>
    <s v="Fulton"/>
    <n v="33.968400000000003"/>
    <n v="-84.3827"/>
    <s v="Map"/>
    <s v="Map"/>
    <s v="SOCO"/>
  </r>
  <r>
    <n v="7140"/>
    <s v="Georgia Power Co"/>
    <n v="718"/>
    <x v="415"/>
    <s v="Electric Utility"/>
    <s v="GA"/>
    <s v="1"/>
    <s v=""/>
    <x v="140"/>
    <n v="3"/>
    <n v="3"/>
    <x v="0"/>
    <s v="WAT"/>
    <s v="HY"/>
    <n v="10"/>
    <x v="38"/>
    <s v=" "/>
    <x v="0"/>
    <s v="(OP) Operating"/>
    <s v=" "/>
    <s v=" "/>
    <s v=" "/>
    <s v=" "/>
    <s v=" "/>
    <s v=" "/>
    <s v="Rabun"/>
    <n v="34.755268999999998"/>
    <n v="-83.501069999999999"/>
    <s v="Map"/>
    <s v="Map"/>
    <s v="SOCO"/>
  </r>
  <r>
    <n v="7140"/>
    <s v="Georgia Power Co"/>
    <n v="718"/>
    <x v="415"/>
    <s v="Electric Utility"/>
    <s v="GA"/>
    <s v="2"/>
    <s v=""/>
    <x v="140"/>
    <n v="3"/>
    <n v="3"/>
    <x v="0"/>
    <s v="WAT"/>
    <s v="HY"/>
    <n v="12"/>
    <x v="38"/>
    <s v=" "/>
    <x v="0"/>
    <s v="(OP) Operating"/>
    <s v=" "/>
    <s v=" "/>
    <s v=" "/>
    <s v=" "/>
    <s v=" "/>
    <s v=" "/>
    <s v="Rabun"/>
    <n v="34.755268999999998"/>
    <n v="-83.501069999999999"/>
    <s v="Map"/>
    <s v="Map"/>
    <s v="SOCO"/>
  </r>
  <r>
    <n v="7140"/>
    <s v="Georgia Power Co"/>
    <n v="719"/>
    <x v="416"/>
    <s v="Electric Utility"/>
    <s v="GA"/>
    <s v="1"/>
    <s v=""/>
    <x v="133"/>
    <n v="10.7"/>
    <n v="10.8"/>
    <x v="0"/>
    <s v="WAT"/>
    <s v="HY"/>
    <n v="2"/>
    <x v="0"/>
    <s v=" "/>
    <x v="0"/>
    <s v="(OP) Operating"/>
    <s v=" "/>
    <s v=" "/>
    <s v=" "/>
    <s v=" "/>
    <s v=" "/>
    <s v=" "/>
    <s v="Muscogee"/>
    <n v="32.498790999999997"/>
    <n v="-84.995590000000007"/>
    <s v="Map"/>
    <s v="Map"/>
    <s v="SOCO"/>
  </r>
  <r>
    <n v="7140"/>
    <s v="Georgia Power Co"/>
    <n v="719"/>
    <x v="416"/>
    <s v="Electric Utility"/>
    <s v="GA"/>
    <s v="2"/>
    <s v=""/>
    <x v="133"/>
    <n v="10.7"/>
    <n v="10.8"/>
    <x v="0"/>
    <s v="WAT"/>
    <s v="HY"/>
    <n v="3"/>
    <x v="0"/>
    <s v=" "/>
    <x v="0"/>
    <s v="(OP) Operating"/>
    <s v=" "/>
    <s v=" "/>
    <s v=" "/>
    <s v=" "/>
    <s v=" "/>
    <s v=" "/>
    <s v="Muscogee"/>
    <n v="32.498790999999997"/>
    <n v="-84.995590000000007"/>
    <s v="Map"/>
    <s v="Map"/>
    <s v="SOCO"/>
  </r>
  <r>
    <n v="7140"/>
    <s v="Georgia Power Co"/>
    <n v="719"/>
    <x v="416"/>
    <s v="Electric Utility"/>
    <s v="GA"/>
    <s v="3"/>
    <s v=""/>
    <x v="133"/>
    <n v="10.7"/>
    <n v="10.8"/>
    <x v="0"/>
    <s v="WAT"/>
    <s v="HY"/>
    <n v="1"/>
    <x v="0"/>
    <s v=" "/>
    <x v="0"/>
    <s v="(OP) Operating"/>
    <s v=" "/>
    <s v=" "/>
    <s v=" "/>
    <s v=" "/>
    <s v=" "/>
    <s v=" "/>
    <s v="Muscogee"/>
    <n v="32.498790999999997"/>
    <n v="-84.995590000000007"/>
    <s v="Map"/>
    <s v="Map"/>
    <s v="SOCO"/>
  </r>
  <r>
    <n v="7140"/>
    <s v="Georgia Power Co"/>
    <n v="719"/>
    <x v="416"/>
    <s v="Electric Utility"/>
    <s v="GA"/>
    <s v="4"/>
    <s v=""/>
    <x v="31"/>
    <n v="2.2999999999999998"/>
    <n v="2.2999999999999998"/>
    <x v="0"/>
    <s v="WAT"/>
    <s v="HY"/>
    <n v="1"/>
    <x v="0"/>
    <s v=" "/>
    <x v="0"/>
    <s v="(OP) Operating"/>
    <s v=" "/>
    <s v=" "/>
    <s v=" "/>
    <s v=" "/>
    <s v=" "/>
    <s v=" "/>
    <s v="Muscogee"/>
    <n v="32.498790999999997"/>
    <n v="-84.995590000000007"/>
    <s v="Map"/>
    <s v="Map"/>
    <s v="SOCO"/>
  </r>
  <r>
    <n v="7140"/>
    <s v="Georgia Power Co"/>
    <n v="720"/>
    <x v="417"/>
    <s v="Electric Utility"/>
    <s v="GA"/>
    <s v="1"/>
    <s v=""/>
    <x v="217"/>
    <n v="17.7"/>
    <n v="17.5"/>
    <x v="0"/>
    <s v="WAT"/>
    <s v="HY"/>
    <n v="7"/>
    <x v="26"/>
    <s v=" "/>
    <x v="0"/>
    <s v="(OP) Operating"/>
    <s v=" "/>
    <s v=" "/>
    <s v=" "/>
    <s v=" "/>
    <s v=" "/>
    <s v=" "/>
    <s v="Muscogee"/>
    <n v="32.516300000000001"/>
    <n v="-84.996899999999997"/>
    <s v="Map"/>
    <s v="Map"/>
    <s v="SOCO"/>
  </r>
  <r>
    <n v="7140"/>
    <s v="Georgia Power Co"/>
    <n v="720"/>
    <x v="417"/>
    <s v="Electric Utility"/>
    <s v="GA"/>
    <s v="2"/>
    <s v=""/>
    <x v="217"/>
    <n v="17.7"/>
    <n v="17.5"/>
    <x v="0"/>
    <s v="WAT"/>
    <s v="HY"/>
    <n v="8"/>
    <x v="26"/>
    <s v=" "/>
    <x v="0"/>
    <s v="(OP) Operating"/>
    <s v=" "/>
    <s v=" "/>
    <s v=" "/>
    <s v=" "/>
    <s v=" "/>
    <s v=" "/>
    <s v="Muscogee"/>
    <n v="32.516300000000001"/>
    <n v="-84.996899999999997"/>
    <s v="Map"/>
    <s v="Map"/>
    <s v="SOCO"/>
  </r>
  <r>
    <n v="7140"/>
    <s v="Georgia Power Co"/>
    <n v="720"/>
    <x v="417"/>
    <s v="Electric Utility"/>
    <s v="GA"/>
    <s v="3"/>
    <s v=""/>
    <x v="217"/>
    <n v="17.7"/>
    <n v="17.5"/>
    <x v="0"/>
    <s v="WAT"/>
    <s v="HY"/>
    <n v="8"/>
    <x v="26"/>
    <s v=" "/>
    <x v="0"/>
    <s v="(OP) Operating"/>
    <s v=" "/>
    <s v=" "/>
    <s v=" "/>
    <s v=" "/>
    <s v=" "/>
    <s v=" "/>
    <s v="Muscogee"/>
    <n v="32.516300000000001"/>
    <n v="-84.996899999999997"/>
    <s v="Map"/>
    <s v="Map"/>
    <s v="SOCO"/>
  </r>
  <r>
    <n v="7140"/>
    <s v="Georgia Power Co"/>
    <n v="720"/>
    <x v="417"/>
    <s v="Electric Utility"/>
    <s v="GA"/>
    <s v="4"/>
    <s v=""/>
    <x v="207"/>
    <n v="5.9"/>
    <n v="5.8"/>
    <x v="0"/>
    <s v="WAT"/>
    <s v="HY"/>
    <n v="11"/>
    <x v="26"/>
    <s v=" "/>
    <x v="0"/>
    <s v="(OP) Operating"/>
    <s v=" "/>
    <s v=" "/>
    <s v=" "/>
    <s v=" "/>
    <s v=" "/>
    <s v=" "/>
    <s v="Muscogee"/>
    <n v="32.516300000000001"/>
    <n v="-84.996899999999997"/>
    <s v="Map"/>
    <s v="Map"/>
    <s v="SOCO"/>
  </r>
  <r>
    <n v="7140"/>
    <s v="Georgia Power Co"/>
    <n v="722"/>
    <x v="418"/>
    <s v="Electric Utility"/>
    <s v="GA"/>
    <s v="1"/>
    <s v=""/>
    <x v="410"/>
    <n v="21.9"/>
    <n v="21.9"/>
    <x v="0"/>
    <s v="WAT"/>
    <s v="HY"/>
    <n v="2"/>
    <x v="81"/>
    <s v=" "/>
    <x v="0"/>
    <s v="(OP) Operating"/>
    <s v=" "/>
    <s v=" "/>
    <s v=" "/>
    <s v=" "/>
    <s v=" "/>
    <s v=" "/>
    <s v="Baldwin"/>
    <n v="33.140300000000003"/>
    <n v="-83.202799999999996"/>
    <s v="Map"/>
    <s v="Map"/>
    <s v="SOCO"/>
  </r>
  <r>
    <n v="7140"/>
    <s v="Georgia Power Co"/>
    <n v="722"/>
    <x v="418"/>
    <s v="Electric Utility"/>
    <s v="GA"/>
    <s v="2"/>
    <s v=""/>
    <x v="410"/>
    <n v="21.9"/>
    <n v="21.9"/>
    <x v="0"/>
    <s v="WAT"/>
    <s v="HY"/>
    <n v="2"/>
    <x v="81"/>
    <s v=" "/>
    <x v="0"/>
    <s v="(OP) Operating"/>
    <s v=" "/>
    <s v=" "/>
    <s v=" "/>
    <s v=" "/>
    <s v=" "/>
    <s v=" "/>
    <s v="Baldwin"/>
    <n v="33.140300000000003"/>
    <n v="-83.202799999999996"/>
    <s v="Map"/>
    <s v="Map"/>
    <s v="SOCO"/>
  </r>
  <r>
    <n v="7140"/>
    <s v="Georgia Power Co"/>
    <n v="723"/>
    <x v="419"/>
    <s v="Electric Utility"/>
    <s v="GA"/>
    <s v="1"/>
    <s v=""/>
    <x v="176"/>
    <n v="12.1"/>
    <n v="12.1"/>
    <x v="0"/>
    <s v="WAT"/>
    <s v="HY"/>
    <n v="9"/>
    <x v="89"/>
    <s v=" "/>
    <x v="0"/>
    <s v="(OP) Operating"/>
    <s v=" "/>
    <s v=" "/>
    <s v=" "/>
    <s v=" "/>
    <s v=" "/>
    <s v=" "/>
    <s v="Habersham"/>
    <n v="34.731332000000002"/>
    <n v="-83.375479999999996"/>
    <s v="Map"/>
    <s v="Map"/>
    <s v="SOCO"/>
  </r>
  <r>
    <n v="7140"/>
    <s v="Georgia Power Co"/>
    <n v="723"/>
    <x v="419"/>
    <s v="Electric Utility"/>
    <s v="GA"/>
    <s v="2"/>
    <s v=""/>
    <x v="176"/>
    <n v="12.1"/>
    <n v="12.1"/>
    <x v="0"/>
    <s v="WAT"/>
    <s v="HY"/>
    <n v="10"/>
    <x v="89"/>
    <s v=" "/>
    <x v="0"/>
    <s v="(OP) Operating"/>
    <s v=" "/>
    <s v=" "/>
    <s v=" "/>
    <s v=" "/>
    <s v=" "/>
    <s v=" "/>
    <s v="Habersham"/>
    <n v="34.731332000000002"/>
    <n v="-83.375479999999996"/>
    <s v="Map"/>
    <s v="Map"/>
    <s v="SOCO"/>
  </r>
  <r>
    <n v="7140"/>
    <s v="Georgia Power Co"/>
    <n v="723"/>
    <x v="419"/>
    <s v="Electric Utility"/>
    <s v="GA"/>
    <s v="3"/>
    <s v=""/>
    <x v="176"/>
    <n v="12.1"/>
    <n v="12.1"/>
    <x v="0"/>
    <s v="WAT"/>
    <s v="HY"/>
    <n v="9"/>
    <x v="49"/>
    <s v=" "/>
    <x v="0"/>
    <s v="(OP) Operating"/>
    <s v=" "/>
    <s v=" "/>
    <s v=" "/>
    <s v=" "/>
    <s v=" "/>
    <s v=" "/>
    <s v="Habersham"/>
    <n v="34.731332000000002"/>
    <n v="-83.375479999999996"/>
    <s v="Map"/>
    <s v="Map"/>
    <s v="SOCO"/>
  </r>
  <r>
    <n v="7140"/>
    <s v="Georgia Power Co"/>
    <n v="723"/>
    <x v="419"/>
    <s v="Electric Utility"/>
    <s v="GA"/>
    <s v="4"/>
    <s v=""/>
    <x v="176"/>
    <n v="12.2"/>
    <n v="12.2"/>
    <x v="0"/>
    <s v="WAT"/>
    <s v="HY"/>
    <n v="12"/>
    <x v="89"/>
    <s v=" "/>
    <x v="0"/>
    <s v="(OP) Operating"/>
    <s v=" "/>
    <s v=" "/>
    <s v=" "/>
    <s v=" "/>
    <s v=" "/>
    <s v=" "/>
    <s v="Habersham"/>
    <n v="34.731332000000002"/>
    <n v="-83.375479999999996"/>
    <s v="Map"/>
    <s v="Map"/>
    <s v="SOCO"/>
  </r>
  <r>
    <n v="7140"/>
    <s v="Georgia Power Co"/>
    <n v="723"/>
    <x v="419"/>
    <s v="Electric Utility"/>
    <s v="GA"/>
    <s v="5"/>
    <s v=""/>
    <x v="176"/>
    <n v="12.2"/>
    <n v="12.2"/>
    <x v="0"/>
    <s v="WAT"/>
    <s v="HY"/>
    <n v="12"/>
    <x v="89"/>
    <s v=" "/>
    <x v="0"/>
    <s v="(OP) Operating"/>
    <s v=" "/>
    <s v=" "/>
    <s v=" "/>
    <s v=" "/>
    <s v=" "/>
    <s v=" "/>
    <s v="Habersham"/>
    <n v="34.731332000000002"/>
    <n v="-83.375479999999996"/>
    <s v="Map"/>
    <s v="Map"/>
    <s v="SOCO"/>
  </r>
  <r>
    <n v="7140"/>
    <s v="Georgia Power Co"/>
    <n v="723"/>
    <x v="419"/>
    <s v="Electric Utility"/>
    <s v="GA"/>
    <s v="6"/>
    <s v=""/>
    <x v="176"/>
    <n v="12.2"/>
    <n v="12.2"/>
    <x v="0"/>
    <s v="WAT"/>
    <s v="HY"/>
    <n v="3"/>
    <x v="93"/>
    <s v=" "/>
    <x v="0"/>
    <s v="(OP) Operating"/>
    <s v=" "/>
    <s v=" "/>
    <s v=" "/>
    <s v=" "/>
    <s v=" "/>
    <s v=" "/>
    <s v="Habersham"/>
    <n v="34.731332000000002"/>
    <n v="-83.375479999999996"/>
    <s v="Map"/>
    <s v="Map"/>
    <s v="SOCO"/>
  </r>
  <r>
    <n v="7140"/>
    <s v="Georgia Power Co"/>
    <n v="724"/>
    <x v="420"/>
    <s v="Electric Utility"/>
    <s v="GA"/>
    <s v="1"/>
    <s v=""/>
    <x v="335"/>
    <n v="8.3000000000000007"/>
    <n v="8.3000000000000007"/>
    <x v="0"/>
    <s v="WAT"/>
    <s v="HY"/>
    <n v="7"/>
    <x v="42"/>
    <s v=" "/>
    <x v="0"/>
    <s v="(OP) Operating"/>
    <s v=" "/>
    <s v=" "/>
    <s v=" "/>
    <s v=" "/>
    <s v=" "/>
    <s v=" "/>
    <s v="Rabun"/>
    <n v="34.750399999999999"/>
    <n v="-83.406300000000002"/>
    <s v="Map"/>
    <s v="Map"/>
    <s v="SOCO"/>
  </r>
  <r>
    <n v="7140"/>
    <s v="Georgia Power Co"/>
    <n v="724"/>
    <x v="420"/>
    <s v="Electric Utility"/>
    <s v="GA"/>
    <s v="2"/>
    <s v=""/>
    <x v="335"/>
    <n v="8.3000000000000007"/>
    <n v="8.3000000000000007"/>
    <x v="0"/>
    <s v="WAT"/>
    <s v="HY"/>
    <n v="3"/>
    <x v="42"/>
    <s v=" "/>
    <x v="0"/>
    <s v="(OP) Operating"/>
    <s v=" "/>
    <s v=" "/>
    <s v=" "/>
    <s v=" "/>
    <s v=" "/>
    <s v=" "/>
    <s v="Rabun"/>
    <n v="34.750399999999999"/>
    <n v="-83.406300000000002"/>
    <s v="Map"/>
    <s v="Map"/>
    <s v="SOCO"/>
  </r>
  <r>
    <n v="7140"/>
    <s v="Georgia Power Co"/>
    <n v="725"/>
    <x v="421"/>
    <s v="Electric Utility"/>
    <s v="GA"/>
    <s v="1"/>
    <s v=""/>
    <x v="73"/>
    <n v="13"/>
    <n v="13.1"/>
    <x v="0"/>
    <s v="WAT"/>
    <s v="HY"/>
    <n v="10"/>
    <x v="99"/>
    <s v=" "/>
    <x v="0"/>
    <s v="(OP) Operating"/>
    <s v=" "/>
    <s v=" "/>
    <s v=" "/>
    <s v=" "/>
    <s v=" "/>
    <s v=" "/>
    <s v="Habersham"/>
    <n v="34.713299999999997"/>
    <n v="-83.351900000000001"/>
    <s v="Map"/>
    <s v="Map"/>
    <s v="SOCO"/>
  </r>
  <r>
    <n v="7140"/>
    <s v="Georgia Power Co"/>
    <n v="725"/>
    <x v="421"/>
    <s v="Electric Utility"/>
    <s v="GA"/>
    <s v="2"/>
    <s v=""/>
    <x v="73"/>
    <n v="13"/>
    <n v="13.1"/>
    <x v="0"/>
    <s v="WAT"/>
    <s v="HY"/>
    <n v="11"/>
    <x v="99"/>
    <s v=" "/>
    <x v="0"/>
    <s v="(OP) Operating"/>
    <s v=" "/>
    <s v=" "/>
    <s v=" "/>
    <s v=" "/>
    <s v=" "/>
    <s v=" "/>
    <s v="Habersham"/>
    <n v="34.713299999999997"/>
    <n v="-83.351900000000001"/>
    <s v="Map"/>
    <s v="Map"/>
    <s v="SOCO"/>
  </r>
  <r>
    <n v="7140"/>
    <s v="Georgia Power Co"/>
    <n v="725"/>
    <x v="421"/>
    <s v="Electric Utility"/>
    <s v="GA"/>
    <s v="3"/>
    <s v=""/>
    <x v="73"/>
    <n v="13"/>
    <n v="13.1"/>
    <x v="0"/>
    <s v="WAT"/>
    <s v="HY"/>
    <n v="4"/>
    <x v="85"/>
    <s v=" "/>
    <x v="0"/>
    <s v="(OP) Operating"/>
    <s v=" "/>
    <s v=" "/>
    <s v=" "/>
    <s v=" "/>
    <s v=" "/>
    <s v=" "/>
    <s v="Habersham"/>
    <n v="34.713299999999997"/>
    <n v="-83.351900000000001"/>
    <s v="Map"/>
    <s v="Map"/>
    <s v="SOCO"/>
  </r>
  <r>
    <n v="7140"/>
    <s v="Georgia Power Co"/>
    <n v="725"/>
    <x v="421"/>
    <s v="Electric Utility"/>
    <s v="GA"/>
    <s v="4"/>
    <s v=""/>
    <x v="73"/>
    <n v="13"/>
    <n v="13.1"/>
    <x v="0"/>
    <s v="WAT"/>
    <s v="HY"/>
    <n v="4"/>
    <x v="85"/>
    <s v=" "/>
    <x v="0"/>
    <s v="(OP) Operating"/>
    <s v=" "/>
    <s v=" "/>
    <s v=" "/>
    <s v=" "/>
    <s v=" "/>
    <s v=" "/>
    <s v="Habersham"/>
    <n v="34.713299999999997"/>
    <n v="-83.351900000000001"/>
    <s v="Map"/>
    <s v="Map"/>
    <s v="SOCO"/>
  </r>
  <r>
    <n v="7140"/>
    <s v="Georgia Power Co"/>
    <n v="728"/>
    <x v="422"/>
    <s v="Electric Utility"/>
    <s v="GA"/>
    <s v="6"/>
    <s v=""/>
    <x v="2"/>
    <n v="355.5"/>
    <n v="355.5"/>
    <x v="1"/>
    <s v="NG"/>
    <s v="ST"/>
    <n v="7"/>
    <x v="23"/>
    <s v=" "/>
    <x v="0"/>
    <s v="(OP) Operating"/>
    <s v=" "/>
    <s v=" "/>
    <s v=" "/>
    <s v=" "/>
    <s v=" "/>
    <s v=" "/>
    <s v="Coweta"/>
    <n v="33.462200000000003"/>
    <n v="-84.898600000000002"/>
    <s v="Map"/>
    <s v="Map"/>
    <s v="SOCO"/>
  </r>
  <r>
    <n v="7140"/>
    <s v="Georgia Power Co"/>
    <n v="728"/>
    <x v="422"/>
    <s v="Electric Utility"/>
    <s v="GA"/>
    <s v="7"/>
    <s v=""/>
    <x v="2"/>
    <n v="358.5"/>
    <n v="358.5"/>
    <x v="1"/>
    <s v="NG"/>
    <s v="ST"/>
    <n v="4"/>
    <x v="23"/>
    <s v=" "/>
    <x v="0"/>
    <s v="(OP) Operating"/>
    <s v=" "/>
    <s v=" "/>
    <s v=" "/>
    <s v=" "/>
    <s v=" "/>
    <s v=" "/>
    <s v="Coweta"/>
    <n v="33.462200000000003"/>
    <n v="-84.898600000000002"/>
    <s v="Map"/>
    <s v="Map"/>
    <s v="SOCO"/>
  </r>
  <r>
    <n v="7140"/>
    <s v="Georgia Power Co"/>
    <n v="729"/>
    <x v="423"/>
    <s v="Electric Utility"/>
    <s v="GA"/>
    <s v="1"/>
    <s v=""/>
    <x v="243"/>
    <n v="9.5"/>
    <n v="9.5"/>
    <x v="0"/>
    <s v="WAT"/>
    <s v="HY"/>
    <n v="10"/>
    <x v="42"/>
    <s v=" "/>
    <x v="0"/>
    <s v="(OP) Operating"/>
    <s v=" "/>
    <s v=" "/>
    <s v=" "/>
    <s v=" "/>
    <s v=" "/>
    <s v=" "/>
    <s v="Stephens"/>
    <n v="34.681477000000001"/>
    <n v="-83.342640000000003"/>
    <s v="Map"/>
    <s v="Map"/>
    <s v="SOCO"/>
  </r>
  <r>
    <n v="7140"/>
    <s v="Georgia Power Co"/>
    <n v="729"/>
    <x v="423"/>
    <s v="Electric Utility"/>
    <s v="GA"/>
    <s v="2"/>
    <s v=""/>
    <x v="243"/>
    <n v="9.5"/>
    <n v="9.5"/>
    <x v="0"/>
    <s v="WAT"/>
    <s v="HY"/>
    <n v="11"/>
    <x v="42"/>
    <s v=" "/>
    <x v="0"/>
    <s v="(OP) Operating"/>
    <s v=" "/>
    <s v=" "/>
    <s v=" "/>
    <s v=" "/>
    <s v=" "/>
    <s v=" "/>
    <s v="Stephens"/>
    <n v="34.681477000000001"/>
    <n v="-83.342640000000003"/>
    <s v="Map"/>
    <s v="Map"/>
    <s v="SOCO"/>
  </r>
  <r>
    <n v="7140"/>
    <s v="Georgia Power Co"/>
    <n v="729"/>
    <x v="423"/>
    <s v="Electric Utility"/>
    <s v="GA"/>
    <s v="3"/>
    <s v=""/>
    <x v="243"/>
    <n v="9.5"/>
    <n v="9.5"/>
    <x v="0"/>
    <s v="WAT"/>
    <s v="HY"/>
    <n v="12"/>
    <x v="42"/>
    <s v=" "/>
    <x v="0"/>
    <s v="(OP) Operating"/>
    <s v=" "/>
    <s v=" "/>
    <s v=" "/>
    <s v=" "/>
    <s v=" "/>
    <s v=" "/>
    <s v="Stephens"/>
    <n v="34.681477000000001"/>
    <n v="-83.342640000000003"/>
    <s v="Map"/>
    <s v="Map"/>
    <s v="SOCO"/>
  </r>
  <r>
    <n v="7140"/>
    <s v="Georgia Power Co"/>
    <n v="732"/>
    <x v="424"/>
    <s v="Electric Utility"/>
    <s v="GA"/>
    <s v="1"/>
    <s v=""/>
    <x v="411"/>
    <n v="14"/>
    <n v="18.600000000000001"/>
    <x v="5"/>
    <s v="DFO"/>
    <s v="GT"/>
    <n v="9"/>
    <x v="24"/>
    <s v=" "/>
    <x v="0"/>
    <s v="(OP) Operating"/>
    <s v=" "/>
    <s v=" "/>
    <s v=" "/>
    <s v=" "/>
    <s v=" "/>
    <s v=" "/>
    <s v="Chatham"/>
    <n v="32.0411"/>
    <n v="-81.144999999999996"/>
    <s v="Map"/>
    <s v="Map"/>
    <s v="SOCO"/>
  </r>
  <r>
    <n v="17539"/>
    <s v="Dominion Energy South Carolina, Inc"/>
    <n v="736"/>
    <x v="425"/>
    <s v="Electric Utility"/>
    <s v="GA"/>
    <s v="1"/>
    <s v=""/>
    <x v="56"/>
    <n v="1.5"/>
    <n v="1.9"/>
    <x v="0"/>
    <s v="WAT"/>
    <s v="HY"/>
    <n v="6"/>
    <x v="49"/>
    <s v=" "/>
    <x v="0"/>
    <s v="(OP) Operating"/>
    <s v=" "/>
    <s v=" "/>
    <s v=" "/>
    <s v=" "/>
    <s v=" "/>
    <s v=" "/>
    <s v="Columbia"/>
    <n v="33.562643999999999"/>
    <n v="-82.051240000000007"/>
    <s v="Map"/>
    <s v="Map"/>
    <s v="SCEG"/>
  </r>
  <r>
    <n v="17539"/>
    <s v="Dominion Energy South Carolina, Inc"/>
    <n v="736"/>
    <x v="425"/>
    <s v="Electric Utility"/>
    <s v="GA"/>
    <s v="2"/>
    <s v=""/>
    <x v="56"/>
    <n v="1.5"/>
    <n v="1.9"/>
    <x v="0"/>
    <s v="WAT"/>
    <s v="HY"/>
    <n v="6"/>
    <x v="49"/>
    <s v=" "/>
    <x v="0"/>
    <s v="(OP) Operating"/>
    <s v=" "/>
    <s v=" "/>
    <s v=" "/>
    <s v=" "/>
    <s v=" "/>
    <s v=" "/>
    <s v="Columbia"/>
    <n v="33.562643999999999"/>
    <n v="-82.051240000000007"/>
    <s v="Map"/>
    <s v="Map"/>
    <s v="SCEG"/>
  </r>
  <r>
    <n v="17539"/>
    <s v="Dominion Energy South Carolina, Inc"/>
    <n v="736"/>
    <x v="425"/>
    <s v="Electric Utility"/>
    <s v="GA"/>
    <s v="3"/>
    <s v=""/>
    <x v="56"/>
    <n v="1.5"/>
    <n v="1.9"/>
    <x v="0"/>
    <s v="WAT"/>
    <s v="HY"/>
    <n v="6"/>
    <x v="49"/>
    <s v=" "/>
    <x v="0"/>
    <s v="(OP) Operating"/>
    <s v=" "/>
    <s v=" "/>
    <s v=" "/>
    <s v=" "/>
    <s v=" "/>
    <s v=" "/>
    <s v="Columbia"/>
    <n v="33.562643999999999"/>
    <n v="-82.051240000000007"/>
    <s v="Map"/>
    <s v="Map"/>
    <s v="SCEG"/>
  </r>
  <r>
    <n v="17539"/>
    <s v="Dominion Energy South Carolina, Inc"/>
    <n v="736"/>
    <x v="425"/>
    <s v="Electric Utility"/>
    <s v="GA"/>
    <s v="4"/>
    <s v=""/>
    <x v="56"/>
    <n v="1.5"/>
    <n v="1.9"/>
    <x v="0"/>
    <s v="WAT"/>
    <s v="HY"/>
    <n v="6"/>
    <x v="49"/>
    <s v=" "/>
    <x v="0"/>
    <s v="(OP) Operating"/>
    <s v=" "/>
    <s v=" "/>
    <s v=" "/>
    <s v=" "/>
    <s v=" "/>
    <s v=" "/>
    <s v="Columbia"/>
    <n v="33.562643999999999"/>
    <n v="-82.051240000000007"/>
    <s v="Map"/>
    <s v="Map"/>
    <s v="SCEG"/>
  </r>
  <r>
    <n v="17539"/>
    <s v="Dominion Energy South Carolina, Inc"/>
    <n v="736"/>
    <x v="425"/>
    <s v="Electric Utility"/>
    <s v="GA"/>
    <s v="5"/>
    <s v=""/>
    <x v="56"/>
    <n v="1.5"/>
    <n v="1.9"/>
    <x v="0"/>
    <s v="WAT"/>
    <s v="HY"/>
    <n v="6"/>
    <x v="49"/>
    <s v=" "/>
    <x v="0"/>
    <s v="(OP) Operating"/>
    <s v=" "/>
    <s v=" "/>
    <s v=" "/>
    <s v=" "/>
    <s v=" "/>
    <s v=" "/>
    <s v="Columbia"/>
    <n v="33.562643999999999"/>
    <n v="-82.051240000000007"/>
    <s v="Map"/>
    <s v="Map"/>
    <s v="SCEG"/>
  </r>
  <r>
    <n v="17539"/>
    <s v="Dominion Energy South Carolina, Inc"/>
    <n v="736"/>
    <x v="425"/>
    <s v="Electric Utility"/>
    <s v="GA"/>
    <s v="6"/>
    <s v=""/>
    <x v="56"/>
    <n v="1.5"/>
    <n v="1.9"/>
    <x v="0"/>
    <s v="WAT"/>
    <s v="HY"/>
    <n v="6"/>
    <x v="42"/>
    <s v=" "/>
    <x v="0"/>
    <s v="(OP) Operating"/>
    <s v=" "/>
    <s v=" "/>
    <s v=" "/>
    <s v=" "/>
    <s v=" "/>
    <s v=" "/>
    <s v="Columbia"/>
    <n v="33.562643999999999"/>
    <n v="-82.051240000000007"/>
    <s v="Map"/>
    <s v="Map"/>
    <s v="SCEG"/>
  </r>
  <r>
    <n v="17539"/>
    <s v="Dominion Energy South Carolina, Inc"/>
    <n v="736"/>
    <x v="425"/>
    <s v="Electric Utility"/>
    <s v="GA"/>
    <s v="7"/>
    <s v=""/>
    <x v="56"/>
    <n v="1.5"/>
    <n v="1.9"/>
    <x v="0"/>
    <s v="WAT"/>
    <s v="HY"/>
    <n v="6"/>
    <x v="38"/>
    <s v=" "/>
    <x v="0"/>
    <s v="(OP) Operating"/>
    <s v=" "/>
    <s v=" "/>
    <s v=" "/>
    <s v=" "/>
    <s v=" "/>
    <s v=" "/>
    <s v="Columbia"/>
    <n v="33.562643999999999"/>
    <n v="-82.051240000000007"/>
    <s v="Map"/>
    <s v="Map"/>
    <s v="SCEG"/>
  </r>
  <r>
    <n v="17539"/>
    <s v="Dominion Energy South Carolina, Inc"/>
    <n v="736"/>
    <x v="425"/>
    <s v="Electric Utility"/>
    <s v="GA"/>
    <s v="8"/>
    <s v=""/>
    <x v="56"/>
    <n v="1.5"/>
    <n v="1.9"/>
    <x v="0"/>
    <s v="WAT"/>
    <s v="HY"/>
    <n v="6"/>
    <x v="38"/>
    <s v=" "/>
    <x v="0"/>
    <s v="(OP) Operating"/>
    <s v=" "/>
    <s v=" "/>
    <s v=" "/>
    <s v=" "/>
    <s v=" "/>
    <s v=" "/>
    <s v="Columbia"/>
    <n v="33.562643999999999"/>
    <n v="-82.051240000000007"/>
    <s v="Map"/>
    <s v="Map"/>
    <s v="SCEG"/>
  </r>
  <r>
    <n v="12397"/>
    <s v="Metropolitan Water District of S CA"/>
    <n v="745"/>
    <x v="426"/>
    <s v="Electric Utility"/>
    <s v="CA"/>
    <s v="1"/>
    <s v=""/>
    <x v="412"/>
    <n v="23.9"/>
    <n v="23.9"/>
    <x v="0"/>
    <s v="WAT"/>
    <s v="HY"/>
    <n v="12"/>
    <x v="111"/>
    <s v=" "/>
    <x v="0"/>
    <s v="(OP) Operating"/>
    <s v=" "/>
    <s v=" "/>
    <s v=" "/>
    <s v=" "/>
    <s v=" "/>
    <s v=" "/>
    <s v="San Bernardino"/>
    <n v="34.103450000000002"/>
    <n v="-117.5257"/>
    <s v="Map"/>
    <s v="Map"/>
    <s v="CISO"/>
  </r>
  <r>
    <n v="16612"/>
    <s v="City &amp; County of San Francisco"/>
    <n v="751"/>
    <x v="427"/>
    <s v="Electric Utility"/>
    <s v="CA"/>
    <s v="1"/>
    <s v=""/>
    <x v="310"/>
    <n v="2.9"/>
    <n v="2.9"/>
    <x v="0"/>
    <s v="WAT"/>
    <s v="HY"/>
    <n v="7"/>
    <x v="54"/>
    <s v=" "/>
    <x v="0"/>
    <s v="(OP) Operating"/>
    <s v=" "/>
    <s v=" "/>
    <s v=" "/>
    <s v=" "/>
    <s v=" "/>
    <s v=" "/>
    <s v="Tuolumne"/>
    <n v="37.816446999999997"/>
    <n v="-120.312"/>
    <s v="Map"/>
    <s v="Map"/>
    <s v="CISO"/>
  </r>
  <r>
    <n v="4538"/>
    <s v="Crisp County Power Comm"/>
    <n v="752"/>
    <x v="428"/>
    <s v="Electric Utility"/>
    <s v="GA"/>
    <s v="1"/>
    <s v=""/>
    <x v="140"/>
    <n v="2.4"/>
    <n v="2.4"/>
    <x v="0"/>
    <s v="WAT"/>
    <s v="HY"/>
    <n v="8"/>
    <x v="76"/>
    <s v=" "/>
    <x v="0"/>
    <s v="(OP) Operating"/>
    <s v=" "/>
    <s v=" "/>
    <s v=" "/>
    <s v=" "/>
    <s v=" "/>
    <s v=" "/>
    <s v="Worth"/>
    <n v="31.847697"/>
    <n v="-83.941999999999993"/>
    <s v="Map"/>
    <s v="Map"/>
    <s v="SOCO"/>
  </r>
  <r>
    <n v="4538"/>
    <s v="Crisp County Power Comm"/>
    <n v="752"/>
    <x v="428"/>
    <s v="Electric Utility"/>
    <s v="GA"/>
    <s v="2"/>
    <s v=""/>
    <x v="80"/>
    <n v="4"/>
    <n v="4"/>
    <x v="0"/>
    <s v="WAT"/>
    <s v="HY"/>
    <n v="8"/>
    <x v="76"/>
    <s v=" "/>
    <x v="0"/>
    <s v="(OP) Operating"/>
    <s v=" "/>
    <s v=" "/>
    <s v=" "/>
    <s v=" "/>
    <s v=" "/>
    <s v=" "/>
    <s v="Worth"/>
    <n v="31.847697"/>
    <n v="-83.941999999999993"/>
    <s v="Map"/>
    <s v="Map"/>
    <s v="SOCO"/>
  </r>
  <r>
    <n v="4538"/>
    <s v="Crisp County Power Comm"/>
    <n v="752"/>
    <x v="428"/>
    <s v="Electric Utility"/>
    <s v="GA"/>
    <s v="3"/>
    <s v=""/>
    <x v="252"/>
    <n v="4.8"/>
    <n v="4.8"/>
    <x v="0"/>
    <s v="WAT"/>
    <s v="HY"/>
    <n v="5"/>
    <x v="76"/>
    <s v=" "/>
    <x v="0"/>
    <s v="(OP) Operating"/>
    <s v=" "/>
    <s v=" "/>
    <s v=" "/>
    <s v=" "/>
    <s v=" "/>
    <s v=" "/>
    <s v="Worth"/>
    <n v="31.847697"/>
    <n v="-83.941999999999993"/>
    <s v="Map"/>
    <s v="Map"/>
    <s v="SOCO"/>
  </r>
  <r>
    <n v="4538"/>
    <s v="Crisp County Power Comm"/>
    <n v="752"/>
    <x v="428"/>
    <s v="Electric Utility"/>
    <s v="GA"/>
    <s v="4"/>
    <s v=""/>
    <x v="80"/>
    <n v="4"/>
    <n v="4"/>
    <x v="0"/>
    <s v="WAT"/>
    <s v="HY"/>
    <n v="5"/>
    <x v="76"/>
    <s v=" "/>
    <x v="0"/>
    <s v="(OP) Operating"/>
    <s v=" "/>
    <s v=" "/>
    <s v=" "/>
    <s v=" "/>
    <s v=" "/>
    <s v=" "/>
    <s v="Worth"/>
    <n v="31.847697"/>
    <n v="-83.941999999999993"/>
    <s v="Map"/>
    <s v="Map"/>
    <s v="SOCO"/>
  </r>
  <r>
    <n v="4538"/>
    <s v="Crisp County Power Comm"/>
    <n v="753"/>
    <x v="429"/>
    <s v="Electric Utility"/>
    <s v="GA"/>
    <s v="1"/>
    <s v=""/>
    <x v="348"/>
    <n v="10"/>
    <n v="10"/>
    <x v="1"/>
    <s v="NG"/>
    <s v="ST"/>
    <n v="6"/>
    <x v="52"/>
    <s v=" "/>
    <x v="0"/>
    <s v="(OP) Operating"/>
    <s v=" "/>
    <s v=" "/>
    <s v=" "/>
    <s v=" "/>
    <s v=" "/>
    <s v=" "/>
    <s v="Worth"/>
    <n v="31.844708000000001"/>
    <n v="-83.940730000000002"/>
    <s v="Map"/>
    <s v="Map"/>
    <s v="SOCO"/>
  </r>
  <r>
    <n v="4538"/>
    <s v="Crisp County Power Comm"/>
    <n v="753"/>
    <x v="429"/>
    <s v="Electric Utility"/>
    <s v="GA"/>
    <s v="GT1"/>
    <s v=""/>
    <x v="80"/>
    <n v="4"/>
    <n v="4"/>
    <x v="4"/>
    <s v="NG"/>
    <s v="GT"/>
    <n v="5"/>
    <x v="52"/>
    <s v=" "/>
    <x v="0"/>
    <s v="(OP) Operating"/>
    <s v=" "/>
    <s v=" "/>
    <s v=" "/>
    <s v=" "/>
    <s v=" "/>
    <s v=" "/>
    <s v="Worth"/>
    <n v="31.844708000000001"/>
    <n v="-83.940730000000002"/>
    <s v="Map"/>
    <s v="Map"/>
    <s v="SOCO"/>
  </r>
  <r>
    <n v="19375"/>
    <s v="USCE-Savannah District"/>
    <n v="754"/>
    <x v="430"/>
    <s v="Electric Utility"/>
    <s v="GA"/>
    <s v="1"/>
    <s v=""/>
    <x v="114"/>
    <n v="85"/>
    <n v="85"/>
    <x v="0"/>
    <s v="WAT"/>
    <s v="HY"/>
    <n v="4"/>
    <x v="19"/>
    <s v=" "/>
    <x v="0"/>
    <s v="(OP) Operating"/>
    <s v=" "/>
    <s v=" "/>
    <s v=" "/>
    <s v=" "/>
    <s v=" "/>
    <s v=" "/>
    <s v="Hart"/>
    <n v="34.356400000000001"/>
    <n v="-82.821899999999999"/>
    <s v="Map"/>
    <s v="Map"/>
    <s v="SEPA"/>
  </r>
  <r>
    <n v="19375"/>
    <s v="USCE-Savannah District"/>
    <n v="754"/>
    <x v="430"/>
    <s v="Electric Utility"/>
    <s v="GA"/>
    <s v="2"/>
    <s v=""/>
    <x v="114"/>
    <n v="85"/>
    <n v="85"/>
    <x v="0"/>
    <s v="WAT"/>
    <s v="HY"/>
    <n v="4"/>
    <x v="19"/>
    <s v=" "/>
    <x v="0"/>
    <s v="(OP) Operating"/>
    <s v=" "/>
    <s v=" "/>
    <s v=" "/>
    <s v=" "/>
    <s v=" "/>
    <s v=" "/>
    <s v="Hart"/>
    <n v="34.356400000000001"/>
    <n v="-82.821899999999999"/>
    <s v="Map"/>
    <s v="Map"/>
    <s v="SEPA"/>
  </r>
  <r>
    <n v="19375"/>
    <s v="USCE-Savannah District"/>
    <n v="754"/>
    <x v="430"/>
    <s v="Electric Utility"/>
    <s v="GA"/>
    <s v="3"/>
    <s v=""/>
    <x v="114"/>
    <n v="85"/>
    <n v="85"/>
    <x v="0"/>
    <s v="WAT"/>
    <s v="HY"/>
    <n v="4"/>
    <x v="19"/>
    <s v=" "/>
    <x v="0"/>
    <s v="(OS) Out of service and NOT expected to return to service in next calendar year"/>
    <s v=" "/>
    <s v=" "/>
    <s v=" "/>
    <s v=" "/>
    <s v=" "/>
    <s v=" "/>
    <s v="Hart"/>
    <n v="34.356400000000001"/>
    <n v="-82.821899999999999"/>
    <s v="Map"/>
    <s v="Map"/>
    <s v="SEPA"/>
  </r>
  <r>
    <n v="19375"/>
    <s v="USCE-Savannah District"/>
    <n v="754"/>
    <x v="430"/>
    <s v="Electric Utility"/>
    <s v="GA"/>
    <s v="4"/>
    <s v=""/>
    <x v="114"/>
    <n v="85"/>
    <n v="85"/>
    <x v="0"/>
    <s v="WAT"/>
    <s v="HY"/>
    <n v="4"/>
    <x v="19"/>
    <s v=" "/>
    <x v="0"/>
    <s v="(OP) Operating"/>
    <s v=" "/>
    <s v=" "/>
    <s v=" "/>
    <s v=" "/>
    <s v=" "/>
    <s v=" "/>
    <s v="Hart"/>
    <n v="34.356400000000001"/>
    <n v="-82.821899999999999"/>
    <s v="Map"/>
    <s v="Map"/>
    <s v="SEPA"/>
  </r>
  <r>
    <n v="19375"/>
    <s v="USCE-Savannah District"/>
    <n v="754"/>
    <x v="430"/>
    <s v="Electric Utility"/>
    <s v="GA"/>
    <s v="5"/>
    <s v=""/>
    <x v="11"/>
    <n v="80"/>
    <n v="80"/>
    <x v="0"/>
    <s v="WAT"/>
    <s v="HY"/>
    <n v="11"/>
    <x v="50"/>
    <s v=" "/>
    <x v="0"/>
    <s v="(OP) Operating"/>
    <s v=" "/>
    <s v=" "/>
    <s v=" "/>
    <s v=" "/>
    <s v=" "/>
    <s v=" "/>
    <s v="Hart"/>
    <n v="34.356400000000001"/>
    <n v="-82.821899999999999"/>
    <s v="Map"/>
    <s v="Map"/>
    <s v="SEPA"/>
  </r>
  <r>
    <n v="18642"/>
    <s v="Tennessee Valley Authority"/>
    <n v="757"/>
    <x v="431"/>
    <s v="Electric Utility"/>
    <s v="GA"/>
    <s v="1"/>
    <s v=""/>
    <x v="178"/>
    <n v="16"/>
    <n v="13.4"/>
    <x v="0"/>
    <s v="WAT"/>
    <s v="HY"/>
    <n v="7"/>
    <x v="20"/>
    <s v=" "/>
    <x v="0"/>
    <s v="(OP) Operating"/>
    <s v=" "/>
    <s v=" "/>
    <s v=" "/>
    <s v=" "/>
    <s v=" "/>
    <s v=" "/>
    <s v="Fannin"/>
    <n v="34.883889000000003"/>
    <n v="-84.282219999999995"/>
    <s v="Map"/>
    <s v="Map"/>
    <s v="TVA"/>
  </r>
  <r>
    <n v="18642"/>
    <s v="Tennessee Valley Authority"/>
    <n v="757"/>
    <x v="431"/>
    <s v="Electric Utility"/>
    <s v="GA"/>
    <s v="2"/>
    <s v=""/>
    <x v="143"/>
    <n v="1.3"/>
    <n v="1.3"/>
    <x v="0"/>
    <s v="WAT"/>
    <s v="HY"/>
    <n v="9"/>
    <x v="111"/>
    <s v=" "/>
    <x v="0"/>
    <s v="(OP) Operating"/>
    <s v=" "/>
    <s v=" "/>
    <s v=" "/>
    <s v=" "/>
    <s v=" "/>
    <s v=" "/>
    <s v="Fannin"/>
    <n v="34.883889000000003"/>
    <n v="-84.282219999999995"/>
    <s v="Map"/>
    <s v="Map"/>
    <s v="TVA"/>
  </r>
  <r>
    <n v="18642"/>
    <s v="Tennessee Valley Authority"/>
    <n v="758"/>
    <x v="432"/>
    <s v="Electric Utility"/>
    <s v="GA"/>
    <s v="1"/>
    <s v=""/>
    <x v="318"/>
    <n v="19.2"/>
    <n v="18.399999999999999"/>
    <x v="0"/>
    <s v="WAT"/>
    <s v="HY"/>
    <n v="1"/>
    <x v="106"/>
    <s v=" "/>
    <x v="0"/>
    <s v="(OP) Operating"/>
    <s v=" "/>
    <s v=" "/>
    <s v=" "/>
    <s v=" "/>
    <s v=" "/>
    <s v=" "/>
    <s v="Union"/>
    <n v="34.959153000000001"/>
    <n v="-84.087649999999996"/>
    <s v="Map"/>
    <s v="Map"/>
    <s v="TVA"/>
  </r>
  <r>
    <n v="18642"/>
    <s v="Tennessee Valley Authority"/>
    <n v="758"/>
    <x v="432"/>
    <s v="Electric Utility"/>
    <s v="GA"/>
    <s v="2"/>
    <s v=""/>
    <x v="89"/>
    <n v="0.9"/>
    <n v="0.9"/>
    <x v="0"/>
    <s v="WAT"/>
    <s v="HY"/>
    <n v="8"/>
    <x v="69"/>
    <s v=" "/>
    <x v="0"/>
    <s v="(OP) Operating"/>
    <s v=" "/>
    <s v=" "/>
    <s v=" "/>
    <s v=" "/>
    <s v=" "/>
    <s v=" "/>
    <s v="Union"/>
    <n v="34.959153000000001"/>
    <n v="-84.087649999999996"/>
    <s v="Map"/>
    <s v="Map"/>
    <s v="TVA"/>
  </r>
  <r>
    <n v="27813"/>
    <s v="USCE-Mobile District"/>
    <n v="759"/>
    <x v="433"/>
    <s v="Electric Utility"/>
    <s v="GA"/>
    <s v="1A"/>
    <s v=""/>
    <x v="358"/>
    <n v="60"/>
    <n v="60"/>
    <x v="0"/>
    <s v="WAT"/>
    <s v="HY"/>
    <n v="12"/>
    <x v="74"/>
    <s v=" "/>
    <x v="0"/>
    <s v="(OP) Operating"/>
    <s v=" "/>
    <s v=" "/>
    <s v=" "/>
    <s v=" "/>
    <s v=" "/>
    <s v=" "/>
    <s v="Forsyth"/>
    <n v="34.162278999999998"/>
    <n v="-84.077370000000002"/>
    <s v="Map"/>
    <s v="Map"/>
    <s v="SOCO"/>
  </r>
  <r>
    <n v="27813"/>
    <s v="USCE-Mobile District"/>
    <n v="759"/>
    <x v="433"/>
    <s v="Electric Utility"/>
    <s v="GA"/>
    <s v="2A"/>
    <s v=""/>
    <x v="358"/>
    <n v="60"/>
    <n v="60"/>
    <x v="0"/>
    <s v="WAT"/>
    <s v="HY"/>
    <n v="12"/>
    <x v="108"/>
    <s v=" "/>
    <x v="0"/>
    <s v="(OP) Operating"/>
    <s v=" "/>
    <s v=" "/>
    <s v=" "/>
    <s v=" "/>
    <s v=" "/>
    <s v=" "/>
    <s v="Forsyth"/>
    <n v="34.162278999999998"/>
    <n v="-84.077370000000002"/>
    <s v="Map"/>
    <s v="Map"/>
    <s v="SOCO"/>
  </r>
  <r>
    <n v="27813"/>
    <s v="USCE-Mobile District"/>
    <n v="759"/>
    <x v="433"/>
    <s v="Electric Utility"/>
    <s v="GA"/>
    <s v="3A"/>
    <s v=""/>
    <x v="239"/>
    <n v="6.8"/>
    <n v="6.6"/>
    <x v="0"/>
    <s v="WAT"/>
    <s v="HY"/>
    <n v="2"/>
    <x v="41"/>
    <s v=" "/>
    <x v="0"/>
    <s v="(OP) Operating"/>
    <s v=" "/>
    <s v=" "/>
    <s v=" "/>
    <s v=" "/>
    <s v=" "/>
    <s v=" "/>
    <s v="Forsyth"/>
    <n v="34.162278999999998"/>
    <n v="-84.077370000000002"/>
    <s v="Map"/>
    <s v="Map"/>
    <s v="SOCO"/>
  </r>
  <r>
    <n v="27813"/>
    <s v="USCE-Mobile District"/>
    <n v="760"/>
    <x v="434"/>
    <s v="Electric Utility"/>
    <s v="GA"/>
    <s v="1"/>
    <s v=""/>
    <x v="413"/>
    <n v="35"/>
    <n v="35"/>
    <x v="0"/>
    <s v="WAT"/>
    <s v="HY"/>
    <n v="1"/>
    <x v="36"/>
    <s v=" "/>
    <x v="0"/>
    <s v="(OA) Out of service but expected to return to service in next calendar year"/>
    <s v=" "/>
    <s v=" "/>
    <s v=" "/>
    <s v=" "/>
    <s v=" "/>
    <s v=" "/>
    <s v="Bartow"/>
    <n v="34.163699999999999"/>
    <n v="-84.728200000000001"/>
    <s v="Map"/>
    <s v="Map"/>
    <s v="SOCO"/>
  </r>
  <r>
    <n v="27813"/>
    <s v="USCE-Mobile District"/>
    <n v="760"/>
    <x v="434"/>
    <s v="Electric Utility"/>
    <s v="GA"/>
    <s v="2"/>
    <s v=""/>
    <x v="413"/>
    <n v="35"/>
    <n v="35"/>
    <x v="0"/>
    <s v="WAT"/>
    <s v="HY"/>
    <n v="3"/>
    <x v="36"/>
    <s v=" "/>
    <x v="0"/>
    <s v="(OA) Out of service but expected to return to service in next calendar year"/>
    <s v=" "/>
    <s v=" "/>
    <s v=" "/>
    <s v=" "/>
    <s v=" "/>
    <s v=" "/>
    <s v="Bartow"/>
    <n v="34.163699999999999"/>
    <n v="-84.728200000000001"/>
    <s v="Map"/>
    <s v="Map"/>
    <s v="SOCO"/>
  </r>
  <r>
    <n v="27813"/>
    <s v="USCE-Mobile District"/>
    <n v="760"/>
    <x v="434"/>
    <s v="Electric Utility"/>
    <s v="GA"/>
    <s v="A"/>
    <s v=""/>
    <x v="31"/>
    <n v="2"/>
    <n v="2"/>
    <x v="0"/>
    <s v="WAT"/>
    <s v="HY"/>
    <n v="2"/>
    <x v="36"/>
    <s v=" "/>
    <x v="0"/>
    <s v="(OP) Operating"/>
    <s v=" "/>
    <s v=" "/>
    <s v=" "/>
    <s v=" "/>
    <s v=" "/>
    <s v=" "/>
    <s v="Bartow"/>
    <n v="34.163699999999999"/>
    <n v="-84.728200000000001"/>
    <s v="Map"/>
    <s v="Map"/>
    <s v="SOCO"/>
  </r>
  <r>
    <n v="27813"/>
    <s v="USCE-Mobile District"/>
    <n v="761"/>
    <x v="435"/>
    <s v="Electric Utility"/>
    <s v="GA"/>
    <s v="1"/>
    <s v=""/>
    <x v="414"/>
    <n v="42"/>
    <n v="42"/>
    <x v="0"/>
    <s v="WAT"/>
    <s v="HY"/>
    <n v="3"/>
    <x v="0"/>
    <s v=" "/>
    <x v="0"/>
    <s v="(OP) Operating"/>
    <s v=" "/>
    <s v=" "/>
    <s v=" "/>
    <s v=" "/>
    <s v=" "/>
    <s v=" "/>
    <s v="Clay"/>
    <n v="31.624500999999999"/>
    <n v="-85.065240000000003"/>
    <s v="Map"/>
    <s v="Map"/>
    <s v="SOCO"/>
  </r>
  <r>
    <n v="27813"/>
    <s v="USCE-Mobile District"/>
    <n v="761"/>
    <x v="435"/>
    <s v="Electric Utility"/>
    <s v="GA"/>
    <s v="2"/>
    <s v=""/>
    <x v="414"/>
    <n v="42"/>
    <n v="42"/>
    <x v="0"/>
    <s v="WAT"/>
    <s v="HY"/>
    <n v="5"/>
    <x v="0"/>
    <s v=" "/>
    <x v="0"/>
    <s v="(OP) Operating"/>
    <s v=" "/>
    <s v=" "/>
    <s v=" "/>
    <s v=" "/>
    <s v=" "/>
    <s v=" "/>
    <s v="Clay"/>
    <n v="31.624500999999999"/>
    <n v="-85.065240000000003"/>
    <s v="Map"/>
    <s v="Map"/>
    <s v="SOCO"/>
  </r>
  <r>
    <n v="27813"/>
    <s v="USCE-Mobile District"/>
    <n v="761"/>
    <x v="435"/>
    <s v="Electric Utility"/>
    <s v="GA"/>
    <s v="3"/>
    <s v=""/>
    <x v="414"/>
    <n v="42"/>
    <n v="42"/>
    <x v="0"/>
    <s v="WAT"/>
    <s v="HY"/>
    <n v="9"/>
    <x v="0"/>
    <s v=" "/>
    <x v="0"/>
    <s v="(OP) Operating"/>
    <s v=" "/>
    <s v=" "/>
    <s v=" "/>
    <s v=" "/>
    <s v=" "/>
    <s v=" "/>
    <s v="Clay"/>
    <n v="31.624500999999999"/>
    <n v="-85.065240000000003"/>
    <s v="Map"/>
    <s v="Map"/>
    <s v="SOCO"/>
  </r>
  <r>
    <n v="27813"/>
    <s v="USCE-Mobile District"/>
    <n v="761"/>
    <x v="435"/>
    <s v="Electric Utility"/>
    <s v="GA"/>
    <s v="4"/>
    <s v=""/>
    <x v="414"/>
    <n v="42"/>
    <n v="42"/>
    <x v="0"/>
    <s v="WAT"/>
    <s v="HY"/>
    <n v="11"/>
    <x v="0"/>
    <s v=" "/>
    <x v="0"/>
    <s v="(OP) Operating"/>
    <s v=" "/>
    <s v=" "/>
    <s v=" "/>
    <s v=" "/>
    <s v=" "/>
    <s v=" "/>
    <s v="Clay"/>
    <n v="31.624500999999999"/>
    <n v="-85.065240000000003"/>
    <s v="Map"/>
    <s v="Map"/>
    <s v="SOCO"/>
  </r>
  <r>
    <n v="14077"/>
    <s v="Oklahoma Municipal Power Authority"/>
    <n v="762"/>
    <x v="436"/>
    <s v="Electric Utility"/>
    <s v="OK"/>
    <s v="2"/>
    <s v=""/>
    <x v="137"/>
    <n v="34"/>
    <n v="34"/>
    <x v="1"/>
    <s v="NG"/>
    <s v="ST"/>
    <n v="10"/>
    <x v="29"/>
    <s v=" "/>
    <x v="0"/>
    <s v="(OP) Operating"/>
    <s v=" "/>
    <s v=" "/>
    <s v=" "/>
    <s v=" "/>
    <s v=" "/>
    <s v=" "/>
    <s v="Kay"/>
    <n v="36.719790000000003"/>
    <n v="-97.085759999999993"/>
    <s v="Map"/>
    <s v="Map"/>
    <s v="SWPP"/>
  </r>
  <r>
    <n v="19547"/>
    <s v="Hawaiian Electric Co Inc"/>
    <n v="765"/>
    <x v="437"/>
    <s v="Electric Utility"/>
    <s v="HI"/>
    <s v="K1"/>
    <s v=""/>
    <x v="147"/>
    <n v="77.900000000000006"/>
    <n v="77.900000000000006"/>
    <x v="5"/>
    <s v="RFO"/>
    <s v="ST"/>
    <n v="3"/>
    <x v="0"/>
    <s v=" "/>
    <x v="0"/>
    <s v="(OP) Operating"/>
    <s v=" "/>
    <s v=" "/>
    <s v=" "/>
    <s v=" "/>
    <s v=" "/>
    <s v=" "/>
    <s v="Honolulu"/>
    <n v="21.356394999999999"/>
    <n v="-158.12889999999999"/>
    <s v="Map"/>
    <s v="Map"/>
    <s v=""/>
  </r>
  <r>
    <n v="19547"/>
    <s v="Hawaiian Electric Co Inc"/>
    <n v="765"/>
    <x v="437"/>
    <s v="Electric Utility"/>
    <s v="HI"/>
    <s v="K2"/>
    <s v=""/>
    <x v="147"/>
    <n v="78.099999999999994"/>
    <n v="78.099999999999994"/>
    <x v="5"/>
    <s v="RFO"/>
    <s v="ST"/>
    <n v="9"/>
    <x v="14"/>
    <s v=" "/>
    <x v="0"/>
    <s v="(OP) Operating"/>
    <s v=" "/>
    <s v=" "/>
    <s v=" "/>
    <s v=" "/>
    <s v=" "/>
    <s v=" "/>
    <s v="Honolulu"/>
    <n v="21.356394999999999"/>
    <n v="-158.12889999999999"/>
    <s v="Map"/>
    <s v="Map"/>
    <s v=""/>
  </r>
  <r>
    <n v="19547"/>
    <s v="Hawaiian Electric Co Inc"/>
    <n v="765"/>
    <x v="437"/>
    <s v="Electric Utility"/>
    <s v="HI"/>
    <s v="K3"/>
    <s v=""/>
    <x v="415"/>
    <n v="82.1"/>
    <n v="82.1"/>
    <x v="5"/>
    <s v="RFO"/>
    <s v="ST"/>
    <n v="8"/>
    <x v="24"/>
    <s v=" "/>
    <x v="0"/>
    <s v="(OP) Operating"/>
    <s v=" "/>
    <s v=" "/>
    <s v=" "/>
    <s v=" "/>
    <s v=" "/>
    <s v=" "/>
    <s v="Honolulu"/>
    <n v="21.356394999999999"/>
    <n v="-158.12889999999999"/>
    <s v="Map"/>
    <s v="Map"/>
    <s v=""/>
  </r>
  <r>
    <n v="19547"/>
    <s v="Hawaiian Electric Co Inc"/>
    <n v="765"/>
    <x v="437"/>
    <s v="Electric Utility"/>
    <s v="HI"/>
    <s v="K4"/>
    <s v=""/>
    <x v="416"/>
    <n v="87.2"/>
    <n v="87.2"/>
    <x v="5"/>
    <s v="RFO"/>
    <s v="ST"/>
    <n v="6"/>
    <x v="30"/>
    <s v=" "/>
    <x v="0"/>
    <s v="(OP) Operating"/>
    <s v=" "/>
    <s v=" "/>
    <s v=" "/>
    <s v=" "/>
    <s v=" "/>
    <s v=" "/>
    <s v="Honolulu"/>
    <n v="21.356394999999999"/>
    <n v="-158.12889999999999"/>
    <s v="Map"/>
    <s v="Map"/>
    <s v=""/>
  </r>
  <r>
    <n v="19547"/>
    <s v="Hawaiian Electric Co Inc"/>
    <n v="765"/>
    <x v="437"/>
    <s v="Electric Utility"/>
    <s v="HI"/>
    <s v="K5"/>
    <s v=""/>
    <x v="417"/>
    <n v="128.1"/>
    <n v="128.1"/>
    <x v="5"/>
    <s v="RFO"/>
    <s v="ST"/>
    <n v="12"/>
    <x v="23"/>
    <s v=" "/>
    <x v="0"/>
    <s v="(OP) Operating"/>
    <s v=" "/>
    <s v=" "/>
    <s v=" "/>
    <s v=" "/>
    <s v=" "/>
    <s v=" "/>
    <s v="Honolulu"/>
    <n v="21.356394999999999"/>
    <n v="-158.12889999999999"/>
    <s v="Map"/>
    <s v="Map"/>
    <s v=""/>
  </r>
  <r>
    <n v="19547"/>
    <s v="Hawaiian Electric Co Inc"/>
    <n v="765"/>
    <x v="437"/>
    <s v="Electric Utility"/>
    <s v="HI"/>
    <s v="K6"/>
    <s v=""/>
    <x v="417"/>
    <n v="128.69999999999999"/>
    <n v="128.69999999999999"/>
    <x v="5"/>
    <s v="RFO"/>
    <s v="ST"/>
    <n v="3"/>
    <x v="45"/>
    <s v=" "/>
    <x v="0"/>
    <s v="(OP) Operating"/>
    <s v=" "/>
    <s v=" "/>
    <s v=" "/>
    <s v=" "/>
    <s v=" "/>
    <s v=" "/>
    <s v="Honolulu"/>
    <n v="21.356394999999999"/>
    <n v="-158.12889999999999"/>
    <s v="Map"/>
    <s v="Map"/>
    <s v=""/>
  </r>
  <r>
    <n v="19547"/>
    <s v="Hawaiian Electric Co Inc"/>
    <n v="766"/>
    <x v="438"/>
    <s v="Electric Utility"/>
    <s v="HI"/>
    <s v="W10"/>
    <s v=""/>
    <x v="418"/>
    <n v="51.2"/>
    <n v="51.2"/>
    <x v="5"/>
    <s v="DFO"/>
    <s v="GT"/>
    <n v="12"/>
    <x v="27"/>
    <s v=" "/>
    <x v="0"/>
    <s v="(OP) Operating"/>
    <s v=" "/>
    <s v=" "/>
    <s v=" "/>
    <s v=" "/>
    <s v=" "/>
    <s v=" "/>
    <s v="Honolulu"/>
    <n v="21.388997"/>
    <n v="-157.9615"/>
    <s v="Map"/>
    <s v="Map"/>
    <s v=""/>
  </r>
  <r>
    <n v="19547"/>
    <s v="Hawaiian Electric Co Inc"/>
    <n v="766"/>
    <x v="438"/>
    <s v="Electric Utility"/>
    <s v="HI"/>
    <s v="W3"/>
    <s v=""/>
    <x v="20"/>
    <n v="47.2"/>
    <n v="47.2"/>
    <x v="5"/>
    <s v="RFO"/>
    <s v="ST"/>
    <n v="12"/>
    <x v="115"/>
    <s v=" "/>
    <x v="0"/>
    <s v="(OP) Operating"/>
    <s v=" "/>
    <s v=" "/>
    <s v=" "/>
    <s v=" "/>
    <s v=" "/>
    <s v=" "/>
    <s v="Honolulu"/>
    <n v="21.388997"/>
    <n v="-157.9615"/>
    <s v="Map"/>
    <s v="Map"/>
    <s v=""/>
  </r>
  <r>
    <n v="19547"/>
    <s v="Hawaiian Electric Co Inc"/>
    <n v="766"/>
    <x v="438"/>
    <s v="Electric Utility"/>
    <s v="HI"/>
    <s v="W4"/>
    <s v=""/>
    <x v="20"/>
    <n v="47.7"/>
    <n v="47.7"/>
    <x v="5"/>
    <s v="RFO"/>
    <s v="ST"/>
    <n v="10"/>
    <x v="36"/>
    <s v=" "/>
    <x v="0"/>
    <s v="(OP) Operating"/>
    <s v=" "/>
    <s v=" "/>
    <s v=" "/>
    <s v=" "/>
    <s v=" "/>
    <s v=" "/>
    <s v="Honolulu"/>
    <n v="21.388997"/>
    <n v="-157.9615"/>
    <s v="Map"/>
    <s v="Map"/>
    <s v=""/>
  </r>
  <r>
    <n v="19547"/>
    <s v="Hawaiian Electric Co Inc"/>
    <n v="766"/>
    <x v="438"/>
    <s v="Electric Utility"/>
    <s v="HI"/>
    <s v="W5"/>
    <s v=""/>
    <x v="419"/>
    <n v="51.9"/>
    <n v="51.9"/>
    <x v="5"/>
    <s v="RFO"/>
    <s v="ST"/>
    <n v="9"/>
    <x v="26"/>
    <s v=" "/>
    <x v="0"/>
    <s v="(OP) Operating"/>
    <s v=" "/>
    <s v=" "/>
    <s v=" "/>
    <s v=" "/>
    <s v=" "/>
    <s v=" "/>
    <s v="Honolulu"/>
    <n v="21.388997"/>
    <n v="-157.9615"/>
    <s v="Map"/>
    <s v="Map"/>
    <s v=""/>
  </r>
  <r>
    <n v="19547"/>
    <s v="Hawaiian Electric Co Inc"/>
    <n v="766"/>
    <x v="438"/>
    <s v="Electric Utility"/>
    <s v="HI"/>
    <s v="W6"/>
    <s v=""/>
    <x v="419"/>
    <n v="51.8"/>
    <n v="51.8"/>
    <x v="5"/>
    <s v="RFO"/>
    <s v="ST"/>
    <n v="6"/>
    <x v="18"/>
    <s v=" "/>
    <x v="0"/>
    <s v="(OP) Operating"/>
    <s v=" "/>
    <s v=" "/>
    <s v=" "/>
    <s v=" "/>
    <s v=" "/>
    <s v=" "/>
    <s v="Honolulu"/>
    <n v="21.388997"/>
    <n v="-157.9615"/>
    <s v="Map"/>
    <s v="Map"/>
    <s v=""/>
  </r>
  <r>
    <n v="19547"/>
    <s v="Hawaiian Electric Co Inc"/>
    <n v="766"/>
    <x v="438"/>
    <s v="Electric Utility"/>
    <s v="HI"/>
    <s v="W7"/>
    <s v=""/>
    <x v="147"/>
    <n v="77.8"/>
    <n v="77.8"/>
    <x v="5"/>
    <s v="RFO"/>
    <s v="ST"/>
    <n v="10"/>
    <x v="9"/>
    <s v=" "/>
    <x v="0"/>
    <s v="(OP) Operating"/>
    <s v=" "/>
    <s v=" "/>
    <s v=" "/>
    <s v=" "/>
    <s v=" "/>
    <s v=" "/>
    <s v="Honolulu"/>
    <n v="21.388997"/>
    <n v="-157.9615"/>
    <s v="Map"/>
    <s v="Map"/>
    <s v=""/>
  </r>
  <r>
    <n v="19547"/>
    <s v="Hawaiian Electric Co Inc"/>
    <n v="766"/>
    <x v="438"/>
    <s v="Electric Utility"/>
    <s v="HI"/>
    <s v="W8"/>
    <s v=""/>
    <x v="147"/>
    <n v="77.8"/>
    <n v="77.8"/>
    <x v="5"/>
    <s v="RFO"/>
    <s v="ST"/>
    <n v="11"/>
    <x v="12"/>
    <s v=" "/>
    <x v="0"/>
    <s v="(OP) Operating"/>
    <s v=" "/>
    <s v=" "/>
    <s v=" "/>
    <s v=" "/>
    <s v=" "/>
    <s v=" "/>
    <s v="Honolulu"/>
    <n v="21.388997"/>
    <n v="-157.9615"/>
    <s v="Map"/>
    <s v="Map"/>
    <s v=""/>
  </r>
  <r>
    <n v="19547"/>
    <s v="Hawaiian Electric Co Inc"/>
    <n v="766"/>
    <x v="438"/>
    <s v="Electric Utility"/>
    <s v="HI"/>
    <s v="W9"/>
    <s v=""/>
    <x v="418"/>
    <n v="51.2"/>
    <n v="51.2"/>
    <x v="5"/>
    <s v="DFO"/>
    <s v="GT"/>
    <n v="6"/>
    <x v="27"/>
    <s v=" "/>
    <x v="0"/>
    <s v="(OP) Operating"/>
    <s v=" "/>
    <s v=" "/>
    <s v=" "/>
    <s v=" "/>
    <s v=" "/>
    <s v=" "/>
    <s v="Honolulu"/>
    <n v="21.388997"/>
    <n v="-157.9615"/>
    <s v="Map"/>
    <s v="Map"/>
    <s v=""/>
  </r>
  <r>
    <n v="8287"/>
    <s v="Hawaii Electric Light Co Inc"/>
    <n v="768"/>
    <x v="439"/>
    <s v="Electric Utility"/>
    <s v="HI"/>
    <s v="12"/>
    <s v=""/>
    <x v="60"/>
    <n v="2.5"/>
    <n v="2.5"/>
    <x v="5"/>
    <s v="DFO"/>
    <s v="IC"/>
    <n v="12"/>
    <x v="24"/>
    <s v=" "/>
    <x v="0"/>
    <s v="(OP) Operating"/>
    <s v=" "/>
    <s v=" "/>
    <s v=" "/>
    <s v=" "/>
    <s v=" "/>
    <s v=" "/>
    <s v="Hawaii"/>
    <n v="20.025200000000002"/>
    <n v="-155.69550000000001"/>
    <s v="Map"/>
    <s v="Map"/>
    <s v=""/>
  </r>
  <r>
    <n v="8287"/>
    <s v="Hawaii Electric Light Co Inc"/>
    <n v="768"/>
    <x v="439"/>
    <s v="Electric Utility"/>
    <s v="HI"/>
    <s v="13"/>
    <s v=""/>
    <x v="60"/>
    <n v="2.5"/>
    <n v="2.5"/>
    <x v="5"/>
    <s v="DFO"/>
    <s v="IC"/>
    <n v="5"/>
    <x v="30"/>
    <s v=" "/>
    <x v="0"/>
    <s v="(OP) Operating"/>
    <s v=" "/>
    <s v=" "/>
    <s v=" "/>
    <s v=" "/>
    <s v=" "/>
    <s v=" "/>
    <s v="Hawaii"/>
    <n v="20.025200000000002"/>
    <n v="-155.69550000000001"/>
    <s v="Map"/>
    <s v="Map"/>
    <s v=""/>
  </r>
  <r>
    <n v="8287"/>
    <s v="Hawaii Electric Light Co Inc"/>
    <n v="768"/>
    <x v="439"/>
    <s v="Electric Utility"/>
    <s v="HI"/>
    <s v="14"/>
    <s v=""/>
    <x v="60"/>
    <n v="2.5"/>
    <n v="2.5"/>
    <x v="5"/>
    <s v="DFO"/>
    <s v="IC"/>
    <n v="5"/>
    <x v="30"/>
    <s v=" "/>
    <x v="0"/>
    <s v="(OP) Operating"/>
    <s v=" "/>
    <s v=" "/>
    <s v=" "/>
    <s v=" "/>
    <s v=" "/>
    <s v=" "/>
    <s v="Hawaii"/>
    <n v="20.025200000000002"/>
    <n v="-155.69550000000001"/>
    <s v="Map"/>
    <s v="Map"/>
    <s v=""/>
  </r>
  <r>
    <n v="8287"/>
    <s v="Hawaii Electric Light Co Inc"/>
    <n v="769"/>
    <x v="440"/>
    <s v="Electric Utility"/>
    <s v="HI"/>
    <s v="11"/>
    <s v=""/>
    <x v="31"/>
    <n v="2"/>
    <n v="2"/>
    <x v="5"/>
    <s v="DFO"/>
    <s v="IC"/>
    <n v="9"/>
    <x v="19"/>
    <s v=" "/>
    <x v="0"/>
    <s v="(OP) Operating"/>
    <s v=" "/>
    <s v=" "/>
    <s v=" "/>
    <s v=" "/>
    <s v=" "/>
    <s v=" "/>
    <s v="Hawaii"/>
    <n v="19.705200000000001"/>
    <n v="-155.0625"/>
    <s v="Map"/>
    <s v="Map"/>
    <s v=""/>
  </r>
  <r>
    <n v="8287"/>
    <s v="Hawaii Electric Light Co Inc"/>
    <n v="769"/>
    <x v="440"/>
    <s v="Electric Utility"/>
    <s v="HI"/>
    <s v="15"/>
    <s v=""/>
    <x v="60"/>
    <n v="2.5"/>
    <n v="2.5"/>
    <x v="5"/>
    <s v="DFO"/>
    <s v="IC"/>
    <n v="8"/>
    <x v="30"/>
    <s v=" "/>
    <x v="0"/>
    <s v="(OP) Operating"/>
    <s v=" "/>
    <s v=" "/>
    <s v=" "/>
    <s v=" "/>
    <s v=" "/>
    <s v=" "/>
    <s v="Hawaii"/>
    <n v="19.705200000000001"/>
    <n v="-155.0625"/>
    <s v="Map"/>
    <s v="Map"/>
    <s v=""/>
  </r>
  <r>
    <n v="8287"/>
    <s v="Hawaii Electric Light Co Inc"/>
    <n v="769"/>
    <x v="440"/>
    <s v="Electric Utility"/>
    <s v="HI"/>
    <s v="16"/>
    <s v=""/>
    <x v="60"/>
    <n v="2.5"/>
    <n v="2.5"/>
    <x v="5"/>
    <s v="DFO"/>
    <s v="IC"/>
    <n v="8"/>
    <x v="30"/>
    <s v=" "/>
    <x v="0"/>
    <s v="(OP) Operating"/>
    <s v=" "/>
    <s v=" "/>
    <s v=" "/>
    <s v=" "/>
    <s v=" "/>
    <s v=" "/>
    <s v="Hawaii"/>
    <n v="19.705200000000001"/>
    <n v="-155.0625"/>
    <s v="Map"/>
    <s v="Map"/>
    <s v=""/>
  </r>
  <r>
    <n v="8287"/>
    <s v="Hawaii Electric Light Co Inc"/>
    <n v="769"/>
    <x v="440"/>
    <s v="Electric Utility"/>
    <s v="HI"/>
    <s v="17"/>
    <s v=""/>
    <x v="60"/>
    <n v="2.5"/>
    <n v="2.5"/>
    <x v="5"/>
    <s v="DFO"/>
    <s v="IC"/>
    <n v="12"/>
    <x v="27"/>
    <s v=" "/>
    <x v="0"/>
    <s v="(OP) Operating"/>
    <s v=" "/>
    <s v=" "/>
    <s v=" "/>
    <s v=" "/>
    <s v=" "/>
    <s v=" "/>
    <s v="Hawaii"/>
    <n v="19.705200000000001"/>
    <n v="-155.0625"/>
    <s v="Map"/>
    <s v="Map"/>
    <s v=""/>
  </r>
  <r>
    <n v="8287"/>
    <s v="Hawaii Electric Light Co Inc"/>
    <n v="769"/>
    <x v="440"/>
    <s v="Electric Utility"/>
    <s v="HI"/>
    <s v="CT1"/>
    <s v=""/>
    <x v="144"/>
    <n v="10.5"/>
    <n v="10.5"/>
    <x v="5"/>
    <s v="DFO"/>
    <s v="GT"/>
    <n v="1"/>
    <x v="19"/>
    <s v=" "/>
    <x v="0"/>
    <s v="(OP) Operating"/>
    <s v=" "/>
    <s v=" "/>
    <s v=" "/>
    <s v=" "/>
    <s v=" "/>
    <s v=" "/>
    <s v="Hawaii"/>
    <n v="19.705200000000001"/>
    <n v="-155.0625"/>
    <s v="Map"/>
    <s v="Map"/>
    <s v=""/>
  </r>
  <r>
    <n v="8287"/>
    <s v="Hawaii Electric Light Co Inc"/>
    <n v="771"/>
    <x v="441"/>
    <s v="Electric Utility"/>
    <s v="HI"/>
    <s v="1"/>
    <s v=""/>
    <x v="173"/>
    <n v="0.7"/>
    <n v="0.7"/>
    <x v="0"/>
    <s v="WAT"/>
    <s v="HY"/>
    <n v="12"/>
    <x v="100"/>
    <s v=" "/>
    <x v="0"/>
    <s v="(OP) Operating"/>
    <s v=" "/>
    <s v=" "/>
    <s v=" "/>
    <s v=" "/>
    <s v=" "/>
    <s v=" "/>
    <s v="Hawaii"/>
    <n v="19.726400000000002"/>
    <n v="-155.0908"/>
    <s v="Map"/>
    <s v="Map"/>
    <s v=""/>
  </r>
  <r>
    <n v="8287"/>
    <s v="Hawaii Electric Light Co Inc"/>
    <n v="771"/>
    <x v="441"/>
    <s v="Electric Utility"/>
    <s v="HI"/>
    <s v="2A"/>
    <s v=""/>
    <x v="140"/>
    <n v="2.4"/>
    <n v="2.4"/>
    <x v="0"/>
    <s v="WAT"/>
    <s v="HY"/>
    <n v="10"/>
    <x v="41"/>
    <s v=" "/>
    <x v="0"/>
    <s v="(OP) Operating"/>
    <s v=" "/>
    <s v=" "/>
    <s v=" "/>
    <s v=" "/>
    <s v=" "/>
    <s v=" "/>
    <s v="Hawaii"/>
    <n v="19.726400000000002"/>
    <n v="-155.0908"/>
    <s v="Map"/>
    <s v="Map"/>
    <s v=""/>
  </r>
  <r>
    <n v="8287"/>
    <s v="Hawaii Electric Light Co Inc"/>
    <n v="772"/>
    <x v="442"/>
    <s v="Electric Utility"/>
    <s v="HI"/>
    <s v="5"/>
    <s v=""/>
    <x v="221"/>
    <n v="14.1"/>
    <n v="14.1"/>
    <x v="5"/>
    <s v="RFO"/>
    <s v="ST"/>
    <n v="12"/>
    <x v="8"/>
    <s v=" "/>
    <x v="0"/>
    <s v="(OP) Operating"/>
    <s v=" "/>
    <s v=" "/>
    <s v=" "/>
    <s v=" "/>
    <s v=" "/>
    <s v=" "/>
    <s v="Hawaii"/>
    <n v="19.7041"/>
    <n v="-155.0607"/>
    <s v="Map"/>
    <s v="Map"/>
    <s v=""/>
  </r>
  <r>
    <n v="8287"/>
    <s v="Hawaii Electric Light Co Inc"/>
    <n v="772"/>
    <x v="442"/>
    <s v="Electric Utility"/>
    <s v="HI"/>
    <s v="6"/>
    <s v=""/>
    <x v="245"/>
    <n v="21.4"/>
    <n v="21.4"/>
    <x v="5"/>
    <s v="RFO"/>
    <s v="ST"/>
    <n v="12"/>
    <x v="23"/>
    <s v=" "/>
    <x v="0"/>
    <s v="(OP) Operating"/>
    <s v=" "/>
    <s v=" "/>
    <s v=" "/>
    <s v=" "/>
    <s v=" "/>
    <s v=" "/>
    <s v="Hawaii"/>
    <n v="19.7041"/>
    <n v="-155.0607"/>
    <s v="Map"/>
    <s v="Map"/>
    <s v=""/>
  </r>
  <r>
    <n v="8287"/>
    <s v="Hawaii Electric Light Co Inc"/>
    <n v="774"/>
    <x v="443"/>
    <s v="Electric Utility"/>
    <s v="HI"/>
    <s v="1"/>
    <s v=""/>
    <x v="173"/>
    <n v="0.7"/>
    <n v="0.7"/>
    <x v="0"/>
    <s v="WAT"/>
    <s v="HY"/>
    <n v="12"/>
    <x v="84"/>
    <s v=" "/>
    <x v="0"/>
    <s v="(OP) Operating"/>
    <s v=" "/>
    <s v=" "/>
    <s v=" "/>
    <s v=" "/>
    <s v=" "/>
    <s v=" "/>
    <s v="Hawaii"/>
    <n v="19.720300000000002"/>
    <n v="-155.1189"/>
    <s v="Map"/>
    <s v="Map"/>
    <s v=""/>
  </r>
  <r>
    <n v="8287"/>
    <s v="Hawaii Electric Light Co Inc"/>
    <n v="774"/>
    <x v="443"/>
    <s v="Electric Utility"/>
    <s v="HI"/>
    <s v="2"/>
    <s v=""/>
    <x v="66"/>
    <n v="0.3"/>
    <n v="0.3"/>
    <x v="0"/>
    <s v="WAT"/>
    <s v="HY"/>
    <n v="12"/>
    <x v="21"/>
    <s v=" "/>
    <x v="0"/>
    <s v="(OP) Operating"/>
    <s v=" "/>
    <s v=" "/>
    <s v=" "/>
    <s v=" "/>
    <s v=" "/>
    <s v=" "/>
    <s v="Hawaii"/>
    <n v="19.720300000000002"/>
    <n v="-155.1189"/>
    <s v="Map"/>
    <s v="Map"/>
    <s v=""/>
  </r>
  <r>
    <n v="14191"/>
    <s v="South Feather Water and Power Agency"/>
    <n v="776"/>
    <x v="444"/>
    <s v="Electric Utility"/>
    <s v="CA"/>
    <s v="1"/>
    <s v=""/>
    <x v="35"/>
    <n v="12.1"/>
    <n v="12.1"/>
    <x v="0"/>
    <s v="WAT"/>
    <s v="HY"/>
    <n v="7"/>
    <x v="50"/>
    <s v=" "/>
    <x v="0"/>
    <s v="(OP) Operating"/>
    <s v=" "/>
    <s v=" "/>
    <s v=" "/>
    <s v=" "/>
    <s v=" "/>
    <s v=" "/>
    <s v="Butte"/>
    <n v="39.580413"/>
    <n v="-121.1195"/>
    <s v="Map"/>
    <s v="Map"/>
    <s v="CISO"/>
  </r>
  <r>
    <n v="3271"/>
    <s v="Central Nebraska Pub P&amp;I Dist"/>
    <n v="785"/>
    <x v="445"/>
    <s v="Electric Utility"/>
    <s v="NE"/>
    <s v="1"/>
    <s v=""/>
    <x v="20"/>
    <n v="41"/>
    <n v="41"/>
    <x v="0"/>
    <s v="WAT"/>
    <s v="HY"/>
    <n v="11"/>
    <x v="51"/>
    <s v=" "/>
    <x v="0"/>
    <s v="(OP) Operating"/>
    <s v=" "/>
    <s v=" "/>
    <s v=" "/>
    <s v=" "/>
    <s v=" "/>
    <s v=" "/>
    <s v="Keith"/>
    <n v="41.211399999999998"/>
    <n v="-101.6681"/>
    <s v="Map"/>
    <s v="Map"/>
    <s v="SWPP"/>
  </r>
  <r>
    <n v="7601"/>
    <s v="Green Mountain Power Corp"/>
    <n v="788"/>
    <x v="446"/>
    <s v="Electric Utility"/>
    <s v="VT"/>
    <s v="1"/>
    <s v=""/>
    <x v="56"/>
    <n v="1.9"/>
    <n v="1.9"/>
    <x v="0"/>
    <s v="WAT"/>
    <s v="HY"/>
    <n v="9"/>
    <x v="51"/>
    <s v=" "/>
    <x v="0"/>
    <s v="(OP) Operating"/>
    <s v=" "/>
    <s v=" "/>
    <s v=" "/>
    <s v=" "/>
    <s v=" "/>
    <s v=" "/>
    <s v="Caledonia"/>
    <n v="44.326335"/>
    <n v="-72.035889999999995"/>
    <s v="Map"/>
    <s v="Map"/>
    <s v="ISNE"/>
  </r>
  <r>
    <n v="40215"/>
    <s v="Cordova Electric Coop, Inc"/>
    <n v="789"/>
    <x v="447"/>
    <s v="Electric Utility"/>
    <s v="AK"/>
    <s v="3"/>
    <s v=""/>
    <x v="60"/>
    <n v="2.5"/>
    <n v="2.5"/>
    <x v="5"/>
    <s v="DFO"/>
    <s v="IC"/>
    <n v="10"/>
    <x v="51"/>
    <s v=" "/>
    <x v="0"/>
    <s v="(OP) Operating"/>
    <s v=" "/>
    <s v=" "/>
    <s v=" "/>
    <s v=" "/>
    <s v=" "/>
    <s v=" "/>
    <s v="Valdez Cordova"/>
    <n v="60.555889000000001"/>
    <n v="-145.75299999999999"/>
    <s v="Map"/>
    <s v="Map"/>
    <s v=""/>
  </r>
  <r>
    <n v="40215"/>
    <s v="Cordova Electric Coop, Inc"/>
    <n v="789"/>
    <x v="447"/>
    <s v="Electric Utility"/>
    <s v="AK"/>
    <s v="4"/>
    <s v=""/>
    <x v="140"/>
    <n v="2.4"/>
    <n v="2.4"/>
    <x v="5"/>
    <s v="DFO"/>
    <s v="IC"/>
    <n v="10"/>
    <x v="51"/>
    <s v=" "/>
    <x v="0"/>
    <s v="(OP) Operating"/>
    <s v=" "/>
    <s v=" "/>
    <s v=" "/>
    <s v=" "/>
    <s v=" "/>
    <s v=" "/>
    <s v="Valdez Cordova"/>
    <n v="60.555889000000001"/>
    <n v="-145.75299999999999"/>
    <s v="Map"/>
    <s v="Map"/>
    <s v=""/>
  </r>
  <r>
    <n v="40215"/>
    <s v="Cordova Electric Coop, Inc"/>
    <n v="789"/>
    <x v="447"/>
    <s v="Electric Utility"/>
    <s v="AK"/>
    <s v="5"/>
    <s v=""/>
    <x v="32"/>
    <n v="1.1000000000000001"/>
    <n v="1.1000000000000001"/>
    <x v="5"/>
    <s v="DFO"/>
    <s v="IC"/>
    <n v="3"/>
    <x v="4"/>
    <s v=" "/>
    <x v="0"/>
    <s v="(OP) Operating"/>
    <s v=" "/>
    <s v=" "/>
    <s v=" "/>
    <s v=" "/>
    <s v=" "/>
    <s v=" "/>
    <s v="Valdez Cordova"/>
    <n v="60.555889000000001"/>
    <n v="-145.75299999999999"/>
    <s v="Map"/>
    <s v="Map"/>
    <s v=""/>
  </r>
  <r>
    <n v="40215"/>
    <s v="Cordova Electric Coop, Inc"/>
    <n v="789"/>
    <x v="447"/>
    <s v="Electric Utility"/>
    <s v="AK"/>
    <s v="6"/>
    <s v=""/>
    <x v="32"/>
    <n v="1.1000000000000001"/>
    <n v="1.1000000000000001"/>
    <x v="5"/>
    <s v="DFO"/>
    <s v="IC"/>
    <n v="3"/>
    <x v="4"/>
    <s v=" "/>
    <x v="0"/>
    <s v="(OP) Operating"/>
    <s v=" "/>
    <s v=" "/>
    <s v=" "/>
    <s v=" "/>
    <s v=" "/>
    <s v=" "/>
    <s v="Valdez Cordova"/>
    <n v="60.555889000000001"/>
    <n v="-145.75299999999999"/>
    <s v="Map"/>
    <s v="Map"/>
    <s v=""/>
  </r>
  <r>
    <n v="40215"/>
    <s v="Cordova Electric Coop, Inc"/>
    <n v="789"/>
    <x v="447"/>
    <s v="Electric Utility"/>
    <s v="AK"/>
    <s v="7"/>
    <s v=""/>
    <x v="189"/>
    <n v="3.6"/>
    <n v="3.6"/>
    <x v="5"/>
    <s v="DFO"/>
    <s v="IC"/>
    <n v="7"/>
    <x v="56"/>
    <s v=" "/>
    <x v="0"/>
    <s v="(OP) Operating"/>
    <s v=" "/>
    <s v=" "/>
    <s v=" "/>
    <s v=" "/>
    <s v=" "/>
    <s v=" "/>
    <s v="Valdez Cordova"/>
    <n v="60.555889000000001"/>
    <n v="-145.75299999999999"/>
    <s v="Map"/>
    <s v="Map"/>
    <s v=""/>
  </r>
  <r>
    <n v="9187"/>
    <s v="City of Idaho Falls - (ID)"/>
    <n v="790"/>
    <x v="448"/>
    <s v="Electric Utility"/>
    <s v="ID"/>
    <s v="1"/>
    <s v=""/>
    <x v="420"/>
    <n v="23.4"/>
    <n v="23.4"/>
    <x v="0"/>
    <s v="WAT"/>
    <s v="HY"/>
    <n v="11"/>
    <x v="71"/>
    <s v=" "/>
    <x v="0"/>
    <s v="(OP) Operating"/>
    <s v=" "/>
    <s v=" "/>
    <s v=" "/>
    <s v=" "/>
    <s v=" "/>
    <s v=" "/>
    <s v="Bonneville"/>
    <n v="43.420220999999998"/>
    <n v="-112.1019"/>
    <s v="Map"/>
    <s v="Map"/>
    <s v="PACE"/>
  </r>
  <r>
    <n v="7751"/>
    <s v="Guadalupe Blanco River Authority"/>
    <n v="791"/>
    <x v="449"/>
    <s v="Electric Utility"/>
    <s v="TX"/>
    <s v="1"/>
    <s v=""/>
    <x v="125"/>
    <n v="3"/>
    <n v="3"/>
    <x v="0"/>
    <s v="WAT"/>
    <s v="HY"/>
    <n v="1"/>
    <x v="110"/>
    <s v=" "/>
    <x v="0"/>
    <s v="(OP) Operating"/>
    <s v=" "/>
    <s v=" "/>
    <s v=" "/>
    <s v=" "/>
    <s v=" "/>
    <s v=" "/>
    <s v="Comal"/>
    <n v="29.870560000000001"/>
    <n v="-98.194730000000007"/>
    <s v="Map"/>
    <s v="Map"/>
    <s v="ERCO"/>
  </r>
  <r>
    <n v="7751"/>
    <s v="Guadalupe Blanco River Authority"/>
    <n v="791"/>
    <x v="449"/>
    <s v="Electric Utility"/>
    <s v="TX"/>
    <s v="2"/>
    <s v=""/>
    <x v="125"/>
    <n v="3"/>
    <n v="3"/>
    <x v="0"/>
    <s v="WAT"/>
    <s v="HY"/>
    <n v="1"/>
    <x v="110"/>
    <s v=" "/>
    <x v="0"/>
    <s v="(OP) Operating"/>
    <s v=" "/>
    <s v=" "/>
    <s v=" "/>
    <s v=" "/>
    <s v=" "/>
    <s v=" "/>
    <s v="Comal"/>
    <n v="29.870560000000001"/>
    <n v="-98.194730000000007"/>
    <s v="Map"/>
    <s v="Map"/>
    <s v="ERCO"/>
  </r>
  <r>
    <n v="11843"/>
    <s v="Maui Electric Co Ltd"/>
    <n v="792"/>
    <x v="450"/>
    <s v="Electric Utility"/>
    <s v="HI"/>
    <s v="15"/>
    <s v=""/>
    <x v="60"/>
    <n v="2"/>
    <n v="2"/>
    <x v="5"/>
    <s v="DFO"/>
    <s v="GT"/>
    <n v="4"/>
    <x v="44"/>
    <s v=" "/>
    <x v="0"/>
    <s v="(OA) Out of service but expected to return to service in next calendar year"/>
    <s v=" "/>
    <s v=" "/>
    <s v=" "/>
    <s v=" "/>
    <s v=" "/>
    <s v=" "/>
    <s v="Maui"/>
    <n v="21.106000000000002"/>
    <n v="-157.06469999999999"/>
    <s v="Map"/>
    <s v="Map"/>
    <s v=""/>
  </r>
  <r>
    <n v="11843"/>
    <s v="Maui Electric Co Ltd"/>
    <n v="792"/>
    <x v="450"/>
    <s v="Electric Utility"/>
    <s v="HI"/>
    <s v="7"/>
    <s v=""/>
    <x v="56"/>
    <n v="2"/>
    <n v="2"/>
    <x v="5"/>
    <s v="DFO"/>
    <s v="IC"/>
    <n v="6"/>
    <x v="10"/>
    <s v=" "/>
    <x v="0"/>
    <s v="(OP) Operating"/>
    <s v=" "/>
    <s v=" "/>
    <s v=" "/>
    <s v=" "/>
    <s v=" "/>
    <s v=" "/>
    <s v="Maui"/>
    <n v="21.106000000000002"/>
    <n v="-157.06469999999999"/>
    <s v="Map"/>
    <s v="Map"/>
    <s v=""/>
  </r>
  <r>
    <n v="11843"/>
    <s v="Maui Electric Co Ltd"/>
    <n v="792"/>
    <x v="450"/>
    <s v="Electric Utility"/>
    <s v="HI"/>
    <s v="8"/>
    <s v=""/>
    <x v="56"/>
    <n v="2"/>
    <n v="2"/>
    <x v="5"/>
    <s v="DFO"/>
    <s v="IC"/>
    <n v="6"/>
    <x v="10"/>
    <s v=" "/>
    <x v="0"/>
    <s v="(OP) Operating"/>
    <s v=" "/>
    <s v=" "/>
    <s v=" "/>
    <s v=" "/>
    <s v=" "/>
    <s v=" "/>
    <s v="Maui"/>
    <n v="21.106000000000002"/>
    <n v="-157.06469999999999"/>
    <s v="Map"/>
    <s v="Map"/>
    <s v=""/>
  </r>
  <r>
    <n v="11843"/>
    <s v="Maui Electric Co Ltd"/>
    <n v="792"/>
    <x v="450"/>
    <s v="Electric Utility"/>
    <s v="HI"/>
    <s v="9"/>
    <s v=""/>
    <x v="56"/>
    <n v="2"/>
    <n v="2"/>
    <x v="5"/>
    <s v="DFO"/>
    <s v="IC"/>
    <n v="6"/>
    <x v="10"/>
    <s v=" "/>
    <x v="0"/>
    <s v="(OP) Operating"/>
    <s v=" "/>
    <s v=" "/>
    <s v=" "/>
    <s v=" "/>
    <s v=" "/>
    <s v=" "/>
    <s v="Maui"/>
    <n v="21.106000000000002"/>
    <n v="-157.06469999999999"/>
    <s v="Map"/>
    <s v="Map"/>
    <s v=""/>
  </r>
  <r>
    <n v="11843"/>
    <s v="Maui Electric Co Ltd"/>
    <n v="792"/>
    <x v="450"/>
    <s v="Electric Utility"/>
    <s v="HI"/>
    <s v="BAT1"/>
    <s v=""/>
    <x v="31"/>
    <n v="2"/>
    <n v="2"/>
    <x v="13"/>
    <s v="MWH"/>
    <s v="BA"/>
    <n v="5"/>
    <x v="78"/>
    <s v=" "/>
    <x v="0"/>
    <s v="(OP) Operating"/>
    <s v=" "/>
    <s v=" "/>
    <s v=" "/>
    <s v=" "/>
    <s v=" "/>
    <s v=" "/>
    <s v="Maui"/>
    <n v="21.106000000000002"/>
    <n v="-157.06469999999999"/>
    <s v="Map"/>
    <s v="Map"/>
    <s v=""/>
  </r>
  <r>
    <n v="11843"/>
    <s v="Maui Electric Co Ltd"/>
    <n v="792"/>
    <x v="450"/>
    <s v="Electric Utility"/>
    <s v="HI"/>
    <s v="CAT1"/>
    <s v=""/>
    <x v="45"/>
    <n v="1.2"/>
    <n v="1.2"/>
    <x v="5"/>
    <s v="DFO"/>
    <s v="IC"/>
    <n v="5"/>
    <x v="17"/>
    <s v=" "/>
    <x v="0"/>
    <s v="(OP) Operating"/>
    <s v=" "/>
    <s v=" "/>
    <s v=" "/>
    <s v=" "/>
    <s v=" "/>
    <s v=" "/>
    <s v="Maui"/>
    <n v="21.106000000000002"/>
    <n v="-157.06469999999999"/>
    <s v="Map"/>
    <s v="Map"/>
    <s v=""/>
  </r>
  <r>
    <n v="11843"/>
    <s v="Maui Electric Co Ltd"/>
    <n v="792"/>
    <x v="450"/>
    <s v="Electric Utility"/>
    <s v="HI"/>
    <s v="CAT2"/>
    <s v=""/>
    <x v="45"/>
    <n v="1.2"/>
    <n v="1.2"/>
    <x v="5"/>
    <s v="DFO"/>
    <s v="IC"/>
    <n v="5"/>
    <x v="17"/>
    <s v=" "/>
    <x v="0"/>
    <s v="(OP) Operating"/>
    <s v=" "/>
    <s v=" "/>
    <s v=" "/>
    <s v=" "/>
    <s v=" "/>
    <s v=" "/>
    <s v="Maui"/>
    <n v="21.106000000000002"/>
    <n v="-157.06469999999999"/>
    <s v="Map"/>
    <s v="Map"/>
    <s v=""/>
  </r>
  <r>
    <n v="11843"/>
    <s v="Maui Electric Co Ltd"/>
    <n v="792"/>
    <x v="450"/>
    <s v="Electric Utility"/>
    <s v="HI"/>
    <s v="CUM3"/>
    <s v=""/>
    <x v="89"/>
    <n v="0.9"/>
    <n v="0.9"/>
    <x v="5"/>
    <s v="DFO"/>
    <s v="IC"/>
    <n v="4"/>
    <x v="17"/>
    <s v=" "/>
    <x v="0"/>
    <s v="(OP) Operating"/>
    <s v=" "/>
    <s v=" "/>
    <s v=" "/>
    <s v=" "/>
    <s v=" "/>
    <s v=" "/>
    <s v="Maui"/>
    <n v="21.106000000000002"/>
    <n v="-157.06469999999999"/>
    <s v="Map"/>
    <s v="Map"/>
    <s v=""/>
  </r>
  <r>
    <n v="11843"/>
    <s v="Maui Electric Co Ltd"/>
    <n v="792"/>
    <x v="450"/>
    <s v="Electric Utility"/>
    <s v="HI"/>
    <s v="CUM4"/>
    <s v=""/>
    <x v="89"/>
    <n v="0.9"/>
    <n v="0.9"/>
    <x v="5"/>
    <s v="DFO"/>
    <s v="IC"/>
    <n v="4"/>
    <x v="17"/>
    <s v=" "/>
    <x v="0"/>
    <s v="(OP) Operating"/>
    <s v=" "/>
    <s v=" "/>
    <s v=" "/>
    <s v=" "/>
    <s v=" "/>
    <s v=" "/>
    <s v="Maui"/>
    <n v="21.106000000000002"/>
    <n v="-157.06469999999999"/>
    <s v="Map"/>
    <s v="Map"/>
    <s v=""/>
  </r>
  <r>
    <n v="11843"/>
    <s v="Maui Electric Co Ltd"/>
    <n v="792"/>
    <x v="450"/>
    <s v="Electric Utility"/>
    <s v="HI"/>
    <s v="CUM5"/>
    <s v=""/>
    <x v="89"/>
    <n v="0.9"/>
    <n v="0.9"/>
    <x v="5"/>
    <s v="DFO"/>
    <s v="IC"/>
    <n v="4"/>
    <x v="17"/>
    <s v=" "/>
    <x v="0"/>
    <s v="(OP) Operating"/>
    <s v=" "/>
    <s v=" "/>
    <s v=" "/>
    <s v=" "/>
    <s v=" "/>
    <s v=" "/>
    <s v="Maui"/>
    <n v="21.106000000000002"/>
    <n v="-157.06469999999999"/>
    <s v="Map"/>
    <s v="Map"/>
    <s v=""/>
  </r>
  <r>
    <n v="11843"/>
    <s v="Maui Electric Co Ltd"/>
    <n v="792"/>
    <x v="450"/>
    <s v="Electric Utility"/>
    <s v="HI"/>
    <s v="CUM6"/>
    <s v=""/>
    <x v="89"/>
    <n v="0.9"/>
    <n v="0.9"/>
    <x v="5"/>
    <s v="DFO"/>
    <s v="IC"/>
    <n v="12"/>
    <x v="55"/>
    <s v=" "/>
    <x v="0"/>
    <s v="(OP) Operating"/>
    <s v=" "/>
    <s v=" "/>
    <s v=" "/>
    <s v=" "/>
    <s v=" "/>
    <s v=" "/>
    <s v="Maui"/>
    <n v="21.106000000000002"/>
    <n v="-157.06469999999999"/>
    <s v="Map"/>
    <s v="Map"/>
    <s v=""/>
  </r>
  <r>
    <n v="6958"/>
    <s v="City of Garland - (TX)"/>
    <n v="794"/>
    <x v="451"/>
    <s v="Electric Utility"/>
    <s v="TX"/>
    <s v="1"/>
    <s v=""/>
    <x v="63"/>
    <n v="2"/>
    <n v="2"/>
    <x v="0"/>
    <s v="WAT"/>
    <s v="HY"/>
    <n v="1"/>
    <x v="80"/>
    <s v=" "/>
    <x v="0"/>
    <s v="(OP) Operating"/>
    <s v=" "/>
    <s v=" "/>
    <s v=" "/>
    <s v=" "/>
    <s v=" "/>
    <s v=" "/>
    <s v="Denton"/>
    <n v="33.068472999999997"/>
    <n v="-96.963809999999995"/>
    <s v="Map"/>
    <s v="Map"/>
    <s v="ERCO"/>
  </r>
  <r>
    <n v="39006"/>
    <s v="Brookfield White Pine Hydro LLC"/>
    <n v="805"/>
    <x v="452"/>
    <s v="IPP Non-CHP"/>
    <s v="ME"/>
    <s v="M-1"/>
    <s v=""/>
    <x v="421"/>
    <n v="14"/>
    <n v="14"/>
    <x v="0"/>
    <s v="WAT"/>
    <s v="HY"/>
    <n v="1"/>
    <x v="62"/>
    <s v=" "/>
    <x v="0"/>
    <s v="(OP) Operating"/>
    <s v=" "/>
    <s v=" "/>
    <s v=" "/>
    <s v=" "/>
    <s v=" "/>
    <s v=" "/>
    <s v="Androscoggin"/>
    <n v="44.099460999999998"/>
    <n v="-70.220849999999999"/>
    <s v="Map"/>
    <s v="Map"/>
    <s v="ISNE"/>
  </r>
  <r>
    <n v="39006"/>
    <s v="Brookfield White Pine Hydro LLC"/>
    <n v="805"/>
    <x v="452"/>
    <s v="IPP Non-CHP"/>
    <s v="ME"/>
    <s v="M2"/>
    <s v=""/>
    <x v="421"/>
    <n v="14"/>
    <n v="14"/>
    <x v="0"/>
    <s v="WAT"/>
    <s v="HY"/>
    <n v="1"/>
    <x v="62"/>
    <s v=" "/>
    <x v="0"/>
    <s v="(OP) Operating"/>
    <s v=" "/>
    <s v=" "/>
    <s v=" "/>
    <s v=" "/>
    <s v=" "/>
    <s v=" "/>
    <s v="Androscoggin"/>
    <n v="44.099460999999998"/>
    <n v="-70.220849999999999"/>
    <s v="Map"/>
    <s v="Map"/>
    <s v="ISNE"/>
  </r>
  <r>
    <n v="15296"/>
    <s v="New York Power Authority"/>
    <n v="808"/>
    <x v="453"/>
    <s v="Electric Utility"/>
    <s v="NY"/>
    <s v="1"/>
    <s v=""/>
    <x v="82"/>
    <n v="4.5"/>
    <n v="4.5"/>
    <x v="0"/>
    <s v="WAT"/>
    <s v="HY"/>
    <n v="7"/>
    <x v="55"/>
    <s v=" "/>
    <x v="0"/>
    <s v="(OP) Operating"/>
    <s v=" "/>
    <s v=" "/>
    <s v=" "/>
    <s v=" "/>
    <s v=" "/>
    <s v=" "/>
    <s v="Oneida"/>
    <n v="43.312100000000001"/>
    <n v="-75.108999999999995"/>
    <s v="Map"/>
    <s v="Map"/>
    <s v="NYIS"/>
  </r>
  <r>
    <n v="15296"/>
    <s v="New York Power Authority"/>
    <n v="808"/>
    <x v="453"/>
    <s v="Electric Utility"/>
    <s v="NY"/>
    <s v="2"/>
    <s v=""/>
    <x v="82"/>
    <n v="4.5"/>
    <n v="4.5"/>
    <x v="0"/>
    <s v="WAT"/>
    <s v="HY"/>
    <n v="7"/>
    <x v="55"/>
    <s v=" "/>
    <x v="0"/>
    <s v="(OP) Operating"/>
    <s v=" "/>
    <s v=" "/>
    <s v=" "/>
    <s v=" "/>
    <s v=" "/>
    <s v=" "/>
    <s v="Oneida"/>
    <n v="43.312100000000001"/>
    <n v="-75.108999999999995"/>
    <s v="Map"/>
    <s v="Map"/>
    <s v="NYIS"/>
  </r>
  <r>
    <n v="9191"/>
    <s v="Idaho Power Co"/>
    <n v="809"/>
    <x v="454"/>
    <s v="Electric Utility"/>
    <s v="ID"/>
    <s v="1"/>
    <s v=""/>
    <x v="393"/>
    <n v="36.799999999999997"/>
    <n v="20.3"/>
    <x v="0"/>
    <s v="WAT"/>
    <s v="HY"/>
    <n v="7"/>
    <x v="43"/>
    <s v=" "/>
    <x v="0"/>
    <s v="(OP) Operating"/>
    <s v=" "/>
    <s v=" "/>
    <s v=" "/>
    <s v=" "/>
    <s v=" "/>
    <s v=" "/>
    <s v="Power"/>
    <n v="42.777799999999999"/>
    <n v="-112.8764"/>
    <s v="Map"/>
    <s v="Map"/>
    <s v="IPCO"/>
  </r>
  <r>
    <n v="9191"/>
    <s v="Idaho Power Co"/>
    <n v="809"/>
    <x v="454"/>
    <s v="Electric Utility"/>
    <s v="ID"/>
    <s v="2"/>
    <s v=""/>
    <x v="393"/>
    <n v="36.799999999999997"/>
    <n v="20.3"/>
    <x v="0"/>
    <s v="WAT"/>
    <s v="HY"/>
    <n v="6"/>
    <x v="43"/>
    <s v=" "/>
    <x v="0"/>
    <s v="(OP) Operating"/>
    <s v=" "/>
    <s v=" "/>
    <s v=" "/>
    <s v=" "/>
    <s v=" "/>
    <s v=" "/>
    <s v="Power"/>
    <n v="42.777799999999999"/>
    <n v="-112.8764"/>
    <s v="Map"/>
    <s v="Map"/>
    <s v="IPCO"/>
  </r>
  <r>
    <n v="9191"/>
    <s v="Idaho Power Co"/>
    <n v="809"/>
    <x v="454"/>
    <s v="Electric Utility"/>
    <s v="ID"/>
    <s v="3"/>
    <s v=""/>
    <x v="393"/>
    <n v="36.799999999999997"/>
    <n v="20.3"/>
    <x v="0"/>
    <s v="WAT"/>
    <s v="HY"/>
    <n v="3"/>
    <x v="43"/>
    <s v=" "/>
    <x v="0"/>
    <s v="(OP) Operating"/>
    <s v=" "/>
    <s v=" "/>
    <s v=" "/>
    <s v=" "/>
    <s v=" "/>
    <s v=" "/>
    <s v="Power"/>
    <n v="42.777799999999999"/>
    <n v="-112.8764"/>
    <s v="Map"/>
    <s v="Map"/>
    <s v="IPCO"/>
  </r>
  <r>
    <n v="9191"/>
    <s v="Idaho Power Co"/>
    <n v="810"/>
    <x v="455"/>
    <s v="Electric Utility"/>
    <s v="ID"/>
    <s v="1"/>
    <s v=""/>
    <x v="14"/>
    <n v="26.9"/>
    <n v="26.5"/>
    <x v="0"/>
    <s v="WAT"/>
    <s v="HY"/>
    <n v="11"/>
    <x v="6"/>
    <s v=" "/>
    <x v="0"/>
    <s v="(OP) Operating"/>
    <s v=" "/>
    <s v=" "/>
    <s v=" "/>
    <s v=" "/>
    <s v=" "/>
    <s v=" "/>
    <s v="Gooding"/>
    <n v="42.913786000000002"/>
    <n v="-115.071"/>
    <s v="Map"/>
    <s v="Map"/>
    <s v="IPCO"/>
  </r>
  <r>
    <n v="9191"/>
    <s v="Idaho Power Co"/>
    <n v="810"/>
    <x v="455"/>
    <s v="Electric Utility"/>
    <s v="ID"/>
    <s v="2"/>
    <s v=""/>
    <x v="14"/>
    <n v="25.7"/>
    <n v="24.8"/>
    <x v="0"/>
    <s v="WAT"/>
    <s v="HY"/>
    <n v="1"/>
    <x v="36"/>
    <s v=" "/>
    <x v="0"/>
    <s v="(OP) Operating"/>
    <s v=" "/>
    <s v=" "/>
    <s v=" "/>
    <s v=" "/>
    <s v=" "/>
    <s v=" "/>
    <s v="Gooding"/>
    <n v="42.913786000000002"/>
    <n v="-115.071"/>
    <s v="Map"/>
    <s v="Map"/>
    <s v="IPCO"/>
  </r>
  <r>
    <n v="9191"/>
    <s v="Idaho Power Co"/>
    <n v="810"/>
    <x v="455"/>
    <s v="Electric Utility"/>
    <s v="ID"/>
    <s v="3"/>
    <s v=""/>
    <x v="14"/>
    <n v="28.8"/>
    <n v="26.6"/>
    <x v="0"/>
    <s v="WAT"/>
    <s v="HY"/>
    <n v="3"/>
    <x v="36"/>
    <s v=" "/>
    <x v="0"/>
    <s v="(OP) Operating"/>
    <s v=" "/>
    <s v=" "/>
    <s v=" "/>
    <s v=" "/>
    <s v=" "/>
    <s v=" "/>
    <s v="Gooding"/>
    <n v="42.913786000000002"/>
    <n v="-115.071"/>
    <s v="Map"/>
    <s v="Map"/>
    <s v="IPCO"/>
  </r>
  <r>
    <n v="9191"/>
    <s v="Idaho Power Co"/>
    <n v="811"/>
    <x v="456"/>
    <s v="Electric Utility"/>
    <s v="ID"/>
    <s v="1"/>
    <s v=""/>
    <x v="422"/>
    <n v="123.3"/>
    <n v="120.1"/>
    <x v="0"/>
    <s v="WAT"/>
    <s v="HY"/>
    <n v="1"/>
    <x v="26"/>
    <s v=" "/>
    <x v="0"/>
    <s v="(OP) Operating"/>
    <s v=" "/>
    <s v=" "/>
    <s v=" "/>
    <s v=" "/>
    <s v=" "/>
    <s v=" "/>
    <s v="Washington"/>
    <n v="44.8367"/>
    <n v="-116.89749999999999"/>
    <s v="Map"/>
    <s v="Map"/>
    <s v="IPCO"/>
  </r>
  <r>
    <n v="9191"/>
    <s v="Idaho Power Co"/>
    <n v="811"/>
    <x v="456"/>
    <s v="Electric Utility"/>
    <s v="ID"/>
    <s v="2"/>
    <s v=""/>
    <x v="422"/>
    <n v="131.19999999999999"/>
    <n v="123"/>
    <x v="0"/>
    <s v="WAT"/>
    <s v="HY"/>
    <n v="12"/>
    <x v="75"/>
    <s v=" "/>
    <x v="0"/>
    <s v="(OP) Operating"/>
    <s v=" "/>
    <s v=" "/>
    <s v=" "/>
    <s v=" "/>
    <s v=" "/>
    <s v=" "/>
    <s v="Washington"/>
    <n v="44.8367"/>
    <n v="-116.89749999999999"/>
    <s v="Map"/>
    <s v="Map"/>
    <s v="IPCO"/>
  </r>
  <r>
    <n v="9191"/>
    <s v="Idaho Power Co"/>
    <n v="811"/>
    <x v="456"/>
    <s v="Electric Utility"/>
    <s v="ID"/>
    <s v="3"/>
    <s v=""/>
    <x v="422"/>
    <n v="120.2"/>
    <n v="118.4"/>
    <x v="0"/>
    <s v="WAT"/>
    <s v="HY"/>
    <n v="10"/>
    <x v="75"/>
    <s v=" "/>
    <x v="0"/>
    <s v="(OP) Operating"/>
    <s v=" "/>
    <s v=" "/>
    <s v=" "/>
    <s v=" "/>
    <s v=" "/>
    <s v=" "/>
    <s v="Washington"/>
    <n v="44.8367"/>
    <n v="-116.89749999999999"/>
    <s v="Map"/>
    <s v="Map"/>
    <s v="IPCO"/>
  </r>
  <r>
    <n v="9191"/>
    <s v="Idaho Power Co"/>
    <n v="811"/>
    <x v="456"/>
    <s v="Electric Utility"/>
    <s v="ID"/>
    <s v="4"/>
    <s v=""/>
    <x v="422"/>
    <n v="123.1"/>
    <n v="123.7"/>
    <x v="0"/>
    <s v="WAT"/>
    <s v="HY"/>
    <n v="8"/>
    <x v="75"/>
    <s v=" "/>
    <x v="0"/>
    <s v="(OP) Operating"/>
    <s v=" "/>
    <s v=" "/>
    <s v=" "/>
    <s v=" "/>
    <s v=" "/>
    <s v=" "/>
    <s v="Washington"/>
    <n v="44.8367"/>
    <n v="-116.89749999999999"/>
    <s v="Map"/>
    <s v="Map"/>
    <s v="IPCO"/>
  </r>
  <r>
    <n v="9191"/>
    <s v="Idaho Power Co"/>
    <n v="811"/>
    <x v="456"/>
    <s v="Electric Utility"/>
    <s v="ID"/>
    <s v="5"/>
    <s v=""/>
    <x v="423"/>
    <n v="246.2"/>
    <n v="241.7"/>
    <x v="0"/>
    <s v="WAT"/>
    <s v="HY"/>
    <n v="3"/>
    <x v="7"/>
    <s v=" "/>
    <x v="0"/>
    <s v="(OP) Operating"/>
    <s v=" "/>
    <s v=" "/>
    <s v=" "/>
    <s v=" "/>
    <s v=" "/>
    <s v=" "/>
    <s v="Washington"/>
    <n v="44.8367"/>
    <n v="-116.89749999999999"/>
    <s v="Map"/>
    <s v="Map"/>
    <s v="IPCO"/>
  </r>
  <r>
    <n v="9191"/>
    <s v="Idaho Power Co"/>
    <n v="812"/>
    <x v="457"/>
    <s v="Electric Utility"/>
    <s v="ID"/>
    <s v="1"/>
    <s v=""/>
    <x v="424"/>
    <n v="32.299999999999997"/>
    <n v="32.299999999999997"/>
    <x v="0"/>
    <s v="WAT"/>
    <s v="HY"/>
    <n v="3"/>
    <x v="16"/>
    <s v=" "/>
    <x v="0"/>
    <s v="(OP) Operating"/>
    <s v=" "/>
    <s v=" "/>
    <s v=" "/>
    <s v=" "/>
    <s v=" "/>
    <s v=" "/>
    <s v="Owyhee"/>
    <n v="42.944868999999997"/>
    <n v="-115.97790000000001"/>
    <s v="Map"/>
    <s v="Map"/>
    <s v="IPCO"/>
  </r>
  <r>
    <n v="9191"/>
    <s v="Idaho Power Co"/>
    <n v="812"/>
    <x v="457"/>
    <s v="Electric Utility"/>
    <s v="ID"/>
    <s v="2"/>
    <s v=""/>
    <x v="424"/>
    <n v="31.2"/>
    <n v="29.6"/>
    <x v="0"/>
    <s v="WAT"/>
    <s v="HY"/>
    <n v="3"/>
    <x v="16"/>
    <s v=" "/>
    <x v="0"/>
    <s v="(OP) Operating"/>
    <s v=" "/>
    <s v=" "/>
    <s v=" "/>
    <s v=" "/>
    <s v=" "/>
    <s v=" "/>
    <s v="Owyhee"/>
    <n v="42.944868999999997"/>
    <n v="-115.97790000000001"/>
    <s v="Map"/>
    <s v="Map"/>
    <s v="IPCO"/>
  </r>
  <r>
    <n v="9191"/>
    <s v="Idaho Power Co"/>
    <n v="812"/>
    <x v="457"/>
    <s v="Electric Utility"/>
    <s v="ID"/>
    <s v="3"/>
    <s v=""/>
    <x v="424"/>
    <n v="30.7"/>
    <n v="30.1"/>
    <x v="0"/>
    <s v="WAT"/>
    <s v="HY"/>
    <n v="3"/>
    <x v="16"/>
    <s v=" "/>
    <x v="0"/>
    <s v="(OP) Operating"/>
    <s v=" "/>
    <s v=" "/>
    <s v=" "/>
    <s v=" "/>
    <s v=" "/>
    <s v=" "/>
    <s v="Owyhee"/>
    <n v="42.944868999999997"/>
    <n v="-115.97790000000001"/>
    <s v="Map"/>
    <s v="Map"/>
    <s v="IPCO"/>
  </r>
  <r>
    <n v="9191"/>
    <s v="Idaho Power Co"/>
    <n v="813"/>
    <x v="458"/>
    <s v="Electric Utility"/>
    <s v="ID"/>
    <s v="1"/>
    <s v=""/>
    <x v="425"/>
    <n v="7.2"/>
    <n v="4.5999999999999996"/>
    <x v="0"/>
    <s v="WAT"/>
    <s v="HY"/>
    <n v="5"/>
    <x v="51"/>
    <s v=" "/>
    <x v="0"/>
    <s v="(OP) Operating"/>
    <s v=" "/>
    <s v=" "/>
    <s v=" "/>
    <s v=" "/>
    <s v=" "/>
    <s v=" "/>
    <s v="Valley"/>
    <n v="44.525599999999997"/>
    <n v="-116.0483"/>
    <s v="Map"/>
    <s v="Map"/>
    <s v="IPCO"/>
  </r>
  <r>
    <n v="9191"/>
    <s v="Idaho Power Co"/>
    <n v="813"/>
    <x v="458"/>
    <s v="Electric Utility"/>
    <s v="ID"/>
    <s v="2"/>
    <s v=""/>
    <x v="425"/>
    <n v="7.2"/>
    <n v="4.5999999999999996"/>
    <x v="0"/>
    <s v="WAT"/>
    <s v="HY"/>
    <n v="12"/>
    <x v="50"/>
    <s v=" "/>
    <x v="0"/>
    <s v="(OP) Operating"/>
    <s v=" "/>
    <s v=" "/>
    <s v=" "/>
    <s v=" "/>
    <s v=" "/>
    <s v=" "/>
    <s v="Valley"/>
    <n v="44.525599999999997"/>
    <n v="-116.0483"/>
    <s v="Map"/>
    <s v="Map"/>
    <s v="IPCO"/>
  </r>
  <r>
    <n v="9191"/>
    <s v="Idaho Power Co"/>
    <n v="814"/>
    <x v="459"/>
    <s v="Electric Utility"/>
    <s v="ID"/>
    <s v="1"/>
    <s v=""/>
    <x v="60"/>
    <n v="2.1"/>
    <n v="2.2000000000000002"/>
    <x v="0"/>
    <s v="WAT"/>
    <s v="HY"/>
    <n v="12"/>
    <x v="33"/>
    <s v=" "/>
    <x v="0"/>
    <s v="(OP) Operating"/>
    <s v=" "/>
    <s v=" "/>
    <s v=" "/>
    <s v=" "/>
    <s v=" "/>
    <s v=" "/>
    <s v="Gooding"/>
    <n v="42.667009999999998"/>
    <n v="-114.7801"/>
    <s v="Map"/>
    <s v="Map"/>
    <s v="IPCO"/>
  </r>
  <r>
    <n v="9191"/>
    <s v="Idaho Power Co"/>
    <n v="815"/>
    <x v="460"/>
    <s v="Electric Utility"/>
    <s v="ID"/>
    <s v="1"/>
    <s v=""/>
    <x v="216"/>
    <n v="15.3"/>
    <n v="14.3"/>
    <x v="0"/>
    <s v="WAT"/>
    <s v="HY"/>
    <n v="10"/>
    <x v="35"/>
    <s v=" "/>
    <x v="0"/>
    <s v="(OP) Operating"/>
    <s v=" "/>
    <s v=" "/>
    <s v=" "/>
    <s v=" "/>
    <s v=" "/>
    <s v=" "/>
    <s v="Gooding"/>
    <n v="42.865783"/>
    <n v="-114.9062"/>
    <s v="Map"/>
    <s v="Map"/>
    <s v="IPCO"/>
  </r>
  <r>
    <n v="9191"/>
    <s v="Idaho Power Co"/>
    <n v="816"/>
    <x v="461"/>
    <s v="Electric Utility"/>
    <s v="ID"/>
    <s v="1"/>
    <s v=""/>
    <x v="318"/>
    <n v="18.100000000000001"/>
    <n v="17.899999999999999"/>
    <x v="0"/>
    <s v="WAT"/>
    <s v="HY"/>
    <n v="7"/>
    <x v="6"/>
    <s v=" "/>
    <x v="0"/>
    <s v="(OP) Operating"/>
    <s v=" "/>
    <s v=" "/>
    <s v=" "/>
    <s v=" "/>
    <s v=" "/>
    <s v=" "/>
    <s v="Gooding"/>
    <n v="42.841608000000001"/>
    <n v="-114.9036"/>
    <s v="Map"/>
    <s v="Map"/>
    <s v="IPCO"/>
  </r>
  <r>
    <n v="9191"/>
    <s v="Idaho Power Co"/>
    <n v="816"/>
    <x v="461"/>
    <s v="Electric Utility"/>
    <s v="ID"/>
    <s v="2"/>
    <s v=""/>
    <x v="318"/>
    <n v="18"/>
    <n v="16.5"/>
    <x v="0"/>
    <s v="WAT"/>
    <s v="HY"/>
    <n v="9"/>
    <x v="6"/>
    <s v=" "/>
    <x v="0"/>
    <s v="(OP) Operating"/>
    <s v=" "/>
    <s v=" "/>
    <s v=" "/>
    <s v=" "/>
    <s v=" "/>
    <s v=" "/>
    <s v="Gooding"/>
    <n v="42.841608000000001"/>
    <n v="-114.9036"/>
    <s v="Map"/>
    <s v="Map"/>
    <s v="IPCO"/>
  </r>
  <r>
    <n v="9191"/>
    <s v="Idaho Power Co"/>
    <n v="816"/>
    <x v="461"/>
    <s v="Electric Utility"/>
    <s v="ID"/>
    <s v="3"/>
    <s v=""/>
    <x v="318"/>
    <n v="17.7"/>
    <n v="17.7"/>
    <x v="0"/>
    <s v="WAT"/>
    <s v="HY"/>
    <n v="2"/>
    <x v="6"/>
    <s v=" "/>
    <x v="0"/>
    <s v="(OP) Operating"/>
    <s v=" "/>
    <s v=" "/>
    <s v=" "/>
    <s v=" "/>
    <s v=" "/>
    <s v=" "/>
    <s v="Gooding"/>
    <n v="42.841608000000001"/>
    <n v="-114.9036"/>
    <s v="Map"/>
    <s v="Map"/>
    <s v="IPCO"/>
  </r>
  <r>
    <n v="9191"/>
    <s v="Idaho Power Co"/>
    <n v="816"/>
    <x v="461"/>
    <s v="Electric Utility"/>
    <s v="ID"/>
    <s v="4"/>
    <s v=""/>
    <x v="318"/>
    <n v="18.100000000000001"/>
    <n v="18.5"/>
    <x v="0"/>
    <s v="WAT"/>
    <s v="HY"/>
    <n v="3"/>
    <x v="6"/>
    <s v=" "/>
    <x v="0"/>
    <s v="(OP) Operating"/>
    <s v=" "/>
    <s v=" "/>
    <s v=" "/>
    <s v=" "/>
    <s v=" "/>
    <s v=" "/>
    <s v="Gooding"/>
    <n v="42.841608000000001"/>
    <n v="-114.9036"/>
    <s v="Map"/>
    <s v="Map"/>
    <s v="IPCO"/>
  </r>
  <r>
    <n v="9191"/>
    <s v="Idaho Power Co"/>
    <n v="817"/>
    <x v="462"/>
    <s v="Electric Utility"/>
    <s v="ID"/>
    <s v="1"/>
    <s v=""/>
    <x v="60"/>
    <n v="2.7"/>
    <n v="2.7"/>
    <x v="5"/>
    <s v="DFO"/>
    <s v="IC"/>
    <n v="12"/>
    <x v="5"/>
    <s v=" "/>
    <x v="0"/>
    <s v="(SB) Standby/Backup: available for service but not normally used"/>
    <s v=" "/>
    <s v=" "/>
    <s v=" "/>
    <s v=" "/>
    <s v=" "/>
    <s v=" "/>
    <s v="Lemhi"/>
    <n v="45.183368000000002"/>
    <n v="-113.8853"/>
    <s v="Map"/>
    <s v="Map"/>
    <s v="IPCO"/>
  </r>
  <r>
    <n v="9191"/>
    <s v="Idaho Power Co"/>
    <n v="817"/>
    <x v="462"/>
    <s v="Electric Utility"/>
    <s v="ID"/>
    <s v="2"/>
    <s v=""/>
    <x v="60"/>
    <n v="2.7"/>
    <n v="2.7"/>
    <x v="5"/>
    <s v="DFO"/>
    <s v="IC"/>
    <n v="12"/>
    <x v="5"/>
    <s v=" "/>
    <x v="0"/>
    <s v="(SB) Standby/Backup: available for service but not normally used"/>
    <s v=" "/>
    <s v=" "/>
    <s v=" "/>
    <s v=" "/>
    <s v=" "/>
    <s v=" "/>
    <s v="Lemhi"/>
    <n v="45.183368000000002"/>
    <n v="-113.8853"/>
    <s v="Map"/>
    <s v="Map"/>
    <s v="IPCO"/>
  </r>
  <r>
    <n v="9191"/>
    <s v="Idaho Power Co"/>
    <n v="818"/>
    <x v="463"/>
    <s v="Electric Utility"/>
    <s v="ID"/>
    <s v="3"/>
    <s v=""/>
    <x v="144"/>
    <n v="12.8"/>
    <n v="12.4"/>
    <x v="0"/>
    <s v="WAT"/>
    <s v="HY"/>
    <n v="8"/>
    <x v="84"/>
    <s v=" "/>
    <x v="0"/>
    <s v="(OP) Operating"/>
    <s v=" "/>
    <s v=" "/>
    <s v=" "/>
    <s v=" "/>
    <s v=" "/>
    <s v=" "/>
    <s v="Jerome"/>
    <n v="42.597499999999997"/>
    <n v="-114.4033"/>
    <s v="Map"/>
    <s v="Map"/>
    <s v="IPCO"/>
  </r>
  <r>
    <n v="9191"/>
    <s v="Idaho Power Co"/>
    <n v="819"/>
    <x v="464"/>
    <s v="Electric Utility"/>
    <s v="ID"/>
    <s v="1"/>
    <s v=""/>
    <x v="348"/>
    <n v="14.9"/>
    <n v="12.4"/>
    <x v="0"/>
    <s v="WAT"/>
    <s v="HY"/>
    <n v="3"/>
    <x v="111"/>
    <s v=" "/>
    <x v="0"/>
    <s v="(OP) Operating"/>
    <s v=" "/>
    <s v=" "/>
    <s v=" "/>
    <s v=" "/>
    <s v=" "/>
    <s v=" "/>
    <s v="Ada"/>
    <n v="43.243499999999997"/>
    <n v="-116.37909999999999"/>
    <s v="Map"/>
    <s v="Map"/>
    <s v="IPCO"/>
  </r>
  <r>
    <n v="9191"/>
    <s v="Idaho Power Co"/>
    <n v="819"/>
    <x v="464"/>
    <s v="Electric Utility"/>
    <s v="ID"/>
    <s v="2"/>
    <s v=""/>
    <x v="348"/>
    <n v="14.5"/>
    <n v="12.4"/>
    <x v="0"/>
    <s v="WAT"/>
    <s v="HY"/>
    <n v="5"/>
    <x v="111"/>
    <s v=" "/>
    <x v="0"/>
    <s v="(OP) Operating"/>
    <s v=" "/>
    <s v=" "/>
    <s v=" "/>
    <s v=" "/>
    <s v=" "/>
    <s v=" "/>
    <s v="Ada"/>
    <n v="43.243499999999997"/>
    <n v="-116.37909999999999"/>
    <s v="Map"/>
    <s v="Map"/>
    <s v="IPCO"/>
  </r>
  <r>
    <n v="9191"/>
    <s v="Idaho Power Co"/>
    <n v="820"/>
    <x v="465"/>
    <s v="Electric Utility"/>
    <s v="ID"/>
    <s v="3"/>
    <s v=""/>
    <x v="426"/>
    <n v="6.4"/>
    <n v="6.4"/>
    <x v="0"/>
    <s v="WAT"/>
    <s v="HY"/>
    <n v="5"/>
    <x v="93"/>
    <s v=" "/>
    <x v="0"/>
    <s v="(OA) Out of service but expected to return to service in next calendar year"/>
    <s v=" "/>
    <s v=" "/>
    <s v=" "/>
    <s v=" "/>
    <s v=" "/>
    <s v=" "/>
    <s v="Gooding"/>
    <n v="42.740541999999998"/>
    <n v="-114.83669999999999"/>
    <s v="Map"/>
    <s v="Map"/>
    <s v="IPCO"/>
  </r>
  <r>
    <n v="9191"/>
    <s v="Idaho Power Co"/>
    <n v="821"/>
    <x v="466"/>
    <s v="Electric Utility"/>
    <s v="ID"/>
    <s v="1"/>
    <s v=""/>
    <x v="427"/>
    <n v="10.1"/>
    <n v="10.1"/>
    <x v="0"/>
    <s v="WAT"/>
    <s v="HY"/>
    <n v="3"/>
    <x v="116"/>
    <s v=" "/>
    <x v="0"/>
    <s v="(OP) Operating"/>
    <s v=" "/>
    <s v=" "/>
    <s v=" "/>
    <s v=" "/>
    <s v=" "/>
    <s v=" "/>
    <s v="Twin Falls"/>
    <n v="42.589199999999998"/>
    <n v="-114.3553"/>
    <s v="Map"/>
    <s v="Map"/>
    <s v="IPCO"/>
  </r>
  <r>
    <n v="9191"/>
    <s v="Idaho Power Co"/>
    <n v="821"/>
    <x v="466"/>
    <s v="Electric Utility"/>
    <s v="ID"/>
    <s v="2"/>
    <s v=""/>
    <x v="428"/>
    <n v="43.1"/>
    <n v="34.5"/>
    <x v="0"/>
    <s v="WAT"/>
    <s v="HY"/>
    <n v="7"/>
    <x v="11"/>
    <s v=" "/>
    <x v="0"/>
    <s v="(OP) Operating"/>
    <s v=" "/>
    <s v=" "/>
    <s v=" "/>
    <s v=" "/>
    <s v=" "/>
    <s v=" "/>
    <s v="Twin Falls"/>
    <n v="42.589199999999998"/>
    <n v="-114.3553"/>
    <s v="Map"/>
    <s v="Map"/>
    <s v="IPCO"/>
  </r>
  <r>
    <n v="9191"/>
    <s v="Idaho Power Co"/>
    <n v="822"/>
    <x v="467"/>
    <s v="Electric Utility"/>
    <s v="ID"/>
    <s v="1"/>
    <s v=""/>
    <x v="269"/>
    <n v="9.5"/>
    <n v="9.6"/>
    <x v="0"/>
    <s v="WAT"/>
    <s v="HY"/>
    <n v="9"/>
    <x v="33"/>
    <s v=" "/>
    <x v="0"/>
    <s v="(OP) Operating"/>
    <s v=" "/>
    <s v=" "/>
    <s v=" "/>
    <s v=" "/>
    <s v=" "/>
    <s v=" "/>
    <s v="Twin Falls"/>
    <n v="42.767422000000003"/>
    <n v="-114.9247"/>
    <s v="Map"/>
    <s v="Map"/>
    <s v="IPCO"/>
  </r>
  <r>
    <n v="9191"/>
    <s v="Idaho Power Co"/>
    <n v="822"/>
    <x v="467"/>
    <s v="Electric Utility"/>
    <s v="ID"/>
    <s v="2"/>
    <s v=""/>
    <x v="269"/>
    <n v="8.6999999999999993"/>
    <n v="9.4"/>
    <x v="0"/>
    <s v="WAT"/>
    <s v="HY"/>
    <n v="9"/>
    <x v="33"/>
    <s v=" "/>
    <x v="0"/>
    <s v="(OP) Operating"/>
    <s v=" "/>
    <s v=" "/>
    <s v=" "/>
    <s v=" "/>
    <s v=" "/>
    <s v=" "/>
    <s v="Twin Falls"/>
    <n v="42.767422000000003"/>
    <n v="-114.9247"/>
    <s v="Map"/>
    <s v="Map"/>
    <s v="IPCO"/>
  </r>
  <r>
    <n v="9191"/>
    <s v="Idaho Power Co"/>
    <n v="823"/>
    <x v="468"/>
    <s v="Electric Utility"/>
    <s v="ID"/>
    <s v="1"/>
    <s v=""/>
    <x v="429"/>
    <n v="8.1"/>
    <n v="8.1"/>
    <x v="0"/>
    <s v="WAT"/>
    <s v="HY"/>
    <n v="6"/>
    <x v="35"/>
    <s v=" "/>
    <x v="0"/>
    <s v="(OP) Operating"/>
    <s v=" "/>
    <s v=" "/>
    <s v=" "/>
    <s v=" "/>
    <s v=" "/>
    <s v=" "/>
    <s v="Gooding"/>
    <n v="42.864266999999998"/>
    <n v="-114.88549999999999"/>
    <s v="Map"/>
    <s v="Map"/>
    <s v="IPCO"/>
  </r>
  <r>
    <n v="14354"/>
    <s v="PacifiCorp"/>
    <n v="825"/>
    <x v="469"/>
    <s v="Electric Utility"/>
    <s v="ID"/>
    <s v="1"/>
    <s v=""/>
    <x v="182"/>
    <n v="2.7"/>
    <n v="2.7"/>
    <x v="0"/>
    <s v="WAT"/>
    <s v="HY"/>
    <n v="7"/>
    <x v="98"/>
    <s v=" "/>
    <x v="0"/>
    <s v="(OP) Operating"/>
    <s v=" "/>
    <s v=" "/>
    <s v=" "/>
    <s v=" "/>
    <s v=" "/>
    <s v=" "/>
    <s v="Fremont"/>
    <n v="44.078629999999997"/>
    <n v="-111.4973"/>
    <s v="Map"/>
    <s v="Map"/>
    <s v="PACE"/>
  </r>
  <r>
    <n v="14354"/>
    <s v="PacifiCorp"/>
    <n v="825"/>
    <x v="469"/>
    <s v="Electric Utility"/>
    <s v="ID"/>
    <s v="2"/>
    <s v=""/>
    <x v="31"/>
    <n v="2.2000000000000002"/>
    <n v="2.2000000000000002"/>
    <x v="0"/>
    <s v="WAT"/>
    <s v="HY"/>
    <n v="7"/>
    <x v="42"/>
    <s v=" "/>
    <x v="0"/>
    <s v="(OP) Operating"/>
    <s v=" "/>
    <s v=" "/>
    <s v=" "/>
    <s v=" "/>
    <s v=" "/>
    <s v=" "/>
    <s v="Fremont"/>
    <n v="44.078629999999997"/>
    <n v="-111.4973"/>
    <s v="Map"/>
    <s v="Map"/>
    <s v="PACE"/>
  </r>
  <r>
    <n v="14354"/>
    <s v="PacifiCorp"/>
    <n v="825"/>
    <x v="469"/>
    <s v="Electric Utility"/>
    <s v="ID"/>
    <s v="3"/>
    <s v=""/>
    <x v="31"/>
    <n v="2.2000000000000002"/>
    <n v="2.2000000000000002"/>
    <x v="0"/>
    <s v="WAT"/>
    <s v="HY"/>
    <n v="7"/>
    <x v="42"/>
    <s v=" "/>
    <x v="0"/>
    <s v="(OP) Operating"/>
    <s v=" "/>
    <s v=" "/>
    <s v=" "/>
    <s v=" "/>
    <s v=" "/>
    <s v=" "/>
    <s v="Fremont"/>
    <n v="44.078629999999997"/>
    <n v="-111.4973"/>
    <s v="Map"/>
    <s v="Map"/>
    <s v="PACE"/>
  </r>
  <r>
    <n v="14354"/>
    <s v="PacifiCorp"/>
    <n v="827"/>
    <x v="470"/>
    <s v="Electric Utility"/>
    <s v="ID"/>
    <s v="3"/>
    <s v=""/>
    <x v="430"/>
    <n v="11"/>
    <n v="11"/>
    <x v="0"/>
    <s v="WAT"/>
    <s v="HY"/>
    <n v="7"/>
    <x v="99"/>
    <s v=" "/>
    <x v="0"/>
    <s v="(OP) Operating"/>
    <s v=" "/>
    <s v=" "/>
    <s v=" "/>
    <s v=" "/>
    <s v=" "/>
    <s v=" "/>
    <s v="Caribou"/>
    <n v="42.536749999999998"/>
    <n v="-111.794"/>
    <s v="Map"/>
    <s v="Map"/>
    <s v="PACE"/>
  </r>
  <r>
    <n v="14354"/>
    <s v="PacifiCorp"/>
    <n v="827"/>
    <x v="470"/>
    <s v="Electric Utility"/>
    <s v="ID"/>
    <s v="4"/>
    <s v=""/>
    <x v="430"/>
    <n v="11"/>
    <n v="11"/>
    <x v="0"/>
    <s v="WAT"/>
    <s v="HY"/>
    <n v="7"/>
    <x v="99"/>
    <s v=" "/>
    <x v="0"/>
    <s v="(OP) Operating"/>
    <s v=" "/>
    <s v=" "/>
    <s v=" "/>
    <s v=" "/>
    <s v=" "/>
    <s v=" "/>
    <s v="Caribou"/>
    <n v="42.536749999999998"/>
    <n v="-111.794"/>
    <s v="Map"/>
    <s v="Map"/>
    <s v="PACE"/>
  </r>
  <r>
    <n v="14354"/>
    <s v="PacifiCorp"/>
    <n v="827"/>
    <x v="470"/>
    <s v="Electric Utility"/>
    <s v="ID"/>
    <s v="5"/>
    <s v=""/>
    <x v="430"/>
    <n v="11"/>
    <n v="11"/>
    <x v="0"/>
    <s v="WAT"/>
    <s v="HY"/>
    <n v="7"/>
    <x v="99"/>
    <s v=" "/>
    <x v="0"/>
    <s v="(OP) Operating"/>
    <s v=" "/>
    <s v=" "/>
    <s v=" "/>
    <s v=" "/>
    <s v=" "/>
    <s v=" "/>
    <s v="Caribou"/>
    <n v="42.536749999999998"/>
    <n v="-111.794"/>
    <s v="Map"/>
    <s v="Map"/>
    <s v="PACE"/>
  </r>
  <r>
    <n v="14354"/>
    <s v="PacifiCorp"/>
    <n v="829"/>
    <x v="471"/>
    <s v="Electric Utility"/>
    <s v="ID"/>
    <s v="1"/>
    <s v=""/>
    <x v="23"/>
    <n v="9.3000000000000007"/>
    <n v="9.3000000000000007"/>
    <x v="0"/>
    <s v="WAT"/>
    <s v="HY"/>
    <n v="7"/>
    <x v="47"/>
    <s v=" "/>
    <x v="0"/>
    <s v="(OP) Operating"/>
    <s v=" "/>
    <s v=" "/>
    <s v=" "/>
    <s v=" "/>
    <s v=" "/>
    <s v=" "/>
    <s v="Franklin"/>
    <n v="42.267774000000003"/>
    <n v="-111.74850000000001"/>
    <s v="Map"/>
    <s v="Map"/>
    <s v="PACE"/>
  </r>
  <r>
    <n v="14354"/>
    <s v="PacifiCorp"/>
    <n v="829"/>
    <x v="471"/>
    <s v="Electric Utility"/>
    <s v="ID"/>
    <s v="2"/>
    <s v=""/>
    <x v="23"/>
    <n v="9.3000000000000007"/>
    <n v="9.3000000000000007"/>
    <x v="0"/>
    <s v="WAT"/>
    <s v="HY"/>
    <n v="7"/>
    <x v="92"/>
    <s v=" "/>
    <x v="0"/>
    <s v="(OP) Operating"/>
    <s v=" "/>
    <s v=" "/>
    <s v=" "/>
    <s v=" "/>
    <s v=" "/>
    <s v=" "/>
    <s v="Franklin"/>
    <n v="42.267774000000003"/>
    <n v="-111.74850000000001"/>
    <s v="Map"/>
    <s v="Map"/>
    <s v="PACE"/>
  </r>
  <r>
    <n v="14354"/>
    <s v="PacifiCorp"/>
    <n v="829"/>
    <x v="471"/>
    <s v="Electric Utility"/>
    <s v="ID"/>
    <s v="3"/>
    <s v=""/>
    <x v="23"/>
    <n v="9.3000000000000007"/>
    <n v="9.3000000000000007"/>
    <x v="0"/>
    <s v="WAT"/>
    <s v="HY"/>
    <n v="7"/>
    <x v="93"/>
    <s v=" "/>
    <x v="0"/>
    <s v="(OP) Operating"/>
    <s v=" "/>
    <s v=" "/>
    <s v=" "/>
    <s v=" "/>
    <s v=" "/>
    <s v=" "/>
    <s v="Franklin"/>
    <n v="42.267774000000003"/>
    <n v="-111.74850000000001"/>
    <s v="Map"/>
    <s v="Map"/>
    <s v="PACE"/>
  </r>
  <r>
    <n v="14354"/>
    <s v="PacifiCorp"/>
    <n v="831"/>
    <x v="472"/>
    <s v="Electric Utility"/>
    <s v="ID"/>
    <s v="1"/>
    <s v=""/>
    <x v="243"/>
    <n v="7.6"/>
    <n v="7.6"/>
    <x v="0"/>
    <s v="WAT"/>
    <s v="HY"/>
    <n v="7"/>
    <x v="85"/>
    <s v=" "/>
    <x v="0"/>
    <s v="(OP) Operating"/>
    <s v=" "/>
    <s v=" "/>
    <s v=" "/>
    <s v=" "/>
    <s v=" "/>
    <s v=" "/>
    <s v="Caribou"/>
    <n v="42.644550000000002"/>
    <n v="-111.69670000000001"/>
    <s v="Map"/>
    <s v="Map"/>
    <s v="PACE"/>
  </r>
  <r>
    <n v="14354"/>
    <s v="PacifiCorp"/>
    <n v="831"/>
    <x v="472"/>
    <s v="Electric Utility"/>
    <s v="ID"/>
    <s v="2"/>
    <s v=""/>
    <x v="172"/>
    <n v="7.6"/>
    <n v="7.6"/>
    <x v="0"/>
    <s v="WAT"/>
    <s v="HY"/>
    <n v="7"/>
    <x v="85"/>
    <s v=" "/>
    <x v="0"/>
    <s v="(OP) Operating"/>
    <s v=" "/>
    <s v=" "/>
    <s v=" "/>
    <s v=" "/>
    <s v=" "/>
    <s v=" "/>
    <s v="Caribou"/>
    <n v="42.644550000000002"/>
    <n v="-111.69670000000001"/>
    <s v="Map"/>
    <s v="Map"/>
    <s v="PACE"/>
  </r>
  <r>
    <n v="20169"/>
    <s v="Avista Corp"/>
    <n v="833"/>
    <x v="473"/>
    <s v="Electric Utility"/>
    <s v="ID"/>
    <s v="1"/>
    <s v=""/>
    <x v="431"/>
    <n v="44.3"/>
    <n v="66.5"/>
    <x v="0"/>
    <s v="WAT"/>
    <s v="HY"/>
    <n v="8"/>
    <x v="81"/>
    <s v=" "/>
    <x v="0"/>
    <s v="(OP) Operating"/>
    <s v=" "/>
    <s v=" "/>
    <s v=" "/>
    <s v=" "/>
    <s v=" "/>
    <s v=" "/>
    <s v="Bonner"/>
    <n v="48.084443999999998"/>
    <n v="-116.0531"/>
    <s v="Map"/>
    <s v="Map"/>
    <s v="AVA"/>
  </r>
  <r>
    <n v="20169"/>
    <s v="Avista Corp"/>
    <n v="833"/>
    <x v="473"/>
    <s v="Electric Utility"/>
    <s v="ID"/>
    <s v="2"/>
    <s v=""/>
    <x v="432"/>
    <n v="73.900000000000006"/>
    <n v="79.8"/>
    <x v="0"/>
    <s v="WAT"/>
    <s v="HY"/>
    <n v="2"/>
    <x v="81"/>
    <s v=" "/>
    <x v="0"/>
    <s v="(OP) Operating"/>
    <s v=" "/>
    <s v=" "/>
    <s v=" "/>
    <s v=" "/>
    <s v=" "/>
    <s v=" "/>
    <s v="Bonner"/>
    <n v="48.084443999999998"/>
    <n v="-116.0531"/>
    <s v="Map"/>
    <s v="Map"/>
    <s v="AVA"/>
  </r>
  <r>
    <n v="20169"/>
    <s v="Avista Corp"/>
    <n v="833"/>
    <x v="473"/>
    <s v="Electric Utility"/>
    <s v="ID"/>
    <s v="3"/>
    <s v=""/>
    <x v="432"/>
    <n v="73.400000000000006"/>
    <n v="80.2"/>
    <x v="0"/>
    <s v="WAT"/>
    <s v="HY"/>
    <n v="11"/>
    <x v="16"/>
    <s v=" "/>
    <x v="0"/>
    <s v="(OP) Operating"/>
    <s v=" "/>
    <s v=" "/>
    <s v=" "/>
    <s v=" "/>
    <s v=" "/>
    <s v=" "/>
    <s v="Bonner"/>
    <n v="48.084443999999998"/>
    <n v="-116.0531"/>
    <s v="Map"/>
    <s v="Map"/>
    <s v="AVA"/>
  </r>
  <r>
    <n v="20169"/>
    <s v="Avista Corp"/>
    <n v="833"/>
    <x v="473"/>
    <s v="Electric Utility"/>
    <s v="ID"/>
    <s v="4"/>
    <s v=""/>
    <x v="431"/>
    <n v="63"/>
    <n v="68.3"/>
    <x v="0"/>
    <s v="WAT"/>
    <s v="HY"/>
    <n v="9"/>
    <x v="16"/>
    <s v=" "/>
    <x v="0"/>
    <s v="(OP) Operating"/>
    <s v=" "/>
    <s v=" "/>
    <s v=" "/>
    <s v=" "/>
    <s v=" "/>
    <s v=" "/>
    <s v="Bonner"/>
    <n v="48.084443999999998"/>
    <n v="-116.0531"/>
    <s v="Map"/>
    <s v="Map"/>
    <s v="AVA"/>
  </r>
  <r>
    <n v="20169"/>
    <s v="Avista Corp"/>
    <n v="835"/>
    <x v="474"/>
    <s v="Electric Utility"/>
    <s v="ID"/>
    <s v="1"/>
    <s v=""/>
    <x v="56"/>
    <n v="2.8"/>
    <n v="2.9"/>
    <x v="0"/>
    <s v="WAT"/>
    <s v="HY"/>
    <n v="12"/>
    <x v="87"/>
    <s v=" "/>
    <x v="0"/>
    <s v="(OP) Operating"/>
    <s v=" "/>
    <s v=" "/>
    <s v=" "/>
    <s v=" "/>
    <s v=" "/>
    <s v=" "/>
    <s v="Kootenai"/>
    <n v="47.703333000000001"/>
    <n v="-116.9539"/>
    <s v="Map"/>
    <s v="Map"/>
    <s v="AVA"/>
  </r>
  <r>
    <n v="20169"/>
    <s v="Avista Corp"/>
    <n v="835"/>
    <x v="474"/>
    <s v="Electric Utility"/>
    <s v="ID"/>
    <s v="2"/>
    <s v=""/>
    <x v="56"/>
    <n v="2.8"/>
    <n v="2.9"/>
    <x v="0"/>
    <s v="WAT"/>
    <s v="HY"/>
    <n v="7"/>
    <x v="95"/>
    <s v=" "/>
    <x v="0"/>
    <s v="(OP) Operating"/>
    <s v=" "/>
    <s v=" "/>
    <s v=" "/>
    <s v=" "/>
    <s v=" "/>
    <s v=" "/>
    <s v="Kootenai"/>
    <n v="47.703333000000001"/>
    <n v="-116.9539"/>
    <s v="Map"/>
    <s v="Map"/>
    <s v="AVA"/>
  </r>
  <r>
    <n v="20169"/>
    <s v="Avista Corp"/>
    <n v="835"/>
    <x v="474"/>
    <s v="Electric Utility"/>
    <s v="ID"/>
    <s v="3"/>
    <s v=""/>
    <x v="56"/>
    <n v="2.8"/>
    <n v="2.9"/>
    <x v="0"/>
    <s v="WAT"/>
    <s v="HY"/>
    <n v="8"/>
    <x v="95"/>
    <s v=" "/>
    <x v="0"/>
    <s v="(OP) Operating"/>
    <s v=" "/>
    <s v=" "/>
    <s v=" "/>
    <s v=" "/>
    <s v=" "/>
    <s v=" "/>
    <s v="Kootenai"/>
    <n v="47.703333000000001"/>
    <n v="-116.9539"/>
    <s v="Map"/>
    <s v="Map"/>
    <s v="AVA"/>
  </r>
  <r>
    <n v="20169"/>
    <s v="Avista Corp"/>
    <n v="835"/>
    <x v="474"/>
    <s v="Electric Utility"/>
    <s v="ID"/>
    <s v="4"/>
    <s v=""/>
    <x v="56"/>
    <n v="2.8"/>
    <n v="2.9"/>
    <x v="0"/>
    <s v="WAT"/>
    <s v="HY"/>
    <n v="11"/>
    <x v="95"/>
    <s v=" "/>
    <x v="0"/>
    <s v="(OP) Operating"/>
    <s v=" "/>
    <s v=" "/>
    <s v=" "/>
    <s v=" "/>
    <s v=" "/>
    <s v=" "/>
    <s v="Kootenai"/>
    <n v="47.703333000000001"/>
    <n v="-116.9539"/>
    <s v="Map"/>
    <s v="Map"/>
    <s v="AVA"/>
  </r>
  <r>
    <n v="20169"/>
    <s v="Avista Corp"/>
    <n v="835"/>
    <x v="474"/>
    <s v="Electric Utility"/>
    <s v="ID"/>
    <s v="5"/>
    <s v=""/>
    <x v="56"/>
    <n v="2.8"/>
    <n v="2.9"/>
    <x v="0"/>
    <s v="WAT"/>
    <s v="HY"/>
    <n v="8"/>
    <x v="88"/>
    <s v=" "/>
    <x v="0"/>
    <s v="(OP) Operating"/>
    <s v=" "/>
    <s v=" "/>
    <s v=" "/>
    <s v=" "/>
    <s v=" "/>
    <s v=" "/>
    <s v="Kootenai"/>
    <n v="47.703333000000001"/>
    <n v="-116.9539"/>
    <s v="Map"/>
    <s v="Map"/>
    <s v="AVA"/>
  </r>
  <r>
    <n v="20169"/>
    <s v="Avista Corp"/>
    <n v="835"/>
    <x v="474"/>
    <s v="Electric Utility"/>
    <s v="ID"/>
    <s v="6"/>
    <s v=""/>
    <x v="59"/>
    <n v="3.5"/>
    <n v="3.5"/>
    <x v="0"/>
    <s v="WAT"/>
    <s v="HY"/>
    <n v="12"/>
    <x v="7"/>
    <s v=" "/>
    <x v="0"/>
    <s v="(OA) Out of service but expected to return to service in next calendar year"/>
    <s v=" "/>
    <s v=" "/>
    <s v=" "/>
    <s v=" "/>
    <s v=" "/>
    <s v=" "/>
    <s v="Kootenai"/>
    <n v="47.703333000000001"/>
    <n v="-116.9539"/>
    <s v="Map"/>
    <s v="Map"/>
    <s v="AVA"/>
  </r>
  <r>
    <n v="13402"/>
    <s v="Nevada Irrigation District"/>
    <n v="839"/>
    <x v="475"/>
    <s v="IPP Non-CHP"/>
    <s v="CA"/>
    <s v="7P"/>
    <s v=""/>
    <x v="69"/>
    <n v="0.9"/>
    <n v="0.9"/>
    <x v="0"/>
    <s v="WAT"/>
    <s v="HY"/>
    <n v="2"/>
    <x v="17"/>
    <s v=" "/>
    <x v="0"/>
    <s v="(OP) Operating"/>
    <s v=" "/>
    <s v=" "/>
    <s v=" "/>
    <s v=" "/>
    <s v=" "/>
    <s v=" "/>
    <s v="Nevada"/>
    <n v="39.272108000000003"/>
    <n v="-120.9325"/>
    <s v="Map"/>
    <s v="Map"/>
    <s v="CISO"/>
  </r>
  <r>
    <n v="19400"/>
    <s v="USACE Northwestern Division"/>
    <n v="840"/>
    <x v="476"/>
    <s v="Electric Utility"/>
    <s v="ID"/>
    <s v="1"/>
    <s v=""/>
    <x v="433"/>
    <n v="103"/>
    <n v="90"/>
    <x v="0"/>
    <s v="WAT"/>
    <s v="HY"/>
    <n v="6"/>
    <x v="28"/>
    <s v=" "/>
    <x v="0"/>
    <s v="(OP) Operating"/>
    <s v=" "/>
    <s v=" "/>
    <s v=" "/>
    <s v=" "/>
    <s v=" "/>
    <s v=" "/>
    <s v="Clearwater"/>
    <n v="46.514299999999999"/>
    <n v="-116.29770000000001"/>
    <s v="Map"/>
    <s v="Map"/>
    <s v="BPAT"/>
  </r>
  <r>
    <n v="19400"/>
    <s v="USACE Northwestern Division"/>
    <n v="840"/>
    <x v="476"/>
    <s v="Electric Utility"/>
    <s v="ID"/>
    <s v="2"/>
    <s v=""/>
    <x v="433"/>
    <n v="103"/>
    <n v="90"/>
    <x v="0"/>
    <s v="WAT"/>
    <s v="HY"/>
    <n v="9"/>
    <x v="28"/>
    <s v=" "/>
    <x v="0"/>
    <s v="(OP) Operating"/>
    <s v=" "/>
    <s v=" "/>
    <s v=" "/>
    <s v=" "/>
    <s v=" "/>
    <s v=" "/>
    <s v="Clearwater"/>
    <n v="46.514299999999999"/>
    <n v="-116.29770000000001"/>
    <s v="Map"/>
    <s v="Map"/>
    <s v="BPAT"/>
  </r>
  <r>
    <n v="19400"/>
    <s v="USACE Northwestern Division"/>
    <n v="840"/>
    <x v="476"/>
    <s v="Electric Utility"/>
    <s v="ID"/>
    <s v="3"/>
    <s v=""/>
    <x v="434"/>
    <n v="259"/>
    <n v="220"/>
    <x v="0"/>
    <s v="WAT"/>
    <s v="HY"/>
    <n v="9"/>
    <x v="23"/>
    <s v=" "/>
    <x v="0"/>
    <s v="(OP) Operating"/>
    <s v=" "/>
    <s v=" "/>
    <s v=" "/>
    <s v=" "/>
    <s v=" "/>
    <s v=" "/>
    <s v="Clearwater"/>
    <n v="46.514299999999999"/>
    <n v="-116.29770000000001"/>
    <s v="Map"/>
    <s v="Map"/>
    <s v="BPAT"/>
  </r>
  <r>
    <n v="9187"/>
    <s v="City of Idaho Falls - (ID)"/>
    <n v="841"/>
    <x v="477"/>
    <s v="Electric Utility"/>
    <s v="ID"/>
    <s v="3"/>
    <s v=""/>
    <x v="335"/>
    <n v="8"/>
    <n v="8"/>
    <x v="0"/>
    <s v="WAT"/>
    <s v="HY"/>
    <n v="7"/>
    <x v="44"/>
    <s v=" "/>
    <x v="0"/>
    <s v="(OP) Operating"/>
    <s v=" "/>
    <s v=" "/>
    <s v=" "/>
    <s v=" "/>
    <s v=" "/>
    <s v=" "/>
    <s v="Bonneville"/>
    <n v="43.491397999999997"/>
    <n v="-112.0454"/>
    <s v="Map"/>
    <s v="Map"/>
    <s v="PACE"/>
  </r>
  <r>
    <n v="9187"/>
    <s v="City of Idaho Falls - (ID)"/>
    <n v="843"/>
    <x v="478"/>
    <s v="Electric Utility"/>
    <s v="ID"/>
    <s v="1"/>
    <s v=""/>
    <x v="125"/>
    <n v="3"/>
    <n v="3"/>
    <x v="0"/>
    <s v="WAT"/>
    <s v="HY"/>
    <n v="8"/>
    <x v="83"/>
    <s v=" "/>
    <x v="0"/>
    <s v="(OP) Operating"/>
    <s v=" "/>
    <s v=" "/>
    <s v=" "/>
    <s v=" "/>
    <s v=" "/>
    <s v=" "/>
    <s v="Bonneville"/>
    <n v="43.468398000000001"/>
    <n v="-112.0626"/>
    <s v="Map"/>
    <s v="Map"/>
    <s v="PACE"/>
  </r>
  <r>
    <n v="9187"/>
    <s v="City of Idaho Falls - (ID)"/>
    <n v="844"/>
    <x v="479"/>
    <s v="Electric Utility"/>
    <s v="ID"/>
    <s v="4"/>
    <s v=""/>
    <x v="335"/>
    <n v="8"/>
    <n v="8"/>
    <x v="0"/>
    <s v="WAT"/>
    <s v="HY"/>
    <n v="9"/>
    <x v="44"/>
    <s v=" "/>
    <x v="0"/>
    <s v="(OP) Operating"/>
    <s v=" "/>
    <s v=" "/>
    <s v=" "/>
    <s v=" "/>
    <s v=" "/>
    <s v=" "/>
    <s v="Bonneville"/>
    <n v="43.552695"/>
    <n v="-112.051"/>
    <s v="Map"/>
    <s v="Map"/>
    <s v="PACE"/>
  </r>
  <r>
    <n v="13402"/>
    <s v="Nevada Irrigation District"/>
    <n v="846"/>
    <x v="480"/>
    <s v="IPP Non-CHP"/>
    <s v="CA"/>
    <s v="1"/>
    <s v=""/>
    <x v="68"/>
    <n v="0.5"/>
    <n v="0.5"/>
    <x v="0"/>
    <s v="WAT"/>
    <s v="HY"/>
    <n v="4"/>
    <x v="51"/>
    <s v=" "/>
    <x v="0"/>
    <s v="(OP) Operating"/>
    <s v=" "/>
    <s v=" "/>
    <s v=" "/>
    <s v=" "/>
    <s v=" "/>
    <s v=" "/>
    <s v="Nevada"/>
    <n v="39.009599999999999"/>
    <n v="-121.0591"/>
    <s v="Map"/>
    <s v="Map"/>
    <s v="CISO"/>
  </r>
  <r>
    <n v="13402"/>
    <s v="Nevada Irrigation District"/>
    <n v="846"/>
    <x v="480"/>
    <s v="IPP Non-CHP"/>
    <s v="CA"/>
    <s v="2"/>
    <s v=""/>
    <x v="68"/>
    <n v="0.5"/>
    <n v="0.5"/>
    <x v="0"/>
    <s v="WAT"/>
    <s v="HY"/>
    <n v="4"/>
    <x v="51"/>
    <s v=" "/>
    <x v="0"/>
    <s v="(OP) Operating"/>
    <s v=" "/>
    <s v=" "/>
    <s v=" "/>
    <s v=" "/>
    <s v=" "/>
    <s v=" "/>
    <s v="Nevada"/>
    <n v="39.009599999999999"/>
    <n v="-121.0591"/>
    <s v="Map"/>
    <s v="Map"/>
    <s v="CISO"/>
  </r>
  <r>
    <n v="13402"/>
    <s v="Nevada Irrigation District"/>
    <n v="846"/>
    <x v="480"/>
    <s v="IPP Non-CHP"/>
    <s v="CA"/>
    <s v="3"/>
    <s v=""/>
    <x v="68"/>
    <n v="0.5"/>
    <n v="0.5"/>
    <x v="0"/>
    <s v="WAT"/>
    <s v="HY"/>
    <n v="4"/>
    <x v="51"/>
    <s v=" "/>
    <x v="0"/>
    <s v="(OP) Operating"/>
    <s v=" "/>
    <s v=" "/>
    <s v=" "/>
    <s v=" "/>
    <s v=" "/>
    <s v=" "/>
    <s v="Nevada"/>
    <n v="39.009599999999999"/>
    <n v="-121.0591"/>
    <s v="Map"/>
    <s v="Map"/>
    <s v="CISO"/>
  </r>
  <r>
    <n v="2518"/>
    <s v="U S Bureau of Reclamation"/>
    <n v="850"/>
    <x v="481"/>
    <s v="Electric Utility"/>
    <s v="ID"/>
    <s v="1"/>
    <s v=""/>
    <x v="435"/>
    <n v="44.1"/>
    <n v="44.1"/>
    <x v="0"/>
    <s v="WAT"/>
    <s v="HY"/>
    <n v="8"/>
    <x v="52"/>
    <s v=" "/>
    <x v="0"/>
    <s v="(OP) Operating"/>
    <s v=" "/>
    <s v=" "/>
    <s v=" "/>
    <s v=" "/>
    <s v=" "/>
    <s v=" "/>
    <s v="Bonneville"/>
    <n v="43.334848999999998"/>
    <n v="-111.2058"/>
    <s v="Map"/>
    <s v="Map"/>
    <s v="BPAT"/>
  </r>
  <r>
    <n v="2518"/>
    <s v="U S Bureau of Reclamation"/>
    <n v="850"/>
    <x v="481"/>
    <s v="Electric Utility"/>
    <s v="ID"/>
    <s v="2"/>
    <s v=""/>
    <x v="435"/>
    <n v="44.1"/>
    <n v="44.1"/>
    <x v="0"/>
    <s v="WAT"/>
    <s v="HY"/>
    <n v="5"/>
    <x v="52"/>
    <s v=" "/>
    <x v="0"/>
    <s v="(OP) Operating"/>
    <s v=" "/>
    <s v=" "/>
    <s v=" "/>
    <s v=" "/>
    <s v=" "/>
    <s v=" "/>
    <s v="Bonneville"/>
    <n v="43.334848999999998"/>
    <n v="-111.2058"/>
    <s v="Map"/>
    <s v="Map"/>
    <s v="BPAT"/>
  </r>
  <r>
    <n v="2518"/>
    <s v="U S Bureau of Reclamation"/>
    <n v="850"/>
    <x v="481"/>
    <s v="Electric Utility"/>
    <s v="ID"/>
    <s v="3"/>
    <s v=""/>
    <x v="435"/>
    <n v="44.1"/>
    <n v="44.1"/>
    <x v="0"/>
    <s v="WAT"/>
    <s v="HY"/>
    <n v="2"/>
    <x v="52"/>
    <s v=" "/>
    <x v="0"/>
    <s v="(OP) Operating"/>
    <s v=" "/>
    <s v=" "/>
    <s v=" "/>
    <s v=" "/>
    <s v=" "/>
    <s v=" "/>
    <s v="Bonneville"/>
    <n v="43.334848999999998"/>
    <n v="-111.2058"/>
    <s v="Map"/>
    <s v="Map"/>
    <s v="BPAT"/>
  </r>
  <r>
    <n v="2518"/>
    <s v="U S Bureau of Reclamation"/>
    <n v="850"/>
    <x v="481"/>
    <s v="Electric Utility"/>
    <s v="ID"/>
    <s v="4"/>
    <s v=""/>
    <x v="435"/>
    <n v="44.1"/>
    <n v="44.1"/>
    <x v="0"/>
    <s v="WAT"/>
    <s v="HY"/>
    <n v="5"/>
    <x v="75"/>
    <s v=" "/>
    <x v="0"/>
    <s v="(OP) Operating"/>
    <s v=" "/>
    <s v=" "/>
    <s v=" "/>
    <s v=" "/>
    <s v=" "/>
    <s v=" "/>
    <s v="Bonneville"/>
    <n v="43.334848999999998"/>
    <n v="-111.2058"/>
    <s v="Map"/>
    <s v="Map"/>
    <s v="BPAT"/>
  </r>
  <r>
    <n v="19400"/>
    <s v="USACE Northwestern Division"/>
    <n v="851"/>
    <x v="482"/>
    <s v="Electric Utility"/>
    <s v="ID"/>
    <s v="1"/>
    <s v=""/>
    <x v="436"/>
    <n v="14"/>
    <n v="14"/>
    <x v="0"/>
    <s v="WAT"/>
    <s v="HY"/>
    <n v="5"/>
    <x v="61"/>
    <s v=" "/>
    <x v="0"/>
    <s v="(OP) Operating"/>
    <s v=" "/>
    <s v=" "/>
    <s v=" "/>
    <s v=" "/>
    <s v=" "/>
    <s v=" "/>
    <s v="Bonner"/>
    <n v="48.180244999999999"/>
    <n v="-116.9986"/>
    <s v="Map"/>
    <s v="Map"/>
    <s v="BPAT"/>
  </r>
  <r>
    <n v="19400"/>
    <s v="USACE Northwestern Division"/>
    <n v="851"/>
    <x v="482"/>
    <s v="Electric Utility"/>
    <s v="ID"/>
    <s v="2"/>
    <s v=""/>
    <x v="436"/>
    <n v="14"/>
    <n v="14"/>
    <x v="0"/>
    <s v="WAT"/>
    <s v="HY"/>
    <n v="6"/>
    <x v="61"/>
    <s v=" "/>
    <x v="0"/>
    <s v="(OP) Operating"/>
    <s v=" "/>
    <s v=" "/>
    <s v=" "/>
    <s v=" "/>
    <s v=" "/>
    <s v=" "/>
    <s v="Bonner"/>
    <n v="48.180244999999999"/>
    <n v="-116.9986"/>
    <s v="Map"/>
    <s v="Map"/>
    <s v="BPAT"/>
  </r>
  <r>
    <n v="19400"/>
    <s v="USACE Northwestern Division"/>
    <n v="851"/>
    <x v="482"/>
    <s v="Electric Utility"/>
    <s v="ID"/>
    <s v="3"/>
    <s v=""/>
    <x v="436"/>
    <n v="14"/>
    <n v="14"/>
    <x v="0"/>
    <s v="WAT"/>
    <s v="HY"/>
    <n v="9"/>
    <x v="61"/>
    <s v=" "/>
    <x v="0"/>
    <s v="(OP) Operating"/>
    <s v=" "/>
    <s v=" "/>
    <s v=" "/>
    <s v=" "/>
    <s v=" "/>
    <s v=" "/>
    <s v="Bonner"/>
    <n v="48.180244999999999"/>
    <n v="-116.9986"/>
    <s v="Map"/>
    <s v="Map"/>
    <s v="BPAT"/>
  </r>
  <r>
    <n v="49756"/>
    <s v="Illinois Power Resources Generating LLC"/>
    <n v="856"/>
    <x v="483"/>
    <s v="IPP Non-CHP"/>
    <s v="IL"/>
    <s v="2"/>
    <s v=""/>
    <x v="437"/>
    <n v="245"/>
    <n v="255"/>
    <x v="2"/>
    <s v="SUB"/>
    <s v="ST"/>
    <n v="6"/>
    <x v="12"/>
    <s v=" "/>
    <x v="0"/>
    <s v="(OP) Operating"/>
    <s v=" "/>
    <s v=" "/>
    <s v=" "/>
    <s v=" "/>
    <s v=" "/>
    <s v=" "/>
    <s v="Peoria"/>
    <n v="40.595799999999997"/>
    <n v="-89.6631"/>
    <s v="Map"/>
    <s v="Map"/>
    <s v="MISO"/>
  </r>
  <r>
    <n v="49756"/>
    <s v="Illinois Power Resources Generating LLC"/>
    <n v="856"/>
    <x v="483"/>
    <s v="IPP Non-CHP"/>
    <s v="IL"/>
    <s v="3"/>
    <s v=""/>
    <x v="397"/>
    <n v="315"/>
    <n v="330"/>
    <x v="2"/>
    <s v="SUB"/>
    <s v="ST"/>
    <n v="6"/>
    <x v="30"/>
    <s v=" "/>
    <x v="0"/>
    <s v="(OP) Operating"/>
    <s v=" "/>
    <s v=" "/>
    <s v=" "/>
    <s v=" "/>
    <s v=" "/>
    <s v=" "/>
    <s v="Peoria"/>
    <n v="40.595799999999997"/>
    <n v="-89.6631"/>
    <s v="Map"/>
    <s v="Map"/>
    <s v="MISO"/>
  </r>
  <r>
    <n v="59371"/>
    <s v="Mainline Generation LLC"/>
    <n v="862"/>
    <x v="484"/>
    <s v="IPP Non-CHP"/>
    <s v="IL"/>
    <s v="1"/>
    <s v="CC01"/>
    <x v="438"/>
    <n v="161"/>
    <n v="182"/>
    <x v="3"/>
    <s v="NG"/>
    <s v="CT"/>
    <n v="6"/>
    <x v="25"/>
    <s v=" "/>
    <x v="0"/>
    <s v="(OP) Operating"/>
    <s v=" "/>
    <s v=" "/>
    <s v=" "/>
    <s v=" "/>
    <s v=" "/>
    <s v=" "/>
    <s v="Jackson"/>
    <n v="37.657699999999998"/>
    <n v="-89.511160000000004"/>
    <s v="Map"/>
    <s v="Map"/>
    <s v="MISO"/>
  </r>
  <r>
    <n v="59371"/>
    <s v="Mainline Generation LLC"/>
    <n v="862"/>
    <x v="484"/>
    <s v="IPP Non-CHP"/>
    <s v="IL"/>
    <s v="2"/>
    <s v="CC02"/>
    <x v="438"/>
    <n v="159"/>
    <n v="178"/>
    <x v="3"/>
    <s v="NG"/>
    <s v="CT"/>
    <n v="7"/>
    <x v="25"/>
    <s v=" "/>
    <x v="0"/>
    <s v="(OP) Operating"/>
    <s v=" "/>
    <s v=" "/>
    <s v=" "/>
    <s v=" "/>
    <s v=" "/>
    <s v=" "/>
    <s v="Jackson"/>
    <n v="37.657699999999998"/>
    <n v="-89.511160000000004"/>
    <s v="Map"/>
    <s v="Map"/>
    <s v="MISO"/>
  </r>
  <r>
    <n v="59371"/>
    <s v="Mainline Generation LLC"/>
    <n v="862"/>
    <x v="484"/>
    <s v="IPP Non-CHP"/>
    <s v="IL"/>
    <s v="3"/>
    <s v="CC01"/>
    <x v="439"/>
    <n v="86"/>
    <n v="86"/>
    <x v="3"/>
    <s v="NG"/>
    <s v="CA"/>
    <n v="3"/>
    <x v="48"/>
    <s v=" "/>
    <x v="0"/>
    <s v="(OP) Operating"/>
    <s v=" "/>
    <s v=" "/>
    <s v=" "/>
    <s v=" "/>
    <s v=" "/>
    <s v=" "/>
    <s v="Jackson"/>
    <n v="37.657699999999998"/>
    <n v="-89.511160000000004"/>
    <s v="Map"/>
    <s v="Map"/>
    <s v="MISO"/>
  </r>
  <r>
    <n v="59371"/>
    <s v="Mainline Generation LLC"/>
    <n v="862"/>
    <x v="484"/>
    <s v="IPP Non-CHP"/>
    <s v="IL"/>
    <s v="4"/>
    <s v="CC02"/>
    <x v="98"/>
    <n v="105"/>
    <n v="105"/>
    <x v="3"/>
    <s v="NG"/>
    <s v="CA"/>
    <n v="4"/>
    <x v="75"/>
    <s v=" "/>
    <x v="0"/>
    <s v="(OP) Operating"/>
    <s v=" "/>
    <s v=" "/>
    <s v=" "/>
    <s v=" "/>
    <s v=" "/>
    <s v=" "/>
    <s v="Jackson"/>
    <n v="37.657699999999998"/>
    <n v="-89.511160000000004"/>
    <s v="Map"/>
    <s v="Map"/>
    <s v="MISO"/>
  </r>
  <r>
    <n v="55951"/>
    <s v="Exelon Nuclear"/>
    <n v="869"/>
    <x v="485"/>
    <s v="IPP Non-CHP"/>
    <s v="IL"/>
    <s v="2"/>
    <s v=""/>
    <x v="440"/>
    <n v="902"/>
    <n v="902"/>
    <x v="7"/>
    <s v="NUC"/>
    <s v="ST"/>
    <n v="8"/>
    <x v="24"/>
    <s v=" "/>
    <x v="0"/>
    <s v="(OP) Operating"/>
    <s v=" "/>
    <s v=" "/>
    <s v=" "/>
    <s v=" "/>
    <s v=" "/>
    <s v=" "/>
    <s v="Grundy"/>
    <n v="41.39"/>
    <n v="-88.27"/>
    <s v="Map"/>
    <s v="Map"/>
    <s v="PJM"/>
  </r>
  <r>
    <n v="55951"/>
    <s v="Exelon Nuclear"/>
    <n v="869"/>
    <x v="485"/>
    <s v="IPP Non-CHP"/>
    <s v="IL"/>
    <s v="3"/>
    <s v=""/>
    <x v="440"/>
    <n v="895"/>
    <n v="903"/>
    <x v="7"/>
    <s v="NUC"/>
    <s v="ST"/>
    <n v="10"/>
    <x v="3"/>
    <s v=" "/>
    <x v="0"/>
    <s v="(OP) Operating"/>
    <s v=" "/>
    <s v=" "/>
    <s v=" "/>
    <s v=" "/>
    <s v=" "/>
    <s v=" "/>
    <s v="Grundy"/>
    <n v="41.39"/>
    <n v="-88.27"/>
    <s v="Map"/>
    <s v="Map"/>
    <s v="PJM"/>
  </r>
  <r>
    <n v="12384"/>
    <s v="Midwest Generations EME LLC"/>
    <n v="874"/>
    <x v="486"/>
    <s v="IPP Non-CHP"/>
    <s v="IL"/>
    <s v="6"/>
    <s v=""/>
    <x v="441"/>
    <n v="314"/>
    <n v="314"/>
    <x v="1"/>
    <s v="NG"/>
    <s v="ST"/>
    <n v="6"/>
    <x v="26"/>
    <s v=" "/>
    <x v="0"/>
    <s v="(OP) Operating"/>
    <s v=" "/>
    <s v=" "/>
    <s v=" "/>
    <s v=" "/>
    <s v=" "/>
    <s v=" "/>
    <s v="Will"/>
    <n v="41.493099999999998"/>
    <n v="-88.115300000000005"/>
    <s v="Map"/>
    <s v="Map"/>
    <s v="PJM"/>
  </r>
  <r>
    <n v="59918"/>
    <s v="Dynegy Kincaid Generation"/>
    <n v="876"/>
    <x v="487"/>
    <s v="IPP Non-CHP"/>
    <s v="IL"/>
    <s v="1"/>
    <s v=""/>
    <x v="442"/>
    <n v="554"/>
    <n v="554"/>
    <x v="2"/>
    <s v="SUB"/>
    <s v="ST"/>
    <n v="6"/>
    <x v="5"/>
    <s v=" "/>
    <x v="0"/>
    <s v="(OP) Operating"/>
    <s v=" "/>
    <s v=" "/>
    <s v=" "/>
    <s v=" "/>
    <s v=" "/>
    <s v=" "/>
    <s v="Christian"/>
    <n v="39.590555999999999"/>
    <n v="-89.496390000000005"/>
    <s v="Map"/>
    <s v="Map"/>
    <s v="PJM"/>
  </r>
  <r>
    <n v="59918"/>
    <s v="Dynegy Kincaid Generation"/>
    <n v="876"/>
    <x v="487"/>
    <s v="IPP Non-CHP"/>
    <s v="IL"/>
    <s v="2"/>
    <s v=""/>
    <x v="442"/>
    <n v="554"/>
    <n v="554"/>
    <x v="2"/>
    <s v="SUB"/>
    <s v="ST"/>
    <n v="6"/>
    <x v="12"/>
    <s v=" "/>
    <x v="0"/>
    <s v="(OP) Operating"/>
    <s v=" "/>
    <s v=" "/>
    <s v=" "/>
    <s v=" "/>
    <s v=" "/>
    <s v=" "/>
    <s v="Christian"/>
    <n v="39.590555999999999"/>
    <n v="-89.496390000000005"/>
    <s v="Map"/>
    <s v="Map"/>
    <s v="PJM"/>
  </r>
  <r>
    <n v="12384"/>
    <s v="Midwest Generations EME LLC"/>
    <n v="879"/>
    <x v="488"/>
    <s v="IPP Non-CHP"/>
    <s v="IL"/>
    <s v="5"/>
    <s v=""/>
    <x v="443"/>
    <n v="769"/>
    <n v="769"/>
    <x v="2"/>
    <s v="SUB"/>
    <s v="ST"/>
    <n v="9"/>
    <x v="30"/>
    <s v=" "/>
    <x v="0"/>
    <s v="(OP) Operating"/>
    <s v=" "/>
    <s v=" "/>
    <s v=" "/>
    <s v=" "/>
    <s v=" "/>
    <s v=" "/>
    <s v="Tazewell"/>
    <n v="40.540799999999997"/>
    <n v="-89.678600000000003"/>
    <s v="Map"/>
    <s v="Map"/>
    <s v="PJM"/>
  </r>
  <r>
    <n v="12384"/>
    <s v="Midwest Generations EME LLC"/>
    <n v="879"/>
    <x v="488"/>
    <s v="IPP Non-CHP"/>
    <s v="IL"/>
    <s v="6"/>
    <s v=""/>
    <x v="443"/>
    <n v="769"/>
    <n v="769"/>
    <x v="2"/>
    <s v="SUB"/>
    <s v="ST"/>
    <n v="12"/>
    <x v="28"/>
    <s v=" "/>
    <x v="0"/>
    <s v="(OP) Operating"/>
    <s v=" "/>
    <s v=" "/>
    <s v=" "/>
    <s v=" "/>
    <s v=" "/>
    <s v=" "/>
    <s v="Tazewell"/>
    <n v="40.540799999999997"/>
    <n v="-89.678600000000003"/>
    <s v="Map"/>
    <s v="Map"/>
    <s v="PJM"/>
  </r>
  <r>
    <n v="55951"/>
    <s v="Exelon Nuclear"/>
    <n v="880"/>
    <x v="489"/>
    <s v="IPP Non-CHP"/>
    <s v="IL"/>
    <s v="1"/>
    <s v=""/>
    <x v="440"/>
    <n v="908"/>
    <n v="908"/>
    <x v="7"/>
    <s v="NUC"/>
    <s v="ST"/>
    <n v="12"/>
    <x v="30"/>
    <s v=" "/>
    <x v="0"/>
    <s v="(OP) Operating"/>
    <s v=" "/>
    <s v=" "/>
    <s v=" "/>
    <s v=" "/>
    <s v=" "/>
    <s v=" "/>
    <s v="Rock Island"/>
    <n v="41.726111000000003"/>
    <n v="-90.310280000000006"/>
    <s v="Map"/>
    <s v="Map"/>
    <s v="PJM"/>
  </r>
  <r>
    <n v="55951"/>
    <s v="Exelon Nuclear"/>
    <n v="880"/>
    <x v="489"/>
    <s v="IPP Non-CHP"/>
    <s v="IL"/>
    <s v="2"/>
    <s v=""/>
    <x v="440"/>
    <n v="911"/>
    <n v="911"/>
    <x v="7"/>
    <s v="NUC"/>
    <s v="ST"/>
    <n v="12"/>
    <x v="30"/>
    <s v=" "/>
    <x v="0"/>
    <s v="(OP) Operating"/>
    <s v=" "/>
    <s v=" "/>
    <s v=" "/>
    <s v=" "/>
    <s v=" "/>
    <s v=" "/>
    <s v="Rock Island"/>
    <n v="41.726111000000003"/>
    <n v="-90.310280000000006"/>
    <s v="Map"/>
    <s v="Map"/>
    <s v="PJM"/>
  </r>
  <r>
    <n v="12384"/>
    <s v="Midwest Generations EME LLC"/>
    <n v="883"/>
    <x v="490"/>
    <s v="IPP Non-CHP"/>
    <s v="IL"/>
    <s v="311"/>
    <s v=""/>
    <x v="153"/>
    <n v="24.6"/>
    <n v="33.9"/>
    <x v="5"/>
    <s v="DFO"/>
    <s v="GT"/>
    <n v="6"/>
    <x v="12"/>
    <s v=" "/>
    <x v="0"/>
    <s v="(SB) Standby/Backup: available for service but not normally used"/>
    <s v=" "/>
    <s v=" "/>
    <s v=" "/>
    <s v=" "/>
    <s v=" "/>
    <s v=" "/>
    <s v="Lake"/>
    <n v="42.383299999999998"/>
    <n v="-87.813299999999998"/>
    <s v="Map"/>
    <s v="Map"/>
    <s v="PJM"/>
  </r>
  <r>
    <n v="12384"/>
    <s v="Midwest Generations EME LLC"/>
    <n v="883"/>
    <x v="490"/>
    <s v="IPP Non-CHP"/>
    <s v="IL"/>
    <s v="312"/>
    <s v=""/>
    <x v="153"/>
    <n v="28.5"/>
    <n v="37.4"/>
    <x v="5"/>
    <s v="DFO"/>
    <s v="GT"/>
    <n v="6"/>
    <x v="12"/>
    <s v=" "/>
    <x v="0"/>
    <s v="(SB) Standby/Backup: available for service but not normally used"/>
    <s v=" "/>
    <s v=" "/>
    <s v=" "/>
    <s v=" "/>
    <s v=" "/>
    <s v=" "/>
    <s v="Lake"/>
    <n v="42.383299999999998"/>
    <n v="-87.813299999999998"/>
    <s v="Map"/>
    <s v="Map"/>
    <s v="PJM"/>
  </r>
  <r>
    <n v="12384"/>
    <s v="Midwest Generations EME LLC"/>
    <n v="883"/>
    <x v="490"/>
    <s v="IPP Non-CHP"/>
    <s v="IL"/>
    <s v="321"/>
    <s v=""/>
    <x v="153"/>
    <n v="28"/>
    <n v="37.4"/>
    <x v="5"/>
    <s v="DFO"/>
    <s v="GT"/>
    <n v="6"/>
    <x v="12"/>
    <s v=" "/>
    <x v="0"/>
    <s v="(SB) Standby/Backup: available for service but not normally used"/>
    <s v=" "/>
    <s v=" "/>
    <s v=" "/>
    <s v=" "/>
    <s v=" "/>
    <s v=" "/>
    <s v="Lake"/>
    <n v="42.383299999999998"/>
    <n v="-87.813299999999998"/>
    <s v="Map"/>
    <s v="Map"/>
    <s v="PJM"/>
  </r>
  <r>
    <n v="12384"/>
    <s v="Midwest Generations EME LLC"/>
    <n v="883"/>
    <x v="490"/>
    <s v="IPP Non-CHP"/>
    <s v="IL"/>
    <s v="322"/>
    <s v=""/>
    <x v="153"/>
    <n v="26.7"/>
    <n v="35"/>
    <x v="5"/>
    <s v="DFO"/>
    <s v="GT"/>
    <n v="6"/>
    <x v="12"/>
    <s v=" "/>
    <x v="0"/>
    <s v="(SB) Standby/Backup: available for service but not normally used"/>
    <s v=" "/>
    <s v=" "/>
    <s v=" "/>
    <s v=" "/>
    <s v=" "/>
    <s v=" "/>
    <s v="Lake"/>
    <n v="42.383299999999998"/>
    <n v="-87.813299999999998"/>
    <s v="Map"/>
    <s v="Map"/>
    <s v="PJM"/>
  </r>
  <r>
    <n v="12384"/>
    <s v="Midwest Generations EME LLC"/>
    <n v="883"/>
    <x v="490"/>
    <s v="IPP Non-CHP"/>
    <s v="IL"/>
    <s v="7"/>
    <s v=""/>
    <x v="444"/>
    <n v="328"/>
    <n v="328"/>
    <x v="2"/>
    <s v="SUB"/>
    <s v="ST"/>
    <n v="6"/>
    <x v="75"/>
    <s v=" "/>
    <x v="0"/>
    <s v="(OP) Operating"/>
    <s v=" "/>
    <s v=" "/>
    <s v=" "/>
    <s v=" "/>
    <s v=" "/>
    <s v=" "/>
    <s v="Lake"/>
    <n v="42.383299999999998"/>
    <n v="-87.813299999999998"/>
    <s v="Map"/>
    <s v="Map"/>
    <s v="PJM"/>
  </r>
  <r>
    <n v="12384"/>
    <s v="Midwest Generations EME LLC"/>
    <n v="883"/>
    <x v="490"/>
    <s v="IPP Non-CHP"/>
    <s v="IL"/>
    <s v="8"/>
    <s v=""/>
    <x v="445"/>
    <n v="361"/>
    <n v="361"/>
    <x v="2"/>
    <s v="SUB"/>
    <s v="ST"/>
    <n v="7"/>
    <x v="19"/>
    <s v=" "/>
    <x v="0"/>
    <s v="(OP) Operating"/>
    <s v=" "/>
    <s v=" "/>
    <s v=" "/>
    <s v=" "/>
    <s v=" "/>
    <s v=" "/>
    <s v="Lake"/>
    <n v="42.383299999999998"/>
    <n v="-87.813299999999998"/>
    <s v="Map"/>
    <s v="Map"/>
    <s v="PJM"/>
  </r>
  <r>
    <n v="12384"/>
    <s v="Midwest Generations EME LLC"/>
    <n v="884"/>
    <x v="491"/>
    <s v="IPP Non-CHP"/>
    <s v="IL"/>
    <s v="4"/>
    <s v=""/>
    <x v="446"/>
    <n v="510"/>
    <n v="520"/>
    <x v="2"/>
    <s v="SUB"/>
    <s v="ST"/>
    <n v="6"/>
    <x v="0"/>
    <n v="12"/>
    <x v="4"/>
    <s v="(OP) Operating"/>
    <s v=" "/>
    <s v=" "/>
    <s v=" "/>
    <s v=" "/>
    <s v=" "/>
    <s v=" "/>
    <s v="Will"/>
    <n v="41.633400000000002"/>
    <n v="-88.062899999999999"/>
    <s v="Map"/>
    <s v="Map"/>
    <s v="PJM"/>
  </r>
  <r>
    <n v="12384"/>
    <s v="Midwest Generations EME LLC"/>
    <n v="886"/>
    <x v="492"/>
    <s v="IPP Non-CHP"/>
    <s v="IL"/>
    <s v="311"/>
    <s v=""/>
    <x v="447"/>
    <n v="25.4"/>
    <n v="34"/>
    <x v="5"/>
    <s v="DFO"/>
    <s v="GT"/>
    <n v="7"/>
    <x v="12"/>
    <s v=" "/>
    <x v="0"/>
    <s v="(SB) Standby/Backup: available for service but not normally used"/>
    <s v=" "/>
    <s v=" "/>
    <s v=" "/>
    <s v=" "/>
    <s v=" "/>
    <s v=" "/>
    <s v="Cook"/>
    <n v="41.8508"/>
    <n v="-87.653300000000002"/>
    <s v="Map"/>
    <s v="Map"/>
    <s v="PJM"/>
  </r>
  <r>
    <n v="12384"/>
    <s v="Midwest Generations EME LLC"/>
    <n v="886"/>
    <x v="492"/>
    <s v="IPP Non-CHP"/>
    <s v="IL"/>
    <s v="312"/>
    <s v=""/>
    <x v="447"/>
    <n v="23.7"/>
    <n v="31.6"/>
    <x v="5"/>
    <s v="DFO"/>
    <s v="GT"/>
    <n v="7"/>
    <x v="12"/>
    <s v=" "/>
    <x v="0"/>
    <s v="(SB) Standby/Backup: available for service but not normally used"/>
    <s v=" "/>
    <s v=" "/>
    <s v=" "/>
    <s v=" "/>
    <s v=" "/>
    <s v=" "/>
    <s v="Cook"/>
    <n v="41.8508"/>
    <n v="-87.653300000000002"/>
    <s v="Map"/>
    <s v="Map"/>
    <s v="PJM"/>
  </r>
  <r>
    <n v="12384"/>
    <s v="Midwest Generations EME LLC"/>
    <n v="886"/>
    <x v="492"/>
    <s v="IPP Non-CHP"/>
    <s v="IL"/>
    <s v="321"/>
    <s v=""/>
    <x v="447"/>
    <n v="25.4"/>
    <n v="34"/>
    <x v="5"/>
    <s v="DFO"/>
    <s v="GT"/>
    <n v="7"/>
    <x v="12"/>
    <s v=" "/>
    <x v="0"/>
    <s v="(SB) Standby/Backup: available for service but not normally used"/>
    <s v=" "/>
    <s v=" "/>
    <s v=" "/>
    <s v=" "/>
    <s v=" "/>
    <s v=" "/>
    <s v="Cook"/>
    <n v="41.8508"/>
    <n v="-87.653300000000002"/>
    <s v="Map"/>
    <s v="Map"/>
    <s v="PJM"/>
  </r>
  <r>
    <n v="12384"/>
    <s v="Midwest Generations EME LLC"/>
    <n v="886"/>
    <x v="492"/>
    <s v="IPP Non-CHP"/>
    <s v="IL"/>
    <s v="322"/>
    <s v=""/>
    <x v="447"/>
    <n v="25.4"/>
    <n v="34"/>
    <x v="5"/>
    <s v="DFO"/>
    <s v="GT"/>
    <n v="7"/>
    <x v="12"/>
    <s v=" "/>
    <x v="0"/>
    <s v="(SB) Standby/Backup: available for service but not normally used"/>
    <s v=" "/>
    <s v=" "/>
    <s v=" "/>
    <s v=" "/>
    <s v=" "/>
    <s v=" "/>
    <s v="Cook"/>
    <n v="41.8508"/>
    <n v="-87.653300000000002"/>
    <s v="Map"/>
    <s v="Map"/>
    <s v="PJM"/>
  </r>
  <r>
    <n v="12384"/>
    <s v="Midwest Generations EME LLC"/>
    <n v="886"/>
    <x v="492"/>
    <s v="IPP Non-CHP"/>
    <s v="IL"/>
    <s v="331"/>
    <s v=""/>
    <x v="447"/>
    <n v="23.7"/>
    <n v="31.6"/>
    <x v="5"/>
    <s v="DFO"/>
    <s v="GT"/>
    <n v="7"/>
    <x v="12"/>
    <s v=" "/>
    <x v="0"/>
    <s v="(SB) Standby/Backup: available for service but not normally used"/>
    <s v=" "/>
    <s v=" "/>
    <s v=" "/>
    <s v=" "/>
    <s v=" "/>
    <s v=" "/>
    <s v="Cook"/>
    <n v="41.8508"/>
    <n v="-87.653300000000002"/>
    <s v="Map"/>
    <s v="Map"/>
    <s v="PJM"/>
  </r>
  <r>
    <n v="12384"/>
    <s v="Midwest Generations EME LLC"/>
    <n v="886"/>
    <x v="492"/>
    <s v="IPP Non-CHP"/>
    <s v="IL"/>
    <s v="332"/>
    <s v=""/>
    <x v="447"/>
    <n v="25.4"/>
    <n v="34"/>
    <x v="5"/>
    <s v="DFO"/>
    <s v="GT"/>
    <n v="7"/>
    <x v="12"/>
    <s v=" "/>
    <x v="0"/>
    <s v="(SB) Standby/Backup: available for service but not normally used"/>
    <s v=" "/>
    <s v=" "/>
    <s v=" "/>
    <s v=" "/>
    <s v=" "/>
    <s v=" "/>
    <s v="Cook"/>
    <n v="41.8508"/>
    <n v="-87.653300000000002"/>
    <s v="Map"/>
    <s v="Map"/>
    <s v="PJM"/>
  </r>
  <r>
    <n v="12384"/>
    <s v="Midwest Generations EME LLC"/>
    <n v="886"/>
    <x v="492"/>
    <s v="IPP Non-CHP"/>
    <s v="IL"/>
    <s v="341"/>
    <s v=""/>
    <x v="447"/>
    <n v="25.4"/>
    <n v="34"/>
    <x v="5"/>
    <s v="DFO"/>
    <s v="GT"/>
    <n v="7"/>
    <x v="12"/>
    <s v=" "/>
    <x v="0"/>
    <s v="(SB) Standby/Backup: available for service but not normally used"/>
    <s v=" "/>
    <s v=" "/>
    <s v=" "/>
    <s v=" "/>
    <s v=" "/>
    <s v=" "/>
    <s v="Cook"/>
    <n v="41.8508"/>
    <n v="-87.653300000000002"/>
    <s v="Map"/>
    <s v="Map"/>
    <s v="PJM"/>
  </r>
  <r>
    <n v="12384"/>
    <s v="Midwest Generations EME LLC"/>
    <n v="886"/>
    <x v="492"/>
    <s v="IPP Non-CHP"/>
    <s v="IL"/>
    <s v="342"/>
    <s v=""/>
    <x v="448"/>
    <n v="22.8"/>
    <n v="30.5"/>
    <x v="5"/>
    <s v="DFO"/>
    <s v="GT"/>
    <n v="7"/>
    <x v="12"/>
    <s v=" "/>
    <x v="0"/>
    <s v="(SB) Standby/Backup: available for service but not normally used"/>
    <s v=" "/>
    <s v=" "/>
    <s v=" "/>
    <s v=" "/>
    <s v=" "/>
    <s v=" "/>
    <s v="Cook"/>
    <n v="41.8508"/>
    <n v="-87.653300000000002"/>
    <s v="Map"/>
    <s v="Map"/>
    <s v="PJM"/>
  </r>
  <r>
    <n v="5748"/>
    <s v="Electric Energy Inc"/>
    <n v="887"/>
    <x v="493"/>
    <s v="IPP Non-CHP"/>
    <s v="IL"/>
    <s v="1"/>
    <s v=""/>
    <x v="449"/>
    <n v="161.5"/>
    <n v="167"/>
    <x v="2"/>
    <s v="RC"/>
    <s v="ST"/>
    <n v="8"/>
    <x v="81"/>
    <s v=" "/>
    <x v="0"/>
    <s v="(OP) Operating"/>
    <s v=" "/>
    <s v=" "/>
    <s v=" "/>
    <s v=" "/>
    <s v=" "/>
    <s v=" "/>
    <s v="Massac"/>
    <n v="37.209400000000002"/>
    <n v="-88.858890000000002"/>
    <s v="Map"/>
    <s v="Map"/>
    <s v="EEI"/>
  </r>
  <r>
    <n v="5748"/>
    <s v="Electric Energy Inc"/>
    <n v="887"/>
    <x v="493"/>
    <s v="IPP Non-CHP"/>
    <s v="IL"/>
    <s v="2"/>
    <s v=""/>
    <x v="449"/>
    <n v="158.19999999999999"/>
    <n v="167"/>
    <x v="2"/>
    <s v="RC"/>
    <s v="ST"/>
    <n v="9"/>
    <x v="81"/>
    <s v=" "/>
    <x v="0"/>
    <s v="(OP) Operating"/>
    <s v=" "/>
    <s v=" "/>
    <s v=" "/>
    <s v=" "/>
    <s v=" "/>
    <s v=" "/>
    <s v="Massac"/>
    <n v="37.209400000000002"/>
    <n v="-88.858890000000002"/>
    <s v="Map"/>
    <s v="Map"/>
    <s v="EEI"/>
  </r>
  <r>
    <n v="5748"/>
    <s v="Electric Energy Inc"/>
    <n v="887"/>
    <x v="493"/>
    <s v="IPP Non-CHP"/>
    <s v="IL"/>
    <s v="3"/>
    <s v=""/>
    <x v="449"/>
    <n v="161.30000000000001"/>
    <n v="167"/>
    <x v="2"/>
    <s v="RC"/>
    <s v="ST"/>
    <n v="5"/>
    <x v="1"/>
    <s v=" "/>
    <x v="0"/>
    <s v="(OP) Operating"/>
    <s v=" "/>
    <s v=" "/>
    <s v=" "/>
    <s v=" "/>
    <s v=" "/>
    <s v=" "/>
    <s v="Massac"/>
    <n v="37.209400000000002"/>
    <n v="-88.858890000000002"/>
    <s v="Map"/>
    <s v="Map"/>
    <s v="EEI"/>
  </r>
  <r>
    <n v="5748"/>
    <s v="Electric Energy Inc"/>
    <n v="887"/>
    <x v="493"/>
    <s v="IPP Non-CHP"/>
    <s v="IL"/>
    <s v="4"/>
    <s v=""/>
    <x v="449"/>
    <n v="160.30000000000001"/>
    <n v="167"/>
    <x v="2"/>
    <s v="RC"/>
    <s v="ST"/>
    <n v="8"/>
    <x v="1"/>
    <s v=" "/>
    <x v="0"/>
    <s v="(OP) Operating"/>
    <s v=" "/>
    <s v=" "/>
    <s v=" "/>
    <s v=" "/>
    <s v=" "/>
    <s v=" "/>
    <s v="Massac"/>
    <n v="37.209400000000002"/>
    <n v="-88.858890000000002"/>
    <s v="Map"/>
    <s v="Map"/>
    <s v="EEI"/>
  </r>
  <r>
    <n v="5748"/>
    <s v="Electric Energy Inc"/>
    <n v="887"/>
    <x v="493"/>
    <s v="IPP Non-CHP"/>
    <s v="IL"/>
    <s v="5"/>
    <s v=""/>
    <x v="449"/>
    <n v="150.19999999999999"/>
    <n v="167"/>
    <x v="2"/>
    <s v="RC"/>
    <s v="ST"/>
    <n v="6"/>
    <x v="61"/>
    <s v=" "/>
    <x v="0"/>
    <s v="(OP) Operating"/>
    <s v=" "/>
    <s v=" "/>
    <s v=" "/>
    <s v=" "/>
    <s v=" "/>
    <s v=" "/>
    <s v="Massac"/>
    <n v="37.209400000000002"/>
    <n v="-88.858890000000002"/>
    <s v="Map"/>
    <s v="Map"/>
    <s v="EEI"/>
  </r>
  <r>
    <n v="5748"/>
    <s v="Electric Energy Inc"/>
    <n v="887"/>
    <x v="493"/>
    <s v="IPP Non-CHP"/>
    <s v="IL"/>
    <s v="6"/>
    <s v=""/>
    <x v="449"/>
    <n v="158.5"/>
    <n v="167"/>
    <x v="2"/>
    <s v="RC"/>
    <s v="ST"/>
    <n v="8"/>
    <x v="61"/>
    <s v=" "/>
    <x v="0"/>
    <s v="(OP) Operating"/>
    <s v=" "/>
    <s v=" "/>
    <s v=" "/>
    <s v=" "/>
    <s v=" "/>
    <s v=" "/>
    <s v="Massac"/>
    <n v="37.209400000000002"/>
    <n v="-88.858890000000002"/>
    <s v="Map"/>
    <s v="Map"/>
    <s v="EEI"/>
  </r>
  <r>
    <n v="5517"/>
    <s v="Dynegy Midwest Generation Inc"/>
    <n v="889"/>
    <x v="494"/>
    <s v="IPP Non-CHP"/>
    <s v="IL"/>
    <s v="1"/>
    <s v=""/>
    <x v="450"/>
    <n v="576"/>
    <n v="590"/>
    <x v="2"/>
    <s v="RC"/>
    <s v="ST"/>
    <n v="7"/>
    <x v="24"/>
    <s v=" "/>
    <x v="0"/>
    <s v="(OP) Operating"/>
    <s v=" "/>
    <s v=" "/>
    <s v=" "/>
    <s v=" "/>
    <s v=" "/>
    <s v=" "/>
    <s v="Randolph"/>
    <n v="38.204999999999998"/>
    <n v="-89.854399999999998"/>
    <s v="Map"/>
    <s v="Map"/>
    <s v="MISO"/>
  </r>
  <r>
    <n v="5517"/>
    <s v="Dynegy Midwest Generation Inc"/>
    <n v="889"/>
    <x v="494"/>
    <s v="IPP Non-CHP"/>
    <s v="IL"/>
    <s v="2"/>
    <s v=""/>
    <x v="451"/>
    <n v="581"/>
    <n v="595"/>
    <x v="2"/>
    <s v="RC"/>
    <s v="ST"/>
    <n v="3"/>
    <x v="27"/>
    <s v=" "/>
    <x v="0"/>
    <s v="(OP) Operating"/>
    <s v=" "/>
    <s v=" "/>
    <s v=" "/>
    <s v=" "/>
    <s v=" "/>
    <s v=" "/>
    <s v="Randolph"/>
    <n v="38.204999999999998"/>
    <n v="-89.854399999999998"/>
    <s v="Map"/>
    <s v="Map"/>
    <s v="MISO"/>
  </r>
  <r>
    <n v="5517"/>
    <s v="Dynegy Midwest Generation Inc"/>
    <n v="889"/>
    <x v="494"/>
    <s v="IPP Non-CHP"/>
    <s v="IL"/>
    <s v="3"/>
    <s v=""/>
    <x v="451"/>
    <n v="621"/>
    <n v="630"/>
    <x v="2"/>
    <s v="RC"/>
    <s v="ST"/>
    <n v="4"/>
    <x v="28"/>
    <s v=" "/>
    <x v="0"/>
    <s v="(OS) Out of service and NOT expected to return to service in next calendar year"/>
    <s v=" "/>
    <s v=" "/>
    <s v=" "/>
    <s v=" "/>
    <s v=" "/>
    <s v=" "/>
    <s v="Randolph"/>
    <n v="38.204999999999998"/>
    <n v="-89.854399999999998"/>
    <s v="Map"/>
    <s v="Map"/>
    <s v="MISO"/>
  </r>
  <r>
    <n v="12341"/>
    <s v="MidAmerican Energy Co"/>
    <n v="899"/>
    <x v="495"/>
    <s v="Electric Utility"/>
    <s v="IL"/>
    <s v="GT1"/>
    <s v=""/>
    <x v="217"/>
    <n v="16"/>
    <n v="20"/>
    <x v="4"/>
    <s v="NG"/>
    <s v="GT"/>
    <n v="5"/>
    <x v="24"/>
    <s v=" "/>
    <x v="0"/>
    <s v="(OP) Operating"/>
    <s v=" "/>
    <s v=" "/>
    <s v=" "/>
    <s v=" "/>
    <s v=" "/>
    <s v=" "/>
    <s v="Rock Island"/>
    <n v="41.509959000000002"/>
    <n v="-90.534019999999998"/>
    <s v="Map"/>
    <s v="Map"/>
    <s v="MISO"/>
  </r>
  <r>
    <n v="12341"/>
    <s v="MidAmerican Energy Co"/>
    <n v="899"/>
    <x v="495"/>
    <s v="Electric Utility"/>
    <s v="IL"/>
    <s v="GT2"/>
    <s v=""/>
    <x v="217"/>
    <n v="17.100000000000001"/>
    <n v="20"/>
    <x v="4"/>
    <s v="NG"/>
    <s v="GT"/>
    <n v="5"/>
    <x v="24"/>
    <s v=" "/>
    <x v="0"/>
    <s v="(OP) Operating"/>
    <s v=" "/>
    <s v=" "/>
    <s v=" "/>
    <s v=" "/>
    <s v=" "/>
    <s v=" "/>
    <s v="Rock Island"/>
    <n v="41.509959000000002"/>
    <n v="-90.534019999999998"/>
    <s v="Map"/>
    <s v="Map"/>
    <s v="MISO"/>
  </r>
  <r>
    <n v="12341"/>
    <s v="MidAmerican Energy Co"/>
    <n v="899"/>
    <x v="495"/>
    <s v="Electric Utility"/>
    <s v="IL"/>
    <s v="GT3"/>
    <s v=""/>
    <x v="217"/>
    <n v="16.899999999999999"/>
    <n v="20"/>
    <x v="4"/>
    <s v="NG"/>
    <s v="GT"/>
    <n v="5"/>
    <x v="24"/>
    <s v=" "/>
    <x v="0"/>
    <s v="(OP) Operating"/>
    <s v=" "/>
    <s v=" "/>
    <s v=" "/>
    <s v=" "/>
    <s v=" "/>
    <s v=" "/>
    <s v="Rock Island"/>
    <n v="41.509959000000002"/>
    <n v="-90.534019999999998"/>
    <s v="Map"/>
    <s v="Map"/>
    <s v="MISO"/>
  </r>
  <r>
    <n v="12341"/>
    <s v="MidAmerican Energy Co"/>
    <n v="899"/>
    <x v="495"/>
    <s v="Electric Utility"/>
    <s v="IL"/>
    <s v="GT4"/>
    <s v=""/>
    <x v="217"/>
    <n v="16.7"/>
    <n v="20"/>
    <x v="4"/>
    <s v="NG"/>
    <s v="GT"/>
    <n v="5"/>
    <x v="24"/>
    <s v=" "/>
    <x v="0"/>
    <s v="(OP) Operating"/>
    <s v=" "/>
    <s v=" "/>
    <s v=" "/>
    <s v=" "/>
    <s v=" "/>
    <s v=" "/>
    <s v="Rock Island"/>
    <n v="41.509959000000002"/>
    <n v="-90.534019999999998"/>
    <s v="Map"/>
    <s v="Map"/>
    <s v="MISO"/>
  </r>
  <r>
    <n v="12341"/>
    <s v="MidAmerican Energy Co"/>
    <n v="899"/>
    <x v="495"/>
    <s v="Electric Utility"/>
    <s v="IL"/>
    <s v="HY1"/>
    <s v=""/>
    <x v="89"/>
    <n v="0.8"/>
    <n v="0.8"/>
    <x v="0"/>
    <s v="WAT"/>
    <s v="HY"/>
    <n v="1"/>
    <x v="96"/>
    <s v=" "/>
    <x v="0"/>
    <s v="(OP) Operating"/>
    <s v=" "/>
    <s v=" "/>
    <s v=" "/>
    <s v=" "/>
    <s v=" "/>
    <s v=" "/>
    <s v="Rock Island"/>
    <n v="41.509959000000002"/>
    <n v="-90.534019999999998"/>
    <s v="Map"/>
    <s v="Map"/>
    <s v="MISO"/>
  </r>
  <r>
    <n v="12341"/>
    <s v="MidAmerican Energy Co"/>
    <n v="899"/>
    <x v="495"/>
    <s v="Electric Utility"/>
    <s v="IL"/>
    <s v="HY2"/>
    <s v=""/>
    <x v="89"/>
    <n v="0.8"/>
    <n v="0.8"/>
    <x v="0"/>
    <s v="WAT"/>
    <s v="HY"/>
    <n v="1"/>
    <x v="96"/>
    <s v=" "/>
    <x v="0"/>
    <s v="(OP) Operating"/>
    <s v=" "/>
    <s v=" "/>
    <s v=" "/>
    <s v=" "/>
    <s v=" "/>
    <s v=" "/>
    <s v="Rock Island"/>
    <n v="41.509959000000002"/>
    <n v="-90.534019999999998"/>
    <s v="Map"/>
    <s v="Map"/>
    <s v="MISO"/>
  </r>
  <r>
    <n v="12341"/>
    <s v="MidAmerican Energy Co"/>
    <n v="899"/>
    <x v="495"/>
    <s v="Electric Utility"/>
    <s v="IL"/>
    <s v="HY3"/>
    <s v=""/>
    <x v="89"/>
    <n v="0.8"/>
    <n v="0.8"/>
    <x v="0"/>
    <s v="WAT"/>
    <s v="HY"/>
    <n v="1"/>
    <x v="96"/>
    <s v=" "/>
    <x v="0"/>
    <s v="(OP) Operating"/>
    <s v=" "/>
    <s v=" "/>
    <s v=" "/>
    <s v=" "/>
    <s v=" "/>
    <s v=" "/>
    <s v="Rock Island"/>
    <n v="41.509959000000002"/>
    <n v="-90.534019999999998"/>
    <s v="Map"/>
    <s v="Map"/>
    <s v="MISO"/>
  </r>
  <r>
    <n v="12341"/>
    <s v="MidAmerican Energy Co"/>
    <n v="899"/>
    <x v="495"/>
    <s v="Electric Utility"/>
    <s v="IL"/>
    <s v="HY4"/>
    <s v=""/>
    <x v="89"/>
    <n v="0.8"/>
    <n v="0.8"/>
    <x v="0"/>
    <s v="WAT"/>
    <s v="HY"/>
    <n v="1"/>
    <x v="96"/>
    <s v=" "/>
    <x v="0"/>
    <s v="(OP) Operating"/>
    <s v=" "/>
    <s v=" "/>
    <s v=" "/>
    <s v=" "/>
    <s v=" "/>
    <s v=" "/>
    <s v="Rock Island"/>
    <n v="41.509959000000002"/>
    <n v="-90.534019999999998"/>
    <s v="Map"/>
    <s v="Map"/>
    <s v="MISO"/>
  </r>
  <r>
    <n v="56589"/>
    <s v="Bottle Rock Power LLC"/>
    <n v="902"/>
    <x v="496"/>
    <s v="IPP Non-CHP"/>
    <s v="CA"/>
    <s v="1"/>
    <s v=""/>
    <x v="213"/>
    <n v="9"/>
    <n v="9"/>
    <x v="11"/>
    <s v="GEO"/>
    <s v="ST"/>
    <n v="2"/>
    <x v="17"/>
    <s v=" "/>
    <x v="0"/>
    <s v="(OS) Out of service and NOT expected to return to service in next calendar year"/>
    <s v=" "/>
    <s v=" "/>
    <s v=" "/>
    <s v=" "/>
    <s v=" "/>
    <s v=" "/>
    <s v="Lake"/>
    <n v="38.834800000000001"/>
    <n v="-122.7677"/>
    <s v="Map"/>
    <s v="Map"/>
    <s v="CISO"/>
  </r>
  <r>
    <n v="21581"/>
    <s v="Midwest Hydro LLC"/>
    <n v="903"/>
    <x v="497"/>
    <s v="IPP Non-CHP"/>
    <s v="IL"/>
    <s v="1"/>
    <s v=""/>
    <x v="71"/>
    <n v="0.6"/>
    <n v="0.6"/>
    <x v="0"/>
    <s v="WAT"/>
    <s v="HY"/>
    <n v="1"/>
    <x v="13"/>
    <s v=" "/>
    <x v="0"/>
    <s v="(OP) Operating"/>
    <s v=" "/>
    <s v=" "/>
    <s v=" "/>
    <s v=" "/>
    <s v=" "/>
    <s v=" "/>
    <s v="Winnebago"/>
    <n v="42.451099999999997"/>
    <n v="-89.075599999999994"/>
    <s v="Map"/>
    <s v="Map"/>
    <s v="PJM"/>
  </r>
  <r>
    <n v="21581"/>
    <s v="Midwest Hydro LLC"/>
    <n v="903"/>
    <x v="497"/>
    <s v="IPP Non-CHP"/>
    <s v="IL"/>
    <s v="2"/>
    <s v=""/>
    <x v="68"/>
    <n v="0.5"/>
    <n v="0.5"/>
    <x v="0"/>
    <s v="WAT"/>
    <s v="HY"/>
    <n v="1"/>
    <x v="13"/>
    <s v=" "/>
    <x v="0"/>
    <s v="(OP) Operating"/>
    <s v=" "/>
    <s v=" "/>
    <s v=" "/>
    <s v=" "/>
    <s v=" "/>
    <s v=" "/>
    <s v="Winnebago"/>
    <n v="42.451099999999997"/>
    <n v="-89.075599999999994"/>
    <s v="Map"/>
    <s v="Map"/>
    <s v="PJM"/>
  </r>
  <r>
    <n v="3255"/>
    <s v="California Dept. of Water Resources"/>
    <n v="905"/>
    <x v="498"/>
    <s v="Electric Utility"/>
    <s v="CA"/>
    <s v="1"/>
    <s v=""/>
    <x v="452"/>
    <n v="17"/>
    <n v="17"/>
    <x v="0"/>
    <s v="WAT"/>
    <s v="HY"/>
    <n v="7"/>
    <x v="37"/>
    <s v=" "/>
    <x v="0"/>
    <s v="(OP) Operating"/>
    <s v=" "/>
    <s v=" "/>
    <s v=" "/>
    <s v=" "/>
    <s v=" "/>
    <s v=" "/>
    <s v="Los Angeles"/>
    <n v="34.815800000000003"/>
    <n v="-118.6867"/>
    <s v="Map"/>
    <s v="Map"/>
    <s v="CISO"/>
  </r>
  <r>
    <n v="19436"/>
    <s v="Union Electric Co - (MO)"/>
    <n v="913"/>
    <x v="499"/>
    <s v="Electric Utility"/>
    <s v="IL"/>
    <s v="GT2"/>
    <s v=""/>
    <x v="453"/>
    <n v="48"/>
    <n v="58"/>
    <x v="4"/>
    <s v="NG"/>
    <s v="GT"/>
    <n v="6"/>
    <x v="70"/>
    <s v=" "/>
    <x v="0"/>
    <s v="(OP) Operating"/>
    <s v=" "/>
    <s v=" "/>
    <s v=" "/>
    <s v=" "/>
    <s v=" "/>
    <s v=" "/>
    <s v="Madison"/>
    <n v="38.664200000000001"/>
    <n v="-90.176400000000001"/>
    <s v="Map"/>
    <s v="Map"/>
    <s v="MISO"/>
  </r>
  <r>
    <n v="19436"/>
    <s v="Union Electric Co - (MO)"/>
    <n v="913"/>
    <x v="499"/>
    <s v="Electric Utility"/>
    <s v="IL"/>
    <s v="GT3"/>
    <s v=""/>
    <x v="454"/>
    <n v="168"/>
    <n v="192"/>
    <x v="4"/>
    <s v="NG"/>
    <s v="GT"/>
    <n v="6"/>
    <x v="41"/>
    <s v=" "/>
    <x v="0"/>
    <s v="(OP) Operating"/>
    <s v=" "/>
    <s v=" "/>
    <s v=" "/>
    <s v=" "/>
    <s v=" "/>
    <s v=" "/>
    <s v="Madison"/>
    <n v="38.664200000000001"/>
    <n v="-90.176400000000001"/>
    <s v="Map"/>
    <s v="Map"/>
    <s v="MISO"/>
  </r>
  <r>
    <n v="19436"/>
    <s v="Union Electric Co - (MO)"/>
    <n v="913"/>
    <x v="499"/>
    <s v="Electric Utility"/>
    <s v="IL"/>
    <s v="GT4"/>
    <s v=""/>
    <x v="454"/>
    <n v="168"/>
    <n v="192"/>
    <x v="4"/>
    <s v="NG"/>
    <s v="GT"/>
    <n v="6"/>
    <x v="41"/>
    <s v=" "/>
    <x v="0"/>
    <s v="(OP) Operating"/>
    <s v=" "/>
    <s v=" "/>
    <s v=" "/>
    <s v=" "/>
    <s v=" "/>
    <s v=" "/>
    <s v="Madison"/>
    <n v="38.664200000000001"/>
    <n v="-90.176400000000001"/>
    <s v="Map"/>
    <s v="Map"/>
    <s v="MISO"/>
  </r>
  <r>
    <n v="19436"/>
    <s v="Union Electric Co - (MO)"/>
    <n v="913"/>
    <x v="499"/>
    <s v="Electric Utility"/>
    <s v="IL"/>
    <s v="GT5"/>
    <s v=""/>
    <x v="455"/>
    <n v="103"/>
    <n v="125"/>
    <x v="4"/>
    <s v="NG"/>
    <s v="GT"/>
    <n v="10"/>
    <x v="41"/>
    <s v=" "/>
    <x v="0"/>
    <s v="(OP) Operating"/>
    <s v=" "/>
    <s v=" "/>
    <s v=" "/>
    <s v=" "/>
    <s v=" "/>
    <s v=" "/>
    <s v="Madison"/>
    <n v="38.664200000000001"/>
    <n v="-90.176400000000001"/>
    <s v="Map"/>
    <s v="Map"/>
    <s v="MISO"/>
  </r>
  <r>
    <n v="14624"/>
    <s v="PUD No 2 of Grant County"/>
    <n v="917"/>
    <x v="500"/>
    <s v="Electric Utility"/>
    <s v="WA"/>
    <s v="1"/>
    <s v=""/>
    <x v="456"/>
    <n v="9.4"/>
    <n v="9.4"/>
    <x v="0"/>
    <s v="WAT"/>
    <s v="HY"/>
    <n v="10"/>
    <x v="17"/>
    <s v=" "/>
    <x v="0"/>
    <s v="(OP) Operating"/>
    <s v=" "/>
    <s v=" "/>
    <s v=" "/>
    <s v=" "/>
    <s v=" "/>
    <s v=" "/>
    <s v="Grant"/>
    <n v="46.982514000000002"/>
    <n v="-119.2578"/>
    <s v="Map"/>
    <s v="Map"/>
    <s v="GCPD"/>
  </r>
  <r>
    <n v="5932"/>
    <s v="City of Ephraim - (UT)"/>
    <n v="925"/>
    <x v="501"/>
    <s v="Electric Utility"/>
    <s v="UT"/>
    <s v="2"/>
    <s v=""/>
    <x v="173"/>
    <n v="0.6"/>
    <n v="0.2"/>
    <x v="0"/>
    <s v="WAT"/>
    <s v="HY"/>
    <n v="9"/>
    <x v="51"/>
    <s v=" "/>
    <x v="0"/>
    <s v="(OP) Operating"/>
    <s v=" "/>
    <s v=" "/>
    <s v=" "/>
    <s v=" "/>
    <s v=" "/>
    <s v=" "/>
    <s v="Sanpete"/>
    <n v="39.205623000000003"/>
    <n v="-111.3344"/>
    <s v="Map"/>
    <s v="Map"/>
    <s v="PACE"/>
  </r>
  <r>
    <n v="5932"/>
    <s v="City of Ephraim - (UT)"/>
    <n v="925"/>
    <x v="501"/>
    <s v="Electric Utility"/>
    <s v="UT"/>
    <s v="3"/>
    <s v=""/>
    <x v="457"/>
    <n v="2"/>
    <n v="1.9"/>
    <x v="0"/>
    <s v="WAT"/>
    <s v="HY"/>
    <n v="9"/>
    <x v="51"/>
    <s v=" "/>
    <x v="0"/>
    <s v="(OP) Operating"/>
    <s v=" "/>
    <s v=" "/>
    <s v=" "/>
    <s v=" "/>
    <s v=" "/>
    <s v=" "/>
    <s v="Sanpete"/>
    <n v="39.205623000000003"/>
    <n v="-111.3344"/>
    <s v="Map"/>
    <s v="Map"/>
    <s v="PACE"/>
  </r>
  <r>
    <n v="2188"/>
    <s v="City of Breese - (IL)"/>
    <n v="934"/>
    <x v="502"/>
    <s v="Electric Utility"/>
    <s v="IL"/>
    <s v="2"/>
    <s v=""/>
    <x v="125"/>
    <n v="3"/>
    <n v="3"/>
    <x v="5"/>
    <s v="DFO"/>
    <s v="IC"/>
    <n v="6"/>
    <x v="44"/>
    <s v=" "/>
    <x v="0"/>
    <s v="(SB) Standby/Backup: available for service but not normally used"/>
    <s v=" "/>
    <s v=" "/>
    <s v=" "/>
    <s v=" "/>
    <s v=" "/>
    <s v=" "/>
    <s v="Clinton"/>
    <n v="38.607455999999999"/>
    <n v="-89.524510000000006"/>
    <s v="Map"/>
    <s v="Map"/>
    <s v="MISO"/>
  </r>
  <r>
    <n v="2188"/>
    <s v="City of Breese - (IL)"/>
    <n v="934"/>
    <x v="502"/>
    <s v="Electric Utility"/>
    <s v="IL"/>
    <s v="5"/>
    <s v=""/>
    <x v="60"/>
    <n v="2.5"/>
    <n v="2.5"/>
    <x v="5"/>
    <s v="DFO"/>
    <s v="IC"/>
    <n v="7"/>
    <x v="80"/>
    <s v=" "/>
    <x v="0"/>
    <s v="(SB) Standby/Backup: available for service but not normally used"/>
    <s v=" "/>
    <s v=" "/>
    <s v=" "/>
    <s v=" "/>
    <s v=" "/>
    <s v=" "/>
    <s v="Clinton"/>
    <n v="38.607455999999999"/>
    <n v="-89.524510000000006"/>
    <s v="Map"/>
    <s v="Map"/>
    <s v="MISO"/>
  </r>
  <r>
    <n v="2188"/>
    <s v="City of Breese - (IL)"/>
    <n v="934"/>
    <x v="502"/>
    <s v="Electric Utility"/>
    <s v="IL"/>
    <s v="6"/>
    <s v=""/>
    <x v="60"/>
    <n v="2.5"/>
    <n v="2.5"/>
    <x v="5"/>
    <s v="DFO"/>
    <s v="IC"/>
    <n v="7"/>
    <x v="117"/>
    <s v=" "/>
    <x v="0"/>
    <s v="(SB) Standby/Backup: available for service but not normally used"/>
    <s v=" "/>
    <s v=" "/>
    <s v=" "/>
    <s v=" "/>
    <s v=" "/>
    <s v=" "/>
    <s v="Clinton"/>
    <n v="38.607455999999999"/>
    <n v="-89.524510000000006"/>
    <s v="Map"/>
    <s v="Map"/>
    <s v="MISO"/>
  </r>
  <r>
    <n v="2188"/>
    <s v="City of Breese - (IL)"/>
    <n v="934"/>
    <x v="502"/>
    <s v="Electric Utility"/>
    <s v="IL"/>
    <s v="7"/>
    <s v=""/>
    <x v="60"/>
    <n v="2.5"/>
    <n v="2.5"/>
    <x v="5"/>
    <s v="DFO"/>
    <s v="IC"/>
    <n v="2"/>
    <x v="72"/>
    <s v=" "/>
    <x v="0"/>
    <s v="(SB) Standby/Backup: available for service but not normally used"/>
    <s v=" "/>
    <s v=" "/>
    <s v=" "/>
    <s v=" "/>
    <s v=" "/>
    <s v=" "/>
    <s v="Clinton"/>
    <n v="38.607455999999999"/>
    <n v="-89.524510000000006"/>
    <s v="Map"/>
    <s v="Map"/>
    <s v="MISO"/>
  </r>
  <r>
    <n v="2188"/>
    <s v="City of Breese - (IL)"/>
    <n v="934"/>
    <x v="502"/>
    <s v="Electric Utility"/>
    <s v="IL"/>
    <s v="8"/>
    <s v=""/>
    <x v="60"/>
    <n v="2.5"/>
    <n v="2.5"/>
    <x v="5"/>
    <s v="DFO"/>
    <s v="IC"/>
    <n v="10"/>
    <x v="58"/>
    <s v=" "/>
    <x v="0"/>
    <s v="(SB) Standby/Backup: available for service but not normally used"/>
    <s v=" "/>
    <s v=" "/>
    <s v=" "/>
    <s v=" "/>
    <s v=" "/>
    <s v=" "/>
    <s v="Clinton"/>
    <n v="38.607455999999999"/>
    <n v="-89.524510000000006"/>
    <s v="Map"/>
    <s v="Map"/>
    <s v="MISO"/>
  </r>
  <r>
    <n v="2188"/>
    <s v="City of Breese - (IL)"/>
    <n v="934"/>
    <x v="502"/>
    <s v="Electric Utility"/>
    <s v="IL"/>
    <s v="IC1"/>
    <s v=""/>
    <x v="89"/>
    <n v="1"/>
    <n v="1"/>
    <x v="5"/>
    <s v="DFO"/>
    <s v="IC"/>
    <n v="12"/>
    <x v="81"/>
    <s v=" "/>
    <x v="0"/>
    <s v="(SB) Standby/Backup: available for service but not normally used"/>
    <s v=" "/>
    <s v=" "/>
    <s v=" "/>
    <s v=" "/>
    <s v=" "/>
    <s v=" "/>
    <s v="Clinton"/>
    <n v="38.607455999999999"/>
    <n v="-89.524510000000006"/>
    <s v="Map"/>
    <s v="Map"/>
    <s v="MISO"/>
  </r>
  <r>
    <n v="2188"/>
    <s v="City of Breese - (IL)"/>
    <n v="934"/>
    <x v="502"/>
    <s v="Electric Utility"/>
    <s v="IL"/>
    <s v="IC3"/>
    <s v=""/>
    <x v="125"/>
    <n v="3"/>
    <n v="3"/>
    <x v="5"/>
    <s v="DFO"/>
    <s v="IC"/>
    <n v="7"/>
    <x v="12"/>
    <s v=" "/>
    <x v="0"/>
    <s v="(SB) Standby/Backup: available for service but not normally used"/>
    <s v=" "/>
    <s v=" "/>
    <s v=" "/>
    <s v=" "/>
    <s v=" "/>
    <s v=" "/>
    <s v="Clinton"/>
    <n v="38.607455999999999"/>
    <n v="-89.524510000000006"/>
    <s v="Map"/>
    <s v="Map"/>
    <s v="MISO"/>
  </r>
  <r>
    <n v="2634"/>
    <s v="City of Bushnell - (IL)"/>
    <n v="935"/>
    <x v="503"/>
    <s v="Electric Utility"/>
    <s v="IL"/>
    <s v="1"/>
    <s v=""/>
    <x v="67"/>
    <n v="0.2"/>
    <n v="0.2"/>
    <x v="5"/>
    <s v="DFO"/>
    <s v="IC"/>
    <n v="6"/>
    <x v="83"/>
    <s v=" "/>
    <x v="0"/>
    <s v="(SB) Standby/Backup: available for service but not normally used"/>
    <s v=" "/>
    <s v=" "/>
    <s v=" "/>
    <s v=" "/>
    <s v=" "/>
    <s v=" "/>
    <s v="McDonough"/>
    <n v="40.548586"/>
    <n v="-90.513810000000007"/>
    <s v="Map"/>
    <s v="Map"/>
    <s v="MISO"/>
  </r>
  <r>
    <n v="2634"/>
    <s v="City of Bushnell - (IL)"/>
    <n v="935"/>
    <x v="503"/>
    <s v="Electric Utility"/>
    <s v="IL"/>
    <s v="2"/>
    <s v=""/>
    <x v="67"/>
    <n v="0.2"/>
    <n v="0.2"/>
    <x v="5"/>
    <s v="DFO"/>
    <s v="IC"/>
    <n v="6"/>
    <x v="83"/>
    <s v=" "/>
    <x v="0"/>
    <s v="(SB) Standby/Backup: available for service but not normally used"/>
    <s v=" "/>
    <s v=" "/>
    <s v=" "/>
    <s v=" "/>
    <s v=" "/>
    <s v=" "/>
    <s v="McDonough"/>
    <n v="40.548586"/>
    <n v="-90.513810000000007"/>
    <s v="Map"/>
    <s v="Map"/>
    <s v="MISO"/>
  </r>
  <r>
    <n v="2634"/>
    <s v="City of Bushnell - (IL)"/>
    <n v="935"/>
    <x v="503"/>
    <s v="Electric Utility"/>
    <s v="IL"/>
    <s v="3"/>
    <s v=""/>
    <x v="56"/>
    <n v="2.2000000000000002"/>
    <n v="2.2000000000000002"/>
    <x v="5"/>
    <s v="DFO"/>
    <s v="IC"/>
    <n v="6"/>
    <x v="8"/>
    <s v=" "/>
    <x v="0"/>
    <s v="(SB) Standby/Backup: available for service but not normally used"/>
    <s v=" "/>
    <s v=" "/>
    <s v=" "/>
    <s v=" "/>
    <s v=" "/>
    <s v=" "/>
    <s v="McDonough"/>
    <n v="40.548586"/>
    <n v="-90.513810000000007"/>
    <s v="Map"/>
    <s v="Map"/>
    <s v="MISO"/>
  </r>
  <r>
    <n v="2634"/>
    <s v="City of Bushnell - (IL)"/>
    <n v="935"/>
    <x v="503"/>
    <s v="Electric Utility"/>
    <s v="IL"/>
    <s v="4"/>
    <s v=""/>
    <x v="56"/>
    <n v="2.2000000000000002"/>
    <n v="2.2000000000000002"/>
    <x v="5"/>
    <s v="DFO"/>
    <s v="IC"/>
    <n v="6"/>
    <x v="8"/>
    <s v=" "/>
    <x v="0"/>
    <s v="(SB) Standby/Backup: available for service but not normally used"/>
    <s v=" "/>
    <s v=" "/>
    <s v=" "/>
    <s v=" "/>
    <s v=" "/>
    <s v=" "/>
    <s v="McDonough"/>
    <n v="40.548586"/>
    <n v="-90.513810000000007"/>
    <s v="Map"/>
    <s v="Map"/>
    <s v="MISO"/>
  </r>
  <r>
    <n v="2634"/>
    <s v="City of Bushnell - (IL)"/>
    <n v="935"/>
    <x v="503"/>
    <s v="Electric Utility"/>
    <s v="IL"/>
    <s v="5"/>
    <s v=""/>
    <x v="69"/>
    <n v="1"/>
    <n v="1"/>
    <x v="5"/>
    <s v="DFO"/>
    <s v="IC"/>
    <n v="6"/>
    <x v="106"/>
    <s v=" "/>
    <x v="0"/>
    <s v="(SB) Standby/Backup: available for service but not normally used"/>
    <s v=" "/>
    <s v=" "/>
    <s v=" "/>
    <s v=" "/>
    <s v=" "/>
    <s v=" "/>
    <s v="McDonough"/>
    <n v="40.548586"/>
    <n v="-90.513810000000007"/>
    <s v="Map"/>
    <s v="Map"/>
    <s v="MISO"/>
  </r>
  <r>
    <n v="2634"/>
    <s v="City of Bushnell - (IL)"/>
    <n v="935"/>
    <x v="503"/>
    <s v="Electric Utility"/>
    <s v="IL"/>
    <s v="6"/>
    <s v=""/>
    <x v="60"/>
    <n v="2.5"/>
    <n v="2.5"/>
    <x v="5"/>
    <s v="DFO"/>
    <s v="IC"/>
    <n v="9"/>
    <x v="4"/>
    <s v=" "/>
    <x v="0"/>
    <s v="(SB) Standby/Backup: available for service but not normally used"/>
    <s v=" "/>
    <s v=" "/>
    <s v=" "/>
    <s v=" "/>
    <s v=" "/>
    <s v=" "/>
    <s v="McDonough"/>
    <n v="40.548586"/>
    <n v="-90.513810000000007"/>
    <s v="Map"/>
    <s v="Map"/>
    <s v="MISO"/>
  </r>
  <r>
    <n v="2634"/>
    <s v="City of Bushnell - (IL)"/>
    <n v="935"/>
    <x v="503"/>
    <s v="Electric Utility"/>
    <s v="IL"/>
    <s v="7"/>
    <s v=""/>
    <x v="60"/>
    <n v="2.5"/>
    <n v="2.5"/>
    <x v="5"/>
    <s v="DFO"/>
    <s v="IC"/>
    <n v="9"/>
    <x v="4"/>
    <s v=" "/>
    <x v="0"/>
    <s v="(SB) Standby/Backup: available for service but not normally used"/>
    <s v=" "/>
    <s v=" "/>
    <s v=" "/>
    <s v=" "/>
    <s v=" "/>
    <s v=" "/>
    <s v="McDonough"/>
    <n v="40.548586"/>
    <n v="-90.513810000000007"/>
    <s v="Map"/>
    <s v="Map"/>
    <s v="MISO"/>
  </r>
  <r>
    <n v="3037"/>
    <s v="City of Carlyle - (IL)"/>
    <n v="936"/>
    <x v="504"/>
    <s v="Electric Utility"/>
    <s v="IL"/>
    <s v="10"/>
    <s v=""/>
    <x v="60"/>
    <n v="2.5"/>
    <n v="2.5"/>
    <x v="5"/>
    <s v="DFO"/>
    <s v="IC"/>
    <n v="10"/>
    <x v="74"/>
    <s v=" "/>
    <x v="0"/>
    <s v="(SB) Standby/Backup: available for service but not normally used"/>
    <s v=" "/>
    <s v=" "/>
    <s v=" "/>
    <s v=" "/>
    <s v=" "/>
    <s v=" "/>
    <s v="Clinton"/>
    <n v="38.610599999999998"/>
    <n v="-89.3583"/>
    <s v="Map"/>
    <s v="Map"/>
    <s v="MISO"/>
  </r>
  <r>
    <n v="3037"/>
    <s v="City of Carlyle - (IL)"/>
    <n v="936"/>
    <x v="504"/>
    <s v="Electric Utility"/>
    <s v="IL"/>
    <s v="11"/>
    <s v=""/>
    <x v="63"/>
    <n v="2.8"/>
    <n v="2.8"/>
    <x v="5"/>
    <s v="DFO"/>
    <s v="IC"/>
    <n v="2"/>
    <x v="73"/>
    <s v=" "/>
    <x v="0"/>
    <s v="(OP) Operating"/>
    <s v=" "/>
    <s v=" "/>
    <s v=" "/>
    <s v=" "/>
    <s v=" "/>
    <s v=" "/>
    <s v="Clinton"/>
    <n v="38.610599999999998"/>
    <n v="-89.3583"/>
    <s v="Map"/>
    <s v="Map"/>
    <s v="MISO"/>
  </r>
  <r>
    <n v="3037"/>
    <s v="City of Carlyle - (IL)"/>
    <n v="936"/>
    <x v="504"/>
    <s v="Electric Utility"/>
    <s v="IL"/>
    <s v="7"/>
    <s v=""/>
    <x v="31"/>
    <n v="2"/>
    <n v="2"/>
    <x v="5"/>
    <s v="DFO"/>
    <s v="IC"/>
    <n v="8"/>
    <x v="14"/>
    <s v=" "/>
    <x v="0"/>
    <s v="(SB) Standby/Backup: available for service but not normally used"/>
    <s v=" "/>
    <s v=" "/>
    <s v=" "/>
    <s v=" "/>
    <s v=" "/>
    <s v=" "/>
    <s v="Clinton"/>
    <n v="38.610599999999998"/>
    <n v="-89.3583"/>
    <s v="Map"/>
    <s v="Map"/>
    <s v="MISO"/>
  </r>
  <r>
    <n v="3037"/>
    <s v="City of Carlyle - (IL)"/>
    <n v="936"/>
    <x v="504"/>
    <s v="Electric Utility"/>
    <s v="IL"/>
    <s v="8"/>
    <s v=""/>
    <x v="60"/>
    <n v="2.5"/>
    <n v="2.5"/>
    <x v="5"/>
    <s v="DFO"/>
    <s v="IC"/>
    <n v="10"/>
    <x v="65"/>
    <s v=" "/>
    <x v="0"/>
    <s v="(SB) Standby/Backup: available for service but not normally used"/>
    <s v=" "/>
    <s v=" "/>
    <s v=" "/>
    <s v=" "/>
    <s v=" "/>
    <s v=" "/>
    <s v="Clinton"/>
    <n v="38.610599999999998"/>
    <n v="-89.3583"/>
    <s v="Map"/>
    <s v="Map"/>
    <s v="MISO"/>
  </r>
  <r>
    <n v="3037"/>
    <s v="City of Carlyle - (IL)"/>
    <n v="936"/>
    <x v="504"/>
    <s v="Electric Utility"/>
    <s v="IL"/>
    <s v="9"/>
    <s v=""/>
    <x v="60"/>
    <n v="2.5"/>
    <n v="2.5"/>
    <x v="5"/>
    <s v="DFO"/>
    <s v="IC"/>
    <n v="9"/>
    <x v="39"/>
    <s v=" "/>
    <x v="0"/>
    <s v="(SB) Standby/Backup: available for service but not normally used"/>
    <s v=" "/>
    <s v=" "/>
    <s v=" "/>
    <s v=" "/>
    <s v=" "/>
    <s v=" "/>
    <s v="Clinton"/>
    <n v="38.610599999999998"/>
    <n v="-89.3583"/>
    <s v="Map"/>
    <s v="Map"/>
    <s v="MISO"/>
  </r>
  <r>
    <n v="3040"/>
    <s v="City of Carmi - (IL)"/>
    <n v="937"/>
    <x v="505"/>
    <s v="Electric Utility"/>
    <s v="IL"/>
    <s v="10"/>
    <s v=""/>
    <x v="458"/>
    <n v="1.6"/>
    <n v="1.6"/>
    <x v="5"/>
    <s v="DFO"/>
    <s v="IC"/>
    <n v="12"/>
    <x v="75"/>
    <s v=" "/>
    <x v="0"/>
    <s v="(OP) Operating"/>
    <s v=" "/>
    <s v=" "/>
    <s v=" "/>
    <s v=" "/>
    <s v=" "/>
    <s v=" "/>
    <s v="White"/>
    <n v="38.096699999999998"/>
    <n v="-88.1631"/>
    <s v="Map"/>
    <s v="Map"/>
    <s v="MISO"/>
  </r>
  <r>
    <n v="3040"/>
    <s v="City of Carmi - (IL)"/>
    <n v="937"/>
    <x v="505"/>
    <s v="Electric Utility"/>
    <s v="IL"/>
    <s v="12"/>
    <s v=""/>
    <x v="31"/>
    <n v="1.1000000000000001"/>
    <n v="1.1000000000000001"/>
    <x v="5"/>
    <s v="DFO"/>
    <s v="IC"/>
    <n v="12"/>
    <x v="5"/>
    <s v=" "/>
    <x v="0"/>
    <s v="(OP) Operating"/>
    <s v=" "/>
    <s v=" "/>
    <s v=" "/>
    <s v=" "/>
    <s v=" "/>
    <s v=" "/>
    <s v="White"/>
    <n v="38.096699999999998"/>
    <n v="-88.1631"/>
    <s v="Map"/>
    <s v="Map"/>
    <s v="MISO"/>
  </r>
  <r>
    <n v="3040"/>
    <s v="City of Carmi - (IL)"/>
    <n v="937"/>
    <x v="505"/>
    <s v="Electric Utility"/>
    <s v="IL"/>
    <s v="13"/>
    <s v=""/>
    <x v="199"/>
    <n v="4.3"/>
    <n v="4.3"/>
    <x v="5"/>
    <s v="DFO"/>
    <s v="IC"/>
    <n v="12"/>
    <x v="27"/>
    <s v=" "/>
    <x v="0"/>
    <s v="(OP) Operating"/>
    <s v=" "/>
    <s v=" "/>
    <s v=" "/>
    <s v=" "/>
    <s v=" "/>
    <s v=" "/>
    <s v="White"/>
    <n v="38.096699999999998"/>
    <n v="-88.1631"/>
    <s v="Map"/>
    <s v="Map"/>
    <s v="MISO"/>
  </r>
  <r>
    <n v="3040"/>
    <s v="City of Carmi - (IL)"/>
    <n v="937"/>
    <x v="505"/>
    <s v="Electric Utility"/>
    <s v="IL"/>
    <s v="14"/>
    <s v=""/>
    <x v="32"/>
    <n v="1.1000000000000001"/>
    <n v="1.1000000000000001"/>
    <x v="5"/>
    <s v="DFO"/>
    <s v="IC"/>
    <n v="7"/>
    <x v="66"/>
    <s v=" "/>
    <x v="0"/>
    <s v="(OP) Operating"/>
    <s v=" "/>
    <s v=" "/>
    <s v=" "/>
    <s v=" "/>
    <s v=" "/>
    <s v=" "/>
    <s v="White"/>
    <n v="38.096699999999998"/>
    <n v="-88.1631"/>
    <s v="Map"/>
    <s v="Map"/>
    <s v="MISO"/>
  </r>
  <r>
    <n v="3040"/>
    <s v="City of Carmi - (IL)"/>
    <n v="937"/>
    <x v="505"/>
    <s v="Electric Utility"/>
    <s v="IL"/>
    <s v="7"/>
    <s v=""/>
    <x v="32"/>
    <n v="1"/>
    <n v="1"/>
    <x v="5"/>
    <s v="DFO"/>
    <s v="IC"/>
    <n v="12"/>
    <x v="35"/>
    <s v=" "/>
    <x v="0"/>
    <s v="(OP) Operating"/>
    <s v=" "/>
    <s v=" "/>
    <s v=" "/>
    <s v=" "/>
    <s v=" "/>
    <s v=" "/>
    <s v="White"/>
    <n v="38.096699999999998"/>
    <n v="-88.1631"/>
    <s v="Map"/>
    <s v="Map"/>
    <s v="MISO"/>
  </r>
  <r>
    <n v="3040"/>
    <s v="City of Carmi - (IL)"/>
    <n v="937"/>
    <x v="505"/>
    <s v="Electric Utility"/>
    <s v="IL"/>
    <s v="8"/>
    <s v=""/>
    <x v="81"/>
    <n v="1.2"/>
    <n v="1.2"/>
    <x v="5"/>
    <s v="DFO"/>
    <s v="IC"/>
    <n v="12"/>
    <x v="48"/>
    <s v=" "/>
    <x v="0"/>
    <s v="(OP) Operating"/>
    <s v=" "/>
    <s v=" "/>
    <s v=" "/>
    <s v=" "/>
    <s v=" "/>
    <s v=" "/>
    <s v="White"/>
    <n v="38.096699999999998"/>
    <n v="-88.1631"/>
    <s v="Map"/>
    <s v="Map"/>
    <s v="MISO"/>
  </r>
  <r>
    <n v="3040"/>
    <s v="City of Carmi - (IL)"/>
    <n v="937"/>
    <x v="505"/>
    <s v="Electric Utility"/>
    <s v="IL"/>
    <s v="9"/>
    <s v=""/>
    <x v="458"/>
    <n v="1.7"/>
    <n v="1.7"/>
    <x v="5"/>
    <s v="DFO"/>
    <s v="IC"/>
    <n v="12"/>
    <x v="75"/>
    <s v=" "/>
    <x v="0"/>
    <s v="(OP) Operating"/>
    <s v=" "/>
    <s v=" "/>
    <s v=" "/>
    <s v=" "/>
    <s v=" "/>
    <s v=" "/>
    <s v="White"/>
    <n v="38.096699999999998"/>
    <n v="-88.1631"/>
    <s v="Map"/>
    <s v="Map"/>
    <s v="MISO"/>
  </r>
  <r>
    <n v="6141"/>
    <s v="City of Fairfield- (IL)"/>
    <n v="940"/>
    <x v="506"/>
    <s v="Electric Utility"/>
    <s v="IL"/>
    <s v="IC5"/>
    <s v=""/>
    <x v="140"/>
    <n v="2.4"/>
    <n v="2.4"/>
    <x v="5"/>
    <s v="DFO"/>
    <s v="IC"/>
    <n v="1"/>
    <x v="5"/>
    <s v=" "/>
    <x v="0"/>
    <s v="(OP) Operating"/>
    <s v=" "/>
    <s v=" "/>
    <s v=" "/>
    <s v=" "/>
    <s v=" "/>
    <s v=" "/>
    <s v="Wayne"/>
    <n v="38.380709000000003"/>
    <n v="-88.366010000000003"/>
    <s v="Map"/>
    <s v="Map"/>
    <s v="MISO"/>
  </r>
  <r>
    <n v="6141"/>
    <s v="City of Fairfield- (IL)"/>
    <n v="940"/>
    <x v="506"/>
    <s v="Electric Utility"/>
    <s v="IL"/>
    <s v="IC6"/>
    <s v=""/>
    <x v="140"/>
    <n v="2.4"/>
    <n v="2.4"/>
    <x v="5"/>
    <s v="DFO"/>
    <s v="IC"/>
    <n v="1"/>
    <x v="5"/>
    <s v=" "/>
    <x v="0"/>
    <s v="(OP) Operating"/>
    <s v=" "/>
    <s v=" "/>
    <s v=" "/>
    <s v=" "/>
    <s v=" "/>
    <s v=" "/>
    <s v="Wayne"/>
    <n v="38.380709000000003"/>
    <n v="-88.366010000000003"/>
    <s v="Map"/>
    <s v="Map"/>
    <s v="MISO"/>
  </r>
  <r>
    <n v="6141"/>
    <s v="City of Fairfield- (IL)"/>
    <n v="940"/>
    <x v="506"/>
    <s v="Electric Utility"/>
    <s v="IL"/>
    <s v="IC7"/>
    <s v=""/>
    <x v="182"/>
    <n v="2.7"/>
    <n v="2.7"/>
    <x v="5"/>
    <s v="DFO"/>
    <s v="IC"/>
    <n v="3"/>
    <x v="68"/>
    <s v=" "/>
    <x v="0"/>
    <s v="(OP) Operating"/>
    <s v=" "/>
    <s v=" "/>
    <s v=" "/>
    <s v=" "/>
    <s v=" "/>
    <s v=" "/>
    <s v="Wayne"/>
    <n v="38.380709000000003"/>
    <n v="-88.366010000000003"/>
    <s v="Map"/>
    <s v="Map"/>
    <s v="MISO"/>
  </r>
  <r>
    <n v="6192"/>
    <s v="City of Farmer City - (IL)"/>
    <n v="941"/>
    <x v="507"/>
    <s v="Electric Utility"/>
    <s v="IL"/>
    <s v="1"/>
    <s v=""/>
    <x v="143"/>
    <n v="1.3"/>
    <n v="1.3"/>
    <x v="6"/>
    <s v="NG"/>
    <s v="IC"/>
    <n v="7"/>
    <x v="5"/>
    <s v=" "/>
    <x v="0"/>
    <s v="(OP) Operating"/>
    <s v=" "/>
    <s v=" "/>
    <s v=" "/>
    <s v=" "/>
    <s v=" "/>
    <s v=" "/>
    <s v="DeWitt"/>
    <n v="40.246110000000002"/>
    <n v="-88.638760000000005"/>
    <s v="Map"/>
    <s v="Map"/>
    <s v="MISO"/>
  </r>
  <r>
    <n v="6192"/>
    <s v="City of Farmer City - (IL)"/>
    <n v="941"/>
    <x v="507"/>
    <s v="Electric Utility"/>
    <s v="IL"/>
    <s v="2"/>
    <s v=""/>
    <x v="32"/>
    <n v="0.9"/>
    <n v="0.9"/>
    <x v="5"/>
    <s v="DFO"/>
    <s v="IC"/>
    <n v="4"/>
    <x v="0"/>
    <s v=" "/>
    <x v="0"/>
    <s v="(OP) Operating"/>
    <s v=" "/>
    <s v=" "/>
    <s v=" "/>
    <s v=" "/>
    <s v=" "/>
    <s v=" "/>
    <s v="DeWitt"/>
    <n v="40.246110000000002"/>
    <n v="-88.638760000000005"/>
    <s v="Map"/>
    <s v="Map"/>
    <s v="MISO"/>
  </r>
  <r>
    <n v="6192"/>
    <s v="City of Farmer City - (IL)"/>
    <n v="941"/>
    <x v="507"/>
    <s v="Electric Utility"/>
    <s v="IL"/>
    <s v="4"/>
    <s v=""/>
    <x v="57"/>
    <n v="0.7"/>
    <n v="0.7"/>
    <x v="5"/>
    <s v="DFO"/>
    <s v="IC"/>
    <n v="4"/>
    <x v="48"/>
    <s v=" "/>
    <x v="0"/>
    <s v="(OP) Operating"/>
    <s v=" "/>
    <s v=" "/>
    <s v=" "/>
    <s v=" "/>
    <s v=" "/>
    <s v=" "/>
    <s v="DeWitt"/>
    <n v="40.246110000000002"/>
    <n v="-88.638760000000005"/>
    <s v="Map"/>
    <s v="Map"/>
    <s v="MISO"/>
  </r>
  <r>
    <n v="6192"/>
    <s v="City of Farmer City - (IL)"/>
    <n v="941"/>
    <x v="507"/>
    <s v="Electric Utility"/>
    <s v="IL"/>
    <s v="5"/>
    <s v=""/>
    <x v="59"/>
    <n v="2.8"/>
    <n v="2.8"/>
    <x v="6"/>
    <s v="NG"/>
    <s v="IC"/>
    <n v="7"/>
    <x v="23"/>
    <s v=" "/>
    <x v="0"/>
    <s v="(OP) Operating"/>
    <s v=" "/>
    <s v=" "/>
    <s v=" "/>
    <s v=" "/>
    <s v=" "/>
    <s v=" "/>
    <s v="DeWitt"/>
    <n v="40.246110000000002"/>
    <n v="-88.638760000000005"/>
    <s v="Map"/>
    <s v="Map"/>
    <s v="MISO"/>
  </r>
  <r>
    <n v="6192"/>
    <s v="City of Farmer City - (IL)"/>
    <n v="941"/>
    <x v="507"/>
    <s v="Electric Utility"/>
    <s v="IL"/>
    <s v="6"/>
    <s v=""/>
    <x v="56"/>
    <n v="2"/>
    <n v="2"/>
    <x v="5"/>
    <s v="DFO"/>
    <s v="IC"/>
    <n v="8"/>
    <x v="60"/>
    <s v=" "/>
    <x v="0"/>
    <s v="(OP) Operating"/>
    <s v=" "/>
    <s v=" "/>
    <s v=" "/>
    <s v=" "/>
    <s v=" "/>
    <s v=" "/>
    <s v="DeWitt"/>
    <n v="40.246110000000002"/>
    <n v="-88.638760000000005"/>
    <s v="Map"/>
    <s v="Map"/>
    <s v="MISO"/>
  </r>
  <r>
    <n v="6192"/>
    <s v="City of Farmer City - (IL)"/>
    <n v="941"/>
    <x v="507"/>
    <s v="Electric Utility"/>
    <s v="IL"/>
    <s v="7"/>
    <s v=""/>
    <x v="56"/>
    <n v="2"/>
    <n v="2"/>
    <x v="5"/>
    <s v="DFO"/>
    <s v="IC"/>
    <n v="8"/>
    <x v="60"/>
    <s v=" "/>
    <x v="0"/>
    <s v="(OP) Operating"/>
    <s v=" "/>
    <s v=" "/>
    <s v=" "/>
    <s v=" "/>
    <s v=" "/>
    <s v=" "/>
    <s v="DeWitt"/>
    <n v="40.246110000000002"/>
    <n v="-88.638760000000005"/>
    <s v="Map"/>
    <s v="Map"/>
    <s v="MISO"/>
  </r>
  <r>
    <n v="6764"/>
    <s v="Village of Freeburg - (IL)"/>
    <n v="943"/>
    <x v="508"/>
    <s v="Electric Utility"/>
    <s v="IL"/>
    <s v="1"/>
    <s v=""/>
    <x v="58"/>
    <n v="0.4"/>
    <n v="0.4"/>
    <x v="5"/>
    <s v="DFO"/>
    <s v="IC"/>
    <n v="8"/>
    <x v="35"/>
    <s v=" "/>
    <x v="0"/>
    <s v="(SB) Standby/Backup: available for service but not normally used"/>
    <s v=" "/>
    <s v=" "/>
    <s v=" "/>
    <s v=" "/>
    <s v=" "/>
    <s v=" "/>
    <s v="St Clair"/>
    <n v="38.425556"/>
    <n v="-89.914439999999999"/>
    <s v="Map"/>
    <s v="Map"/>
    <s v="MISO"/>
  </r>
  <r>
    <n v="6764"/>
    <s v="Village of Freeburg - (IL)"/>
    <n v="943"/>
    <x v="508"/>
    <s v="Electric Utility"/>
    <s v="IL"/>
    <s v="10"/>
    <s v=""/>
    <x v="46"/>
    <n v="1.8"/>
    <n v="1.8"/>
    <x v="5"/>
    <s v="DFO"/>
    <s v="IC"/>
    <n v="9"/>
    <x v="59"/>
    <s v=" "/>
    <x v="0"/>
    <s v="(SB) Standby/Backup: available for service but not normally used"/>
    <s v=" "/>
    <s v=" "/>
    <s v=" "/>
    <s v=" "/>
    <s v=" "/>
    <s v=" "/>
    <s v="St Clair"/>
    <n v="38.425556"/>
    <n v="-89.914439999999999"/>
    <s v="Map"/>
    <s v="Map"/>
    <s v="MISO"/>
  </r>
  <r>
    <n v="6764"/>
    <s v="Village of Freeburg - (IL)"/>
    <n v="943"/>
    <x v="508"/>
    <s v="Electric Utility"/>
    <s v="IL"/>
    <s v="11"/>
    <s v=""/>
    <x v="46"/>
    <n v="1.8"/>
    <n v="1.8"/>
    <x v="5"/>
    <s v="DFO"/>
    <s v="IC"/>
    <n v="9"/>
    <x v="59"/>
    <s v=" "/>
    <x v="0"/>
    <s v="(SB) Standby/Backup: available for service but not normally used"/>
    <s v=" "/>
    <s v=" "/>
    <s v=" "/>
    <s v=" "/>
    <s v=" "/>
    <s v=" "/>
    <s v="St Clair"/>
    <n v="38.425556"/>
    <n v="-89.914439999999999"/>
    <s v="Map"/>
    <s v="Map"/>
    <s v="MISO"/>
  </r>
  <r>
    <n v="6764"/>
    <s v="Village of Freeburg - (IL)"/>
    <n v="943"/>
    <x v="508"/>
    <s v="Electric Utility"/>
    <s v="IL"/>
    <s v="12"/>
    <s v=""/>
    <x v="46"/>
    <n v="1.8"/>
    <n v="1.8"/>
    <x v="5"/>
    <s v="DFO"/>
    <s v="IC"/>
    <n v="9"/>
    <x v="59"/>
    <s v=" "/>
    <x v="0"/>
    <s v="(SB) Standby/Backup: available for service but not normally used"/>
    <s v=" "/>
    <s v=" "/>
    <s v=" "/>
    <s v=" "/>
    <s v=" "/>
    <s v=" "/>
    <s v="St Clair"/>
    <n v="38.425556"/>
    <n v="-89.914439999999999"/>
    <s v="Map"/>
    <s v="Map"/>
    <s v="MISO"/>
  </r>
  <r>
    <n v="6764"/>
    <s v="Village of Freeburg - (IL)"/>
    <n v="943"/>
    <x v="508"/>
    <s v="Electric Utility"/>
    <s v="IL"/>
    <s v="2"/>
    <s v=""/>
    <x v="58"/>
    <n v="0.4"/>
    <n v="0.4"/>
    <x v="5"/>
    <s v="DFO"/>
    <s v="IC"/>
    <n v="8"/>
    <x v="35"/>
    <s v=" "/>
    <x v="0"/>
    <s v="(SB) Standby/Backup: available for service but not normally used"/>
    <s v=" "/>
    <s v=" "/>
    <s v=" "/>
    <s v=" "/>
    <s v=" "/>
    <s v=" "/>
    <s v="St Clair"/>
    <n v="38.425556"/>
    <n v="-89.914439999999999"/>
    <s v="Map"/>
    <s v="Map"/>
    <s v="MISO"/>
  </r>
  <r>
    <n v="6764"/>
    <s v="Village of Freeburg - (IL)"/>
    <n v="943"/>
    <x v="508"/>
    <s v="Electric Utility"/>
    <s v="IL"/>
    <s v="3"/>
    <s v=""/>
    <x v="71"/>
    <n v="0.6"/>
    <n v="0.6"/>
    <x v="5"/>
    <s v="DFO"/>
    <s v="IC"/>
    <n v="8"/>
    <x v="81"/>
    <s v=" "/>
    <x v="0"/>
    <s v="(SB) Standby/Backup: available for service but not normally used"/>
    <s v=" "/>
    <s v=" "/>
    <s v=" "/>
    <s v=" "/>
    <s v=" "/>
    <s v=" "/>
    <s v="St Clair"/>
    <n v="38.425556"/>
    <n v="-89.914439999999999"/>
    <s v="Map"/>
    <s v="Map"/>
    <s v="MISO"/>
  </r>
  <r>
    <n v="6764"/>
    <s v="Village of Freeburg - (IL)"/>
    <n v="943"/>
    <x v="508"/>
    <s v="Electric Utility"/>
    <s v="IL"/>
    <s v="4"/>
    <s v=""/>
    <x v="69"/>
    <n v="1"/>
    <n v="1"/>
    <x v="5"/>
    <s v="DFO"/>
    <s v="IC"/>
    <n v="8"/>
    <x v="26"/>
    <s v=" "/>
    <x v="0"/>
    <s v="(SB) Standby/Backup: available for service but not normally used"/>
    <s v=" "/>
    <s v=" "/>
    <s v=" "/>
    <s v=" "/>
    <s v=" "/>
    <s v=" "/>
    <s v="St Clair"/>
    <n v="38.425556"/>
    <n v="-89.914439999999999"/>
    <s v="Map"/>
    <s v="Map"/>
    <s v="MISO"/>
  </r>
  <r>
    <n v="6764"/>
    <s v="Village of Freeburg - (IL)"/>
    <n v="943"/>
    <x v="508"/>
    <s v="Electric Utility"/>
    <s v="IL"/>
    <s v="6"/>
    <s v=""/>
    <x v="46"/>
    <n v="1.8"/>
    <n v="1.8"/>
    <x v="5"/>
    <s v="DFO"/>
    <s v="IC"/>
    <n v="8"/>
    <x v="23"/>
    <s v=" "/>
    <x v="0"/>
    <s v="(SB) Standby/Backup: available for service but not normally used"/>
    <s v=" "/>
    <s v=" "/>
    <s v=" "/>
    <s v=" "/>
    <s v=" "/>
    <s v=" "/>
    <s v="St Clair"/>
    <n v="38.425556"/>
    <n v="-89.914439999999999"/>
    <s v="Map"/>
    <s v="Map"/>
    <s v="MISO"/>
  </r>
  <r>
    <n v="6764"/>
    <s v="Village of Freeburg - (IL)"/>
    <n v="943"/>
    <x v="508"/>
    <s v="Electric Utility"/>
    <s v="IL"/>
    <s v="7"/>
    <s v=""/>
    <x v="61"/>
    <n v="2.6"/>
    <n v="2.6"/>
    <x v="5"/>
    <s v="DFO"/>
    <s v="IC"/>
    <n v="7"/>
    <x v="37"/>
    <s v=" "/>
    <x v="0"/>
    <s v="(SB) Standby/Backup: available for service but not normally used"/>
    <s v=" "/>
    <s v=" "/>
    <s v=" "/>
    <s v=" "/>
    <s v=" "/>
    <s v=" "/>
    <s v="St Clair"/>
    <n v="38.425556"/>
    <n v="-89.914439999999999"/>
    <s v="Map"/>
    <s v="Map"/>
    <s v="MISO"/>
  </r>
  <r>
    <n v="6764"/>
    <s v="Village of Freeburg - (IL)"/>
    <n v="943"/>
    <x v="508"/>
    <s v="Electric Utility"/>
    <s v="IL"/>
    <s v="8"/>
    <s v=""/>
    <x v="458"/>
    <n v="1.8"/>
    <n v="1.8"/>
    <x v="5"/>
    <s v="DFO"/>
    <s v="IC"/>
    <n v="1"/>
    <x v="10"/>
    <s v=" "/>
    <x v="0"/>
    <s v="(SB) Standby/Backup: available for service but not normally used"/>
    <s v=" "/>
    <s v=" "/>
    <s v=" "/>
    <s v=" "/>
    <s v=" "/>
    <s v=" "/>
    <s v="St Clair"/>
    <n v="38.425556"/>
    <n v="-89.914439999999999"/>
    <s v="Map"/>
    <s v="Map"/>
    <s v="MISO"/>
  </r>
  <r>
    <n v="6764"/>
    <s v="Village of Freeburg - (IL)"/>
    <n v="943"/>
    <x v="508"/>
    <s v="Electric Utility"/>
    <s v="IL"/>
    <s v="9"/>
    <s v=""/>
    <x v="46"/>
    <n v="1.8"/>
    <n v="1.8"/>
    <x v="5"/>
    <s v="DFO"/>
    <s v="IC"/>
    <n v="1"/>
    <x v="10"/>
    <s v=" "/>
    <x v="0"/>
    <s v="(SB) Standby/Backup: available for service but not normally used"/>
    <s v=" "/>
    <s v=" "/>
    <s v=" "/>
    <s v=" "/>
    <s v=" "/>
    <s v=" "/>
    <s v="St Clair"/>
    <n v="38.425556"/>
    <n v="-89.914439999999999"/>
    <s v="Map"/>
    <s v="Map"/>
    <s v="MISO"/>
  </r>
  <r>
    <n v="7095"/>
    <s v="City of Geneseo - (IL)"/>
    <n v="944"/>
    <x v="509"/>
    <s v="Electric Utility"/>
    <s v="IL"/>
    <s v="1"/>
    <s v=""/>
    <x v="322"/>
    <n v="4.4000000000000004"/>
    <n v="4.4000000000000004"/>
    <x v="6"/>
    <s v="NG"/>
    <s v="IC"/>
    <n v="3"/>
    <x v="23"/>
    <s v=" "/>
    <x v="0"/>
    <s v="(OP) Operating"/>
    <s v=" "/>
    <s v=" "/>
    <s v=" "/>
    <s v=" "/>
    <s v=" "/>
    <s v=" "/>
    <s v="Henry"/>
    <n v="41.451493999999997"/>
    <n v="-90.14855"/>
    <s v="Map"/>
    <s v="Map"/>
    <s v="MISO"/>
  </r>
  <r>
    <n v="7095"/>
    <s v="City of Geneseo - (IL)"/>
    <n v="944"/>
    <x v="509"/>
    <s v="Electric Utility"/>
    <s v="IL"/>
    <s v="10"/>
    <s v=""/>
    <x v="143"/>
    <n v="1.5"/>
    <n v="1.5"/>
    <x v="8"/>
    <s v="WND"/>
    <s v="WT"/>
    <n v="9"/>
    <x v="56"/>
    <s v=" "/>
    <x v="0"/>
    <s v="(OP) Operating"/>
    <s v=" "/>
    <s v=" "/>
    <s v=" "/>
    <s v=" "/>
    <s v=" "/>
    <s v=" "/>
    <s v="Henry"/>
    <n v="41.451493999999997"/>
    <n v="-90.14855"/>
    <s v="Map"/>
    <s v="Map"/>
    <s v="MISO"/>
  </r>
  <r>
    <n v="7095"/>
    <s v="City of Geneseo - (IL)"/>
    <n v="944"/>
    <x v="509"/>
    <s v="Electric Utility"/>
    <s v="IL"/>
    <s v="11"/>
    <s v=""/>
    <x v="143"/>
    <n v="1.5"/>
    <n v="1.5"/>
    <x v="8"/>
    <s v="WND"/>
    <s v="WT"/>
    <n v="10"/>
    <x v="56"/>
    <s v=" "/>
    <x v="0"/>
    <s v="(OP) Operating"/>
    <s v=" "/>
    <s v=" "/>
    <s v=" "/>
    <s v=" "/>
    <s v=" "/>
    <s v=" "/>
    <s v="Henry"/>
    <n v="41.451493999999997"/>
    <n v="-90.14855"/>
    <s v="Map"/>
    <s v="Map"/>
    <s v="MISO"/>
  </r>
  <r>
    <n v="7095"/>
    <s v="City of Geneseo - (IL)"/>
    <n v="944"/>
    <x v="509"/>
    <s v="Electric Utility"/>
    <s v="IL"/>
    <s v="12"/>
    <s v=""/>
    <x v="45"/>
    <n v="0.9"/>
    <n v="0.9"/>
    <x v="10"/>
    <s v="SUN"/>
    <s v="PV"/>
    <n v="8"/>
    <x v="67"/>
    <s v=" "/>
    <x v="0"/>
    <s v="(OP) Operating"/>
    <s v=" "/>
    <s v=" "/>
    <s v=" "/>
    <s v=" "/>
    <s v=" "/>
    <s v=" "/>
    <s v="Henry"/>
    <n v="41.451493999999997"/>
    <n v="-90.14855"/>
    <s v="Map"/>
    <s v="Map"/>
    <s v="MISO"/>
  </r>
  <r>
    <n v="7095"/>
    <s v="City of Geneseo - (IL)"/>
    <n v="944"/>
    <x v="509"/>
    <s v="Electric Utility"/>
    <s v="IL"/>
    <s v="2"/>
    <s v=""/>
    <x v="59"/>
    <n v="2.8"/>
    <n v="2.8"/>
    <x v="6"/>
    <s v="NG"/>
    <s v="IC"/>
    <n v="10"/>
    <x v="5"/>
    <s v=" "/>
    <x v="0"/>
    <s v="(OP) Operating"/>
    <s v=" "/>
    <s v=" "/>
    <s v=" "/>
    <s v=" "/>
    <s v=" "/>
    <s v=" "/>
    <s v="Henry"/>
    <n v="41.451493999999997"/>
    <n v="-90.14855"/>
    <s v="Map"/>
    <s v="Map"/>
    <s v="MISO"/>
  </r>
  <r>
    <n v="7095"/>
    <s v="City of Geneseo - (IL)"/>
    <n v="944"/>
    <x v="509"/>
    <s v="Electric Utility"/>
    <s v="IL"/>
    <s v="3"/>
    <s v=""/>
    <x v="59"/>
    <n v="2.8"/>
    <n v="2.8"/>
    <x v="6"/>
    <s v="NG"/>
    <s v="IC"/>
    <n v="6"/>
    <x v="9"/>
    <s v=" "/>
    <x v="0"/>
    <s v="(OP) Operating"/>
    <s v=" "/>
    <s v=" "/>
    <s v=" "/>
    <s v=" "/>
    <s v=" "/>
    <s v=" "/>
    <s v="Henry"/>
    <n v="41.451493999999997"/>
    <n v="-90.14855"/>
    <s v="Map"/>
    <s v="Map"/>
    <s v="MISO"/>
  </r>
  <r>
    <n v="7095"/>
    <s v="City of Geneseo - (IL)"/>
    <n v="944"/>
    <x v="509"/>
    <s v="Electric Utility"/>
    <s v="IL"/>
    <s v="4"/>
    <s v=""/>
    <x v="50"/>
    <n v="1.3"/>
    <n v="1.3"/>
    <x v="6"/>
    <s v="NG"/>
    <s v="IC"/>
    <n v="7"/>
    <x v="52"/>
    <s v=" "/>
    <x v="0"/>
    <s v="(OP) Operating"/>
    <s v=" "/>
    <s v=" "/>
    <s v=" "/>
    <s v=" "/>
    <s v=" "/>
    <s v=" "/>
    <s v="Henry"/>
    <n v="41.451493999999997"/>
    <n v="-90.14855"/>
    <s v="Map"/>
    <s v="Map"/>
    <s v="MISO"/>
  </r>
  <r>
    <n v="7095"/>
    <s v="City of Geneseo - (IL)"/>
    <n v="944"/>
    <x v="509"/>
    <s v="Electric Utility"/>
    <s v="IL"/>
    <s v="5A"/>
    <s v=""/>
    <x v="199"/>
    <n v="3.4"/>
    <n v="3.4"/>
    <x v="6"/>
    <s v="NG"/>
    <s v="IC"/>
    <n v="8"/>
    <x v="62"/>
    <s v=" "/>
    <x v="0"/>
    <s v="(OP) Operating"/>
    <s v=" "/>
    <s v=" "/>
    <s v=" "/>
    <s v=" "/>
    <s v=" "/>
    <s v=" "/>
    <s v="Henry"/>
    <n v="41.451493999999997"/>
    <n v="-90.14855"/>
    <s v="Map"/>
    <s v="Map"/>
    <s v="MISO"/>
  </r>
  <r>
    <n v="7095"/>
    <s v="City of Geneseo - (IL)"/>
    <n v="944"/>
    <x v="509"/>
    <s v="Electric Utility"/>
    <s v="IL"/>
    <s v="6A"/>
    <s v=""/>
    <x v="125"/>
    <n v="2.4"/>
    <n v="2.4"/>
    <x v="6"/>
    <s v="NG"/>
    <s v="IC"/>
    <n v="5"/>
    <x v="74"/>
    <s v=" "/>
    <x v="0"/>
    <s v="(OP) Operating"/>
    <s v=" "/>
    <s v=" "/>
    <s v=" "/>
    <s v=" "/>
    <s v=" "/>
    <s v=" "/>
    <s v="Henry"/>
    <n v="41.451493999999997"/>
    <n v="-90.14855"/>
    <s v="Map"/>
    <s v="Map"/>
    <s v="MISO"/>
  </r>
  <r>
    <n v="7095"/>
    <s v="City of Geneseo - (IL)"/>
    <n v="944"/>
    <x v="509"/>
    <s v="Electric Utility"/>
    <s v="IL"/>
    <s v="7"/>
    <s v=""/>
    <x v="125"/>
    <n v="2.4"/>
    <n v="2.4"/>
    <x v="6"/>
    <s v="NG"/>
    <s v="IC"/>
    <n v="6"/>
    <x v="18"/>
    <s v=" "/>
    <x v="0"/>
    <s v="(OP) Operating"/>
    <s v=" "/>
    <s v=" "/>
    <s v=" "/>
    <s v=" "/>
    <s v=" "/>
    <s v=" "/>
    <s v="Henry"/>
    <n v="41.451493999999997"/>
    <n v="-90.14855"/>
    <s v="Map"/>
    <s v="Map"/>
    <s v="MISO"/>
  </r>
  <r>
    <n v="7095"/>
    <s v="City of Geneseo - (IL)"/>
    <n v="944"/>
    <x v="509"/>
    <s v="Electric Utility"/>
    <s v="IL"/>
    <s v="9"/>
    <s v=""/>
    <x v="252"/>
    <n v="3.8"/>
    <n v="3.8"/>
    <x v="5"/>
    <s v="DFO"/>
    <s v="IC"/>
    <n v="5"/>
    <x v="65"/>
    <s v=" "/>
    <x v="0"/>
    <s v="(OP) Operating"/>
    <s v=" "/>
    <s v=" "/>
    <s v=" "/>
    <s v=" "/>
    <s v=" "/>
    <s v=" "/>
    <s v="Henry"/>
    <n v="41.451493999999997"/>
    <n v="-90.14855"/>
    <s v="Map"/>
    <s v="Map"/>
    <s v="MISO"/>
  </r>
  <r>
    <n v="8573"/>
    <s v="City of Highland"/>
    <n v="946"/>
    <x v="510"/>
    <s v="Electric Utility"/>
    <s v="IL"/>
    <s v="IC1"/>
    <s v=""/>
    <x v="50"/>
    <n v="1.6"/>
    <n v="1.6"/>
    <x v="5"/>
    <s v="DFO"/>
    <s v="IC"/>
    <n v="7"/>
    <x v="69"/>
    <s v=" "/>
    <x v="0"/>
    <s v="(SB) Standby/Backup: available for service but not normally used"/>
    <s v=" "/>
    <s v=" "/>
    <s v=" "/>
    <s v=" "/>
    <s v=" "/>
    <s v=" "/>
    <s v="Madison"/>
    <n v="38.741199999999999"/>
    <n v="-89.684899999999999"/>
    <s v="Map"/>
    <s v="Map"/>
    <s v="MISO"/>
  </r>
  <r>
    <n v="8573"/>
    <s v="City of Highland"/>
    <n v="946"/>
    <x v="510"/>
    <s v="Electric Utility"/>
    <s v="IL"/>
    <s v="IC2"/>
    <s v=""/>
    <x v="50"/>
    <n v="1.6"/>
    <n v="1.6"/>
    <x v="5"/>
    <s v="DFO"/>
    <s v="IC"/>
    <n v="7"/>
    <x v="69"/>
    <s v=" "/>
    <x v="0"/>
    <s v="(SB) Standby/Backup: available for service but not normally used"/>
    <s v=" "/>
    <s v=" "/>
    <s v=" "/>
    <s v=" "/>
    <s v=" "/>
    <s v=" "/>
    <s v="Madison"/>
    <n v="38.741199999999999"/>
    <n v="-89.684899999999999"/>
    <s v="Map"/>
    <s v="Map"/>
    <s v="MISO"/>
  </r>
  <r>
    <n v="8573"/>
    <s v="City of Highland"/>
    <n v="946"/>
    <x v="510"/>
    <s v="Electric Utility"/>
    <s v="IL"/>
    <s v="IC3"/>
    <s v=""/>
    <x v="50"/>
    <n v="1.6"/>
    <n v="1.6"/>
    <x v="5"/>
    <s v="DFO"/>
    <s v="IC"/>
    <n v="7"/>
    <x v="69"/>
    <s v=" "/>
    <x v="0"/>
    <s v="(SB) Standby/Backup: available for service but not normally used"/>
    <s v=" "/>
    <s v=" "/>
    <s v=" "/>
    <s v=" "/>
    <s v=" "/>
    <s v=" "/>
    <s v="Madison"/>
    <n v="38.741199999999999"/>
    <n v="-89.684899999999999"/>
    <s v="Map"/>
    <s v="Map"/>
    <s v="MISO"/>
  </r>
  <r>
    <n v="8573"/>
    <s v="City of Highland"/>
    <n v="946"/>
    <x v="510"/>
    <s v="Electric Utility"/>
    <s v="IL"/>
    <s v="IC5"/>
    <s v=""/>
    <x v="31"/>
    <n v="2"/>
    <n v="2"/>
    <x v="5"/>
    <s v="DFO"/>
    <s v="IC"/>
    <n v="3"/>
    <x v="5"/>
    <s v=" "/>
    <x v="0"/>
    <s v="(SB) Standby/Backup: available for service but not normally used"/>
    <s v=" "/>
    <s v=" "/>
    <s v=" "/>
    <s v=" "/>
    <s v=" "/>
    <s v=" "/>
    <s v="Madison"/>
    <n v="38.741199999999999"/>
    <n v="-89.684899999999999"/>
    <s v="Map"/>
    <s v="Map"/>
    <s v="MISO"/>
  </r>
  <r>
    <n v="8573"/>
    <s v="City of Highland"/>
    <n v="946"/>
    <x v="510"/>
    <s v="Electric Utility"/>
    <s v="IL"/>
    <s v="IC6"/>
    <s v=""/>
    <x v="31"/>
    <n v="2"/>
    <n v="2"/>
    <x v="5"/>
    <s v="DFO"/>
    <s v="IC"/>
    <n v="1"/>
    <x v="12"/>
    <s v=" "/>
    <x v="0"/>
    <s v="(SB) Standby/Backup: available for service but not normally used"/>
    <s v=" "/>
    <s v=" "/>
    <s v=" "/>
    <s v=" "/>
    <s v=" "/>
    <s v=" "/>
    <s v="Madison"/>
    <n v="38.741199999999999"/>
    <n v="-89.684899999999999"/>
    <s v="Map"/>
    <s v="Map"/>
    <s v="MISO"/>
  </r>
  <r>
    <n v="8573"/>
    <s v="City of Highland"/>
    <n v="946"/>
    <x v="510"/>
    <s v="Electric Utility"/>
    <s v="IL"/>
    <s v="IC7"/>
    <s v=""/>
    <x v="199"/>
    <n v="4"/>
    <n v="4"/>
    <x v="5"/>
    <s v="DFO"/>
    <s v="IC"/>
    <n v="8"/>
    <x v="3"/>
    <s v=" "/>
    <x v="0"/>
    <s v="(SB) Standby/Backup: available for service but not normally used"/>
    <s v=" "/>
    <s v=" "/>
    <s v=" "/>
    <s v=" "/>
    <s v=" "/>
    <s v=" "/>
    <s v="Madison"/>
    <n v="38.741199999999999"/>
    <n v="-89.684899999999999"/>
    <s v="Map"/>
    <s v="Map"/>
    <s v="MISO"/>
  </r>
  <r>
    <n v="8573"/>
    <s v="City of Highland"/>
    <n v="946"/>
    <x v="510"/>
    <s v="Electric Utility"/>
    <s v="IL"/>
    <s v="IC8"/>
    <s v=""/>
    <x v="199"/>
    <n v="4"/>
    <n v="4"/>
    <x v="5"/>
    <s v="DFO"/>
    <s v="IC"/>
    <n v="8"/>
    <x v="3"/>
    <s v=" "/>
    <x v="0"/>
    <s v="(SB) Standby/Backup: available for service but not normally used"/>
    <s v=" "/>
    <s v=" "/>
    <s v=" "/>
    <s v=" "/>
    <s v=" "/>
    <s v=" "/>
    <s v="Madison"/>
    <n v="38.741199999999999"/>
    <n v="-89.684899999999999"/>
    <s v="Map"/>
    <s v="Map"/>
    <s v="MISO"/>
  </r>
  <r>
    <n v="12167"/>
    <s v="City of McLeansboro - (IL)"/>
    <n v="948"/>
    <x v="511"/>
    <s v="Electric Utility"/>
    <s v="IL"/>
    <s v="2"/>
    <s v=""/>
    <x v="71"/>
    <n v="0.4"/>
    <n v="0.4"/>
    <x v="5"/>
    <s v="DFO"/>
    <s v="IC"/>
    <n v="12"/>
    <x v="36"/>
    <s v=" "/>
    <x v="0"/>
    <s v="(SB) Standby/Backup: available for service but not normally used"/>
    <s v=" "/>
    <s v=" "/>
    <s v=" "/>
    <s v=" "/>
    <s v=" "/>
    <s v=" "/>
    <s v="Hamilton"/>
    <n v="38.094683000000003"/>
    <n v="-88.541330000000002"/>
    <s v="Map"/>
    <s v="Map"/>
    <s v="MISO"/>
  </r>
  <r>
    <n v="12167"/>
    <s v="City of McLeansboro - (IL)"/>
    <n v="948"/>
    <x v="511"/>
    <s v="Electric Utility"/>
    <s v="IL"/>
    <s v="5"/>
    <s v=""/>
    <x v="31"/>
    <n v="1.8"/>
    <n v="1.8"/>
    <x v="5"/>
    <s v="DFO"/>
    <s v="IC"/>
    <n v="12"/>
    <x v="68"/>
    <s v=" "/>
    <x v="0"/>
    <s v="(SB) Standby/Backup: available for service but not normally used"/>
    <s v=" "/>
    <s v=" "/>
    <s v=" "/>
    <s v=" "/>
    <s v=" "/>
    <s v=" "/>
    <s v="Hamilton"/>
    <n v="38.094683000000003"/>
    <n v="-88.541330000000002"/>
    <s v="Map"/>
    <s v="Map"/>
    <s v="MISO"/>
  </r>
  <r>
    <n v="12167"/>
    <s v="City of McLeansboro - (IL)"/>
    <n v="948"/>
    <x v="511"/>
    <s v="Electric Utility"/>
    <s v="IL"/>
    <s v="6"/>
    <s v=""/>
    <x v="140"/>
    <n v="2.2000000000000002"/>
    <n v="2.2000000000000002"/>
    <x v="5"/>
    <s v="DFO"/>
    <s v="IC"/>
    <n v="12"/>
    <x v="68"/>
    <s v=" "/>
    <x v="0"/>
    <s v="(SB) Standby/Backup: available for service but not normally used"/>
    <s v=" "/>
    <s v=" "/>
    <s v=" "/>
    <s v=" "/>
    <s v=" "/>
    <s v=" "/>
    <s v="Hamilton"/>
    <n v="38.094683000000003"/>
    <n v="-88.541330000000002"/>
    <s v="Map"/>
    <s v="Map"/>
    <s v="MISO"/>
  </r>
  <r>
    <n v="12167"/>
    <s v="City of McLeansboro - (IL)"/>
    <n v="948"/>
    <x v="511"/>
    <s v="Electric Utility"/>
    <s v="IL"/>
    <s v="7"/>
    <s v=""/>
    <x v="32"/>
    <n v="1"/>
    <n v="1"/>
    <x v="5"/>
    <s v="DFO"/>
    <s v="IC"/>
    <n v="1"/>
    <x v="11"/>
    <s v=" "/>
    <x v="0"/>
    <s v="(SB) Standby/Backup: available for service but not normally used"/>
    <s v=" "/>
    <s v=" "/>
    <s v=" "/>
    <s v=" "/>
    <s v=" "/>
    <s v=" "/>
    <s v="Hamilton"/>
    <n v="38.094683000000003"/>
    <n v="-88.541330000000002"/>
    <s v="Map"/>
    <s v="Map"/>
    <s v="MISO"/>
  </r>
  <r>
    <n v="12167"/>
    <s v="City of McLeansboro - (IL)"/>
    <n v="948"/>
    <x v="511"/>
    <s v="Electric Utility"/>
    <s v="IL"/>
    <s v="8"/>
    <s v=""/>
    <x v="32"/>
    <n v="1"/>
    <n v="1"/>
    <x v="5"/>
    <s v="DFO"/>
    <s v="IC"/>
    <n v="12"/>
    <x v="111"/>
    <s v=" "/>
    <x v="0"/>
    <s v="(SB) Standby/Backup: available for service but not normally used"/>
    <s v=" "/>
    <s v=" "/>
    <s v=" "/>
    <s v=" "/>
    <s v=" "/>
    <s v=" "/>
    <s v="Hamilton"/>
    <n v="38.094683000000003"/>
    <n v="-88.541330000000002"/>
    <s v="Map"/>
    <s v="Map"/>
    <s v="MISO"/>
  </r>
  <r>
    <n v="12167"/>
    <s v="City of McLeansboro - (IL)"/>
    <n v="948"/>
    <x v="511"/>
    <s v="Electric Utility"/>
    <s v="IL"/>
    <s v="9"/>
    <s v=""/>
    <x v="31"/>
    <n v="2"/>
    <n v="2"/>
    <x v="5"/>
    <s v="DFO"/>
    <s v="IC"/>
    <n v="6"/>
    <x v="70"/>
    <s v=" "/>
    <x v="0"/>
    <s v="(SB) Standby/Backup: available for service but not normally used"/>
    <s v=" "/>
    <s v=" "/>
    <s v=" "/>
    <s v=" "/>
    <s v=" "/>
    <s v=" "/>
    <s v="Hamilton"/>
    <n v="38.094683000000003"/>
    <n v="-88.541330000000002"/>
    <s v="Map"/>
    <s v="Map"/>
    <s v="MISO"/>
  </r>
  <r>
    <n v="11736"/>
    <s v="City of Marshall - (IL)"/>
    <n v="949"/>
    <x v="512"/>
    <s v="Electric Utility"/>
    <s v="IL"/>
    <s v="10"/>
    <s v=""/>
    <x v="46"/>
    <n v="1.8"/>
    <n v="1.8"/>
    <x v="5"/>
    <s v="DFO"/>
    <s v="IC"/>
    <n v="4"/>
    <x v="70"/>
    <s v=" "/>
    <x v="0"/>
    <s v="(OP) Operating"/>
    <s v=" "/>
    <s v=" "/>
    <s v=" "/>
    <s v=" "/>
    <s v=" "/>
    <s v=" "/>
    <s v="Clark"/>
    <n v="39.392138000000003"/>
    <n v="-87.685130000000001"/>
    <s v="Map"/>
    <s v="Map"/>
    <s v="MISO"/>
  </r>
  <r>
    <n v="11736"/>
    <s v="City of Marshall - (IL)"/>
    <n v="949"/>
    <x v="512"/>
    <s v="Electric Utility"/>
    <s v="IL"/>
    <s v="11"/>
    <s v=""/>
    <x v="46"/>
    <n v="1.8"/>
    <n v="1.8"/>
    <x v="5"/>
    <s v="DFO"/>
    <s v="IC"/>
    <n v="4"/>
    <x v="70"/>
    <s v=" "/>
    <x v="0"/>
    <s v="(OP) Operating"/>
    <s v=" "/>
    <s v=" "/>
    <s v=" "/>
    <s v=" "/>
    <s v=" "/>
    <s v=" "/>
    <s v="Clark"/>
    <n v="39.392138000000003"/>
    <n v="-87.685130000000001"/>
    <s v="Map"/>
    <s v="Map"/>
    <s v="MISO"/>
  </r>
  <r>
    <n v="11736"/>
    <s v="City of Marshall - (IL)"/>
    <n v="949"/>
    <x v="512"/>
    <s v="Electric Utility"/>
    <s v="IL"/>
    <s v="12"/>
    <s v=""/>
    <x v="46"/>
    <n v="1.8"/>
    <n v="1.8"/>
    <x v="5"/>
    <s v="DFO"/>
    <s v="IC"/>
    <n v="1"/>
    <x v="59"/>
    <s v=" "/>
    <x v="0"/>
    <s v="(OP) Operating"/>
    <s v=" "/>
    <s v=" "/>
    <s v=" "/>
    <s v=" "/>
    <s v=" "/>
    <s v=" "/>
    <s v="Clark"/>
    <n v="39.392138000000003"/>
    <n v="-87.685130000000001"/>
    <s v="Map"/>
    <s v="Map"/>
    <s v="MISO"/>
  </r>
  <r>
    <n v="11736"/>
    <s v="City of Marshall - (IL)"/>
    <n v="949"/>
    <x v="512"/>
    <s v="Electric Utility"/>
    <s v="IL"/>
    <s v="13"/>
    <s v=""/>
    <x v="46"/>
    <n v="1.8"/>
    <n v="1.8"/>
    <x v="5"/>
    <s v="DFO"/>
    <s v="IC"/>
    <n v="1"/>
    <x v="59"/>
    <s v=" "/>
    <x v="0"/>
    <s v="(OP) Operating"/>
    <s v=" "/>
    <s v=" "/>
    <s v=" "/>
    <s v=" "/>
    <s v=" "/>
    <s v=" "/>
    <s v="Clark"/>
    <n v="39.392138000000003"/>
    <n v="-87.685130000000001"/>
    <s v="Map"/>
    <s v="Map"/>
    <s v="MISO"/>
  </r>
  <r>
    <n v="11736"/>
    <s v="City of Marshall - (IL)"/>
    <n v="949"/>
    <x v="512"/>
    <s v="Electric Utility"/>
    <s v="IL"/>
    <s v="5"/>
    <s v=""/>
    <x v="60"/>
    <n v="2.5"/>
    <n v="2.5"/>
    <x v="5"/>
    <s v="DFO"/>
    <s v="IC"/>
    <n v="9"/>
    <x v="70"/>
    <s v=" "/>
    <x v="0"/>
    <s v="(OP) Operating"/>
    <s v=" "/>
    <s v=" "/>
    <s v=" "/>
    <s v=" "/>
    <s v=" "/>
    <s v=" "/>
    <s v="Clark"/>
    <n v="39.392138000000003"/>
    <n v="-87.685130000000001"/>
    <s v="Map"/>
    <s v="Map"/>
    <s v="MISO"/>
  </r>
  <r>
    <n v="11736"/>
    <s v="City of Marshall - (IL)"/>
    <n v="949"/>
    <x v="512"/>
    <s v="Electric Utility"/>
    <s v="IL"/>
    <s v="6"/>
    <s v=""/>
    <x v="46"/>
    <n v="1.8"/>
    <n v="1.8"/>
    <x v="5"/>
    <s v="DFO"/>
    <s v="IC"/>
    <n v="4"/>
    <x v="70"/>
    <s v=" "/>
    <x v="0"/>
    <s v="(OP) Operating"/>
    <s v=" "/>
    <s v=" "/>
    <s v=" "/>
    <s v=" "/>
    <s v=" "/>
    <s v=" "/>
    <s v="Clark"/>
    <n v="39.392138000000003"/>
    <n v="-87.685130000000001"/>
    <s v="Map"/>
    <s v="Map"/>
    <s v="MISO"/>
  </r>
  <r>
    <n v="11736"/>
    <s v="City of Marshall - (IL)"/>
    <n v="949"/>
    <x v="512"/>
    <s v="Electric Utility"/>
    <s v="IL"/>
    <s v="7"/>
    <s v=""/>
    <x v="46"/>
    <n v="1.8"/>
    <n v="1.8"/>
    <x v="5"/>
    <s v="DFO"/>
    <s v="IC"/>
    <n v="4"/>
    <x v="70"/>
    <s v=" "/>
    <x v="0"/>
    <s v="(OP) Operating"/>
    <s v=" "/>
    <s v=" "/>
    <s v=" "/>
    <s v=" "/>
    <s v=" "/>
    <s v=" "/>
    <s v="Clark"/>
    <n v="39.392138000000003"/>
    <n v="-87.685130000000001"/>
    <s v="Map"/>
    <s v="Map"/>
    <s v="MISO"/>
  </r>
  <r>
    <n v="11736"/>
    <s v="City of Marshall - (IL)"/>
    <n v="949"/>
    <x v="512"/>
    <s v="Electric Utility"/>
    <s v="IL"/>
    <s v="8"/>
    <s v=""/>
    <x v="46"/>
    <n v="1.8"/>
    <n v="1.8"/>
    <x v="5"/>
    <s v="DFO"/>
    <s v="IC"/>
    <n v="4"/>
    <x v="70"/>
    <s v=" "/>
    <x v="0"/>
    <s v="(OP) Operating"/>
    <s v=" "/>
    <s v=" "/>
    <s v=" "/>
    <s v=" "/>
    <s v=" "/>
    <s v=" "/>
    <s v="Clark"/>
    <n v="39.392138000000003"/>
    <n v="-87.685130000000001"/>
    <s v="Map"/>
    <s v="Map"/>
    <s v="MISO"/>
  </r>
  <r>
    <n v="11736"/>
    <s v="City of Marshall - (IL)"/>
    <n v="949"/>
    <x v="512"/>
    <s v="Electric Utility"/>
    <s v="IL"/>
    <s v="9"/>
    <s v=""/>
    <x v="46"/>
    <n v="1.8"/>
    <n v="1.8"/>
    <x v="5"/>
    <s v="DFO"/>
    <s v="IC"/>
    <n v="4"/>
    <x v="70"/>
    <s v=" "/>
    <x v="0"/>
    <s v="(OP) Operating"/>
    <s v=" "/>
    <s v=" "/>
    <s v=" "/>
    <s v=" "/>
    <s v=" "/>
    <s v=" "/>
    <s v="Clark"/>
    <n v="39.392138000000003"/>
    <n v="-87.685130000000001"/>
    <s v="Map"/>
    <s v="Map"/>
    <s v="MISO"/>
  </r>
  <r>
    <n v="14840"/>
    <s v="City of Peru - (IL)"/>
    <n v="955"/>
    <x v="513"/>
    <s v="Electric Utility"/>
    <s v="IL"/>
    <s v="11"/>
    <s v=""/>
    <x v="182"/>
    <n v="2.7"/>
    <n v="2.7"/>
    <x v="5"/>
    <s v="DFO"/>
    <s v="IC"/>
    <n v="4"/>
    <x v="46"/>
    <s v=" "/>
    <x v="0"/>
    <s v="(OP) Operating"/>
    <s v=" "/>
    <s v=" "/>
    <s v=" "/>
    <s v=" "/>
    <s v=" "/>
    <s v=" "/>
    <s v="LaSalle"/>
    <n v="41.323700000000002"/>
    <n v="-89.112300000000005"/>
    <s v="Map"/>
    <s v="Map"/>
    <s v="MISO"/>
  </r>
  <r>
    <n v="14840"/>
    <s v="City of Peru - (IL)"/>
    <n v="955"/>
    <x v="513"/>
    <s v="Electric Utility"/>
    <s v="IL"/>
    <s v="12"/>
    <s v=""/>
    <x v="182"/>
    <n v="2.7"/>
    <n v="2.7"/>
    <x v="5"/>
    <s v="DFO"/>
    <s v="IC"/>
    <n v="4"/>
    <x v="46"/>
    <s v=" "/>
    <x v="0"/>
    <s v="(OP) Operating"/>
    <s v=" "/>
    <s v=" "/>
    <s v=" "/>
    <s v=" "/>
    <s v=" "/>
    <s v=" "/>
    <s v="LaSalle"/>
    <n v="41.323700000000002"/>
    <n v="-89.112300000000005"/>
    <s v="Map"/>
    <s v="Map"/>
    <s v="MISO"/>
  </r>
  <r>
    <n v="14840"/>
    <s v="City of Peru - (IL)"/>
    <n v="955"/>
    <x v="513"/>
    <s v="Electric Utility"/>
    <s v="IL"/>
    <s v="13"/>
    <s v=""/>
    <x v="182"/>
    <n v="2.7"/>
    <n v="2.7"/>
    <x v="5"/>
    <s v="DFO"/>
    <s v="IC"/>
    <n v="4"/>
    <x v="46"/>
    <s v=" "/>
    <x v="0"/>
    <s v="(OP) Operating"/>
    <s v=" "/>
    <s v=" "/>
    <s v=" "/>
    <s v=" "/>
    <s v=" "/>
    <s v=" "/>
    <s v="LaSalle"/>
    <n v="41.323700000000002"/>
    <n v="-89.112300000000005"/>
    <s v="Map"/>
    <s v="Map"/>
    <s v="MISO"/>
  </r>
  <r>
    <n v="14840"/>
    <s v="City of Peru - (IL)"/>
    <n v="955"/>
    <x v="513"/>
    <s v="Electric Utility"/>
    <s v="IL"/>
    <s v="14"/>
    <s v=""/>
    <x v="182"/>
    <n v="2.7"/>
    <n v="2.7"/>
    <x v="5"/>
    <s v="DFO"/>
    <s v="IC"/>
    <n v="4"/>
    <x v="46"/>
    <s v=" "/>
    <x v="0"/>
    <s v="(OP) Operating"/>
    <s v=" "/>
    <s v=" "/>
    <s v=" "/>
    <s v=" "/>
    <s v=" "/>
    <s v=" "/>
    <s v="LaSalle"/>
    <n v="41.323700000000002"/>
    <n v="-89.112300000000005"/>
    <s v="Map"/>
    <s v="Map"/>
    <s v="MISO"/>
  </r>
  <r>
    <n v="14840"/>
    <s v="City of Peru - (IL)"/>
    <n v="955"/>
    <x v="513"/>
    <s v="Electric Utility"/>
    <s v="IL"/>
    <s v="15"/>
    <s v=""/>
    <x v="182"/>
    <n v="2.7"/>
    <n v="2.7"/>
    <x v="5"/>
    <s v="DFO"/>
    <s v="IC"/>
    <n v="4"/>
    <x v="46"/>
    <s v=" "/>
    <x v="0"/>
    <s v="(OP) Operating"/>
    <s v=" "/>
    <s v=" "/>
    <s v=" "/>
    <s v=" "/>
    <s v=" "/>
    <s v=" "/>
    <s v="LaSalle"/>
    <n v="41.323700000000002"/>
    <n v="-89.112300000000005"/>
    <s v="Map"/>
    <s v="Map"/>
    <s v="MISO"/>
  </r>
  <r>
    <n v="14840"/>
    <s v="City of Peru - (IL)"/>
    <n v="955"/>
    <x v="513"/>
    <s v="Electric Utility"/>
    <s v="IL"/>
    <s v="16"/>
    <s v=""/>
    <x v="182"/>
    <n v="2.7"/>
    <n v="2.7"/>
    <x v="5"/>
    <s v="DFO"/>
    <s v="IC"/>
    <n v="9"/>
    <x v="46"/>
    <s v=" "/>
    <x v="0"/>
    <s v="(OP) Operating"/>
    <s v=" "/>
    <s v=" "/>
    <s v=" "/>
    <s v=" "/>
    <s v=" "/>
    <s v=" "/>
    <s v="LaSalle"/>
    <n v="41.323700000000002"/>
    <n v="-89.112300000000005"/>
    <s v="Map"/>
    <s v="Map"/>
    <s v="MISO"/>
  </r>
  <r>
    <n v="14840"/>
    <s v="City of Peru - (IL)"/>
    <n v="955"/>
    <x v="513"/>
    <s v="Electric Utility"/>
    <s v="IL"/>
    <s v="17"/>
    <s v=""/>
    <x v="182"/>
    <n v="2.7"/>
    <n v="2.7"/>
    <x v="5"/>
    <s v="DFO"/>
    <s v="IC"/>
    <n v="9"/>
    <x v="46"/>
    <s v=" "/>
    <x v="0"/>
    <s v="(OP) Operating"/>
    <s v=" "/>
    <s v=" "/>
    <s v=" "/>
    <s v=" "/>
    <s v=" "/>
    <s v=" "/>
    <s v="LaSalle"/>
    <n v="41.323700000000002"/>
    <n v="-89.112300000000005"/>
    <s v="Map"/>
    <s v="Map"/>
    <s v="MISO"/>
  </r>
  <r>
    <n v="14840"/>
    <s v="City of Peru - (IL)"/>
    <n v="955"/>
    <x v="513"/>
    <s v="Electric Utility"/>
    <s v="IL"/>
    <s v="GT1"/>
    <s v=""/>
    <x v="23"/>
    <n v="8.6"/>
    <n v="8.6"/>
    <x v="5"/>
    <s v="JF"/>
    <s v="GT"/>
    <n v="10"/>
    <x v="12"/>
    <s v=" "/>
    <x v="0"/>
    <s v="(OP) Operating"/>
    <s v=" "/>
    <s v=" "/>
    <s v=" "/>
    <s v=" "/>
    <s v=" "/>
    <s v=" "/>
    <s v="LaSalle"/>
    <n v="41.323700000000002"/>
    <n v="-89.112300000000005"/>
    <s v="Map"/>
    <s v="Map"/>
    <s v="MISO"/>
  </r>
  <r>
    <n v="14840"/>
    <s v="City of Peru - (IL)"/>
    <n v="955"/>
    <x v="513"/>
    <s v="Electric Utility"/>
    <s v="IL"/>
    <s v="HC1"/>
    <s v=""/>
    <x v="70"/>
    <n v="1.7"/>
    <n v="1.7"/>
    <x v="0"/>
    <s v="WAT"/>
    <s v="HY"/>
    <n v="9"/>
    <x v="10"/>
    <s v=" "/>
    <x v="0"/>
    <s v="(OP) Operating"/>
    <s v=" "/>
    <s v=" "/>
    <s v=" "/>
    <s v=" "/>
    <s v=" "/>
    <s v=" "/>
    <s v="LaSalle"/>
    <n v="41.323700000000002"/>
    <n v="-89.112300000000005"/>
    <s v="Map"/>
    <s v="Map"/>
    <s v="MISO"/>
  </r>
  <r>
    <n v="14840"/>
    <s v="City of Peru - (IL)"/>
    <n v="955"/>
    <x v="513"/>
    <s v="Electric Utility"/>
    <s v="IL"/>
    <s v="HC2"/>
    <s v=""/>
    <x v="70"/>
    <n v="1.7"/>
    <n v="1.7"/>
    <x v="0"/>
    <s v="WAT"/>
    <s v="HY"/>
    <n v="9"/>
    <x v="10"/>
    <s v=" "/>
    <x v="0"/>
    <s v="(OP) Operating"/>
    <s v=" "/>
    <s v=" "/>
    <s v=" "/>
    <s v=" "/>
    <s v=" "/>
    <s v=" "/>
    <s v="LaSalle"/>
    <n v="41.323700000000002"/>
    <n v="-89.112300000000005"/>
    <s v="Map"/>
    <s v="Map"/>
    <s v="MISO"/>
  </r>
  <r>
    <n v="14840"/>
    <s v="City of Peru - (IL)"/>
    <n v="955"/>
    <x v="513"/>
    <s v="Electric Utility"/>
    <s v="IL"/>
    <s v="HC3"/>
    <s v=""/>
    <x v="70"/>
    <n v="1.7"/>
    <n v="1.7"/>
    <x v="0"/>
    <s v="WAT"/>
    <s v="HY"/>
    <n v="9"/>
    <x v="10"/>
    <s v=" "/>
    <x v="0"/>
    <s v="(OP) Operating"/>
    <s v=" "/>
    <s v=" "/>
    <s v=" "/>
    <s v=" "/>
    <s v=" "/>
    <s v=" "/>
    <s v="LaSalle"/>
    <n v="41.323700000000002"/>
    <n v="-89.112300000000005"/>
    <s v="Map"/>
    <s v="Map"/>
    <s v="MISO"/>
  </r>
  <r>
    <n v="14840"/>
    <s v="City of Peru - (IL)"/>
    <n v="955"/>
    <x v="513"/>
    <s v="Electric Utility"/>
    <s v="IL"/>
    <s v="HC4"/>
    <s v=""/>
    <x v="70"/>
    <n v="1.7"/>
    <n v="1.7"/>
    <x v="0"/>
    <s v="WAT"/>
    <s v="HY"/>
    <n v="9"/>
    <x v="10"/>
    <s v=" "/>
    <x v="0"/>
    <s v="(OP) Operating"/>
    <s v=" "/>
    <s v=" "/>
    <s v=" "/>
    <s v=" "/>
    <s v=" "/>
    <s v=" "/>
    <s v="LaSalle"/>
    <n v="41.323700000000002"/>
    <n v="-89.112300000000005"/>
    <s v="Map"/>
    <s v="Map"/>
    <s v="MISO"/>
  </r>
  <r>
    <n v="18445"/>
    <s v="City of Tallahassee - (FL)"/>
    <n v="956"/>
    <x v="514"/>
    <s v="Electric Utility"/>
    <s v="FL"/>
    <s v="1"/>
    <s v=""/>
    <x v="199"/>
    <n v="4"/>
    <n v="4"/>
    <x v="0"/>
    <s v="WAT"/>
    <s v="HY"/>
    <n v="9"/>
    <x v="17"/>
    <s v=" "/>
    <x v="0"/>
    <s v="(OP) Operating"/>
    <s v=" "/>
    <s v=" "/>
    <s v=" "/>
    <s v=" "/>
    <s v=" "/>
    <s v=" "/>
    <s v="Leon"/>
    <n v="30.388517"/>
    <n v="-84.646619999999999"/>
    <s v="Map"/>
    <s v="Map"/>
    <s v="FPC"/>
  </r>
  <r>
    <n v="18445"/>
    <s v="City of Tallahassee - (FL)"/>
    <n v="956"/>
    <x v="514"/>
    <s v="Electric Utility"/>
    <s v="FL"/>
    <s v="2"/>
    <s v=""/>
    <x v="199"/>
    <n v="4"/>
    <n v="4"/>
    <x v="0"/>
    <s v="WAT"/>
    <s v="HY"/>
    <n v="8"/>
    <x v="17"/>
    <s v=" "/>
    <x v="0"/>
    <s v="(OP) Operating"/>
    <s v=" "/>
    <s v=" "/>
    <s v=" "/>
    <s v=" "/>
    <s v=" "/>
    <s v=" "/>
    <s v="Leon"/>
    <n v="30.388517"/>
    <n v="-84.646619999999999"/>
    <s v="Map"/>
    <s v="Map"/>
    <s v="FPC"/>
  </r>
  <r>
    <n v="18445"/>
    <s v="City of Tallahassee - (FL)"/>
    <n v="956"/>
    <x v="514"/>
    <s v="Electric Utility"/>
    <s v="FL"/>
    <s v="3"/>
    <s v=""/>
    <x v="187"/>
    <n v="3"/>
    <n v="3"/>
    <x v="0"/>
    <s v="WAT"/>
    <s v="HY"/>
    <n v="1"/>
    <x v="37"/>
    <s v=" "/>
    <x v="0"/>
    <s v="(OP) Operating"/>
    <s v=" "/>
    <s v=" "/>
    <s v=" "/>
    <s v=" "/>
    <s v=" "/>
    <s v=" "/>
    <s v="Leon"/>
    <n v="30.388517"/>
    <n v="-84.646619999999999"/>
    <s v="Map"/>
    <s v="Map"/>
    <s v="FPC"/>
  </r>
  <r>
    <n v="15388"/>
    <s v="City of Princeton - (IL)"/>
    <n v="957"/>
    <x v="515"/>
    <s v="Electric Utility"/>
    <s v="IL"/>
    <s v="1"/>
    <s v=""/>
    <x v="86"/>
    <n v="2.2999999999999998"/>
    <n v="2.2999999999999998"/>
    <x v="6"/>
    <s v="NG"/>
    <s v="IC"/>
    <n v="7"/>
    <x v="81"/>
    <s v=" "/>
    <x v="0"/>
    <s v="(SB) Standby/Backup: available for service but not normally used"/>
    <s v=" "/>
    <s v=" "/>
    <s v=" "/>
    <s v=" "/>
    <s v=" "/>
    <s v=" "/>
    <s v="Bureau"/>
    <n v="41.375528000000003"/>
    <n v="-89.464870000000005"/>
    <s v="Map"/>
    <s v="Map"/>
    <s v="MISO"/>
  </r>
  <r>
    <n v="15388"/>
    <s v="City of Princeton - (IL)"/>
    <n v="957"/>
    <x v="515"/>
    <s v="Electric Utility"/>
    <s v="IL"/>
    <s v="2"/>
    <s v=""/>
    <x v="125"/>
    <n v="3"/>
    <n v="3"/>
    <x v="6"/>
    <s v="NG"/>
    <s v="IC"/>
    <n v="4"/>
    <x v="75"/>
    <s v=" "/>
    <x v="0"/>
    <s v="(SB) Standby/Backup: available for service but not normally used"/>
    <s v=" "/>
    <s v=" "/>
    <s v=" "/>
    <s v=" "/>
    <s v=" "/>
    <s v=" "/>
    <s v="Bureau"/>
    <n v="41.375528000000003"/>
    <n v="-89.464870000000005"/>
    <s v="Map"/>
    <s v="Map"/>
    <s v="MISO"/>
  </r>
  <r>
    <n v="15388"/>
    <s v="City of Princeton - (IL)"/>
    <n v="957"/>
    <x v="515"/>
    <s v="Electric Utility"/>
    <s v="IL"/>
    <s v="3"/>
    <s v=""/>
    <x v="187"/>
    <n v="3.4"/>
    <n v="3.4"/>
    <x v="6"/>
    <s v="NG"/>
    <s v="IC"/>
    <n v="8"/>
    <x v="8"/>
    <s v=" "/>
    <x v="0"/>
    <s v="(SB) Standby/Backup: available for service but not normally used"/>
    <s v=" "/>
    <s v=" "/>
    <s v=" "/>
    <s v=" "/>
    <s v=" "/>
    <s v=" "/>
    <s v="Bureau"/>
    <n v="41.375528000000003"/>
    <n v="-89.464870000000005"/>
    <s v="Map"/>
    <s v="Map"/>
    <s v="MISO"/>
  </r>
  <r>
    <n v="15388"/>
    <s v="City of Princeton - (IL)"/>
    <n v="957"/>
    <x v="515"/>
    <s v="Electric Utility"/>
    <s v="IL"/>
    <s v="4"/>
    <s v=""/>
    <x v="187"/>
    <n v="3.4"/>
    <n v="3.4"/>
    <x v="6"/>
    <s v="NG"/>
    <s v="IC"/>
    <n v="1"/>
    <x v="8"/>
    <s v=" "/>
    <x v="0"/>
    <s v="(SB) Standby/Backup: available for service but not normally used"/>
    <s v=" "/>
    <s v=" "/>
    <s v=" "/>
    <s v=" "/>
    <s v=" "/>
    <s v=" "/>
    <s v="Bureau"/>
    <n v="41.375528000000003"/>
    <n v="-89.464870000000005"/>
    <s v="Map"/>
    <s v="Map"/>
    <s v="MISO"/>
  </r>
  <r>
    <n v="15388"/>
    <s v="City of Princeton - (IL)"/>
    <n v="957"/>
    <x v="515"/>
    <s v="Electric Utility"/>
    <s v="IL"/>
    <s v="5"/>
    <s v=""/>
    <x v="199"/>
    <n v="4.4000000000000004"/>
    <n v="4.4000000000000004"/>
    <x v="6"/>
    <s v="NG"/>
    <s v="IC"/>
    <n v="7"/>
    <x v="3"/>
    <s v=" "/>
    <x v="0"/>
    <s v="(SB) Standby/Backup: available for service but not normally used"/>
    <s v=" "/>
    <s v=" "/>
    <s v=" "/>
    <s v=" "/>
    <s v=" "/>
    <s v=" "/>
    <s v="Bureau"/>
    <n v="41.375528000000003"/>
    <n v="-89.464870000000005"/>
    <s v="Map"/>
    <s v="Map"/>
    <s v="MISO"/>
  </r>
  <r>
    <n v="15388"/>
    <s v="City of Princeton - (IL)"/>
    <n v="957"/>
    <x v="515"/>
    <s v="Electric Utility"/>
    <s v="IL"/>
    <s v="6"/>
    <s v=""/>
    <x v="322"/>
    <n v="5.5"/>
    <n v="5.5"/>
    <x v="6"/>
    <s v="NG"/>
    <s v="IC"/>
    <n v="8"/>
    <x v="3"/>
    <s v=" "/>
    <x v="0"/>
    <s v="(SB) Standby/Backup: available for service but not normally used"/>
    <s v=" "/>
    <s v=" "/>
    <s v=" "/>
    <s v=" "/>
    <s v=" "/>
    <s v=" "/>
    <s v="Bureau"/>
    <n v="41.375528000000003"/>
    <n v="-89.464870000000005"/>
    <s v="Map"/>
    <s v="Map"/>
    <s v="MISO"/>
  </r>
  <r>
    <n v="15388"/>
    <s v="City of Princeton - (IL)"/>
    <n v="957"/>
    <x v="515"/>
    <s v="Electric Utility"/>
    <s v="IL"/>
    <s v="7"/>
    <s v=""/>
    <x v="172"/>
    <n v="7"/>
    <n v="7"/>
    <x v="6"/>
    <s v="NG"/>
    <s v="IC"/>
    <n v="9"/>
    <x v="64"/>
    <s v=" "/>
    <x v="0"/>
    <s v="(SB) Standby/Backup: available for service but not normally used"/>
    <s v=" "/>
    <s v=" "/>
    <s v=" "/>
    <s v=" "/>
    <s v=" "/>
    <s v=" "/>
    <s v="Bureau"/>
    <n v="41.375528000000003"/>
    <n v="-89.464870000000005"/>
    <s v="Map"/>
    <s v="Map"/>
    <s v="MISO"/>
  </r>
  <r>
    <n v="15388"/>
    <s v="City of Princeton - (IL)"/>
    <n v="957"/>
    <x v="515"/>
    <s v="Electric Utility"/>
    <s v="IL"/>
    <s v="8"/>
    <s v=""/>
    <x v="388"/>
    <n v="8.6999999999999993"/>
    <n v="8.6999999999999993"/>
    <x v="6"/>
    <s v="NG"/>
    <s v="IC"/>
    <n v="9"/>
    <x v="64"/>
    <s v=" "/>
    <x v="0"/>
    <s v="(SB) Standby/Backup: available for service but not normally used"/>
    <s v=" "/>
    <s v=" "/>
    <s v=" "/>
    <s v=" "/>
    <s v=" "/>
    <s v=" "/>
    <s v="Bureau"/>
    <n v="41.375528000000003"/>
    <n v="-89.464870000000005"/>
    <s v="Map"/>
    <s v="Map"/>
    <s v="MISO"/>
  </r>
  <r>
    <n v="15686"/>
    <s v="Village of Rantoul - (IL)"/>
    <n v="958"/>
    <x v="516"/>
    <s v="Electric Utility"/>
    <s v="IL"/>
    <s v="10"/>
    <s v=""/>
    <x v="46"/>
    <n v="1.8"/>
    <n v="1.8"/>
    <x v="5"/>
    <s v="DFO"/>
    <s v="IC"/>
    <n v="8"/>
    <x v="4"/>
    <s v=" "/>
    <x v="0"/>
    <s v="(OP) Operating"/>
    <s v=" "/>
    <s v=" "/>
    <s v=" "/>
    <s v=" "/>
    <s v=" "/>
    <s v=" "/>
    <s v="Champaign"/>
    <n v="40.312221999999998"/>
    <n v="-88.159440000000004"/>
    <s v="Map"/>
    <s v="Map"/>
    <s v="MISO"/>
  </r>
  <r>
    <n v="15686"/>
    <s v="Village of Rantoul - (IL)"/>
    <n v="958"/>
    <x v="516"/>
    <s v="Electric Utility"/>
    <s v="IL"/>
    <s v="11"/>
    <s v=""/>
    <x v="46"/>
    <n v="1.8"/>
    <n v="1.8"/>
    <x v="5"/>
    <s v="DFO"/>
    <s v="IC"/>
    <n v="8"/>
    <x v="4"/>
    <s v=" "/>
    <x v="0"/>
    <s v="(OP) Operating"/>
    <s v=" "/>
    <s v=" "/>
    <s v=" "/>
    <s v=" "/>
    <s v=" "/>
    <s v=" "/>
    <s v="Champaign"/>
    <n v="40.312221999999998"/>
    <n v="-88.159440000000004"/>
    <s v="Map"/>
    <s v="Map"/>
    <s v="MISO"/>
  </r>
  <r>
    <n v="15686"/>
    <s v="Village of Rantoul - (IL)"/>
    <n v="958"/>
    <x v="516"/>
    <s v="Electric Utility"/>
    <s v="IL"/>
    <s v="12"/>
    <s v=""/>
    <x v="46"/>
    <n v="1.8"/>
    <n v="1.8"/>
    <x v="5"/>
    <s v="DFO"/>
    <s v="IC"/>
    <n v="8"/>
    <x v="4"/>
    <s v=" "/>
    <x v="0"/>
    <s v="(OP) Operating"/>
    <s v=" "/>
    <s v=" "/>
    <s v=" "/>
    <s v=" "/>
    <s v=" "/>
    <s v=" "/>
    <s v="Champaign"/>
    <n v="40.312221999999998"/>
    <n v="-88.159440000000004"/>
    <s v="Map"/>
    <s v="Map"/>
    <s v="MISO"/>
  </r>
  <r>
    <n v="15686"/>
    <s v="Village of Rantoul - (IL)"/>
    <n v="958"/>
    <x v="516"/>
    <s v="Electric Utility"/>
    <s v="IL"/>
    <s v="13"/>
    <s v=""/>
    <x v="46"/>
    <n v="1.8"/>
    <n v="1.8"/>
    <x v="5"/>
    <s v="DFO"/>
    <s v="IC"/>
    <n v="8"/>
    <x v="4"/>
    <s v=" "/>
    <x v="0"/>
    <s v="(OP) Operating"/>
    <s v=" "/>
    <s v=" "/>
    <s v=" "/>
    <s v=" "/>
    <s v=" "/>
    <s v=" "/>
    <s v="Champaign"/>
    <n v="40.312221999999998"/>
    <n v="-88.159440000000004"/>
    <s v="Map"/>
    <s v="Map"/>
    <s v="MISO"/>
  </r>
  <r>
    <n v="15686"/>
    <s v="Village of Rantoul - (IL)"/>
    <n v="958"/>
    <x v="516"/>
    <s v="Electric Utility"/>
    <s v="IL"/>
    <s v="14"/>
    <s v=""/>
    <x v="46"/>
    <n v="1.8"/>
    <n v="1.8"/>
    <x v="5"/>
    <s v="DFO"/>
    <s v="IC"/>
    <n v="8"/>
    <x v="4"/>
    <s v=" "/>
    <x v="0"/>
    <s v="(OP) Operating"/>
    <s v=" "/>
    <s v=" "/>
    <s v=" "/>
    <s v=" "/>
    <s v=" "/>
    <s v=" "/>
    <s v="Champaign"/>
    <n v="40.312221999999998"/>
    <n v="-88.159440000000004"/>
    <s v="Map"/>
    <s v="Map"/>
    <s v="MISO"/>
  </r>
  <r>
    <n v="15686"/>
    <s v="Village of Rantoul - (IL)"/>
    <n v="958"/>
    <x v="516"/>
    <s v="Electric Utility"/>
    <s v="IL"/>
    <s v="15"/>
    <s v=""/>
    <x v="46"/>
    <n v="1.8"/>
    <n v="1.8"/>
    <x v="5"/>
    <s v="DFO"/>
    <s v="IC"/>
    <n v="1"/>
    <x v="25"/>
    <s v=" "/>
    <x v="0"/>
    <s v="(OP) Operating"/>
    <s v=" "/>
    <s v=" "/>
    <s v=" "/>
    <s v=" "/>
    <s v=" "/>
    <s v=" "/>
    <s v="Champaign"/>
    <n v="40.312221999999998"/>
    <n v="-88.159440000000004"/>
    <s v="Map"/>
    <s v="Map"/>
    <s v="MISO"/>
  </r>
  <r>
    <n v="15686"/>
    <s v="Village of Rantoul - (IL)"/>
    <n v="958"/>
    <x v="516"/>
    <s v="Electric Utility"/>
    <s v="IL"/>
    <s v="16"/>
    <s v=""/>
    <x v="46"/>
    <n v="1.8"/>
    <n v="1.8"/>
    <x v="5"/>
    <s v="DFO"/>
    <s v="IC"/>
    <n v="1"/>
    <x v="25"/>
    <s v=" "/>
    <x v="0"/>
    <s v="(OP) Operating"/>
    <s v=" "/>
    <s v=" "/>
    <s v=" "/>
    <s v=" "/>
    <s v=" "/>
    <s v=" "/>
    <s v="Champaign"/>
    <n v="40.312221999999998"/>
    <n v="-88.159440000000004"/>
    <s v="Map"/>
    <s v="Map"/>
    <s v="MISO"/>
  </r>
  <r>
    <n v="15686"/>
    <s v="Village of Rantoul - (IL)"/>
    <n v="958"/>
    <x v="516"/>
    <s v="Electric Utility"/>
    <s v="IL"/>
    <s v="9"/>
    <s v=""/>
    <x v="46"/>
    <n v="1.8"/>
    <n v="1.8"/>
    <x v="5"/>
    <s v="DFO"/>
    <s v="IC"/>
    <n v="8"/>
    <x v="4"/>
    <s v=" "/>
    <x v="0"/>
    <s v="(OP) Operating"/>
    <s v=" "/>
    <s v=" "/>
    <s v=" "/>
    <s v=" "/>
    <s v=" "/>
    <s v=" "/>
    <s v="Champaign"/>
    <n v="40.312221999999998"/>
    <n v="-88.159440000000004"/>
    <s v="Map"/>
    <s v="Map"/>
    <s v="MISO"/>
  </r>
  <r>
    <n v="15772"/>
    <s v="City of Red Bud - (IL)"/>
    <n v="959"/>
    <x v="517"/>
    <s v="Electric Utility"/>
    <s v="IL"/>
    <s v="1"/>
    <s v=""/>
    <x v="140"/>
    <n v="2.2000000000000002"/>
    <n v="2.2000000000000002"/>
    <x v="5"/>
    <s v="DFO"/>
    <s v="IC"/>
    <n v="7"/>
    <x v="12"/>
    <s v=" "/>
    <x v="0"/>
    <s v="(OP) Operating"/>
    <s v=" "/>
    <s v=" "/>
    <s v=" "/>
    <s v=" "/>
    <s v=" "/>
    <s v=" "/>
    <s v="Randolph"/>
    <n v="38.216500000000003"/>
    <n v="-89.999200000000002"/>
    <s v="Map"/>
    <s v="Map"/>
    <s v="MISO"/>
  </r>
  <r>
    <n v="15772"/>
    <s v="City of Red Bud - (IL)"/>
    <n v="959"/>
    <x v="517"/>
    <s v="Electric Utility"/>
    <s v="IL"/>
    <s v="2"/>
    <s v=""/>
    <x v="32"/>
    <n v="0.9"/>
    <n v="1"/>
    <x v="5"/>
    <s v="DFO"/>
    <s v="IC"/>
    <n v="3"/>
    <x v="26"/>
    <s v=" "/>
    <x v="0"/>
    <s v="(OP) Operating"/>
    <s v=" "/>
    <s v=" "/>
    <s v=" "/>
    <s v=" "/>
    <s v=" "/>
    <s v=" "/>
    <s v="Randolph"/>
    <n v="38.216500000000003"/>
    <n v="-89.999200000000002"/>
    <s v="Map"/>
    <s v="Map"/>
    <s v="MISO"/>
  </r>
  <r>
    <n v="15772"/>
    <s v="City of Red Bud - (IL)"/>
    <n v="959"/>
    <x v="517"/>
    <s v="Electric Utility"/>
    <s v="IL"/>
    <s v="3"/>
    <s v=""/>
    <x v="140"/>
    <n v="2.2000000000000002"/>
    <n v="2.2000000000000002"/>
    <x v="5"/>
    <s v="DFO"/>
    <s v="IC"/>
    <n v="11"/>
    <x v="14"/>
    <s v=" "/>
    <x v="0"/>
    <s v="(OP) Operating"/>
    <s v=" "/>
    <s v=" "/>
    <s v=" "/>
    <s v=" "/>
    <s v=" "/>
    <s v=" "/>
    <s v="Randolph"/>
    <n v="38.216500000000003"/>
    <n v="-89.999200000000002"/>
    <s v="Map"/>
    <s v="Map"/>
    <s v="MISO"/>
  </r>
  <r>
    <n v="15772"/>
    <s v="City of Red Bud - (IL)"/>
    <n v="959"/>
    <x v="517"/>
    <s v="Electric Utility"/>
    <s v="IL"/>
    <s v="4"/>
    <s v=""/>
    <x v="59"/>
    <n v="3"/>
    <n v="3"/>
    <x v="5"/>
    <s v="DFO"/>
    <s v="IC"/>
    <n v="3"/>
    <x v="27"/>
    <s v=" "/>
    <x v="0"/>
    <s v="(OP) Operating"/>
    <s v=" "/>
    <s v=" "/>
    <s v=" "/>
    <s v=" "/>
    <s v=" "/>
    <s v=" "/>
    <s v="Randolph"/>
    <n v="38.216500000000003"/>
    <n v="-89.999200000000002"/>
    <s v="Map"/>
    <s v="Map"/>
    <s v="MISO"/>
  </r>
  <r>
    <n v="15772"/>
    <s v="City of Red Bud - (IL)"/>
    <n v="959"/>
    <x v="517"/>
    <s v="Electric Utility"/>
    <s v="IL"/>
    <s v="7"/>
    <s v=""/>
    <x v="63"/>
    <n v="3"/>
    <n v="3"/>
    <x v="5"/>
    <s v="DFO"/>
    <s v="IC"/>
    <n v="6"/>
    <x v="70"/>
    <s v=" "/>
    <x v="0"/>
    <s v="(OP) Operating"/>
    <s v=" "/>
    <s v=" "/>
    <s v=" "/>
    <s v=" "/>
    <s v=" "/>
    <s v=" "/>
    <s v="Randolph"/>
    <n v="38.216500000000003"/>
    <n v="-89.999200000000002"/>
    <s v="Map"/>
    <s v="Map"/>
    <s v="MISO"/>
  </r>
  <r>
    <n v="15772"/>
    <s v="City of Red Bud - (IL)"/>
    <n v="959"/>
    <x v="517"/>
    <s v="Electric Utility"/>
    <s v="IL"/>
    <s v="8"/>
    <s v=""/>
    <x v="63"/>
    <n v="3"/>
    <n v="3"/>
    <x v="5"/>
    <s v="DFO"/>
    <s v="IC"/>
    <n v="6"/>
    <x v="70"/>
    <s v=" "/>
    <x v="0"/>
    <s v="(OP) Operating"/>
    <s v=" "/>
    <s v=" "/>
    <s v=" "/>
    <s v=" "/>
    <s v=" "/>
    <s v=" "/>
    <s v="Randolph"/>
    <n v="38.216500000000003"/>
    <n v="-89.999200000000002"/>
    <s v="Map"/>
    <s v="Map"/>
    <s v="MISO"/>
  </r>
  <r>
    <n v="16179"/>
    <s v="Rochelle Municipal Utilities"/>
    <n v="960"/>
    <x v="518"/>
    <s v="Electric Utility"/>
    <s v="IL"/>
    <s v="1"/>
    <s v=""/>
    <x v="89"/>
    <n v="0.6"/>
    <n v="0.6"/>
    <x v="5"/>
    <s v="DFO"/>
    <s v="IC"/>
    <n v="10"/>
    <x v="83"/>
    <s v=" "/>
    <x v="0"/>
    <s v="(OP) Operating"/>
    <s v=" "/>
    <s v=" "/>
    <s v=" "/>
    <s v=" "/>
    <s v=" "/>
    <s v=" "/>
    <s v="Ogle"/>
    <n v="41.909300000000002"/>
    <n v="-89.049800000000005"/>
    <s v="Map"/>
    <s v="Map"/>
    <s v="PJM"/>
  </r>
  <r>
    <n v="16179"/>
    <s v="Rochelle Municipal Utilities"/>
    <n v="960"/>
    <x v="518"/>
    <s v="Electric Utility"/>
    <s v="IL"/>
    <s v="10"/>
    <s v=""/>
    <x v="60"/>
    <n v="2"/>
    <n v="2"/>
    <x v="6"/>
    <s v="NG"/>
    <s v="IC"/>
    <n v="5"/>
    <x v="110"/>
    <s v=" "/>
    <x v="0"/>
    <s v="(OP) Operating"/>
    <s v=" "/>
    <s v=" "/>
    <s v=" "/>
    <s v=" "/>
    <s v=" "/>
    <s v=" "/>
    <s v="Ogle"/>
    <n v="41.909300000000002"/>
    <n v="-89.049800000000005"/>
    <s v="Map"/>
    <s v="Map"/>
    <s v="PJM"/>
  </r>
  <r>
    <n v="16179"/>
    <s v="Rochelle Municipal Utilities"/>
    <n v="960"/>
    <x v="518"/>
    <s v="Electric Utility"/>
    <s v="IL"/>
    <s v="3"/>
    <s v=""/>
    <x v="60"/>
    <n v="2"/>
    <n v="2"/>
    <x v="6"/>
    <s v="NG"/>
    <s v="IC"/>
    <n v="7"/>
    <x v="106"/>
    <s v=" "/>
    <x v="0"/>
    <s v="(OP) Operating"/>
    <s v=" "/>
    <s v=" "/>
    <s v=" "/>
    <s v=" "/>
    <s v=" "/>
    <s v=" "/>
    <s v="Ogle"/>
    <n v="41.909300000000002"/>
    <n v="-89.049800000000005"/>
    <s v="Map"/>
    <s v="Map"/>
    <s v="PJM"/>
  </r>
  <r>
    <n v="16179"/>
    <s v="Rochelle Municipal Utilities"/>
    <n v="960"/>
    <x v="518"/>
    <s v="Electric Utility"/>
    <s v="IL"/>
    <s v="4"/>
    <s v=""/>
    <x v="69"/>
    <n v="0.7"/>
    <n v="0.7"/>
    <x v="5"/>
    <s v="DFO"/>
    <s v="IC"/>
    <n v="10"/>
    <x v="113"/>
    <s v=" "/>
    <x v="0"/>
    <s v="(OP) Operating"/>
    <s v=" "/>
    <s v=" "/>
    <s v=" "/>
    <s v=" "/>
    <s v=" "/>
    <s v=" "/>
    <s v="Ogle"/>
    <n v="41.909300000000002"/>
    <n v="-89.049800000000005"/>
    <s v="Map"/>
    <s v="Map"/>
    <s v="PJM"/>
  </r>
  <r>
    <n v="16179"/>
    <s v="Rochelle Municipal Utilities"/>
    <n v="960"/>
    <x v="518"/>
    <s v="Electric Utility"/>
    <s v="IL"/>
    <s v="6"/>
    <s v=""/>
    <x v="60"/>
    <n v="2"/>
    <n v="2"/>
    <x v="6"/>
    <s v="NG"/>
    <s v="IC"/>
    <n v="4"/>
    <x v="1"/>
    <s v=" "/>
    <x v="0"/>
    <s v="(OP) Operating"/>
    <s v=" "/>
    <s v=" "/>
    <s v=" "/>
    <s v=" "/>
    <s v=" "/>
    <s v=" "/>
    <s v="Ogle"/>
    <n v="41.909300000000002"/>
    <n v="-89.049800000000005"/>
    <s v="Map"/>
    <s v="Map"/>
    <s v="PJM"/>
  </r>
  <r>
    <n v="16179"/>
    <s v="Rochelle Municipal Utilities"/>
    <n v="960"/>
    <x v="518"/>
    <s v="Electric Utility"/>
    <s v="IL"/>
    <s v="7"/>
    <s v=""/>
    <x v="87"/>
    <n v="3.5"/>
    <n v="3.5"/>
    <x v="6"/>
    <s v="NG"/>
    <s v="IC"/>
    <n v="2"/>
    <x v="5"/>
    <s v=" "/>
    <x v="0"/>
    <s v="(OP) Operating"/>
    <s v=" "/>
    <s v=" "/>
    <s v=" "/>
    <s v=" "/>
    <s v=" "/>
    <s v=" "/>
    <s v="Ogle"/>
    <n v="41.909300000000002"/>
    <n v="-89.049800000000005"/>
    <s v="Map"/>
    <s v="Map"/>
    <s v="PJM"/>
  </r>
  <r>
    <n v="16179"/>
    <s v="Rochelle Municipal Utilities"/>
    <n v="960"/>
    <x v="518"/>
    <s v="Electric Utility"/>
    <s v="IL"/>
    <s v="8"/>
    <s v=""/>
    <x v="69"/>
    <n v="0.5"/>
    <n v="0.5"/>
    <x v="5"/>
    <s v="DFO"/>
    <s v="IC"/>
    <n v="6"/>
    <x v="6"/>
    <s v=" "/>
    <x v="0"/>
    <s v="(OP) Operating"/>
    <s v=" "/>
    <s v=" "/>
    <s v=" "/>
    <s v=" "/>
    <s v=" "/>
    <s v=" "/>
    <s v="Ogle"/>
    <n v="41.909300000000002"/>
    <n v="-89.049800000000005"/>
    <s v="Map"/>
    <s v="Map"/>
    <s v="PJM"/>
  </r>
  <r>
    <n v="16179"/>
    <s v="Rochelle Municipal Utilities"/>
    <n v="960"/>
    <x v="518"/>
    <s v="Electric Utility"/>
    <s v="IL"/>
    <s v="9"/>
    <s v=""/>
    <x v="59"/>
    <n v="3"/>
    <n v="3"/>
    <x v="6"/>
    <s v="NG"/>
    <s v="IC"/>
    <n v="5"/>
    <x v="110"/>
    <s v=" "/>
    <x v="0"/>
    <s v="(OP) Operating"/>
    <s v=" "/>
    <s v=" "/>
    <s v=" "/>
    <s v=" "/>
    <s v=" "/>
    <s v=" "/>
    <s v="Ogle"/>
    <n v="41.909300000000002"/>
    <n v="-89.049800000000005"/>
    <s v="Map"/>
    <s v="Map"/>
    <s v="PJM"/>
  </r>
  <r>
    <n v="16179"/>
    <s v="Rochelle Municipal Utilities"/>
    <n v="960"/>
    <x v="518"/>
    <s v="Electric Utility"/>
    <s v="IL"/>
    <s v="SOL1"/>
    <s v=""/>
    <x v="66"/>
    <n v="0.3"/>
    <n v="0.3"/>
    <x v="10"/>
    <s v="SUN"/>
    <s v="PV"/>
    <n v="11"/>
    <x v="58"/>
    <s v=" "/>
    <x v="0"/>
    <s v="(OP) Operating"/>
    <s v=" "/>
    <s v=" "/>
    <s v=" "/>
    <s v=" "/>
    <s v=" "/>
    <s v=" "/>
    <s v="Ogle"/>
    <n v="41.909300000000002"/>
    <n v="-89.049800000000005"/>
    <s v="Map"/>
    <s v="Map"/>
    <s v="PJM"/>
  </r>
  <r>
    <n v="16179"/>
    <s v="Rochelle Municipal Utilities"/>
    <n v="961"/>
    <x v="519"/>
    <s v="Electric Utility"/>
    <s v="IL"/>
    <s v="1"/>
    <s v=""/>
    <x v="60"/>
    <n v="1.6"/>
    <n v="1.6"/>
    <x v="6"/>
    <s v="NG"/>
    <s v="IC"/>
    <n v="9"/>
    <x v="5"/>
    <s v=" "/>
    <x v="0"/>
    <s v="(SB) Standby/Backup: available for service but not normally used"/>
    <s v=" "/>
    <s v=" "/>
    <s v=" "/>
    <s v=" "/>
    <s v=" "/>
    <s v=" "/>
    <s v="Ogle"/>
    <n v="41.909199999999998"/>
    <n v="-89.050399999999996"/>
    <s v="Map"/>
    <s v="Map"/>
    <s v="PJM"/>
  </r>
  <r>
    <n v="16179"/>
    <s v="Rochelle Municipal Utilities"/>
    <n v="961"/>
    <x v="519"/>
    <s v="Electric Utility"/>
    <s v="IL"/>
    <s v="13"/>
    <s v=""/>
    <x v="46"/>
    <n v="1.8"/>
    <n v="1.8"/>
    <x v="5"/>
    <s v="DFO"/>
    <s v="IC"/>
    <n v="10"/>
    <x v="58"/>
    <s v=" "/>
    <x v="0"/>
    <s v="(SB) Standby/Backup: available for service but not normally used"/>
    <s v=" "/>
    <s v=" "/>
    <s v=" "/>
    <s v=" "/>
    <s v=" "/>
    <s v=" "/>
    <s v="Ogle"/>
    <n v="41.909199999999998"/>
    <n v="-89.050399999999996"/>
    <s v="Map"/>
    <s v="Map"/>
    <s v="PJM"/>
  </r>
  <r>
    <n v="16179"/>
    <s v="Rochelle Municipal Utilities"/>
    <n v="961"/>
    <x v="519"/>
    <s v="Electric Utility"/>
    <s v="IL"/>
    <s v="14"/>
    <s v=""/>
    <x v="46"/>
    <n v="1.8"/>
    <n v="1.8"/>
    <x v="5"/>
    <s v="DFO"/>
    <s v="IC"/>
    <n v="10"/>
    <x v="58"/>
    <s v=" "/>
    <x v="0"/>
    <s v="(SB) Standby/Backup: available for service but not normally used"/>
    <s v=" "/>
    <s v=" "/>
    <s v=" "/>
    <s v=" "/>
    <s v=" "/>
    <s v=" "/>
    <s v="Ogle"/>
    <n v="41.909199999999998"/>
    <n v="-89.050399999999996"/>
    <s v="Map"/>
    <s v="Map"/>
    <s v="PJM"/>
  </r>
  <r>
    <n v="16179"/>
    <s v="Rochelle Municipal Utilities"/>
    <n v="961"/>
    <x v="519"/>
    <s v="Electric Utility"/>
    <s v="IL"/>
    <s v="15"/>
    <s v=""/>
    <x v="46"/>
    <n v="1.8"/>
    <n v="1.8"/>
    <x v="5"/>
    <s v="DFO"/>
    <s v="IC"/>
    <n v="10"/>
    <x v="58"/>
    <s v=" "/>
    <x v="0"/>
    <s v="(SB) Standby/Backup: available for service but not normally used"/>
    <s v=" "/>
    <s v=" "/>
    <s v=" "/>
    <s v=" "/>
    <s v=" "/>
    <s v=" "/>
    <s v="Ogle"/>
    <n v="41.909199999999998"/>
    <n v="-89.050399999999996"/>
    <s v="Map"/>
    <s v="Map"/>
    <s v="PJM"/>
  </r>
  <r>
    <n v="16179"/>
    <s v="Rochelle Municipal Utilities"/>
    <n v="961"/>
    <x v="519"/>
    <s v="Electric Utility"/>
    <s v="IL"/>
    <s v="16"/>
    <s v=""/>
    <x v="46"/>
    <n v="1.8"/>
    <n v="1.8"/>
    <x v="5"/>
    <s v="DFO"/>
    <s v="IC"/>
    <n v="6"/>
    <x v="109"/>
    <s v=" "/>
    <x v="0"/>
    <s v="(OP) Operating"/>
    <s v=" "/>
    <s v=" "/>
    <s v=" "/>
    <s v=" "/>
    <s v=" "/>
    <s v=" "/>
    <s v="Ogle"/>
    <n v="41.909199999999998"/>
    <n v="-89.050399999999996"/>
    <s v="Map"/>
    <s v="Map"/>
    <s v="PJM"/>
  </r>
  <r>
    <n v="16179"/>
    <s v="Rochelle Municipal Utilities"/>
    <n v="961"/>
    <x v="519"/>
    <s v="Electric Utility"/>
    <s v="IL"/>
    <s v="17"/>
    <s v=""/>
    <x v="46"/>
    <n v="1.8"/>
    <n v="1.8"/>
    <x v="5"/>
    <s v="DFO"/>
    <s v="IC"/>
    <n v="6"/>
    <x v="109"/>
    <s v=" "/>
    <x v="0"/>
    <s v="(OP) Operating"/>
    <s v=" "/>
    <s v=" "/>
    <s v=" "/>
    <s v=" "/>
    <s v=" "/>
    <s v=" "/>
    <s v="Ogle"/>
    <n v="41.909199999999998"/>
    <n v="-89.050399999999996"/>
    <s v="Map"/>
    <s v="Map"/>
    <s v="PJM"/>
  </r>
  <r>
    <n v="16179"/>
    <s v="Rochelle Municipal Utilities"/>
    <n v="961"/>
    <x v="519"/>
    <s v="Electric Utility"/>
    <s v="IL"/>
    <s v="18"/>
    <s v=""/>
    <x v="46"/>
    <n v="1.8"/>
    <n v="1.8"/>
    <x v="5"/>
    <s v="DFO"/>
    <s v="IC"/>
    <n v="6"/>
    <x v="109"/>
    <s v=" "/>
    <x v="0"/>
    <s v="(OP) Operating"/>
    <s v=" "/>
    <s v=" "/>
    <s v=" "/>
    <s v=" "/>
    <s v=" "/>
    <s v=" "/>
    <s v="Ogle"/>
    <n v="41.909199999999998"/>
    <n v="-89.050399999999996"/>
    <s v="Map"/>
    <s v="Map"/>
    <s v="PJM"/>
  </r>
  <r>
    <n v="16179"/>
    <s v="Rochelle Municipal Utilities"/>
    <n v="961"/>
    <x v="519"/>
    <s v="Electric Utility"/>
    <s v="IL"/>
    <s v="2"/>
    <s v=""/>
    <x v="60"/>
    <n v="2"/>
    <n v="2"/>
    <x v="6"/>
    <s v="NG"/>
    <s v="IC"/>
    <n v="9"/>
    <x v="5"/>
    <s v=" "/>
    <x v="0"/>
    <s v="(SB) Standby/Backup: available for service but not normally used"/>
    <s v=" "/>
    <s v=" "/>
    <s v=" "/>
    <s v=" "/>
    <s v=" "/>
    <s v=" "/>
    <s v="Ogle"/>
    <n v="41.909199999999998"/>
    <n v="-89.050399999999996"/>
    <s v="Map"/>
    <s v="Map"/>
    <s v="PJM"/>
  </r>
  <r>
    <n v="17828"/>
    <s v="City of Springfield - (IL)"/>
    <n v="963"/>
    <x v="520"/>
    <s v="Electric Utility"/>
    <s v="IL"/>
    <s v="1"/>
    <s v=""/>
    <x v="459"/>
    <n v="73"/>
    <n v="73"/>
    <x v="2"/>
    <s v="BIT"/>
    <s v="ST"/>
    <n v="6"/>
    <x v="12"/>
    <s v=" "/>
    <x v="0"/>
    <s v="(OP) Operating"/>
    <s v=" "/>
    <s v=" "/>
    <s v=" "/>
    <s v=" "/>
    <s v=" "/>
    <s v=" "/>
    <s v="Sangamon"/>
    <n v="39.754803000000003"/>
    <n v="-89.60239"/>
    <s v="Map"/>
    <s v="Map"/>
    <s v="MISO"/>
  </r>
  <r>
    <n v="17828"/>
    <s v="City of Springfield - (IL)"/>
    <n v="963"/>
    <x v="520"/>
    <s v="Electric Utility"/>
    <s v="IL"/>
    <s v="2"/>
    <s v=""/>
    <x v="459"/>
    <n v="65"/>
    <n v="65"/>
    <x v="2"/>
    <s v="BIT"/>
    <s v="ST"/>
    <n v="6"/>
    <x v="30"/>
    <s v=" "/>
    <x v="0"/>
    <s v="(OP) Operating"/>
    <s v=" "/>
    <s v=" "/>
    <s v=" "/>
    <s v=" "/>
    <s v=" "/>
    <s v=" "/>
    <s v="Sangamon"/>
    <n v="39.754803000000003"/>
    <n v="-89.60239"/>
    <s v="Map"/>
    <s v="Map"/>
    <s v="MISO"/>
  </r>
  <r>
    <n v="17828"/>
    <s v="City of Springfield - (IL)"/>
    <n v="963"/>
    <x v="520"/>
    <s v="Electric Utility"/>
    <s v="IL"/>
    <s v="3"/>
    <s v=""/>
    <x v="460"/>
    <n v="188"/>
    <n v="188"/>
    <x v="2"/>
    <s v="BIT"/>
    <s v="ST"/>
    <n v="6"/>
    <x v="43"/>
    <s v=" "/>
    <x v="0"/>
    <s v="(OP) Operating"/>
    <s v=" "/>
    <s v=" "/>
    <s v=" "/>
    <s v=" "/>
    <s v=" "/>
    <s v=" "/>
    <s v="Sangamon"/>
    <n v="39.754803000000003"/>
    <n v="-89.60239"/>
    <s v="Map"/>
    <s v="Map"/>
    <s v="MISO"/>
  </r>
  <r>
    <n v="17828"/>
    <s v="City of Springfield - (IL)"/>
    <n v="963"/>
    <x v="520"/>
    <s v="Electric Utility"/>
    <s v="IL"/>
    <s v="4"/>
    <s v=""/>
    <x v="461"/>
    <n v="208"/>
    <n v="208"/>
    <x v="2"/>
    <s v="BIT"/>
    <s v="ST"/>
    <n v="5"/>
    <x v="56"/>
    <s v=" "/>
    <x v="0"/>
    <s v="(OP) Operating"/>
    <s v=" "/>
    <s v=" "/>
    <s v=" "/>
    <s v=" "/>
    <s v=" "/>
    <s v=" "/>
    <s v="Sangamon"/>
    <n v="39.754803000000003"/>
    <n v="-89.60239"/>
    <s v="Map"/>
    <s v="Map"/>
    <s v="MISO"/>
  </r>
  <r>
    <n v="17828"/>
    <s v="City of Springfield - (IL)"/>
    <n v="964"/>
    <x v="521"/>
    <s v="Electric Utility"/>
    <s v="IL"/>
    <s v="D1"/>
    <s v=""/>
    <x v="46"/>
    <n v="1.7"/>
    <n v="1.7"/>
    <x v="5"/>
    <s v="DFO"/>
    <s v="IC"/>
    <n v="6"/>
    <x v="70"/>
    <s v=" "/>
    <x v="0"/>
    <s v="(OP) Operating"/>
    <s v=" "/>
    <s v=" "/>
    <s v=" "/>
    <s v=" "/>
    <s v=" "/>
    <s v=" "/>
    <s v="Sangamon"/>
    <n v="39.757326999999997"/>
    <n v="-89.60051"/>
    <s v="Map"/>
    <s v="Map"/>
    <s v="MISO"/>
  </r>
  <r>
    <n v="17828"/>
    <s v="City of Springfield - (IL)"/>
    <n v="964"/>
    <x v="521"/>
    <s v="Electric Utility"/>
    <s v="IL"/>
    <s v="D2"/>
    <s v=""/>
    <x v="46"/>
    <n v="1.7"/>
    <n v="1.7"/>
    <x v="5"/>
    <s v="DFO"/>
    <s v="IC"/>
    <n v="6"/>
    <x v="70"/>
    <s v=" "/>
    <x v="0"/>
    <s v="(OP) Operating"/>
    <s v=" "/>
    <s v=" "/>
    <s v=" "/>
    <s v=" "/>
    <s v=" "/>
    <s v=" "/>
    <s v="Sangamon"/>
    <n v="39.757326999999997"/>
    <n v="-89.60051"/>
    <s v="Map"/>
    <s v="Map"/>
    <s v="MISO"/>
  </r>
  <r>
    <n v="17828"/>
    <s v="City of Springfield - (IL)"/>
    <n v="964"/>
    <x v="521"/>
    <s v="Electric Utility"/>
    <s v="IL"/>
    <s v="D3"/>
    <s v=""/>
    <x v="46"/>
    <n v="1.7"/>
    <n v="1.7"/>
    <x v="5"/>
    <s v="DFO"/>
    <s v="IC"/>
    <n v="6"/>
    <x v="70"/>
    <s v=" "/>
    <x v="0"/>
    <s v="(OP) Operating"/>
    <s v=" "/>
    <s v=" "/>
    <s v=" "/>
    <s v=" "/>
    <s v=" "/>
    <s v=" "/>
    <s v="Sangamon"/>
    <n v="39.757326999999997"/>
    <n v="-89.60051"/>
    <s v="Map"/>
    <s v="Map"/>
    <s v="MISO"/>
  </r>
  <r>
    <n v="17828"/>
    <s v="City of Springfield - (IL)"/>
    <n v="965"/>
    <x v="522"/>
    <s v="Electric Utility"/>
    <s v="IL"/>
    <s v="1"/>
    <s v=""/>
    <x v="229"/>
    <n v="14"/>
    <n v="19"/>
    <x v="5"/>
    <s v="DFO"/>
    <s v="GT"/>
    <n v="11"/>
    <x v="24"/>
    <s v=" "/>
    <x v="0"/>
    <s v="(OP) Operating"/>
    <s v=" "/>
    <s v=" "/>
    <s v=" "/>
    <s v=" "/>
    <s v=" "/>
    <s v=" "/>
    <s v="Sangamon"/>
    <n v="39.806868000000001"/>
    <n v="-89.641649999999998"/>
    <s v="Map"/>
    <s v="Map"/>
    <s v="MISO"/>
  </r>
  <r>
    <n v="18277"/>
    <s v="City of Sullivan - (IL)"/>
    <n v="969"/>
    <x v="523"/>
    <s v="Electric Utility"/>
    <s v="IL"/>
    <s v="1"/>
    <s v=""/>
    <x v="33"/>
    <n v="4.3"/>
    <n v="4.3"/>
    <x v="5"/>
    <s v="DFO"/>
    <s v="IC"/>
    <n v="12"/>
    <x v="23"/>
    <s v=" "/>
    <x v="0"/>
    <s v="(SB) Standby/Backup: available for service but not normally used"/>
    <s v=" "/>
    <s v=" "/>
    <s v=" "/>
    <s v=" "/>
    <s v=" "/>
    <s v=" "/>
    <s v="Moultrie"/>
    <n v="39.596666999999997"/>
    <n v="-88.611940000000004"/>
    <s v="Map"/>
    <s v="Map"/>
    <s v="MISO"/>
  </r>
  <r>
    <n v="18277"/>
    <s v="City of Sullivan - (IL)"/>
    <n v="969"/>
    <x v="523"/>
    <s v="Electric Utility"/>
    <s v="IL"/>
    <s v="10"/>
    <s v=""/>
    <x v="140"/>
    <n v="2.2000000000000002"/>
    <n v="2.4"/>
    <x v="5"/>
    <s v="DFO"/>
    <s v="IC"/>
    <n v="6"/>
    <x v="3"/>
    <s v=" "/>
    <x v="0"/>
    <s v="(SB) Standby/Backup: available for service but not normally used"/>
    <s v=" "/>
    <s v=" "/>
    <s v=" "/>
    <s v=" "/>
    <s v=" "/>
    <s v=" "/>
    <s v="Moultrie"/>
    <n v="39.596666999999997"/>
    <n v="-88.611940000000004"/>
    <s v="Map"/>
    <s v="Map"/>
    <s v="MISO"/>
  </r>
  <r>
    <n v="18277"/>
    <s v="City of Sullivan - (IL)"/>
    <n v="969"/>
    <x v="523"/>
    <s v="Electric Utility"/>
    <s v="IL"/>
    <s v="11"/>
    <s v=""/>
    <x v="31"/>
    <n v="2"/>
    <n v="2"/>
    <x v="5"/>
    <s v="DFO"/>
    <s v="IC"/>
    <n v="2"/>
    <x v="10"/>
    <s v=" "/>
    <x v="0"/>
    <s v="(SB) Standby/Backup: available for service but not normally used"/>
    <s v=" "/>
    <s v=" "/>
    <s v=" "/>
    <s v=" "/>
    <s v=" "/>
    <s v=" "/>
    <s v="Moultrie"/>
    <n v="39.596666999999997"/>
    <n v="-88.611940000000004"/>
    <s v="Map"/>
    <s v="Map"/>
    <s v="MISO"/>
  </r>
  <r>
    <n v="18277"/>
    <s v="City of Sullivan - (IL)"/>
    <n v="969"/>
    <x v="523"/>
    <s v="Electric Utility"/>
    <s v="IL"/>
    <s v="12"/>
    <s v=""/>
    <x v="32"/>
    <n v="1"/>
    <n v="1"/>
    <x v="5"/>
    <s v="DFO"/>
    <s v="IC"/>
    <n v="2"/>
    <x v="10"/>
    <s v=" "/>
    <x v="0"/>
    <s v="(SB) Standby/Backup: available for service but not normally used"/>
    <s v=" "/>
    <s v=" "/>
    <s v=" "/>
    <s v=" "/>
    <s v=" "/>
    <s v=" "/>
    <s v="Moultrie"/>
    <n v="39.596666999999997"/>
    <n v="-88.611940000000004"/>
    <s v="Map"/>
    <s v="Map"/>
    <s v="MISO"/>
  </r>
  <r>
    <n v="18277"/>
    <s v="City of Sullivan - (IL)"/>
    <n v="969"/>
    <x v="523"/>
    <s v="Electric Utility"/>
    <s v="IL"/>
    <s v="13"/>
    <s v=""/>
    <x v="86"/>
    <n v="2.2999999999999998"/>
    <n v="2.2999999999999998"/>
    <x v="5"/>
    <s v="DFO"/>
    <s v="IC"/>
    <n v="11"/>
    <x v="60"/>
    <s v=" "/>
    <x v="0"/>
    <s v="(OP) Operating"/>
    <s v=" "/>
    <s v=" "/>
    <s v=" "/>
    <s v=" "/>
    <s v=" "/>
    <s v=" "/>
    <s v="Moultrie"/>
    <n v="39.596666999999997"/>
    <n v="-88.611940000000004"/>
    <s v="Map"/>
    <s v="Map"/>
    <s v="MISO"/>
  </r>
  <r>
    <n v="18277"/>
    <s v="City of Sullivan - (IL)"/>
    <n v="969"/>
    <x v="523"/>
    <s v="Electric Utility"/>
    <s v="IL"/>
    <s v="14"/>
    <s v=""/>
    <x v="86"/>
    <n v="2.2999999999999998"/>
    <n v="2.2999999999999998"/>
    <x v="5"/>
    <s v="DFO"/>
    <s v="IC"/>
    <n v="11"/>
    <x v="60"/>
    <s v=" "/>
    <x v="0"/>
    <s v="(OP) Operating"/>
    <s v=" "/>
    <s v=" "/>
    <s v=" "/>
    <s v=" "/>
    <s v=" "/>
    <s v=" "/>
    <s v="Moultrie"/>
    <n v="39.596666999999997"/>
    <n v="-88.611940000000004"/>
    <s v="Map"/>
    <s v="Map"/>
    <s v="MISO"/>
  </r>
  <r>
    <n v="18277"/>
    <s v="City of Sullivan - (IL)"/>
    <n v="969"/>
    <x v="523"/>
    <s v="Electric Utility"/>
    <s v="IL"/>
    <s v="15"/>
    <s v=""/>
    <x v="86"/>
    <n v="2.2999999999999998"/>
    <n v="2.2999999999999998"/>
    <x v="5"/>
    <s v="DFO"/>
    <s v="IC"/>
    <n v="11"/>
    <x v="60"/>
    <s v=" "/>
    <x v="0"/>
    <s v="(OP) Operating"/>
    <s v=" "/>
    <s v=" "/>
    <s v=" "/>
    <s v=" "/>
    <s v=" "/>
    <s v=" "/>
    <s v="Moultrie"/>
    <n v="39.596666999999997"/>
    <n v="-88.611940000000004"/>
    <s v="Map"/>
    <s v="Map"/>
    <s v="MISO"/>
  </r>
  <r>
    <n v="18277"/>
    <s v="City of Sullivan - (IL)"/>
    <n v="969"/>
    <x v="523"/>
    <s v="Electric Utility"/>
    <s v="IL"/>
    <s v="2"/>
    <s v=""/>
    <x v="31"/>
    <n v="2"/>
    <n v="2"/>
    <x v="5"/>
    <s v="DFO"/>
    <s v="IC"/>
    <n v="11"/>
    <x v="18"/>
    <s v=" "/>
    <x v="0"/>
    <s v="(SB) Standby/Backup: available for service but not normally used"/>
    <s v=" "/>
    <s v=" "/>
    <s v=" "/>
    <s v=" "/>
    <s v=" "/>
    <s v=" "/>
    <s v="Moultrie"/>
    <n v="39.596666999999997"/>
    <n v="-88.611940000000004"/>
    <s v="Map"/>
    <s v="Map"/>
    <s v="MISO"/>
  </r>
  <r>
    <n v="18277"/>
    <s v="City of Sullivan - (IL)"/>
    <n v="969"/>
    <x v="523"/>
    <s v="Electric Utility"/>
    <s v="IL"/>
    <s v="3"/>
    <s v=""/>
    <x v="143"/>
    <n v="1.3"/>
    <n v="1.5"/>
    <x v="5"/>
    <s v="DFO"/>
    <s v="IC"/>
    <n v="11"/>
    <x v="106"/>
    <s v=" "/>
    <x v="0"/>
    <s v="(SB) Standby/Backup: available for service but not normally used"/>
    <s v=" "/>
    <s v=" "/>
    <s v=" "/>
    <s v=" "/>
    <s v=" "/>
    <s v=" "/>
    <s v="Moultrie"/>
    <n v="39.596666999999997"/>
    <n v="-88.611940000000004"/>
    <s v="Map"/>
    <s v="Map"/>
    <s v="MISO"/>
  </r>
  <r>
    <n v="18277"/>
    <s v="City of Sullivan - (IL)"/>
    <n v="969"/>
    <x v="523"/>
    <s v="Electric Utility"/>
    <s v="IL"/>
    <s v="4"/>
    <s v=""/>
    <x v="32"/>
    <n v="0.9"/>
    <n v="1.1000000000000001"/>
    <x v="5"/>
    <s v="DFO"/>
    <s v="IC"/>
    <n v="5"/>
    <x v="48"/>
    <s v=" "/>
    <x v="0"/>
    <s v="(SB) Standby/Backup: available for service but not normally used"/>
    <s v=" "/>
    <s v=" "/>
    <s v=" "/>
    <s v=" "/>
    <s v=" "/>
    <s v=" "/>
    <s v="Moultrie"/>
    <n v="39.596666999999997"/>
    <n v="-88.611940000000004"/>
    <s v="Map"/>
    <s v="Map"/>
    <s v="MISO"/>
  </r>
  <r>
    <n v="18277"/>
    <s v="City of Sullivan - (IL)"/>
    <n v="969"/>
    <x v="523"/>
    <s v="Electric Utility"/>
    <s v="IL"/>
    <s v="5"/>
    <s v=""/>
    <x v="32"/>
    <n v="1.1000000000000001"/>
    <n v="1.1000000000000001"/>
    <x v="5"/>
    <s v="DFO"/>
    <s v="IC"/>
    <n v="9"/>
    <x v="35"/>
    <s v=" "/>
    <x v="0"/>
    <s v="(SB) Standby/Backup: available for service but not normally used"/>
    <s v=" "/>
    <s v=" "/>
    <s v=" "/>
    <s v=" "/>
    <s v=" "/>
    <s v=" "/>
    <s v="Moultrie"/>
    <n v="39.596666999999997"/>
    <n v="-88.611940000000004"/>
    <s v="Map"/>
    <s v="Map"/>
    <s v="MISO"/>
  </r>
  <r>
    <n v="18277"/>
    <s v="City of Sullivan - (IL)"/>
    <n v="969"/>
    <x v="523"/>
    <s v="Electric Utility"/>
    <s v="IL"/>
    <s v="6"/>
    <s v=""/>
    <x v="71"/>
    <n v="0.6"/>
    <n v="0.6"/>
    <x v="5"/>
    <s v="DFO"/>
    <s v="IC"/>
    <n v="6"/>
    <x v="113"/>
    <s v=" "/>
    <x v="0"/>
    <s v="(SB) Standby/Backup: available for service but not normally used"/>
    <s v=" "/>
    <s v=" "/>
    <s v=" "/>
    <s v=" "/>
    <s v=" "/>
    <s v=" "/>
    <s v="Moultrie"/>
    <n v="39.596666999999997"/>
    <n v="-88.611940000000004"/>
    <s v="Map"/>
    <s v="Map"/>
    <s v="MISO"/>
  </r>
  <r>
    <n v="18277"/>
    <s v="City of Sullivan - (IL)"/>
    <n v="969"/>
    <x v="523"/>
    <s v="Electric Utility"/>
    <s v="IL"/>
    <s v="9"/>
    <s v=""/>
    <x v="140"/>
    <n v="2.2000000000000002"/>
    <n v="2.4"/>
    <x v="5"/>
    <s v="DFO"/>
    <s v="IC"/>
    <n v="6"/>
    <x v="3"/>
    <s v=" "/>
    <x v="0"/>
    <s v="(SB) Standby/Backup: available for service but not normally used"/>
    <s v=" "/>
    <s v=" "/>
    <s v=" "/>
    <s v=" "/>
    <s v=" "/>
    <s v=" "/>
    <s v="Moultrie"/>
    <n v="39.596666999999997"/>
    <n v="-88.611940000000004"/>
    <s v="Map"/>
    <s v="Map"/>
    <s v="MISO"/>
  </r>
  <r>
    <n v="20180"/>
    <s v="City of Waterloo - (IL)"/>
    <n v="971"/>
    <x v="524"/>
    <s v="Electric Utility"/>
    <s v="IL"/>
    <s v="1"/>
    <s v=""/>
    <x v="30"/>
    <n v="2.7"/>
    <n v="2.7"/>
    <x v="5"/>
    <s v="DFO"/>
    <s v="IC"/>
    <n v="5"/>
    <x v="24"/>
    <s v=" "/>
    <x v="0"/>
    <s v="(SB) Standby/Backup: available for service but not normally used"/>
    <s v=" "/>
    <s v=" "/>
    <s v=" "/>
    <s v=" "/>
    <s v=" "/>
    <s v=" "/>
    <s v="Monroe"/>
    <n v="38.334786000000001"/>
    <n v="-90.158940000000001"/>
    <s v="Map"/>
    <s v="Map"/>
    <s v="MISO"/>
  </r>
  <r>
    <n v="20180"/>
    <s v="City of Waterloo - (IL)"/>
    <n v="971"/>
    <x v="524"/>
    <s v="Electric Utility"/>
    <s v="IL"/>
    <s v="10"/>
    <s v=""/>
    <x v="46"/>
    <n v="1.8"/>
    <n v="1.8"/>
    <x v="5"/>
    <s v="DFO"/>
    <s v="IC"/>
    <n v="6"/>
    <x v="10"/>
    <s v=" "/>
    <x v="0"/>
    <s v="(OP) Operating"/>
    <s v=" "/>
    <s v=" "/>
    <s v=" "/>
    <s v=" "/>
    <s v=" "/>
    <s v=" "/>
    <s v="Monroe"/>
    <n v="38.334786000000001"/>
    <n v="-90.158940000000001"/>
    <s v="Map"/>
    <s v="Map"/>
    <s v="MISO"/>
  </r>
  <r>
    <n v="20180"/>
    <s v="City of Waterloo - (IL)"/>
    <n v="971"/>
    <x v="524"/>
    <s v="Electric Utility"/>
    <s v="IL"/>
    <s v="11"/>
    <s v=""/>
    <x v="46"/>
    <n v="1.8"/>
    <n v="1.8"/>
    <x v="5"/>
    <s v="DFO"/>
    <s v="IC"/>
    <n v="6"/>
    <x v="10"/>
    <s v=" "/>
    <x v="0"/>
    <s v="(OP) Operating"/>
    <s v=" "/>
    <s v=" "/>
    <s v=" "/>
    <s v=" "/>
    <s v=" "/>
    <s v=" "/>
    <s v="Monroe"/>
    <n v="38.334786000000001"/>
    <n v="-90.158940000000001"/>
    <s v="Map"/>
    <s v="Map"/>
    <s v="MISO"/>
  </r>
  <r>
    <n v="20180"/>
    <s v="City of Waterloo - (IL)"/>
    <n v="971"/>
    <x v="524"/>
    <s v="Electric Utility"/>
    <s v="IL"/>
    <s v="12"/>
    <s v=""/>
    <x v="206"/>
    <n v="6.6"/>
    <n v="7"/>
    <x v="4"/>
    <s v="NG"/>
    <s v="GT"/>
    <n v="5"/>
    <x v="70"/>
    <s v=" "/>
    <x v="0"/>
    <s v="(SB) Standby/Backup: available for service but not normally used"/>
    <s v=" "/>
    <s v=" "/>
    <s v=" "/>
    <s v=" "/>
    <s v=" "/>
    <s v=" "/>
    <s v="Monroe"/>
    <n v="38.334786000000001"/>
    <n v="-90.158940000000001"/>
    <s v="Map"/>
    <s v="Map"/>
    <s v="MISO"/>
  </r>
  <r>
    <n v="20180"/>
    <s v="City of Waterloo - (IL)"/>
    <n v="971"/>
    <x v="524"/>
    <s v="Electric Utility"/>
    <s v="IL"/>
    <s v="13"/>
    <s v=""/>
    <x v="172"/>
    <n v="6.6"/>
    <n v="7"/>
    <x v="4"/>
    <s v="NG"/>
    <s v="GT"/>
    <n v="5"/>
    <x v="60"/>
    <s v=" "/>
    <x v="0"/>
    <s v="(SB) Standby/Backup: available for service but not normally used"/>
    <s v=" "/>
    <s v=" "/>
    <s v=" "/>
    <s v=" "/>
    <s v=" "/>
    <s v=" "/>
    <s v="Monroe"/>
    <n v="38.334786000000001"/>
    <n v="-90.158940000000001"/>
    <s v="Map"/>
    <s v="Map"/>
    <s v="MISO"/>
  </r>
  <r>
    <n v="20180"/>
    <s v="City of Waterloo - (IL)"/>
    <n v="971"/>
    <x v="524"/>
    <s v="Electric Utility"/>
    <s v="IL"/>
    <s v="2"/>
    <s v=""/>
    <x v="67"/>
    <n v="0.2"/>
    <n v="0.2"/>
    <x v="5"/>
    <s v="DFO"/>
    <s v="IC"/>
    <n v="6"/>
    <x v="1"/>
    <s v=" "/>
    <x v="0"/>
    <s v="(SB) Standby/Backup: available for service but not normally used"/>
    <s v=" "/>
    <s v=" "/>
    <s v=" "/>
    <s v=" "/>
    <s v=" "/>
    <s v=" "/>
    <s v="Monroe"/>
    <n v="38.334786000000001"/>
    <n v="-90.158940000000001"/>
    <s v="Map"/>
    <s v="Map"/>
    <s v="MISO"/>
  </r>
  <r>
    <n v="20180"/>
    <s v="City of Waterloo - (IL)"/>
    <n v="971"/>
    <x v="524"/>
    <s v="Electric Utility"/>
    <s v="IL"/>
    <s v="3"/>
    <s v=""/>
    <x v="67"/>
    <n v="0.2"/>
    <n v="0.2"/>
    <x v="5"/>
    <s v="DFO"/>
    <s v="IC"/>
    <n v="6"/>
    <x v="113"/>
    <s v=" "/>
    <x v="0"/>
    <s v="(SB) Standby/Backup: available for service but not normally used"/>
    <s v=" "/>
    <s v=" "/>
    <s v=" "/>
    <s v=" "/>
    <s v=" "/>
    <s v=" "/>
    <s v="Monroe"/>
    <n v="38.334786000000001"/>
    <n v="-90.158940000000001"/>
    <s v="Map"/>
    <s v="Map"/>
    <s v="MISO"/>
  </r>
  <r>
    <n v="20180"/>
    <s v="City of Waterloo - (IL)"/>
    <n v="971"/>
    <x v="524"/>
    <s v="Electric Utility"/>
    <s v="IL"/>
    <s v="4"/>
    <s v=""/>
    <x v="31"/>
    <n v="1.8"/>
    <n v="1.8"/>
    <x v="5"/>
    <s v="DFO"/>
    <s v="IC"/>
    <n v="5"/>
    <x v="0"/>
    <s v=" "/>
    <x v="0"/>
    <s v="(SB) Standby/Backup: available for service but not normally used"/>
    <s v=" "/>
    <s v=" "/>
    <s v=" "/>
    <s v=" "/>
    <s v=" "/>
    <s v=" "/>
    <s v="Monroe"/>
    <n v="38.334786000000001"/>
    <n v="-90.158940000000001"/>
    <s v="Map"/>
    <s v="Map"/>
    <s v="MISO"/>
  </r>
  <r>
    <n v="20180"/>
    <s v="City of Waterloo - (IL)"/>
    <n v="971"/>
    <x v="524"/>
    <s v="Electric Utility"/>
    <s v="IL"/>
    <s v="5"/>
    <s v=""/>
    <x v="68"/>
    <n v="0.4"/>
    <n v="0.4"/>
    <x v="5"/>
    <s v="DFO"/>
    <s v="IC"/>
    <n v="6"/>
    <x v="36"/>
    <s v=" "/>
    <x v="0"/>
    <s v="(SB) Standby/Backup: available for service but not normally used"/>
    <s v=" "/>
    <s v=" "/>
    <s v=" "/>
    <s v=" "/>
    <s v=" "/>
    <s v=" "/>
    <s v="Monroe"/>
    <n v="38.334786000000001"/>
    <n v="-90.158940000000001"/>
    <s v="Map"/>
    <s v="Map"/>
    <s v="MISO"/>
  </r>
  <r>
    <n v="20180"/>
    <s v="City of Waterloo - (IL)"/>
    <n v="971"/>
    <x v="524"/>
    <s v="Electric Utility"/>
    <s v="IL"/>
    <s v="6"/>
    <s v=""/>
    <x v="68"/>
    <n v="0.5"/>
    <n v="0.5"/>
    <x v="5"/>
    <s v="DFO"/>
    <s v="IC"/>
    <n v="6"/>
    <x v="36"/>
    <s v=" "/>
    <x v="0"/>
    <s v="(SB) Standby/Backup: available for service but not normally used"/>
    <s v=" "/>
    <s v=" "/>
    <s v=" "/>
    <s v=" "/>
    <s v=" "/>
    <s v=" "/>
    <s v="Monroe"/>
    <n v="38.334786000000001"/>
    <n v="-90.158940000000001"/>
    <s v="Map"/>
    <s v="Map"/>
    <s v="MISO"/>
  </r>
  <r>
    <n v="20180"/>
    <s v="City of Waterloo - (IL)"/>
    <n v="971"/>
    <x v="524"/>
    <s v="Electric Utility"/>
    <s v="IL"/>
    <s v="7"/>
    <s v=""/>
    <x v="458"/>
    <n v="1.5"/>
    <n v="1.5"/>
    <x v="5"/>
    <s v="DFO"/>
    <s v="IC"/>
    <n v="6"/>
    <x v="26"/>
    <s v=" "/>
    <x v="0"/>
    <s v="(SB) Standby/Backup: available for service but not normally used"/>
    <s v=" "/>
    <s v=" "/>
    <s v=" "/>
    <s v=" "/>
    <s v=" "/>
    <s v=" "/>
    <s v="Monroe"/>
    <n v="38.334786000000001"/>
    <n v="-90.158940000000001"/>
    <s v="Map"/>
    <s v="Map"/>
    <s v="MISO"/>
  </r>
  <r>
    <n v="20180"/>
    <s v="City of Waterloo - (IL)"/>
    <n v="971"/>
    <x v="524"/>
    <s v="Electric Utility"/>
    <s v="IL"/>
    <s v="8"/>
    <s v=""/>
    <x v="125"/>
    <n v="2.4"/>
    <n v="2.4"/>
    <x v="5"/>
    <s v="DFO"/>
    <s v="IC"/>
    <n v="4"/>
    <x v="27"/>
    <s v=" "/>
    <x v="0"/>
    <s v="(SB) Standby/Backup: available for service but not normally used"/>
    <s v=" "/>
    <s v=" "/>
    <s v=" "/>
    <s v=" "/>
    <s v=" "/>
    <s v=" "/>
    <s v="Monroe"/>
    <n v="38.334786000000001"/>
    <n v="-90.158940000000001"/>
    <s v="Map"/>
    <s v="Map"/>
    <s v="MISO"/>
  </r>
  <r>
    <n v="20180"/>
    <s v="City of Waterloo - (IL)"/>
    <n v="971"/>
    <x v="524"/>
    <s v="Electric Utility"/>
    <s v="IL"/>
    <s v="9"/>
    <s v=""/>
    <x v="46"/>
    <n v="1.8"/>
    <n v="1.8"/>
    <x v="5"/>
    <s v="DFO"/>
    <s v="IC"/>
    <n v="6"/>
    <x v="10"/>
    <s v=" "/>
    <x v="0"/>
    <s v="(OP) Operating"/>
    <s v=" "/>
    <s v=" "/>
    <s v=" "/>
    <s v=" "/>
    <s v=" "/>
    <s v=" "/>
    <s v="Monroe"/>
    <n v="38.334786000000001"/>
    <n v="-90.158940000000001"/>
    <s v="Map"/>
    <s v="Map"/>
    <s v="MISO"/>
  </r>
  <r>
    <n v="20824"/>
    <s v="Village of Winnetka - (IL)"/>
    <n v="972"/>
    <x v="525"/>
    <s v="Electric Utility"/>
    <s v="IL"/>
    <s v="4"/>
    <s v=""/>
    <x v="456"/>
    <n v="9.4"/>
    <n v="9.4"/>
    <x v="1"/>
    <s v="NG"/>
    <s v="ST"/>
    <n v="1"/>
    <x v="81"/>
    <s v=" "/>
    <x v="0"/>
    <s v="(OP) Operating"/>
    <s v=" "/>
    <s v=" "/>
    <s v=" "/>
    <s v=" "/>
    <s v=" "/>
    <s v=" "/>
    <s v="Cook"/>
    <n v="42.115589"/>
    <n v="-87.731030000000004"/>
    <s v="Map"/>
    <s v="Map"/>
    <s v="PJM"/>
  </r>
  <r>
    <n v="20824"/>
    <s v="Village of Winnetka - (IL)"/>
    <n v="972"/>
    <x v="525"/>
    <s v="Electric Utility"/>
    <s v="IL"/>
    <s v="6"/>
    <s v=""/>
    <x v="462"/>
    <n v="6.3"/>
    <n v="6.3"/>
    <x v="1"/>
    <s v="NG"/>
    <s v="ST"/>
    <n v="1"/>
    <x v="35"/>
    <s v=" "/>
    <x v="0"/>
    <s v="(OP) Operating"/>
    <s v=" "/>
    <s v=" "/>
    <s v=" "/>
    <s v=" "/>
    <s v=" "/>
    <s v=" "/>
    <s v="Cook"/>
    <n v="42.115589"/>
    <n v="-87.731030000000004"/>
    <s v="Map"/>
    <s v="Map"/>
    <s v="PJM"/>
  </r>
  <r>
    <n v="20824"/>
    <s v="Village of Winnetka - (IL)"/>
    <n v="972"/>
    <x v="525"/>
    <s v="Electric Utility"/>
    <s v="IL"/>
    <s v="7"/>
    <s v=""/>
    <x v="348"/>
    <n v="12.5"/>
    <n v="12.5"/>
    <x v="1"/>
    <s v="NG"/>
    <s v="ST"/>
    <n v="1"/>
    <x v="22"/>
    <s v=" "/>
    <x v="0"/>
    <s v="(OP) Operating"/>
    <s v=" "/>
    <s v=" "/>
    <s v=" "/>
    <s v=" "/>
    <s v=" "/>
    <s v=" "/>
    <s v="Cook"/>
    <n v="42.115589"/>
    <n v="-87.731030000000004"/>
    <s v="Map"/>
    <s v="Map"/>
    <s v="PJM"/>
  </r>
  <r>
    <n v="20824"/>
    <s v="Village of Winnetka - (IL)"/>
    <n v="972"/>
    <x v="525"/>
    <s v="Electric Utility"/>
    <s v="IL"/>
    <s v="8"/>
    <s v=""/>
    <x v="61"/>
    <n v="2.6"/>
    <n v="2.6"/>
    <x v="5"/>
    <s v="DFO"/>
    <s v="IC"/>
    <n v="1"/>
    <x v="68"/>
    <s v=" "/>
    <x v="0"/>
    <s v="(OP) Operating"/>
    <s v=" "/>
    <s v=" "/>
    <s v=" "/>
    <s v=" "/>
    <s v=" "/>
    <s v=" "/>
    <s v="Cook"/>
    <n v="42.115589"/>
    <n v="-87.731030000000004"/>
    <s v="Map"/>
    <s v="Map"/>
    <s v="PJM"/>
  </r>
  <r>
    <n v="20824"/>
    <s v="Village of Winnetka - (IL)"/>
    <n v="972"/>
    <x v="525"/>
    <s v="Electric Utility"/>
    <s v="IL"/>
    <s v="9"/>
    <s v=""/>
    <x v="61"/>
    <n v="2.6"/>
    <n v="2.6"/>
    <x v="5"/>
    <s v="DFO"/>
    <s v="IC"/>
    <n v="1"/>
    <x v="68"/>
    <s v=" "/>
    <x v="0"/>
    <s v="(OP) Operating"/>
    <s v=" "/>
    <s v=" "/>
    <s v=" "/>
    <s v=" "/>
    <s v=" "/>
    <s v=" "/>
    <s v="Cook"/>
    <n v="42.115589"/>
    <n v="-87.731030000000004"/>
    <s v="Map"/>
    <s v="Map"/>
    <s v="PJM"/>
  </r>
  <r>
    <n v="17632"/>
    <s v="Southern Illinois Power Coop"/>
    <n v="976"/>
    <x v="526"/>
    <s v="Electric Utility"/>
    <s v="IL"/>
    <s v="1"/>
    <s v=""/>
    <x v="168"/>
    <n v="40"/>
    <n v="40"/>
    <x v="2"/>
    <s v="BIT"/>
    <s v="ST"/>
    <n v="6"/>
    <x v="0"/>
    <s v=" "/>
    <x v="0"/>
    <s v="(OP) Operating"/>
    <s v=" "/>
    <s v=" "/>
    <s v=" "/>
    <s v=" "/>
    <s v=" "/>
    <s v=" "/>
    <s v="Williamson"/>
    <n v="37.619746999999997"/>
    <n v="-88.953109999999995"/>
    <s v="Map"/>
    <s v="Map"/>
    <s v="MISO"/>
  </r>
  <r>
    <n v="17632"/>
    <s v="Southern Illinois Power Coop"/>
    <n v="976"/>
    <x v="526"/>
    <s v="Electric Utility"/>
    <s v="IL"/>
    <s v="2"/>
    <s v=""/>
    <x v="168"/>
    <n v="40"/>
    <n v="40"/>
    <x v="2"/>
    <s v="BIT"/>
    <s v="ST"/>
    <n v="8"/>
    <x v="0"/>
    <s v=" "/>
    <x v="0"/>
    <s v="(OP) Operating"/>
    <s v=" "/>
    <s v=" "/>
    <s v=" "/>
    <s v=" "/>
    <s v=" "/>
    <s v=" "/>
    <s v="Williamson"/>
    <n v="37.619746999999997"/>
    <n v="-88.953109999999995"/>
    <s v="Map"/>
    <s v="Map"/>
    <s v="MISO"/>
  </r>
  <r>
    <n v="17632"/>
    <s v="Southern Illinois Power Coop"/>
    <n v="976"/>
    <x v="526"/>
    <s v="Electric Utility"/>
    <s v="IL"/>
    <s v="3"/>
    <s v=""/>
    <x v="168"/>
    <n v="40"/>
    <n v="40"/>
    <x v="2"/>
    <s v="BIT"/>
    <s v="ST"/>
    <n v="9"/>
    <x v="0"/>
    <s v=" "/>
    <x v="0"/>
    <s v="(OP) Operating"/>
    <s v=" "/>
    <s v=" "/>
    <s v=" "/>
    <s v=" "/>
    <s v=" "/>
    <s v=" "/>
    <s v="Williamson"/>
    <n v="37.619746999999997"/>
    <n v="-88.953109999999995"/>
    <s v="Map"/>
    <s v="Map"/>
    <s v="MISO"/>
  </r>
  <r>
    <n v="17632"/>
    <s v="Southern Illinois Power Coop"/>
    <n v="976"/>
    <x v="526"/>
    <s v="Electric Utility"/>
    <s v="IL"/>
    <s v="4"/>
    <s v=""/>
    <x v="463"/>
    <n v="170"/>
    <n v="170"/>
    <x v="2"/>
    <s v="BIT"/>
    <s v="ST"/>
    <n v="10"/>
    <x v="43"/>
    <s v=" "/>
    <x v="0"/>
    <s v="(OP) Operating"/>
    <s v=" "/>
    <s v=" "/>
    <s v=" "/>
    <s v=" "/>
    <s v=" "/>
    <s v=" "/>
    <s v="Williamson"/>
    <n v="37.619746999999997"/>
    <n v="-88.953109999999995"/>
    <s v="Map"/>
    <s v="Map"/>
    <s v="MISO"/>
  </r>
  <r>
    <n v="17632"/>
    <s v="Southern Illinois Power Coop"/>
    <n v="976"/>
    <x v="526"/>
    <s v="Electric Utility"/>
    <s v="IL"/>
    <s v="5"/>
    <s v=""/>
    <x v="6"/>
    <n v="70"/>
    <n v="80"/>
    <x v="4"/>
    <s v="NG"/>
    <s v="GT"/>
    <n v="5"/>
    <x v="74"/>
    <s v=" "/>
    <x v="0"/>
    <s v="(SB) Standby/Backup: available for service but not normally used"/>
    <s v=" "/>
    <s v=" "/>
    <s v=" "/>
    <s v=" "/>
    <s v=" "/>
    <s v=" "/>
    <s v="Williamson"/>
    <n v="37.619746999999997"/>
    <n v="-88.953109999999995"/>
    <s v="Map"/>
    <s v="Map"/>
    <s v="MISO"/>
  </r>
  <r>
    <n v="17632"/>
    <s v="Southern Illinois Power Coop"/>
    <n v="976"/>
    <x v="526"/>
    <s v="Electric Utility"/>
    <s v="IL"/>
    <s v="6"/>
    <s v=""/>
    <x v="6"/>
    <n v="70"/>
    <n v="80"/>
    <x v="4"/>
    <s v="NG"/>
    <s v="GT"/>
    <n v="5"/>
    <x v="74"/>
    <s v=" "/>
    <x v="0"/>
    <s v="(SB) Standby/Backup: available for service but not normally used"/>
    <s v=" "/>
    <s v=" "/>
    <s v=" "/>
    <s v=" "/>
    <s v=" "/>
    <s v=" "/>
    <s v="Williamson"/>
    <n v="37.619746999999997"/>
    <n v="-88.953109999999995"/>
    <s v="Map"/>
    <s v="Map"/>
    <s v="MISO"/>
  </r>
  <r>
    <n v="9269"/>
    <s v="Indiana-Kentucky Electric Corp"/>
    <n v="983"/>
    <x v="527"/>
    <s v="Electric Utility"/>
    <s v="IN"/>
    <s v="1"/>
    <s v=""/>
    <x v="464"/>
    <n v="195.5"/>
    <n v="199.7"/>
    <x v="2"/>
    <s v="BIT"/>
    <s v="ST"/>
    <n v="2"/>
    <x v="61"/>
    <s v=" "/>
    <x v="0"/>
    <s v="(OP) Operating"/>
    <s v=" "/>
    <s v=" "/>
    <s v=" "/>
    <s v=" "/>
    <s v=" "/>
    <s v=" "/>
    <s v="Jefferson"/>
    <n v="38.7378"/>
    <n v="-85.420599999999993"/>
    <s v="Map"/>
    <s v="Map"/>
    <s v="OVEC"/>
  </r>
  <r>
    <n v="9269"/>
    <s v="Indiana-Kentucky Electric Corp"/>
    <n v="983"/>
    <x v="527"/>
    <s v="Electric Utility"/>
    <s v="IN"/>
    <s v="2"/>
    <s v=""/>
    <x v="464"/>
    <n v="195.5"/>
    <n v="199.7"/>
    <x v="2"/>
    <s v="BIT"/>
    <s v="ST"/>
    <n v="5"/>
    <x v="61"/>
    <s v=" "/>
    <x v="0"/>
    <s v="(OP) Operating"/>
    <s v=" "/>
    <s v=" "/>
    <s v=" "/>
    <s v=" "/>
    <s v=" "/>
    <s v=" "/>
    <s v="Jefferson"/>
    <n v="38.7378"/>
    <n v="-85.420599999999993"/>
    <s v="Map"/>
    <s v="Map"/>
    <s v="OVEC"/>
  </r>
  <r>
    <n v="9269"/>
    <s v="Indiana-Kentucky Electric Corp"/>
    <n v="983"/>
    <x v="527"/>
    <s v="Electric Utility"/>
    <s v="IN"/>
    <s v="3"/>
    <s v=""/>
    <x v="464"/>
    <n v="195.5"/>
    <n v="199.7"/>
    <x v="2"/>
    <s v="BIT"/>
    <s v="ST"/>
    <n v="7"/>
    <x v="61"/>
    <s v=" "/>
    <x v="0"/>
    <s v="(OP) Operating"/>
    <s v=" "/>
    <s v=" "/>
    <s v=" "/>
    <s v=" "/>
    <s v=" "/>
    <s v=" "/>
    <s v="Jefferson"/>
    <n v="38.7378"/>
    <n v="-85.420599999999993"/>
    <s v="Map"/>
    <s v="Map"/>
    <s v="OVEC"/>
  </r>
  <r>
    <n v="9269"/>
    <s v="Indiana-Kentucky Electric Corp"/>
    <n v="983"/>
    <x v="527"/>
    <s v="Electric Utility"/>
    <s v="IN"/>
    <s v="4"/>
    <s v=""/>
    <x v="464"/>
    <n v="195.5"/>
    <n v="199.7"/>
    <x v="2"/>
    <s v="BIT"/>
    <s v="ST"/>
    <n v="10"/>
    <x v="61"/>
    <s v=" "/>
    <x v="0"/>
    <s v="(OP) Operating"/>
    <s v=" "/>
    <s v=" "/>
    <s v=" "/>
    <s v=" "/>
    <s v=" "/>
    <s v=" "/>
    <s v="Jefferson"/>
    <n v="38.7378"/>
    <n v="-85.420599999999993"/>
    <s v="Map"/>
    <s v="Map"/>
    <s v="OVEC"/>
  </r>
  <r>
    <n v="9269"/>
    <s v="Indiana-Kentucky Electric Corp"/>
    <n v="983"/>
    <x v="527"/>
    <s v="Electric Utility"/>
    <s v="IN"/>
    <s v="5"/>
    <s v=""/>
    <x v="464"/>
    <n v="195.5"/>
    <n v="199.7"/>
    <x v="2"/>
    <s v="BIT"/>
    <s v="ST"/>
    <n v="11"/>
    <x v="61"/>
    <s v=" "/>
    <x v="0"/>
    <s v="(OP) Operating"/>
    <s v=" "/>
    <s v=" "/>
    <s v=" "/>
    <s v=" "/>
    <s v=" "/>
    <s v=" "/>
    <s v="Jefferson"/>
    <n v="38.7378"/>
    <n v="-85.420599999999993"/>
    <s v="Map"/>
    <s v="Map"/>
    <s v="OVEC"/>
  </r>
  <r>
    <n v="9269"/>
    <s v="Indiana-Kentucky Electric Corp"/>
    <n v="983"/>
    <x v="527"/>
    <s v="Electric Utility"/>
    <s v="IN"/>
    <s v="6"/>
    <s v=""/>
    <x v="464"/>
    <n v="195.5"/>
    <n v="199.7"/>
    <x v="2"/>
    <s v="BIT"/>
    <s v="ST"/>
    <n v="3"/>
    <x v="106"/>
    <s v=" "/>
    <x v="0"/>
    <s v="(OP) Operating"/>
    <s v=" "/>
    <s v=" "/>
    <s v=" "/>
    <s v=" "/>
    <s v=" "/>
    <s v=" "/>
    <s v="Jefferson"/>
    <n v="38.7378"/>
    <n v="-85.420599999999993"/>
    <s v="Map"/>
    <s v="Map"/>
    <s v="OVEC"/>
  </r>
  <r>
    <n v="9324"/>
    <s v="Indiana Michigan Power Co"/>
    <n v="986"/>
    <x v="528"/>
    <s v="Electric Utility"/>
    <s v="IN"/>
    <s v="1"/>
    <s v=""/>
    <x v="81"/>
    <n v="0.6"/>
    <n v="1.1000000000000001"/>
    <x v="0"/>
    <s v="WAT"/>
    <s v="HY"/>
    <n v="1"/>
    <x v="89"/>
    <s v=" "/>
    <x v="0"/>
    <s v="(OP) Operating"/>
    <s v=" "/>
    <s v=" "/>
    <s v=" "/>
    <s v=" "/>
    <s v=" "/>
    <s v=" "/>
    <s v="Elkhart"/>
    <n v="41.692799999999998"/>
    <n v="-85.965000000000003"/>
    <s v="Map"/>
    <s v="Map"/>
    <s v="PJM"/>
  </r>
  <r>
    <n v="9324"/>
    <s v="Indiana Michigan Power Co"/>
    <n v="986"/>
    <x v="528"/>
    <s v="Electric Utility"/>
    <s v="IN"/>
    <s v="2"/>
    <s v=""/>
    <x v="69"/>
    <n v="0.4"/>
    <n v="0.5"/>
    <x v="0"/>
    <s v="WAT"/>
    <s v="HY"/>
    <n v="1"/>
    <x v="84"/>
    <s v=" "/>
    <x v="0"/>
    <s v="(OP) Operating"/>
    <s v=" "/>
    <s v=" "/>
    <s v=" "/>
    <s v=" "/>
    <s v=" "/>
    <s v=" "/>
    <s v="Elkhart"/>
    <n v="41.692799999999998"/>
    <n v="-85.965000000000003"/>
    <s v="Map"/>
    <s v="Map"/>
    <s v="PJM"/>
  </r>
  <r>
    <n v="9324"/>
    <s v="Indiana Michigan Power Co"/>
    <n v="986"/>
    <x v="528"/>
    <s v="Electric Utility"/>
    <s v="IN"/>
    <s v="3"/>
    <s v=""/>
    <x v="69"/>
    <n v="0.4"/>
    <n v="0.5"/>
    <x v="0"/>
    <s v="WAT"/>
    <s v="HY"/>
    <n v="1"/>
    <x v="84"/>
    <s v=" "/>
    <x v="0"/>
    <s v="(OP) Operating"/>
    <s v=" "/>
    <s v=" "/>
    <s v=" "/>
    <s v=" "/>
    <s v=" "/>
    <s v=" "/>
    <s v="Elkhart"/>
    <n v="41.692799999999998"/>
    <n v="-85.965000000000003"/>
    <s v="Map"/>
    <s v="Map"/>
    <s v="PJM"/>
  </r>
  <r>
    <n v="14354"/>
    <s v="PacifiCorp"/>
    <n v="987"/>
    <x v="529"/>
    <s v="Electric Utility"/>
    <s v="ID"/>
    <s v="1"/>
    <s v=""/>
    <x v="67"/>
    <n v="0.2"/>
    <n v="0.2"/>
    <x v="0"/>
    <s v="WAT"/>
    <s v="HY"/>
    <n v="2"/>
    <x v="51"/>
    <s v=" "/>
    <x v="0"/>
    <s v="(OP) Operating"/>
    <s v=" "/>
    <s v=" "/>
    <s v=" "/>
    <s v=" "/>
    <s v=" "/>
    <s v=" "/>
    <s v="Caribou"/>
    <n v="42.603349000000001"/>
    <n v="-111.70529999999999"/>
    <s v="Map"/>
    <s v="Map"/>
    <s v="PACE"/>
  </r>
  <r>
    <n v="14354"/>
    <s v="PacifiCorp"/>
    <n v="987"/>
    <x v="529"/>
    <s v="Electric Utility"/>
    <s v="ID"/>
    <s v="2"/>
    <s v=""/>
    <x v="68"/>
    <n v="0.4"/>
    <n v="0.4"/>
    <x v="0"/>
    <s v="WAT"/>
    <s v="HY"/>
    <n v="2"/>
    <x v="51"/>
    <s v=" "/>
    <x v="0"/>
    <s v="(OP) Operating"/>
    <s v=" "/>
    <s v=" "/>
    <s v=" "/>
    <s v=" "/>
    <s v=" "/>
    <s v=" "/>
    <s v="Caribou"/>
    <n v="42.603349000000001"/>
    <n v="-111.70529999999999"/>
    <s v="Map"/>
    <s v="Map"/>
    <s v="PACE"/>
  </r>
  <r>
    <n v="14354"/>
    <s v="PacifiCorp"/>
    <n v="987"/>
    <x v="529"/>
    <s v="Electric Utility"/>
    <s v="ID"/>
    <s v="3"/>
    <s v=""/>
    <x v="69"/>
    <n v="0.8"/>
    <n v="0.8"/>
    <x v="0"/>
    <s v="WAT"/>
    <s v="HY"/>
    <n v="2"/>
    <x v="51"/>
    <s v=" "/>
    <x v="0"/>
    <s v="(OP) Operating"/>
    <s v=" "/>
    <s v=" "/>
    <s v=" "/>
    <s v=" "/>
    <s v=" "/>
    <s v=" "/>
    <s v="Caribou"/>
    <n v="42.603349000000001"/>
    <n v="-111.70529999999999"/>
    <s v="Map"/>
    <s v="Map"/>
    <s v="PACE"/>
  </r>
  <r>
    <n v="9324"/>
    <s v="Indiana Michigan Power Co"/>
    <n v="989"/>
    <x v="530"/>
    <s v="Electric Utility"/>
    <s v="IN"/>
    <s v="H1E"/>
    <s v=""/>
    <x v="71"/>
    <n v="0.5"/>
    <n v="0.6"/>
    <x v="0"/>
    <s v="WAT"/>
    <s v="HY"/>
    <n v="5"/>
    <x v="110"/>
    <s v=" "/>
    <x v="0"/>
    <s v="(OP) Operating"/>
    <s v=" "/>
    <s v=" "/>
    <s v=" "/>
    <s v=" "/>
    <s v=" "/>
    <s v=" "/>
    <s v="St Joseph"/>
    <n v="41.664999999999999"/>
    <n v="-86.132199999999997"/>
    <s v="Map"/>
    <s v="Map"/>
    <s v="PJM"/>
  </r>
  <r>
    <n v="9324"/>
    <s v="Indiana Michigan Power Co"/>
    <n v="989"/>
    <x v="530"/>
    <s v="Electric Utility"/>
    <s v="IN"/>
    <s v="H1W"/>
    <s v=""/>
    <x v="71"/>
    <n v="0.5"/>
    <n v="0.6"/>
    <x v="0"/>
    <s v="WAT"/>
    <s v="HY"/>
    <n v="5"/>
    <x v="110"/>
    <s v=" "/>
    <x v="0"/>
    <s v="(OP) Operating"/>
    <s v=" "/>
    <s v=" "/>
    <s v=" "/>
    <s v=" "/>
    <s v=" "/>
    <s v=" "/>
    <s v="St Joseph"/>
    <n v="41.664999999999999"/>
    <n v="-86.132199999999997"/>
    <s v="Map"/>
    <s v="Map"/>
    <s v="PJM"/>
  </r>
  <r>
    <n v="9324"/>
    <s v="Indiana Michigan Power Co"/>
    <n v="989"/>
    <x v="530"/>
    <s v="Electric Utility"/>
    <s v="IN"/>
    <s v="H2W"/>
    <s v=""/>
    <x v="71"/>
    <n v="0.5"/>
    <n v="0.6"/>
    <x v="0"/>
    <s v="WAT"/>
    <s v="HY"/>
    <n v="5"/>
    <x v="110"/>
    <s v=" "/>
    <x v="0"/>
    <s v="(OP) Operating"/>
    <s v=" "/>
    <s v=" "/>
    <s v=" "/>
    <s v=" "/>
    <s v=" "/>
    <s v=" "/>
    <s v="St Joseph"/>
    <n v="41.664999999999999"/>
    <n v="-86.132199999999997"/>
    <s v="Map"/>
    <s v="Map"/>
    <s v="PJM"/>
  </r>
  <r>
    <n v="9324"/>
    <s v="Indiana Michigan Power Co"/>
    <n v="989"/>
    <x v="530"/>
    <s v="Electric Utility"/>
    <s v="IN"/>
    <s v="H3W"/>
    <s v=""/>
    <x v="71"/>
    <n v="0.5"/>
    <n v="0.6"/>
    <x v="0"/>
    <s v="WAT"/>
    <s v="HY"/>
    <n v="5"/>
    <x v="110"/>
    <s v=" "/>
    <x v="0"/>
    <s v="(OP) Operating"/>
    <s v=" "/>
    <s v=" "/>
    <s v=" "/>
    <s v=" "/>
    <s v=" "/>
    <s v=" "/>
    <s v="St Joseph"/>
    <n v="41.664999999999999"/>
    <n v="-86.132199999999997"/>
    <s v="Map"/>
    <s v="Map"/>
    <s v="PJM"/>
  </r>
  <r>
    <n v="9324"/>
    <s v="Indiana Michigan Power Co"/>
    <n v="989"/>
    <x v="530"/>
    <s v="Electric Utility"/>
    <s v="IN"/>
    <s v="H4W"/>
    <s v=""/>
    <x v="71"/>
    <n v="0.5"/>
    <n v="0.6"/>
    <x v="0"/>
    <s v="WAT"/>
    <s v="HY"/>
    <n v="5"/>
    <x v="110"/>
    <s v=" "/>
    <x v="0"/>
    <s v="(OP) Operating"/>
    <s v=" "/>
    <s v=" "/>
    <s v=" "/>
    <s v=" "/>
    <s v=" "/>
    <s v=" "/>
    <s v="St Joseph"/>
    <n v="41.664999999999999"/>
    <n v="-86.132199999999997"/>
    <s v="Map"/>
    <s v="Map"/>
    <s v="PJM"/>
  </r>
  <r>
    <n v="9324"/>
    <s v="Indiana Michigan Power Co"/>
    <n v="989"/>
    <x v="530"/>
    <s v="Electric Utility"/>
    <s v="IN"/>
    <s v="H5W"/>
    <s v=""/>
    <x v="71"/>
    <n v="0.5"/>
    <n v="0.6"/>
    <x v="0"/>
    <s v="WAT"/>
    <s v="HY"/>
    <n v="5"/>
    <x v="110"/>
    <s v=" "/>
    <x v="0"/>
    <s v="(OP) Operating"/>
    <s v=" "/>
    <s v=" "/>
    <s v=" "/>
    <s v=" "/>
    <s v=" "/>
    <s v=" "/>
    <s v="St Joseph"/>
    <n v="41.664999999999999"/>
    <n v="-86.132199999999997"/>
    <s v="Map"/>
    <s v="Map"/>
    <s v="PJM"/>
  </r>
  <r>
    <n v="9324"/>
    <s v="Indiana Michigan Power Co"/>
    <n v="989"/>
    <x v="530"/>
    <s v="Electric Utility"/>
    <s v="IN"/>
    <s v="H6E"/>
    <s v=""/>
    <x v="71"/>
    <n v="0.5"/>
    <n v="0.6"/>
    <x v="0"/>
    <s v="WAT"/>
    <s v="HY"/>
    <n v="5"/>
    <x v="110"/>
    <s v=" "/>
    <x v="0"/>
    <s v="(OP) Operating"/>
    <s v=" "/>
    <s v=" "/>
    <s v=" "/>
    <s v=" "/>
    <s v=" "/>
    <s v=" "/>
    <s v="St Joseph"/>
    <n v="41.664999999999999"/>
    <n v="-86.132199999999997"/>
    <s v="Map"/>
    <s v="Map"/>
    <s v="PJM"/>
  </r>
  <r>
    <n v="9324"/>
    <s v="Indiana Michigan Power Co"/>
    <n v="989"/>
    <x v="530"/>
    <s v="Electric Utility"/>
    <s v="IN"/>
    <s v="H6W"/>
    <s v=""/>
    <x v="71"/>
    <n v="0.5"/>
    <n v="0.6"/>
    <x v="0"/>
    <s v="WAT"/>
    <s v="HY"/>
    <n v="5"/>
    <x v="110"/>
    <s v=" "/>
    <x v="0"/>
    <s v="(OP) Operating"/>
    <s v=" "/>
    <s v=" "/>
    <s v=" "/>
    <s v=" "/>
    <s v=" "/>
    <s v=" "/>
    <s v="St Joseph"/>
    <n v="41.664999999999999"/>
    <n v="-86.132199999999997"/>
    <s v="Map"/>
    <s v="Map"/>
    <s v="PJM"/>
  </r>
  <r>
    <n v="9273"/>
    <s v="Indianapolis Power &amp; Light Co"/>
    <n v="990"/>
    <x v="531"/>
    <s v="Electric Utility"/>
    <s v="IN"/>
    <s v="5"/>
    <s v=""/>
    <x v="465"/>
    <n v="101"/>
    <n v="101"/>
    <x v="1"/>
    <s v="NG"/>
    <s v="ST"/>
    <n v="6"/>
    <x v="75"/>
    <s v=" "/>
    <x v="0"/>
    <s v="(OP) Operating"/>
    <s v=" "/>
    <s v=" "/>
    <s v=" "/>
    <s v=" "/>
    <s v=" "/>
    <s v=" "/>
    <s v="Marion"/>
    <n v="39.711319000000003"/>
    <n v="-86.196870000000004"/>
    <s v="Map"/>
    <s v="Map"/>
    <s v="MISO"/>
  </r>
  <r>
    <n v="9273"/>
    <s v="Indianapolis Power &amp; Light Co"/>
    <n v="990"/>
    <x v="531"/>
    <s v="Electric Utility"/>
    <s v="IN"/>
    <s v="6"/>
    <s v=""/>
    <x v="465"/>
    <n v="99"/>
    <n v="99"/>
    <x v="1"/>
    <s v="NG"/>
    <s v="ST"/>
    <n v="5"/>
    <x v="18"/>
    <s v=" "/>
    <x v="0"/>
    <s v="(OP) Operating"/>
    <s v=" "/>
    <s v=" "/>
    <s v=" "/>
    <s v=" "/>
    <s v=" "/>
    <s v=" "/>
    <s v="Marion"/>
    <n v="39.711319000000003"/>
    <n v="-86.196870000000004"/>
    <s v="Map"/>
    <s v="Map"/>
    <s v="MISO"/>
  </r>
  <r>
    <n v="9273"/>
    <s v="Indianapolis Power &amp; Light Co"/>
    <n v="990"/>
    <x v="531"/>
    <s v="Electric Utility"/>
    <s v="IN"/>
    <s v="7"/>
    <s v=""/>
    <x v="466"/>
    <n v="418"/>
    <n v="418"/>
    <x v="1"/>
    <s v="NG"/>
    <s v="ST"/>
    <n v="7"/>
    <x v="27"/>
    <s v=" "/>
    <x v="0"/>
    <s v="(OP) Operating"/>
    <s v=" "/>
    <s v=" "/>
    <s v=" "/>
    <s v=" "/>
    <s v=" "/>
    <s v=" "/>
    <s v="Marion"/>
    <n v="39.711319000000003"/>
    <n v="-86.196870000000004"/>
    <s v="Map"/>
    <s v="Map"/>
    <s v="MISO"/>
  </r>
  <r>
    <n v="9273"/>
    <s v="Indianapolis Power &amp; Light Co"/>
    <n v="990"/>
    <x v="531"/>
    <s v="Electric Utility"/>
    <s v="IN"/>
    <s v="BAT1"/>
    <s v=""/>
    <x v="19"/>
    <n v="20"/>
    <n v="20"/>
    <x v="13"/>
    <s v="MWH"/>
    <s v="BA"/>
    <n v="6"/>
    <x v="109"/>
    <s v=" "/>
    <x v="0"/>
    <s v="(OP) Operating"/>
    <s v=" "/>
    <s v=" "/>
    <s v=" "/>
    <s v=" "/>
    <s v=" "/>
    <s v=" "/>
    <s v="Marion"/>
    <n v="39.711319000000003"/>
    <n v="-86.196870000000004"/>
    <s v="Map"/>
    <s v="Map"/>
    <s v="MISO"/>
  </r>
  <r>
    <n v="9273"/>
    <s v="Indianapolis Power &amp; Light Co"/>
    <n v="990"/>
    <x v="531"/>
    <s v="Electric Utility"/>
    <s v="IN"/>
    <s v="GT1"/>
    <s v=""/>
    <x v="347"/>
    <n v="19.100000000000001"/>
    <n v="27.4"/>
    <x v="5"/>
    <s v="DFO"/>
    <s v="GT"/>
    <n v="5"/>
    <x v="27"/>
    <s v=" "/>
    <x v="0"/>
    <s v="(OP) Operating"/>
    <s v=" "/>
    <s v=" "/>
    <s v=" "/>
    <s v=" "/>
    <s v=" "/>
    <s v=" "/>
    <s v="Marion"/>
    <n v="39.711319000000003"/>
    <n v="-86.196870000000004"/>
    <s v="Map"/>
    <s v="Map"/>
    <s v="MISO"/>
  </r>
  <r>
    <n v="9273"/>
    <s v="Indianapolis Power &amp; Light Co"/>
    <n v="990"/>
    <x v="531"/>
    <s v="Electric Utility"/>
    <s v="IN"/>
    <s v="GT2"/>
    <s v=""/>
    <x v="347"/>
    <n v="17.899999999999999"/>
    <n v="22.6"/>
    <x v="5"/>
    <s v="DFO"/>
    <s v="GT"/>
    <n v="5"/>
    <x v="27"/>
    <s v=" "/>
    <x v="0"/>
    <s v="(OP) Operating"/>
    <s v=" "/>
    <s v=" "/>
    <s v=" "/>
    <s v=" "/>
    <s v=" "/>
    <s v=" "/>
    <s v="Marion"/>
    <n v="39.711319000000003"/>
    <n v="-86.196870000000004"/>
    <s v="Map"/>
    <s v="Map"/>
    <s v="MISO"/>
  </r>
  <r>
    <n v="9273"/>
    <s v="Indianapolis Power &amp; Light Co"/>
    <n v="990"/>
    <x v="531"/>
    <s v="Electric Utility"/>
    <s v="IN"/>
    <s v="GT4"/>
    <s v=""/>
    <x v="467"/>
    <n v="67"/>
    <n v="67"/>
    <x v="4"/>
    <s v="NG"/>
    <s v="GT"/>
    <n v="4"/>
    <x v="111"/>
    <s v=" "/>
    <x v="0"/>
    <s v="(OP) Operating"/>
    <s v=" "/>
    <s v=" "/>
    <s v=" "/>
    <s v=" "/>
    <s v=" "/>
    <s v=" "/>
    <s v="Marion"/>
    <n v="39.711319000000003"/>
    <n v="-86.196870000000004"/>
    <s v="Map"/>
    <s v="Map"/>
    <s v="MISO"/>
  </r>
  <r>
    <n v="9273"/>
    <s v="Indianapolis Power &amp; Light Co"/>
    <n v="990"/>
    <x v="531"/>
    <s v="Electric Utility"/>
    <s v="IN"/>
    <s v="GT5"/>
    <s v=""/>
    <x v="467"/>
    <n v="67"/>
    <n v="67"/>
    <x v="4"/>
    <s v="NG"/>
    <s v="GT"/>
    <n v="1"/>
    <x v="11"/>
    <s v=" "/>
    <x v="0"/>
    <s v="(OP) Operating"/>
    <s v=" "/>
    <s v=" "/>
    <s v=" "/>
    <s v=" "/>
    <s v=" "/>
    <s v=" "/>
    <s v="Marion"/>
    <n v="39.711319000000003"/>
    <n v="-86.196870000000004"/>
    <s v="Map"/>
    <s v="Map"/>
    <s v="MISO"/>
  </r>
  <r>
    <n v="9273"/>
    <s v="Indianapolis Power &amp; Light Co"/>
    <n v="990"/>
    <x v="531"/>
    <s v="Electric Utility"/>
    <s v="IN"/>
    <s v="GT6"/>
    <s v=""/>
    <x v="468"/>
    <n v="154"/>
    <n v="154"/>
    <x v="4"/>
    <s v="NG"/>
    <s v="GT"/>
    <n v="5"/>
    <x v="70"/>
    <s v=" "/>
    <x v="0"/>
    <s v="(OP) Operating"/>
    <s v=" "/>
    <s v=" "/>
    <s v=" "/>
    <s v=" "/>
    <s v=" "/>
    <s v=" "/>
    <s v="Marion"/>
    <n v="39.711319000000003"/>
    <n v="-86.196870000000004"/>
    <s v="Map"/>
    <s v="Map"/>
    <s v="MISO"/>
  </r>
  <r>
    <n v="9273"/>
    <s v="Indianapolis Power &amp; Light Co"/>
    <n v="990"/>
    <x v="531"/>
    <s v="Electric Utility"/>
    <s v="IN"/>
    <s v="IC1"/>
    <s v=""/>
    <x v="182"/>
    <n v="3"/>
    <n v="3"/>
    <x v="5"/>
    <s v="DFO"/>
    <s v="IC"/>
    <n v="4"/>
    <x v="5"/>
    <s v=" "/>
    <x v="0"/>
    <s v="(OP) Operating"/>
    <s v=" "/>
    <s v=" "/>
    <s v=" "/>
    <s v=" "/>
    <s v=" "/>
    <s v=" "/>
    <s v="Marion"/>
    <n v="39.711319000000003"/>
    <n v="-86.196870000000004"/>
    <s v="Map"/>
    <s v="Map"/>
    <s v="MISO"/>
  </r>
  <r>
    <n v="9273"/>
    <s v="Indianapolis Power &amp; Light Co"/>
    <n v="991"/>
    <x v="532"/>
    <s v="Electric Utility"/>
    <s v="IN"/>
    <s v="GT1"/>
    <s v="EGVS"/>
    <x v="469"/>
    <n v="207"/>
    <n v="207"/>
    <x v="3"/>
    <s v="NG"/>
    <s v="CT"/>
    <n v="4"/>
    <x v="114"/>
    <s v=" "/>
    <x v="0"/>
    <s v="(OP) Operating"/>
    <s v=" "/>
    <s v=" "/>
    <s v=" "/>
    <s v=" "/>
    <s v=" "/>
    <s v=" "/>
    <s v="Morgan"/>
    <n v="39.485169999999997"/>
    <n v="-86.418300000000002"/>
    <s v="Map"/>
    <s v="Map"/>
    <s v="MISO"/>
  </r>
  <r>
    <n v="9273"/>
    <s v="Indianapolis Power &amp; Light Co"/>
    <n v="991"/>
    <x v="532"/>
    <s v="Electric Utility"/>
    <s v="IN"/>
    <s v="GT2"/>
    <s v="EGVS"/>
    <x v="469"/>
    <n v="207"/>
    <n v="207"/>
    <x v="3"/>
    <s v="NG"/>
    <s v="CT"/>
    <n v="4"/>
    <x v="114"/>
    <s v=" "/>
    <x v="0"/>
    <s v="(OP) Operating"/>
    <s v=" "/>
    <s v=" "/>
    <s v=" "/>
    <s v=" "/>
    <s v=" "/>
    <s v=" "/>
    <s v="Morgan"/>
    <n v="39.485169999999997"/>
    <n v="-86.418300000000002"/>
    <s v="Map"/>
    <s v="Map"/>
    <s v="MISO"/>
  </r>
  <r>
    <n v="9273"/>
    <s v="Indianapolis Power &amp; Light Co"/>
    <n v="991"/>
    <x v="532"/>
    <s v="Electric Utility"/>
    <s v="IN"/>
    <s v="STG1"/>
    <s v="EGVS"/>
    <x v="260"/>
    <n v="230"/>
    <n v="230"/>
    <x v="3"/>
    <s v="NG"/>
    <s v="CA"/>
    <n v="4"/>
    <x v="114"/>
    <s v=" "/>
    <x v="0"/>
    <s v="(OP) Operating"/>
    <s v=" "/>
    <s v=" "/>
    <s v=" "/>
    <s v=" "/>
    <s v=" "/>
    <s v=" "/>
    <s v="Morgan"/>
    <n v="39.485169999999997"/>
    <n v="-86.418300000000002"/>
    <s v="Map"/>
    <s v="Map"/>
    <s v="MISO"/>
  </r>
  <r>
    <n v="3599"/>
    <s v="Citizens Thermal Energy"/>
    <n v="992"/>
    <x v="533"/>
    <s v="IPP CHP"/>
    <s v="IN"/>
    <s v="4"/>
    <s v=""/>
    <x v="318"/>
    <n v="10"/>
    <n v="10"/>
    <x v="1"/>
    <s v="NG"/>
    <s v="ST"/>
    <n v="1"/>
    <x v="42"/>
    <s v=" "/>
    <x v="0"/>
    <s v="(OS) Out of service and NOT expected to return to service in next calendar year"/>
    <s v=" "/>
    <s v=" "/>
    <s v=" "/>
    <s v=" "/>
    <s v=" "/>
    <s v=" "/>
    <s v="Marion"/>
    <n v="39.763100000000001"/>
    <n v="-86.166700000000006"/>
    <s v="Map"/>
    <s v="Map"/>
    <s v="MISO"/>
  </r>
  <r>
    <n v="3599"/>
    <s v="Citizens Thermal Energy"/>
    <n v="992"/>
    <x v="533"/>
    <s v="IPP CHP"/>
    <s v="IN"/>
    <s v="6"/>
    <s v=""/>
    <x v="80"/>
    <n v="3"/>
    <n v="5"/>
    <x v="1"/>
    <s v="NG"/>
    <s v="ST"/>
    <n v="7"/>
    <x v="63"/>
    <s v=" "/>
    <x v="0"/>
    <s v="(OP) Operating"/>
    <s v=" "/>
    <s v=" "/>
    <s v=" "/>
    <s v=" "/>
    <s v=" "/>
    <s v=" "/>
    <s v="Marion"/>
    <n v="39.763100000000001"/>
    <n v="-86.166700000000006"/>
    <s v="Map"/>
    <s v="Map"/>
    <s v="MISO"/>
  </r>
  <r>
    <n v="3599"/>
    <s v="Citizens Thermal Energy"/>
    <n v="992"/>
    <x v="533"/>
    <s v="IPP CHP"/>
    <s v="IN"/>
    <s v="7"/>
    <s v=""/>
    <x v="458"/>
    <n v="1.7"/>
    <n v="1.7"/>
    <x v="1"/>
    <s v="NG"/>
    <s v="ST"/>
    <n v="6"/>
    <x v="56"/>
    <s v=" "/>
    <x v="0"/>
    <s v="(OP) Operating"/>
    <s v=" "/>
    <s v=" "/>
    <s v=" "/>
    <s v=" "/>
    <s v=" "/>
    <s v=" "/>
    <s v="Marion"/>
    <n v="39.763100000000001"/>
    <n v="-86.166700000000006"/>
    <s v="Map"/>
    <s v="Map"/>
    <s v="MISO"/>
  </r>
  <r>
    <n v="3599"/>
    <s v="Citizens Thermal Energy"/>
    <n v="992"/>
    <x v="533"/>
    <s v="IPP CHP"/>
    <s v="IN"/>
    <s v="8"/>
    <s v=""/>
    <x v="458"/>
    <n v="1.7"/>
    <n v="1.7"/>
    <x v="1"/>
    <s v="NG"/>
    <s v="ST"/>
    <n v="6"/>
    <x v="56"/>
    <s v=" "/>
    <x v="0"/>
    <s v="(OP) Operating"/>
    <s v=" "/>
    <s v=" "/>
    <s v=" "/>
    <s v=" "/>
    <s v=" "/>
    <s v=" "/>
    <s v="Marion"/>
    <n v="39.763100000000001"/>
    <n v="-86.166700000000006"/>
    <s v="Map"/>
    <s v="Map"/>
    <s v="MISO"/>
  </r>
  <r>
    <n v="9273"/>
    <s v="Indianapolis Power &amp; Light Co"/>
    <n v="994"/>
    <x v="534"/>
    <s v="Electric Utility"/>
    <s v="IN"/>
    <s v="4"/>
    <s v=""/>
    <x v="470"/>
    <n v="529.6"/>
    <n v="534.6"/>
    <x v="2"/>
    <s v="BIT"/>
    <s v="ST"/>
    <n v="4"/>
    <x v="37"/>
    <s v=" "/>
    <x v="0"/>
    <s v="(OP) Operating"/>
    <s v=" "/>
    <s v=" "/>
    <s v=" "/>
    <s v=" "/>
    <s v=" "/>
    <s v=" "/>
    <s v="Pike"/>
    <n v="38.528100000000002"/>
    <n v="-87.252499999999998"/>
    <s v="Map"/>
    <s v="Map"/>
    <s v="MISO"/>
  </r>
  <r>
    <n v="9273"/>
    <s v="Indianapolis Power &amp; Light Co"/>
    <n v="994"/>
    <x v="534"/>
    <s v="Electric Utility"/>
    <s v="IN"/>
    <s v="IC1"/>
    <s v=""/>
    <x v="182"/>
    <n v="3"/>
    <n v="3"/>
    <x v="5"/>
    <s v="DFO"/>
    <s v="IC"/>
    <n v="8"/>
    <x v="5"/>
    <s v=" "/>
    <x v="0"/>
    <s v="(OP) Operating"/>
    <s v=" "/>
    <s v=" "/>
    <s v=" "/>
    <s v=" "/>
    <s v=" "/>
    <s v=" "/>
    <s v="Pike"/>
    <n v="38.528100000000002"/>
    <n v="-87.252499999999998"/>
    <s v="Map"/>
    <s v="Map"/>
    <s v="MISO"/>
  </r>
  <r>
    <n v="9273"/>
    <s v="Indianapolis Power &amp; Light Co"/>
    <n v="994"/>
    <x v="534"/>
    <s v="Electric Utility"/>
    <s v="IN"/>
    <s v="IC2"/>
    <s v=""/>
    <x v="182"/>
    <n v="3"/>
    <n v="3"/>
    <x v="5"/>
    <s v="DFO"/>
    <s v="IC"/>
    <n v="8"/>
    <x v="5"/>
    <s v=" "/>
    <x v="0"/>
    <s v="(OP) Operating"/>
    <s v=" "/>
    <s v=" "/>
    <s v=" "/>
    <s v=" "/>
    <s v=" "/>
    <s v=" "/>
    <s v="Pike"/>
    <n v="38.528100000000002"/>
    <n v="-87.252499999999998"/>
    <s v="Map"/>
    <s v="Map"/>
    <s v="MISO"/>
  </r>
  <r>
    <n v="9273"/>
    <s v="Indianapolis Power &amp; Light Co"/>
    <n v="994"/>
    <x v="534"/>
    <s v="Electric Utility"/>
    <s v="IN"/>
    <s v="IC3"/>
    <s v=""/>
    <x v="182"/>
    <n v="3"/>
    <n v="3"/>
    <x v="5"/>
    <s v="DFO"/>
    <s v="IC"/>
    <n v="8"/>
    <x v="5"/>
    <s v=" "/>
    <x v="0"/>
    <s v="(OP) Operating"/>
    <s v=" "/>
    <s v=" "/>
    <s v=" "/>
    <s v=" "/>
    <s v=" "/>
    <s v=" "/>
    <s v="Pike"/>
    <n v="38.528100000000002"/>
    <n v="-87.252499999999998"/>
    <s v="Map"/>
    <s v="Map"/>
    <s v="MISO"/>
  </r>
  <r>
    <n v="9273"/>
    <s v="Indianapolis Power &amp; Light Co"/>
    <n v="994"/>
    <x v="534"/>
    <s v="Electric Utility"/>
    <s v="IN"/>
    <s v="ST1"/>
    <s v=""/>
    <x v="471"/>
    <n v="222.5"/>
    <n v="225.1"/>
    <x v="2"/>
    <s v="BIT"/>
    <s v="ST"/>
    <n v="6"/>
    <x v="5"/>
    <s v=" "/>
    <x v="0"/>
    <s v="(OP) Operating"/>
    <s v=" "/>
    <s v=" "/>
    <s v=" "/>
    <s v=" "/>
    <s v=" "/>
    <s v=" "/>
    <s v="Pike"/>
    <n v="38.528100000000002"/>
    <n v="-87.252499999999998"/>
    <s v="Map"/>
    <s v="Map"/>
    <s v="MISO"/>
  </r>
  <r>
    <n v="9273"/>
    <s v="Indianapolis Power &amp; Light Co"/>
    <n v="994"/>
    <x v="534"/>
    <s v="Electric Utility"/>
    <s v="IN"/>
    <s v="ST2"/>
    <s v=""/>
    <x v="472"/>
    <n v="421.8"/>
    <n v="432.2"/>
    <x v="2"/>
    <s v="BIT"/>
    <s v="ST"/>
    <n v="12"/>
    <x v="2"/>
    <s v=" "/>
    <x v="0"/>
    <s v="(OP) Operating"/>
    <s v=" "/>
    <s v=" "/>
    <s v=" "/>
    <s v=" "/>
    <s v=" "/>
    <s v=" "/>
    <s v="Pike"/>
    <n v="38.528100000000002"/>
    <n v="-87.252499999999998"/>
    <s v="Map"/>
    <s v="Map"/>
    <s v="MISO"/>
  </r>
  <r>
    <n v="9273"/>
    <s v="Indianapolis Power &amp; Light Co"/>
    <n v="994"/>
    <x v="534"/>
    <s v="Electric Utility"/>
    <s v="IN"/>
    <s v="ST3"/>
    <s v=""/>
    <x v="470"/>
    <n v="527.6"/>
    <n v="540.29999999999995"/>
    <x v="2"/>
    <s v="BIT"/>
    <s v="ST"/>
    <n v="11"/>
    <x v="29"/>
    <s v=" "/>
    <x v="0"/>
    <s v="(OP) Operating"/>
    <s v=" "/>
    <s v=" "/>
    <s v=" "/>
    <s v=" "/>
    <s v=" "/>
    <s v=" "/>
    <s v="Pike"/>
    <n v="38.528100000000002"/>
    <n v="-87.252499999999998"/>
    <s v="Map"/>
    <s v="Map"/>
    <s v="MISO"/>
  </r>
  <r>
    <n v="13756"/>
    <s v="Northern Indiana Pub Serv Co"/>
    <n v="995"/>
    <x v="535"/>
    <s v="Electric Utility"/>
    <s v="IN"/>
    <s v="10"/>
    <s v=""/>
    <x v="158"/>
    <n v="31"/>
    <n v="31"/>
    <x v="4"/>
    <s v="NG"/>
    <s v="GT"/>
    <n v="11"/>
    <x v="12"/>
    <n v="7"/>
    <x v="1"/>
    <s v="(OS) Out of service and NOT expected to return to service in next calendar year"/>
    <s v=" "/>
    <s v=" "/>
    <s v=" "/>
    <s v=" "/>
    <s v=" "/>
    <s v=" "/>
    <s v="Porter"/>
    <n v="41.645000000000003"/>
    <n v="-87.122500000000002"/>
    <s v="Map"/>
    <s v="Map"/>
    <s v="MISO"/>
  </r>
  <r>
    <n v="13756"/>
    <s v="Northern Indiana Pub Serv Co"/>
    <n v="997"/>
    <x v="536"/>
    <s v="Electric Utility"/>
    <s v="IN"/>
    <s v="12"/>
    <s v=""/>
    <x v="149"/>
    <n v="455"/>
    <n v="455"/>
    <x v="2"/>
    <s v="SUB"/>
    <s v="ST"/>
    <n v="5"/>
    <x v="23"/>
    <n v="5"/>
    <x v="8"/>
    <s v="(OP) Operating"/>
    <s v=" "/>
    <s v=" "/>
    <s v=" "/>
    <s v=" "/>
    <s v=" "/>
    <s v=" "/>
    <s v="LaPorte"/>
    <n v="41.720799999999997"/>
    <n v="-86.908600000000007"/>
    <s v="Map"/>
    <s v="Map"/>
    <s v="MISO"/>
  </r>
  <r>
    <n v="13756"/>
    <s v="Northern Indiana Pub Serv Co"/>
    <n v="998"/>
    <x v="537"/>
    <s v="Electric Utility"/>
    <s v="IN"/>
    <s v="1"/>
    <s v=""/>
    <x v="31"/>
    <n v="1.1000000000000001"/>
    <n v="1.1000000000000001"/>
    <x v="0"/>
    <s v="WAT"/>
    <s v="HY"/>
    <n v="6"/>
    <x v="99"/>
    <s v=" "/>
    <x v="0"/>
    <s v="(OP) Operating"/>
    <s v=" "/>
    <s v=" "/>
    <s v=" "/>
    <s v=" "/>
    <s v=" "/>
    <s v=" "/>
    <s v="White"/>
    <n v="40.780299999999997"/>
    <n v="-86.76"/>
    <s v="Map"/>
    <s v="Map"/>
    <s v="MISO"/>
  </r>
  <r>
    <n v="13756"/>
    <s v="Northern Indiana Pub Serv Co"/>
    <n v="998"/>
    <x v="537"/>
    <s v="Electric Utility"/>
    <s v="IN"/>
    <s v="2"/>
    <s v=""/>
    <x v="31"/>
    <n v="1.1000000000000001"/>
    <n v="1.1000000000000001"/>
    <x v="0"/>
    <s v="WAT"/>
    <s v="HY"/>
    <n v="6"/>
    <x v="99"/>
    <s v=" "/>
    <x v="0"/>
    <s v="(OP) Operating"/>
    <s v=" "/>
    <s v=" "/>
    <s v=" "/>
    <s v=" "/>
    <s v=" "/>
    <s v=" "/>
    <s v="White"/>
    <n v="40.780299999999997"/>
    <n v="-86.76"/>
    <s v="Map"/>
    <s v="Map"/>
    <s v="MISO"/>
  </r>
  <r>
    <n v="13756"/>
    <s v="Northern Indiana Pub Serv Co"/>
    <n v="998"/>
    <x v="537"/>
    <s v="Electric Utility"/>
    <s v="IN"/>
    <s v="3"/>
    <s v=""/>
    <x v="31"/>
    <n v="1.1000000000000001"/>
    <n v="1.1000000000000001"/>
    <x v="0"/>
    <s v="WAT"/>
    <s v="HY"/>
    <n v="6"/>
    <x v="99"/>
    <s v=" "/>
    <x v="0"/>
    <s v="(OP) Operating"/>
    <s v=" "/>
    <s v=" "/>
    <s v=" "/>
    <s v=" "/>
    <s v=" "/>
    <s v=" "/>
    <s v="White"/>
    <n v="40.780299999999997"/>
    <n v="-86.76"/>
    <s v="Map"/>
    <s v="Map"/>
    <s v="MISO"/>
  </r>
  <r>
    <n v="13756"/>
    <s v="Northern Indiana Pub Serv Co"/>
    <n v="998"/>
    <x v="537"/>
    <s v="Electric Utility"/>
    <s v="IN"/>
    <s v="4"/>
    <s v=""/>
    <x v="34"/>
    <n v="0.7"/>
    <n v="0.7"/>
    <x v="0"/>
    <s v="WAT"/>
    <s v="HY"/>
    <n v="6"/>
    <x v="99"/>
    <s v=" "/>
    <x v="0"/>
    <s v="(OP) Operating"/>
    <s v=" "/>
    <s v=" "/>
    <s v=" "/>
    <s v=" "/>
    <s v=" "/>
    <s v=" "/>
    <s v="White"/>
    <n v="40.780299999999997"/>
    <n v="-86.76"/>
    <s v="Map"/>
    <s v="Map"/>
    <s v="MISO"/>
  </r>
  <r>
    <n v="13756"/>
    <s v="Northern Indiana Pub Serv Co"/>
    <n v="999"/>
    <x v="538"/>
    <s v="Electric Utility"/>
    <s v="IN"/>
    <s v="1"/>
    <s v=""/>
    <x v="33"/>
    <n v="2.9"/>
    <n v="2.9"/>
    <x v="0"/>
    <s v="WAT"/>
    <s v="HY"/>
    <n v="11"/>
    <x v="42"/>
    <s v=" "/>
    <x v="0"/>
    <s v="(OP) Operating"/>
    <s v=" "/>
    <s v=" "/>
    <s v=" "/>
    <s v=" "/>
    <s v=" "/>
    <s v=" "/>
    <s v="Carroll"/>
    <n v="40.656399999999998"/>
    <n v="-86.752799999999993"/>
    <s v="Map"/>
    <s v="Map"/>
    <s v="MISO"/>
  </r>
  <r>
    <n v="13756"/>
    <s v="Northern Indiana Pub Serv Co"/>
    <n v="999"/>
    <x v="538"/>
    <s v="Electric Utility"/>
    <s v="IN"/>
    <s v="2"/>
    <s v=""/>
    <x v="215"/>
    <n v="2.2000000000000002"/>
    <n v="2.2000000000000002"/>
    <x v="0"/>
    <s v="WAT"/>
    <s v="HY"/>
    <n v="11"/>
    <x v="42"/>
    <s v=" "/>
    <x v="0"/>
    <s v="(OP) Operating"/>
    <s v=" "/>
    <s v=" "/>
    <s v=" "/>
    <s v=" "/>
    <s v=" "/>
    <s v=" "/>
    <s v="Carroll"/>
    <n v="40.656399999999998"/>
    <n v="-86.752799999999993"/>
    <s v="Map"/>
    <s v="Map"/>
    <s v="MISO"/>
  </r>
  <r>
    <n v="13756"/>
    <s v="Northern Indiana Pub Serv Co"/>
    <n v="999"/>
    <x v="538"/>
    <s v="Electric Utility"/>
    <s v="IN"/>
    <s v="3"/>
    <s v=""/>
    <x v="33"/>
    <n v="0.9"/>
    <n v="0.9"/>
    <x v="0"/>
    <s v="WAT"/>
    <s v="HY"/>
    <n v="11"/>
    <x v="42"/>
    <s v=" "/>
    <x v="0"/>
    <s v="(OP) Operating"/>
    <s v=" "/>
    <s v=" "/>
    <s v=" "/>
    <s v=" "/>
    <s v=" "/>
    <s v=" "/>
    <s v="Carroll"/>
    <n v="40.656399999999998"/>
    <n v="-86.752799999999993"/>
    <s v="Map"/>
    <s v="Map"/>
    <s v="MISO"/>
  </r>
  <r>
    <n v="15470"/>
    <s v="Duke Energy Indiana, LLC"/>
    <n v="1001"/>
    <x v="539"/>
    <s v="Electric Utility"/>
    <s v="IN"/>
    <s v="1"/>
    <s v=""/>
    <x v="473"/>
    <n v="500"/>
    <n v="505"/>
    <x v="2"/>
    <s v="BIT"/>
    <s v="ST"/>
    <n v="10"/>
    <x v="24"/>
    <s v=" "/>
    <x v="0"/>
    <s v="(OP) Operating"/>
    <s v=" "/>
    <s v=" "/>
    <s v=" "/>
    <s v=" "/>
    <s v=" "/>
    <s v=" "/>
    <s v="Vermillion"/>
    <n v="39.924199999999999"/>
    <n v="-87.424400000000006"/>
    <s v="Map"/>
    <s v="Map"/>
    <s v="MISO"/>
  </r>
  <r>
    <n v="15470"/>
    <s v="Duke Energy Indiana, LLC"/>
    <n v="1001"/>
    <x v="539"/>
    <s v="Electric Utility"/>
    <s v="IN"/>
    <s v="2"/>
    <s v=""/>
    <x v="473"/>
    <n v="495"/>
    <n v="500"/>
    <x v="2"/>
    <s v="BIT"/>
    <s v="ST"/>
    <n v="6"/>
    <x v="30"/>
    <s v=" "/>
    <x v="0"/>
    <s v="(OP) Operating"/>
    <s v=" "/>
    <s v=" "/>
    <s v=" "/>
    <s v=" "/>
    <s v=" "/>
    <s v=" "/>
    <s v="Vermillion"/>
    <n v="39.924199999999999"/>
    <n v="-87.424400000000006"/>
    <s v="Map"/>
    <s v="Map"/>
    <s v="MISO"/>
  </r>
  <r>
    <n v="15470"/>
    <s v="Duke Energy Indiana, LLC"/>
    <n v="1001"/>
    <x v="539"/>
    <s v="Electric Utility"/>
    <s v="IN"/>
    <s v="31"/>
    <s v=""/>
    <x v="61"/>
    <n v="3"/>
    <n v="3"/>
    <x v="5"/>
    <s v="DFO"/>
    <s v="IC"/>
    <n v="6"/>
    <x v="30"/>
    <s v=" "/>
    <x v="0"/>
    <s v="(OP) Operating"/>
    <s v=" "/>
    <s v=" "/>
    <s v=" "/>
    <s v=" "/>
    <s v=" "/>
    <s v=" "/>
    <s v="Vermillion"/>
    <n v="39.924199999999999"/>
    <n v="-87.424400000000006"/>
    <s v="Map"/>
    <s v="Map"/>
    <s v="MISO"/>
  </r>
  <r>
    <n v="15470"/>
    <s v="Duke Energy Indiana, LLC"/>
    <n v="1001"/>
    <x v="539"/>
    <s v="Electric Utility"/>
    <s v="IN"/>
    <s v="32"/>
    <s v=""/>
    <x v="61"/>
    <n v="3"/>
    <n v="3"/>
    <x v="5"/>
    <s v="DFO"/>
    <s v="IC"/>
    <n v="6"/>
    <x v="30"/>
    <s v=" "/>
    <x v="0"/>
    <s v="(OP) Operating"/>
    <s v=" "/>
    <s v=" "/>
    <s v=" "/>
    <s v=" "/>
    <s v=" "/>
    <s v=" "/>
    <s v="Vermillion"/>
    <n v="39.924199999999999"/>
    <n v="-87.424400000000006"/>
    <s v="Map"/>
    <s v="Map"/>
    <s v="MISO"/>
  </r>
  <r>
    <n v="15470"/>
    <s v="Duke Energy Indiana, LLC"/>
    <n v="1001"/>
    <x v="539"/>
    <s v="Electric Utility"/>
    <s v="IN"/>
    <s v="33"/>
    <s v=""/>
    <x v="61"/>
    <n v="2"/>
    <n v="2"/>
    <x v="5"/>
    <s v="DFO"/>
    <s v="IC"/>
    <n v="6"/>
    <x v="30"/>
    <s v=" "/>
    <x v="0"/>
    <s v="(OP) Operating"/>
    <s v=" "/>
    <s v=" "/>
    <s v=" "/>
    <s v=" "/>
    <s v=" "/>
    <s v=" "/>
    <s v="Vermillion"/>
    <n v="39.924199999999999"/>
    <n v="-87.424400000000006"/>
    <s v="Map"/>
    <s v="Map"/>
    <s v="MISO"/>
  </r>
  <r>
    <n v="15470"/>
    <s v="Duke Energy Indiana, LLC"/>
    <n v="1001"/>
    <x v="539"/>
    <s v="Electric Utility"/>
    <s v="IN"/>
    <s v="34"/>
    <s v=""/>
    <x v="61"/>
    <n v="2"/>
    <n v="2"/>
    <x v="5"/>
    <s v="DFO"/>
    <s v="IC"/>
    <n v="6"/>
    <x v="30"/>
    <s v=" "/>
    <x v="0"/>
    <s v="(OP) Operating"/>
    <s v=" "/>
    <s v=" "/>
    <s v=" "/>
    <s v=" "/>
    <s v=" "/>
    <s v=" "/>
    <s v="Vermillion"/>
    <n v="39.924199999999999"/>
    <n v="-87.424400000000006"/>
    <s v="Map"/>
    <s v="Map"/>
    <s v="MISO"/>
  </r>
  <r>
    <n v="15470"/>
    <s v="Duke Energy Indiana, LLC"/>
    <n v="1001"/>
    <x v="539"/>
    <s v="Electric Utility"/>
    <s v="IN"/>
    <s v="4"/>
    <s v=""/>
    <x v="422"/>
    <n v="80"/>
    <n v="92"/>
    <x v="4"/>
    <s v="NG"/>
    <s v="GT"/>
    <n v="6"/>
    <x v="69"/>
    <s v=" "/>
    <x v="0"/>
    <s v="(OP) Operating"/>
    <s v=" "/>
    <s v=" "/>
    <s v=" "/>
    <s v=" "/>
    <s v=" "/>
    <s v=" "/>
    <s v="Vermillion"/>
    <n v="39.924199999999999"/>
    <n v="-87.424400000000006"/>
    <s v="Map"/>
    <s v="Map"/>
    <s v="MISO"/>
  </r>
  <r>
    <n v="15470"/>
    <s v="Duke Energy Indiana, LLC"/>
    <n v="1004"/>
    <x v="540"/>
    <s v="Electric Utility"/>
    <s v="IN"/>
    <s v="CT1"/>
    <s v="0001"/>
    <x v="474"/>
    <s v=" "/>
    <s v=" "/>
    <x v="15"/>
    <s v="SGC"/>
    <s v="CT"/>
    <n v="6"/>
    <x v="66"/>
    <s v=" "/>
    <x v="0"/>
    <s v="(OP) Operating"/>
    <s v=" "/>
    <s v=" "/>
    <s v=" "/>
    <s v=" "/>
    <s v=" "/>
    <s v=" "/>
    <s v="Knox"/>
    <n v="38.806699999999999"/>
    <n v="-87.247200000000007"/>
    <s v="Map"/>
    <s v="Map"/>
    <s v="MISO"/>
  </r>
  <r>
    <n v="15470"/>
    <s v="Duke Energy Indiana, LLC"/>
    <n v="1004"/>
    <x v="540"/>
    <s v="Electric Utility"/>
    <s v="IN"/>
    <s v="CT2"/>
    <s v="0001"/>
    <x v="474"/>
    <s v=" "/>
    <s v=" "/>
    <x v="15"/>
    <s v="SGC"/>
    <s v="CT"/>
    <n v="6"/>
    <x v="66"/>
    <s v=" "/>
    <x v="0"/>
    <s v="(OP) Operating"/>
    <s v=" "/>
    <s v=" "/>
    <s v=" "/>
    <s v=" "/>
    <s v=" "/>
    <s v=" "/>
    <s v="Knox"/>
    <n v="38.806699999999999"/>
    <n v="-87.247200000000007"/>
    <s v="Map"/>
    <s v="Map"/>
    <s v="MISO"/>
  </r>
  <r>
    <n v="15470"/>
    <s v="Duke Energy Indiana, LLC"/>
    <n v="1004"/>
    <x v="540"/>
    <s v="Electric Utility"/>
    <s v="IN"/>
    <s v="ST"/>
    <s v="0001"/>
    <x v="475"/>
    <n v="595"/>
    <n v="618"/>
    <x v="15"/>
    <s v="SGC"/>
    <s v="CA"/>
    <n v="6"/>
    <x v="66"/>
    <s v=" "/>
    <x v="0"/>
    <s v="(OP) Operating"/>
    <s v=" "/>
    <s v=" "/>
    <s v=" "/>
    <s v=" "/>
    <s v=" "/>
    <s v=" "/>
    <s v="Knox"/>
    <n v="38.806699999999999"/>
    <n v="-87.247200000000007"/>
    <s v="Map"/>
    <s v="Map"/>
    <s v="MISO"/>
  </r>
  <r>
    <n v="15470"/>
    <s v="Duke Energy Indiana, LLC"/>
    <n v="1005"/>
    <x v="541"/>
    <s v="Electric Utility"/>
    <s v="IN"/>
    <s v="1"/>
    <s v=""/>
    <x v="227"/>
    <n v="15"/>
    <n v="15"/>
    <x v="0"/>
    <s v="WAT"/>
    <s v="HY"/>
    <n v="4"/>
    <x v="5"/>
    <s v=" "/>
    <x v="0"/>
    <s v="(OP) Operating"/>
    <s v=" "/>
    <s v=" "/>
    <s v=" "/>
    <s v=" "/>
    <s v=" "/>
    <s v=" "/>
    <s v="Switzerland"/>
    <n v="38.779499999999999"/>
    <n v="-84.963999999999999"/>
    <s v="Map"/>
    <s v="Map"/>
    <s v="MISO"/>
  </r>
  <r>
    <n v="15470"/>
    <s v="Duke Energy Indiana, LLC"/>
    <n v="1005"/>
    <x v="541"/>
    <s v="Electric Utility"/>
    <s v="IN"/>
    <s v="2"/>
    <s v=""/>
    <x v="227"/>
    <n v="15"/>
    <n v="15"/>
    <x v="0"/>
    <s v="WAT"/>
    <s v="HY"/>
    <n v="1"/>
    <x v="5"/>
    <s v=" "/>
    <x v="0"/>
    <s v="(OP) Operating"/>
    <s v=" "/>
    <s v=" "/>
    <s v=" "/>
    <s v=" "/>
    <s v=" "/>
    <s v=" "/>
    <s v="Switzerland"/>
    <n v="38.779499999999999"/>
    <n v="-84.963999999999999"/>
    <s v="Map"/>
    <s v="Map"/>
    <s v="MISO"/>
  </r>
  <r>
    <n v="15470"/>
    <s v="Duke Energy Indiana, LLC"/>
    <n v="1005"/>
    <x v="541"/>
    <s v="Electric Utility"/>
    <s v="IN"/>
    <s v="3"/>
    <s v=""/>
    <x v="227"/>
    <n v="15"/>
    <n v="15"/>
    <x v="0"/>
    <s v="WAT"/>
    <s v="HY"/>
    <n v="2"/>
    <x v="5"/>
    <s v=" "/>
    <x v="0"/>
    <s v="(OP) Operating"/>
    <s v=" "/>
    <s v=" "/>
    <s v=" "/>
    <s v=" "/>
    <s v=" "/>
    <s v=" "/>
    <s v="Switzerland"/>
    <n v="38.779499999999999"/>
    <n v="-84.963999999999999"/>
    <s v="Map"/>
    <s v="Map"/>
    <s v="MISO"/>
  </r>
  <r>
    <n v="15470"/>
    <s v="Duke Energy Indiana, LLC"/>
    <n v="1007"/>
    <x v="542"/>
    <s v="Electric Utility"/>
    <s v="IN"/>
    <s v="1"/>
    <s v="CC1"/>
    <x v="20"/>
    <n v="43"/>
    <n v="44"/>
    <x v="3"/>
    <s v="NG"/>
    <s v="CA"/>
    <n v="12"/>
    <x v="36"/>
    <s v=" "/>
    <x v="0"/>
    <s v="(OP) Operating"/>
    <s v=" "/>
    <s v=" "/>
    <s v=" "/>
    <s v=" "/>
    <s v=" "/>
    <s v=" "/>
    <s v="Hamilton"/>
    <n v="40.096899999999998"/>
    <n v="-85.971400000000003"/>
    <s v="Map"/>
    <s v="Map"/>
    <s v="MISO"/>
  </r>
  <r>
    <n v="15470"/>
    <s v="Duke Energy Indiana, LLC"/>
    <n v="1007"/>
    <x v="542"/>
    <s v="Electric Utility"/>
    <s v="IN"/>
    <s v="2"/>
    <s v="CC1"/>
    <x v="20"/>
    <n v="44"/>
    <n v="45"/>
    <x v="3"/>
    <s v="NG"/>
    <s v="CA"/>
    <n v="9"/>
    <x v="36"/>
    <s v=" "/>
    <x v="0"/>
    <s v="(OP) Operating"/>
    <s v=" "/>
    <s v=" "/>
    <s v=" "/>
    <s v=" "/>
    <s v=" "/>
    <s v=" "/>
    <s v="Hamilton"/>
    <n v="40.096899999999998"/>
    <n v="-85.971400000000003"/>
    <s v="Map"/>
    <s v="Map"/>
    <s v="MISO"/>
  </r>
  <r>
    <n v="15470"/>
    <s v="Duke Energy Indiana, LLC"/>
    <n v="1007"/>
    <x v="542"/>
    <s v="Electric Utility"/>
    <s v="IN"/>
    <s v="3"/>
    <s v="CC1"/>
    <x v="453"/>
    <n v="59"/>
    <n v="73"/>
    <x v="3"/>
    <s v="NG"/>
    <s v="CT"/>
    <n v="6"/>
    <x v="74"/>
    <s v=" "/>
    <x v="0"/>
    <s v="(OP) Operating"/>
    <s v=" "/>
    <s v=" "/>
    <s v=" "/>
    <s v=" "/>
    <s v=" "/>
    <s v=" "/>
    <s v="Hamilton"/>
    <n v="40.096899999999998"/>
    <n v="-85.971400000000003"/>
    <s v="Map"/>
    <s v="Map"/>
    <s v="MISO"/>
  </r>
  <r>
    <n v="15470"/>
    <s v="Duke Energy Indiana, LLC"/>
    <n v="1007"/>
    <x v="542"/>
    <s v="Electric Utility"/>
    <s v="IN"/>
    <s v="4"/>
    <s v="CC1"/>
    <x v="453"/>
    <n v="60"/>
    <n v="74"/>
    <x v="3"/>
    <s v="NG"/>
    <s v="CT"/>
    <n v="6"/>
    <x v="74"/>
    <s v=" "/>
    <x v="0"/>
    <s v="(OP) Operating"/>
    <s v=" "/>
    <s v=" "/>
    <s v=" "/>
    <s v=" "/>
    <s v=" "/>
    <s v=" "/>
    <s v="Hamilton"/>
    <n v="40.096899999999998"/>
    <n v="-85.971400000000003"/>
    <s v="Map"/>
    <s v="Map"/>
    <s v="MISO"/>
  </r>
  <r>
    <n v="15470"/>
    <s v="Duke Energy Indiana, LLC"/>
    <n v="1007"/>
    <x v="542"/>
    <s v="Electric Utility"/>
    <s v="IN"/>
    <s v="5"/>
    <s v="CC1"/>
    <x v="453"/>
    <n v="58"/>
    <n v="74"/>
    <x v="3"/>
    <s v="NG"/>
    <s v="CT"/>
    <n v="6"/>
    <x v="74"/>
    <s v=" "/>
    <x v="0"/>
    <s v="(OP) Operating"/>
    <s v=" "/>
    <s v=" "/>
    <s v=" "/>
    <s v=" "/>
    <s v=" "/>
    <s v=" "/>
    <s v="Hamilton"/>
    <n v="40.096899999999998"/>
    <n v="-85.971400000000003"/>
    <s v="Map"/>
    <s v="Map"/>
    <s v="MISO"/>
  </r>
  <r>
    <n v="15470"/>
    <s v="Duke Energy Indiana, LLC"/>
    <n v="1008"/>
    <x v="543"/>
    <s v="Electric Utility"/>
    <s v="IN"/>
    <s v="2"/>
    <s v=""/>
    <x v="302"/>
    <n v="140"/>
    <n v="140"/>
    <x v="2"/>
    <s v="BIT"/>
    <s v="ST"/>
    <n v="12"/>
    <x v="75"/>
    <n v="12"/>
    <x v="7"/>
    <s v="(OP) Operating"/>
    <s v=" "/>
    <s v=" "/>
    <s v=" "/>
    <s v=" "/>
    <s v=" "/>
    <s v=" "/>
    <s v="Floyd"/>
    <n v="38.263599999999997"/>
    <n v="-85.838099999999997"/>
    <s v="Map"/>
    <s v="Map"/>
    <s v="MISO"/>
  </r>
  <r>
    <n v="15470"/>
    <s v="Duke Energy Indiana, LLC"/>
    <n v="1008"/>
    <x v="543"/>
    <s v="Electric Utility"/>
    <s v="IN"/>
    <s v="4"/>
    <s v=""/>
    <x v="302"/>
    <n v="140"/>
    <n v="140"/>
    <x v="2"/>
    <s v="BIT"/>
    <s v="ST"/>
    <n v="3"/>
    <x v="18"/>
    <n v="12"/>
    <x v="7"/>
    <s v="(OP) Operating"/>
    <s v=" "/>
    <s v=" "/>
    <s v=" "/>
    <s v=" "/>
    <s v=" "/>
    <s v=" "/>
    <s v="Floyd"/>
    <n v="38.263599999999997"/>
    <n v="-85.838099999999997"/>
    <s v="Map"/>
    <s v="Map"/>
    <s v="MISO"/>
  </r>
  <r>
    <n v="17633"/>
    <s v="Southern Indiana Gas &amp; Elec Co"/>
    <n v="1011"/>
    <x v="544"/>
    <s v="Electric Utility"/>
    <s v="IN"/>
    <s v="2"/>
    <s v=""/>
    <x v="476"/>
    <n v="65"/>
    <n v="75"/>
    <x v="4"/>
    <s v="NG"/>
    <s v="GT"/>
    <n v="5"/>
    <x v="45"/>
    <n v="12"/>
    <x v="2"/>
    <s v="(OP) Operating"/>
    <s v=" "/>
    <s v=" "/>
    <s v=" "/>
    <s v=" "/>
    <s v=" "/>
    <s v=" "/>
    <s v="Vanderburgh"/>
    <n v="37.969116"/>
    <n v="-87.604879999999994"/>
    <s v="Map"/>
    <s v="Map"/>
    <s v="MISO"/>
  </r>
  <r>
    <n v="17633"/>
    <s v="Southern Indiana Gas &amp; Elec Co"/>
    <n v="1012"/>
    <x v="545"/>
    <s v="Electric Utility"/>
    <s v="IN"/>
    <s v="2"/>
    <s v=""/>
    <x v="477"/>
    <n v="90"/>
    <n v="90"/>
    <x v="2"/>
    <s v="BIT"/>
    <s v="ST"/>
    <n v="12"/>
    <x v="9"/>
    <n v="12"/>
    <x v="9"/>
    <s v="(OP) Operating"/>
    <s v=" "/>
    <s v=" "/>
    <s v=" "/>
    <s v=" "/>
    <s v=" "/>
    <s v=" "/>
    <s v="Warrick"/>
    <n v="37.911099999999998"/>
    <n v="-87.327500000000001"/>
    <s v="Map"/>
    <s v="Map"/>
    <s v="MISO"/>
  </r>
  <r>
    <n v="17633"/>
    <s v="Southern Indiana Gas &amp; Elec Co"/>
    <n v="1012"/>
    <x v="545"/>
    <s v="Electric Utility"/>
    <s v="IN"/>
    <s v="3"/>
    <s v=""/>
    <x v="478"/>
    <n v="270"/>
    <n v="270"/>
    <x v="2"/>
    <s v="BIT"/>
    <s v="ST"/>
    <n v="6"/>
    <x v="27"/>
    <s v=" "/>
    <x v="0"/>
    <s v="(OP) Operating"/>
    <s v=" "/>
    <s v=" "/>
    <s v=" "/>
    <s v=" "/>
    <s v=" "/>
    <s v=" "/>
    <s v="Warrick"/>
    <n v="37.911099999999998"/>
    <n v="-87.327500000000001"/>
    <s v="Map"/>
    <s v="Map"/>
    <s v="MISO"/>
  </r>
  <r>
    <n v="6235"/>
    <s v="Fayetteville Public Works Commission"/>
    <n v="1016"/>
    <x v="546"/>
    <s v="Electric Utility"/>
    <s v="NC"/>
    <s v="1"/>
    <s v="CC1"/>
    <x v="40"/>
    <n v="20"/>
    <n v="25"/>
    <x v="3"/>
    <s v="NG"/>
    <s v="CT"/>
    <n v="12"/>
    <x v="64"/>
    <s v=" "/>
    <x v="0"/>
    <s v="(OP) Operating"/>
    <s v=" "/>
    <s v=" "/>
    <s v=" "/>
    <s v=" "/>
    <s v=" "/>
    <s v=" "/>
    <s v="Cumberland"/>
    <n v="35.098599999999998"/>
    <n v="-78.829400000000007"/>
    <s v="Map"/>
    <s v="Map"/>
    <s v="CPLE"/>
  </r>
  <r>
    <n v="6235"/>
    <s v="Fayetteville Public Works Commission"/>
    <n v="1016"/>
    <x v="546"/>
    <s v="Electric Utility"/>
    <s v="NC"/>
    <s v="2"/>
    <s v="CC1"/>
    <x v="40"/>
    <n v="20"/>
    <n v="25"/>
    <x v="3"/>
    <s v="NG"/>
    <s v="CT"/>
    <n v="12"/>
    <x v="64"/>
    <s v=" "/>
    <x v="0"/>
    <s v="(OP) Operating"/>
    <s v=" "/>
    <s v=" "/>
    <s v=" "/>
    <s v=" "/>
    <s v=" "/>
    <s v=" "/>
    <s v="Cumberland"/>
    <n v="35.098599999999998"/>
    <n v="-78.829400000000007"/>
    <s v="Map"/>
    <s v="Map"/>
    <s v="CPLE"/>
  </r>
  <r>
    <n v="6235"/>
    <s v="Fayetteville Public Works Commission"/>
    <n v="1016"/>
    <x v="546"/>
    <s v="Electric Utility"/>
    <s v="NC"/>
    <s v="3"/>
    <s v="CC1"/>
    <x v="40"/>
    <n v="20"/>
    <n v="25"/>
    <x v="3"/>
    <s v="NG"/>
    <s v="CT"/>
    <n v="7"/>
    <x v="64"/>
    <s v=" "/>
    <x v="0"/>
    <s v="(OP) Operating"/>
    <s v=" "/>
    <s v=" "/>
    <s v=" "/>
    <s v=" "/>
    <s v=" "/>
    <s v=" "/>
    <s v="Cumberland"/>
    <n v="35.098599999999998"/>
    <n v="-78.829400000000007"/>
    <s v="Map"/>
    <s v="Map"/>
    <s v="CPLE"/>
  </r>
  <r>
    <n v="6235"/>
    <s v="Fayetteville Public Works Commission"/>
    <n v="1016"/>
    <x v="546"/>
    <s v="Electric Utility"/>
    <s v="NC"/>
    <s v="4"/>
    <s v=""/>
    <x v="40"/>
    <n v="20"/>
    <n v="25"/>
    <x v="4"/>
    <s v="NG"/>
    <s v="GT"/>
    <n v="7"/>
    <x v="64"/>
    <s v=" "/>
    <x v="0"/>
    <s v="(OP) Operating"/>
    <s v=" "/>
    <s v=" "/>
    <s v=" "/>
    <s v=" "/>
    <s v=" "/>
    <s v=" "/>
    <s v="Cumberland"/>
    <n v="35.098599999999998"/>
    <n v="-78.829400000000007"/>
    <s v="Map"/>
    <s v="Map"/>
    <s v="CPLE"/>
  </r>
  <r>
    <n v="6235"/>
    <s v="Fayetteville Public Works Commission"/>
    <n v="1016"/>
    <x v="546"/>
    <s v="Electric Utility"/>
    <s v="NC"/>
    <s v="5"/>
    <s v=""/>
    <x v="40"/>
    <n v="20"/>
    <n v="25"/>
    <x v="4"/>
    <s v="NG"/>
    <s v="GT"/>
    <n v="7"/>
    <x v="29"/>
    <s v=" "/>
    <x v="0"/>
    <s v="(OP) Operating"/>
    <s v=" "/>
    <s v=" "/>
    <s v=" "/>
    <s v=" "/>
    <s v=" "/>
    <s v=" "/>
    <s v="Cumberland"/>
    <n v="35.098599999999998"/>
    <n v="-78.829400000000007"/>
    <s v="Map"/>
    <s v="Map"/>
    <s v="CPLE"/>
  </r>
  <r>
    <n v="6235"/>
    <s v="Fayetteville Public Works Commission"/>
    <n v="1016"/>
    <x v="546"/>
    <s v="Electric Utility"/>
    <s v="NC"/>
    <s v="6"/>
    <s v="CC1"/>
    <x v="40"/>
    <n v="20"/>
    <n v="25"/>
    <x v="3"/>
    <s v="NG"/>
    <s v="CT"/>
    <n v="6"/>
    <x v="43"/>
    <s v=" "/>
    <x v="0"/>
    <s v="(OP) Operating"/>
    <s v=" "/>
    <s v=" "/>
    <s v=" "/>
    <s v=" "/>
    <s v=" "/>
    <s v=" "/>
    <s v="Cumberland"/>
    <n v="35.098599999999998"/>
    <n v="-78.829400000000007"/>
    <s v="Map"/>
    <s v="Map"/>
    <s v="CPLE"/>
  </r>
  <r>
    <n v="6235"/>
    <s v="Fayetteville Public Works Commission"/>
    <n v="1016"/>
    <x v="546"/>
    <s v="Electric Utility"/>
    <s v="NC"/>
    <s v="7"/>
    <s v="CC1"/>
    <x v="40"/>
    <n v="20"/>
    <n v="25"/>
    <x v="3"/>
    <s v="NG"/>
    <s v="CT"/>
    <n v="6"/>
    <x v="68"/>
    <s v=" "/>
    <x v="0"/>
    <s v="(OP) Operating"/>
    <s v=" "/>
    <s v=" "/>
    <s v=" "/>
    <s v=" "/>
    <s v=" "/>
    <s v=" "/>
    <s v="Cumberland"/>
    <n v="35.098599999999998"/>
    <n v="-78.829400000000007"/>
    <s v="Map"/>
    <s v="Map"/>
    <s v="CPLE"/>
  </r>
  <r>
    <n v="6235"/>
    <s v="Fayetteville Public Works Commission"/>
    <n v="1016"/>
    <x v="546"/>
    <s v="Electric Utility"/>
    <s v="NC"/>
    <s v="8"/>
    <s v="CC1"/>
    <x v="40"/>
    <n v="20"/>
    <n v="25"/>
    <x v="3"/>
    <s v="NG"/>
    <s v="CT"/>
    <n v="5"/>
    <x v="7"/>
    <s v=" "/>
    <x v="0"/>
    <s v="(OP) Operating"/>
    <s v=" "/>
    <s v=" "/>
    <s v=" "/>
    <s v=" "/>
    <s v=" "/>
    <s v=" "/>
    <s v="Cumberland"/>
    <n v="35.098599999999998"/>
    <n v="-78.829400000000007"/>
    <s v="Map"/>
    <s v="Map"/>
    <s v="CPLE"/>
  </r>
  <r>
    <n v="6235"/>
    <s v="Fayetteville Public Works Commission"/>
    <n v="1016"/>
    <x v="546"/>
    <s v="Electric Utility"/>
    <s v="NC"/>
    <s v="9"/>
    <s v="CC1"/>
    <x v="479"/>
    <n v="65"/>
    <n v="65"/>
    <x v="3"/>
    <s v="NG"/>
    <s v="CA"/>
    <n v="12"/>
    <x v="71"/>
    <s v=" "/>
    <x v="0"/>
    <s v="(OP) Operating"/>
    <s v=" "/>
    <s v=" "/>
    <s v=" "/>
    <s v=" "/>
    <s v=" "/>
    <s v=" "/>
    <s v="Cumberland"/>
    <n v="35.098599999999998"/>
    <n v="-78.829400000000007"/>
    <s v="Map"/>
    <s v="Map"/>
    <s v="CPLE"/>
  </r>
  <r>
    <n v="11588"/>
    <s v="City of Manti - (UT)"/>
    <n v="1020"/>
    <x v="547"/>
    <s v="Electric Utility"/>
    <s v="UT"/>
    <s v="2"/>
    <s v=""/>
    <x v="71"/>
    <n v="0.5"/>
    <n v="0.1"/>
    <x v="0"/>
    <s v="WAT"/>
    <s v="HY"/>
    <n v="1"/>
    <x v="110"/>
    <s v=" "/>
    <x v="0"/>
    <s v="(OP) Operating"/>
    <s v=" "/>
    <s v=" "/>
    <s v=" "/>
    <s v=" "/>
    <s v=" "/>
    <s v=" "/>
    <s v="Sanpete"/>
    <n v="39.255910999999998"/>
    <n v="-111.6215"/>
    <s v="Map"/>
    <s v="Map"/>
    <s v="PACE"/>
  </r>
  <r>
    <n v="11588"/>
    <s v="City of Manti - (UT)"/>
    <n v="1020"/>
    <x v="547"/>
    <s v="Electric Utility"/>
    <s v="UT"/>
    <s v="HC1"/>
    <s v=""/>
    <x v="71"/>
    <n v="0.5"/>
    <n v="0.1"/>
    <x v="0"/>
    <s v="WAT"/>
    <s v="HY"/>
    <n v="1"/>
    <x v="110"/>
    <s v=" "/>
    <x v="0"/>
    <s v="(OP) Operating"/>
    <s v=" "/>
    <s v=" "/>
    <s v=" "/>
    <s v=" "/>
    <s v=" "/>
    <s v=" "/>
    <s v="Sanpete"/>
    <n v="39.255910999999998"/>
    <n v="-111.6215"/>
    <s v="Map"/>
    <s v="Map"/>
    <s v="PACE"/>
  </r>
  <r>
    <n v="59774"/>
    <s v="Crawfordsville Energy LLC"/>
    <n v="1024"/>
    <x v="548"/>
    <s v="IPP Non-CHP"/>
    <s v="IN"/>
    <s v="4"/>
    <s v=""/>
    <x v="144"/>
    <n v="10.6"/>
    <n v="10.6"/>
    <x v="2"/>
    <s v="BIT"/>
    <s v="ST"/>
    <n v="1"/>
    <x v="61"/>
    <s v=" "/>
    <x v="0"/>
    <s v="(SB) Standby/Backup: available for service but not normally used"/>
    <s v=" "/>
    <s v=" "/>
    <s v=" "/>
    <s v=" "/>
    <s v=" "/>
    <s v=" "/>
    <s v="Montgomery"/>
    <n v="40.048889000000003"/>
    <n v="-86.899199999999993"/>
    <s v="Map"/>
    <s v="Map"/>
    <s v="MISO"/>
  </r>
  <r>
    <n v="59774"/>
    <s v="Crawfordsville Energy LLC"/>
    <n v="1024"/>
    <x v="548"/>
    <s v="IPP Non-CHP"/>
    <s v="IN"/>
    <s v="5"/>
    <s v=""/>
    <x v="480"/>
    <n v="12.6"/>
    <n v="12.6"/>
    <x v="2"/>
    <s v="BIT"/>
    <s v="ST"/>
    <n v="1"/>
    <x v="8"/>
    <s v=" "/>
    <x v="0"/>
    <s v="(SB) Standby/Backup: available for service but not normally used"/>
    <s v=" "/>
    <s v=" "/>
    <s v=" "/>
    <s v=" "/>
    <s v=" "/>
    <s v=" "/>
    <s v="Montgomery"/>
    <n v="40.048889000000003"/>
    <n v="-86.899199999999993"/>
    <s v="Map"/>
    <s v="Map"/>
    <s v="MISO"/>
  </r>
  <r>
    <n v="59774"/>
    <s v="Crawfordsville Energy LLC"/>
    <n v="1024"/>
    <x v="548"/>
    <s v="IPP Non-CHP"/>
    <s v="IN"/>
    <s v="D1"/>
    <s v=""/>
    <x v="57"/>
    <n v="0.9"/>
    <n v="0.9"/>
    <x v="5"/>
    <s v="DFO"/>
    <s v="IC"/>
    <n v="10"/>
    <x v="111"/>
    <s v=" "/>
    <x v="0"/>
    <s v="(OP) Operating"/>
    <s v=" "/>
    <s v=" "/>
    <s v=" "/>
    <s v=" "/>
    <s v=" "/>
    <s v=" "/>
    <s v="Montgomery"/>
    <n v="40.048889000000003"/>
    <n v="-86.899199999999993"/>
    <s v="Map"/>
    <s v="Map"/>
    <s v="MISO"/>
  </r>
  <r>
    <n v="14839"/>
    <s v="City of Peru - (IN)"/>
    <n v="1037"/>
    <x v="549"/>
    <s v="Electric Utility"/>
    <s v="IN"/>
    <s v="D1"/>
    <s v=""/>
    <x v="46"/>
    <n v="1.8"/>
    <n v="1.8"/>
    <x v="5"/>
    <s v="DFO"/>
    <s v="IC"/>
    <n v="10"/>
    <x v="70"/>
    <s v=" "/>
    <x v="0"/>
    <s v="(SB) Standby/Backup: available for service but not normally used"/>
    <s v=" "/>
    <s v=" "/>
    <s v=" "/>
    <s v=" "/>
    <s v=" "/>
    <s v=" "/>
    <s v="Miami"/>
    <n v="40.755099999999999"/>
    <n v="-86.057500000000005"/>
    <s v="Map"/>
    <s v="Map"/>
    <s v="MISO"/>
  </r>
  <r>
    <n v="15860"/>
    <s v="City of Rensselaer - (IN)"/>
    <n v="1038"/>
    <x v="550"/>
    <s v="Electric Utility"/>
    <s v="IN"/>
    <s v="10"/>
    <s v=""/>
    <x v="31"/>
    <n v="1.9"/>
    <n v="1.9"/>
    <x v="5"/>
    <s v="DFO"/>
    <s v="IC"/>
    <n v="1"/>
    <x v="3"/>
    <s v=" "/>
    <x v="0"/>
    <s v="(SB) Standby/Backup: available for service but not normally used"/>
    <s v=" "/>
    <s v=" "/>
    <s v=" "/>
    <s v=" "/>
    <s v=" "/>
    <s v=" "/>
    <s v="Jasper"/>
    <n v="40.939528000000003"/>
    <n v="-87.154470000000003"/>
    <s v="Map"/>
    <s v="Map"/>
    <s v="MISO"/>
  </r>
  <r>
    <n v="15860"/>
    <s v="City of Rensselaer - (IN)"/>
    <n v="1038"/>
    <x v="550"/>
    <s v="Electric Utility"/>
    <s v="IN"/>
    <s v="11"/>
    <s v=""/>
    <x v="31"/>
    <n v="1.9"/>
    <n v="1.9"/>
    <x v="5"/>
    <s v="DFO"/>
    <s v="IC"/>
    <n v="1"/>
    <x v="3"/>
    <s v=" "/>
    <x v="0"/>
    <s v="(SB) Standby/Backup: available for service but not normally used"/>
    <s v=" "/>
    <s v=" "/>
    <s v=" "/>
    <s v=" "/>
    <s v=" "/>
    <s v=" "/>
    <s v="Jasper"/>
    <n v="40.939528000000003"/>
    <n v="-87.154470000000003"/>
    <s v="Map"/>
    <s v="Map"/>
    <s v="MISO"/>
  </r>
  <r>
    <n v="15860"/>
    <s v="City of Rensselaer - (IN)"/>
    <n v="1038"/>
    <x v="550"/>
    <s v="Electric Utility"/>
    <s v="IN"/>
    <s v="14"/>
    <s v=""/>
    <x v="80"/>
    <n v="4.8"/>
    <n v="4.8"/>
    <x v="6"/>
    <s v="NG"/>
    <s v="IC"/>
    <n v="7"/>
    <x v="111"/>
    <s v=" "/>
    <x v="0"/>
    <s v="(OP) Operating"/>
    <s v=" "/>
    <s v=" "/>
    <s v=" "/>
    <s v=" "/>
    <s v=" "/>
    <s v=" "/>
    <s v="Jasper"/>
    <n v="40.939528000000003"/>
    <n v="-87.154470000000003"/>
    <s v="Map"/>
    <s v="Map"/>
    <s v="MISO"/>
  </r>
  <r>
    <n v="15860"/>
    <s v="City of Rensselaer - (IN)"/>
    <n v="1038"/>
    <x v="550"/>
    <s v="Electric Utility"/>
    <s v="IN"/>
    <s v="15"/>
    <s v=""/>
    <x v="427"/>
    <n v="8.3000000000000007"/>
    <n v="8.3000000000000007"/>
    <x v="6"/>
    <s v="NG"/>
    <s v="IC"/>
    <n v="9"/>
    <x v="57"/>
    <s v=" "/>
    <x v="0"/>
    <s v="(OP) Operating"/>
    <s v=" "/>
    <s v=" "/>
    <s v=" "/>
    <s v=" "/>
    <s v=" "/>
    <s v=" "/>
    <s v="Jasper"/>
    <n v="40.939528000000003"/>
    <n v="-87.154470000000003"/>
    <s v="Map"/>
    <s v="Map"/>
    <s v="MISO"/>
  </r>
  <r>
    <n v="15860"/>
    <s v="City of Rensselaer - (IN)"/>
    <n v="1038"/>
    <x v="550"/>
    <s v="Electric Utility"/>
    <s v="IN"/>
    <s v="5"/>
    <s v=""/>
    <x v="70"/>
    <n v="1.8"/>
    <n v="1.8"/>
    <x v="5"/>
    <s v="DFO"/>
    <s v="IC"/>
    <n v="1"/>
    <x v="36"/>
    <s v=" "/>
    <x v="0"/>
    <s v="(SB) Standby/Backup: available for service but not normally used"/>
    <s v=" "/>
    <s v=" "/>
    <s v=" "/>
    <s v=" "/>
    <s v=" "/>
    <s v=" "/>
    <s v="Jasper"/>
    <n v="40.939528000000003"/>
    <n v="-87.154470000000003"/>
    <s v="Map"/>
    <s v="Map"/>
    <s v="MISO"/>
  </r>
  <r>
    <n v="15860"/>
    <s v="City of Rensselaer - (IN)"/>
    <n v="1038"/>
    <x v="550"/>
    <s v="Electric Utility"/>
    <s v="IN"/>
    <s v="6"/>
    <s v=""/>
    <x v="60"/>
    <n v="2.4"/>
    <n v="2.4"/>
    <x v="5"/>
    <s v="DFO"/>
    <s v="IC"/>
    <n v="1"/>
    <x v="52"/>
    <s v=" "/>
    <x v="0"/>
    <s v="(SB) Standby/Backup: available for service but not normally used"/>
    <s v=" "/>
    <s v=" "/>
    <s v=" "/>
    <s v=" "/>
    <s v=" "/>
    <s v=" "/>
    <s v="Jasper"/>
    <n v="40.939528000000003"/>
    <n v="-87.154470000000003"/>
    <s v="Map"/>
    <s v="Map"/>
    <s v="MISO"/>
  </r>
  <r>
    <n v="15989"/>
    <s v="City of Richmond - (IN)"/>
    <n v="1040"/>
    <x v="551"/>
    <s v="Electric Utility"/>
    <s v="IN"/>
    <s v="1"/>
    <s v=""/>
    <x v="168"/>
    <n v="34.700000000000003"/>
    <n v="34.700000000000003"/>
    <x v="2"/>
    <s v="BIT"/>
    <s v="ST"/>
    <n v="3"/>
    <x v="61"/>
    <s v=" "/>
    <x v="0"/>
    <s v="(OP) Operating"/>
    <s v=" "/>
    <s v=" "/>
    <s v=" "/>
    <s v=" "/>
    <s v=" "/>
    <s v=" "/>
    <s v="Wayne"/>
    <n v="39.802799999999998"/>
    <n v="-84.895300000000006"/>
    <s v="Map"/>
    <s v="Map"/>
    <s v="PJM"/>
  </r>
  <r>
    <n v="15989"/>
    <s v="City of Richmond - (IN)"/>
    <n v="1040"/>
    <x v="551"/>
    <s v="Electric Utility"/>
    <s v="IN"/>
    <s v="2"/>
    <s v=""/>
    <x v="481"/>
    <n v="65"/>
    <n v="65"/>
    <x v="2"/>
    <s v="BIT"/>
    <s v="ST"/>
    <n v="8"/>
    <x v="27"/>
    <s v=" "/>
    <x v="0"/>
    <s v="(OP) Operating"/>
    <s v=" "/>
    <s v=" "/>
    <s v=" "/>
    <s v=" "/>
    <s v=" "/>
    <s v=" "/>
    <s v="Wayne"/>
    <n v="39.802799999999998"/>
    <n v="-84.895300000000006"/>
    <s v="Map"/>
    <s v="Map"/>
    <s v="PJM"/>
  </r>
  <r>
    <n v="9417"/>
    <s v="Interstate Power and Light Co"/>
    <n v="1047"/>
    <x v="552"/>
    <s v="Electric Utility"/>
    <s v="IA"/>
    <s v="4"/>
    <s v=""/>
    <x v="482"/>
    <n v="247.8"/>
    <n v="248.9"/>
    <x v="2"/>
    <s v="SUB"/>
    <s v="ST"/>
    <n v="5"/>
    <x v="29"/>
    <s v=" "/>
    <x v="0"/>
    <s v="(OP) Operating"/>
    <s v=" "/>
    <s v=" "/>
    <s v=" "/>
    <s v=" "/>
    <s v=" "/>
    <s v=" "/>
    <s v="Allamakee"/>
    <n v="43.335900000000002"/>
    <n v="-91.167500000000004"/>
    <s v="Map"/>
    <s v="Map"/>
    <s v="MISO"/>
  </r>
  <r>
    <n v="55269"/>
    <s v="NextEra Energy Duane Arnold LLC"/>
    <n v="1060"/>
    <x v="553"/>
    <s v="IPP Non-CHP"/>
    <s v="IA"/>
    <s v="1"/>
    <s v=""/>
    <x v="483"/>
    <n v="601.4"/>
    <n v="622.1"/>
    <x v="7"/>
    <s v="NUC"/>
    <s v="ST"/>
    <n v="2"/>
    <x v="28"/>
    <n v="12"/>
    <x v="1"/>
    <s v="(OP) Operating"/>
    <s v=" "/>
    <s v=" "/>
    <s v=" "/>
    <s v=" "/>
    <s v=" "/>
    <s v=" "/>
    <s v="Linn"/>
    <n v="42.101100000000002"/>
    <n v="-91.778099999999995"/>
    <s v="Map"/>
    <s v="Map"/>
    <s v="MISO"/>
  </r>
  <r>
    <n v="58149"/>
    <s v="Renewable World Energies LLC"/>
    <n v="1067"/>
    <x v="554"/>
    <s v="IPP Non-CHP"/>
    <s v="IA"/>
    <s v="1"/>
    <s v=""/>
    <x v="71"/>
    <n v="0.6"/>
    <n v="0.6"/>
    <x v="0"/>
    <s v="WAT"/>
    <s v="HY"/>
    <n v="1"/>
    <x v="85"/>
    <s v=" "/>
    <x v="0"/>
    <s v="(OP) Operating"/>
    <s v=" "/>
    <s v=" "/>
    <s v=" "/>
    <s v=" "/>
    <s v=" "/>
    <s v=" "/>
    <s v="Jackson"/>
    <n v="42.069986999999998"/>
    <n v="-90.697659999999999"/>
    <s v="Map"/>
    <s v="Map"/>
    <s v="MISO"/>
  </r>
  <r>
    <n v="58149"/>
    <s v="Renewable World Energies LLC"/>
    <n v="1067"/>
    <x v="554"/>
    <s v="IPP Non-CHP"/>
    <s v="IA"/>
    <s v="2"/>
    <s v=""/>
    <x v="71"/>
    <n v="0.6"/>
    <n v="0.6"/>
    <x v="0"/>
    <s v="WAT"/>
    <s v="HY"/>
    <n v="1"/>
    <x v="85"/>
    <s v=" "/>
    <x v="0"/>
    <s v="(OP) Operating"/>
    <s v=" "/>
    <s v=" "/>
    <s v=" "/>
    <s v=" "/>
    <s v=" "/>
    <s v=" "/>
    <s v="Jackson"/>
    <n v="42.069986999999998"/>
    <n v="-90.697659999999999"/>
    <s v="Map"/>
    <s v="Map"/>
    <s v="MISO"/>
  </r>
  <r>
    <n v="9417"/>
    <s v="Interstate Power and Light Co"/>
    <n v="1068"/>
    <x v="555"/>
    <s v="Electric Utility"/>
    <s v="IA"/>
    <s v="1"/>
    <s v=""/>
    <x v="200"/>
    <n v="55.9"/>
    <n v="66.2"/>
    <x v="4"/>
    <s v="NG"/>
    <s v="GT"/>
    <n v="6"/>
    <x v="43"/>
    <s v=" "/>
    <x v="0"/>
    <s v="(OP) Operating"/>
    <s v=" "/>
    <s v=" "/>
    <s v=" "/>
    <s v=" "/>
    <s v=" "/>
    <s v=" "/>
    <s v="Marshall"/>
    <n v="42.047400000000003"/>
    <n v="-92.859440000000006"/>
    <s v="Map"/>
    <s v="Map"/>
    <s v="MISO"/>
  </r>
  <r>
    <n v="9417"/>
    <s v="Interstate Power and Light Co"/>
    <n v="1068"/>
    <x v="555"/>
    <s v="Electric Utility"/>
    <s v="IA"/>
    <s v="2"/>
    <s v=""/>
    <x v="200"/>
    <n v="56.2"/>
    <n v="66.5"/>
    <x v="4"/>
    <s v="NG"/>
    <s v="GT"/>
    <n v="6"/>
    <x v="43"/>
    <s v=" "/>
    <x v="0"/>
    <s v="(OP) Operating"/>
    <s v=" "/>
    <s v=" "/>
    <s v=" "/>
    <s v=" "/>
    <s v=" "/>
    <s v=" "/>
    <s v="Marshall"/>
    <n v="42.047400000000003"/>
    <n v="-92.859440000000006"/>
    <s v="Map"/>
    <s v="Map"/>
    <s v="MISO"/>
  </r>
  <r>
    <n v="9417"/>
    <s v="Interstate Power and Light Co"/>
    <n v="1068"/>
    <x v="555"/>
    <s v="Electric Utility"/>
    <s v="IA"/>
    <s v="3"/>
    <s v=""/>
    <x v="200"/>
    <n v="61.7"/>
    <n v="71.7"/>
    <x v="4"/>
    <s v="NG"/>
    <s v="GT"/>
    <n v="7"/>
    <x v="43"/>
    <s v=" "/>
    <x v="0"/>
    <s v="(OP) Operating"/>
    <s v=" "/>
    <s v=" "/>
    <s v=" "/>
    <s v=" "/>
    <s v=" "/>
    <s v=" "/>
    <s v="Marshall"/>
    <n v="42.047400000000003"/>
    <n v="-92.859440000000006"/>
    <s v="Map"/>
    <s v="Map"/>
    <s v="MISO"/>
  </r>
  <r>
    <n v="9417"/>
    <s v="Interstate Power and Light Co"/>
    <n v="1073"/>
    <x v="556"/>
    <s v="Electric Utility"/>
    <s v="IA"/>
    <s v="1"/>
    <s v=""/>
    <x v="484"/>
    <n v="3.6"/>
    <n v="3.6"/>
    <x v="2"/>
    <s v="SUB"/>
    <s v="ST"/>
    <n v="4"/>
    <x v="117"/>
    <n v="12"/>
    <x v="2"/>
    <s v="(OP) Operating"/>
    <s v=" "/>
    <s v=" "/>
    <s v=" "/>
    <s v=" "/>
    <s v=" "/>
    <s v=" "/>
    <s v="Linn"/>
    <n v="41.944038999999997"/>
    <n v="-91.639169999999993"/>
    <s v="Map"/>
    <s v="Map"/>
    <s v="MISO"/>
  </r>
  <r>
    <n v="9417"/>
    <s v="Interstate Power and Light Co"/>
    <n v="1073"/>
    <x v="556"/>
    <s v="Electric Utility"/>
    <s v="IA"/>
    <s v="3"/>
    <s v=""/>
    <x v="20"/>
    <n v="26.4"/>
    <n v="28.1"/>
    <x v="2"/>
    <s v="SUB"/>
    <s v="ST"/>
    <n v="10"/>
    <x v="75"/>
    <n v="12"/>
    <x v="2"/>
    <s v="(OP) Operating"/>
    <s v=" "/>
    <s v=" "/>
    <s v=" "/>
    <s v=" "/>
    <s v=" "/>
    <s v=" "/>
    <s v="Linn"/>
    <n v="41.944038999999997"/>
    <n v="-91.639169999999993"/>
    <s v="Map"/>
    <s v="Map"/>
    <s v="MISO"/>
  </r>
  <r>
    <n v="9417"/>
    <s v="Interstate Power and Light Co"/>
    <n v="1073"/>
    <x v="556"/>
    <s v="Electric Utility"/>
    <s v="IA"/>
    <s v="4"/>
    <s v=""/>
    <x v="485"/>
    <n v="110.1"/>
    <n v="114.2"/>
    <x v="1"/>
    <s v="NG"/>
    <s v="ST"/>
    <n v="4"/>
    <x v="5"/>
    <s v=" "/>
    <x v="0"/>
    <s v="(OP) Operating"/>
    <s v=" "/>
    <s v=" "/>
    <s v=" "/>
    <s v=" "/>
    <s v=" "/>
    <s v=" "/>
    <s v="Linn"/>
    <n v="41.944038999999997"/>
    <n v="-91.639169999999993"/>
    <s v="Map"/>
    <s v="Map"/>
    <s v="MISO"/>
  </r>
  <r>
    <n v="12341"/>
    <s v="MidAmerican Energy Co"/>
    <n v="1079"/>
    <x v="557"/>
    <s v="Electric Utility"/>
    <s v="IA"/>
    <s v="1"/>
    <s v=""/>
    <x v="217"/>
    <n v="16.5"/>
    <n v="16.5"/>
    <x v="4"/>
    <s v="NG"/>
    <s v="GT"/>
    <n v="6"/>
    <x v="24"/>
    <s v=" "/>
    <x v="0"/>
    <s v="(OP) Operating"/>
    <s v=" "/>
    <s v=" "/>
    <s v=" "/>
    <s v=" "/>
    <s v=" "/>
    <s v=" "/>
    <s v="Johnson"/>
    <n v="41.671877000000002"/>
    <n v="-91.563999999999993"/>
    <s v="Map"/>
    <s v="Map"/>
    <s v="MISO"/>
  </r>
  <r>
    <n v="12341"/>
    <s v="MidAmerican Energy Co"/>
    <n v="1079"/>
    <x v="557"/>
    <s v="Electric Utility"/>
    <s v="IA"/>
    <s v="2"/>
    <s v=""/>
    <x v="217"/>
    <n v="17.2"/>
    <n v="17.2"/>
    <x v="4"/>
    <s v="NG"/>
    <s v="GT"/>
    <n v="6"/>
    <x v="24"/>
    <s v=" "/>
    <x v="0"/>
    <s v="(OP) Operating"/>
    <s v=" "/>
    <s v=" "/>
    <s v=" "/>
    <s v=" "/>
    <s v=" "/>
    <s v=" "/>
    <s v="Johnson"/>
    <n v="41.671877000000002"/>
    <n v="-91.563999999999993"/>
    <s v="Map"/>
    <s v="Map"/>
    <s v="MISO"/>
  </r>
  <r>
    <n v="12341"/>
    <s v="MidAmerican Energy Co"/>
    <n v="1079"/>
    <x v="557"/>
    <s v="Electric Utility"/>
    <s v="IA"/>
    <s v="3"/>
    <s v=""/>
    <x v="217"/>
    <n v="16.2"/>
    <n v="16.2"/>
    <x v="4"/>
    <s v="NG"/>
    <s v="GT"/>
    <n v="6"/>
    <x v="24"/>
    <s v=" "/>
    <x v="0"/>
    <s v="(OP) Operating"/>
    <s v=" "/>
    <s v=" "/>
    <s v=" "/>
    <s v=" "/>
    <s v=" "/>
    <s v=" "/>
    <s v="Johnson"/>
    <n v="41.671877000000002"/>
    <n v="-91.563999999999993"/>
    <s v="Map"/>
    <s v="Map"/>
    <s v="MISO"/>
  </r>
  <r>
    <n v="12341"/>
    <s v="MidAmerican Energy Co"/>
    <n v="1079"/>
    <x v="557"/>
    <s v="Electric Utility"/>
    <s v="IA"/>
    <s v="4"/>
    <s v=""/>
    <x v="217"/>
    <n v="16.5"/>
    <n v="16.5"/>
    <x v="4"/>
    <s v="NG"/>
    <s v="GT"/>
    <n v="6"/>
    <x v="24"/>
    <s v=" "/>
    <x v="0"/>
    <s v="(OP) Operating"/>
    <s v=" "/>
    <s v=" "/>
    <s v=" "/>
    <s v=" "/>
    <s v=" "/>
    <s v=" "/>
    <s v="Johnson"/>
    <n v="41.671877000000002"/>
    <n v="-91.563999999999993"/>
    <s v="Map"/>
    <s v="Map"/>
    <s v="MISO"/>
  </r>
  <r>
    <n v="12341"/>
    <s v="MidAmerican Energy Co"/>
    <n v="1081"/>
    <x v="558"/>
    <s v="Electric Utility"/>
    <s v="IA"/>
    <s v="5"/>
    <s v=""/>
    <x v="486"/>
    <n v="107"/>
    <n v="107"/>
    <x v="1"/>
    <s v="NG"/>
    <s v="ST"/>
    <n v="6"/>
    <x v="18"/>
    <s v=" "/>
    <x v="0"/>
    <s v="(OP) Operating"/>
    <s v=" "/>
    <s v=" "/>
    <s v=" "/>
    <s v=" "/>
    <s v=" "/>
    <s v=" "/>
    <s v="Scott"/>
    <n v="41.54"/>
    <n v="-90.448099999999997"/>
    <s v="Map"/>
    <s v="Map"/>
    <s v="MISO"/>
  </r>
  <r>
    <n v="12341"/>
    <s v="MidAmerican Energy Co"/>
    <n v="1082"/>
    <x v="559"/>
    <s v="Electric Utility"/>
    <s v="IA"/>
    <s v="3"/>
    <s v=""/>
    <x v="487"/>
    <n v="707.5"/>
    <n v="707.5"/>
    <x v="2"/>
    <s v="RC"/>
    <s v="ST"/>
    <n v="12"/>
    <x v="43"/>
    <s v=" "/>
    <x v="0"/>
    <s v="(OP) Operating"/>
    <s v=" "/>
    <s v=" "/>
    <s v=" "/>
    <s v=" "/>
    <s v=" "/>
    <s v=" "/>
    <s v="Pottawattamie"/>
    <n v="41.18"/>
    <n v="-95.840800000000002"/>
    <s v="Map"/>
    <s v="Map"/>
    <s v="MISO"/>
  </r>
  <r>
    <n v="12341"/>
    <s v="MidAmerican Energy Co"/>
    <n v="1082"/>
    <x v="559"/>
    <s v="Electric Utility"/>
    <s v="IA"/>
    <s v="4"/>
    <s v=""/>
    <x v="488"/>
    <n v="814.5"/>
    <n v="814.5"/>
    <x v="2"/>
    <s v="RC"/>
    <s v="ST"/>
    <n v="6"/>
    <x v="59"/>
    <s v=" "/>
    <x v="0"/>
    <s v="(OP) Operating"/>
    <s v=" "/>
    <s v=" "/>
    <s v=" "/>
    <s v=" "/>
    <s v=" "/>
    <s v=" "/>
    <s v="Pottawattamie"/>
    <n v="41.18"/>
    <n v="-95.840800000000002"/>
    <s v="Map"/>
    <s v="Map"/>
    <s v="MISO"/>
  </r>
  <r>
    <n v="12341"/>
    <s v="MidAmerican Energy Co"/>
    <n v="1084"/>
    <x v="560"/>
    <s v="Electric Utility"/>
    <s v="IA"/>
    <s v="1"/>
    <s v=""/>
    <x v="91"/>
    <n v="16"/>
    <n v="16"/>
    <x v="4"/>
    <s v="NG"/>
    <s v="GT"/>
    <n v="5"/>
    <x v="9"/>
    <s v=" "/>
    <x v="0"/>
    <s v="(OP) Operating"/>
    <s v=" "/>
    <s v=" "/>
    <s v=" "/>
    <s v=" "/>
    <s v=" "/>
    <s v=" "/>
    <s v="Polk"/>
    <n v="41.590218"/>
    <n v="-93.619500000000002"/>
    <s v="Map"/>
    <s v="Map"/>
    <s v="MISO"/>
  </r>
  <r>
    <n v="12341"/>
    <s v="MidAmerican Energy Co"/>
    <n v="1084"/>
    <x v="560"/>
    <s v="Electric Utility"/>
    <s v="IA"/>
    <s v="2"/>
    <s v=""/>
    <x v="91"/>
    <n v="16"/>
    <n v="16"/>
    <x v="4"/>
    <s v="NG"/>
    <s v="GT"/>
    <n v="5"/>
    <x v="9"/>
    <s v=" "/>
    <x v="0"/>
    <s v="(OP) Operating"/>
    <s v=" "/>
    <s v=" "/>
    <s v=" "/>
    <s v=" "/>
    <s v=" "/>
    <s v=" "/>
    <s v="Polk"/>
    <n v="41.590218"/>
    <n v="-93.619500000000002"/>
    <s v="Map"/>
    <s v="Map"/>
    <s v="MISO"/>
  </r>
  <r>
    <n v="12341"/>
    <s v="MidAmerican Energy Co"/>
    <n v="1084"/>
    <x v="560"/>
    <s v="Electric Utility"/>
    <s v="IA"/>
    <s v="3"/>
    <s v=""/>
    <x v="91"/>
    <n v="16"/>
    <n v="16"/>
    <x v="4"/>
    <s v="NG"/>
    <s v="GT"/>
    <n v="5"/>
    <x v="9"/>
    <s v=" "/>
    <x v="0"/>
    <s v="(OP) Operating"/>
    <s v=" "/>
    <s v=" "/>
    <s v=" "/>
    <s v=" "/>
    <s v=" "/>
    <s v=" "/>
    <s v="Polk"/>
    <n v="41.590218"/>
    <n v="-93.619500000000002"/>
    <s v="Map"/>
    <s v="Map"/>
    <s v="MISO"/>
  </r>
  <r>
    <n v="12341"/>
    <s v="MidAmerican Energy Co"/>
    <n v="1084"/>
    <x v="560"/>
    <s v="Electric Utility"/>
    <s v="IA"/>
    <s v="4"/>
    <s v=""/>
    <x v="91"/>
    <n v="16"/>
    <n v="16"/>
    <x v="4"/>
    <s v="NG"/>
    <s v="GT"/>
    <n v="5"/>
    <x v="9"/>
    <s v=" "/>
    <x v="0"/>
    <s v="(OP) Operating"/>
    <s v=" "/>
    <s v=" "/>
    <s v=" "/>
    <s v=" "/>
    <s v=" "/>
    <s v=" "/>
    <s v="Polk"/>
    <n v="41.590218"/>
    <n v="-93.619500000000002"/>
    <s v="Map"/>
    <s v="Map"/>
    <s v="MISO"/>
  </r>
  <r>
    <n v="12341"/>
    <s v="MidAmerican Energy Co"/>
    <n v="1084"/>
    <x v="560"/>
    <s v="Electric Utility"/>
    <s v="IA"/>
    <s v="5"/>
    <s v=""/>
    <x v="91"/>
    <n v="16"/>
    <n v="16"/>
    <x v="4"/>
    <s v="NG"/>
    <s v="GT"/>
    <n v="10"/>
    <x v="5"/>
    <s v=" "/>
    <x v="0"/>
    <s v="(OP) Operating"/>
    <s v=" "/>
    <s v=" "/>
    <s v=" "/>
    <s v=" "/>
    <s v=" "/>
    <s v=" "/>
    <s v="Polk"/>
    <n v="41.590218"/>
    <n v="-93.619500000000002"/>
    <s v="Map"/>
    <s v="Map"/>
    <s v="MISO"/>
  </r>
  <r>
    <n v="12341"/>
    <s v="MidAmerican Energy Co"/>
    <n v="1084"/>
    <x v="560"/>
    <s v="Electric Utility"/>
    <s v="IA"/>
    <s v="6"/>
    <s v=""/>
    <x v="91"/>
    <n v="16"/>
    <n v="16"/>
    <x v="4"/>
    <s v="NG"/>
    <s v="GT"/>
    <n v="10"/>
    <x v="5"/>
    <s v=" "/>
    <x v="0"/>
    <s v="(OP) Operating"/>
    <s v=" "/>
    <s v=" "/>
    <s v=" "/>
    <s v=" "/>
    <s v=" "/>
    <s v=" "/>
    <s v="Polk"/>
    <n v="41.590218"/>
    <n v="-93.619500000000002"/>
    <s v="Map"/>
    <s v="Map"/>
    <s v="MISO"/>
  </r>
  <r>
    <n v="12341"/>
    <s v="MidAmerican Energy Co"/>
    <n v="1084"/>
    <x v="560"/>
    <s v="Electric Utility"/>
    <s v="IA"/>
    <s v="7"/>
    <s v=""/>
    <x v="91"/>
    <n v="16"/>
    <n v="16"/>
    <x v="4"/>
    <s v="NG"/>
    <s v="GT"/>
    <n v="4"/>
    <x v="12"/>
    <s v=" "/>
    <x v="0"/>
    <s v="(OP) Operating"/>
    <s v=" "/>
    <s v=" "/>
    <s v=" "/>
    <s v=" "/>
    <s v=" "/>
    <s v=" "/>
    <s v="Polk"/>
    <n v="41.590218"/>
    <n v="-93.619500000000002"/>
    <s v="Map"/>
    <s v="Map"/>
    <s v="MISO"/>
  </r>
  <r>
    <n v="12341"/>
    <s v="MidAmerican Energy Co"/>
    <n v="1084"/>
    <x v="560"/>
    <s v="Electric Utility"/>
    <s v="IA"/>
    <s v="8"/>
    <s v=""/>
    <x v="91"/>
    <n v="16"/>
    <n v="16"/>
    <x v="4"/>
    <s v="NG"/>
    <s v="GT"/>
    <n v="4"/>
    <x v="12"/>
    <s v=" "/>
    <x v="0"/>
    <s v="(OP) Operating"/>
    <s v=" "/>
    <s v=" "/>
    <s v=" "/>
    <s v=" "/>
    <s v=" "/>
    <s v=" "/>
    <s v="Polk"/>
    <n v="41.590218"/>
    <n v="-93.619500000000002"/>
    <s v="Map"/>
    <s v="Map"/>
    <s v="MISO"/>
  </r>
  <r>
    <n v="12341"/>
    <s v="MidAmerican Energy Co"/>
    <n v="1091"/>
    <x v="561"/>
    <s v="Electric Utility"/>
    <s v="IA"/>
    <s v="3"/>
    <s v=""/>
    <x v="489"/>
    <n v="515.29999999999995"/>
    <n v="515.29999999999995"/>
    <x v="2"/>
    <s v="RC"/>
    <s v="ST"/>
    <n v="5"/>
    <x v="28"/>
    <s v=" "/>
    <x v="0"/>
    <s v="(OP) Operating"/>
    <s v=" "/>
    <s v=" "/>
    <s v=" "/>
    <s v=" "/>
    <s v=" "/>
    <s v=" "/>
    <s v="Woodbury"/>
    <n v="42.299793999999999"/>
    <n v="-96.361710000000002"/>
    <s v="Map"/>
    <s v="Map"/>
    <s v="MISO"/>
  </r>
  <r>
    <n v="12341"/>
    <s v="MidAmerican Energy Co"/>
    <n v="1097"/>
    <x v="562"/>
    <s v="Electric Utility"/>
    <s v="IA"/>
    <s v="1"/>
    <s v=""/>
    <x v="217"/>
    <n v="16.600000000000001"/>
    <n v="18"/>
    <x v="4"/>
    <s v="NG"/>
    <s v="GT"/>
    <n v="5"/>
    <x v="2"/>
    <s v=" "/>
    <x v="0"/>
    <s v="(OP) Operating"/>
    <s v=" "/>
    <s v=" "/>
    <s v=" "/>
    <s v=" "/>
    <s v=" "/>
    <s v=" "/>
    <s v="Floyd"/>
    <n v="43.0563"/>
    <n v="-92.693200000000004"/>
    <s v="Map"/>
    <s v="Map"/>
    <s v="MISO"/>
  </r>
  <r>
    <n v="12341"/>
    <s v="MidAmerican Energy Co"/>
    <n v="1097"/>
    <x v="562"/>
    <s v="Electric Utility"/>
    <s v="IA"/>
    <s v="2"/>
    <s v=""/>
    <x v="217"/>
    <n v="16"/>
    <n v="18"/>
    <x v="4"/>
    <s v="NG"/>
    <s v="GT"/>
    <n v="5"/>
    <x v="2"/>
    <s v=" "/>
    <x v="0"/>
    <s v="(OP) Operating"/>
    <s v=" "/>
    <s v=" "/>
    <s v=" "/>
    <s v=" "/>
    <s v=" "/>
    <s v=" "/>
    <s v="Floyd"/>
    <n v="43.0563"/>
    <n v="-92.693200000000004"/>
    <s v="Map"/>
    <s v="Map"/>
    <s v="MISO"/>
  </r>
  <r>
    <n v="9417"/>
    <s v="Interstate Power and Light Co"/>
    <n v="1104"/>
    <x v="563"/>
    <s v="Electric Utility"/>
    <s v="IA"/>
    <s v="1"/>
    <s v=""/>
    <x v="490"/>
    <n v="197.7"/>
    <n v="199.8"/>
    <x v="2"/>
    <s v="SUB"/>
    <s v="ST"/>
    <n v="6"/>
    <x v="12"/>
    <n v="12"/>
    <x v="3"/>
    <s v="(OP) Operating"/>
    <s v=" "/>
    <s v=" "/>
    <s v=" "/>
    <s v=" "/>
    <s v=" "/>
    <s v=" "/>
    <s v="Des Moines"/>
    <n v="40.741199999999999"/>
    <n v="-91.116669999999999"/>
    <s v="Map"/>
    <s v="Map"/>
    <s v="MISO"/>
  </r>
  <r>
    <n v="9417"/>
    <s v="Interstate Power and Light Co"/>
    <n v="1104"/>
    <x v="563"/>
    <s v="Electric Utility"/>
    <s v="IA"/>
    <s v="GT1"/>
    <s v=""/>
    <x v="491"/>
    <n v="12.7"/>
    <n v="15.7"/>
    <x v="4"/>
    <s v="NG"/>
    <s v="GT"/>
    <n v="5"/>
    <x v="111"/>
    <n v="6"/>
    <x v="5"/>
    <s v="(OP) Operating"/>
    <s v=" "/>
    <s v=" "/>
    <s v=" "/>
    <s v=" "/>
    <s v=" "/>
    <s v=" "/>
    <s v="Des Moines"/>
    <n v="40.741199999999999"/>
    <n v="-91.116669999999999"/>
    <s v="Map"/>
    <s v="Map"/>
    <s v="MISO"/>
  </r>
  <r>
    <n v="9417"/>
    <s v="Interstate Power and Light Co"/>
    <n v="1104"/>
    <x v="563"/>
    <s v="Electric Utility"/>
    <s v="IA"/>
    <s v="GT2"/>
    <s v=""/>
    <x v="491"/>
    <n v="11.9"/>
    <n v="14.9"/>
    <x v="4"/>
    <s v="NG"/>
    <s v="GT"/>
    <n v="5"/>
    <x v="11"/>
    <n v="6"/>
    <x v="5"/>
    <s v="(OP) Operating"/>
    <s v=" "/>
    <s v=" "/>
    <s v=" "/>
    <s v=" "/>
    <s v=" "/>
    <s v=" "/>
    <s v="Des Moines"/>
    <n v="40.741199999999999"/>
    <n v="-91.116669999999999"/>
    <s v="Map"/>
    <s v="Map"/>
    <s v="MISO"/>
  </r>
  <r>
    <n v="9417"/>
    <s v="Interstate Power and Light Co"/>
    <n v="1104"/>
    <x v="563"/>
    <s v="Electric Utility"/>
    <s v="IA"/>
    <s v="GT3"/>
    <s v=""/>
    <x v="491"/>
    <n v="13"/>
    <n v="16.100000000000001"/>
    <x v="4"/>
    <s v="NG"/>
    <s v="GT"/>
    <n v="4"/>
    <x v="10"/>
    <n v="6"/>
    <x v="5"/>
    <s v="(OP) Operating"/>
    <s v=" "/>
    <s v=" "/>
    <s v=" "/>
    <s v=" "/>
    <s v=" "/>
    <s v=" "/>
    <s v="Des Moines"/>
    <n v="40.741199999999999"/>
    <n v="-91.116669999999999"/>
    <s v="Map"/>
    <s v="Map"/>
    <s v="MISO"/>
  </r>
  <r>
    <n v="9417"/>
    <s v="Interstate Power and Light Co"/>
    <n v="1104"/>
    <x v="563"/>
    <s v="Electric Utility"/>
    <s v="IA"/>
    <s v="GT4"/>
    <s v=""/>
    <x v="491"/>
    <n v="9.4"/>
    <n v="12.4"/>
    <x v="4"/>
    <s v="NG"/>
    <s v="GT"/>
    <n v="7"/>
    <x v="111"/>
    <n v="6"/>
    <x v="5"/>
    <s v="(OP) Operating"/>
    <s v=" "/>
    <s v=" "/>
    <s v=" "/>
    <s v=" "/>
    <s v=" "/>
    <s v=" "/>
    <s v="Des Moines"/>
    <n v="40.741199999999999"/>
    <n v="-91.116669999999999"/>
    <s v="Map"/>
    <s v="Map"/>
    <s v="MISO"/>
  </r>
  <r>
    <n v="19436"/>
    <s v="Union Electric Co - (MO)"/>
    <n v="1109"/>
    <x v="564"/>
    <s v="Electric Utility"/>
    <s v="IA"/>
    <s v="1"/>
    <s v=""/>
    <x v="184"/>
    <n v="10"/>
    <n v="10"/>
    <x v="0"/>
    <s v="WAT"/>
    <s v="HY"/>
    <n v="8"/>
    <x v="89"/>
    <s v=" "/>
    <x v="0"/>
    <s v="(OP) Operating"/>
    <s v=" "/>
    <s v=" "/>
    <s v=" "/>
    <s v=" "/>
    <s v=" "/>
    <s v=" "/>
    <s v="Lee"/>
    <n v="40.396500000000003"/>
    <n v="-91.371899999999997"/>
    <s v="Map"/>
    <s v="Map"/>
    <s v="MISO"/>
  </r>
  <r>
    <n v="19436"/>
    <s v="Union Electric Co - (MO)"/>
    <n v="1109"/>
    <x v="564"/>
    <s v="Electric Utility"/>
    <s v="IA"/>
    <s v="10"/>
    <s v=""/>
    <x v="388"/>
    <n v="10"/>
    <n v="10"/>
    <x v="0"/>
    <s v="WAT"/>
    <s v="HY"/>
    <n v="8"/>
    <x v="89"/>
    <s v=" "/>
    <x v="0"/>
    <s v="(OP) Operating"/>
    <s v=" "/>
    <s v=" "/>
    <s v=" "/>
    <s v=" "/>
    <s v=" "/>
    <s v=" "/>
    <s v="Lee"/>
    <n v="40.396500000000003"/>
    <n v="-91.371899999999997"/>
    <s v="Map"/>
    <s v="Map"/>
    <s v="MISO"/>
  </r>
  <r>
    <n v="19436"/>
    <s v="Union Electric Co - (MO)"/>
    <n v="1109"/>
    <x v="564"/>
    <s v="Electric Utility"/>
    <s v="IA"/>
    <s v="11"/>
    <s v=""/>
    <x v="388"/>
    <n v="10"/>
    <n v="10"/>
    <x v="0"/>
    <s v="WAT"/>
    <s v="HY"/>
    <n v="8"/>
    <x v="89"/>
    <s v=" "/>
    <x v="0"/>
    <s v="(OP) Operating"/>
    <s v=" "/>
    <s v=" "/>
    <s v=" "/>
    <s v=" "/>
    <s v=" "/>
    <s v=" "/>
    <s v="Lee"/>
    <n v="40.396500000000003"/>
    <n v="-91.371899999999997"/>
    <s v="Map"/>
    <s v="Map"/>
    <s v="MISO"/>
  </r>
  <r>
    <n v="19436"/>
    <s v="Union Electric Co - (MO)"/>
    <n v="1109"/>
    <x v="564"/>
    <s v="Electric Utility"/>
    <s v="IA"/>
    <s v="12"/>
    <s v=""/>
    <x v="388"/>
    <n v="10"/>
    <n v="10"/>
    <x v="0"/>
    <s v="WAT"/>
    <s v="HY"/>
    <n v="8"/>
    <x v="89"/>
    <s v=" "/>
    <x v="0"/>
    <s v="(OP) Operating"/>
    <s v=" "/>
    <s v=" "/>
    <s v=" "/>
    <s v=" "/>
    <s v=" "/>
    <s v=" "/>
    <s v="Lee"/>
    <n v="40.396500000000003"/>
    <n v="-91.371899999999997"/>
    <s v="Map"/>
    <s v="Map"/>
    <s v="MISO"/>
  </r>
  <r>
    <n v="19436"/>
    <s v="Union Electric Co - (MO)"/>
    <n v="1109"/>
    <x v="564"/>
    <s v="Electric Utility"/>
    <s v="IA"/>
    <s v="13"/>
    <s v=""/>
    <x v="388"/>
    <n v="10"/>
    <n v="10"/>
    <x v="0"/>
    <s v="WAT"/>
    <s v="HY"/>
    <n v="8"/>
    <x v="89"/>
    <s v=" "/>
    <x v="0"/>
    <s v="(OP) Operating"/>
    <s v=" "/>
    <s v=" "/>
    <s v=" "/>
    <s v=" "/>
    <s v=" "/>
    <s v=" "/>
    <s v="Lee"/>
    <n v="40.396500000000003"/>
    <n v="-91.371899999999997"/>
    <s v="Map"/>
    <s v="Map"/>
    <s v="MISO"/>
  </r>
  <r>
    <n v="19436"/>
    <s v="Union Electric Co - (MO)"/>
    <n v="1109"/>
    <x v="564"/>
    <s v="Electric Utility"/>
    <s v="IA"/>
    <s v="14"/>
    <s v=""/>
    <x v="388"/>
    <n v="8"/>
    <n v="8"/>
    <x v="0"/>
    <s v="WAT"/>
    <s v="HY"/>
    <n v="8"/>
    <x v="89"/>
    <s v=" "/>
    <x v="0"/>
    <s v="(OP) Operating"/>
    <s v=" "/>
    <s v=" "/>
    <s v=" "/>
    <s v=" "/>
    <s v=" "/>
    <s v=" "/>
    <s v="Lee"/>
    <n v="40.396500000000003"/>
    <n v="-91.371899999999997"/>
    <s v="Map"/>
    <s v="Map"/>
    <s v="MISO"/>
  </r>
  <r>
    <n v="19436"/>
    <s v="Union Electric Co - (MO)"/>
    <n v="1109"/>
    <x v="564"/>
    <s v="Electric Utility"/>
    <s v="IA"/>
    <s v="15"/>
    <s v=""/>
    <x v="388"/>
    <n v="8"/>
    <n v="8"/>
    <x v="0"/>
    <s v="WAT"/>
    <s v="HY"/>
    <n v="8"/>
    <x v="89"/>
    <s v=" "/>
    <x v="0"/>
    <s v="(OP) Operating"/>
    <s v=" "/>
    <s v=" "/>
    <s v=" "/>
    <s v=" "/>
    <s v=" "/>
    <s v=" "/>
    <s v="Lee"/>
    <n v="40.396500000000003"/>
    <n v="-91.371899999999997"/>
    <s v="Map"/>
    <s v="Map"/>
    <s v="MISO"/>
  </r>
  <r>
    <n v="19436"/>
    <s v="Union Electric Co - (MO)"/>
    <n v="1109"/>
    <x v="564"/>
    <s v="Electric Utility"/>
    <s v="IA"/>
    <s v="2"/>
    <s v=""/>
    <x v="184"/>
    <n v="10"/>
    <n v="10"/>
    <x v="0"/>
    <s v="WAT"/>
    <s v="HY"/>
    <n v="8"/>
    <x v="89"/>
    <s v=" "/>
    <x v="0"/>
    <s v="(OP) Operating"/>
    <s v=" "/>
    <s v=" "/>
    <s v=" "/>
    <s v=" "/>
    <s v=" "/>
    <s v=" "/>
    <s v="Lee"/>
    <n v="40.396500000000003"/>
    <n v="-91.371899999999997"/>
    <s v="Map"/>
    <s v="Map"/>
    <s v="MISO"/>
  </r>
  <r>
    <n v="19436"/>
    <s v="Union Electric Co - (MO)"/>
    <n v="1109"/>
    <x v="564"/>
    <s v="Electric Utility"/>
    <s v="IA"/>
    <s v="3"/>
    <s v=""/>
    <x v="184"/>
    <n v="10"/>
    <n v="10"/>
    <x v="0"/>
    <s v="WAT"/>
    <s v="HY"/>
    <n v="8"/>
    <x v="89"/>
    <s v=" "/>
    <x v="0"/>
    <s v="(OP) Operating"/>
    <s v=" "/>
    <s v=" "/>
    <s v=" "/>
    <s v=" "/>
    <s v=" "/>
    <s v=" "/>
    <s v="Lee"/>
    <n v="40.396500000000003"/>
    <n v="-91.371899999999997"/>
    <s v="Map"/>
    <s v="Map"/>
    <s v="MISO"/>
  </r>
  <r>
    <n v="19436"/>
    <s v="Union Electric Co - (MO)"/>
    <n v="1109"/>
    <x v="564"/>
    <s v="Electric Utility"/>
    <s v="IA"/>
    <s v="4"/>
    <s v=""/>
    <x v="184"/>
    <n v="10"/>
    <n v="10"/>
    <x v="0"/>
    <s v="WAT"/>
    <s v="HY"/>
    <n v="8"/>
    <x v="89"/>
    <s v=" "/>
    <x v="0"/>
    <s v="(OP) Operating"/>
    <s v=" "/>
    <s v=" "/>
    <s v=" "/>
    <s v=" "/>
    <s v=" "/>
    <s v=" "/>
    <s v="Lee"/>
    <n v="40.396500000000003"/>
    <n v="-91.371899999999997"/>
    <s v="Map"/>
    <s v="Map"/>
    <s v="MISO"/>
  </r>
  <r>
    <n v="19436"/>
    <s v="Union Electric Co - (MO)"/>
    <n v="1109"/>
    <x v="564"/>
    <s v="Electric Utility"/>
    <s v="IA"/>
    <s v="5"/>
    <s v=""/>
    <x v="184"/>
    <n v="8"/>
    <n v="8"/>
    <x v="0"/>
    <s v="WAT"/>
    <s v="HY"/>
    <n v="8"/>
    <x v="89"/>
    <s v=" "/>
    <x v="0"/>
    <s v="(OP) Operating"/>
    <s v=" "/>
    <s v=" "/>
    <s v=" "/>
    <s v=" "/>
    <s v=" "/>
    <s v=" "/>
    <s v="Lee"/>
    <n v="40.396500000000003"/>
    <n v="-91.371899999999997"/>
    <s v="Map"/>
    <s v="Map"/>
    <s v="MISO"/>
  </r>
  <r>
    <n v="19436"/>
    <s v="Union Electric Co - (MO)"/>
    <n v="1109"/>
    <x v="564"/>
    <s v="Electric Utility"/>
    <s v="IA"/>
    <s v="6"/>
    <s v=""/>
    <x v="184"/>
    <n v="8"/>
    <n v="8"/>
    <x v="0"/>
    <s v="WAT"/>
    <s v="HY"/>
    <n v="8"/>
    <x v="89"/>
    <s v=" "/>
    <x v="0"/>
    <s v="(OP) Operating"/>
    <s v=" "/>
    <s v=" "/>
    <s v=" "/>
    <s v=" "/>
    <s v=" "/>
    <s v=" "/>
    <s v="Lee"/>
    <n v="40.396500000000003"/>
    <n v="-91.371899999999997"/>
    <s v="Map"/>
    <s v="Map"/>
    <s v="MISO"/>
  </r>
  <r>
    <n v="19436"/>
    <s v="Union Electric Co - (MO)"/>
    <n v="1109"/>
    <x v="564"/>
    <s v="Electric Utility"/>
    <s v="IA"/>
    <s v="7"/>
    <s v=""/>
    <x v="388"/>
    <n v="10"/>
    <n v="10"/>
    <x v="0"/>
    <s v="WAT"/>
    <s v="HY"/>
    <n v="8"/>
    <x v="89"/>
    <s v=" "/>
    <x v="0"/>
    <s v="(OP) Operating"/>
    <s v=" "/>
    <s v=" "/>
    <s v=" "/>
    <s v=" "/>
    <s v=" "/>
    <s v=" "/>
    <s v="Lee"/>
    <n v="40.396500000000003"/>
    <n v="-91.371899999999997"/>
    <s v="Map"/>
    <s v="Map"/>
    <s v="MISO"/>
  </r>
  <r>
    <n v="19436"/>
    <s v="Union Electric Co - (MO)"/>
    <n v="1109"/>
    <x v="564"/>
    <s v="Electric Utility"/>
    <s v="IA"/>
    <s v="8"/>
    <s v=""/>
    <x v="388"/>
    <n v="10"/>
    <n v="10"/>
    <x v="0"/>
    <s v="WAT"/>
    <s v="HY"/>
    <n v="8"/>
    <x v="89"/>
    <s v=" "/>
    <x v="0"/>
    <s v="(OP) Operating"/>
    <s v=" "/>
    <s v=" "/>
    <s v=" "/>
    <s v=" "/>
    <s v=" "/>
    <s v=" "/>
    <s v="Lee"/>
    <n v="40.396500000000003"/>
    <n v="-91.371899999999997"/>
    <s v="Map"/>
    <s v="Map"/>
    <s v="MISO"/>
  </r>
  <r>
    <n v="19436"/>
    <s v="Union Electric Co - (MO)"/>
    <n v="1109"/>
    <x v="564"/>
    <s v="Electric Utility"/>
    <s v="IA"/>
    <s v="9"/>
    <s v=""/>
    <x v="388"/>
    <n v="10"/>
    <n v="10"/>
    <x v="0"/>
    <s v="WAT"/>
    <s v="HY"/>
    <n v="8"/>
    <x v="89"/>
    <s v=" "/>
    <x v="0"/>
    <s v="(OP) Operating"/>
    <s v=" "/>
    <s v=" "/>
    <s v=" "/>
    <s v=" "/>
    <s v=" "/>
    <s v=" "/>
    <s v="Lee"/>
    <n v="40.396500000000003"/>
    <n v="-91.371899999999997"/>
    <s v="Map"/>
    <s v="Map"/>
    <s v="MISO"/>
  </r>
  <r>
    <n v="309"/>
    <s v="City of Algona - (IA)"/>
    <n v="1120"/>
    <x v="565"/>
    <s v="Electric Utility"/>
    <s v="IA"/>
    <s v="6"/>
    <s v=""/>
    <x v="215"/>
    <n v="3.2"/>
    <n v="3.2"/>
    <x v="5"/>
    <s v="DFO"/>
    <s v="IC"/>
    <n v="12"/>
    <x v="8"/>
    <s v=" "/>
    <x v="0"/>
    <s v="(OP) Operating"/>
    <s v=" "/>
    <s v=" "/>
    <s v=" "/>
    <s v=" "/>
    <s v=" "/>
    <s v=" "/>
    <s v="Kossuth"/>
    <n v="43.073300000000003"/>
    <n v="-94.239199999999997"/>
    <s v="Map"/>
    <s v="Map"/>
    <s v="SWPP"/>
  </r>
  <r>
    <n v="309"/>
    <s v="City of Algona - (IA)"/>
    <n v="1120"/>
    <x v="565"/>
    <s v="Electric Utility"/>
    <s v="IA"/>
    <s v="7"/>
    <s v=""/>
    <x v="312"/>
    <n v="4.0999999999999996"/>
    <n v="4.0999999999999996"/>
    <x v="5"/>
    <s v="DFO"/>
    <s v="IC"/>
    <n v="9"/>
    <x v="24"/>
    <s v=" "/>
    <x v="0"/>
    <s v="(OP) Operating"/>
    <s v=" "/>
    <s v=" "/>
    <s v=" "/>
    <s v=" "/>
    <s v=" "/>
    <s v=" "/>
    <s v="Kossuth"/>
    <n v="43.073300000000003"/>
    <n v="-94.239199999999997"/>
    <s v="Map"/>
    <s v="Map"/>
    <s v="SWPP"/>
  </r>
  <r>
    <n v="309"/>
    <s v="City of Algona - (IA)"/>
    <n v="1120"/>
    <x v="565"/>
    <s v="Electric Utility"/>
    <s v="IA"/>
    <s v="8"/>
    <s v=""/>
    <x v="199"/>
    <n v="4.4000000000000004"/>
    <n v="4.4000000000000004"/>
    <x v="5"/>
    <s v="DFO"/>
    <s v="IC"/>
    <n v="11"/>
    <x v="111"/>
    <s v=" "/>
    <x v="0"/>
    <s v="(OP) Operating"/>
    <s v=" "/>
    <s v=" "/>
    <s v=" "/>
    <s v=" "/>
    <s v=" "/>
    <s v=" "/>
    <s v="Kossuth"/>
    <n v="43.073300000000003"/>
    <n v="-94.239199999999997"/>
    <s v="Map"/>
    <s v="Map"/>
    <s v="SWPP"/>
  </r>
  <r>
    <n v="309"/>
    <s v="City of Algona - (IA)"/>
    <n v="1120"/>
    <x v="565"/>
    <s v="Electric Utility"/>
    <s v="IA"/>
    <s v="9"/>
    <s v=""/>
    <x v="199"/>
    <n v="4.4000000000000004"/>
    <n v="4.4000000000000004"/>
    <x v="5"/>
    <s v="DFO"/>
    <s v="IC"/>
    <n v="11"/>
    <x v="111"/>
    <s v=" "/>
    <x v="0"/>
    <s v="(OP) Operating"/>
    <s v=" "/>
    <s v=" "/>
    <s v=" "/>
    <s v=" "/>
    <s v=" "/>
    <s v=" "/>
    <s v="Kossuth"/>
    <n v="43.073300000000003"/>
    <n v="-94.239199999999997"/>
    <s v="Map"/>
    <s v="Map"/>
    <s v="SWPP"/>
  </r>
  <r>
    <n v="405"/>
    <s v="City of Alta - (IA)"/>
    <n v="1121"/>
    <x v="566"/>
    <s v="Electric Utility"/>
    <s v="IA"/>
    <s v="1"/>
    <s v=""/>
    <x v="69"/>
    <n v="0.9"/>
    <n v="1"/>
    <x v="5"/>
    <s v="DFO"/>
    <s v="IC"/>
    <n v="8"/>
    <x v="115"/>
    <s v=" "/>
    <x v="0"/>
    <s v="(SB) Standby/Backup: available for service but not normally used"/>
    <s v=" "/>
    <s v=" "/>
    <s v=" "/>
    <s v=" "/>
    <s v=" "/>
    <s v=" "/>
    <s v="Buena Vista"/>
    <n v="42.6736"/>
    <n v="-95.302599999999998"/>
    <s v="Map"/>
    <s v="Map"/>
    <s v="SWPP"/>
  </r>
  <r>
    <n v="405"/>
    <s v="City of Alta - (IA)"/>
    <n v="1121"/>
    <x v="566"/>
    <s v="Electric Utility"/>
    <s v="IA"/>
    <s v="2A"/>
    <s v=""/>
    <x v="31"/>
    <n v="2"/>
    <n v="2.1"/>
    <x v="5"/>
    <s v="DFO"/>
    <s v="IC"/>
    <n v="11"/>
    <x v="114"/>
    <s v=" "/>
    <x v="0"/>
    <s v="(SB) Standby/Backup: available for service but not normally used"/>
    <s v=" "/>
    <s v=" "/>
    <s v=" "/>
    <s v=" "/>
    <s v=" "/>
    <s v=" "/>
    <s v="Buena Vista"/>
    <n v="42.6736"/>
    <n v="-95.302599999999998"/>
    <s v="Map"/>
    <s v="Map"/>
    <s v="SWPP"/>
  </r>
  <r>
    <n v="405"/>
    <s v="City of Alta - (IA)"/>
    <n v="1121"/>
    <x v="566"/>
    <s v="Electric Utility"/>
    <s v="IA"/>
    <s v="3A"/>
    <s v=""/>
    <x v="31"/>
    <n v="2"/>
    <n v="2.1"/>
    <x v="5"/>
    <s v="DFO"/>
    <s v="IC"/>
    <n v="11"/>
    <x v="114"/>
    <s v=" "/>
    <x v="0"/>
    <s v="(SB) Standby/Backup: available for service but not normally used"/>
    <s v=" "/>
    <s v=" "/>
    <s v=" "/>
    <s v=" "/>
    <s v=" "/>
    <s v=" "/>
    <s v="Buena Vista"/>
    <n v="42.6736"/>
    <n v="-95.302599999999998"/>
    <s v="Map"/>
    <s v="Map"/>
    <s v="SWPP"/>
  </r>
  <r>
    <n v="554"/>
    <s v="City of Ames - (IA)"/>
    <n v="1122"/>
    <x v="567"/>
    <s v="Electric Utility"/>
    <s v="IA"/>
    <s v="7"/>
    <s v=""/>
    <x v="158"/>
    <n v="31.8"/>
    <n v="31.8"/>
    <x v="1"/>
    <s v="NG"/>
    <s v="ST"/>
    <n v="5"/>
    <x v="12"/>
    <s v=" "/>
    <x v="0"/>
    <s v="(OP) Operating"/>
    <s v=" "/>
    <s v=" "/>
    <s v=" "/>
    <s v=" "/>
    <s v=" "/>
    <s v=" "/>
    <s v="Story"/>
    <n v="42.025799999999997"/>
    <n v="-93.608900000000006"/>
    <s v="Map"/>
    <s v="Map"/>
    <s v="MISO"/>
  </r>
  <r>
    <n v="554"/>
    <s v="City of Ames - (IA)"/>
    <n v="1122"/>
    <x v="567"/>
    <s v="Electric Utility"/>
    <s v="IA"/>
    <s v="8"/>
    <s v=""/>
    <x v="492"/>
    <n v="63.4"/>
    <n v="63.4"/>
    <x v="1"/>
    <s v="NG"/>
    <s v="ST"/>
    <n v="6"/>
    <x v="44"/>
    <s v=" "/>
    <x v="0"/>
    <s v="(OP) Operating"/>
    <s v=" "/>
    <s v=" "/>
    <s v=" "/>
    <s v=" "/>
    <s v=" "/>
    <s v=" "/>
    <s v="Story"/>
    <n v="42.025799999999997"/>
    <n v="-93.608900000000006"/>
    <s v="Map"/>
    <s v="Map"/>
    <s v="MISO"/>
  </r>
  <r>
    <n v="682"/>
    <s v="City of Anita - (IA)"/>
    <n v="1123"/>
    <x v="568"/>
    <s v="Electric Utility"/>
    <s v="IA"/>
    <s v="2"/>
    <s v=""/>
    <x v="67"/>
    <n v="0.1"/>
    <n v="0.2"/>
    <x v="5"/>
    <s v="DFO"/>
    <s v="IC"/>
    <n v="10"/>
    <x v="31"/>
    <s v=" "/>
    <x v="0"/>
    <s v="(OP) Operating"/>
    <s v=" "/>
    <s v=" "/>
    <s v=" "/>
    <s v=" "/>
    <s v=" "/>
    <s v=" "/>
    <s v="Cass"/>
    <n v="41.444223999999998"/>
    <n v="-94.766469999999998"/>
    <s v="Map"/>
    <s v="Map"/>
    <s v="MISO"/>
  </r>
  <r>
    <n v="682"/>
    <s v="City of Anita - (IA)"/>
    <n v="1123"/>
    <x v="568"/>
    <s v="Electric Utility"/>
    <s v="IA"/>
    <s v="3"/>
    <s v=""/>
    <x v="66"/>
    <n v="0.2"/>
    <n v="0.3"/>
    <x v="5"/>
    <s v="DFO"/>
    <s v="IC"/>
    <n v="3"/>
    <x v="48"/>
    <s v=" "/>
    <x v="0"/>
    <s v="(OP) Operating"/>
    <s v=" "/>
    <s v=" "/>
    <s v=" "/>
    <s v=" "/>
    <s v=" "/>
    <s v=" "/>
    <s v="Cass"/>
    <n v="41.444223999999998"/>
    <n v="-94.766469999999998"/>
    <s v="Map"/>
    <s v="Map"/>
    <s v="MISO"/>
  </r>
  <r>
    <n v="682"/>
    <s v="City of Anita - (IA)"/>
    <n v="1123"/>
    <x v="568"/>
    <s v="Electric Utility"/>
    <s v="IA"/>
    <s v="4"/>
    <s v=""/>
    <x v="67"/>
    <n v="0.2"/>
    <n v="0.2"/>
    <x v="5"/>
    <s v="DFO"/>
    <s v="IC"/>
    <n v="4"/>
    <x v="4"/>
    <s v=" "/>
    <x v="0"/>
    <s v="(OP) Operating"/>
    <s v=" "/>
    <s v=" "/>
    <s v=" "/>
    <s v=" "/>
    <s v=" "/>
    <s v=" "/>
    <s v="Cass"/>
    <n v="41.444223999999998"/>
    <n v="-94.766469999999998"/>
    <s v="Map"/>
    <s v="Map"/>
    <s v="MISO"/>
  </r>
  <r>
    <n v="682"/>
    <s v="City of Anita - (IA)"/>
    <n v="1123"/>
    <x v="568"/>
    <s v="Electric Utility"/>
    <s v="IA"/>
    <s v="5"/>
    <s v=""/>
    <x v="67"/>
    <n v="0.2"/>
    <n v="0.2"/>
    <x v="5"/>
    <s v="DFO"/>
    <s v="IC"/>
    <n v="4"/>
    <x v="4"/>
    <s v=" "/>
    <x v="0"/>
    <s v="(OP) Operating"/>
    <s v=" "/>
    <s v=" "/>
    <s v=" "/>
    <s v=" "/>
    <s v=" "/>
    <s v=" "/>
    <s v="Cass"/>
    <n v="41.444223999999998"/>
    <n v="-94.766469999999998"/>
    <s v="Map"/>
    <s v="Map"/>
    <s v="MISO"/>
  </r>
  <r>
    <n v="682"/>
    <s v="City of Anita - (IA)"/>
    <n v="1123"/>
    <x v="568"/>
    <s v="Electric Utility"/>
    <s v="IA"/>
    <s v="6"/>
    <s v=""/>
    <x v="31"/>
    <n v="2"/>
    <n v="2"/>
    <x v="5"/>
    <s v="DFO"/>
    <s v="IC"/>
    <n v="4"/>
    <x v="74"/>
    <s v=" "/>
    <x v="0"/>
    <s v="(OP) Operating"/>
    <s v=" "/>
    <s v=" "/>
    <s v=" "/>
    <s v=" "/>
    <s v=" "/>
    <s v=" "/>
    <s v="Cass"/>
    <n v="41.444223999999998"/>
    <n v="-94.766469999999998"/>
    <s v="Map"/>
    <s v="Map"/>
    <s v="MISO"/>
  </r>
  <r>
    <n v="965"/>
    <s v="Atlantic Municipal Utilities"/>
    <n v="1124"/>
    <x v="569"/>
    <s v="Electric Utility"/>
    <s v="IA"/>
    <s v="6"/>
    <s v=""/>
    <x v="23"/>
    <n v="9.8000000000000007"/>
    <n v="10"/>
    <x v="4"/>
    <s v="NG"/>
    <s v="GT"/>
    <n v="7"/>
    <x v="39"/>
    <s v=" "/>
    <x v="0"/>
    <s v="(OP) Operating"/>
    <s v=" "/>
    <s v=" "/>
    <s v=" "/>
    <s v=" "/>
    <s v=" "/>
    <s v=" "/>
    <s v="Cass"/>
    <n v="41.408999999999999"/>
    <n v="-95"/>
    <s v="Map"/>
    <s v="Map"/>
    <s v="MISO"/>
  </r>
  <r>
    <n v="1172"/>
    <s v="Bancroft Municipal Utilities"/>
    <n v="1125"/>
    <x v="570"/>
    <s v="Electric Utility"/>
    <s v="IA"/>
    <s v="5"/>
    <s v=""/>
    <x v="71"/>
    <n v="0.5"/>
    <n v="0.5"/>
    <x v="5"/>
    <s v="DFO"/>
    <s v="IC"/>
    <n v="1"/>
    <x v="1"/>
    <s v=" "/>
    <x v="0"/>
    <s v="(SB) Standby/Backup: available for service but not normally used"/>
    <s v=" "/>
    <s v=" "/>
    <s v=" "/>
    <s v=" "/>
    <s v=" "/>
    <s v=" "/>
    <s v="Kossuth"/>
    <n v="43.292628000000001"/>
    <n v="-94.217079999999996"/>
    <s v="Map"/>
    <s v="Map"/>
    <s v="MISO"/>
  </r>
  <r>
    <n v="1172"/>
    <s v="Bancroft Municipal Utilities"/>
    <n v="1125"/>
    <x v="570"/>
    <s v="Electric Utility"/>
    <s v="IA"/>
    <s v="6"/>
    <s v=""/>
    <x v="46"/>
    <n v="1.8"/>
    <n v="1.8"/>
    <x v="5"/>
    <s v="DFO"/>
    <s v="IC"/>
    <n v="3"/>
    <x v="25"/>
    <s v=" "/>
    <x v="0"/>
    <s v="(OP) Operating"/>
    <s v=" "/>
    <s v=" "/>
    <s v=" "/>
    <s v=" "/>
    <s v=" "/>
    <s v=" "/>
    <s v="Kossuth"/>
    <n v="43.292628000000001"/>
    <n v="-94.217079999999996"/>
    <s v="Map"/>
    <s v="Map"/>
    <s v="MISO"/>
  </r>
  <r>
    <n v="1172"/>
    <s v="Bancroft Municipal Utilities"/>
    <n v="1125"/>
    <x v="570"/>
    <s v="Electric Utility"/>
    <s v="IA"/>
    <s v="7"/>
    <s v=""/>
    <x v="46"/>
    <n v="1.8"/>
    <n v="1.8"/>
    <x v="5"/>
    <s v="DFO"/>
    <s v="IC"/>
    <n v="6"/>
    <x v="25"/>
    <s v=" "/>
    <x v="0"/>
    <s v="(OP) Operating"/>
    <s v=" "/>
    <s v=" "/>
    <s v=" "/>
    <s v=" "/>
    <s v=" "/>
    <s v=" "/>
    <s v="Kossuth"/>
    <n v="43.292628000000001"/>
    <n v="-94.217079999999996"/>
    <s v="Map"/>
    <s v="Map"/>
    <s v="MISO"/>
  </r>
  <r>
    <n v="1515"/>
    <s v="City of Bellevue - (IA)"/>
    <n v="1126"/>
    <x v="571"/>
    <s v="Electric Utility"/>
    <s v="IA"/>
    <s v="2"/>
    <s v=""/>
    <x v="50"/>
    <n v="1.6"/>
    <n v="1.6"/>
    <x v="5"/>
    <s v="DFO"/>
    <s v="IC"/>
    <n v="5"/>
    <x v="80"/>
    <s v=" "/>
    <x v="0"/>
    <s v="(SB) Standby/Backup: available for service but not normally used"/>
    <s v=" "/>
    <s v=" "/>
    <s v=" "/>
    <s v=" "/>
    <s v=" "/>
    <s v=" "/>
    <s v="Jackson"/>
    <n v="42.25"/>
    <n v="-90.416700000000006"/>
    <s v="Map"/>
    <s v="Map"/>
    <s v="MISO"/>
  </r>
  <r>
    <n v="1515"/>
    <s v="City of Bellevue - (IA)"/>
    <n v="1126"/>
    <x v="571"/>
    <s v="Electric Utility"/>
    <s v="IA"/>
    <s v="3"/>
    <s v=""/>
    <x v="46"/>
    <n v="1.7"/>
    <n v="1.8"/>
    <x v="5"/>
    <s v="DFO"/>
    <s v="IC"/>
    <n v="5"/>
    <x v="25"/>
    <s v=" "/>
    <x v="0"/>
    <s v="(SB) Standby/Backup: available for service but not normally used"/>
    <s v=" "/>
    <s v=" "/>
    <s v=" "/>
    <s v=" "/>
    <s v=" "/>
    <s v=" "/>
    <s v="Jackson"/>
    <n v="42.25"/>
    <n v="-90.416700000000006"/>
    <s v="Map"/>
    <s v="Map"/>
    <s v="MISO"/>
  </r>
  <r>
    <n v="1515"/>
    <s v="City of Bellevue - (IA)"/>
    <n v="1126"/>
    <x v="571"/>
    <s v="Electric Utility"/>
    <s v="IA"/>
    <s v="4"/>
    <s v=""/>
    <x v="173"/>
    <n v="0.6"/>
    <n v="0.6"/>
    <x v="5"/>
    <s v="DFO"/>
    <s v="IC"/>
    <n v="7"/>
    <x v="0"/>
    <s v=" "/>
    <x v="0"/>
    <s v="(SB) Standby/Backup: available for service but not normally used"/>
    <s v=" "/>
    <s v=" "/>
    <s v=" "/>
    <s v=" "/>
    <s v=" "/>
    <s v=" "/>
    <s v="Jackson"/>
    <n v="42.25"/>
    <n v="-90.416700000000006"/>
    <s v="Map"/>
    <s v="Map"/>
    <s v="MISO"/>
  </r>
  <r>
    <n v="1515"/>
    <s v="City of Bellevue - (IA)"/>
    <n v="1126"/>
    <x v="571"/>
    <s v="Electric Utility"/>
    <s v="IA"/>
    <s v="5"/>
    <s v=""/>
    <x v="89"/>
    <n v="0.7"/>
    <n v="0.7"/>
    <x v="5"/>
    <s v="DFO"/>
    <s v="IC"/>
    <n v="7"/>
    <x v="81"/>
    <s v=" "/>
    <x v="0"/>
    <s v="(SB) Standby/Backup: available for service but not normally used"/>
    <s v=" "/>
    <s v=" "/>
    <s v=" "/>
    <s v=" "/>
    <s v=" "/>
    <s v=" "/>
    <s v="Jackson"/>
    <n v="42.25"/>
    <n v="-90.416700000000006"/>
    <s v="Map"/>
    <s v="Map"/>
    <s v="MISO"/>
  </r>
  <r>
    <n v="1515"/>
    <s v="City of Bellevue - (IA)"/>
    <n v="1126"/>
    <x v="571"/>
    <s v="Electric Utility"/>
    <s v="IA"/>
    <s v="6"/>
    <s v=""/>
    <x v="125"/>
    <n v="2.4"/>
    <n v="2.4"/>
    <x v="5"/>
    <s v="DFO"/>
    <s v="IC"/>
    <n v="7"/>
    <x v="3"/>
    <s v=" "/>
    <x v="0"/>
    <s v="(SB) Standby/Backup: available for service but not normally used"/>
    <s v=" "/>
    <s v=" "/>
    <s v=" "/>
    <s v=" "/>
    <s v=" "/>
    <s v=" "/>
    <s v="Jackson"/>
    <n v="42.25"/>
    <n v="-90.416700000000006"/>
    <s v="Map"/>
    <s v="Map"/>
    <s v="MISO"/>
  </r>
  <r>
    <n v="1869"/>
    <s v="City of Bloomfield - (IA)"/>
    <n v="1127"/>
    <x v="572"/>
    <s v="Electric Utility"/>
    <s v="IA"/>
    <s v="1"/>
    <s v=""/>
    <x v="63"/>
    <n v="2.2999999999999998"/>
    <n v="2.2999999999999998"/>
    <x v="6"/>
    <s v="NG"/>
    <s v="IC"/>
    <n v="10"/>
    <x v="28"/>
    <s v=" "/>
    <x v="0"/>
    <s v="(SB) Standby/Backup: available for service but not normally used"/>
    <s v=" "/>
    <s v=" "/>
    <s v=" "/>
    <s v=" "/>
    <s v=" "/>
    <s v=" "/>
    <s v="Davis"/>
    <n v="40.703099999999999"/>
    <n v="-92.425299999999993"/>
    <s v="Map"/>
    <s v="Map"/>
    <s v="AECI"/>
  </r>
  <r>
    <n v="1869"/>
    <s v="City of Bloomfield - (IA)"/>
    <n v="1127"/>
    <x v="572"/>
    <s v="Electric Utility"/>
    <s v="IA"/>
    <s v="2"/>
    <s v=""/>
    <x v="66"/>
    <n v="0.2"/>
    <n v="0.2"/>
    <x v="5"/>
    <s v="DFO"/>
    <s v="IC"/>
    <n v="4"/>
    <x v="112"/>
    <s v=" "/>
    <x v="0"/>
    <s v="(SB) Standby/Backup: available for service but not normally used"/>
    <s v=" "/>
    <s v=" "/>
    <s v=" "/>
    <s v=" "/>
    <s v=" "/>
    <s v=" "/>
    <s v="Davis"/>
    <n v="40.703099999999999"/>
    <n v="-92.425299999999993"/>
    <s v="Map"/>
    <s v="Map"/>
    <s v="AECI"/>
  </r>
  <r>
    <n v="1869"/>
    <s v="City of Bloomfield - (IA)"/>
    <n v="1127"/>
    <x v="572"/>
    <s v="Electric Utility"/>
    <s v="IA"/>
    <s v="3"/>
    <s v=""/>
    <x v="182"/>
    <n v="2.2000000000000002"/>
    <n v="2.2000000000000002"/>
    <x v="6"/>
    <s v="NG"/>
    <s v="IC"/>
    <n v="12"/>
    <x v="14"/>
    <s v=" "/>
    <x v="0"/>
    <s v="(SB) Standby/Backup: available for service but not normally used"/>
    <s v=" "/>
    <s v=" "/>
    <s v=" "/>
    <s v=" "/>
    <s v=" "/>
    <s v=" "/>
    <s v="Davis"/>
    <n v="40.703099999999999"/>
    <n v="-92.425299999999993"/>
    <s v="Map"/>
    <s v="Map"/>
    <s v="AECI"/>
  </r>
  <r>
    <n v="1869"/>
    <s v="City of Bloomfield - (IA)"/>
    <n v="1127"/>
    <x v="572"/>
    <s v="Electric Utility"/>
    <s v="IA"/>
    <s v="4"/>
    <s v=""/>
    <x v="66"/>
    <n v="0.2"/>
    <n v="0.2"/>
    <x v="5"/>
    <s v="DFO"/>
    <s v="IC"/>
    <n v="5"/>
    <x v="113"/>
    <s v=" "/>
    <x v="0"/>
    <s v="(SB) Standby/Backup: available for service but not normally used"/>
    <s v=" "/>
    <s v=" "/>
    <s v=" "/>
    <s v=" "/>
    <s v=" "/>
    <s v=" "/>
    <s v="Davis"/>
    <n v="40.703099999999999"/>
    <n v="-92.425299999999993"/>
    <s v="Map"/>
    <s v="Map"/>
    <s v="AECI"/>
  </r>
  <r>
    <n v="1869"/>
    <s v="City of Bloomfield - (IA)"/>
    <n v="1127"/>
    <x v="572"/>
    <s v="Electric Utility"/>
    <s v="IA"/>
    <s v="5"/>
    <s v=""/>
    <x v="89"/>
    <n v="0.8"/>
    <n v="0.8"/>
    <x v="6"/>
    <s v="NG"/>
    <s v="IC"/>
    <n v="6"/>
    <x v="48"/>
    <s v=" "/>
    <x v="0"/>
    <s v="(SB) Standby/Backup: available for service but not normally used"/>
    <s v=" "/>
    <s v=" "/>
    <s v=" "/>
    <s v=" "/>
    <s v=" "/>
    <s v=" "/>
    <s v="Davis"/>
    <n v="40.703099999999999"/>
    <n v="-92.425299999999993"/>
    <s v="Map"/>
    <s v="Map"/>
    <s v="AECI"/>
  </r>
  <r>
    <n v="1869"/>
    <s v="City of Bloomfield - (IA)"/>
    <n v="1127"/>
    <x v="572"/>
    <s v="Electric Utility"/>
    <s v="IA"/>
    <s v="6"/>
    <s v=""/>
    <x v="143"/>
    <n v="1.2"/>
    <n v="1.2"/>
    <x v="6"/>
    <s v="NG"/>
    <s v="IC"/>
    <n v="7"/>
    <x v="75"/>
    <s v=" "/>
    <x v="0"/>
    <s v="(SB) Standby/Backup: available for service but not normally used"/>
    <s v=" "/>
    <s v=" "/>
    <s v=" "/>
    <s v=" "/>
    <s v=" "/>
    <s v=" "/>
    <s v="Davis"/>
    <n v="40.703099999999999"/>
    <n v="-92.425299999999993"/>
    <s v="Map"/>
    <s v="Map"/>
    <s v="AECI"/>
  </r>
  <r>
    <n v="2287"/>
    <s v="City of Brooklyn - (IA)"/>
    <n v="1128"/>
    <x v="573"/>
    <s v="Electric Utility"/>
    <s v="IA"/>
    <s v="7"/>
    <s v=""/>
    <x v="86"/>
    <n v="2"/>
    <n v="2"/>
    <x v="5"/>
    <s v="DFO"/>
    <s v="IC"/>
    <n v="9"/>
    <x v="60"/>
    <s v=" "/>
    <x v="0"/>
    <s v="(OP) Operating"/>
    <s v=" "/>
    <s v=" "/>
    <s v=" "/>
    <s v=" "/>
    <s v=" "/>
    <s v=" "/>
    <s v="Poweshiek"/>
    <n v="41.727800000000002"/>
    <n v="-92.447900000000004"/>
    <s v="Map"/>
    <s v="Map"/>
    <s v="MISO"/>
  </r>
  <r>
    <n v="3137"/>
    <s v="Cascade Municipal Utilities"/>
    <n v="1129"/>
    <x v="574"/>
    <s v="Electric Utility"/>
    <s v="IA"/>
    <s v="1"/>
    <s v=""/>
    <x v="173"/>
    <n v="0.7"/>
    <n v="0.7"/>
    <x v="5"/>
    <s v="DFO"/>
    <s v="IC"/>
    <n v="2"/>
    <x v="52"/>
    <s v=" "/>
    <x v="0"/>
    <s v="(SB) Standby/Backup: available for service but not normally used"/>
    <s v=" "/>
    <s v=" "/>
    <s v=" "/>
    <s v=" "/>
    <s v=" "/>
    <s v=" "/>
    <s v="Dubuque"/>
    <n v="42.298209999999997"/>
    <n v="-91.011970000000005"/>
    <s v="Map"/>
    <s v="Map"/>
    <s v="MISO"/>
  </r>
  <r>
    <n v="3137"/>
    <s v="Cascade Municipal Utilities"/>
    <n v="1129"/>
    <x v="574"/>
    <s v="Electric Utility"/>
    <s v="IA"/>
    <s v="2"/>
    <s v=""/>
    <x v="31"/>
    <n v="1.9"/>
    <n v="2"/>
    <x v="5"/>
    <s v="DFO"/>
    <s v="IC"/>
    <n v="12"/>
    <x v="3"/>
    <s v=" "/>
    <x v="0"/>
    <s v="(SB) Standby/Backup: available for service but not normally used"/>
    <s v=" "/>
    <s v=" "/>
    <s v=" "/>
    <s v=" "/>
    <s v=" "/>
    <s v=" "/>
    <s v="Dubuque"/>
    <n v="42.298209999999997"/>
    <n v="-91.011970000000005"/>
    <s v="Map"/>
    <s v="Map"/>
    <s v="MISO"/>
  </r>
  <r>
    <n v="3137"/>
    <s v="Cascade Municipal Utilities"/>
    <n v="1129"/>
    <x v="574"/>
    <s v="Electric Utility"/>
    <s v="IA"/>
    <s v="3A"/>
    <s v=""/>
    <x v="46"/>
    <n v="1.8"/>
    <n v="1.8"/>
    <x v="5"/>
    <s v="DFO"/>
    <s v="IC"/>
    <n v="1"/>
    <x v="65"/>
    <s v=" "/>
    <x v="0"/>
    <s v="(SB) Standby/Backup: available for service but not normally used"/>
    <s v=" "/>
    <s v=" "/>
    <s v=" "/>
    <s v=" "/>
    <s v=" "/>
    <s v=" "/>
    <s v="Dubuque"/>
    <n v="42.298209999999997"/>
    <n v="-91.011970000000005"/>
    <s v="Map"/>
    <s v="Map"/>
    <s v="MISO"/>
  </r>
  <r>
    <n v="3137"/>
    <s v="Cascade Municipal Utilities"/>
    <n v="1129"/>
    <x v="574"/>
    <s v="Electric Utility"/>
    <s v="IA"/>
    <s v="4"/>
    <s v=""/>
    <x v="173"/>
    <n v="0.5"/>
    <n v="0.5"/>
    <x v="5"/>
    <s v="DFO"/>
    <s v="IC"/>
    <n v="4"/>
    <x v="48"/>
    <s v=" "/>
    <x v="0"/>
    <s v="(SB) Standby/Backup: available for service but not normally used"/>
    <s v=" "/>
    <s v=" "/>
    <s v=" "/>
    <s v=" "/>
    <s v=" "/>
    <s v=" "/>
    <s v="Dubuque"/>
    <n v="42.298209999999997"/>
    <n v="-91.011970000000005"/>
    <s v="Map"/>
    <s v="Map"/>
    <s v="MISO"/>
  </r>
  <r>
    <n v="3203"/>
    <s v="Cedar Falls Utilities"/>
    <n v="1130"/>
    <x v="575"/>
    <s v="Electric Utility"/>
    <s v="IA"/>
    <s v="1"/>
    <s v=""/>
    <x v="452"/>
    <n v="18.8"/>
    <n v="18.8"/>
    <x v="4"/>
    <s v="NG"/>
    <s v="GT"/>
    <n v="1"/>
    <x v="12"/>
    <s v=" "/>
    <x v="0"/>
    <s v="(OP) Operating"/>
    <s v=" "/>
    <s v=" "/>
    <s v=" "/>
    <s v=" "/>
    <s v=" "/>
    <s v=" "/>
    <s v="Black Hawk"/>
    <n v="42.512"/>
    <n v="-92.475999999999999"/>
    <s v="Map"/>
    <s v="Map"/>
    <s v="MISO"/>
  </r>
  <r>
    <n v="3203"/>
    <s v="Cedar Falls Utilities"/>
    <n v="1130"/>
    <x v="575"/>
    <s v="Electric Utility"/>
    <s v="IA"/>
    <s v="2"/>
    <s v=""/>
    <x v="169"/>
    <n v="23.6"/>
    <n v="23.6"/>
    <x v="4"/>
    <s v="NG"/>
    <s v="GT"/>
    <n v="9"/>
    <x v="4"/>
    <s v=" "/>
    <x v="0"/>
    <s v="(OP) Operating"/>
    <s v=" "/>
    <s v=" "/>
    <s v=" "/>
    <s v=" "/>
    <s v=" "/>
    <s v=" "/>
    <s v="Black Hawk"/>
    <n v="42.512"/>
    <n v="-92.475999999999999"/>
    <s v="Map"/>
    <s v="Map"/>
    <s v="MISO"/>
  </r>
  <r>
    <n v="3203"/>
    <s v="Cedar Falls Utilities"/>
    <n v="1131"/>
    <x v="576"/>
    <s v="Electric Utility"/>
    <s v="IA"/>
    <s v="6"/>
    <s v=""/>
    <x v="254"/>
    <n v="19.5"/>
    <n v="19.5"/>
    <x v="1"/>
    <s v="NG"/>
    <s v="ST"/>
    <n v="9"/>
    <x v="0"/>
    <s v=" "/>
    <x v="0"/>
    <s v="(OP) Operating"/>
    <s v=" "/>
    <s v=" "/>
    <s v=" "/>
    <s v=" "/>
    <s v=" "/>
    <s v=" "/>
    <s v="Black Hawk"/>
    <n v="42.526699999999998"/>
    <n v="-92.439400000000006"/>
    <s v="Map"/>
    <s v="Map"/>
    <s v="MISO"/>
  </r>
  <r>
    <n v="3203"/>
    <s v="Cedar Falls Utilities"/>
    <n v="1131"/>
    <x v="576"/>
    <s v="Electric Utility"/>
    <s v="IA"/>
    <s v="7"/>
    <s v=""/>
    <x v="493"/>
    <n v="36"/>
    <n v="36"/>
    <x v="1"/>
    <s v="NG"/>
    <s v="ST"/>
    <n v="6"/>
    <x v="27"/>
    <s v=" "/>
    <x v="0"/>
    <s v="(OP) Operating"/>
    <s v=" "/>
    <s v=" "/>
    <s v=" "/>
    <s v=" "/>
    <s v=" "/>
    <s v=" "/>
    <s v="Black Hawk"/>
    <n v="42.526699999999998"/>
    <n v="-92.439400000000006"/>
    <s v="Map"/>
    <s v="Map"/>
    <s v="MISO"/>
  </r>
  <r>
    <n v="3900"/>
    <s v="City of Coggon - (IA)"/>
    <n v="1132"/>
    <x v="577"/>
    <s v="Electric Utility"/>
    <s v="IA"/>
    <s v="IC5"/>
    <s v=""/>
    <x v="31"/>
    <n v="1.8"/>
    <n v="1.8"/>
    <x v="5"/>
    <s v="DFO"/>
    <s v="IC"/>
    <n v="6"/>
    <x v="74"/>
    <s v=" "/>
    <x v="0"/>
    <s v="(OP) Operating"/>
    <s v=" "/>
    <s v=" "/>
    <s v=" "/>
    <s v=" "/>
    <s v=" "/>
    <s v=" "/>
    <s v="Linn"/>
    <n v="42.280827000000002"/>
    <n v="-91.532709999999994"/>
    <s v="Map"/>
    <s v="Map"/>
    <s v="MISO"/>
  </r>
  <r>
    <n v="4375"/>
    <s v="City of Corning - (IA)"/>
    <n v="1134"/>
    <x v="578"/>
    <s v="Electric Utility"/>
    <s v="IA"/>
    <s v="5"/>
    <s v=""/>
    <x v="63"/>
    <n v="2.8"/>
    <n v="2.8"/>
    <x v="5"/>
    <s v="DFO"/>
    <s v="IC"/>
    <n v="6"/>
    <x v="28"/>
    <s v=" "/>
    <x v="0"/>
    <s v="(SB) Standby/Backup: available for service but not normally used"/>
    <s v=" "/>
    <s v=" "/>
    <s v=" "/>
    <s v=" "/>
    <s v=" "/>
    <s v=" "/>
    <s v="Adams"/>
    <n v="40.987099999999998"/>
    <n v="-94.735200000000006"/>
    <s v="Map"/>
    <s v="Map"/>
    <s v="MISO"/>
  </r>
  <r>
    <n v="4375"/>
    <s v="City of Corning - (IA)"/>
    <n v="1134"/>
    <x v="578"/>
    <s v="Electric Utility"/>
    <s v="IA"/>
    <s v="6"/>
    <s v=""/>
    <x v="31"/>
    <n v="2"/>
    <n v="2"/>
    <x v="5"/>
    <s v="DFO"/>
    <s v="IC"/>
    <n v="3"/>
    <x v="57"/>
    <s v=" "/>
    <x v="0"/>
    <s v="(SB) Standby/Backup: available for service but not normally used"/>
    <s v=" "/>
    <s v=" "/>
    <s v=" "/>
    <s v=" "/>
    <s v=" "/>
    <s v=" "/>
    <s v="Adams"/>
    <n v="40.987099999999998"/>
    <n v="-94.735200000000006"/>
    <s v="Map"/>
    <s v="Map"/>
    <s v="MISO"/>
  </r>
  <r>
    <n v="4375"/>
    <s v="City of Corning - (IA)"/>
    <n v="1134"/>
    <x v="578"/>
    <s v="Electric Utility"/>
    <s v="IA"/>
    <s v="7"/>
    <s v=""/>
    <x v="31"/>
    <n v="2"/>
    <n v="2"/>
    <x v="5"/>
    <s v="DFO"/>
    <s v="IC"/>
    <n v="3"/>
    <x v="57"/>
    <s v=" "/>
    <x v="0"/>
    <s v="(SB) Standby/Backup: available for service but not normally used"/>
    <s v=" "/>
    <s v=" "/>
    <s v=" "/>
    <s v=" "/>
    <s v=" "/>
    <s v=" "/>
    <s v="Adams"/>
    <n v="40.987099999999998"/>
    <n v="-94.735200000000006"/>
    <s v="Map"/>
    <s v="Map"/>
    <s v="MISO"/>
  </r>
  <r>
    <n v="4919"/>
    <s v="City of Dayton - (IA)"/>
    <n v="1135"/>
    <x v="579"/>
    <s v="Electric Utility"/>
    <s v="IA"/>
    <s v="5"/>
    <s v=""/>
    <x v="46"/>
    <n v="1.8"/>
    <n v="1.8"/>
    <x v="5"/>
    <s v="DFO"/>
    <s v="IC"/>
    <n v="10"/>
    <x v="4"/>
    <s v=" "/>
    <x v="0"/>
    <s v="(OP) Operating"/>
    <s v=" "/>
    <s v=" "/>
    <s v=" "/>
    <s v=" "/>
    <s v=" "/>
    <s v=" "/>
    <s v="Webster"/>
    <n v="42.260162000000001"/>
    <n v="-94.069239999999994"/>
    <s v="Map"/>
    <s v="Map"/>
    <s v="MISO"/>
  </r>
  <r>
    <n v="5998"/>
    <s v="City of Estherville - (IA)"/>
    <n v="1137"/>
    <x v="580"/>
    <s v="Electric Utility"/>
    <s v="IA"/>
    <s v="2"/>
    <s v=""/>
    <x v="50"/>
    <n v="1.1000000000000001"/>
    <n v="1.1000000000000001"/>
    <x v="5"/>
    <s v="DFO"/>
    <s v="IC"/>
    <n v="12"/>
    <x v="113"/>
    <s v=" "/>
    <x v="0"/>
    <s v="(OP) Operating"/>
    <s v=" "/>
    <s v=" "/>
    <s v=" "/>
    <s v=" "/>
    <s v=" "/>
    <s v=" "/>
    <s v="Emmet"/>
    <n v="43.402799999999999"/>
    <n v="-94.843299999999999"/>
    <s v="Map"/>
    <s v="Map"/>
    <s v="SWPP"/>
  </r>
  <r>
    <n v="5998"/>
    <s v="City of Estherville - (IA)"/>
    <n v="1137"/>
    <x v="580"/>
    <s v="Electric Utility"/>
    <s v="IA"/>
    <s v="3"/>
    <s v=""/>
    <x v="125"/>
    <n v="2.7"/>
    <n v="2.8"/>
    <x v="6"/>
    <s v="NG"/>
    <s v="IC"/>
    <n v="6"/>
    <x v="22"/>
    <s v=" "/>
    <x v="0"/>
    <s v="(OP) Operating"/>
    <s v=" "/>
    <s v=" "/>
    <s v=" "/>
    <s v=" "/>
    <s v=" "/>
    <s v=" "/>
    <s v="Emmet"/>
    <n v="43.402799999999999"/>
    <n v="-94.843299999999999"/>
    <s v="Map"/>
    <s v="Map"/>
    <s v="SWPP"/>
  </r>
  <r>
    <n v="5998"/>
    <s v="City of Estherville - (IA)"/>
    <n v="1137"/>
    <x v="580"/>
    <s v="Electric Utility"/>
    <s v="IA"/>
    <s v="4"/>
    <s v=""/>
    <x v="201"/>
    <n v="3.6"/>
    <n v="3.6"/>
    <x v="6"/>
    <s v="NG"/>
    <s v="IC"/>
    <n v="6"/>
    <x v="2"/>
    <s v=" "/>
    <x v="0"/>
    <s v="(OP) Operating"/>
    <s v=" "/>
    <s v=" "/>
    <s v=" "/>
    <s v=" "/>
    <s v=" "/>
    <s v=" "/>
    <s v="Emmet"/>
    <n v="43.402799999999999"/>
    <n v="-94.843299999999999"/>
    <s v="Map"/>
    <s v="Map"/>
    <s v="SWPP"/>
  </r>
  <r>
    <n v="5998"/>
    <s v="City of Estherville - (IA)"/>
    <n v="1137"/>
    <x v="580"/>
    <s v="Electric Utility"/>
    <s v="IA"/>
    <s v="5"/>
    <s v=""/>
    <x v="201"/>
    <n v="3.6"/>
    <n v="3.6"/>
    <x v="6"/>
    <s v="NG"/>
    <s v="IC"/>
    <n v="1"/>
    <x v="2"/>
    <s v=" "/>
    <x v="0"/>
    <s v="(OP) Operating"/>
    <s v=" "/>
    <s v=" "/>
    <s v=" "/>
    <s v=" "/>
    <s v=" "/>
    <s v=" "/>
    <s v="Emmet"/>
    <n v="43.402799999999999"/>
    <n v="-94.843299999999999"/>
    <s v="Map"/>
    <s v="Map"/>
    <s v="SWPP"/>
  </r>
  <r>
    <n v="5998"/>
    <s v="City of Estherville - (IA)"/>
    <n v="1137"/>
    <x v="580"/>
    <s v="Electric Utility"/>
    <s v="IA"/>
    <s v="7"/>
    <s v=""/>
    <x v="125"/>
    <n v="2.7"/>
    <n v="2.8"/>
    <x v="6"/>
    <s v="NG"/>
    <s v="IC"/>
    <n v="1"/>
    <x v="22"/>
    <s v=" "/>
    <x v="0"/>
    <s v="(OP) Operating"/>
    <s v=" "/>
    <s v=" "/>
    <s v=" "/>
    <s v=" "/>
    <s v=" "/>
    <s v=" "/>
    <s v="Emmet"/>
    <n v="43.402799999999999"/>
    <n v="-94.843299999999999"/>
    <s v="Map"/>
    <s v="Map"/>
    <s v="SWPP"/>
  </r>
  <r>
    <n v="6579"/>
    <s v="City of Forest City- (IA)"/>
    <n v="1138"/>
    <x v="581"/>
    <s v="Electric Utility"/>
    <s v="IA"/>
    <s v="1"/>
    <s v=""/>
    <x v="45"/>
    <n v="1.3"/>
    <n v="1.3"/>
    <x v="5"/>
    <s v="DFO"/>
    <s v="IC"/>
    <n v="1"/>
    <x v="75"/>
    <s v=" "/>
    <x v="0"/>
    <s v="(OP) Operating"/>
    <s v=" "/>
    <s v=" "/>
    <s v=" "/>
    <s v=" "/>
    <s v=" "/>
    <s v=" "/>
    <s v="Winnebago"/>
    <n v="43.263235000000002"/>
    <n v="-93.635379999999998"/>
    <s v="Map"/>
    <s v="Map"/>
    <s v="MISO"/>
  </r>
  <r>
    <n v="6579"/>
    <s v="City of Forest City- (IA)"/>
    <n v="1138"/>
    <x v="581"/>
    <s v="Electric Utility"/>
    <s v="IA"/>
    <s v="2"/>
    <s v=""/>
    <x v="182"/>
    <n v="2.2000000000000002"/>
    <n v="2.2000000000000002"/>
    <x v="5"/>
    <s v="DFO"/>
    <s v="IC"/>
    <n v="1"/>
    <x v="8"/>
    <s v=" "/>
    <x v="0"/>
    <s v="(OP) Operating"/>
    <s v=" "/>
    <s v=" "/>
    <s v=" "/>
    <s v=" "/>
    <s v=" "/>
    <s v=" "/>
    <s v="Winnebago"/>
    <n v="43.263235000000002"/>
    <n v="-93.635379999999998"/>
    <s v="Map"/>
    <s v="Map"/>
    <s v="MISO"/>
  </r>
  <r>
    <n v="6579"/>
    <s v="City of Forest City- (IA)"/>
    <n v="1138"/>
    <x v="581"/>
    <s v="Electric Utility"/>
    <s v="IA"/>
    <s v="3"/>
    <s v=""/>
    <x v="59"/>
    <n v="3.3"/>
    <n v="3.3"/>
    <x v="5"/>
    <s v="DFO"/>
    <s v="IC"/>
    <n v="1"/>
    <x v="12"/>
    <s v=" "/>
    <x v="0"/>
    <s v="(OP) Operating"/>
    <s v=" "/>
    <s v=" "/>
    <s v=" "/>
    <s v=" "/>
    <s v=" "/>
    <s v=" "/>
    <s v="Winnebago"/>
    <n v="43.263235000000002"/>
    <n v="-93.635379999999998"/>
    <s v="Map"/>
    <s v="Map"/>
    <s v="MISO"/>
  </r>
  <r>
    <n v="6579"/>
    <s v="City of Forest City- (IA)"/>
    <n v="1138"/>
    <x v="581"/>
    <s v="Electric Utility"/>
    <s v="IA"/>
    <s v="4"/>
    <s v=""/>
    <x v="462"/>
    <n v="6.1"/>
    <n v="6.1"/>
    <x v="5"/>
    <s v="DFO"/>
    <s v="IC"/>
    <n v="1"/>
    <x v="64"/>
    <s v=" "/>
    <x v="0"/>
    <s v="(OP) Operating"/>
    <s v=" "/>
    <s v=" "/>
    <s v=" "/>
    <s v=" "/>
    <s v=" "/>
    <s v=" "/>
    <s v="Winnebago"/>
    <n v="43.263235000000002"/>
    <n v="-93.635379999999998"/>
    <s v="Map"/>
    <s v="Map"/>
    <s v="MISO"/>
  </r>
  <r>
    <n v="6579"/>
    <s v="City of Forest City- (IA)"/>
    <n v="1138"/>
    <x v="581"/>
    <s v="Electric Utility"/>
    <s v="IA"/>
    <s v="5"/>
    <s v=""/>
    <x v="173"/>
    <n v="0.7"/>
    <n v="0.7"/>
    <x v="5"/>
    <s v="DFO"/>
    <s v="IC"/>
    <n v="1"/>
    <x v="36"/>
    <s v=" "/>
    <x v="0"/>
    <s v="(OP) Operating"/>
    <s v=" "/>
    <s v=" "/>
    <s v=" "/>
    <s v=" "/>
    <s v=" "/>
    <s v=" "/>
    <s v="Winnebago"/>
    <n v="43.263235000000002"/>
    <n v="-93.635379999999998"/>
    <s v="Map"/>
    <s v="Map"/>
    <s v="MISO"/>
  </r>
  <r>
    <n v="6579"/>
    <s v="City of Forest City- (IA)"/>
    <n v="1138"/>
    <x v="581"/>
    <s v="Electric Utility"/>
    <s v="IA"/>
    <s v="6"/>
    <s v=""/>
    <x v="184"/>
    <n v="7.6"/>
    <n v="7.6"/>
    <x v="5"/>
    <s v="DFO"/>
    <s v="IC"/>
    <n v="4"/>
    <x v="4"/>
    <s v=" "/>
    <x v="0"/>
    <s v="(OP) Operating"/>
    <s v=" "/>
    <s v=" "/>
    <s v=" "/>
    <s v=" "/>
    <s v=" "/>
    <s v=" "/>
    <s v="Winnebago"/>
    <n v="43.263235000000002"/>
    <n v="-93.635379999999998"/>
    <s v="Map"/>
    <s v="Map"/>
    <s v="MISO"/>
  </r>
  <r>
    <n v="7424"/>
    <s v="Gowrie Municipal Utilities"/>
    <n v="1141"/>
    <x v="582"/>
    <s v="Electric Utility"/>
    <s v="IA"/>
    <s v="3"/>
    <s v=""/>
    <x v="60"/>
    <n v="2.2000000000000002"/>
    <n v="2.2000000000000002"/>
    <x v="5"/>
    <s v="DFO"/>
    <s v="IC"/>
    <n v="1"/>
    <x v="66"/>
    <s v=" "/>
    <x v="0"/>
    <s v="(OP) Operating"/>
    <s v=" "/>
    <s v=" "/>
    <s v=" "/>
    <s v=" "/>
    <s v=" "/>
    <s v=" "/>
    <s v="Webster"/>
    <n v="42.282806999999998"/>
    <n v="-94.288970000000006"/>
    <s v="Map"/>
    <s v="Map"/>
    <s v="MISO"/>
  </r>
  <r>
    <n v="7443"/>
    <s v="City of Graettinger - (IA)"/>
    <n v="1142"/>
    <x v="583"/>
    <s v="Electric Utility"/>
    <s v="IA"/>
    <s v="4"/>
    <s v=""/>
    <x v="68"/>
    <n v="0.5"/>
    <n v="0.5"/>
    <x v="5"/>
    <s v="DFO"/>
    <s v="IC"/>
    <n v="8"/>
    <x v="52"/>
    <s v=" "/>
    <x v="0"/>
    <s v="(OP) Operating"/>
    <s v=" "/>
    <s v=" "/>
    <s v=" "/>
    <s v=" "/>
    <s v=" "/>
    <s v=" "/>
    <s v="Palo Alto"/>
    <n v="43.239699999999999"/>
    <n v="-94.749799999999993"/>
    <s v="Map"/>
    <s v="Map"/>
    <s v="MISO"/>
  </r>
  <r>
    <n v="7443"/>
    <s v="City of Graettinger - (IA)"/>
    <n v="1142"/>
    <x v="583"/>
    <s v="Electric Utility"/>
    <s v="IA"/>
    <s v="5"/>
    <s v=""/>
    <x v="32"/>
    <n v="1.1000000000000001"/>
    <n v="1.1000000000000001"/>
    <x v="5"/>
    <s v="DFO"/>
    <s v="IC"/>
    <n v="12"/>
    <x v="62"/>
    <s v=" "/>
    <x v="0"/>
    <s v="(OP) Operating"/>
    <s v=" "/>
    <s v=" "/>
    <s v=" "/>
    <s v=" "/>
    <s v=" "/>
    <s v=" "/>
    <s v="Palo Alto"/>
    <n v="43.239699999999999"/>
    <n v="-94.749799999999993"/>
    <s v="Map"/>
    <s v="Map"/>
    <s v="MISO"/>
  </r>
  <r>
    <n v="7443"/>
    <s v="City of Graettinger - (IA)"/>
    <n v="1142"/>
    <x v="583"/>
    <s v="Electric Utility"/>
    <s v="IA"/>
    <s v="6"/>
    <s v=""/>
    <x v="31"/>
    <n v="2"/>
    <n v="2"/>
    <x v="5"/>
    <s v="DFO"/>
    <s v="IC"/>
    <n v="2"/>
    <x v="70"/>
    <s v=" "/>
    <x v="0"/>
    <s v="(OP) Operating"/>
    <s v=" "/>
    <s v=" "/>
    <s v=" "/>
    <s v=" "/>
    <s v=" "/>
    <s v=" "/>
    <s v="Palo Alto"/>
    <n v="43.239699999999999"/>
    <n v="-94.749799999999993"/>
    <s v="Map"/>
    <s v="Map"/>
    <s v="MISO"/>
  </r>
  <r>
    <n v="7486"/>
    <s v="City of Grand Junction - (IA)"/>
    <n v="1143"/>
    <x v="584"/>
    <s v="Electric Utility"/>
    <s v="IA"/>
    <s v="2"/>
    <s v=""/>
    <x v="458"/>
    <n v="1.7"/>
    <n v="1.7"/>
    <x v="5"/>
    <s v="DFO"/>
    <s v="IC"/>
    <n v="12"/>
    <x v="111"/>
    <s v=" "/>
    <x v="0"/>
    <s v="(OP) Operating"/>
    <s v=" "/>
    <s v=" "/>
    <s v=" "/>
    <s v=" "/>
    <s v=" "/>
    <s v=" "/>
    <s v="Greene"/>
    <n v="42.029600000000002"/>
    <n v="-94.369900000000001"/>
    <s v="Map"/>
    <s v="Map"/>
    <s v="MISO"/>
  </r>
  <r>
    <n v="7743"/>
    <s v="Grundy Center Mun Light &amp; Power"/>
    <n v="1145"/>
    <x v="585"/>
    <s v="Electric Utility"/>
    <s v="IA"/>
    <s v="IC1"/>
    <s v=""/>
    <x v="56"/>
    <n v="2.2000000000000002"/>
    <n v="2.2000000000000002"/>
    <x v="5"/>
    <s v="DFO"/>
    <s v="IC"/>
    <n v="11"/>
    <x v="0"/>
    <s v=" "/>
    <x v="0"/>
    <s v="(OP) Operating"/>
    <s v=" "/>
    <s v=" "/>
    <s v=" "/>
    <s v=" "/>
    <s v=" "/>
    <s v=" "/>
    <s v="Grundy"/>
    <n v="42.363093999999997"/>
    <n v="-92.772319999999993"/>
    <s v="Map"/>
    <s v="Map"/>
    <s v="MISO"/>
  </r>
  <r>
    <n v="7743"/>
    <s v="Grundy Center Mun Light &amp; Power"/>
    <n v="1145"/>
    <x v="585"/>
    <s v="Electric Utility"/>
    <s v="IA"/>
    <s v="IC2"/>
    <s v=""/>
    <x v="59"/>
    <n v="3.5"/>
    <n v="3.5"/>
    <x v="5"/>
    <s v="DFO"/>
    <s v="IC"/>
    <n v="3"/>
    <x v="30"/>
    <s v=" "/>
    <x v="0"/>
    <s v="(OP) Operating"/>
    <s v=" "/>
    <s v=" "/>
    <s v=" "/>
    <s v=" "/>
    <s v=" "/>
    <s v=" "/>
    <s v="Grundy"/>
    <n v="42.363093999999997"/>
    <n v="-92.772319999999993"/>
    <s v="Map"/>
    <s v="Map"/>
    <s v="MISO"/>
  </r>
  <r>
    <n v="7743"/>
    <s v="Grundy Center Mun Light &amp; Power"/>
    <n v="1145"/>
    <x v="585"/>
    <s v="Electric Utility"/>
    <s v="IA"/>
    <s v="IC3"/>
    <s v=""/>
    <x v="125"/>
    <n v="3"/>
    <n v="3"/>
    <x v="5"/>
    <s v="DFO"/>
    <s v="IC"/>
    <n v="10"/>
    <x v="62"/>
    <s v=" "/>
    <x v="0"/>
    <s v="(OP) Operating"/>
    <s v=" "/>
    <s v=" "/>
    <s v=" "/>
    <s v=" "/>
    <s v=" "/>
    <s v=" "/>
    <s v="Grundy"/>
    <n v="42.363093999999997"/>
    <n v="-92.772319999999993"/>
    <s v="Map"/>
    <s v="Map"/>
    <s v="MISO"/>
  </r>
  <r>
    <n v="8122"/>
    <s v="Harlan Municipal Utilities - (IA)"/>
    <n v="1146"/>
    <x v="586"/>
    <s v="Electric Utility"/>
    <s v="IA"/>
    <s v="HMU1"/>
    <s v=""/>
    <x v="458"/>
    <n v="1.6"/>
    <n v="1.6"/>
    <x v="5"/>
    <s v="DFO"/>
    <s v="IC"/>
    <n v="7"/>
    <x v="25"/>
    <s v=" "/>
    <x v="0"/>
    <s v="(SB) Standby/Backup: available for service but not normally used"/>
    <s v=" "/>
    <s v=" "/>
    <s v=" "/>
    <s v=" "/>
    <s v=" "/>
    <s v=" "/>
    <s v="Shelby"/>
    <n v="41.644542000000001"/>
    <n v="-95.315280000000001"/>
    <s v="Map"/>
    <s v="Map"/>
    <s v="MISO"/>
  </r>
  <r>
    <n v="8122"/>
    <s v="Harlan Municipal Utilities - (IA)"/>
    <n v="1146"/>
    <x v="586"/>
    <s v="Electric Utility"/>
    <s v="IA"/>
    <s v="HMU2"/>
    <s v=""/>
    <x v="458"/>
    <n v="1.6"/>
    <n v="1.6"/>
    <x v="5"/>
    <s v="DFO"/>
    <s v="IC"/>
    <n v="7"/>
    <x v="25"/>
    <s v=" "/>
    <x v="0"/>
    <s v="(SB) Standby/Backup: available for service but not normally used"/>
    <s v=" "/>
    <s v=" "/>
    <s v=" "/>
    <s v=" "/>
    <s v=" "/>
    <s v=" "/>
    <s v="Shelby"/>
    <n v="41.644542000000001"/>
    <n v="-95.315280000000001"/>
    <s v="Map"/>
    <s v="Map"/>
    <s v="MISO"/>
  </r>
  <r>
    <n v="9275"/>
    <s v="Indianola Municipal Utilities"/>
    <n v="1150"/>
    <x v="587"/>
    <s v="Electric Utility"/>
    <s v="IA"/>
    <s v="5"/>
    <s v=""/>
    <x v="201"/>
    <n v="4"/>
    <n v="4"/>
    <x v="5"/>
    <s v="DFO"/>
    <s v="IC"/>
    <n v="1"/>
    <x v="9"/>
    <s v=" "/>
    <x v="0"/>
    <s v="(OP) Operating"/>
    <s v=" "/>
    <s v=" "/>
    <s v=" "/>
    <s v=" "/>
    <s v=" "/>
    <s v=" "/>
    <s v="Warren"/>
    <n v="41.359490999999998"/>
    <n v="-93.563270000000003"/>
    <s v="Map"/>
    <s v="Map"/>
    <s v="MISO"/>
  </r>
  <r>
    <n v="9275"/>
    <s v="Indianola Municipal Utilities"/>
    <n v="1150"/>
    <x v="587"/>
    <s v="Electric Utility"/>
    <s v="IA"/>
    <s v="6"/>
    <s v=""/>
    <x v="316"/>
    <n v="5"/>
    <n v="5"/>
    <x v="5"/>
    <s v="DFO"/>
    <s v="IC"/>
    <n v="1"/>
    <x v="24"/>
    <s v=" "/>
    <x v="0"/>
    <s v="(OP) Operating"/>
    <s v=" "/>
    <s v=" "/>
    <s v=" "/>
    <s v=" "/>
    <s v=" "/>
    <s v=" "/>
    <s v="Warren"/>
    <n v="41.359490999999998"/>
    <n v="-93.563270000000003"/>
    <s v="Map"/>
    <s v="Map"/>
    <s v="MISO"/>
  </r>
  <r>
    <n v="9275"/>
    <s v="Indianola Municipal Utilities"/>
    <n v="1150"/>
    <x v="587"/>
    <s v="Electric Utility"/>
    <s v="IA"/>
    <s v="7"/>
    <s v=""/>
    <x v="494"/>
    <n v="19.399999999999999"/>
    <n v="23"/>
    <x v="5"/>
    <s v="DFO"/>
    <s v="GT"/>
    <n v="1"/>
    <x v="29"/>
    <s v=" "/>
    <x v="0"/>
    <s v="(OP) Operating"/>
    <s v=" "/>
    <s v=" "/>
    <s v=" "/>
    <s v=" "/>
    <s v=" "/>
    <s v=" "/>
    <s v="Warren"/>
    <n v="41.359490999999998"/>
    <n v="-93.563270000000003"/>
    <s v="Map"/>
    <s v="Map"/>
    <s v="MISO"/>
  </r>
  <r>
    <n v="9275"/>
    <s v="Indianola Municipal Utilities"/>
    <n v="1150"/>
    <x v="587"/>
    <s v="Electric Utility"/>
    <s v="IA"/>
    <s v="8"/>
    <s v=""/>
    <x v="495"/>
    <n v="22.8"/>
    <n v="24"/>
    <x v="5"/>
    <s v="DFO"/>
    <s v="GT"/>
    <n v="1"/>
    <x v="4"/>
    <s v=" "/>
    <x v="0"/>
    <s v="(OP) Operating"/>
    <s v=" "/>
    <s v=" "/>
    <s v=" "/>
    <s v=" "/>
    <s v=" "/>
    <s v=" "/>
    <s v="Warren"/>
    <n v="41.359490999999998"/>
    <n v="-93.563270000000003"/>
    <s v="Map"/>
    <s v="Map"/>
    <s v="MISO"/>
  </r>
  <r>
    <n v="10608"/>
    <s v="City of Lake Park - (IA)"/>
    <n v="1153"/>
    <x v="588"/>
    <s v="Electric Utility"/>
    <s v="IA"/>
    <s v="3"/>
    <s v=""/>
    <x v="31"/>
    <n v="2"/>
    <n v="2"/>
    <x v="5"/>
    <s v="DFO"/>
    <s v="IC"/>
    <n v="4"/>
    <x v="41"/>
    <s v=" "/>
    <x v="0"/>
    <s v="(OP) Operating"/>
    <s v=" "/>
    <s v=" "/>
    <s v=" "/>
    <s v=" "/>
    <s v=" "/>
    <s v=" "/>
    <s v="Dickinson"/>
    <n v="43.430100000000003"/>
    <n v="-95.315299999999993"/>
    <s v="Map"/>
    <s v="Map"/>
    <s v="MISO"/>
  </r>
  <r>
    <n v="10608"/>
    <s v="City of Lake Park - (IA)"/>
    <n v="1153"/>
    <x v="588"/>
    <s v="Electric Utility"/>
    <s v="IA"/>
    <s v="G2"/>
    <s v=""/>
    <x v="31"/>
    <n v="2"/>
    <n v="2"/>
    <x v="5"/>
    <s v="DFO"/>
    <s v="IC"/>
    <n v="5"/>
    <x v="41"/>
    <s v=" "/>
    <x v="0"/>
    <s v="(OP) Operating"/>
    <s v=" "/>
    <s v=" "/>
    <s v=" "/>
    <s v=" "/>
    <s v=" "/>
    <s v=" "/>
    <s v="Dickinson"/>
    <n v="43.430100000000003"/>
    <n v="-95.315299999999993"/>
    <s v="Map"/>
    <s v="Map"/>
    <s v="MISO"/>
  </r>
  <r>
    <n v="10606"/>
    <s v="City of Lake Mills"/>
    <n v="1154"/>
    <x v="589"/>
    <s v="Electric Utility"/>
    <s v="IA"/>
    <s v="1A"/>
    <s v=""/>
    <x v="125"/>
    <n v="3"/>
    <n v="3"/>
    <x v="5"/>
    <s v="DFO"/>
    <s v="IC"/>
    <n v="1"/>
    <x v="2"/>
    <s v=" "/>
    <x v="0"/>
    <s v="(OP) Operating"/>
    <s v=" "/>
    <s v=" "/>
    <s v=" "/>
    <s v=" "/>
    <s v=" "/>
    <s v=" "/>
    <s v="Winnebago"/>
    <n v="43.417200000000001"/>
    <n v="-93.532200000000003"/>
    <s v="Map"/>
    <s v="Map"/>
    <s v="MISO"/>
  </r>
  <r>
    <n v="10606"/>
    <s v="City of Lake Mills"/>
    <n v="1154"/>
    <x v="589"/>
    <s v="Electric Utility"/>
    <s v="IA"/>
    <s v="4"/>
    <s v=""/>
    <x v="34"/>
    <n v="1.3"/>
    <n v="1.3"/>
    <x v="5"/>
    <s v="DFO"/>
    <s v="IC"/>
    <n v="11"/>
    <x v="19"/>
    <s v=" "/>
    <x v="0"/>
    <s v="(OP) Operating"/>
    <s v=" "/>
    <s v=" "/>
    <s v=" "/>
    <s v=" "/>
    <s v=" "/>
    <s v=" "/>
    <s v="Winnebago"/>
    <n v="43.417200000000001"/>
    <n v="-93.532200000000003"/>
    <s v="Map"/>
    <s v="Map"/>
    <s v="MISO"/>
  </r>
  <r>
    <n v="10606"/>
    <s v="City of Lake Mills"/>
    <n v="1154"/>
    <x v="589"/>
    <s v="Electric Utility"/>
    <s v="IA"/>
    <s v="5"/>
    <s v=""/>
    <x v="89"/>
    <n v="0.9"/>
    <n v="0.9"/>
    <x v="5"/>
    <s v="DFO"/>
    <s v="IC"/>
    <n v="1"/>
    <x v="106"/>
    <s v=" "/>
    <x v="0"/>
    <s v="(OP) Operating"/>
    <s v=" "/>
    <s v=" "/>
    <s v=" "/>
    <s v=" "/>
    <s v=" "/>
    <s v=" "/>
    <s v="Winnebago"/>
    <n v="43.417200000000001"/>
    <n v="-93.532200000000003"/>
    <s v="Map"/>
    <s v="Map"/>
    <s v="MISO"/>
  </r>
  <r>
    <n v="10606"/>
    <s v="City of Lake Mills"/>
    <n v="1154"/>
    <x v="589"/>
    <s v="Electric Utility"/>
    <s v="IA"/>
    <s v="6"/>
    <s v=""/>
    <x v="496"/>
    <n v="5.7"/>
    <n v="5.7"/>
    <x v="5"/>
    <s v="DFO"/>
    <s v="IC"/>
    <n v="3"/>
    <x v="68"/>
    <s v=" "/>
    <x v="0"/>
    <s v="(OP) Operating"/>
    <s v=" "/>
    <s v=" "/>
    <s v=" "/>
    <s v=" "/>
    <s v=" "/>
    <s v=" "/>
    <s v="Winnebago"/>
    <n v="43.417200000000001"/>
    <n v="-93.532200000000003"/>
    <s v="Map"/>
    <s v="Map"/>
    <s v="MISO"/>
  </r>
  <r>
    <n v="10606"/>
    <s v="City of Lake Mills"/>
    <n v="1154"/>
    <x v="589"/>
    <s v="Electric Utility"/>
    <s v="IA"/>
    <s v="7"/>
    <s v=""/>
    <x v="184"/>
    <n v="7.6"/>
    <n v="7.6"/>
    <x v="5"/>
    <s v="DFO"/>
    <s v="IC"/>
    <n v="6"/>
    <x v="39"/>
    <s v=" "/>
    <x v="0"/>
    <s v="(OP) Operating"/>
    <s v=" "/>
    <s v=" "/>
    <s v=" "/>
    <s v=" "/>
    <s v=" "/>
    <s v=" "/>
    <s v="Winnebago"/>
    <n v="43.417200000000001"/>
    <n v="-93.532200000000003"/>
    <s v="Map"/>
    <s v="Map"/>
    <s v="MISO"/>
  </r>
  <r>
    <n v="10650"/>
    <s v="City of Lamoni - (IA)"/>
    <n v="1155"/>
    <x v="590"/>
    <s v="Electric Utility"/>
    <s v="IA"/>
    <s v="1"/>
    <s v=""/>
    <x v="63"/>
    <n v="2.7"/>
    <n v="2.8"/>
    <x v="5"/>
    <s v="DFO"/>
    <s v="IC"/>
    <n v="6"/>
    <x v="27"/>
    <s v=" "/>
    <x v="0"/>
    <s v="(OP) Operating"/>
    <s v=" "/>
    <s v=" "/>
    <s v=" "/>
    <s v=" "/>
    <s v=" "/>
    <s v=" "/>
    <s v="Decatur"/>
    <n v="40.622"/>
    <n v="-93.932599999999994"/>
    <s v="Map"/>
    <s v="Map"/>
    <s v="MISO"/>
  </r>
  <r>
    <n v="10650"/>
    <s v="City of Lamoni - (IA)"/>
    <n v="1155"/>
    <x v="590"/>
    <s v="Electric Utility"/>
    <s v="IA"/>
    <s v="2"/>
    <s v=""/>
    <x v="67"/>
    <n v="0.2"/>
    <n v="0.2"/>
    <x v="5"/>
    <s v="DFO"/>
    <s v="IC"/>
    <n v="3"/>
    <x v="83"/>
    <s v=" "/>
    <x v="0"/>
    <s v="(OP) Operating"/>
    <s v=" "/>
    <s v=" "/>
    <s v=" "/>
    <s v=" "/>
    <s v=" "/>
    <s v=" "/>
    <s v="Decatur"/>
    <n v="40.622"/>
    <n v="-93.932599999999994"/>
    <s v="Map"/>
    <s v="Map"/>
    <s v="MISO"/>
  </r>
  <r>
    <n v="10650"/>
    <s v="City of Lamoni - (IA)"/>
    <n v="1155"/>
    <x v="590"/>
    <s v="Electric Utility"/>
    <s v="IA"/>
    <s v="3"/>
    <s v=""/>
    <x v="66"/>
    <n v="0.3"/>
    <n v="0.3"/>
    <x v="5"/>
    <s v="DFO"/>
    <s v="IC"/>
    <n v="8"/>
    <x v="34"/>
    <s v=" "/>
    <x v="0"/>
    <s v="(OP) Operating"/>
    <s v=" "/>
    <s v=" "/>
    <s v=" "/>
    <s v=" "/>
    <s v=" "/>
    <s v=" "/>
    <s v="Decatur"/>
    <n v="40.622"/>
    <n v="-93.932599999999994"/>
    <s v="Map"/>
    <s v="Map"/>
    <s v="MISO"/>
  </r>
  <r>
    <n v="10650"/>
    <s v="City of Lamoni - (IA)"/>
    <n v="1155"/>
    <x v="590"/>
    <s v="Electric Utility"/>
    <s v="IA"/>
    <s v="4"/>
    <s v=""/>
    <x v="71"/>
    <n v="0.6"/>
    <n v="0.6"/>
    <x v="5"/>
    <s v="DFO"/>
    <s v="IC"/>
    <n v="12"/>
    <x v="35"/>
    <s v=" "/>
    <x v="0"/>
    <s v="(OP) Operating"/>
    <s v=" "/>
    <s v=" "/>
    <s v=" "/>
    <s v=" "/>
    <s v=" "/>
    <s v=" "/>
    <s v="Decatur"/>
    <n v="40.622"/>
    <n v="-93.932599999999994"/>
    <s v="Map"/>
    <s v="Map"/>
    <s v="MISO"/>
  </r>
  <r>
    <n v="10650"/>
    <s v="City of Lamoni - (IA)"/>
    <n v="1155"/>
    <x v="590"/>
    <s v="Electric Utility"/>
    <s v="IA"/>
    <s v="5"/>
    <s v=""/>
    <x v="32"/>
    <n v="1.1000000000000001"/>
    <n v="1.1000000000000001"/>
    <x v="5"/>
    <s v="DFO"/>
    <s v="IC"/>
    <n v="1"/>
    <x v="61"/>
    <s v=" "/>
    <x v="0"/>
    <s v="(OP) Operating"/>
    <s v=" "/>
    <s v=" "/>
    <s v=" "/>
    <s v=" "/>
    <s v=" "/>
    <s v=" "/>
    <s v="Decatur"/>
    <n v="40.622"/>
    <n v="-93.932599999999994"/>
    <s v="Map"/>
    <s v="Map"/>
    <s v="MISO"/>
  </r>
  <r>
    <n v="10650"/>
    <s v="City of Lamoni - (IA)"/>
    <n v="1155"/>
    <x v="590"/>
    <s v="Electric Utility"/>
    <s v="IA"/>
    <s v="6"/>
    <s v=""/>
    <x v="68"/>
    <n v="0.5"/>
    <n v="0.5"/>
    <x v="5"/>
    <s v="DFO"/>
    <s v="IC"/>
    <n v="2"/>
    <x v="69"/>
    <s v=" "/>
    <x v="0"/>
    <s v="(OP) Operating"/>
    <s v=" "/>
    <s v=" "/>
    <s v=" "/>
    <s v=" "/>
    <s v=" "/>
    <s v=" "/>
    <s v="Decatur"/>
    <n v="40.622"/>
    <n v="-93.932599999999994"/>
    <s v="Map"/>
    <s v="Map"/>
    <s v="MISO"/>
  </r>
  <r>
    <n v="10650"/>
    <s v="City of Lamoni - (IA)"/>
    <n v="1155"/>
    <x v="590"/>
    <s v="Electric Utility"/>
    <s v="IA"/>
    <s v="7"/>
    <s v=""/>
    <x v="60"/>
    <n v="2.2999999999999998"/>
    <n v="2.2999999999999998"/>
    <x v="5"/>
    <s v="DFO"/>
    <s v="IC"/>
    <n v="5"/>
    <x v="46"/>
    <s v=" "/>
    <x v="0"/>
    <s v="(OP) Operating"/>
    <s v=" "/>
    <s v=" "/>
    <s v=" "/>
    <s v=" "/>
    <s v=" "/>
    <s v=" "/>
    <s v="Decatur"/>
    <n v="40.622"/>
    <n v="-93.932599999999994"/>
    <s v="Map"/>
    <s v="Map"/>
    <s v="MISO"/>
  </r>
  <r>
    <n v="10650"/>
    <s v="City of Lamoni - (IA)"/>
    <n v="1155"/>
    <x v="590"/>
    <s v="Electric Utility"/>
    <s v="IA"/>
    <s v="8"/>
    <s v=""/>
    <x v="60"/>
    <n v="2.2999999999999998"/>
    <n v="2.2999999999999998"/>
    <x v="5"/>
    <s v="DFO"/>
    <s v="IC"/>
    <n v="5"/>
    <x v="46"/>
    <s v=" "/>
    <x v="0"/>
    <s v="(OP) Operating"/>
    <s v=" "/>
    <s v=" "/>
    <s v=" "/>
    <s v=" "/>
    <s v=" "/>
    <s v=" "/>
    <s v="Decatur"/>
    <n v="40.622"/>
    <n v="-93.932599999999994"/>
    <s v="Map"/>
    <s v="Map"/>
    <s v="MISO"/>
  </r>
  <r>
    <n v="10542"/>
    <s v="La Porte City Utilities"/>
    <n v="1156"/>
    <x v="591"/>
    <s v="Electric Utility"/>
    <s v="IA"/>
    <s v="3A"/>
    <s v=""/>
    <x v="46"/>
    <n v="1.8"/>
    <n v="1.8"/>
    <x v="5"/>
    <s v="DFO"/>
    <s v="IC"/>
    <n v="12"/>
    <x v="4"/>
    <s v=" "/>
    <x v="0"/>
    <s v="(SB) Standby/Backup: available for service but not normally used"/>
    <s v=" "/>
    <s v=" "/>
    <s v=" "/>
    <s v=" "/>
    <s v=" "/>
    <s v=" "/>
    <s v="Black Hawk"/>
    <n v="42.315899999999999"/>
    <n v="-92.192800000000005"/>
    <s v="Map"/>
    <s v="Map"/>
    <s v="MISO"/>
  </r>
  <r>
    <n v="10542"/>
    <s v="La Porte City Utilities"/>
    <n v="1156"/>
    <x v="591"/>
    <s v="Electric Utility"/>
    <s v="IA"/>
    <s v="4A"/>
    <s v=""/>
    <x v="46"/>
    <n v="1.8"/>
    <n v="1.8"/>
    <x v="5"/>
    <s v="DFO"/>
    <s v="IC"/>
    <n v="12"/>
    <x v="4"/>
    <s v=" "/>
    <x v="0"/>
    <s v="(SB) Standby/Backup: available for service but not normally used"/>
    <s v=" "/>
    <s v=" "/>
    <s v=" "/>
    <s v=" "/>
    <s v=" "/>
    <s v=" "/>
    <s v="Black Hawk"/>
    <n v="42.315899999999999"/>
    <n v="-92.192800000000005"/>
    <s v="Map"/>
    <s v="Map"/>
    <s v="MISO"/>
  </r>
  <r>
    <n v="10542"/>
    <s v="La Porte City Utilities"/>
    <n v="1156"/>
    <x v="591"/>
    <s v="Electric Utility"/>
    <s v="IA"/>
    <s v="6"/>
    <s v=""/>
    <x v="46"/>
    <n v="1.8"/>
    <n v="1.8"/>
    <x v="5"/>
    <s v="DFO"/>
    <s v="IC"/>
    <n v="7"/>
    <x v="66"/>
    <s v=" "/>
    <x v="0"/>
    <s v="(SB) Standby/Backup: available for service but not normally used"/>
    <s v=" "/>
    <s v=" "/>
    <s v=" "/>
    <s v=" "/>
    <s v=" "/>
    <s v=" "/>
    <s v="Black Hawk"/>
    <n v="42.315899999999999"/>
    <n v="-92.192800000000005"/>
    <s v="Map"/>
    <s v="Map"/>
    <s v="MISO"/>
  </r>
  <r>
    <n v="10769"/>
    <s v="City of Laurens - (IA)"/>
    <n v="1157"/>
    <x v="592"/>
    <s v="Electric Utility"/>
    <s v="IA"/>
    <s v="3"/>
    <s v=""/>
    <x v="57"/>
    <n v="0.7"/>
    <n v="0.7"/>
    <x v="5"/>
    <s v="DFO"/>
    <s v="IC"/>
    <n v="7"/>
    <x v="16"/>
    <s v=" "/>
    <x v="0"/>
    <s v="(SB) Standby/Backup: available for service but not normally used"/>
    <s v=" "/>
    <s v=" "/>
    <s v=" "/>
    <s v=" "/>
    <s v=" "/>
    <s v=" "/>
    <s v="Pocahontas"/>
    <n v="42.848599999999998"/>
    <n v="-94.8506"/>
    <s v="Map"/>
    <s v="Map"/>
    <s v="SWPP"/>
  </r>
  <r>
    <n v="10769"/>
    <s v="City of Laurens - (IA)"/>
    <n v="1157"/>
    <x v="592"/>
    <s v="Electric Utility"/>
    <s v="IA"/>
    <s v="4"/>
    <s v=""/>
    <x v="57"/>
    <n v="0.7"/>
    <n v="0.7"/>
    <x v="5"/>
    <s v="DFO"/>
    <s v="IC"/>
    <n v="7"/>
    <x v="48"/>
    <s v=" "/>
    <x v="0"/>
    <s v="(SB) Standby/Backup: available for service but not normally used"/>
    <s v=" "/>
    <s v=" "/>
    <s v=" "/>
    <s v=" "/>
    <s v=" "/>
    <s v=" "/>
    <s v="Pocahontas"/>
    <n v="42.848599999999998"/>
    <n v="-94.8506"/>
    <s v="Map"/>
    <s v="Map"/>
    <s v="SWPP"/>
  </r>
  <r>
    <n v="10769"/>
    <s v="City of Laurens - (IA)"/>
    <n v="1157"/>
    <x v="592"/>
    <s v="Electric Utility"/>
    <s v="IA"/>
    <s v="5"/>
    <s v=""/>
    <x v="60"/>
    <n v="2.2999999999999998"/>
    <n v="2.2999999999999998"/>
    <x v="5"/>
    <s v="DFO"/>
    <s v="IC"/>
    <n v="4"/>
    <x v="66"/>
    <s v=" "/>
    <x v="0"/>
    <s v="(SB) Standby/Backup: available for service but not normally used"/>
    <s v=" "/>
    <s v=" "/>
    <s v=" "/>
    <s v=" "/>
    <s v=" "/>
    <s v=" "/>
    <s v="Pocahontas"/>
    <n v="42.848599999999998"/>
    <n v="-94.8506"/>
    <s v="Map"/>
    <s v="Map"/>
    <s v="SWPP"/>
  </r>
  <r>
    <n v="10769"/>
    <s v="City of Laurens - (IA)"/>
    <n v="1157"/>
    <x v="592"/>
    <s v="Electric Utility"/>
    <s v="IA"/>
    <s v="6"/>
    <s v=""/>
    <x v="60"/>
    <n v="2.2999999999999998"/>
    <n v="2.2999999999999998"/>
    <x v="5"/>
    <s v="DFO"/>
    <s v="IC"/>
    <n v="4"/>
    <x v="66"/>
    <s v=" "/>
    <x v="0"/>
    <s v="(SB) Standby/Backup: available for service but not normally used"/>
    <s v=" "/>
    <s v=" "/>
    <s v=" "/>
    <s v=" "/>
    <s v=" "/>
    <s v=" "/>
    <s v="Pocahontas"/>
    <n v="42.848599999999998"/>
    <n v="-94.8506"/>
    <s v="Map"/>
    <s v="Map"/>
    <s v="SWPP"/>
  </r>
  <r>
    <n v="10769"/>
    <s v="City of Laurens - (IA)"/>
    <n v="1157"/>
    <x v="592"/>
    <s v="Electric Utility"/>
    <s v="IA"/>
    <s v="7"/>
    <s v=""/>
    <x v="60"/>
    <n v="2.2999999999999998"/>
    <n v="2.2999999999999998"/>
    <x v="5"/>
    <s v="DFO"/>
    <s v="IC"/>
    <n v="4"/>
    <x v="66"/>
    <s v=" "/>
    <x v="0"/>
    <s v="(SB) Standby/Backup: available for service but not normally used"/>
    <s v=" "/>
    <s v=" "/>
    <s v=" "/>
    <s v=" "/>
    <s v=" "/>
    <s v=" "/>
    <s v="Pocahontas"/>
    <n v="42.848599999999998"/>
    <n v="-94.8506"/>
    <s v="Map"/>
    <s v="Map"/>
    <s v="SWPP"/>
  </r>
  <r>
    <n v="10908"/>
    <s v="City of Lenox - (IA)"/>
    <n v="1158"/>
    <x v="593"/>
    <s v="Electric Utility"/>
    <s v="IA"/>
    <s v="1"/>
    <s v=""/>
    <x v="66"/>
    <n v="0.3"/>
    <n v="0.3"/>
    <x v="5"/>
    <s v="DFO"/>
    <s v="IC"/>
    <n v="9"/>
    <x v="35"/>
    <s v=" "/>
    <x v="0"/>
    <s v="(SB) Standby/Backup: available for service but not normally used"/>
    <s v=" "/>
    <s v=" "/>
    <s v=" "/>
    <s v=" "/>
    <s v=" "/>
    <s v=" "/>
    <s v="Taylor"/>
    <n v="40.880000000000003"/>
    <n v="-94.558899999999994"/>
    <s v="Map"/>
    <s v="Map"/>
    <s v="MISO"/>
  </r>
  <r>
    <n v="10908"/>
    <s v="City of Lenox - (IA)"/>
    <n v="1158"/>
    <x v="593"/>
    <s v="Electric Utility"/>
    <s v="IA"/>
    <s v="2"/>
    <s v=""/>
    <x v="32"/>
    <n v="1.1000000000000001"/>
    <n v="1.1000000000000001"/>
    <x v="5"/>
    <s v="DFO"/>
    <s v="IC"/>
    <n v="3"/>
    <x v="8"/>
    <s v=" "/>
    <x v="0"/>
    <s v="(SB) Standby/Backup: available for service but not normally used"/>
    <s v=" "/>
    <s v=" "/>
    <s v=" "/>
    <s v=" "/>
    <s v=" "/>
    <s v=" "/>
    <s v="Taylor"/>
    <n v="40.880000000000003"/>
    <n v="-94.558899999999994"/>
    <s v="Map"/>
    <s v="Map"/>
    <s v="MISO"/>
  </r>
  <r>
    <n v="10908"/>
    <s v="City of Lenox - (IA)"/>
    <n v="1158"/>
    <x v="593"/>
    <s v="Electric Utility"/>
    <s v="IA"/>
    <s v="3"/>
    <s v=""/>
    <x v="89"/>
    <n v="0.9"/>
    <n v="0.9"/>
    <x v="5"/>
    <s v="DFO"/>
    <s v="IC"/>
    <n v="3"/>
    <x v="9"/>
    <s v=" "/>
    <x v="0"/>
    <s v="(SB) Standby/Backup: available for service but not normally used"/>
    <s v=" "/>
    <s v=" "/>
    <s v=" "/>
    <s v=" "/>
    <s v=" "/>
    <s v=" "/>
    <s v="Taylor"/>
    <n v="40.880000000000003"/>
    <n v="-94.558899999999994"/>
    <s v="Map"/>
    <s v="Map"/>
    <s v="MISO"/>
  </r>
  <r>
    <n v="10908"/>
    <s v="City of Lenox - (IA)"/>
    <n v="1158"/>
    <x v="593"/>
    <s v="Electric Utility"/>
    <s v="IA"/>
    <s v="4"/>
    <s v=""/>
    <x v="46"/>
    <n v="1.7"/>
    <n v="1.8"/>
    <x v="5"/>
    <s v="DFO"/>
    <s v="IC"/>
    <n v="10"/>
    <x v="25"/>
    <s v=" "/>
    <x v="0"/>
    <s v="(SB) Standby/Backup: available for service but not normally used"/>
    <s v=" "/>
    <s v=" "/>
    <s v=" "/>
    <s v=" "/>
    <s v=" "/>
    <s v=" "/>
    <s v="Taylor"/>
    <n v="40.880000000000003"/>
    <n v="-94.558899999999994"/>
    <s v="Map"/>
    <s v="Map"/>
    <s v="MISO"/>
  </r>
  <r>
    <n v="10908"/>
    <s v="City of Lenox - (IA)"/>
    <n v="1158"/>
    <x v="593"/>
    <s v="Electric Utility"/>
    <s v="IA"/>
    <s v="5"/>
    <s v=""/>
    <x v="31"/>
    <n v="1.8"/>
    <n v="1.8"/>
    <x v="5"/>
    <s v="DFO"/>
    <s v="IC"/>
    <n v="2"/>
    <x v="109"/>
    <s v=" "/>
    <x v="0"/>
    <s v="(SB) Standby/Backup: available for service but not normally used"/>
    <s v=" "/>
    <s v=" "/>
    <s v=" "/>
    <s v=" "/>
    <s v=" "/>
    <s v=" "/>
    <s v="Taylor"/>
    <n v="40.880000000000003"/>
    <n v="-94.558899999999994"/>
    <s v="Map"/>
    <s v="Map"/>
    <s v="MISO"/>
  </r>
  <r>
    <n v="11581"/>
    <s v="City of Manning"/>
    <n v="1160"/>
    <x v="594"/>
    <s v="Electric Utility"/>
    <s v="IA"/>
    <s v="1"/>
    <s v=""/>
    <x v="67"/>
    <n v="0.2"/>
    <n v="0.2"/>
    <x v="5"/>
    <s v="DFO"/>
    <s v="IC"/>
    <n v="3"/>
    <x v="21"/>
    <s v=" "/>
    <x v="0"/>
    <s v="(SB) Standby/Backup: available for service but not normally used"/>
    <s v=" "/>
    <s v=" "/>
    <s v=" "/>
    <s v=" "/>
    <s v=" "/>
    <s v=" "/>
    <s v="Carroll"/>
    <n v="41.906700000000001"/>
    <n v="-95.034700000000001"/>
    <s v="Map"/>
    <s v="Map"/>
    <s v="SWPP"/>
  </r>
  <r>
    <n v="11581"/>
    <s v="City of Manning"/>
    <n v="1160"/>
    <x v="594"/>
    <s v="Electric Utility"/>
    <s v="IA"/>
    <s v="2"/>
    <s v=""/>
    <x v="67"/>
    <n v="0.2"/>
    <n v="0.2"/>
    <x v="5"/>
    <s v="DFO"/>
    <s v="IC"/>
    <n v="3"/>
    <x v="21"/>
    <s v=" "/>
    <x v="0"/>
    <s v="(SB) Standby/Backup: available for service but not normally used"/>
    <s v=" "/>
    <s v=" "/>
    <s v=" "/>
    <s v=" "/>
    <s v=" "/>
    <s v=" "/>
    <s v="Carroll"/>
    <n v="41.906700000000001"/>
    <n v="-95.034700000000001"/>
    <s v="Map"/>
    <s v="Map"/>
    <s v="SWPP"/>
  </r>
  <r>
    <n v="11581"/>
    <s v="City of Manning"/>
    <n v="1160"/>
    <x v="594"/>
    <s v="Electric Utility"/>
    <s v="IA"/>
    <s v="4"/>
    <s v=""/>
    <x v="71"/>
    <n v="0.6"/>
    <n v="0.6"/>
    <x v="5"/>
    <s v="DFO"/>
    <s v="IC"/>
    <n v="7"/>
    <x v="6"/>
    <s v=" "/>
    <x v="0"/>
    <s v="(SB) Standby/Backup: available for service but not normally used"/>
    <s v=" "/>
    <s v=" "/>
    <s v=" "/>
    <s v=" "/>
    <s v=" "/>
    <s v=" "/>
    <s v="Carroll"/>
    <n v="41.906700000000001"/>
    <n v="-95.034700000000001"/>
    <s v="Map"/>
    <s v="Map"/>
    <s v="SWPP"/>
  </r>
  <r>
    <n v="11581"/>
    <s v="City of Manning"/>
    <n v="1160"/>
    <x v="594"/>
    <s v="Electric Utility"/>
    <s v="IA"/>
    <s v="M1"/>
    <s v=""/>
    <x v="86"/>
    <n v="2.2999999999999998"/>
    <n v="2.2999999999999998"/>
    <x v="5"/>
    <s v="DFO"/>
    <s v="IC"/>
    <n v="4"/>
    <x v="60"/>
    <s v=" "/>
    <x v="0"/>
    <s v="(OP) Operating"/>
    <s v=" "/>
    <s v=" "/>
    <s v=" "/>
    <s v=" "/>
    <s v=" "/>
    <s v=" "/>
    <s v="Carroll"/>
    <n v="41.906700000000001"/>
    <n v="-95.034700000000001"/>
    <s v="Map"/>
    <s v="Map"/>
    <s v="SWPP"/>
  </r>
  <r>
    <n v="11581"/>
    <s v="City of Manning"/>
    <n v="1160"/>
    <x v="594"/>
    <s v="Electric Utility"/>
    <s v="IA"/>
    <s v="M2"/>
    <s v=""/>
    <x v="86"/>
    <n v="2.2999999999999998"/>
    <n v="2.2999999999999998"/>
    <x v="5"/>
    <s v="DFO"/>
    <s v="IC"/>
    <n v="4"/>
    <x v="60"/>
    <s v=" "/>
    <x v="0"/>
    <s v="(OP) Operating"/>
    <s v=" "/>
    <s v=" "/>
    <s v=" "/>
    <s v=" "/>
    <s v=" "/>
    <s v=" "/>
    <s v="Carroll"/>
    <n v="41.906700000000001"/>
    <n v="-95.034700000000001"/>
    <s v="Map"/>
    <s v="Map"/>
    <s v="SWPP"/>
  </r>
  <r>
    <n v="11581"/>
    <s v="City of Manning"/>
    <n v="1160"/>
    <x v="594"/>
    <s v="Electric Utility"/>
    <s v="IA"/>
    <s v="M3"/>
    <s v=""/>
    <x v="86"/>
    <n v="2.2999999999999998"/>
    <n v="2.2999999999999998"/>
    <x v="5"/>
    <s v="DFO"/>
    <s v="IC"/>
    <n v="4"/>
    <x v="60"/>
    <s v=" "/>
    <x v="0"/>
    <s v="(OP) Operating"/>
    <s v=" "/>
    <s v=" "/>
    <s v=" "/>
    <s v=" "/>
    <s v=" "/>
    <s v=" "/>
    <s v="Carroll"/>
    <n v="41.906700000000001"/>
    <n v="-95.034700000000001"/>
    <s v="Map"/>
    <s v="Map"/>
    <s v="SWPP"/>
  </r>
  <r>
    <n v="11611"/>
    <s v="City of Maquoketa - (IA)"/>
    <n v="1162"/>
    <x v="595"/>
    <s v="Electric Utility"/>
    <s v="IA"/>
    <s v="1A"/>
    <s v=""/>
    <x v="30"/>
    <n v="2.8"/>
    <n v="3"/>
    <x v="6"/>
    <s v="NG"/>
    <s v="IC"/>
    <n v="6"/>
    <x v="108"/>
    <s v=" "/>
    <x v="0"/>
    <s v="(SB) Standby/Backup: available for service but not normally used"/>
    <s v=" "/>
    <s v=" "/>
    <s v=" "/>
    <s v=" "/>
    <s v=" "/>
    <s v=" "/>
    <s v="Jackson"/>
    <n v="42.035556"/>
    <n v="-90.665000000000006"/>
    <s v="Map"/>
    <s v="Map"/>
    <s v="MISO"/>
  </r>
  <r>
    <n v="11611"/>
    <s v="City of Maquoketa - (IA)"/>
    <n v="1162"/>
    <x v="595"/>
    <s v="Electric Utility"/>
    <s v="IA"/>
    <s v="2A"/>
    <s v=""/>
    <x v="30"/>
    <n v="2.8"/>
    <n v="3"/>
    <x v="6"/>
    <s v="NG"/>
    <s v="IC"/>
    <n v="6"/>
    <x v="108"/>
    <s v=" "/>
    <x v="0"/>
    <s v="(SB) Standby/Backup: available for service but not normally used"/>
    <s v=" "/>
    <s v=" "/>
    <s v=" "/>
    <s v=" "/>
    <s v=" "/>
    <s v=" "/>
    <s v="Jackson"/>
    <n v="42.035556"/>
    <n v="-90.665000000000006"/>
    <s v="Map"/>
    <s v="Map"/>
    <s v="MISO"/>
  </r>
  <r>
    <n v="11611"/>
    <s v="City of Maquoketa - (IA)"/>
    <n v="1162"/>
    <x v="595"/>
    <s v="Electric Utility"/>
    <s v="IA"/>
    <s v="3"/>
    <s v=""/>
    <x v="457"/>
    <n v="1.8"/>
    <n v="1.9"/>
    <x v="6"/>
    <s v="NG"/>
    <s v="IC"/>
    <n v="10"/>
    <x v="2"/>
    <s v=" "/>
    <x v="0"/>
    <s v="(SB) Standby/Backup: available for service but not normally used"/>
    <s v=" "/>
    <s v=" "/>
    <s v=" "/>
    <s v=" "/>
    <s v=" "/>
    <s v=" "/>
    <s v="Jackson"/>
    <n v="42.035556"/>
    <n v="-90.665000000000006"/>
    <s v="Map"/>
    <s v="Map"/>
    <s v="MISO"/>
  </r>
  <r>
    <n v="11611"/>
    <s v="City of Maquoketa - (IA)"/>
    <n v="1162"/>
    <x v="595"/>
    <s v="Electric Utility"/>
    <s v="IA"/>
    <s v="4A"/>
    <s v=""/>
    <x v="46"/>
    <n v="1.7"/>
    <n v="1.7"/>
    <x v="5"/>
    <s v="DFO"/>
    <s v="IC"/>
    <n v="7"/>
    <x v="39"/>
    <s v=" "/>
    <x v="0"/>
    <s v="(SB) Standby/Backup: available for service but not normally used"/>
    <s v=" "/>
    <s v=" "/>
    <s v=" "/>
    <s v=" "/>
    <s v=" "/>
    <s v=" "/>
    <s v="Jackson"/>
    <n v="42.035556"/>
    <n v="-90.665000000000006"/>
    <s v="Map"/>
    <s v="Map"/>
    <s v="MISO"/>
  </r>
  <r>
    <n v="11611"/>
    <s v="City of Maquoketa - (IA)"/>
    <n v="1162"/>
    <x v="595"/>
    <s v="Electric Utility"/>
    <s v="IA"/>
    <s v="5"/>
    <s v=""/>
    <x v="458"/>
    <n v="1.4"/>
    <n v="1.5"/>
    <x v="6"/>
    <s v="NG"/>
    <s v="IC"/>
    <n v="6"/>
    <x v="106"/>
    <s v=" "/>
    <x v="0"/>
    <s v="(SB) Standby/Backup: available for service but not normally used"/>
    <s v=" "/>
    <s v=" "/>
    <s v=" "/>
    <s v=" "/>
    <s v=" "/>
    <s v=" "/>
    <s v="Jackson"/>
    <n v="42.035556"/>
    <n v="-90.665000000000006"/>
    <s v="Map"/>
    <s v="Map"/>
    <s v="MISO"/>
  </r>
  <r>
    <n v="11611"/>
    <s v="City of Maquoketa - (IA)"/>
    <n v="1162"/>
    <x v="595"/>
    <s v="Electric Utility"/>
    <s v="IA"/>
    <s v="6"/>
    <s v=""/>
    <x v="60"/>
    <n v="2.1"/>
    <n v="2.2000000000000002"/>
    <x v="6"/>
    <s v="NG"/>
    <s v="IC"/>
    <n v="11"/>
    <x v="19"/>
    <s v=" "/>
    <x v="0"/>
    <s v="(SB) Standby/Backup: available for service but not normally used"/>
    <s v=" "/>
    <s v=" "/>
    <s v=" "/>
    <s v=" "/>
    <s v=" "/>
    <s v=" "/>
    <s v="Jackson"/>
    <n v="42.035556"/>
    <n v="-90.665000000000006"/>
    <s v="Map"/>
    <s v="Map"/>
    <s v="MISO"/>
  </r>
  <r>
    <n v="11611"/>
    <s v="City of Maquoketa - (IA)"/>
    <n v="1162"/>
    <x v="595"/>
    <s v="Electric Utility"/>
    <s v="IA"/>
    <s v="7"/>
    <s v=""/>
    <x v="497"/>
    <n v="6"/>
    <n v="6.1"/>
    <x v="6"/>
    <s v="NG"/>
    <s v="IC"/>
    <n v="9"/>
    <x v="44"/>
    <s v=" "/>
    <x v="0"/>
    <s v="(SB) Standby/Backup: available for service but not normally used"/>
    <s v=" "/>
    <s v=" "/>
    <s v=" "/>
    <s v=" "/>
    <s v=" "/>
    <s v=" "/>
    <s v="Jackson"/>
    <n v="42.035556"/>
    <n v="-90.665000000000006"/>
    <s v="Map"/>
    <s v="Map"/>
    <s v="MISO"/>
  </r>
  <r>
    <n v="11611"/>
    <s v="City of Maquoketa - (IA)"/>
    <n v="1162"/>
    <x v="595"/>
    <s v="Electric Utility"/>
    <s v="IA"/>
    <s v="8"/>
    <s v=""/>
    <x v="46"/>
    <n v="1.7"/>
    <n v="1.7"/>
    <x v="5"/>
    <s v="DFO"/>
    <s v="IC"/>
    <n v="9"/>
    <x v="10"/>
    <s v=" "/>
    <x v="0"/>
    <s v="(SB) Standby/Backup: available for service but not normally used"/>
    <s v=" "/>
    <s v=" "/>
    <s v=" "/>
    <s v=" "/>
    <s v=" "/>
    <s v=" "/>
    <s v="Jackson"/>
    <n v="42.035556"/>
    <n v="-90.665000000000006"/>
    <s v="Map"/>
    <s v="Map"/>
    <s v="MISO"/>
  </r>
  <r>
    <n v="11611"/>
    <s v="City of Maquoketa - (IA)"/>
    <n v="1162"/>
    <x v="595"/>
    <s v="Electric Utility"/>
    <s v="IA"/>
    <s v="9"/>
    <s v=""/>
    <x v="46"/>
    <n v="1.7"/>
    <n v="1.7"/>
    <x v="5"/>
    <s v="DFO"/>
    <s v="IC"/>
    <n v="7"/>
    <x v="4"/>
    <s v=" "/>
    <x v="0"/>
    <s v="(SB) Standby/Backup: available for service but not normally used"/>
    <s v=" "/>
    <s v=" "/>
    <s v=" "/>
    <s v=" "/>
    <s v=" "/>
    <s v=" "/>
    <s v="Jackson"/>
    <n v="42.035556"/>
    <n v="-90.665000000000006"/>
    <s v="Map"/>
    <s v="Map"/>
    <s v="MISO"/>
  </r>
  <r>
    <n v="12114"/>
    <s v="City of McGregor- (IA)"/>
    <n v="1163"/>
    <x v="596"/>
    <s v="Electric Utility"/>
    <s v="IA"/>
    <s v="1"/>
    <s v=""/>
    <x v="45"/>
    <n v="1.2"/>
    <n v="1.2"/>
    <x v="5"/>
    <s v="DFO"/>
    <s v="IC"/>
    <n v="10"/>
    <x v="29"/>
    <s v=" "/>
    <x v="0"/>
    <s v="(OP) Operating"/>
    <s v=" "/>
    <s v=" "/>
    <s v=" "/>
    <s v=" "/>
    <s v=" "/>
    <s v=" "/>
    <s v="Clayton"/>
    <n v="43.023733"/>
    <n v="-91.174930000000003"/>
    <s v="Map"/>
    <s v="Map"/>
    <s v="MISO"/>
  </r>
  <r>
    <n v="12114"/>
    <s v="City of McGregor- (IA)"/>
    <n v="1163"/>
    <x v="596"/>
    <s v="Electric Utility"/>
    <s v="IA"/>
    <s v="2"/>
    <s v=""/>
    <x v="66"/>
    <n v="0.3"/>
    <n v="0.3"/>
    <x v="5"/>
    <s v="DFO"/>
    <s v="IC"/>
    <n v="12"/>
    <x v="34"/>
    <s v=" "/>
    <x v="0"/>
    <s v="(OP) Operating"/>
    <s v=" "/>
    <s v=" "/>
    <s v=" "/>
    <s v=" "/>
    <s v=" "/>
    <s v=" "/>
    <s v="Clayton"/>
    <n v="43.023733"/>
    <n v="-91.174930000000003"/>
    <s v="Map"/>
    <s v="Map"/>
    <s v="MISO"/>
  </r>
  <r>
    <n v="12541"/>
    <s v="City of Milford - (IA)"/>
    <n v="1164"/>
    <x v="597"/>
    <s v="Electric Utility"/>
    <s v="IA"/>
    <s v="1"/>
    <s v=""/>
    <x v="71"/>
    <n v="0.6"/>
    <n v="0.6"/>
    <x v="5"/>
    <s v="DFO"/>
    <s v="IC"/>
    <n v="1"/>
    <x v="1"/>
    <s v=" "/>
    <x v="0"/>
    <s v="(OP) Operating"/>
    <s v=" "/>
    <s v=" "/>
    <s v=" "/>
    <s v=" "/>
    <s v=" "/>
    <s v=" "/>
    <s v="Dickinson"/>
    <n v="43.326082999999997"/>
    <n v="-95.148340000000005"/>
    <s v="Map"/>
    <s v="Map"/>
    <s v="SWPP"/>
  </r>
  <r>
    <n v="12541"/>
    <s v="City of Milford - (IA)"/>
    <n v="1164"/>
    <x v="597"/>
    <s v="Electric Utility"/>
    <s v="IA"/>
    <s v="4"/>
    <s v=""/>
    <x v="68"/>
    <n v="0.5"/>
    <n v="0.5"/>
    <x v="5"/>
    <s v="DFO"/>
    <s v="IC"/>
    <n v="1"/>
    <x v="6"/>
    <s v=" "/>
    <x v="0"/>
    <s v="(OP) Operating"/>
    <s v=" "/>
    <s v=" "/>
    <s v=" "/>
    <s v=" "/>
    <s v=" "/>
    <s v=" "/>
    <s v="Dickinson"/>
    <n v="43.326082999999997"/>
    <n v="-95.148340000000005"/>
    <s v="Map"/>
    <s v="Map"/>
    <s v="SWPP"/>
  </r>
  <r>
    <n v="12541"/>
    <s v="City of Milford - (IA)"/>
    <n v="1164"/>
    <x v="597"/>
    <s v="Electric Utility"/>
    <s v="IA"/>
    <s v="5"/>
    <s v=""/>
    <x v="46"/>
    <n v="1.8"/>
    <n v="1.8"/>
    <x v="5"/>
    <s v="DFO"/>
    <s v="IC"/>
    <n v="5"/>
    <x v="117"/>
    <s v=" "/>
    <x v="0"/>
    <s v="(OP) Operating"/>
    <s v=" "/>
    <s v=" "/>
    <s v=" "/>
    <s v=" "/>
    <s v=" "/>
    <s v=" "/>
    <s v="Dickinson"/>
    <n v="43.326082999999997"/>
    <n v="-95.148340000000005"/>
    <s v="Map"/>
    <s v="Map"/>
    <s v="SWPP"/>
  </r>
  <r>
    <n v="12541"/>
    <s v="City of Milford - (IA)"/>
    <n v="1164"/>
    <x v="597"/>
    <s v="Electric Utility"/>
    <s v="IA"/>
    <s v="6"/>
    <s v=""/>
    <x v="46"/>
    <n v="1.8"/>
    <n v="1.8"/>
    <x v="5"/>
    <s v="DFO"/>
    <s v="IC"/>
    <n v="5"/>
    <x v="117"/>
    <s v=" "/>
    <x v="0"/>
    <s v="(OP) Operating"/>
    <s v=" "/>
    <s v=" "/>
    <s v=" "/>
    <s v=" "/>
    <s v=" "/>
    <s v=" "/>
    <s v="Dickinson"/>
    <n v="43.326082999999997"/>
    <n v="-95.148340000000005"/>
    <s v="Map"/>
    <s v="Map"/>
    <s v="SWPP"/>
  </r>
  <r>
    <n v="12541"/>
    <s v="City of Milford - (IA)"/>
    <n v="1164"/>
    <x v="597"/>
    <s v="Electric Utility"/>
    <s v="IA"/>
    <s v="7"/>
    <s v=""/>
    <x v="46"/>
    <n v="1.8"/>
    <n v="1.8"/>
    <x v="5"/>
    <s v="DFO"/>
    <s v="IC"/>
    <n v="5"/>
    <x v="117"/>
    <s v=" "/>
    <x v="0"/>
    <s v="(OP) Operating"/>
    <s v=" "/>
    <s v=" "/>
    <s v=" "/>
    <s v=" "/>
    <s v=" "/>
    <s v=" "/>
    <s v="Dickinson"/>
    <n v="43.326082999999997"/>
    <n v="-95.148340000000005"/>
    <s v="Map"/>
    <s v="Map"/>
    <s v="SWPP"/>
  </r>
  <r>
    <n v="12839"/>
    <s v="City of Montezuma - (IA)"/>
    <n v="1165"/>
    <x v="598"/>
    <s v="Electric Utility"/>
    <s v="IA"/>
    <s v="1"/>
    <s v=""/>
    <x v="67"/>
    <n v="0.2"/>
    <n v="0.2"/>
    <x v="5"/>
    <s v="DFO"/>
    <s v="IC"/>
    <n v="8"/>
    <x v="83"/>
    <s v=" "/>
    <x v="0"/>
    <s v="(SB) Standby/Backup: available for service but not normally used"/>
    <s v=" "/>
    <s v=" "/>
    <s v=" "/>
    <s v=" "/>
    <s v=" "/>
    <s v=" "/>
    <s v="Poweshiek"/>
    <n v="41.586025999999997"/>
    <n v="-92.522800000000004"/>
    <s v="Map"/>
    <s v="Map"/>
    <s v="MISO"/>
  </r>
  <r>
    <n v="12839"/>
    <s v="City of Montezuma - (IA)"/>
    <n v="1165"/>
    <x v="598"/>
    <s v="Electric Utility"/>
    <s v="IA"/>
    <s v="10"/>
    <s v=""/>
    <x v="67"/>
    <n v="0.2"/>
    <n v="0.2"/>
    <x v="5"/>
    <s v="DFO"/>
    <s v="IC"/>
    <n v="6"/>
    <x v="74"/>
    <s v=" "/>
    <x v="0"/>
    <s v="(SB) Standby/Backup: available for service but not normally used"/>
    <s v=" "/>
    <s v=" "/>
    <s v=" "/>
    <s v=" "/>
    <s v=" "/>
    <s v=" "/>
    <s v="Poweshiek"/>
    <n v="41.586025999999997"/>
    <n v="-92.522800000000004"/>
    <s v="Map"/>
    <s v="Map"/>
    <s v="MISO"/>
  </r>
  <r>
    <n v="12839"/>
    <s v="City of Montezuma - (IA)"/>
    <n v="1165"/>
    <x v="598"/>
    <s v="Electric Utility"/>
    <s v="IA"/>
    <s v="4"/>
    <s v=""/>
    <x v="68"/>
    <n v="0.5"/>
    <n v="0.5"/>
    <x v="5"/>
    <s v="DFO"/>
    <s v="IC"/>
    <n v="8"/>
    <x v="115"/>
    <s v=" "/>
    <x v="0"/>
    <s v="(SB) Standby/Backup: available for service but not normally used"/>
    <s v=" "/>
    <s v=" "/>
    <s v=" "/>
    <s v=" "/>
    <s v=" "/>
    <s v=" "/>
    <s v="Poweshiek"/>
    <n v="41.586025999999997"/>
    <n v="-92.522800000000004"/>
    <s v="Map"/>
    <s v="Map"/>
    <s v="MISO"/>
  </r>
  <r>
    <n v="12839"/>
    <s v="City of Montezuma - (IA)"/>
    <n v="1165"/>
    <x v="598"/>
    <s v="Electric Utility"/>
    <s v="IA"/>
    <s v="5"/>
    <s v=""/>
    <x v="32"/>
    <n v="1"/>
    <n v="1.1000000000000001"/>
    <x v="5"/>
    <s v="DFO"/>
    <s v="IC"/>
    <n v="8"/>
    <x v="26"/>
    <s v=" "/>
    <x v="0"/>
    <s v="(SB) Standby/Backup: available for service but not normally used"/>
    <s v=" "/>
    <s v=" "/>
    <s v=" "/>
    <s v=" "/>
    <s v=" "/>
    <s v=" "/>
    <s v="Poweshiek"/>
    <n v="41.586025999999997"/>
    <n v="-92.522800000000004"/>
    <s v="Map"/>
    <s v="Map"/>
    <s v="MISO"/>
  </r>
  <r>
    <n v="12839"/>
    <s v="City of Montezuma - (IA)"/>
    <n v="1165"/>
    <x v="598"/>
    <s v="Electric Utility"/>
    <s v="IA"/>
    <s v="6"/>
    <s v=""/>
    <x v="458"/>
    <n v="1.6"/>
    <n v="1.7"/>
    <x v="6"/>
    <s v="NG"/>
    <s v="IC"/>
    <n v="8"/>
    <x v="5"/>
    <s v=" "/>
    <x v="0"/>
    <s v="(SB) Standby/Backup: available for service but not normally used"/>
    <s v=" "/>
    <s v=" "/>
    <s v=" "/>
    <s v=" "/>
    <s v=" "/>
    <s v=" "/>
    <s v="Poweshiek"/>
    <n v="41.586025999999997"/>
    <n v="-92.522800000000004"/>
    <s v="Map"/>
    <s v="Map"/>
    <s v="MISO"/>
  </r>
  <r>
    <n v="12839"/>
    <s v="City of Montezuma - (IA)"/>
    <n v="1165"/>
    <x v="598"/>
    <s v="Electric Utility"/>
    <s v="IA"/>
    <s v="7"/>
    <s v=""/>
    <x v="60"/>
    <n v="2.2999999999999998"/>
    <n v="2.5"/>
    <x v="6"/>
    <s v="NG"/>
    <s v="IC"/>
    <n v="8"/>
    <x v="23"/>
    <s v=" "/>
    <x v="0"/>
    <s v="(SB) Standby/Backup: available for service but not normally used"/>
    <s v=" "/>
    <s v=" "/>
    <s v=" "/>
    <s v=" "/>
    <s v=" "/>
    <s v=" "/>
    <s v="Poweshiek"/>
    <n v="41.586025999999997"/>
    <n v="-92.522800000000004"/>
    <s v="Map"/>
    <s v="Map"/>
    <s v="MISO"/>
  </r>
  <r>
    <n v="12839"/>
    <s v="City of Montezuma - (IA)"/>
    <n v="1165"/>
    <x v="598"/>
    <s v="Electric Utility"/>
    <s v="IA"/>
    <s v="8"/>
    <s v=""/>
    <x v="46"/>
    <n v="1.8"/>
    <n v="1.8"/>
    <x v="5"/>
    <s v="DFO"/>
    <s v="IC"/>
    <n v="6"/>
    <x v="65"/>
    <s v=" "/>
    <x v="0"/>
    <s v="(SB) Standby/Backup: available for service but not normally used"/>
    <s v=" "/>
    <s v=" "/>
    <s v=" "/>
    <s v=" "/>
    <s v=" "/>
    <s v=" "/>
    <s v="Poweshiek"/>
    <n v="41.586025999999997"/>
    <n v="-92.522800000000004"/>
    <s v="Map"/>
    <s v="Map"/>
    <s v="MISO"/>
  </r>
  <r>
    <n v="12839"/>
    <s v="City of Montezuma - (IA)"/>
    <n v="1165"/>
    <x v="598"/>
    <s v="Electric Utility"/>
    <s v="IA"/>
    <s v="9"/>
    <s v=""/>
    <x v="46"/>
    <n v="1.8"/>
    <n v="1.8"/>
    <x v="5"/>
    <s v="DFO"/>
    <s v="IC"/>
    <n v="6"/>
    <x v="4"/>
    <s v=" "/>
    <x v="0"/>
    <s v="(SB) Standby/Backup: available for service but not normally used"/>
    <s v=" "/>
    <s v=" "/>
    <s v=" "/>
    <s v=" "/>
    <s v=" "/>
    <s v=" "/>
    <s v="Poweshiek"/>
    <n v="41.586025999999997"/>
    <n v="-92.522800000000004"/>
    <s v="Map"/>
    <s v="Map"/>
    <s v="MISO"/>
  </r>
  <r>
    <n v="13038"/>
    <s v="City of Mt Pleasant - (IA)"/>
    <n v="1166"/>
    <x v="599"/>
    <s v="Electric Utility"/>
    <s v="IA"/>
    <s v="1"/>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10"/>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11"/>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12"/>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2"/>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3"/>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4A"/>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5A"/>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6"/>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7"/>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8"/>
    <s v=""/>
    <x v="31"/>
    <n v="2"/>
    <n v="2"/>
    <x v="5"/>
    <s v="DFO"/>
    <s v="IC"/>
    <n v="2"/>
    <x v="70"/>
    <s v=" "/>
    <x v="0"/>
    <s v="(SB) Standby/Backup: available for service but not normally used"/>
    <s v=" "/>
    <s v=" "/>
    <s v=" "/>
    <s v=" "/>
    <s v=" "/>
    <s v=" "/>
    <s v="Henry"/>
    <n v="40.971826"/>
    <n v="-91.551220000000001"/>
    <s v="Map"/>
    <s v="Map"/>
    <s v="AECI"/>
  </r>
  <r>
    <n v="13038"/>
    <s v="City of Mt Pleasant - (IA)"/>
    <n v="1166"/>
    <x v="599"/>
    <s v="Electric Utility"/>
    <s v="IA"/>
    <s v="9"/>
    <s v=""/>
    <x v="31"/>
    <n v="2"/>
    <n v="2"/>
    <x v="5"/>
    <s v="DFO"/>
    <s v="IC"/>
    <n v="2"/>
    <x v="70"/>
    <s v=" "/>
    <x v="0"/>
    <s v="(SB) Standby/Backup: available for service but not normally used"/>
    <s v=" "/>
    <s v=" "/>
    <s v=" "/>
    <s v=" "/>
    <s v=" "/>
    <s v=" "/>
    <s v="Henry"/>
    <n v="40.971826"/>
    <n v="-91.551220000000001"/>
    <s v="Map"/>
    <s v="Map"/>
    <s v="AECI"/>
  </r>
  <r>
    <n v="13143"/>
    <s v="Board of Water Electric &amp; Communications"/>
    <n v="1167"/>
    <x v="600"/>
    <s v="Electric Utility"/>
    <s v="IA"/>
    <s v="7"/>
    <s v=""/>
    <x v="14"/>
    <n v="20.7"/>
    <n v="20.7"/>
    <x v="2"/>
    <s v="RC"/>
    <s v="ST"/>
    <n v="4"/>
    <x v="75"/>
    <s v=" "/>
    <x v="0"/>
    <s v="(OP) Operating"/>
    <s v=" "/>
    <s v=" "/>
    <s v=" "/>
    <s v=" "/>
    <s v=" "/>
    <s v=" "/>
    <s v="Muscatine"/>
    <n v="41.3917"/>
    <n v="-91.056899999999999"/>
    <s v="Map"/>
    <s v="Map"/>
    <s v="MISO"/>
  </r>
  <r>
    <n v="13143"/>
    <s v="Board of Water Electric &amp; Communications"/>
    <n v="1167"/>
    <x v="600"/>
    <s v="Electric Utility"/>
    <s v="IA"/>
    <s v="8"/>
    <s v=""/>
    <x v="6"/>
    <n v="25.1"/>
    <n v="25.1"/>
    <x v="2"/>
    <s v="RC"/>
    <s v="ST"/>
    <n v="1"/>
    <x v="2"/>
    <s v=" "/>
    <x v="0"/>
    <s v="(OP) Operating"/>
    <s v=" "/>
    <s v=" "/>
    <s v=" "/>
    <s v=" "/>
    <s v=" "/>
    <s v=" "/>
    <s v="Muscatine"/>
    <n v="41.3917"/>
    <n v="-91.056899999999999"/>
    <s v="Map"/>
    <s v="Map"/>
    <s v="MISO"/>
  </r>
  <r>
    <n v="13143"/>
    <s v="Board of Water Electric &amp; Communications"/>
    <n v="1167"/>
    <x v="600"/>
    <s v="Electric Utility"/>
    <s v="IA"/>
    <s v="8A"/>
    <s v=""/>
    <x v="217"/>
    <n v="18.8"/>
    <n v="18.8"/>
    <x v="2"/>
    <s v="RC"/>
    <s v="ST"/>
    <n v="7"/>
    <x v="4"/>
    <s v=" "/>
    <x v="0"/>
    <s v="(OP) Operating"/>
    <s v=" "/>
    <s v=" "/>
    <s v=" "/>
    <s v=" "/>
    <s v=" "/>
    <s v=" "/>
    <s v="Muscatine"/>
    <n v="41.3917"/>
    <n v="-91.056899999999999"/>
    <s v="Map"/>
    <s v="Map"/>
    <s v="MISO"/>
  </r>
  <r>
    <n v="13143"/>
    <s v="Board of Water Electric &amp; Communications"/>
    <n v="1167"/>
    <x v="600"/>
    <s v="Electric Utility"/>
    <s v="IA"/>
    <s v="9"/>
    <s v=""/>
    <x v="498"/>
    <n v="162.6"/>
    <n v="162.6"/>
    <x v="2"/>
    <s v="RC"/>
    <s v="ST"/>
    <n v="4"/>
    <x v="50"/>
    <s v=" "/>
    <x v="0"/>
    <s v="(OP) Operating"/>
    <s v=" "/>
    <s v=" "/>
    <s v=" "/>
    <s v=" "/>
    <s v=" "/>
    <s v=" "/>
    <s v="Muscatine"/>
    <n v="41.3917"/>
    <n v="-91.056899999999999"/>
    <s v="Map"/>
    <s v="Map"/>
    <s v="MISO"/>
  </r>
  <r>
    <n v="13444"/>
    <s v="City of New Hampton - (IA)"/>
    <n v="1168"/>
    <x v="601"/>
    <s v="Electric Utility"/>
    <s v="IA"/>
    <s v="3"/>
    <s v=""/>
    <x v="59"/>
    <n v="3.5"/>
    <n v="3.5"/>
    <x v="6"/>
    <s v="NG"/>
    <s v="IC"/>
    <n v="4"/>
    <x v="5"/>
    <s v=" "/>
    <x v="0"/>
    <s v="(SB) Standby/Backup: available for service but not normally used"/>
    <s v=" "/>
    <s v=" "/>
    <s v=" "/>
    <s v=" "/>
    <s v=" "/>
    <s v=" "/>
    <s v="Chickasaw"/>
    <n v="43.068899999999999"/>
    <n v="-92.320099999999996"/>
    <s v="Map"/>
    <s v="Map"/>
    <s v="SWPP"/>
  </r>
  <r>
    <n v="13444"/>
    <s v="City of New Hampton - (IA)"/>
    <n v="1168"/>
    <x v="601"/>
    <s v="Electric Utility"/>
    <s v="IA"/>
    <s v="4"/>
    <s v=""/>
    <x v="425"/>
    <n v="5"/>
    <n v="5"/>
    <x v="6"/>
    <s v="NG"/>
    <s v="IC"/>
    <n v="2"/>
    <x v="27"/>
    <s v=" "/>
    <x v="0"/>
    <s v="(SB) Standby/Backup: available for service but not normally used"/>
    <s v=" "/>
    <s v=" "/>
    <s v=" "/>
    <s v=" "/>
    <s v=" "/>
    <s v=" "/>
    <s v="Chickasaw"/>
    <n v="43.068899999999999"/>
    <n v="-92.320099999999996"/>
    <s v="Map"/>
    <s v="Map"/>
    <s v="SWPP"/>
  </r>
  <r>
    <n v="13444"/>
    <s v="City of New Hampton - (IA)"/>
    <n v="1168"/>
    <x v="601"/>
    <s v="Electric Utility"/>
    <s v="IA"/>
    <s v="5"/>
    <s v=""/>
    <x v="425"/>
    <n v="5"/>
    <n v="5"/>
    <x v="6"/>
    <s v="NG"/>
    <s v="IC"/>
    <n v="2"/>
    <x v="27"/>
    <s v=" "/>
    <x v="0"/>
    <s v="(SB) Standby/Backup: available for service but not normally used"/>
    <s v=" "/>
    <s v=" "/>
    <s v=" "/>
    <s v=" "/>
    <s v=" "/>
    <s v=" "/>
    <s v="Chickasaw"/>
    <n v="43.068899999999999"/>
    <n v="-92.320099999999996"/>
    <s v="Map"/>
    <s v="Map"/>
    <s v="SWPP"/>
  </r>
  <r>
    <n v="13444"/>
    <s v="City of New Hampton - (IA)"/>
    <n v="1168"/>
    <x v="601"/>
    <s v="Electric Utility"/>
    <s v="IA"/>
    <s v="7"/>
    <s v=""/>
    <x v="90"/>
    <n v="5.3"/>
    <n v="5.3"/>
    <x v="5"/>
    <s v="DFO"/>
    <s v="IC"/>
    <n v="5"/>
    <x v="39"/>
    <s v=" "/>
    <x v="0"/>
    <s v="(OP) Operating"/>
    <s v=" "/>
    <s v=" "/>
    <s v=" "/>
    <s v=" "/>
    <s v=" "/>
    <s v=" "/>
    <s v="Chickasaw"/>
    <n v="43.068899999999999"/>
    <n v="-92.320099999999996"/>
    <s v="Map"/>
    <s v="Map"/>
    <s v="SWPP"/>
  </r>
  <r>
    <n v="13444"/>
    <s v="City of New Hampton - (IA)"/>
    <n v="1168"/>
    <x v="601"/>
    <s v="Electric Utility"/>
    <s v="IA"/>
    <s v="8"/>
    <s v=""/>
    <x v="90"/>
    <n v="5.3"/>
    <n v="5.3"/>
    <x v="5"/>
    <s v="DFO"/>
    <s v="IC"/>
    <n v="5"/>
    <x v="39"/>
    <s v=" "/>
    <x v="0"/>
    <s v="(OP) Operating"/>
    <s v=" "/>
    <s v=" "/>
    <s v=" "/>
    <s v=" "/>
    <s v=" "/>
    <s v=" "/>
    <s v="Chickasaw"/>
    <n v="43.068899999999999"/>
    <n v="-92.320099999999996"/>
    <s v="Map"/>
    <s v="Map"/>
    <s v="SWPP"/>
  </r>
  <r>
    <n v="13990"/>
    <s v="City of Ogden - (IA)"/>
    <n v="1169"/>
    <x v="602"/>
    <s v="Electric Utility"/>
    <s v="IA"/>
    <s v="4"/>
    <s v=""/>
    <x v="58"/>
    <n v="0.5"/>
    <n v="0.5"/>
    <x v="5"/>
    <s v="DFO"/>
    <s v="IC"/>
    <n v="7"/>
    <x v="48"/>
    <s v=" "/>
    <x v="0"/>
    <s v="(SB) Standby/Backup: available for service but not normally used"/>
    <s v=" "/>
    <s v=" "/>
    <s v=" "/>
    <s v=" "/>
    <s v=" "/>
    <s v=" "/>
    <s v="Boone"/>
    <n v="42.037199999999999"/>
    <n v="-94.046199999999999"/>
    <s v="Map"/>
    <s v="Map"/>
    <s v="MISO"/>
  </r>
  <r>
    <n v="13990"/>
    <s v="City of Ogden - (IA)"/>
    <n v="1169"/>
    <x v="602"/>
    <s v="Electric Utility"/>
    <s v="IA"/>
    <s v="5"/>
    <s v=""/>
    <x v="69"/>
    <n v="1"/>
    <n v="1"/>
    <x v="5"/>
    <s v="DFO"/>
    <s v="IC"/>
    <n v="10"/>
    <x v="75"/>
    <s v=" "/>
    <x v="0"/>
    <s v="(SB) Standby/Backup: available for service but not normally used"/>
    <s v=" "/>
    <s v=" "/>
    <s v=" "/>
    <s v=" "/>
    <s v=" "/>
    <s v=" "/>
    <s v="Boone"/>
    <n v="42.037199999999999"/>
    <n v="-94.046199999999999"/>
    <s v="Map"/>
    <s v="Map"/>
    <s v="MISO"/>
  </r>
  <r>
    <n v="13990"/>
    <s v="City of Ogden - (IA)"/>
    <n v="1169"/>
    <x v="602"/>
    <s v="Electric Utility"/>
    <s v="IA"/>
    <s v="6"/>
    <s v=""/>
    <x v="60"/>
    <n v="2.5"/>
    <n v="2.5"/>
    <x v="5"/>
    <s v="DFO"/>
    <s v="IC"/>
    <n v="10"/>
    <x v="3"/>
    <s v=" "/>
    <x v="0"/>
    <s v="(SB) Standby/Backup: available for service but not normally used"/>
    <s v=" "/>
    <s v=" "/>
    <s v=" "/>
    <s v=" "/>
    <s v=" "/>
    <s v=" "/>
    <s v="Boone"/>
    <n v="42.037199999999999"/>
    <n v="-94.046199999999999"/>
    <s v="Map"/>
    <s v="Map"/>
    <s v="MISO"/>
  </r>
  <r>
    <n v="14201"/>
    <s v="City of Osage - (IA)"/>
    <n v="1172"/>
    <x v="603"/>
    <s v="Electric Utility"/>
    <s v="IA"/>
    <s v="5"/>
    <s v=""/>
    <x v="215"/>
    <n v="3.1"/>
    <n v="3.1"/>
    <x v="6"/>
    <s v="NG"/>
    <s v="IC"/>
    <n v="9"/>
    <x v="0"/>
    <s v=" "/>
    <x v="0"/>
    <s v="(SB) Standby/Backup: available for service but not normally used"/>
    <s v=" "/>
    <s v=" "/>
    <s v=" "/>
    <s v=" "/>
    <s v=" "/>
    <s v=" "/>
    <s v="Mitchell"/>
    <n v="43.279722"/>
    <n v="-92.810559999999995"/>
    <s v="Map"/>
    <s v="Map"/>
    <s v="MISO"/>
  </r>
  <r>
    <n v="14201"/>
    <s v="City of Osage - (IA)"/>
    <n v="1172"/>
    <x v="603"/>
    <s v="Electric Utility"/>
    <s v="IA"/>
    <s v="6"/>
    <s v=""/>
    <x v="425"/>
    <n v="6"/>
    <n v="6"/>
    <x v="6"/>
    <s v="NG"/>
    <s v="IC"/>
    <n v="10"/>
    <x v="27"/>
    <s v=" "/>
    <x v="0"/>
    <s v="(SB) Standby/Backup: available for service but not normally used"/>
    <s v=" "/>
    <s v=" "/>
    <s v=" "/>
    <s v=" "/>
    <s v=" "/>
    <s v=" "/>
    <s v="Mitchell"/>
    <n v="43.279722"/>
    <n v="-92.810559999999995"/>
    <s v="Map"/>
    <s v="Map"/>
    <s v="MISO"/>
  </r>
  <r>
    <n v="14201"/>
    <s v="City of Osage - (IA)"/>
    <n v="1172"/>
    <x v="603"/>
    <s v="Electric Utility"/>
    <s v="IA"/>
    <s v="7"/>
    <s v=""/>
    <x v="189"/>
    <n v="3.6"/>
    <n v="3.6"/>
    <x v="5"/>
    <s v="DFO"/>
    <s v="IC"/>
    <n v="5"/>
    <x v="10"/>
    <s v=" "/>
    <x v="0"/>
    <s v="(SB) Standby/Backup: available for service but not normally used"/>
    <s v=" "/>
    <s v=" "/>
    <s v=" "/>
    <s v=" "/>
    <s v=" "/>
    <s v=" "/>
    <s v="Mitchell"/>
    <n v="43.279722"/>
    <n v="-92.810559999999995"/>
    <s v="Map"/>
    <s v="Map"/>
    <s v="MISO"/>
  </r>
  <r>
    <n v="14201"/>
    <s v="City of Osage - (IA)"/>
    <n v="1172"/>
    <x v="603"/>
    <s v="Electric Utility"/>
    <s v="IA"/>
    <s v="8"/>
    <s v=""/>
    <x v="189"/>
    <n v="3.6"/>
    <n v="3.6"/>
    <x v="5"/>
    <s v="DFO"/>
    <s v="IC"/>
    <n v="5"/>
    <x v="65"/>
    <s v=" "/>
    <x v="0"/>
    <s v="(SB) Standby/Backup: available for service but not normally used"/>
    <s v=" "/>
    <s v=" "/>
    <s v=" "/>
    <s v=" "/>
    <s v=" "/>
    <s v=" "/>
    <s v="Mitchell"/>
    <n v="43.279722"/>
    <n v="-92.810559999999995"/>
    <s v="Map"/>
    <s v="Map"/>
    <s v="MISO"/>
  </r>
  <r>
    <n v="14201"/>
    <s v="City of Osage - (IA)"/>
    <n v="1172"/>
    <x v="603"/>
    <s v="Electric Utility"/>
    <s v="IA"/>
    <s v="SO"/>
    <s v=""/>
    <x v="57"/>
    <n v="0.8"/>
    <n v="0.1"/>
    <x v="10"/>
    <s v="SUN"/>
    <s v="PV"/>
    <n v="11"/>
    <x v="109"/>
    <s v=" "/>
    <x v="0"/>
    <s v="(OP) Operating"/>
    <s v=" "/>
    <s v=" "/>
    <s v=" "/>
    <s v=" "/>
    <s v=" "/>
    <s v=" "/>
    <s v="Mitchell"/>
    <n v="43.279722"/>
    <n v="-92.810559999999995"/>
    <s v="Map"/>
    <s v="Map"/>
    <s v="MISO"/>
  </r>
  <r>
    <n v="14201"/>
    <s v="City of Osage - (IA)"/>
    <n v="1172"/>
    <x v="603"/>
    <s v="Electric Utility"/>
    <s v="IA"/>
    <s v="W1"/>
    <s v=""/>
    <x v="50"/>
    <n v="0.5"/>
    <n v="0.5"/>
    <x v="8"/>
    <s v="WND"/>
    <s v="WT"/>
    <n v="12"/>
    <x v="56"/>
    <s v=" "/>
    <x v="0"/>
    <s v="(OP) Operating"/>
    <s v=" "/>
    <s v=" "/>
    <s v=" "/>
    <s v=" "/>
    <s v=" "/>
    <s v=" "/>
    <s v="Mitchell"/>
    <n v="43.279722"/>
    <n v="-92.810559999999995"/>
    <s v="Map"/>
    <s v="Map"/>
    <s v="MISO"/>
  </r>
  <r>
    <n v="14236"/>
    <s v="Ottumwa City of"/>
    <n v="1173"/>
    <x v="604"/>
    <s v="Electric Utility"/>
    <s v="IA"/>
    <s v="1"/>
    <s v=""/>
    <x v="69"/>
    <n v="1"/>
    <n v="1"/>
    <x v="0"/>
    <s v="WAT"/>
    <s v="HY"/>
    <n v="8"/>
    <x v="20"/>
    <s v=" "/>
    <x v="0"/>
    <s v="(OS) Out of service and NOT expected to return to service in next calendar year"/>
    <s v=" "/>
    <s v=" "/>
    <s v=" "/>
    <s v=" "/>
    <s v=" "/>
    <s v=" "/>
    <s v="Wapello"/>
    <n v="41.016345999999999"/>
    <n v="-92.414869999999993"/>
    <s v="Map"/>
    <s v="Map"/>
    <s v="MISO"/>
  </r>
  <r>
    <n v="14236"/>
    <s v="Ottumwa City of"/>
    <n v="1173"/>
    <x v="604"/>
    <s v="Electric Utility"/>
    <s v="IA"/>
    <s v="2"/>
    <s v=""/>
    <x v="45"/>
    <n v="1.2"/>
    <n v="1.2"/>
    <x v="0"/>
    <s v="WAT"/>
    <s v="HY"/>
    <n v="8"/>
    <x v="20"/>
    <s v=" "/>
    <x v="0"/>
    <s v="(OP) Operating"/>
    <s v=" "/>
    <s v=" "/>
    <s v=" "/>
    <s v=" "/>
    <s v=" "/>
    <s v=" "/>
    <s v="Wapello"/>
    <n v="41.016345999999999"/>
    <n v="-92.414869999999993"/>
    <s v="Map"/>
    <s v="Map"/>
    <s v="MISO"/>
  </r>
  <r>
    <n v="14236"/>
    <s v="Ottumwa City of"/>
    <n v="1173"/>
    <x v="604"/>
    <s v="Electric Utility"/>
    <s v="IA"/>
    <s v="3"/>
    <s v=""/>
    <x v="69"/>
    <n v="1"/>
    <n v="1"/>
    <x v="0"/>
    <s v="WAT"/>
    <s v="HY"/>
    <n v="8"/>
    <x v="20"/>
    <s v=" "/>
    <x v="0"/>
    <s v="(OP) Operating"/>
    <s v=" "/>
    <s v=" "/>
    <s v=" "/>
    <s v=" "/>
    <s v=" "/>
    <s v=" "/>
    <s v="Wapello"/>
    <n v="41.016345999999999"/>
    <n v="-92.414869999999993"/>
    <s v="Map"/>
    <s v="Map"/>
    <s v="MISO"/>
  </r>
  <r>
    <n v="15349"/>
    <s v="City of Preston"/>
    <n v="1176"/>
    <x v="605"/>
    <s v="Electric Utility"/>
    <s v="IA"/>
    <s v="1"/>
    <s v=""/>
    <x v="173"/>
    <n v="0.7"/>
    <n v="0.7"/>
    <x v="5"/>
    <s v="DFO"/>
    <s v="IC"/>
    <n v="12"/>
    <x v="12"/>
    <s v=" "/>
    <x v="0"/>
    <s v="(OP) Operating"/>
    <s v=" "/>
    <s v=" "/>
    <s v=" "/>
    <s v=" "/>
    <s v=" "/>
    <s v=" "/>
    <s v="Jackson"/>
    <n v="42.050699999999999"/>
    <n v="-90.394199999999998"/>
    <s v="Map"/>
    <s v="Map"/>
    <s v="MISO"/>
  </r>
  <r>
    <n v="15349"/>
    <s v="City of Preston"/>
    <n v="1176"/>
    <x v="605"/>
    <s v="Electric Utility"/>
    <s v="IA"/>
    <s v="2"/>
    <s v=""/>
    <x v="173"/>
    <n v="0.7"/>
    <n v="0.7"/>
    <x v="5"/>
    <s v="DFO"/>
    <s v="IC"/>
    <n v="12"/>
    <x v="12"/>
    <s v=" "/>
    <x v="0"/>
    <s v="(OP) Operating"/>
    <s v=" "/>
    <s v=" "/>
    <s v=" "/>
    <s v=" "/>
    <s v=" "/>
    <s v=" "/>
    <s v="Jackson"/>
    <n v="42.050699999999999"/>
    <n v="-90.394199999999998"/>
    <s v="Map"/>
    <s v="Map"/>
    <s v="MISO"/>
  </r>
  <r>
    <n v="15349"/>
    <s v="City of Preston"/>
    <n v="1176"/>
    <x v="605"/>
    <s v="Electric Utility"/>
    <s v="IA"/>
    <s v="4"/>
    <s v=""/>
    <x v="46"/>
    <n v="1.8"/>
    <n v="1.8"/>
    <x v="6"/>
    <s v="NG"/>
    <s v="IC"/>
    <n v="12"/>
    <x v="7"/>
    <s v=" "/>
    <x v="0"/>
    <s v="(OP) Operating"/>
    <s v=" "/>
    <s v=" "/>
    <s v=" "/>
    <s v=" "/>
    <s v=" "/>
    <s v=" "/>
    <s v="Jackson"/>
    <n v="42.050699999999999"/>
    <n v="-90.394199999999998"/>
    <s v="Map"/>
    <s v="Map"/>
    <s v="MISO"/>
  </r>
  <r>
    <n v="15377"/>
    <s v="City of Primghar - (IA)"/>
    <n v="1177"/>
    <x v="606"/>
    <s v="Electric Utility"/>
    <s v="IA"/>
    <s v="4"/>
    <s v=""/>
    <x v="71"/>
    <n v="0.6"/>
    <n v="0.6"/>
    <x v="5"/>
    <s v="DFO"/>
    <s v="IC"/>
    <n v="1"/>
    <x v="30"/>
    <s v=" "/>
    <x v="0"/>
    <s v="(OP) Operating"/>
    <s v=" "/>
    <s v=" "/>
    <s v=" "/>
    <s v=" "/>
    <s v=" "/>
    <s v=" "/>
    <s v="O'Brien"/>
    <n v="43.087130000000002"/>
    <n v="-95.625960000000006"/>
    <s v="Map"/>
    <s v="Map"/>
    <s v="MISO"/>
  </r>
  <r>
    <n v="15377"/>
    <s v="City of Primghar - (IA)"/>
    <n v="1177"/>
    <x v="606"/>
    <s v="Electric Utility"/>
    <s v="IA"/>
    <s v="5"/>
    <s v=""/>
    <x v="32"/>
    <n v="0.9"/>
    <n v="0.9"/>
    <x v="5"/>
    <s v="DFO"/>
    <s v="IC"/>
    <n v="5"/>
    <x v="80"/>
    <s v=" "/>
    <x v="0"/>
    <s v="(OP) Operating"/>
    <s v=" "/>
    <s v=" "/>
    <s v=" "/>
    <s v=" "/>
    <s v=" "/>
    <s v=" "/>
    <s v="O'Brien"/>
    <n v="43.087130000000002"/>
    <n v="-95.625960000000006"/>
    <s v="Map"/>
    <s v="Map"/>
    <s v="MISO"/>
  </r>
  <r>
    <n v="16211"/>
    <s v="City of Rockford- (IA)"/>
    <n v="1180"/>
    <x v="607"/>
    <s v="Electric Utility"/>
    <s v="IA"/>
    <s v="1"/>
    <s v=""/>
    <x v="58"/>
    <n v="0.4"/>
    <n v="0.4"/>
    <x v="5"/>
    <s v="DFO"/>
    <s v="IC"/>
    <n v="8"/>
    <x v="48"/>
    <s v=" "/>
    <x v="0"/>
    <s v="(SB) Standby/Backup: available for service but not normally used"/>
    <s v=" "/>
    <s v=" "/>
    <s v=" "/>
    <s v=" "/>
    <s v=" "/>
    <s v=" "/>
    <s v="Floyd"/>
    <n v="43.048900000000003"/>
    <n v="-92.946799999999996"/>
    <s v="Map"/>
    <s v="Map"/>
    <s v="MISO"/>
  </r>
  <r>
    <n v="16211"/>
    <s v="City of Rockford- (IA)"/>
    <n v="1180"/>
    <x v="607"/>
    <s v="Electric Utility"/>
    <s v="IA"/>
    <s v="5"/>
    <s v=""/>
    <x v="89"/>
    <n v="0.9"/>
    <n v="0.9"/>
    <x v="5"/>
    <s v="DFO"/>
    <s v="IC"/>
    <n v="8"/>
    <x v="18"/>
    <s v=" "/>
    <x v="0"/>
    <s v="(SB) Standby/Backup: available for service but not normally used"/>
    <s v=" "/>
    <s v=" "/>
    <s v=" "/>
    <s v=" "/>
    <s v=" "/>
    <s v=" "/>
    <s v="Floyd"/>
    <n v="43.048900000000003"/>
    <n v="-92.946799999999996"/>
    <s v="Map"/>
    <s v="Map"/>
    <s v="MISO"/>
  </r>
  <r>
    <n v="16211"/>
    <s v="City of Rockford- (IA)"/>
    <n v="1180"/>
    <x v="607"/>
    <s v="Electric Utility"/>
    <s v="IA"/>
    <s v="6"/>
    <s v=""/>
    <x v="50"/>
    <n v="1.6"/>
    <n v="1.6"/>
    <x v="5"/>
    <s v="DFO"/>
    <s v="IC"/>
    <n v="1"/>
    <x v="39"/>
    <s v=" "/>
    <x v="0"/>
    <s v="(SB) Standby/Backup: available for service but not normally used"/>
    <s v=" "/>
    <s v=" "/>
    <s v=" "/>
    <s v=" "/>
    <s v=" "/>
    <s v=" "/>
    <s v="Floyd"/>
    <n v="43.048900000000003"/>
    <n v="-92.946799999999996"/>
    <s v="Map"/>
    <s v="Map"/>
    <s v="MISO"/>
  </r>
  <r>
    <n v="16206"/>
    <s v="Rock Rapids Municipal Utility"/>
    <n v="1181"/>
    <x v="608"/>
    <s v="Electric Utility"/>
    <s v="IA"/>
    <s v="1"/>
    <s v=""/>
    <x v="60"/>
    <n v="2.5"/>
    <n v="2.5"/>
    <x v="5"/>
    <s v="DFO"/>
    <s v="IC"/>
    <n v="4"/>
    <x v="12"/>
    <s v=" "/>
    <x v="0"/>
    <s v="(OP) Operating"/>
    <s v=" "/>
    <s v=" "/>
    <s v=" "/>
    <s v=" "/>
    <s v=" "/>
    <s v=" "/>
    <s v="Lyon"/>
    <n v="43.429443999999997"/>
    <n v="-96.169169999999994"/>
    <s v="Map"/>
    <s v="Map"/>
    <s v="SWPP"/>
  </r>
  <r>
    <n v="17141"/>
    <s v="City of Sibley - (IA)"/>
    <n v="1184"/>
    <x v="609"/>
    <s v="Electric Utility"/>
    <s v="IA"/>
    <s v="2"/>
    <s v=""/>
    <x v="31"/>
    <n v="1.9"/>
    <n v="2.1"/>
    <x v="6"/>
    <s v="NG"/>
    <s v="IC"/>
    <n v="9"/>
    <x v="3"/>
    <s v=" "/>
    <x v="0"/>
    <s v="(OP) Operating"/>
    <s v=" "/>
    <s v=" "/>
    <s v=" "/>
    <s v=" "/>
    <s v=" "/>
    <s v=" "/>
    <s v="Osceola"/>
    <n v="43.405000000000001"/>
    <n v="-95.726100000000002"/>
    <s v="Map"/>
    <s v="Map"/>
    <s v="MISO"/>
  </r>
  <r>
    <n v="17141"/>
    <s v="City of Sibley - (IA)"/>
    <n v="1184"/>
    <x v="609"/>
    <s v="Electric Utility"/>
    <s v="IA"/>
    <s v="3"/>
    <s v=""/>
    <x v="45"/>
    <n v="1.1000000000000001"/>
    <n v="1.2"/>
    <x v="6"/>
    <s v="NG"/>
    <s v="IC"/>
    <n v="4"/>
    <x v="54"/>
    <s v=" "/>
    <x v="0"/>
    <s v="(OP) Operating"/>
    <s v=" "/>
    <s v=" "/>
    <s v=" "/>
    <s v=" "/>
    <s v=" "/>
    <s v=" "/>
    <s v="Osceola"/>
    <n v="43.405000000000001"/>
    <n v="-95.726100000000002"/>
    <s v="Map"/>
    <s v="Map"/>
    <s v="MISO"/>
  </r>
  <r>
    <n v="17141"/>
    <s v="City of Sibley - (IA)"/>
    <n v="1184"/>
    <x v="609"/>
    <s v="Electric Utility"/>
    <s v="IA"/>
    <s v="5"/>
    <s v=""/>
    <x v="31"/>
    <n v="1.8"/>
    <n v="1.8"/>
    <x v="6"/>
    <s v="NG"/>
    <s v="IC"/>
    <n v="4"/>
    <x v="4"/>
    <s v=" "/>
    <x v="0"/>
    <s v="(OP) Operating"/>
    <s v=" "/>
    <s v=" "/>
    <s v=" "/>
    <s v=" "/>
    <s v=" "/>
    <s v=" "/>
    <s v="Osceola"/>
    <n v="43.405000000000001"/>
    <n v="-95.726100000000002"/>
    <s v="Map"/>
    <s v="Map"/>
    <s v="MISO"/>
  </r>
  <r>
    <n v="17783"/>
    <s v="City of Spencer - (IA)"/>
    <n v="1186"/>
    <x v="610"/>
    <s v="Electric Utility"/>
    <s v="IA"/>
    <s v="GT1"/>
    <s v=""/>
    <x v="169"/>
    <n v="17"/>
    <n v="20"/>
    <x v="5"/>
    <s v="KER"/>
    <s v="GT"/>
    <n v="1"/>
    <x v="24"/>
    <s v=" "/>
    <x v="0"/>
    <s v="(OP) Operating"/>
    <s v=" "/>
    <s v=" "/>
    <s v=" "/>
    <s v=" "/>
    <s v=" "/>
    <s v=" "/>
    <s v="Clay"/>
    <n v="43.144584999999999"/>
    <n v="-95.144260000000003"/>
    <s v="Map"/>
    <s v="Map"/>
    <s v="MISO"/>
  </r>
  <r>
    <n v="18014"/>
    <s v="City of State Center - (IA)"/>
    <n v="1187"/>
    <x v="611"/>
    <s v="Electric Utility"/>
    <s v="IA"/>
    <s v="1"/>
    <s v=""/>
    <x v="71"/>
    <n v="0.6"/>
    <n v="0.6"/>
    <x v="5"/>
    <s v="DFO"/>
    <s v="IC"/>
    <n v="5"/>
    <x v="11"/>
    <s v=" "/>
    <x v="0"/>
    <s v="(OP) Operating"/>
    <s v=" "/>
    <s v=" "/>
    <s v=" "/>
    <s v=" "/>
    <s v=" "/>
    <s v=" "/>
    <s v="Marshall"/>
    <n v="42.016669999999998"/>
    <n v="-93.163330000000002"/>
    <s v="Map"/>
    <s v="Map"/>
    <s v="MISO"/>
  </r>
  <r>
    <n v="18014"/>
    <s v="City of State Center - (IA)"/>
    <n v="1187"/>
    <x v="611"/>
    <s v="Electric Utility"/>
    <s v="IA"/>
    <s v="2"/>
    <s v=""/>
    <x v="71"/>
    <n v="0.6"/>
    <n v="0.6"/>
    <x v="5"/>
    <s v="DFO"/>
    <s v="IC"/>
    <n v="5"/>
    <x v="11"/>
    <s v=" "/>
    <x v="0"/>
    <s v="(OP) Operating"/>
    <s v=" "/>
    <s v=" "/>
    <s v=" "/>
    <s v=" "/>
    <s v=" "/>
    <s v=" "/>
    <s v="Marshall"/>
    <n v="42.016669999999998"/>
    <n v="-93.163330000000002"/>
    <s v="Map"/>
    <s v="Map"/>
    <s v="MISO"/>
  </r>
  <r>
    <n v="18014"/>
    <s v="City of State Center - (IA)"/>
    <n v="1187"/>
    <x v="611"/>
    <s v="Electric Utility"/>
    <s v="IA"/>
    <s v="3"/>
    <s v=""/>
    <x v="34"/>
    <n v="1.3"/>
    <n v="1.3"/>
    <x v="5"/>
    <s v="DFO"/>
    <s v="IC"/>
    <n v="5"/>
    <x v="11"/>
    <s v=" "/>
    <x v="0"/>
    <s v="(OP) Operating"/>
    <s v=" "/>
    <s v=" "/>
    <s v=" "/>
    <s v=" "/>
    <s v=" "/>
    <s v=" "/>
    <s v="Marshall"/>
    <n v="42.016669999999998"/>
    <n v="-93.163330000000002"/>
    <s v="Map"/>
    <s v="Map"/>
    <s v="MISO"/>
  </r>
  <r>
    <n v="18014"/>
    <s v="City of State Center - (IA)"/>
    <n v="1187"/>
    <x v="611"/>
    <s v="Electric Utility"/>
    <s v="IA"/>
    <s v="4"/>
    <s v=""/>
    <x v="34"/>
    <n v="1.3"/>
    <n v="1.3"/>
    <x v="5"/>
    <s v="DFO"/>
    <s v="IC"/>
    <n v="5"/>
    <x v="11"/>
    <s v=" "/>
    <x v="0"/>
    <s v="(OP) Operating"/>
    <s v=" "/>
    <s v=" "/>
    <s v=" "/>
    <s v=" "/>
    <s v=" "/>
    <s v=" "/>
    <s v="Marshall"/>
    <n v="42.016669999999998"/>
    <n v="-93.163330000000002"/>
    <s v="Map"/>
    <s v="Map"/>
    <s v="MISO"/>
  </r>
  <r>
    <n v="18014"/>
    <s v="City of State Center - (IA)"/>
    <n v="1187"/>
    <x v="611"/>
    <s v="Electric Utility"/>
    <s v="IA"/>
    <s v="6"/>
    <s v=""/>
    <x v="60"/>
    <n v="2.5"/>
    <n v="2.5"/>
    <x v="5"/>
    <s v="DFO"/>
    <s v="IC"/>
    <n v="8"/>
    <x v="30"/>
    <s v=" "/>
    <x v="0"/>
    <s v="(OP) Operating"/>
    <s v=" "/>
    <s v=" "/>
    <s v=" "/>
    <s v=" "/>
    <s v=" "/>
    <s v=" "/>
    <s v="Marshall"/>
    <n v="42.016669999999998"/>
    <n v="-93.163330000000002"/>
    <s v="Map"/>
    <s v="Map"/>
    <s v="MISO"/>
  </r>
  <r>
    <n v="18177"/>
    <s v="City of Story City - (IA)"/>
    <n v="1188"/>
    <x v="612"/>
    <s v="Electric Utility"/>
    <s v="IA"/>
    <s v="1"/>
    <s v=""/>
    <x v="34"/>
    <n v="1.3"/>
    <n v="1.3"/>
    <x v="5"/>
    <s v="DFO"/>
    <s v="IC"/>
    <n v="1"/>
    <x v="14"/>
    <s v=" "/>
    <x v="0"/>
    <s v="(OP) Operating"/>
    <s v=" "/>
    <s v=" "/>
    <s v=" "/>
    <s v=" "/>
    <s v=" "/>
    <s v=" "/>
    <s v="Story"/>
    <n v="42.186076"/>
    <n v="-93.600480000000005"/>
    <s v="Map"/>
    <s v="Map"/>
    <s v="MISO"/>
  </r>
  <r>
    <n v="18177"/>
    <s v="City of Story City - (IA)"/>
    <n v="1188"/>
    <x v="612"/>
    <s v="Electric Utility"/>
    <s v="IA"/>
    <s v="2"/>
    <s v=""/>
    <x v="31"/>
    <n v="2"/>
    <n v="2"/>
    <x v="5"/>
    <s v="DFO"/>
    <s v="IC"/>
    <n v="1"/>
    <x v="30"/>
    <s v=" "/>
    <x v="0"/>
    <s v="(OP) Operating"/>
    <s v=" "/>
    <s v=" "/>
    <s v=" "/>
    <s v=" "/>
    <s v=" "/>
    <s v=" "/>
    <s v="Story"/>
    <n v="42.186076"/>
    <n v="-93.600480000000005"/>
    <s v="Map"/>
    <s v="Map"/>
    <s v="MISO"/>
  </r>
  <r>
    <n v="18177"/>
    <s v="City of Story City - (IA)"/>
    <n v="1188"/>
    <x v="612"/>
    <s v="Electric Utility"/>
    <s v="IA"/>
    <s v="4A"/>
    <s v=""/>
    <x v="59"/>
    <n v="3.1"/>
    <n v="3.2"/>
    <x v="5"/>
    <s v="DFO"/>
    <s v="IC"/>
    <n v="5"/>
    <x v="74"/>
    <s v=" "/>
    <x v="0"/>
    <s v="(OP) Operating"/>
    <s v=" "/>
    <s v=" "/>
    <s v=" "/>
    <s v=" "/>
    <s v=" "/>
    <s v=" "/>
    <s v="Story"/>
    <n v="42.186076"/>
    <n v="-93.600480000000005"/>
    <s v="Map"/>
    <s v="Map"/>
    <s v="MISO"/>
  </r>
  <r>
    <n v="18177"/>
    <s v="City of Story City - (IA)"/>
    <n v="1188"/>
    <x v="612"/>
    <s v="Electric Utility"/>
    <s v="IA"/>
    <s v="5A"/>
    <s v=""/>
    <x v="30"/>
    <n v="3.1"/>
    <n v="3.1"/>
    <x v="5"/>
    <s v="DFO"/>
    <s v="IC"/>
    <n v="3"/>
    <x v="69"/>
    <s v=" "/>
    <x v="0"/>
    <s v="(OP) Operating"/>
    <s v=" "/>
    <s v=" "/>
    <s v=" "/>
    <s v=" "/>
    <s v=" "/>
    <s v=" "/>
    <s v="Story"/>
    <n v="42.186076"/>
    <n v="-93.600480000000005"/>
    <s v="Map"/>
    <s v="Map"/>
    <s v="MISO"/>
  </r>
  <r>
    <n v="18177"/>
    <s v="City of Story City - (IA)"/>
    <n v="1188"/>
    <x v="612"/>
    <s v="Electric Utility"/>
    <s v="IA"/>
    <s v="6"/>
    <s v=""/>
    <x v="31"/>
    <n v="2"/>
    <n v="2"/>
    <x v="5"/>
    <s v="DFO"/>
    <s v="IC"/>
    <n v="1"/>
    <x v="43"/>
    <s v=" "/>
    <x v="0"/>
    <s v="(OP) Operating"/>
    <s v=" "/>
    <s v=" "/>
    <s v=" "/>
    <s v=" "/>
    <s v=" "/>
    <s v=" "/>
    <s v="Story"/>
    <n v="42.186076"/>
    <n v="-93.600480000000005"/>
    <s v="Map"/>
    <s v="Map"/>
    <s v="MISO"/>
  </r>
  <r>
    <n v="18177"/>
    <s v="City of Story City - (IA)"/>
    <n v="1188"/>
    <x v="612"/>
    <s v="Electric Utility"/>
    <s v="IA"/>
    <s v="7"/>
    <s v=""/>
    <x v="31"/>
    <n v="2"/>
    <n v="2"/>
    <x v="5"/>
    <s v="DFO"/>
    <s v="IC"/>
    <n v="1"/>
    <x v="43"/>
    <s v=" "/>
    <x v="0"/>
    <s v="(OP) Operating"/>
    <s v=" "/>
    <s v=" "/>
    <s v=" "/>
    <s v=" "/>
    <s v=" "/>
    <s v=" "/>
    <s v="Story"/>
    <n v="42.186076"/>
    <n v="-93.600480000000005"/>
    <s v="Map"/>
    <s v="Map"/>
    <s v="MISO"/>
  </r>
  <r>
    <n v="18231"/>
    <s v="City of Stuart - (IA)"/>
    <n v="1190"/>
    <x v="613"/>
    <s v="Electric Utility"/>
    <s v="IA"/>
    <s v="1"/>
    <s v=""/>
    <x v="71"/>
    <n v="0.6"/>
    <n v="0.6"/>
    <x v="5"/>
    <s v="DFO"/>
    <s v="IC"/>
    <n v="2"/>
    <x v="106"/>
    <s v=" "/>
    <x v="0"/>
    <s v="(OP) Operating"/>
    <s v=" "/>
    <s v=" "/>
    <s v=" "/>
    <s v=" "/>
    <s v=" "/>
    <s v=" "/>
    <s v="Guthrie"/>
    <n v="41.503889000000001"/>
    <n v="-94.3172"/>
    <s v="Map"/>
    <s v="Map"/>
    <s v="MISO"/>
  </r>
  <r>
    <n v="18231"/>
    <s v="City of Stuart - (IA)"/>
    <n v="1190"/>
    <x v="613"/>
    <s v="Electric Utility"/>
    <s v="IA"/>
    <s v="2"/>
    <s v=""/>
    <x v="32"/>
    <n v="1.1000000000000001"/>
    <n v="1.1000000000000001"/>
    <x v="5"/>
    <s v="DFO"/>
    <s v="IC"/>
    <n v="6"/>
    <x v="12"/>
    <s v=" "/>
    <x v="0"/>
    <s v="(OP) Operating"/>
    <s v=" "/>
    <s v=" "/>
    <s v=" "/>
    <s v=" "/>
    <s v=" "/>
    <s v=" "/>
    <s v="Guthrie"/>
    <n v="41.503889000000001"/>
    <n v="-94.3172"/>
    <s v="Map"/>
    <s v="Map"/>
    <s v="MISO"/>
  </r>
  <r>
    <n v="18231"/>
    <s v="City of Stuart - (IA)"/>
    <n v="1190"/>
    <x v="613"/>
    <s v="Electric Utility"/>
    <s v="IA"/>
    <s v="4"/>
    <s v=""/>
    <x v="32"/>
    <n v="1"/>
    <n v="1"/>
    <x v="5"/>
    <s v="DFO"/>
    <s v="IC"/>
    <n v="10"/>
    <x v="14"/>
    <s v=" "/>
    <x v="0"/>
    <s v="(OP) Operating"/>
    <s v=" "/>
    <s v=" "/>
    <s v=" "/>
    <s v=" "/>
    <s v=" "/>
    <s v=" "/>
    <s v="Guthrie"/>
    <n v="41.503889000000001"/>
    <n v="-94.3172"/>
    <s v="Map"/>
    <s v="Map"/>
    <s v="MISO"/>
  </r>
  <r>
    <n v="18301"/>
    <s v="City of Sumner - (IA)"/>
    <n v="1191"/>
    <x v="614"/>
    <s v="Electric Utility"/>
    <s v="IA"/>
    <s v="1"/>
    <s v=""/>
    <x v="61"/>
    <n v="2.6"/>
    <n v="2.6"/>
    <x v="5"/>
    <s v="DFO"/>
    <s v="IC"/>
    <n v="12"/>
    <x v="30"/>
    <n v="7"/>
    <x v="3"/>
    <s v="(OP) Operating"/>
    <s v=" "/>
    <s v=" "/>
    <s v=" "/>
    <s v=" "/>
    <s v=" "/>
    <s v=" "/>
    <s v="Bremer"/>
    <n v="42.846400000000003"/>
    <n v="-92.097800000000007"/>
    <s v="Map"/>
    <s v="Map"/>
    <s v="MISO"/>
  </r>
  <r>
    <n v="18301"/>
    <s v="City of Sumner - (IA)"/>
    <n v="1191"/>
    <x v="614"/>
    <s v="Electric Utility"/>
    <s v="IA"/>
    <s v="2"/>
    <s v=""/>
    <x v="45"/>
    <n v="1.1000000000000001"/>
    <n v="1.1000000000000001"/>
    <x v="5"/>
    <s v="DFO"/>
    <s v="IC"/>
    <n v="8"/>
    <x v="106"/>
    <n v="7"/>
    <x v="3"/>
    <s v="(OP) Operating"/>
    <s v=" "/>
    <s v=" "/>
    <s v=" "/>
    <s v=" "/>
    <s v=" "/>
    <s v=" "/>
    <s v="Bremer"/>
    <n v="42.846400000000003"/>
    <n v="-92.097800000000007"/>
    <s v="Map"/>
    <s v="Map"/>
    <s v="MISO"/>
  </r>
  <r>
    <n v="18301"/>
    <s v="City of Sumner - (IA)"/>
    <n v="1191"/>
    <x v="614"/>
    <s v="Electric Utility"/>
    <s v="IA"/>
    <s v="6"/>
    <s v=""/>
    <x v="46"/>
    <n v="1.8"/>
    <n v="1.8"/>
    <x v="5"/>
    <s v="DFO"/>
    <s v="IC"/>
    <n v="9"/>
    <x v="39"/>
    <n v="7"/>
    <x v="3"/>
    <s v="(OP) Operating"/>
    <s v=" "/>
    <s v=" "/>
    <s v=" "/>
    <s v=" "/>
    <s v=" "/>
    <s v=" "/>
    <s v="Bremer"/>
    <n v="42.846400000000003"/>
    <n v="-92.097800000000007"/>
    <s v="Map"/>
    <s v="Map"/>
    <s v="MISO"/>
  </r>
  <r>
    <n v="19062"/>
    <s v="City of Traer - (IA)"/>
    <n v="1192"/>
    <x v="615"/>
    <s v="Electric Utility"/>
    <s v="IA"/>
    <s v="3"/>
    <s v=""/>
    <x v="32"/>
    <n v="1"/>
    <n v="1"/>
    <x v="5"/>
    <s v="DFO"/>
    <s v="IC"/>
    <n v="1"/>
    <x v="0"/>
    <s v=" "/>
    <x v="0"/>
    <s v="(SB) Standby/Backup: available for service but not normally used"/>
    <s v=" "/>
    <s v=" "/>
    <s v=" "/>
    <s v=" "/>
    <s v=" "/>
    <s v=" "/>
    <s v="Tama"/>
    <n v="42.192599999999999"/>
    <n v="-92.4636"/>
    <s v="Map"/>
    <s v="Map"/>
    <s v="MISO"/>
  </r>
  <r>
    <n v="19062"/>
    <s v="City of Traer - (IA)"/>
    <n v="1192"/>
    <x v="615"/>
    <s v="Electric Utility"/>
    <s v="IA"/>
    <s v="4"/>
    <s v=""/>
    <x v="32"/>
    <n v="1"/>
    <n v="1"/>
    <x v="5"/>
    <s v="DFO"/>
    <s v="IC"/>
    <n v="1"/>
    <x v="0"/>
    <s v=" "/>
    <x v="0"/>
    <s v="(SB) Standby/Backup: available for service but not normally used"/>
    <s v=" "/>
    <s v=" "/>
    <s v=" "/>
    <s v=" "/>
    <s v=" "/>
    <s v=" "/>
    <s v="Tama"/>
    <n v="42.192599999999999"/>
    <n v="-92.4636"/>
    <s v="Map"/>
    <s v="Map"/>
    <s v="MISO"/>
  </r>
  <r>
    <n v="19062"/>
    <s v="City of Traer - (IA)"/>
    <n v="1192"/>
    <x v="615"/>
    <s v="Electric Utility"/>
    <s v="IA"/>
    <s v="6"/>
    <s v=""/>
    <x v="34"/>
    <n v="1.2"/>
    <n v="1.2"/>
    <x v="5"/>
    <s v="DFO"/>
    <s v="IC"/>
    <n v="1"/>
    <x v="24"/>
    <s v=" "/>
    <x v="0"/>
    <s v="(SB) Standby/Backup: available for service but not normally used"/>
    <s v=" "/>
    <s v=" "/>
    <s v=" "/>
    <s v=" "/>
    <s v=" "/>
    <s v=" "/>
    <s v="Tama"/>
    <n v="42.192599999999999"/>
    <n v="-92.4636"/>
    <s v="Map"/>
    <s v="Map"/>
    <s v="MISO"/>
  </r>
  <r>
    <n v="19843"/>
    <s v="City of Villisca - (IA)"/>
    <n v="1193"/>
    <x v="616"/>
    <s v="Electric Utility"/>
    <s v="IA"/>
    <s v="5"/>
    <s v=""/>
    <x v="31"/>
    <n v="2"/>
    <n v="2"/>
    <x v="5"/>
    <s v="DFO"/>
    <s v="IC"/>
    <n v="6"/>
    <x v="74"/>
    <s v=" "/>
    <x v="0"/>
    <s v="(SB) Standby/Backup: available for service but not normally used"/>
    <s v=" "/>
    <s v=" "/>
    <s v=" "/>
    <s v=" "/>
    <s v=" "/>
    <s v=" "/>
    <s v="Montgomery"/>
    <n v="40.9315"/>
    <n v="-94.985500000000002"/>
    <s v="Map"/>
    <s v="Map"/>
    <s v="MISO"/>
  </r>
  <r>
    <n v="19843"/>
    <s v="City of Villisca - (IA)"/>
    <n v="1193"/>
    <x v="616"/>
    <s v="Electric Utility"/>
    <s v="IA"/>
    <s v="6"/>
    <s v=""/>
    <x v="31"/>
    <n v="2"/>
    <n v="2"/>
    <x v="5"/>
    <s v="DFO"/>
    <s v="IC"/>
    <n v="6"/>
    <x v="74"/>
    <s v=" "/>
    <x v="0"/>
    <s v="(SB) Standby/Backup: available for service but not normally used"/>
    <s v=" "/>
    <s v=" "/>
    <s v=" "/>
    <s v=" "/>
    <s v=" "/>
    <s v=" "/>
    <s v="Montgomery"/>
    <n v="40.9315"/>
    <n v="-94.985500000000002"/>
    <s v="Map"/>
    <s v="Map"/>
    <s v="MISO"/>
  </r>
  <r>
    <n v="19865"/>
    <s v="City of Vinton - (IA)"/>
    <n v="1194"/>
    <x v="617"/>
    <s v="Electric Utility"/>
    <s v="IA"/>
    <s v="1"/>
    <s v=""/>
    <x v="34"/>
    <n v="1.2"/>
    <n v="1.2"/>
    <x v="5"/>
    <s v="DFO"/>
    <s v="IC"/>
    <n v="6"/>
    <x v="61"/>
    <s v=" "/>
    <x v="0"/>
    <s v="(OP) Operating"/>
    <s v=" "/>
    <s v=" "/>
    <s v=" "/>
    <s v=" "/>
    <s v=" "/>
    <s v=" "/>
    <s v="Benton"/>
    <n v="42.169699999999999"/>
    <n v="-92.022199999999998"/>
    <s v="Map"/>
    <s v="Map"/>
    <s v="MISO"/>
  </r>
  <r>
    <n v="19865"/>
    <s v="City of Vinton - (IA)"/>
    <n v="1194"/>
    <x v="617"/>
    <s v="Electric Utility"/>
    <s v="IA"/>
    <s v="10"/>
    <s v=""/>
    <x v="57"/>
    <n v="0.6"/>
    <n v="0.6"/>
    <x v="5"/>
    <s v="DFO"/>
    <s v="IC"/>
    <n v="6"/>
    <x v="56"/>
    <s v=" "/>
    <x v="0"/>
    <s v="(OP) Operating"/>
    <s v=" "/>
    <s v=" "/>
    <s v=" "/>
    <s v=" "/>
    <s v=" "/>
    <s v=" "/>
    <s v="Benton"/>
    <n v="42.169699999999999"/>
    <n v="-92.022199999999998"/>
    <s v="Map"/>
    <s v="Map"/>
    <s v="MISO"/>
  </r>
  <r>
    <n v="19865"/>
    <s v="City of Vinton - (IA)"/>
    <n v="1194"/>
    <x v="617"/>
    <s v="Electric Utility"/>
    <s v="IA"/>
    <s v="5"/>
    <s v=""/>
    <x v="71"/>
    <n v="0.5"/>
    <n v="0.5"/>
    <x v="5"/>
    <s v="DFO"/>
    <s v="IC"/>
    <n v="6"/>
    <x v="113"/>
    <s v=" "/>
    <x v="0"/>
    <s v="(OS) Out of service and NOT expected to return to service in next calendar year"/>
    <s v=" "/>
    <s v=" "/>
    <s v=" "/>
    <s v=" "/>
    <s v=" "/>
    <s v=" "/>
    <s v="Benton"/>
    <n v="42.169699999999999"/>
    <n v="-92.022199999999998"/>
    <s v="Map"/>
    <s v="Map"/>
    <s v="MISO"/>
  </r>
  <r>
    <n v="19865"/>
    <s v="City of Vinton - (IA)"/>
    <n v="1194"/>
    <x v="617"/>
    <s v="Electric Utility"/>
    <s v="IA"/>
    <s v="6"/>
    <s v=""/>
    <x v="60"/>
    <n v="2.5"/>
    <n v="2.5"/>
    <x v="5"/>
    <s v="DFO"/>
    <s v="IC"/>
    <n v="6"/>
    <x v="18"/>
    <s v=" "/>
    <x v="0"/>
    <s v="(OP) Operating"/>
    <s v=" "/>
    <s v=" "/>
    <s v=" "/>
    <s v=" "/>
    <s v=" "/>
    <s v=" "/>
    <s v="Benton"/>
    <n v="42.169699999999999"/>
    <n v="-92.022199999999998"/>
    <s v="Map"/>
    <s v="Map"/>
    <s v="MISO"/>
  </r>
  <r>
    <n v="19865"/>
    <s v="City of Vinton - (IA)"/>
    <n v="1194"/>
    <x v="617"/>
    <s v="Electric Utility"/>
    <s v="IA"/>
    <s v="7"/>
    <s v=""/>
    <x v="205"/>
    <n v="3.7"/>
    <n v="3.7"/>
    <x v="5"/>
    <s v="DFO"/>
    <s v="IC"/>
    <n v="6"/>
    <x v="5"/>
    <s v=" "/>
    <x v="0"/>
    <s v="(OP) Operating"/>
    <s v=" "/>
    <s v=" "/>
    <s v=" "/>
    <s v=" "/>
    <s v=" "/>
    <s v=" "/>
    <s v="Benton"/>
    <n v="42.169699999999999"/>
    <n v="-92.022199999999998"/>
    <s v="Map"/>
    <s v="Map"/>
    <s v="MISO"/>
  </r>
  <r>
    <n v="19865"/>
    <s v="City of Vinton - (IA)"/>
    <n v="1194"/>
    <x v="617"/>
    <s v="Electric Utility"/>
    <s v="IA"/>
    <s v="8"/>
    <s v=""/>
    <x v="322"/>
    <n v="5.6"/>
    <n v="5.6"/>
    <x v="5"/>
    <s v="DFO"/>
    <s v="IC"/>
    <n v="12"/>
    <x v="27"/>
    <s v=" "/>
    <x v="0"/>
    <s v="(OP) Operating"/>
    <s v=" "/>
    <s v=" "/>
    <s v=" "/>
    <s v=" "/>
    <s v=" "/>
    <s v=" "/>
    <s v="Benton"/>
    <n v="42.169699999999999"/>
    <n v="-92.022199999999998"/>
    <s v="Map"/>
    <s v="Map"/>
    <s v="MISO"/>
  </r>
  <r>
    <n v="19865"/>
    <s v="City of Vinton - (IA)"/>
    <n v="1194"/>
    <x v="617"/>
    <s v="Electric Utility"/>
    <s v="IA"/>
    <s v="9"/>
    <s v=""/>
    <x v="125"/>
    <n v="3"/>
    <n v="3"/>
    <x v="5"/>
    <s v="DFO"/>
    <s v="IC"/>
    <n v="9"/>
    <x v="80"/>
    <s v=" "/>
    <x v="0"/>
    <s v="(OP) Operating"/>
    <s v=" "/>
    <s v=" "/>
    <s v=" "/>
    <s v=" "/>
    <s v=" "/>
    <s v=" "/>
    <s v="Benton"/>
    <n v="42.169699999999999"/>
    <n v="-92.022199999999998"/>
    <s v="Map"/>
    <s v="Map"/>
    <s v="MISO"/>
  </r>
  <r>
    <n v="20259"/>
    <s v="City of Webster City - (IA)"/>
    <n v="1198"/>
    <x v="618"/>
    <s v="Electric Utility"/>
    <s v="IA"/>
    <s v="6"/>
    <s v=""/>
    <x v="499"/>
    <n v="20.7"/>
    <n v="25"/>
    <x v="5"/>
    <s v="DFO"/>
    <s v="GT"/>
    <n v="4"/>
    <x v="30"/>
    <s v=" "/>
    <x v="0"/>
    <s v="(OP) Operating"/>
    <s v=" "/>
    <s v=" "/>
    <s v=" "/>
    <s v=" "/>
    <s v=" "/>
    <s v=" "/>
    <s v="Hamilton"/>
    <n v="42.471021999999998"/>
    <n v="-93.814989999999995"/>
    <s v="Map"/>
    <s v="Map"/>
    <s v="MISO"/>
  </r>
  <r>
    <n v="20364"/>
    <s v="City of West Bend"/>
    <n v="1199"/>
    <x v="619"/>
    <s v="Electric Utility"/>
    <s v="IA"/>
    <s v="1"/>
    <s v=""/>
    <x v="32"/>
    <n v="1"/>
    <n v="1"/>
    <x v="5"/>
    <s v="DFO"/>
    <s v="IC"/>
    <n v="8"/>
    <x v="26"/>
    <s v=" "/>
    <x v="0"/>
    <s v="(SB) Standby/Backup: available for service but not normally used"/>
    <s v=" "/>
    <s v=" "/>
    <s v=" "/>
    <s v=" "/>
    <s v=" "/>
    <s v=" "/>
    <s v="Palo Alto"/>
    <n v="42.961151000000001"/>
    <n v="-94.445570000000004"/>
    <s v="Map"/>
    <s v="Map"/>
    <s v="MISO"/>
  </r>
  <r>
    <n v="20364"/>
    <s v="City of West Bend"/>
    <n v="1199"/>
    <x v="619"/>
    <s v="Electric Utility"/>
    <s v="IA"/>
    <s v="3"/>
    <s v=""/>
    <x v="89"/>
    <n v="0.9"/>
    <n v="0.9"/>
    <x v="5"/>
    <s v="DFO"/>
    <s v="IC"/>
    <n v="12"/>
    <x v="1"/>
    <s v=" "/>
    <x v="0"/>
    <s v="(SB) Standby/Backup: available for service but not normally used"/>
    <s v=" "/>
    <s v=" "/>
    <s v=" "/>
    <s v=" "/>
    <s v=" "/>
    <s v=" "/>
    <s v="Palo Alto"/>
    <n v="42.961151000000001"/>
    <n v="-94.445570000000004"/>
    <s v="Map"/>
    <s v="Map"/>
    <s v="MISO"/>
  </r>
  <r>
    <n v="20364"/>
    <s v="City of West Bend"/>
    <n v="1199"/>
    <x v="619"/>
    <s v="Electric Utility"/>
    <s v="IA"/>
    <s v="4"/>
    <s v=""/>
    <x v="56"/>
    <n v="2"/>
    <n v="2"/>
    <x v="5"/>
    <s v="DFO"/>
    <s v="IC"/>
    <n v="11"/>
    <x v="27"/>
    <s v=" "/>
    <x v="0"/>
    <s v="(SB) Standby/Backup: available for service but not normally used"/>
    <s v=" "/>
    <s v=" "/>
    <s v=" "/>
    <s v=" "/>
    <s v=" "/>
    <s v=" "/>
    <s v="Palo Alto"/>
    <n v="42.961151000000001"/>
    <n v="-94.445570000000004"/>
    <s v="Map"/>
    <s v="Map"/>
    <s v="MISO"/>
  </r>
  <r>
    <n v="20364"/>
    <s v="City of West Bend"/>
    <n v="1199"/>
    <x v="619"/>
    <s v="Electric Utility"/>
    <s v="IA"/>
    <s v="5"/>
    <s v=""/>
    <x v="60"/>
    <n v="2.5"/>
    <n v="2.5"/>
    <x v="5"/>
    <s v="DFO"/>
    <s v="IC"/>
    <n v="7"/>
    <x v="66"/>
    <s v=" "/>
    <x v="0"/>
    <s v="(SB) Standby/Backup: available for service but not normally used"/>
    <s v=" "/>
    <s v=" "/>
    <s v=" "/>
    <s v=" "/>
    <s v=" "/>
    <s v=" "/>
    <s v="Palo Alto"/>
    <n v="42.961151000000001"/>
    <n v="-94.445570000000004"/>
    <s v="Map"/>
    <s v="Map"/>
    <s v="MISO"/>
  </r>
  <r>
    <n v="20380"/>
    <s v="City of West Liberty - (IA)"/>
    <n v="1200"/>
    <x v="620"/>
    <s v="Electric Utility"/>
    <s v="IA"/>
    <s v="2"/>
    <s v=""/>
    <x v="60"/>
    <n v="2.1"/>
    <n v="2.1"/>
    <x v="5"/>
    <s v="DFO"/>
    <s v="IC"/>
    <n v="10"/>
    <x v="23"/>
    <s v=" "/>
    <x v="0"/>
    <s v="(SB) Standby/Backup: available for service but not normally used"/>
    <s v=" "/>
    <s v=" "/>
    <s v=" "/>
    <s v=" "/>
    <s v=" "/>
    <s v=" "/>
    <s v="Muscatine"/>
    <n v="41.569127999999999"/>
    <n v="-91.264049999999997"/>
    <s v="Map"/>
    <s v="Map"/>
    <s v="MISO"/>
  </r>
  <r>
    <n v="20380"/>
    <s v="City of West Liberty - (IA)"/>
    <n v="1200"/>
    <x v="620"/>
    <s v="Electric Utility"/>
    <s v="IA"/>
    <s v="3"/>
    <s v=""/>
    <x v="125"/>
    <n v="2.7"/>
    <n v="2.7"/>
    <x v="5"/>
    <s v="DFO"/>
    <s v="IC"/>
    <n v="2"/>
    <x v="44"/>
    <s v=" "/>
    <x v="0"/>
    <s v="(SB) Standby/Backup: available for service but not normally used"/>
    <s v=" "/>
    <s v=" "/>
    <s v=" "/>
    <s v=" "/>
    <s v=" "/>
    <s v=" "/>
    <s v="Muscatine"/>
    <n v="41.569127999999999"/>
    <n v="-91.264049999999997"/>
    <s v="Map"/>
    <s v="Map"/>
    <s v="MISO"/>
  </r>
  <r>
    <n v="20380"/>
    <s v="City of West Liberty - (IA)"/>
    <n v="1200"/>
    <x v="620"/>
    <s v="Electric Utility"/>
    <s v="IA"/>
    <s v="5"/>
    <s v=""/>
    <x v="171"/>
    <n v="5"/>
    <n v="5.5"/>
    <x v="5"/>
    <s v="DFO"/>
    <s v="GT"/>
    <n v="5"/>
    <x v="108"/>
    <s v=" "/>
    <x v="0"/>
    <s v="(SB) Standby/Backup: available for service but not normally used"/>
    <s v=" "/>
    <s v=" "/>
    <s v=" "/>
    <s v=" "/>
    <s v=" "/>
    <s v=" "/>
    <s v="Muscatine"/>
    <n v="41.569127999999999"/>
    <n v="-91.264049999999997"/>
    <s v="Map"/>
    <s v="Map"/>
    <s v="MISO"/>
  </r>
  <r>
    <n v="20380"/>
    <s v="City of West Liberty - (IA)"/>
    <n v="1200"/>
    <x v="620"/>
    <s v="Electric Utility"/>
    <s v="IA"/>
    <s v="6"/>
    <s v=""/>
    <x v="171"/>
    <n v="5"/>
    <n v="5.5"/>
    <x v="5"/>
    <s v="DFO"/>
    <s v="GT"/>
    <n v="5"/>
    <x v="108"/>
    <s v=" "/>
    <x v="0"/>
    <s v="(SB) Standby/Backup: available for service but not normally used"/>
    <s v=" "/>
    <s v=" "/>
    <s v=" "/>
    <s v=" "/>
    <s v=" "/>
    <s v=" "/>
    <s v="Muscatine"/>
    <n v="41.569127999999999"/>
    <n v="-91.264049999999997"/>
    <s v="Map"/>
    <s v="Map"/>
    <s v="MISO"/>
  </r>
  <r>
    <n v="20604"/>
    <s v="City of Whittemore - (IA)"/>
    <n v="1201"/>
    <x v="621"/>
    <s v="Electric Utility"/>
    <s v="IA"/>
    <s v="4"/>
    <s v=""/>
    <x v="32"/>
    <n v="1.1000000000000001"/>
    <n v="1.1000000000000001"/>
    <x v="5"/>
    <s v="DFO"/>
    <s v="IC"/>
    <n v="8"/>
    <x v="14"/>
    <s v=" "/>
    <x v="0"/>
    <s v="(SB) Standby/Backup: available for service but not normally used"/>
    <s v=" "/>
    <s v=" "/>
    <s v=" "/>
    <s v=" "/>
    <s v=" "/>
    <s v=" "/>
    <s v="Kossuth"/>
    <n v="43.064444000000002"/>
    <n v="-94.421940000000006"/>
    <s v="Map"/>
    <s v="Map"/>
    <s v="MISO"/>
  </r>
  <r>
    <n v="20789"/>
    <s v="City of Wilton"/>
    <n v="1202"/>
    <x v="622"/>
    <s v="Electric Utility"/>
    <s v="IA"/>
    <s v="5"/>
    <s v=""/>
    <x v="50"/>
    <n v="1.6"/>
    <n v="1.6"/>
    <x v="5"/>
    <s v="DFO"/>
    <s v="IC"/>
    <n v="1"/>
    <x v="80"/>
    <s v=" "/>
    <x v="0"/>
    <s v="(OP) Operating"/>
    <s v=" "/>
    <s v=" "/>
    <s v=" "/>
    <s v=" "/>
    <s v=" "/>
    <s v=" "/>
    <s v="Muscatine"/>
    <n v="41.587747999999998"/>
    <n v="-91.019459999999995"/>
    <s v="Map"/>
    <s v="Map"/>
    <s v="MISO"/>
  </r>
  <r>
    <n v="20789"/>
    <s v="City of Wilton"/>
    <n v="1202"/>
    <x v="622"/>
    <s v="Electric Utility"/>
    <s v="IA"/>
    <s v="6"/>
    <s v=""/>
    <x v="50"/>
    <n v="1.6"/>
    <n v="1.6"/>
    <x v="5"/>
    <s v="DFO"/>
    <s v="IC"/>
    <n v="1"/>
    <x v="80"/>
    <s v=" "/>
    <x v="0"/>
    <s v="(OP) Operating"/>
    <s v=" "/>
    <s v=" "/>
    <s v=" "/>
    <s v=" "/>
    <s v=" "/>
    <s v=" "/>
    <s v="Muscatine"/>
    <n v="41.587747999999998"/>
    <n v="-91.019459999999995"/>
    <s v="Map"/>
    <s v="Map"/>
    <s v="MISO"/>
  </r>
  <r>
    <n v="20789"/>
    <s v="City of Wilton"/>
    <n v="1202"/>
    <x v="622"/>
    <s v="Electric Utility"/>
    <s v="IA"/>
    <s v="7"/>
    <s v=""/>
    <x v="50"/>
    <n v="1.6"/>
    <n v="1.6"/>
    <x v="5"/>
    <s v="DFO"/>
    <s v="IC"/>
    <n v="1"/>
    <x v="80"/>
    <s v=" "/>
    <x v="0"/>
    <s v="(OP) Operating"/>
    <s v=" "/>
    <s v=" "/>
    <s v=" "/>
    <s v=" "/>
    <s v=" "/>
    <s v=" "/>
    <s v="Muscatine"/>
    <n v="41.587747999999998"/>
    <n v="-91.019459999999995"/>
    <s v="Map"/>
    <s v="Map"/>
    <s v="MISO"/>
  </r>
  <r>
    <n v="20789"/>
    <s v="City of Wilton"/>
    <n v="1202"/>
    <x v="622"/>
    <s v="Electric Utility"/>
    <s v="IA"/>
    <s v="8"/>
    <s v=""/>
    <x v="56"/>
    <n v="2.2000000000000002"/>
    <n v="2.2000000000000002"/>
    <x v="5"/>
    <s v="DFO"/>
    <s v="IC"/>
    <n v="5"/>
    <x v="70"/>
    <s v=" "/>
    <x v="0"/>
    <s v="(OP) Operating"/>
    <s v=" "/>
    <s v=" "/>
    <s v=" "/>
    <s v=" "/>
    <s v=" "/>
    <s v=" "/>
    <s v="Muscatine"/>
    <n v="41.587747999999998"/>
    <n v="-91.019459999999995"/>
    <s v="Map"/>
    <s v="Map"/>
    <s v="MISO"/>
  </r>
  <r>
    <n v="20789"/>
    <s v="City of Wilton"/>
    <n v="1202"/>
    <x v="622"/>
    <s v="Electric Utility"/>
    <s v="IA"/>
    <s v="9"/>
    <s v=""/>
    <x v="56"/>
    <n v="2.2000000000000002"/>
    <n v="2.2000000000000002"/>
    <x v="5"/>
    <s v="DFO"/>
    <s v="IC"/>
    <n v="5"/>
    <x v="70"/>
    <s v=" "/>
    <x v="0"/>
    <s v="(OP) Operating"/>
    <s v=" "/>
    <s v=" "/>
    <s v=" "/>
    <s v=" "/>
    <s v=" "/>
    <s v=" "/>
    <s v="Muscatine"/>
    <n v="41.587747999999998"/>
    <n v="-91.019459999999995"/>
    <s v="Map"/>
    <s v="Map"/>
    <s v="MISO"/>
  </r>
  <r>
    <n v="20835"/>
    <s v="City of Winterset - (IA)"/>
    <n v="1203"/>
    <x v="623"/>
    <s v="Electric Utility"/>
    <s v="IA"/>
    <s v="2"/>
    <s v=""/>
    <x v="143"/>
    <n v="1.5"/>
    <n v="1.5"/>
    <x v="5"/>
    <s v="DFO"/>
    <s v="IC"/>
    <n v="7"/>
    <x v="106"/>
    <s v=" "/>
    <x v="0"/>
    <s v="(OP) Operating"/>
    <s v=" "/>
    <s v=" "/>
    <s v=" "/>
    <s v=" "/>
    <s v=" "/>
    <s v=" "/>
    <s v="Madison"/>
    <n v="41.337200000000003"/>
    <n v="-94.012600000000006"/>
    <s v="Map"/>
    <s v="Map"/>
    <s v="MISO"/>
  </r>
  <r>
    <n v="20835"/>
    <s v="City of Winterset - (IA)"/>
    <n v="1203"/>
    <x v="623"/>
    <s v="Electric Utility"/>
    <s v="IA"/>
    <s v="3"/>
    <s v=""/>
    <x v="458"/>
    <n v="1.7"/>
    <n v="1.7"/>
    <x v="5"/>
    <s v="DFO"/>
    <s v="IC"/>
    <n v="6"/>
    <x v="9"/>
    <s v=" "/>
    <x v="0"/>
    <s v="(OP) Operating"/>
    <s v=" "/>
    <s v=" "/>
    <s v=" "/>
    <s v=" "/>
    <s v=" "/>
    <s v=" "/>
    <s v="Madison"/>
    <n v="41.337200000000003"/>
    <n v="-94.012600000000006"/>
    <s v="Map"/>
    <s v="Map"/>
    <s v="MISO"/>
  </r>
  <r>
    <n v="20835"/>
    <s v="City of Winterset - (IA)"/>
    <n v="1203"/>
    <x v="623"/>
    <s v="Electric Utility"/>
    <s v="IA"/>
    <s v="4"/>
    <s v=""/>
    <x v="199"/>
    <n v="4.4000000000000004"/>
    <n v="4.4000000000000004"/>
    <x v="5"/>
    <s v="DFO"/>
    <s v="IC"/>
    <n v="5"/>
    <x v="30"/>
    <s v=" "/>
    <x v="0"/>
    <s v="(OP) Operating"/>
    <s v=" "/>
    <s v=" "/>
    <s v=" "/>
    <s v=" "/>
    <s v=" "/>
    <s v=" "/>
    <s v="Madison"/>
    <n v="41.337200000000003"/>
    <n v="-94.012600000000006"/>
    <s v="Map"/>
    <s v="Map"/>
    <s v="MISO"/>
  </r>
  <r>
    <n v="20835"/>
    <s v="City of Winterset - (IA)"/>
    <n v="1203"/>
    <x v="623"/>
    <s v="Electric Utility"/>
    <s v="IA"/>
    <s v="5"/>
    <s v=""/>
    <x v="31"/>
    <n v="2"/>
    <n v="2"/>
    <x v="5"/>
    <s v="DFO"/>
    <s v="IC"/>
    <n v="4"/>
    <x v="70"/>
    <s v=" "/>
    <x v="0"/>
    <s v="(OP) Operating"/>
    <s v=" "/>
    <s v=" "/>
    <s v=" "/>
    <s v=" "/>
    <s v=" "/>
    <s v=" "/>
    <s v="Madison"/>
    <n v="41.337200000000003"/>
    <n v="-94.012600000000006"/>
    <s v="Map"/>
    <s v="Map"/>
    <s v="MISO"/>
  </r>
  <r>
    <n v="20835"/>
    <s v="City of Winterset - (IA)"/>
    <n v="1203"/>
    <x v="623"/>
    <s v="Electric Utility"/>
    <s v="IA"/>
    <s v="6"/>
    <s v=""/>
    <x v="31"/>
    <n v="2"/>
    <n v="2"/>
    <x v="5"/>
    <s v="DFO"/>
    <s v="IC"/>
    <n v="4"/>
    <x v="70"/>
    <s v=" "/>
    <x v="0"/>
    <s v="(OP) Operating"/>
    <s v=" "/>
    <s v=" "/>
    <s v=" "/>
    <s v=" "/>
    <s v=" "/>
    <s v=" "/>
    <s v="Madison"/>
    <n v="41.337200000000003"/>
    <n v="-94.012600000000006"/>
    <s v="Map"/>
    <s v="Map"/>
    <s v="MISO"/>
  </r>
  <r>
    <n v="20835"/>
    <s v="City of Winterset - (IA)"/>
    <n v="1203"/>
    <x v="623"/>
    <s v="Electric Utility"/>
    <s v="IA"/>
    <s v="7"/>
    <s v=""/>
    <x v="31"/>
    <n v="2"/>
    <n v="2"/>
    <x v="5"/>
    <s v="DFO"/>
    <s v="IC"/>
    <n v="4"/>
    <x v="70"/>
    <s v=" "/>
    <x v="0"/>
    <s v="(OP) Operating"/>
    <s v=" "/>
    <s v=" "/>
    <s v=" "/>
    <s v=" "/>
    <s v=" "/>
    <s v=" "/>
    <s v="Madison"/>
    <n v="41.337200000000003"/>
    <n v="-94.012600000000006"/>
    <s v="Map"/>
    <s v="Map"/>
    <s v="MISO"/>
  </r>
  <r>
    <n v="3258"/>
    <s v="Central Iowa Power Cooperative"/>
    <n v="1206"/>
    <x v="624"/>
    <s v="Electric Utility"/>
    <s v="IA"/>
    <s v="1"/>
    <s v="SLCC"/>
    <x v="243"/>
    <n v="6.5"/>
    <n v="6.8"/>
    <x v="3"/>
    <s v="NG"/>
    <s v="CA"/>
    <n v="3"/>
    <x v="48"/>
    <n v="1"/>
    <x v="3"/>
    <s v="(OP) Operating"/>
    <s v=" "/>
    <s v=" "/>
    <s v=" "/>
    <s v=" "/>
    <s v=" "/>
    <s v=" "/>
    <s v="Union"/>
    <n v="41.113599999999998"/>
    <n v="-94.347200000000001"/>
    <s v="Map"/>
    <s v="Map"/>
    <s v="MISO"/>
  </r>
  <r>
    <n v="3258"/>
    <s v="Central Iowa Power Cooperative"/>
    <n v="1206"/>
    <x v="624"/>
    <s v="Electric Utility"/>
    <s v="IA"/>
    <s v="2"/>
    <s v="SLCC"/>
    <x v="243"/>
    <n v="6.5"/>
    <n v="6.8"/>
    <x v="3"/>
    <s v="NG"/>
    <s v="CA"/>
    <n v="3"/>
    <x v="48"/>
    <n v="1"/>
    <x v="3"/>
    <s v="(OP) Operating"/>
    <s v=" "/>
    <s v=" "/>
    <s v=" "/>
    <s v=" "/>
    <s v=" "/>
    <s v=" "/>
    <s v="Union"/>
    <n v="41.113599999999998"/>
    <n v="-94.347200000000001"/>
    <s v="Map"/>
    <s v="Map"/>
    <s v="MISO"/>
  </r>
  <r>
    <n v="3258"/>
    <s v="Central Iowa Power Cooperative"/>
    <n v="1206"/>
    <x v="624"/>
    <s v="Electric Utility"/>
    <s v="IA"/>
    <s v="3"/>
    <s v="SLCC"/>
    <x v="243"/>
    <n v="7"/>
    <n v="7.3"/>
    <x v="3"/>
    <s v="NG"/>
    <s v="CA"/>
    <n v="10"/>
    <x v="52"/>
    <n v="1"/>
    <x v="3"/>
    <s v="(OP) Operating"/>
    <s v=" "/>
    <s v=" "/>
    <s v=" "/>
    <s v=" "/>
    <s v=" "/>
    <s v=" "/>
    <s v="Union"/>
    <n v="41.113599999999998"/>
    <n v="-94.347200000000001"/>
    <s v="Map"/>
    <s v="Map"/>
    <s v="MISO"/>
  </r>
  <r>
    <n v="3258"/>
    <s v="Central Iowa Power Cooperative"/>
    <n v="1206"/>
    <x v="624"/>
    <s v="Electric Utility"/>
    <s v="IA"/>
    <s v="GT1"/>
    <s v="SLCC"/>
    <x v="76"/>
    <n v="29.2"/>
    <n v="34.9"/>
    <x v="3"/>
    <s v="NG"/>
    <s v="CT"/>
    <n v="7"/>
    <x v="27"/>
    <s v=" "/>
    <x v="0"/>
    <s v="(OP) Operating"/>
    <s v=" "/>
    <s v=" "/>
    <s v=" "/>
    <s v=" "/>
    <s v=" "/>
    <s v=" "/>
    <s v="Union"/>
    <n v="41.113599999999998"/>
    <n v="-94.347200000000001"/>
    <s v="Map"/>
    <s v="Map"/>
    <s v="MISO"/>
  </r>
  <r>
    <n v="3258"/>
    <s v="Central Iowa Power Cooperative"/>
    <n v="1206"/>
    <x v="624"/>
    <s v="Electric Utility"/>
    <s v="IA"/>
    <s v="GT2"/>
    <s v="SLCC"/>
    <x v="500"/>
    <n v="27.4"/>
    <n v="32.799999999999997"/>
    <x v="3"/>
    <s v="NG"/>
    <s v="CT"/>
    <n v="6"/>
    <x v="28"/>
    <s v=" "/>
    <x v="0"/>
    <s v="(OP) Operating"/>
    <s v=" "/>
    <s v=" "/>
    <s v=" "/>
    <s v=" "/>
    <s v=" "/>
    <s v=" "/>
    <s v="Union"/>
    <n v="41.113599999999998"/>
    <n v="-94.347200000000001"/>
    <s v="Map"/>
    <s v="Map"/>
    <s v="MISO"/>
  </r>
  <r>
    <n v="4363"/>
    <s v="Corn Belt Power Coop"/>
    <n v="1217"/>
    <x v="625"/>
    <s v="Electric Utility"/>
    <s v="IA"/>
    <s v="1"/>
    <s v=""/>
    <x v="158"/>
    <n v="37.5"/>
    <n v="38"/>
    <x v="1"/>
    <s v="NG"/>
    <s v="ST"/>
    <n v="4"/>
    <x v="22"/>
    <s v=" "/>
    <x v="0"/>
    <s v="(OP) Operating"/>
    <s v=" "/>
    <s v=" "/>
    <s v=" "/>
    <s v=" "/>
    <s v=" "/>
    <s v=" "/>
    <s v="Clay"/>
    <n v="43.160600000000002"/>
    <n v="-95.256900000000002"/>
    <s v="Map"/>
    <s v="Map"/>
    <s v="SWPP"/>
  </r>
  <r>
    <n v="4363"/>
    <s v="Corn Belt Power Coop"/>
    <n v="1217"/>
    <x v="625"/>
    <s v="Electric Utility"/>
    <s v="IA"/>
    <s v="2"/>
    <s v=""/>
    <x v="147"/>
    <n v="76"/>
    <n v="80"/>
    <x v="4"/>
    <s v="NG"/>
    <s v="GT"/>
    <n v="4"/>
    <x v="108"/>
    <s v=" "/>
    <x v="0"/>
    <s v="(OP) Operating"/>
    <s v=" "/>
    <s v=" "/>
    <s v=" "/>
    <s v=" "/>
    <s v=" "/>
    <s v=" "/>
    <s v="Clay"/>
    <n v="43.160600000000002"/>
    <n v="-95.256900000000002"/>
    <s v="Map"/>
    <s v="Map"/>
    <s v="SWPP"/>
  </r>
  <r>
    <n v="12524"/>
    <s v="Midwest Energy Inc"/>
    <n v="1224"/>
    <x v="626"/>
    <s v="Electric Utility"/>
    <s v="KS"/>
    <s v="1"/>
    <s v=""/>
    <x v="31"/>
    <n v="2"/>
    <n v="2"/>
    <x v="5"/>
    <s v="DFO"/>
    <s v="IC"/>
    <n v="1"/>
    <x v="8"/>
    <s v=" "/>
    <x v="0"/>
    <s v="(OP) Operating"/>
    <s v=" "/>
    <s v=" "/>
    <s v=" "/>
    <s v=" "/>
    <s v=" "/>
    <s v=" "/>
    <s v="Cheyenne"/>
    <n v="39.758099999999999"/>
    <n v="-101.53189999999999"/>
    <s v="Map"/>
    <s v="Map"/>
    <s v="SWPP"/>
  </r>
  <r>
    <n v="12524"/>
    <s v="Midwest Energy Inc"/>
    <n v="1224"/>
    <x v="626"/>
    <s v="Electric Utility"/>
    <s v="KS"/>
    <s v="2"/>
    <s v=""/>
    <x v="31"/>
    <n v="2"/>
    <n v="2"/>
    <x v="5"/>
    <s v="DFO"/>
    <s v="IC"/>
    <n v="1"/>
    <x v="9"/>
    <s v=" "/>
    <x v="0"/>
    <s v="(OS) Out of service and NOT expected to return to service in next calendar year"/>
    <s v=" "/>
    <s v=" "/>
    <s v=" "/>
    <s v=" "/>
    <s v=" "/>
    <s v=" "/>
    <s v="Cheyenne"/>
    <n v="39.758099999999999"/>
    <n v="-101.53189999999999"/>
    <s v="Map"/>
    <s v="Map"/>
    <s v="SWPP"/>
  </r>
  <r>
    <n v="12524"/>
    <s v="Midwest Energy Inc"/>
    <n v="1225"/>
    <x v="627"/>
    <s v="Electric Utility"/>
    <s v="KS"/>
    <s v="GT1"/>
    <s v=""/>
    <x v="91"/>
    <n v="13"/>
    <n v="13"/>
    <x v="4"/>
    <s v="NG"/>
    <s v="GT"/>
    <n v="1"/>
    <x v="24"/>
    <s v=" "/>
    <x v="0"/>
    <s v="(OP) Operating"/>
    <s v=" "/>
    <s v=" "/>
    <s v=" "/>
    <s v=" "/>
    <s v=" "/>
    <s v=" "/>
    <s v="Thomas"/>
    <n v="39.403001000000003"/>
    <n v="-101.0382"/>
    <s v="Map"/>
    <s v="Map"/>
    <s v="SWPP"/>
  </r>
  <r>
    <n v="18315"/>
    <s v="Sunflower Electric Power Corp"/>
    <n v="1230"/>
    <x v="628"/>
    <s v="Electric Utility"/>
    <s v="KS"/>
    <s v="1"/>
    <s v=""/>
    <x v="20"/>
    <n v="52"/>
    <n v="52"/>
    <x v="1"/>
    <s v="NG"/>
    <s v="ST"/>
    <n v="10"/>
    <x v="0"/>
    <s v=" "/>
    <x v="0"/>
    <s v="(OP) Operating"/>
    <s v=" "/>
    <s v=" "/>
    <s v=" "/>
    <s v=" "/>
    <s v=" "/>
    <s v=" "/>
    <s v="Seward"/>
    <n v="37.161099999999998"/>
    <n v="-100.7619"/>
    <s v="Map"/>
    <s v="Map"/>
    <s v="SWPP"/>
  </r>
  <r>
    <n v="18315"/>
    <s v="Sunflower Electric Power Corp"/>
    <n v="1230"/>
    <x v="628"/>
    <s v="Electric Utility"/>
    <s v="KS"/>
    <s v="2"/>
    <s v=""/>
    <x v="318"/>
    <n v="13.7"/>
    <n v="13.7"/>
    <x v="4"/>
    <s v="NG"/>
    <s v="GT"/>
    <n v="2"/>
    <x v="12"/>
    <s v=" "/>
    <x v="0"/>
    <s v="(SB) Standby/Backup: available for service but not normally used"/>
    <s v=" "/>
    <s v=" "/>
    <s v=" "/>
    <s v=" "/>
    <s v=" "/>
    <s v=" "/>
    <s v="Seward"/>
    <n v="37.161099999999998"/>
    <n v="-100.7619"/>
    <s v="Map"/>
    <s v="Map"/>
    <s v="SWPP"/>
  </r>
  <r>
    <n v="18315"/>
    <s v="Sunflower Electric Power Corp"/>
    <n v="1233"/>
    <x v="629"/>
    <s v="Electric Utility"/>
    <s v="KS"/>
    <s v="4"/>
    <s v=""/>
    <x v="47"/>
    <n v="146.69999999999999"/>
    <n v="146.69999999999999"/>
    <x v="1"/>
    <s v="NG"/>
    <s v="ST"/>
    <n v="6"/>
    <x v="2"/>
    <s v=" "/>
    <x v="0"/>
    <s v="(OP) Operating"/>
    <s v=" "/>
    <s v=" "/>
    <s v=" "/>
    <s v=" "/>
    <s v=" "/>
    <s v=" "/>
    <s v="Ford"/>
    <n v="37.732799999999997"/>
    <n v="-99.949700000000007"/>
    <s v="Map"/>
    <s v="Map"/>
    <s v="SWPP"/>
  </r>
  <r>
    <n v="18315"/>
    <s v="Sunflower Electric Power Corp"/>
    <n v="1235"/>
    <x v="630"/>
    <s v="Electric Utility"/>
    <s v="KS"/>
    <s v="3"/>
    <s v=""/>
    <x v="147"/>
    <n v="92.7"/>
    <n v="92.7"/>
    <x v="1"/>
    <s v="NG"/>
    <s v="ST"/>
    <n v="6"/>
    <x v="0"/>
    <s v=" "/>
    <x v="0"/>
    <s v="(OP) Operating"/>
    <s v=" "/>
    <s v=" "/>
    <s v=" "/>
    <s v=" "/>
    <s v=" "/>
    <s v=" "/>
    <s v="Barton"/>
    <n v="38.409999999999997"/>
    <n v="-98.868899999999996"/>
    <s v="Map"/>
    <s v="Map"/>
    <s v="SWPP"/>
  </r>
  <r>
    <n v="5860"/>
    <s v="Empire District Electric Co"/>
    <n v="1239"/>
    <x v="631"/>
    <s v="Electric Utility"/>
    <s v="KS"/>
    <s v="10"/>
    <s v=""/>
    <x v="501"/>
    <n v="13"/>
    <n v="17"/>
    <x v="4"/>
    <s v="NG"/>
    <s v="GT"/>
    <n v="12"/>
    <x v="71"/>
    <s v=" "/>
    <x v="0"/>
    <s v="(OP) Operating"/>
    <s v=" "/>
    <s v=" "/>
    <s v=" "/>
    <s v=" "/>
    <s v=" "/>
    <s v=" "/>
    <s v="Cherokee"/>
    <n v="37.072615999999996"/>
    <n v="-94.698700000000002"/>
    <s v="Map"/>
    <s v="Map"/>
    <s v="SWPP"/>
  </r>
  <r>
    <n v="5860"/>
    <s v="Empire District Electric Co"/>
    <n v="1239"/>
    <x v="631"/>
    <s v="Electric Utility"/>
    <s v="KS"/>
    <s v="11"/>
    <s v=""/>
    <x v="501"/>
    <n v="15"/>
    <n v="17"/>
    <x v="4"/>
    <s v="NG"/>
    <s v="GT"/>
    <n v="11"/>
    <x v="71"/>
    <s v=" "/>
    <x v="0"/>
    <s v="(OP) Operating"/>
    <s v=" "/>
    <s v=" "/>
    <s v=" "/>
    <s v=" "/>
    <s v=" "/>
    <s v=" "/>
    <s v="Cherokee"/>
    <n v="37.072615999999996"/>
    <n v="-94.698700000000002"/>
    <s v="Map"/>
    <s v="Map"/>
    <s v="SWPP"/>
  </r>
  <r>
    <n v="5860"/>
    <s v="Empire District Electric Co"/>
    <n v="1239"/>
    <x v="631"/>
    <s v="Electric Utility"/>
    <s v="KS"/>
    <s v="12"/>
    <s v="CC1"/>
    <x v="485"/>
    <n v="149"/>
    <n v="180"/>
    <x v="3"/>
    <s v="NG"/>
    <s v="CT"/>
    <n v="5"/>
    <x v="59"/>
    <s v=" "/>
    <x v="0"/>
    <s v="(OP) Operating"/>
    <s v=" "/>
    <s v=" "/>
    <s v=" "/>
    <s v=" "/>
    <s v=" "/>
    <s v=" "/>
    <s v="Cherokee"/>
    <n v="37.072615999999996"/>
    <n v="-94.698700000000002"/>
    <s v="Map"/>
    <s v="Map"/>
    <s v="SWPP"/>
  </r>
  <r>
    <n v="5860"/>
    <s v="Empire District Electric Co"/>
    <n v="1239"/>
    <x v="631"/>
    <s v="Electric Utility"/>
    <s v="KS"/>
    <s v="12-2"/>
    <s v="CC1"/>
    <x v="502"/>
    <n v="117"/>
    <n v="117"/>
    <x v="3"/>
    <s v="NG"/>
    <s v="CA"/>
    <n v="5"/>
    <x v="109"/>
    <s v=" "/>
    <x v="0"/>
    <s v="(OP) Operating"/>
    <s v=" "/>
    <s v=" "/>
    <s v=" "/>
    <s v=" "/>
    <s v=" "/>
    <s v=" "/>
    <s v="Cherokee"/>
    <n v="37.072615999999996"/>
    <n v="-94.698700000000002"/>
    <s v="Map"/>
    <s v="Map"/>
    <s v="SWPP"/>
  </r>
  <r>
    <n v="10005"/>
    <s v="Evergy Kansas South, Inc"/>
    <n v="1240"/>
    <x v="632"/>
    <s v="Electric Utility"/>
    <s v="KS"/>
    <s v="5"/>
    <s v=""/>
    <x v="310"/>
    <n v="3"/>
    <n v="3"/>
    <x v="5"/>
    <s v="DFO"/>
    <s v="IC"/>
    <n v="8"/>
    <x v="2"/>
    <s v=" "/>
    <x v="0"/>
    <s v="(SB) Standby/Backup: available for service but not normally used"/>
    <s v=" "/>
    <s v=" "/>
    <s v=" "/>
    <s v=" "/>
    <s v=" "/>
    <s v=" "/>
    <s v="Sedgwick"/>
    <n v="37.790300000000002"/>
    <n v="-97.52167"/>
    <s v="Map"/>
    <s v="Map"/>
    <s v="SWPP"/>
  </r>
  <r>
    <n v="10005"/>
    <s v="Evergy Kansas South, Inc"/>
    <n v="1240"/>
    <x v="632"/>
    <s v="Electric Utility"/>
    <s v="KS"/>
    <s v="GT1"/>
    <s v=""/>
    <x v="503"/>
    <n v="73"/>
    <n v="80"/>
    <x v="4"/>
    <s v="NG"/>
    <s v="GT"/>
    <n v="6"/>
    <x v="4"/>
    <s v=" "/>
    <x v="0"/>
    <s v="(OP) Operating"/>
    <s v=" "/>
    <s v=" "/>
    <s v=" "/>
    <s v=" "/>
    <s v=" "/>
    <s v=" "/>
    <s v="Sedgwick"/>
    <n v="37.790300000000002"/>
    <n v="-97.52167"/>
    <s v="Map"/>
    <s v="Map"/>
    <s v="SWPP"/>
  </r>
  <r>
    <n v="10005"/>
    <s v="Evergy Kansas South, Inc"/>
    <n v="1240"/>
    <x v="632"/>
    <s v="Electric Utility"/>
    <s v="KS"/>
    <s v="GT2"/>
    <s v=""/>
    <x v="503"/>
    <n v="72"/>
    <n v="79"/>
    <x v="4"/>
    <s v="NG"/>
    <s v="GT"/>
    <n v="6"/>
    <x v="4"/>
    <s v=" "/>
    <x v="0"/>
    <s v="(OP) Operating"/>
    <s v=" "/>
    <s v=" "/>
    <s v=" "/>
    <s v=" "/>
    <s v=" "/>
    <s v=" "/>
    <s v="Sedgwick"/>
    <n v="37.790300000000002"/>
    <n v="-97.52167"/>
    <s v="Map"/>
    <s v="Map"/>
    <s v="SWPP"/>
  </r>
  <r>
    <n v="10005"/>
    <s v="Evergy Kansas South, Inc"/>
    <n v="1240"/>
    <x v="632"/>
    <s v="Electric Utility"/>
    <s v="KS"/>
    <s v="GT3"/>
    <s v=""/>
    <x v="504"/>
    <n v="149"/>
    <n v="160"/>
    <x v="4"/>
    <s v="NG"/>
    <s v="GT"/>
    <n v="6"/>
    <x v="25"/>
    <s v=" "/>
    <x v="0"/>
    <s v="(OP) Operating"/>
    <s v=" "/>
    <s v=" "/>
    <s v=" "/>
    <s v=" "/>
    <s v=" "/>
    <s v=" "/>
    <s v="Sedgwick"/>
    <n v="37.790300000000002"/>
    <n v="-97.52167"/>
    <s v="Map"/>
    <s v="Map"/>
    <s v="SWPP"/>
  </r>
  <r>
    <n v="10000"/>
    <s v="Evergy Metro"/>
    <n v="1241"/>
    <x v="633"/>
    <s v="Electric Utility"/>
    <s v="KS"/>
    <s v="1"/>
    <s v=""/>
    <x v="505"/>
    <n v="746"/>
    <n v="746"/>
    <x v="2"/>
    <s v="SUB"/>
    <s v="ST"/>
    <n v="6"/>
    <x v="27"/>
    <s v=" "/>
    <x v="0"/>
    <s v="(OP) Operating"/>
    <s v=" "/>
    <s v=" "/>
    <s v=" "/>
    <s v=" "/>
    <s v=" "/>
    <s v=" "/>
    <s v="Linn"/>
    <n v="38.348100000000002"/>
    <n v="-94.645600000000002"/>
    <s v="Map"/>
    <s v="Map"/>
    <s v="SWPP"/>
  </r>
  <r>
    <n v="10000"/>
    <s v="Evergy Metro"/>
    <n v="1241"/>
    <x v="633"/>
    <s v="Electric Utility"/>
    <s v="KS"/>
    <s v="2"/>
    <s v=""/>
    <x v="506"/>
    <n v="662"/>
    <n v="662"/>
    <x v="2"/>
    <s v="SUB"/>
    <s v="ST"/>
    <n v="5"/>
    <x v="29"/>
    <s v=" "/>
    <x v="0"/>
    <s v="(OP) Operating"/>
    <s v=" "/>
    <s v=" "/>
    <s v=" "/>
    <s v=" "/>
    <s v=" "/>
    <s v=" "/>
    <s v="Linn"/>
    <n v="38.348100000000002"/>
    <n v="-94.645600000000002"/>
    <s v="Map"/>
    <s v="Map"/>
    <s v="SWPP"/>
  </r>
  <r>
    <n v="22500"/>
    <s v="Evergy Kansas Central, Inc"/>
    <n v="1248"/>
    <x v="634"/>
    <s v="Electric Utility"/>
    <s v="KS"/>
    <s v="GT1"/>
    <s v=""/>
    <x v="275"/>
    <n v="54"/>
    <n v="54"/>
    <x v="4"/>
    <s v="NG"/>
    <s v="GT"/>
    <n v="5"/>
    <x v="23"/>
    <s v=" "/>
    <x v="0"/>
    <s v="(OP) Operating"/>
    <s v=" "/>
    <s v=" "/>
    <s v=" "/>
    <s v=" "/>
    <s v=" "/>
    <s v=" "/>
    <s v="Reno"/>
    <n v="38.090600000000002"/>
    <n v="-97.874719999999996"/>
    <s v="Map"/>
    <s v="Map"/>
    <s v="SWPP"/>
  </r>
  <r>
    <n v="22500"/>
    <s v="Evergy Kansas Central, Inc"/>
    <n v="1248"/>
    <x v="634"/>
    <s v="Electric Utility"/>
    <s v="KS"/>
    <s v="GT2"/>
    <s v=""/>
    <x v="275"/>
    <n v="50"/>
    <n v="52"/>
    <x v="4"/>
    <s v="NG"/>
    <s v="GT"/>
    <n v="5"/>
    <x v="23"/>
    <s v=" "/>
    <x v="0"/>
    <s v="(OP) Operating"/>
    <s v=" "/>
    <s v=" "/>
    <s v=" "/>
    <s v=" "/>
    <s v=" "/>
    <s v=" "/>
    <s v="Reno"/>
    <n v="38.090600000000002"/>
    <n v="-97.874719999999996"/>
    <s v="Map"/>
    <s v="Map"/>
    <s v="SWPP"/>
  </r>
  <r>
    <n v="22500"/>
    <s v="Evergy Kansas Central, Inc"/>
    <n v="1248"/>
    <x v="634"/>
    <s v="Electric Utility"/>
    <s v="KS"/>
    <s v="GT3"/>
    <s v=""/>
    <x v="275"/>
    <n v="53"/>
    <n v="53"/>
    <x v="4"/>
    <s v="NG"/>
    <s v="GT"/>
    <n v="5"/>
    <x v="23"/>
    <s v=" "/>
    <x v="0"/>
    <s v="(OP) Operating"/>
    <s v=" "/>
    <s v=" "/>
    <s v=" "/>
    <s v=" "/>
    <s v=" "/>
    <s v=" "/>
    <s v="Reno"/>
    <n v="38.090600000000002"/>
    <n v="-97.874719999999996"/>
    <s v="Map"/>
    <s v="Map"/>
    <s v="SWPP"/>
  </r>
  <r>
    <n v="22500"/>
    <s v="Evergy Kansas Central, Inc"/>
    <n v="1248"/>
    <x v="634"/>
    <s v="Electric Utility"/>
    <s v="KS"/>
    <s v="GT4"/>
    <s v=""/>
    <x v="507"/>
    <n v="70"/>
    <n v="70"/>
    <x v="5"/>
    <s v="DFO"/>
    <s v="GT"/>
    <n v="6"/>
    <x v="28"/>
    <s v=" "/>
    <x v="0"/>
    <s v="(OP) Operating"/>
    <s v=" "/>
    <s v=" "/>
    <s v=" "/>
    <s v=" "/>
    <s v=" "/>
    <s v=" "/>
    <s v="Reno"/>
    <n v="38.090600000000002"/>
    <n v="-97.874719999999996"/>
    <s v="Map"/>
    <s v="Map"/>
    <s v="SWPP"/>
  </r>
  <r>
    <n v="22500"/>
    <s v="Evergy Kansas Central, Inc"/>
    <n v="1248"/>
    <x v="634"/>
    <s v="Electric Utility"/>
    <s v="KS"/>
    <s v="H1DG"/>
    <s v=""/>
    <x v="182"/>
    <n v="3"/>
    <n v="3"/>
    <x v="5"/>
    <s v="DFO"/>
    <s v="IC"/>
    <n v="1"/>
    <x v="50"/>
    <s v=" "/>
    <x v="0"/>
    <s v="(SB) Standby/Backup: available for service but not normally used"/>
    <s v=" "/>
    <s v=" "/>
    <s v=" "/>
    <s v=" "/>
    <s v=" "/>
    <s v=" "/>
    <s v="Reno"/>
    <n v="38.090600000000002"/>
    <n v="-97.874719999999996"/>
    <s v="Map"/>
    <s v="Map"/>
    <s v="SWPP"/>
  </r>
  <r>
    <n v="22500"/>
    <s v="Evergy Kansas Central, Inc"/>
    <n v="1250"/>
    <x v="635"/>
    <s v="Electric Utility"/>
    <s v="KS"/>
    <s v="4"/>
    <s v=""/>
    <x v="508"/>
    <n v="111"/>
    <n v="111"/>
    <x v="2"/>
    <s v="SUB"/>
    <s v="ST"/>
    <n v="3"/>
    <x v="22"/>
    <s v=" "/>
    <x v="0"/>
    <s v="(OP) Operating"/>
    <s v=" "/>
    <s v=" "/>
    <s v=" "/>
    <s v=" "/>
    <s v=" "/>
    <s v=" "/>
    <s v="Douglas"/>
    <n v="39.007199999999997"/>
    <n v="-95.269170000000003"/>
    <s v="Map"/>
    <s v="Map"/>
    <s v="SWPP"/>
  </r>
  <r>
    <n v="22500"/>
    <s v="Evergy Kansas Central, Inc"/>
    <n v="1250"/>
    <x v="635"/>
    <s v="Electric Utility"/>
    <s v="KS"/>
    <s v="5"/>
    <s v=""/>
    <x v="509"/>
    <n v="373"/>
    <n v="373"/>
    <x v="2"/>
    <s v="SUB"/>
    <s v="ST"/>
    <n v="5"/>
    <x v="3"/>
    <s v=" "/>
    <x v="0"/>
    <s v="(OP) Operating"/>
    <s v=" "/>
    <s v=" "/>
    <s v=" "/>
    <s v=" "/>
    <s v=" "/>
    <s v=" "/>
    <s v="Douglas"/>
    <n v="39.007199999999997"/>
    <n v="-95.269170000000003"/>
    <s v="Map"/>
    <s v="Map"/>
    <s v="SWPP"/>
  </r>
  <r>
    <n v="701"/>
    <s v="City of Anthony - (KS)"/>
    <n v="1258"/>
    <x v="636"/>
    <s v="Electric Utility"/>
    <s v="KS"/>
    <s v="IC1"/>
    <s v=""/>
    <x v="312"/>
    <n v="4.0999999999999996"/>
    <n v="4.0999999999999996"/>
    <x v="6"/>
    <s v="NG"/>
    <s v="IC"/>
    <n v="8"/>
    <x v="30"/>
    <s v=" "/>
    <x v="0"/>
    <s v="(OP) Operating"/>
    <s v=" "/>
    <s v=" "/>
    <s v=" "/>
    <s v=" "/>
    <s v=" "/>
    <s v=" "/>
    <s v="Harper"/>
    <n v="37.151699999999998"/>
    <n v="-98.031099999999995"/>
    <s v="Map"/>
    <s v="Map"/>
    <s v="SWPP"/>
  </r>
  <r>
    <n v="701"/>
    <s v="City of Anthony - (KS)"/>
    <n v="1258"/>
    <x v="636"/>
    <s v="Electric Utility"/>
    <s v="KS"/>
    <s v="IC2"/>
    <s v=""/>
    <x v="125"/>
    <n v="3"/>
    <n v="3"/>
    <x v="6"/>
    <s v="NG"/>
    <s v="IC"/>
    <n v="6"/>
    <x v="64"/>
    <s v=" "/>
    <x v="0"/>
    <s v="(OP) Operating"/>
    <s v=" "/>
    <s v=" "/>
    <s v=" "/>
    <s v=" "/>
    <s v=" "/>
    <s v=" "/>
    <s v="Harper"/>
    <n v="37.151699999999998"/>
    <n v="-98.031099999999995"/>
    <s v="Map"/>
    <s v="Map"/>
    <s v="SWPP"/>
  </r>
  <r>
    <n v="701"/>
    <s v="City of Anthony - (KS)"/>
    <n v="1258"/>
    <x v="636"/>
    <s v="Electric Utility"/>
    <s v="KS"/>
    <s v="IC3"/>
    <s v=""/>
    <x v="201"/>
    <n v="4"/>
    <n v="4"/>
    <x v="6"/>
    <s v="NG"/>
    <s v="IC"/>
    <n v="7"/>
    <x v="45"/>
    <s v=" "/>
    <x v="0"/>
    <s v="(OP) Operating"/>
    <s v=" "/>
    <s v=" "/>
    <s v=" "/>
    <s v=" "/>
    <s v=" "/>
    <s v=" "/>
    <s v="Harper"/>
    <n v="37.151699999999998"/>
    <n v="-98.031099999999995"/>
    <s v="Map"/>
    <s v="Map"/>
    <s v="SWPP"/>
  </r>
  <r>
    <n v="911"/>
    <s v="City of Ashland - (KS)"/>
    <n v="1259"/>
    <x v="637"/>
    <s v="Electric Utility"/>
    <s v="KS"/>
    <s v="1"/>
    <s v=""/>
    <x v="71"/>
    <n v="0.6"/>
    <n v="0.6"/>
    <x v="6"/>
    <s v="NG"/>
    <s v="IC"/>
    <n v="9"/>
    <x v="81"/>
    <s v=" "/>
    <x v="0"/>
    <s v="(SB) Standby/Backup: available for service but not normally used"/>
    <s v=" "/>
    <s v=" "/>
    <s v=" "/>
    <s v=" "/>
    <s v=" "/>
    <s v=" "/>
    <s v="Clark"/>
    <n v="37.193787"/>
    <n v="-99.763069999999999"/>
    <s v="Map"/>
    <s v="Map"/>
    <s v="SWPP"/>
  </r>
  <r>
    <n v="911"/>
    <s v="City of Ashland - (KS)"/>
    <n v="1259"/>
    <x v="637"/>
    <s v="Electric Utility"/>
    <s v="KS"/>
    <s v="2"/>
    <s v=""/>
    <x v="89"/>
    <n v="0.7"/>
    <n v="0.7"/>
    <x v="6"/>
    <s v="NG"/>
    <s v="IC"/>
    <n v="9"/>
    <x v="23"/>
    <s v=" "/>
    <x v="0"/>
    <s v="(SB) Standby/Backup: available for service but not normally used"/>
    <s v=" "/>
    <s v=" "/>
    <s v=" "/>
    <s v=" "/>
    <s v=" "/>
    <s v=" "/>
    <s v="Clark"/>
    <n v="37.193787"/>
    <n v="-99.763069999999999"/>
    <s v="Map"/>
    <s v="Map"/>
    <s v="SWPP"/>
  </r>
  <r>
    <n v="911"/>
    <s v="City of Ashland - (KS)"/>
    <n v="1259"/>
    <x v="637"/>
    <s v="Electric Utility"/>
    <s v="KS"/>
    <s v="3"/>
    <s v=""/>
    <x v="45"/>
    <n v="1.1000000000000001"/>
    <n v="1.1000000000000001"/>
    <x v="5"/>
    <s v="DFO"/>
    <s v="IC"/>
    <n v="5"/>
    <x v="0"/>
    <s v=" "/>
    <x v="0"/>
    <s v="(SB) Standby/Backup: available for service but not normally used"/>
    <s v=" "/>
    <s v=" "/>
    <s v=" "/>
    <s v=" "/>
    <s v=" "/>
    <s v=" "/>
    <s v="Clark"/>
    <n v="37.193787"/>
    <n v="-99.763069999999999"/>
    <s v="Map"/>
    <s v="Map"/>
    <s v="SWPP"/>
  </r>
  <r>
    <n v="911"/>
    <s v="City of Ashland - (KS)"/>
    <n v="1259"/>
    <x v="637"/>
    <s v="Electric Utility"/>
    <s v="KS"/>
    <s v="4B"/>
    <s v=""/>
    <x v="31"/>
    <n v="1.8"/>
    <n v="1.8"/>
    <x v="5"/>
    <s v="DFO"/>
    <s v="IC"/>
    <n v="8"/>
    <x v="58"/>
    <s v=" "/>
    <x v="0"/>
    <s v="(SB) Standby/Backup: available for service but not normally used"/>
    <s v=" "/>
    <s v=" "/>
    <s v=" "/>
    <s v=" "/>
    <s v=" "/>
    <s v=" "/>
    <s v="Clark"/>
    <n v="37.193787"/>
    <n v="-99.763069999999999"/>
    <s v="Map"/>
    <s v="Map"/>
    <s v="SWPP"/>
  </r>
  <r>
    <n v="911"/>
    <s v="City of Ashland - (KS)"/>
    <n v="1259"/>
    <x v="637"/>
    <s v="Electric Utility"/>
    <s v="KS"/>
    <s v="5"/>
    <s v=""/>
    <x v="89"/>
    <n v="0.7"/>
    <n v="0.7"/>
    <x v="5"/>
    <s v="DFO"/>
    <s v="IC"/>
    <n v="5"/>
    <x v="3"/>
    <s v=" "/>
    <x v="0"/>
    <s v="(SB) Standby/Backup: available for service but not normally used"/>
    <s v=" "/>
    <s v=" "/>
    <s v=" "/>
    <s v=" "/>
    <s v=" "/>
    <s v=" "/>
    <s v="Clark"/>
    <n v="37.193787"/>
    <n v="-99.763069999999999"/>
    <s v="Map"/>
    <s v="Map"/>
    <s v="SWPP"/>
  </r>
  <r>
    <n v="998"/>
    <s v="City of Augusta - (KS)"/>
    <n v="1261"/>
    <x v="638"/>
    <s v="Electric Utility"/>
    <s v="KS"/>
    <s v="1"/>
    <s v=""/>
    <x v="32"/>
    <n v="1.1000000000000001"/>
    <n v="1.1000000000000001"/>
    <x v="6"/>
    <s v="NG"/>
    <s v="IC"/>
    <n v="7"/>
    <x v="1"/>
    <s v=" "/>
    <x v="0"/>
    <s v="(SB) Standby/Backup: available for service but not normally used"/>
    <s v=" "/>
    <s v=" "/>
    <s v=" "/>
    <s v=" "/>
    <s v=" "/>
    <s v=" "/>
    <s v="Butler"/>
    <n v="37.678454000000002"/>
    <n v="-96.97193"/>
    <s v="Map"/>
    <s v="Map"/>
    <s v="SWPP"/>
  </r>
  <r>
    <n v="998"/>
    <s v="City of Augusta - (KS)"/>
    <n v="1261"/>
    <x v="638"/>
    <s v="Electric Utility"/>
    <s v="KS"/>
    <s v="2"/>
    <s v=""/>
    <x v="66"/>
    <n v="0.3"/>
    <n v="0.3"/>
    <x v="5"/>
    <s v="DFO"/>
    <s v="IC"/>
    <n v="8"/>
    <x v="13"/>
    <s v=" "/>
    <x v="0"/>
    <s v="(SB) Standby/Backup: available for service but not normally used"/>
    <s v=" "/>
    <s v=" "/>
    <s v=" "/>
    <s v=" "/>
    <s v=" "/>
    <s v=" "/>
    <s v="Butler"/>
    <n v="37.678454000000002"/>
    <n v="-96.97193"/>
    <s v="Map"/>
    <s v="Map"/>
    <s v="SWPP"/>
  </r>
  <r>
    <n v="998"/>
    <s v="City of Augusta - (KS)"/>
    <n v="1261"/>
    <x v="638"/>
    <s v="Electric Utility"/>
    <s v="KS"/>
    <s v="3"/>
    <s v=""/>
    <x v="69"/>
    <n v="1"/>
    <n v="1"/>
    <x v="6"/>
    <s v="NG"/>
    <s v="IC"/>
    <n v="12"/>
    <x v="6"/>
    <s v=" "/>
    <x v="0"/>
    <s v="(SB) Standby/Backup: available for service but not normally used"/>
    <s v=" "/>
    <s v=" "/>
    <s v=" "/>
    <s v=" "/>
    <s v=" "/>
    <s v=" "/>
    <s v="Butler"/>
    <n v="37.678454000000002"/>
    <n v="-96.97193"/>
    <s v="Map"/>
    <s v="Map"/>
    <s v="SWPP"/>
  </r>
  <r>
    <n v="998"/>
    <s v="City of Augusta - (KS)"/>
    <n v="1261"/>
    <x v="638"/>
    <s v="Electric Utility"/>
    <s v="KS"/>
    <s v="4"/>
    <s v=""/>
    <x v="173"/>
    <n v="0.7"/>
    <n v="0.7"/>
    <x v="5"/>
    <s v="DFO"/>
    <s v="IC"/>
    <n v="8"/>
    <x v="31"/>
    <s v=" "/>
    <x v="0"/>
    <s v="(SB) Standby/Backup: available for service but not normally used"/>
    <s v=" "/>
    <s v=" "/>
    <s v=" "/>
    <s v=" "/>
    <s v=" "/>
    <s v=" "/>
    <s v="Butler"/>
    <n v="37.678454000000002"/>
    <n v="-96.97193"/>
    <s v="Map"/>
    <s v="Map"/>
    <s v="SWPP"/>
  </r>
  <r>
    <n v="998"/>
    <s v="City of Augusta - (KS)"/>
    <n v="1261"/>
    <x v="638"/>
    <s v="Electric Utility"/>
    <s v="KS"/>
    <s v="5"/>
    <s v=""/>
    <x v="56"/>
    <n v="2.2000000000000002"/>
    <n v="2.2000000000000002"/>
    <x v="6"/>
    <s v="NG"/>
    <s v="IC"/>
    <n v="6"/>
    <x v="106"/>
    <s v=" "/>
    <x v="0"/>
    <s v="(SB) Standby/Backup: available for service but not normally used"/>
    <s v=" "/>
    <s v=" "/>
    <s v=" "/>
    <s v=" "/>
    <s v=" "/>
    <s v=" "/>
    <s v="Butler"/>
    <n v="37.678454000000002"/>
    <n v="-96.97193"/>
    <s v="Map"/>
    <s v="Map"/>
    <s v="SWPP"/>
  </r>
  <r>
    <n v="998"/>
    <s v="City of Augusta - (KS)"/>
    <n v="1261"/>
    <x v="638"/>
    <s v="Electric Utility"/>
    <s v="KS"/>
    <s v="6"/>
    <s v=""/>
    <x v="56"/>
    <n v="2.2000000000000002"/>
    <n v="2.2000000000000002"/>
    <x v="6"/>
    <s v="NG"/>
    <s v="IC"/>
    <n v="7"/>
    <x v="106"/>
    <s v=" "/>
    <x v="0"/>
    <s v="(SB) Standby/Backup: available for service but not normally used"/>
    <s v=" "/>
    <s v=" "/>
    <s v=" "/>
    <s v=" "/>
    <s v=" "/>
    <s v=" "/>
    <s v="Butler"/>
    <n v="37.678454000000002"/>
    <n v="-96.97193"/>
    <s v="Map"/>
    <s v="Map"/>
    <s v="SWPP"/>
  </r>
  <r>
    <n v="998"/>
    <s v="City of Augusta - (KS)"/>
    <n v="1261"/>
    <x v="638"/>
    <s v="Electric Utility"/>
    <s v="KS"/>
    <s v="7"/>
    <s v=""/>
    <x v="31"/>
    <n v="2"/>
    <n v="2"/>
    <x v="6"/>
    <s v="NG"/>
    <s v="IC"/>
    <n v="4"/>
    <x v="14"/>
    <s v=" "/>
    <x v="0"/>
    <s v="(SB) Standby/Backup: available for service but not normally used"/>
    <s v=" "/>
    <s v=" "/>
    <s v=" "/>
    <s v=" "/>
    <s v=" "/>
    <s v=" "/>
    <s v="Butler"/>
    <n v="37.678454000000002"/>
    <n v="-96.97193"/>
    <s v="Map"/>
    <s v="Map"/>
    <s v="SWPP"/>
  </r>
  <r>
    <n v="998"/>
    <s v="City of Augusta - (KS)"/>
    <n v="1261"/>
    <x v="638"/>
    <s v="Electric Utility"/>
    <s v="KS"/>
    <s v="8"/>
    <s v=""/>
    <x v="31"/>
    <n v="2"/>
    <n v="2"/>
    <x v="5"/>
    <s v="DFO"/>
    <s v="IC"/>
    <n v="8"/>
    <x v="109"/>
    <s v=" "/>
    <x v="0"/>
    <s v="(SB) Standby/Backup: available for service but not normally used"/>
    <s v=" "/>
    <s v=" "/>
    <s v=" "/>
    <s v=" "/>
    <s v=" "/>
    <s v=" "/>
    <s v="Butler"/>
    <n v="37.678454000000002"/>
    <n v="-96.97193"/>
    <s v="Map"/>
    <s v="Map"/>
    <s v="SWPP"/>
  </r>
  <r>
    <n v="1148"/>
    <s v="City of Baldwin City- (KS)"/>
    <n v="1262"/>
    <x v="639"/>
    <s v="Electric Utility"/>
    <s v="KS"/>
    <s v="4"/>
    <s v=""/>
    <x v="31"/>
    <n v="1.5"/>
    <n v="1.5"/>
    <x v="5"/>
    <s v="DFO"/>
    <s v="IC"/>
    <n v="5"/>
    <x v="24"/>
    <s v=" "/>
    <x v="0"/>
    <s v="(OP) Operating"/>
    <s v=" "/>
    <s v=" "/>
    <s v=" "/>
    <s v=" "/>
    <s v=" "/>
    <s v=" "/>
    <s v="Douglas"/>
    <n v="38.774500000000003"/>
    <n v="-95.186700000000002"/>
    <s v="Map"/>
    <s v="Map"/>
    <s v="SWPP"/>
  </r>
  <r>
    <n v="1148"/>
    <s v="City of Baldwin City- (KS)"/>
    <n v="1262"/>
    <x v="639"/>
    <s v="Electric Utility"/>
    <s v="KS"/>
    <s v="5"/>
    <s v=""/>
    <x v="32"/>
    <n v="0.7"/>
    <n v="0.7"/>
    <x v="5"/>
    <s v="DFO"/>
    <s v="IC"/>
    <n v="10"/>
    <x v="14"/>
    <s v=" "/>
    <x v="0"/>
    <s v="(OA) Out of service but expected to return to service in next calendar year"/>
    <s v=" "/>
    <s v=" "/>
    <s v=" "/>
    <s v=" "/>
    <s v=" "/>
    <s v=" "/>
    <s v="Douglas"/>
    <n v="38.774500000000003"/>
    <n v="-95.186700000000002"/>
    <s v="Map"/>
    <s v="Map"/>
    <s v="SWPP"/>
  </r>
  <r>
    <n v="1148"/>
    <s v="City of Baldwin City- (KS)"/>
    <n v="1262"/>
    <x v="639"/>
    <s v="Electric Utility"/>
    <s v="KS"/>
    <s v="6"/>
    <s v=""/>
    <x v="32"/>
    <n v="0.7"/>
    <n v="0.7"/>
    <x v="5"/>
    <s v="DFO"/>
    <s v="IC"/>
    <n v="10"/>
    <x v="14"/>
    <s v=" "/>
    <x v="0"/>
    <s v="(OP) Operating"/>
    <s v=" "/>
    <s v=" "/>
    <s v=" "/>
    <s v=" "/>
    <s v=" "/>
    <s v=" "/>
    <s v="Douglas"/>
    <n v="38.774500000000003"/>
    <n v="-95.186700000000002"/>
    <s v="Map"/>
    <s v="Map"/>
    <s v="SWPP"/>
  </r>
  <r>
    <n v="1512"/>
    <s v="City of Belleville - (KS)"/>
    <n v="1263"/>
    <x v="640"/>
    <s v="Electric Utility"/>
    <s v="KS"/>
    <s v="4"/>
    <s v=""/>
    <x v="69"/>
    <n v="1"/>
    <n v="1"/>
    <x v="5"/>
    <s v="DFO"/>
    <s v="IC"/>
    <n v="1"/>
    <x v="61"/>
    <s v=" "/>
    <x v="0"/>
    <s v="(OP) Operating"/>
    <s v=" "/>
    <s v=" "/>
    <s v=" "/>
    <s v=" "/>
    <s v=" "/>
    <s v=" "/>
    <s v="Republic"/>
    <n v="39.832768999999999"/>
    <n v="-97.632040000000003"/>
    <s v="Map"/>
    <s v="Map"/>
    <s v="SWPP"/>
  </r>
  <r>
    <n v="1512"/>
    <s v="City of Belleville - (KS)"/>
    <n v="1263"/>
    <x v="640"/>
    <s v="Electric Utility"/>
    <s v="KS"/>
    <s v="5"/>
    <s v=""/>
    <x v="458"/>
    <n v="1.7"/>
    <n v="1.7"/>
    <x v="5"/>
    <s v="DFO"/>
    <s v="IC"/>
    <n v="1"/>
    <x v="18"/>
    <s v=" "/>
    <x v="0"/>
    <s v="(OP) Operating"/>
    <s v=" "/>
    <s v=" "/>
    <s v=" "/>
    <s v=" "/>
    <s v=" "/>
    <s v=" "/>
    <s v="Republic"/>
    <n v="39.832768999999999"/>
    <n v="-97.632040000000003"/>
    <s v="Map"/>
    <s v="Map"/>
    <s v="SWPP"/>
  </r>
  <r>
    <n v="1512"/>
    <s v="City of Belleville - (KS)"/>
    <n v="1263"/>
    <x v="640"/>
    <s v="Electric Utility"/>
    <s v="KS"/>
    <s v="6"/>
    <s v=""/>
    <x v="205"/>
    <n v="3.7"/>
    <n v="3.7"/>
    <x v="5"/>
    <s v="DFO"/>
    <s v="IC"/>
    <n v="1"/>
    <x v="9"/>
    <s v=" "/>
    <x v="0"/>
    <s v="(OP) Operating"/>
    <s v=" "/>
    <s v=" "/>
    <s v=" "/>
    <s v=" "/>
    <s v=" "/>
    <s v=" "/>
    <s v="Republic"/>
    <n v="39.832768999999999"/>
    <n v="-97.632040000000003"/>
    <s v="Map"/>
    <s v="Map"/>
    <s v="SWPP"/>
  </r>
  <r>
    <n v="1512"/>
    <s v="City of Belleville - (KS)"/>
    <n v="1263"/>
    <x v="640"/>
    <s v="Electric Utility"/>
    <s v="KS"/>
    <s v="7"/>
    <s v=""/>
    <x v="316"/>
    <n v="5.0999999999999996"/>
    <n v="5.0999999999999996"/>
    <x v="5"/>
    <s v="DFO"/>
    <s v="IC"/>
    <n v="1"/>
    <x v="3"/>
    <s v=" "/>
    <x v="0"/>
    <s v="(OP) Operating"/>
    <s v=" "/>
    <s v=" "/>
    <s v=" "/>
    <s v=" "/>
    <s v=" "/>
    <s v=" "/>
    <s v="Republic"/>
    <n v="39.832768999999999"/>
    <n v="-97.632040000000003"/>
    <s v="Map"/>
    <s v="Map"/>
    <s v="SWPP"/>
  </r>
  <r>
    <n v="1512"/>
    <s v="City of Belleville - (KS)"/>
    <n v="1263"/>
    <x v="640"/>
    <s v="Electric Utility"/>
    <s v="KS"/>
    <s v="8"/>
    <s v=""/>
    <x v="63"/>
    <n v="2.8"/>
    <n v="2.8"/>
    <x v="5"/>
    <s v="DFO"/>
    <s v="IC"/>
    <n v="1"/>
    <x v="59"/>
    <s v=" "/>
    <x v="0"/>
    <s v="(OP) Operating"/>
    <s v=" "/>
    <s v=" "/>
    <s v=" "/>
    <s v=" "/>
    <s v=" "/>
    <s v=" "/>
    <s v="Republic"/>
    <n v="39.832768999999999"/>
    <n v="-97.632040000000003"/>
    <s v="Map"/>
    <s v="Map"/>
    <s v="SWPP"/>
  </r>
  <r>
    <n v="1525"/>
    <s v="City of Beloit - (KS)"/>
    <n v="1264"/>
    <x v="641"/>
    <s v="Electric Utility"/>
    <s v="KS"/>
    <s v="1"/>
    <s v=""/>
    <x v="143"/>
    <n v="1.1000000000000001"/>
    <n v="1.1000000000000001"/>
    <x v="5"/>
    <s v="DFO"/>
    <s v="IC"/>
    <n v="7"/>
    <x v="48"/>
    <s v=" "/>
    <x v="0"/>
    <s v="(OP) Operating"/>
    <s v=" "/>
    <s v=" "/>
    <s v=" "/>
    <s v=" "/>
    <s v=" "/>
    <s v=" "/>
    <s v="Mitchell"/>
    <n v="39.457799999999999"/>
    <n v="-98.112200000000001"/>
    <s v="Map"/>
    <s v="Map"/>
    <s v="SWPP"/>
  </r>
  <r>
    <n v="1525"/>
    <s v="City of Beloit - (KS)"/>
    <n v="1264"/>
    <x v="641"/>
    <s v="Electric Utility"/>
    <s v="KS"/>
    <s v="2"/>
    <s v=""/>
    <x v="143"/>
    <n v="1.1000000000000001"/>
    <n v="1.1000000000000001"/>
    <x v="5"/>
    <s v="DFO"/>
    <s v="IC"/>
    <n v="7"/>
    <x v="48"/>
    <s v=" "/>
    <x v="0"/>
    <s v="(OP) Operating"/>
    <s v=" "/>
    <s v=" "/>
    <s v=" "/>
    <s v=" "/>
    <s v=" "/>
    <s v=" "/>
    <s v="Mitchell"/>
    <n v="39.457799999999999"/>
    <n v="-98.112200000000001"/>
    <s v="Map"/>
    <s v="Map"/>
    <s v="SWPP"/>
  </r>
  <r>
    <n v="1525"/>
    <s v="City of Beloit - (KS)"/>
    <n v="1264"/>
    <x v="641"/>
    <s v="Electric Utility"/>
    <s v="KS"/>
    <s v="3"/>
    <s v=""/>
    <x v="31"/>
    <n v="1.8"/>
    <n v="1.8"/>
    <x v="5"/>
    <s v="DFO"/>
    <s v="IC"/>
    <n v="6"/>
    <x v="18"/>
    <s v=" "/>
    <x v="0"/>
    <s v="(OP) Operating"/>
    <s v=" "/>
    <s v=" "/>
    <s v=" "/>
    <s v=" "/>
    <s v=" "/>
    <s v=" "/>
    <s v="Mitchell"/>
    <n v="39.457799999999999"/>
    <n v="-98.112200000000001"/>
    <s v="Map"/>
    <s v="Map"/>
    <s v="SWPP"/>
  </r>
  <r>
    <n v="1525"/>
    <s v="City of Beloit - (KS)"/>
    <n v="1264"/>
    <x v="641"/>
    <s v="Electric Utility"/>
    <s v="KS"/>
    <s v="4"/>
    <s v=""/>
    <x v="59"/>
    <n v="3"/>
    <n v="3"/>
    <x v="5"/>
    <s v="DFO"/>
    <s v="IC"/>
    <n v="11"/>
    <x v="14"/>
    <s v=" "/>
    <x v="0"/>
    <s v="(OP) Operating"/>
    <s v=" "/>
    <s v=" "/>
    <s v=" "/>
    <s v=" "/>
    <s v=" "/>
    <s v=" "/>
    <s v="Mitchell"/>
    <n v="39.457799999999999"/>
    <n v="-98.112200000000001"/>
    <s v="Map"/>
    <s v="Map"/>
    <s v="SWPP"/>
  </r>
  <r>
    <n v="1525"/>
    <s v="City of Beloit - (KS)"/>
    <n v="1264"/>
    <x v="641"/>
    <s v="Electric Utility"/>
    <s v="KS"/>
    <s v="5"/>
    <s v=""/>
    <x v="173"/>
    <n v="0.6"/>
    <n v="0.6"/>
    <x v="5"/>
    <s v="DFO"/>
    <s v="IC"/>
    <n v="5"/>
    <x v="36"/>
    <s v=" "/>
    <x v="0"/>
    <s v="(OP) Operating"/>
    <s v=" "/>
    <s v=" "/>
    <s v=" "/>
    <s v=" "/>
    <s v=" "/>
    <s v=" "/>
    <s v="Mitchell"/>
    <n v="39.457799999999999"/>
    <n v="-98.112200000000001"/>
    <s v="Map"/>
    <s v="Map"/>
    <s v="SWPP"/>
  </r>
  <r>
    <n v="1525"/>
    <s v="City of Beloit - (KS)"/>
    <n v="1264"/>
    <x v="641"/>
    <s v="Electric Utility"/>
    <s v="KS"/>
    <s v="6"/>
    <s v=""/>
    <x v="312"/>
    <n v="3.5"/>
    <n v="3.5"/>
    <x v="5"/>
    <s v="DFO"/>
    <s v="IC"/>
    <n v="8"/>
    <x v="3"/>
    <s v=" "/>
    <x v="0"/>
    <s v="(OP) Operating"/>
    <s v=" "/>
    <s v=" "/>
    <s v=" "/>
    <s v=" "/>
    <s v=" "/>
    <s v=" "/>
    <s v="Mitchell"/>
    <n v="39.457799999999999"/>
    <n v="-98.112200000000001"/>
    <s v="Map"/>
    <s v="Map"/>
    <s v="SWPP"/>
  </r>
  <r>
    <n v="1525"/>
    <s v="City of Beloit - (KS)"/>
    <n v="1264"/>
    <x v="641"/>
    <s v="Electric Utility"/>
    <s v="KS"/>
    <s v="7"/>
    <s v=""/>
    <x v="207"/>
    <n v="5.5"/>
    <n v="5.5"/>
    <x v="5"/>
    <s v="DFO"/>
    <s v="IC"/>
    <n v="8"/>
    <x v="7"/>
    <s v=" "/>
    <x v="0"/>
    <s v="(OP) Operating"/>
    <s v=" "/>
    <s v=" "/>
    <s v=" "/>
    <s v=" "/>
    <s v=" "/>
    <s v=" "/>
    <s v="Mitchell"/>
    <n v="39.457799999999999"/>
    <n v="-98.112200000000001"/>
    <s v="Map"/>
    <s v="Map"/>
    <s v="SWPP"/>
  </r>
  <r>
    <n v="2547"/>
    <s v="City of Burlingame - (KS)"/>
    <n v="1265"/>
    <x v="642"/>
    <s v="Electric Utility"/>
    <s v="KS"/>
    <s v="1"/>
    <s v=""/>
    <x v="32"/>
    <n v="1"/>
    <n v="1.1000000000000001"/>
    <x v="6"/>
    <s v="NG"/>
    <s v="IC"/>
    <n v="8"/>
    <x v="27"/>
    <s v=" "/>
    <x v="0"/>
    <s v="(OP) Operating"/>
    <s v=" "/>
    <s v=" "/>
    <s v=" "/>
    <s v=" "/>
    <s v=" "/>
    <s v=" "/>
    <s v="Osage"/>
    <n v="38.755099999999999"/>
    <n v="-95.836799999999997"/>
    <s v="Map"/>
    <s v="Map"/>
    <s v="SWPP"/>
  </r>
  <r>
    <n v="2547"/>
    <s v="City of Burlingame - (KS)"/>
    <n v="1265"/>
    <x v="642"/>
    <s v="Electric Utility"/>
    <s v="KS"/>
    <s v="3"/>
    <s v=""/>
    <x v="89"/>
    <n v="0.8"/>
    <n v="0.8"/>
    <x v="6"/>
    <s v="NG"/>
    <s v="IC"/>
    <n v="8"/>
    <x v="0"/>
    <s v=" "/>
    <x v="0"/>
    <s v="(OP) Operating"/>
    <s v=" "/>
    <s v=" "/>
    <s v=" "/>
    <s v=" "/>
    <s v=" "/>
    <s v=" "/>
    <s v="Osage"/>
    <n v="38.755099999999999"/>
    <n v="-95.836799999999997"/>
    <s v="Map"/>
    <s v="Map"/>
    <s v="SWPP"/>
  </r>
  <r>
    <n v="2547"/>
    <s v="City of Burlingame - (KS)"/>
    <n v="1265"/>
    <x v="642"/>
    <s v="Electric Utility"/>
    <s v="KS"/>
    <s v="4"/>
    <s v=""/>
    <x v="32"/>
    <n v="1"/>
    <n v="1.1000000000000001"/>
    <x v="6"/>
    <s v="NG"/>
    <s v="IC"/>
    <n v="8"/>
    <x v="2"/>
    <s v=" "/>
    <x v="0"/>
    <s v="(OP) Operating"/>
    <s v=" "/>
    <s v=" "/>
    <s v=" "/>
    <s v=" "/>
    <s v=" "/>
    <s v=" "/>
    <s v="Osage"/>
    <n v="38.755099999999999"/>
    <n v="-95.836799999999997"/>
    <s v="Map"/>
    <s v="Map"/>
    <s v="SWPP"/>
  </r>
  <r>
    <n v="2547"/>
    <s v="City of Burlingame - (KS)"/>
    <n v="1265"/>
    <x v="642"/>
    <s v="Electric Utility"/>
    <s v="KS"/>
    <s v="5"/>
    <s v=""/>
    <x v="89"/>
    <n v="0.8"/>
    <n v="0.8"/>
    <x v="6"/>
    <s v="NG"/>
    <s v="IC"/>
    <n v="1"/>
    <x v="7"/>
    <s v=" "/>
    <x v="0"/>
    <s v="(OP) Operating"/>
    <s v=" "/>
    <s v=" "/>
    <s v=" "/>
    <s v=" "/>
    <s v=" "/>
    <s v=" "/>
    <s v="Osage"/>
    <n v="38.755099999999999"/>
    <n v="-95.836799999999997"/>
    <s v="Map"/>
    <s v="Map"/>
    <s v="SWPP"/>
  </r>
  <r>
    <n v="2551"/>
    <s v="City of Burlington - (KS)"/>
    <n v="1266"/>
    <x v="643"/>
    <s v="Electric Utility"/>
    <s v="KS"/>
    <s v="1A"/>
    <s v=""/>
    <x v="31"/>
    <n v="2"/>
    <n v="2"/>
    <x v="5"/>
    <s v="DFO"/>
    <s v="IC"/>
    <n v="7"/>
    <x v="74"/>
    <s v=" "/>
    <x v="0"/>
    <s v="(SB) Standby/Backup: available for service but not normally used"/>
    <s v=" "/>
    <s v=" "/>
    <s v=" "/>
    <s v=" "/>
    <s v=" "/>
    <s v=" "/>
    <s v="Coffey"/>
    <n v="38.193441"/>
    <n v="-95.749949999999998"/>
    <s v="Map"/>
    <s v="Map"/>
    <s v="SWPP"/>
  </r>
  <r>
    <n v="2551"/>
    <s v="City of Burlington - (KS)"/>
    <n v="1266"/>
    <x v="643"/>
    <s v="Electric Utility"/>
    <s v="KS"/>
    <s v="2"/>
    <s v=""/>
    <x v="34"/>
    <n v="1.3"/>
    <n v="1.3"/>
    <x v="5"/>
    <s v="DFO"/>
    <s v="IC"/>
    <n v="9"/>
    <x v="19"/>
    <s v=" "/>
    <x v="0"/>
    <s v="(SB) Standby/Backup: available for service but not normally used"/>
    <s v=" "/>
    <s v=" "/>
    <s v=" "/>
    <s v=" "/>
    <s v=" "/>
    <s v=" "/>
    <s v="Coffey"/>
    <n v="38.193441"/>
    <n v="-95.749949999999998"/>
    <s v="Map"/>
    <s v="Map"/>
    <s v="SWPP"/>
  </r>
  <r>
    <n v="2551"/>
    <s v="City of Burlington - (KS)"/>
    <n v="1266"/>
    <x v="643"/>
    <s v="Electric Utility"/>
    <s v="KS"/>
    <s v="4A"/>
    <s v=""/>
    <x v="86"/>
    <n v="2.2999999999999998"/>
    <n v="2.2999999999999998"/>
    <x v="5"/>
    <s v="DFO"/>
    <s v="IC"/>
    <n v="6"/>
    <x v="41"/>
    <s v=" "/>
    <x v="0"/>
    <s v="(SB) Standby/Backup: available for service but not normally used"/>
    <s v=" "/>
    <s v=" "/>
    <s v=" "/>
    <s v=" "/>
    <s v=" "/>
    <s v=" "/>
    <s v="Coffey"/>
    <n v="38.193441"/>
    <n v="-95.749949999999998"/>
    <s v="Map"/>
    <s v="Map"/>
    <s v="SWPP"/>
  </r>
  <r>
    <n v="2551"/>
    <s v="City of Burlington - (KS)"/>
    <n v="1266"/>
    <x v="643"/>
    <s v="Electric Utility"/>
    <s v="KS"/>
    <s v="5"/>
    <s v=""/>
    <x v="69"/>
    <n v="1"/>
    <n v="1"/>
    <x v="6"/>
    <s v="NG"/>
    <s v="IC"/>
    <n v="7"/>
    <x v="61"/>
    <s v=" "/>
    <x v="0"/>
    <s v="(SB) Standby/Backup: available for service but not normally used"/>
    <s v=" "/>
    <s v=" "/>
    <s v=" "/>
    <s v=" "/>
    <s v=" "/>
    <s v=" "/>
    <s v="Coffey"/>
    <n v="38.193441"/>
    <n v="-95.749949999999998"/>
    <s v="Map"/>
    <s v="Map"/>
    <s v="SWPP"/>
  </r>
  <r>
    <n v="2551"/>
    <s v="City of Burlington - (KS)"/>
    <n v="1266"/>
    <x v="643"/>
    <s v="Electric Utility"/>
    <s v="KS"/>
    <s v="IC6"/>
    <s v=""/>
    <x v="252"/>
    <n v="4.8"/>
    <n v="4.8"/>
    <x v="6"/>
    <s v="NG"/>
    <s v="IC"/>
    <n v="7"/>
    <x v="50"/>
    <s v=" "/>
    <x v="0"/>
    <s v="(SB) Standby/Backup: available for service but not normally used"/>
    <s v=" "/>
    <s v=" "/>
    <s v=" "/>
    <s v=" "/>
    <s v=" "/>
    <s v=" "/>
    <s v="Coffey"/>
    <n v="38.193441"/>
    <n v="-95.749949999999998"/>
    <s v="Map"/>
    <s v="Map"/>
    <s v="SWPP"/>
  </r>
  <r>
    <n v="3355"/>
    <s v="City of Chanute"/>
    <n v="1268"/>
    <x v="644"/>
    <s v="Electric Utility"/>
    <s v="KS"/>
    <s v="14"/>
    <s v=""/>
    <x v="18"/>
    <n v="42"/>
    <n v="52"/>
    <x v="4"/>
    <s v="NG"/>
    <s v="GT"/>
    <n v="2"/>
    <x v="70"/>
    <s v=" "/>
    <x v="0"/>
    <s v="(OP) Operating"/>
    <s v=" "/>
    <s v=" "/>
    <s v=" "/>
    <s v=" "/>
    <s v=" "/>
    <s v=" "/>
    <s v="Neosho"/>
    <n v="37.695300000000003"/>
    <n v="-95.458600000000004"/>
    <s v="Map"/>
    <s v="Map"/>
    <s v="SWPP"/>
  </r>
  <r>
    <n v="3355"/>
    <s v="City of Chanute"/>
    <n v="1268"/>
    <x v="644"/>
    <s v="Electric Utility"/>
    <s v="KS"/>
    <s v="7"/>
    <s v=""/>
    <x v="31"/>
    <n v="2"/>
    <n v="2"/>
    <x v="6"/>
    <s v="NG"/>
    <s v="IC"/>
    <n v="8"/>
    <x v="8"/>
    <s v=" "/>
    <x v="0"/>
    <s v="(OP) Operating"/>
    <s v=" "/>
    <s v=" "/>
    <s v=" "/>
    <s v=" "/>
    <s v=" "/>
    <s v=" "/>
    <s v="Neosho"/>
    <n v="37.695300000000003"/>
    <n v="-95.458600000000004"/>
    <s v="Map"/>
    <s v="Map"/>
    <s v="SWPP"/>
  </r>
  <r>
    <n v="3355"/>
    <s v="City of Chanute"/>
    <n v="1268"/>
    <x v="644"/>
    <s v="Electric Utility"/>
    <s v="KS"/>
    <s v="8"/>
    <s v=""/>
    <x v="31"/>
    <n v="2"/>
    <n v="2"/>
    <x v="6"/>
    <s v="NG"/>
    <s v="IC"/>
    <n v="8"/>
    <x v="8"/>
    <s v=" "/>
    <x v="0"/>
    <s v="(OP) Operating"/>
    <s v=" "/>
    <s v=" "/>
    <s v=" "/>
    <s v=" "/>
    <s v=" "/>
    <s v=" "/>
    <s v="Neosho"/>
    <n v="37.695300000000003"/>
    <n v="-95.458600000000004"/>
    <s v="Map"/>
    <s v="Map"/>
    <s v="SWPP"/>
  </r>
  <r>
    <n v="3710"/>
    <s v="City of Clay Center - (KS)"/>
    <n v="1270"/>
    <x v="645"/>
    <s v="Electric Utility"/>
    <s v="KS"/>
    <s v="5"/>
    <s v=""/>
    <x v="125"/>
    <n v="3"/>
    <n v="3"/>
    <x v="1"/>
    <s v="NG"/>
    <s v="ST"/>
    <n v="1"/>
    <x v="35"/>
    <s v=" "/>
    <x v="0"/>
    <s v="(OP) Operating"/>
    <s v=" "/>
    <s v=" "/>
    <s v=" "/>
    <s v=" "/>
    <s v=" "/>
    <s v=" "/>
    <s v="Clay"/>
    <n v="39.373966000000003"/>
    <n v="-97.127210000000005"/>
    <s v="Map"/>
    <s v="Map"/>
    <s v="SWPP"/>
  </r>
  <r>
    <n v="3710"/>
    <s v="City of Clay Center - (KS)"/>
    <n v="1270"/>
    <x v="645"/>
    <s v="Electric Utility"/>
    <s v="KS"/>
    <s v="6"/>
    <s v=""/>
    <x v="80"/>
    <n v="5"/>
    <n v="5"/>
    <x v="1"/>
    <s v="NG"/>
    <s v="ST"/>
    <n v="1"/>
    <x v="18"/>
    <s v=" "/>
    <x v="0"/>
    <s v="(OP) Operating"/>
    <s v=" "/>
    <s v=" "/>
    <s v=" "/>
    <s v=" "/>
    <s v=" "/>
    <s v=" "/>
    <s v="Clay"/>
    <n v="39.373966000000003"/>
    <n v="-97.127210000000005"/>
    <s v="Map"/>
    <s v="Map"/>
    <s v="SWPP"/>
  </r>
  <r>
    <n v="3710"/>
    <s v="City of Clay Center - (KS)"/>
    <n v="1270"/>
    <x v="645"/>
    <s v="Electric Utility"/>
    <s v="KS"/>
    <s v="IC1"/>
    <s v=""/>
    <x v="89"/>
    <n v="0.9"/>
    <n v="0.9"/>
    <x v="6"/>
    <s v="NG"/>
    <s v="IC"/>
    <n v="1"/>
    <x v="75"/>
    <s v=" "/>
    <x v="0"/>
    <s v="(OP) Operating"/>
    <s v=" "/>
    <s v=" "/>
    <s v=" "/>
    <s v=" "/>
    <s v=" "/>
    <s v=" "/>
    <s v="Clay"/>
    <n v="39.373966000000003"/>
    <n v="-97.127210000000005"/>
    <s v="Map"/>
    <s v="Map"/>
    <s v="SWPP"/>
  </r>
  <r>
    <n v="3710"/>
    <s v="City of Clay Center - (KS)"/>
    <n v="1270"/>
    <x v="645"/>
    <s v="Electric Utility"/>
    <s v="KS"/>
    <s v="IC2"/>
    <s v=""/>
    <x v="457"/>
    <n v="2"/>
    <n v="2"/>
    <x v="6"/>
    <s v="NG"/>
    <s v="IC"/>
    <n v="1"/>
    <x v="9"/>
    <s v=" "/>
    <x v="0"/>
    <s v="(OP) Operating"/>
    <s v=" "/>
    <s v=" "/>
    <s v=" "/>
    <s v=" "/>
    <s v=" "/>
    <s v=" "/>
    <s v="Clay"/>
    <n v="39.373966000000003"/>
    <n v="-97.127210000000005"/>
    <s v="Map"/>
    <s v="Map"/>
    <s v="SWPP"/>
  </r>
  <r>
    <n v="3710"/>
    <s v="City of Clay Center - (KS)"/>
    <n v="1270"/>
    <x v="645"/>
    <s v="Electric Utility"/>
    <s v="KS"/>
    <s v="IC3"/>
    <s v=""/>
    <x v="316"/>
    <n v="5"/>
    <n v="5"/>
    <x v="6"/>
    <s v="NG"/>
    <s v="IC"/>
    <n v="1"/>
    <x v="30"/>
    <s v=" "/>
    <x v="0"/>
    <s v="(OP) Operating"/>
    <s v=" "/>
    <s v=" "/>
    <s v=" "/>
    <s v=" "/>
    <s v=" "/>
    <s v=" "/>
    <s v="Clay"/>
    <n v="39.373966000000003"/>
    <n v="-97.127210000000005"/>
    <s v="Map"/>
    <s v="Map"/>
    <s v="SWPP"/>
  </r>
  <r>
    <n v="3710"/>
    <s v="City of Clay Center - (KS)"/>
    <n v="1270"/>
    <x v="645"/>
    <s v="Electric Utility"/>
    <s v="KS"/>
    <s v="IC4"/>
    <s v=""/>
    <x v="59"/>
    <n v="3.5"/>
    <n v="3.5"/>
    <x v="6"/>
    <s v="NG"/>
    <s v="IC"/>
    <n v="4"/>
    <x v="10"/>
    <s v=" "/>
    <x v="0"/>
    <s v="(OP) Operating"/>
    <s v=" "/>
    <s v=" "/>
    <s v=" "/>
    <s v=" "/>
    <s v=" "/>
    <s v=" "/>
    <s v="Clay"/>
    <n v="39.373966000000003"/>
    <n v="-97.127210000000005"/>
    <s v="Map"/>
    <s v="Map"/>
    <s v="SWPP"/>
  </r>
  <r>
    <n v="3710"/>
    <s v="City of Clay Center - (KS)"/>
    <n v="1270"/>
    <x v="645"/>
    <s v="Electric Utility"/>
    <s v="KS"/>
    <s v="IC5"/>
    <s v=""/>
    <x v="59"/>
    <n v="3.5"/>
    <n v="3.5"/>
    <x v="6"/>
    <s v="NG"/>
    <s v="IC"/>
    <n v="6"/>
    <x v="10"/>
    <s v=" "/>
    <x v="0"/>
    <s v="(OP) Operating"/>
    <s v=" "/>
    <s v=" "/>
    <s v=" "/>
    <s v=" "/>
    <s v=" "/>
    <s v=" "/>
    <s v="Clay"/>
    <n v="39.373966000000003"/>
    <n v="-97.127210000000005"/>
    <s v="Map"/>
    <s v="Map"/>
    <s v="SWPP"/>
  </r>
  <r>
    <n v="3710"/>
    <s v="City of Clay Center - (KS)"/>
    <n v="1270"/>
    <x v="645"/>
    <s v="Electric Utility"/>
    <s v="KS"/>
    <s v="IC6"/>
    <s v=""/>
    <x v="426"/>
    <n v="6.8"/>
    <n v="6.8"/>
    <x v="6"/>
    <s v="NG"/>
    <s v="IC"/>
    <n v="3"/>
    <x v="41"/>
    <s v=" "/>
    <x v="0"/>
    <s v="(OP) Operating"/>
    <s v=" "/>
    <s v=" "/>
    <s v=" "/>
    <s v=" "/>
    <s v=" "/>
    <s v=" "/>
    <s v="Clay"/>
    <n v="39.373966000000003"/>
    <n v="-97.127210000000005"/>
    <s v="Map"/>
    <s v="Map"/>
    <s v="SWPP"/>
  </r>
  <r>
    <n v="3892"/>
    <s v="City of Coffeyville - (KS)"/>
    <n v="1271"/>
    <x v="646"/>
    <s v="Electric Utility"/>
    <s v="KS"/>
    <s v="1"/>
    <s v=""/>
    <x v="31"/>
    <n v="2"/>
    <n v="2"/>
    <x v="5"/>
    <s v="DFO"/>
    <s v="IC"/>
    <n v="4"/>
    <x v="59"/>
    <s v=" "/>
    <x v="0"/>
    <s v="(OP) Operating"/>
    <s v=" "/>
    <s v=" "/>
    <s v=" "/>
    <s v=" "/>
    <s v=" "/>
    <s v=" "/>
    <s v="Montgomery"/>
    <n v="37.037343999999997"/>
    <n v="-95.612690000000001"/>
    <s v="Map"/>
    <s v="Map"/>
    <s v="SWPP"/>
  </r>
  <r>
    <n v="3892"/>
    <s v="City of Coffeyville - (KS)"/>
    <n v="1271"/>
    <x v="646"/>
    <s v="Electric Utility"/>
    <s v="KS"/>
    <s v="2"/>
    <s v=""/>
    <x v="31"/>
    <n v="2"/>
    <n v="2"/>
    <x v="5"/>
    <s v="DFO"/>
    <s v="IC"/>
    <n v="4"/>
    <x v="59"/>
    <s v=" "/>
    <x v="0"/>
    <s v="(OP) Operating"/>
    <s v=" "/>
    <s v=" "/>
    <s v=" "/>
    <s v=" "/>
    <s v=" "/>
    <s v=" "/>
    <s v="Montgomery"/>
    <n v="37.037343999999997"/>
    <n v="-95.612690000000001"/>
    <s v="Map"/>
    <s v="Map"/>
    <s v="SWPP"/>
  </r>
  <r>
    <n v="3892"/>
    <s v="City of Coffeyville - (KS)"/>
    <n v="1271"/>
    <x v="646"/>
    <s v="Electric Utility"/>
    <s v="KS"/>
    <s v="6"/>
    <s v=""/>
    <x v="510"/>
    <n v="16"/>
    <n v="18.5"/>
    <x v="1"/>
    <s v="NG"/>
    <s v="ST"/>
    <n v="8"/>
    <x v="106"/>
    <s v=" "/>
    <x v="0"/>
    <s v="(OP) Operating"/>
    <s v=" "/>
    <s v=" "/>
    <s v=" "/>
    <s v=" "/>
    <s v=" "/>
    <s v=" "/>
    <s v="Montgomery"/>
    <n v="37.037343999999997"/>
    <n v="-95.612690000000001"/>
    <s v="Map"/>
    <s v="Map"/>
    <s v="SWPP"/>
  </r>
  <r>
    <n v="3892"/>
    <s v="City of Coffeyville - (KS)"/>
    <n v="1271"/>
    <x v="646"/>
    <s v="Electric Utility"/>
    <s v="KS"/>
    <s v="7"/>
    <s v=""/>
    <x v="156"/>
    <n v="37"/>
    <n v="38.200000000000003"/>
    <x v="1"/>
    <s v="NG"/>
    <s v="ST"/>
    <n v="6"/>
    <x v="27"/>
    <s v=" "/>
    <x v="0"/>
    <s v="(OP) Operating"/>
    <s v=" "/>
    <s v=" "/>
    <s v=" "/>
    <s v=" "/>
    <s v=" "/>
    <s v=" "/>
    <s v="Montgomery"/>
    <n v="37.037343999999997"/>
    <n v="-95.612690000000001"/>
    <s v="Map"/>
    <s v="Map"/>
    <s v="SWPP"/>
  </r>
  <r>
    <n v="3913"/>
    <s v="City of Colby - (KS)"/>
    <n v="1272"/>
    <x v="647"/>
    <s v="Electric Utility"/>
    <s v="KS"/>
    <s v="4"/>
    <s v=""/>
    <x v="458"/>
    <n v="1.2"/>
    <n v="1.2"/>
    <x v="5"/>
    <s v="DFO"/>
    <s v="IC"/>
    <n v="8"/>
    <x v="75"/>
    <s v=" "/>
    <x v="0"/>
    <s v="(OP) Operating"/>
    <s v=" "/>
    <s v=" "/>
    <s v=" "/>
    <s v=" "/>
    <s v=" "/>
    <s v=" "/>
    <s v="Thomas"/>
    <n v="39.394413999999998"/>
    <n v="-101.05840000000001"/>
    <s v="Map"/>
    <s v="Map"/>
    <s v="SWPP"/>
  </r>
  <r>
    <n v="3913"/>
    <s v="City of Colby - (KS)"/>
    <n v="1272"/>
    <x v="647"/>
    <s v="Electric Utility"/>
    <s v="KS"/>
    <s v="5"/>
    <s v=""/>
    <x v="34"/>
    <n v="1"/>
    <n v="1"/>
    <x v="5"/>
    <s v="DFO"/>
    <s v="IC"/>
    <n v="5"/>
    <x v="75"/>
    <s v=" "/>
    <x v="0"/>
    <s v="(OP) Operating"/>
    <s v=" "/>
    <s v=" "/>
    <s v=" "/>
    <s v=" "/>
    <s v=" "/>
    <s v=" "/>
    <s v="Thomas"/>
    <n v="39.394413999999998"/>
    <n v="-101.05840000000001"/>
    <s v="Map"/>
    <s v="Map"/>
    <s v="SWPP"/>
  </r>
  <r>
    <n v="3913"/>
    <s v="City of Colby - (KS)"/>
    <n v="1272"/>
    <x v="647"/>
    <s v="Electric Utility"/>
    <s v="KS"/>
    <s v="6"/>
    <s v=""/>
    <x v="82"/>
    <n v="3.5"/>
    <n v="3.5"/>
    <x v="5"/>
    <s v="DFO"/>
    <s v="IC"/>
    <n v="10"/>
    <x v="3"/>
    <s v=" "/>
    <x v="0"/>
    <s v="(OP) Operating"/>
    <s v=" "/>
    <s v=" "/>
    <s v=" "/>
    <s v=" "/>
    <s v=" "/>
    <s v=" "/>
    <s v="Thomas"/>
    <n v="39.394413999999998"/>
    <n v="-101.05840000000001"/>
    <s v="Map"/>
    <s v="Map"/>
    <s v="SWPP"/>
  </r>
  <r>
    <n v="3913"/>
    <s v="City of Colby - (KS)"/>
    <n v="1272"/>
    <x v="647"/>
    <s v="Electric Utility"/>
    <s v="KS"/>
    <s v="7"/>
    <s v=""/>
    <x v="82"/>
    <n v="3.5"/>
    <n v="3.5"/>
    <x v="5"/>
    <s v="DFO"/>
    <s v="IC"/>
    <n v="6"/>
    <x v="3"/>
    <s v=" "/>
    <x v="0"/>
    <s v="(OP) Operating"/>
    <s v=" "/>
    <s v=" "/>
    <s v=" "/>
    <s v=" "/>
    <s v=" "/>
    <s v=" "/>
    <s v="Thomas"/>
    <n v="39.394413999999998"/>
    <n v="-101.05840000000001"/>
    <s v="Map"/>
    <s v="Map"/>
    <s v="SWPP"/>
  </r>
  <r>
    <n v="3913"/>
    <s v="City of Colby - (KS)"/>
    <n v="1272"/>
    <x v="647"/>
    <s v="Electric Utility"/>
    <s v="KS"/>
    <s v="8"/>
    <s v=""/>
    <x v="182"/>
    <n v="2.5"/>
    <n v="2.5"/>
    <x v="5"/>
    <s v="DFO"/>
    <s v="IC"/>
    <n v="3"/>
    <x v="8"/>
    <s v=" "/>
    <x v="0"/>
    <s v="(OP) Operating"/>
    <s v=" "/>
    <s v=" "/>
    <s v=" "/>
    <s v=" "/>
    <s v=" "/>
    <s v=" "/>
    <s v="Thomas"/>
    <n v="39.394413999999998"/>
    <n v="-101.05840000000001"/>
    <s v="Map"/>
    <s v="Map"/>
    <s v="SWPP"/>
  </r>
  <r>
    <n v="3913"/>
    <s v="City of Colby - (KS)"/>
    <n v="1272"/>
    <x v="647"/>
    <s v="Electric Utility"/>
    <s v="KS"/>
    <s v="9"/>
    <s v=""/>
    <x v="125"/>
    <n v="3"/>
    <n v="3"/>
    <x v="5"/>
    <s v="DFO"/>
    <s v="IC"/>
    <n v="8"/>
    <x v="73"/>
    <s v=" "/>
    <x v="0"/>
    <s v="(OP) Operating"/>
    <s v=" "/>
    <s v=" "/>
    <s v=" "/>
    <s v=" "/>
    <s v=" "/>
    <s v=" "/>
    <s v="Thomas"/>
    <n v="39.394413999999998"/>
    <n v="-101.05840000000001"/>
    <s v="Map"/>
    <s v="Map"/>
    <s v="SWPP"/>
  </r>
  <r>
    <n v="5802"/>
    <s v="City of Ellinwood - (KS)"/>
    <n v="1274"/>
    <x v="648"/>
    <s v="Electric Utility"/>
    <s v="KS"/>
    <s v="1"/>
    <s v=""/>
    <x v="457"/>
    <n v="1.8"/>
    <n v="1.8"/>
    <x v="5"/>
    <s v="DFO"/>
    <s v="IC"/>
    <n v="8"/>
    <x v="8"/>
    <s v=" "/>
    <x v="0"/>
    <s v="(OP) Operating"/>
    <s v=" "/>
    <s v=" "/>
    <s v=" "/>
    <s v=" "/>
    <s v=" "/>
    <s v=" "/>
    <s v="Barton"/>
    <n v="38.354514000000002"/>
    <n v="-98.583439999999996"/>
    <s v="Map"/>
    <s v="Map"/>
    <s v="SWPP"/>
  </r>
  <r>
    <n v="5802"/>
    <s v="City of Ellinwood - (KS)"/>
    <n v="1274"/>
    <x v="648"/>
    <s v="Electric Utility"/>
    <s v="KS"/>
    <s v="2"/>
    <s v=""/>
    <x v="81"/>
    <n v="1.3"/>
    <n v="1.3"/>
    <x v="5"/>
    <s v="DFO"/>
    <s v="IC"/>
    <n v="6"/>
    <x v="52"/>
    <s v=" "/>
    <x v="0"/>
    <s v="(OP) Operating"/>
    <s v=" "/>
    <s v=" "/>
    <s v=" "/>
    <s v=" "/>
    <s v=" "/>
    <s v=" "/>
    <s v="Barton"/>
    <n v="38.354514000000002"/>
    <n v="-98.583439999999996"/>
    <s v="Map"/>
    <s v="Map"/>
    <s v="SWPP"/>
  </r>
  <r>
    <n v="5802"/>
    <s v="City of Ellinwood - (KS)"/>
    <n v="1274"/>
    <x v="648"/>
    <s v="Electric Utility"/>
    <s v="KS"/>
    <s v="3"/>
    <s v=""/>
    <x v="71"/>
    <n v="0.4"/>
    <n v="0.4"/>
    <x v="5"/>
    <s v="DFO"/>
    <s v="IC"/>
    <n v="6"/>
    <x v="35"/>
    <s v=" "/>
    <x v="0"/>
    <s v="(OP) Operating"/>
    <s v=" "/>
    <s v=" "/>
    <s v=" "/>
    <s v=" "/>
    <s v=" "/>
    <s v=" "/>
    <s v="Barton"/>
    <n v="38.354514000000002"/>
    <n v="-98.583439999999996"/>
    <s v="Map"/>
    <s v="Map"/>
    <s v="SWPP"/>
  </r>
  <r>
    <n v="5802"/>
    <s v="City of Ellinwood - (KS)"/>
    <n v="1274"/>
    <x v="648"/>
    <s v="Electric Utility"/>
    <s v="KS"/>
    <s v="4"/>
    <s v=""/>
    <x v="32"/>
    <n v="1"/>
    <n v="1"/>
    <x v="5"/>
    <s v="DFO"/>
    <s v="IC"/>
    <n v="7"/>
    <x v="81"/>
    <s v=" "/>
    <x v="0"/>
    <s v="(OP) Operating"/>
    <s v=" "/>
    <s v=" "/>
    <s v=" "/>
    <s v=" "/>
    <s v=" "/>
    <s v=" "/>
    <s v="Barton"/>
    <n v="38.354514000000002"/>
    <n v="-98.583439999999996"/>
    <s v="Map"/>
    <s v="Map"/>
    <s v="SWPP"/>
  </r>
  <r>
    <n v="5802"/>
    <s v="City of Ellinwood - (KS)"/>
    <n v="1274"/>
    <x v="648"/>
    <s v="Electric Utility"/>
    <s v="KS"/>
    <s v="5"/>
    <s v=""/>
    <x v="291"/>
    <n v="2.7"/>
    <n v="2.7"/>
    <x v="5"/>
    <s v="DFO"/>
    <s v="IC"/>
    <n v="6"/>
    <x v="3"/>
    <s v=" "/>
    <x v="0"/>
    <s v="(OP) Operating"/>
    <s v=" "/>
    <s v=" "/>
    <s v=" "/>
    <s v=" "/>
    <s v=" "/>
    <s v=" "/>
    <s v="Barton"/>
    <n v="38.354514000000002"/>
    <n v="-98.583439999999996"/>
    <s v="Map"/>
    <s v="Map"/>
    <s v="SWPP"/>
  </r>
  <r>
    <n v="5957"/>
    <s v="City of Erie - (KS)"/>
    <n v="1276"/>
    <x v="649"/>
    <s v="Electric Utility"/>
    <s v="KS"/>
    <s v="3"/>
    <s v=""/>
    <x v="69"/>
    <n v="0.9"/>
    <n v="0.9"/>
    <x v="5"/>
    <s v="DFO"/>
    <s v="IC"/>
    <n v="11"/>
    <x v="75"/>
    <s v=" "/>
    <x v="0"/>
    <s v="(OP) Operating"/>
    <s v=" "/>
    <s v=" "/>
    <s v=" "/>
    <s v=" "/>
    <s v=" "/>
    <s v=" "/>
    <s v="Neosho"/>
    <n v="37.566809999999997"/>
    <n v="-95.237499999999997"/>
    <s v="Map"/>
    <s v="Map"/>
    <s v="SWPP"/>
  </r>
  <r>
    <n v="5957"/>
    <s v="City of Erie - (KS)"/>
    <n v="1276"/>
    <x v="649"/>
    <s v="Electric Utility"/>
    <s v="KS"/>
    <s v="6"/>
    <s v=""/>
    <x v="32"/>
    <n v="1"/>
    <n v="1"/>
    <x v="5"/>
    <s v="DFO"/>
    <s v="IC"/>
    <n v="4"/>
    <x v="41"/>
    <s v=" "/>
    <x v="0"/>
    <s v="(OP) Operating"/>
    <s v=" "/>
    <s v=" "/>
    <s v=" "/>
    <s v=" "/>
    <s v=" "/>
    <s v=" "/>
    <s v="Neosho"/>
    <n v="37.566809999999997"/>
    <n v="-95.237499999999997"/>
    <s v="Map"/>
    <s v="Map"/>
    <s v="SWPP"/>
  </r>
  <r>
    <n v="5957"/>
    <s v="City of Erie - (KS)"/>
    <n v="1276"/>
    <x v="649"/>
    <s v="Electric Utility"/>
    <s v="KS"/>
    <s v="7"/>
    <s v=""/>
    <x v="32"/>
    <n v="1"/>
    <n v="1"/>
    <x v="5"/>
    <s v="DFO"/>
    <s v="IC"/>
    <n v="4"/>
    <x v="41"/>
    <s v=" "/>
    <x v="0"/>
    <s v="(OP) Operating"/>
    <s v=" "/>
    <s v=" "/>
    <s v=" "/>
    <s v=" "/>
    <s v=" "/>
    <s v=" "/>
    <s v="Neosho"/>
    <n v="37.566809999999997"/>
    <n v="-95.237499999999997"/>
    <s v="Map"/>
    <s v="Map"/>
    <s v="SWPP"/>
  </r>
  <r>
    <n v="5957"/>
    <s v="City of Erie - (KS)"/>
    <n v="1276"/>
    <x v="649"/>
    <s v="Electric Utility"/>
    <s v="KS"/>
    <s v="8"/>
    <s v=""/>
    <x v="32"/>
    <n v="1"/>
    <n v="1"/>
    <x v="5"/>
    <s v="DFO"/>
    <s v="IC"/>
    <n v="4"/>
    <x v="41"/>
    <s v=" "/>
    <x v="0"/>
    <s v="(OP) Operating"/>
    <s v=" "/>
    <s v=" "/>
    <s v=" "/>
    <s v=" "/>
    <s v=" "/>
    <s v=" "/>
    <s v="Neosho"/>
    <n v="37.566809999999997"/>
    <n v="-95.237499999999997"/>
    <s v="Map"/>
    <s v="Map"/>
    <s v="SWPP"/>
  </r>
  <r>
    <n v="6965"/>
    <s v="City of Garnett - (KS)"/>
    <n v="1278"/>
    <x v="650"/>
    <s v="Electric Utility"/>
    <s v="KS"/>
    <s v="1"/>
    <s v=""/>
    <x v="143"/>
    <n v="1.3"/>
    <n v="1.3"/>
    <x v="5"/>
    <s v="DFO"/>
    <s v="IC"/>
    <n v="1"/>
    <x v="18"/>
    <s v=" "/>
    <x v="0"/>
    <s v="(OP) Operating"/>
    <s v=" "/>
    <s v=" "/>
    <s v=" "/>
    <s v=" "/>
    <s v=" "/>
    <s v=" "/>
    <s v="Anderson"/>
    <n v="38.2697"/>
    <n v="-95.244699999999995"/>
    <s v="Map"/>
    <s v="Map"/>
    <s v="SWPP"/>
  </r>
  <r>
    <n v="6965"/>
    <s v="City of Garnett - (KS)"/>
    <n v="1278"/>
    <x v="650"/>
    <s v="Electric Utility"/>
    <s v="KS"/>
    <s v="2"/>
    <s v=""/>
    <x v="58"/>
    <n v="0.3"/>
    <n v="0.3"/>
    <x v="5"/>
    <s v="DFO"/>
    <s v="IC"/>
    <n v="1"/>
    <x v="76"/>
    <s v=" "/>
    <x v="0"/>
    <s v="(OP) Operating"/>
    <s v=" "/>
    <s v=" "/>
    <s v=" "/>
    <s v=" "/>
    <s v=" "/>
    <s v=" "/>
    <s v="Anderson"/>
    <n v="38.2697"/>
    <n v="-95.244699999999995"/>
    <s v="Map"/>
    <s v="Map"/>
    <s v="SWPP"/>
  </r>
  <r>
    <n v="6965"/>
    <s v="City of Garnett - (KS)"/>
    <n v="1278"/>
    <x v="650"/>
    <s v="Electric Utility"/>
    <s v="KS"/>
    <s v="3"/>
    <s v=""/>
    <x v="143"/>
    <n v="1.3"/>
    <n v="1.3"/>
    <x v="5"/>
    <s v="DFO"/>
    <s v="IC"/>
    <n v="1"/>
    <x v="61"/>
    <s v=" "/>
    <x v="0"/>
    <s v="(OP) Operating"/>
    <s v=" "/>
    <s v=" "/>
    <s v=" "/>
    <s v=" "/>
    <s v=" "/>
    <s v=" "/>
    <s v="Anderson"/>
    <n v="38.2697"/>
    <n v="-95.244699999999995"/>
    <s v="Map"/>
    <s v="Map"/>
    <s v="SWPP"/>
  </r>
  <r>
    <n v="6965"/>
    <s v="City of Garnett - (KS)"/>
    <n v="1278"/>
    <x v="650"/>
    <s v="Electric Utility"/>
    <s v="KS"/>
    <s v="4"/>
    <s v=""/>
    <x v="89"/>
    <n v="0.8"/>
    <n v="0.8"/>
    <x v="5"/>
    <s v="DFO"/>
    <s v="IC"/>
    <n v="1"/>
    <x v="35"/>
    <s v=" "/>
    <x v="0"/>
    <s v="(OP) Operating"/>
    <s v=" "/>
    <s v=" "/>
    <s v=" "/>
    <s v=" "/>
    <s v=" "/>
    <s v=" "/>
    <s v="Anderson"/>
    <n v="38.2697"/>
    <n v="-95.244699999999995"/>
    <s v="Map"/>
    <s v="Map"/>
    <s v="SWPP"/>
  </r>
  <r>
    <n v="6965"/>
    <s v="City of Garnett - (KS)"/>
    <n v="1278"/>
    <x v="650"/>
    <s v="Electric Utility"/>
    <s v="KS"/>
    <s v="7"/>
    <s v=""/>
    <x v="60"/>
    <n v="2.2000000000000002"/>
    <n v="2.2000000000000002"/>
    <x v="5"/>
    <s v="DFO"/>
    <s v="IC"/>
    <n v="11"/>
    <x v="4"/>
    <s v=" "/>
    <x v="0"/>
    <s v="(OP) Operating"/>
    <s v=" "/>
    <s v=" "/>
    <s v=" "/>
    <s v=" "/>
    <s v=" "/>
    <s v=" "/>
    <s v="Anderson"/>
    <n v="38.2697"/>
    <n v="-95.244699999999995"/>
    <s v="Map"/>
    <s v="Map"/>
    <s v="SWPP"/>
  </r>
  <r>
    <n v="6965"/>
    <s v="City of Garnett - (KS)"/>
    <n v="1278"/>
    <x v="650"/>
    <s v="Electric Utility"/>
    <s v="KS"/>
    <s v="IC5"/>
    <s v=""/>
    <x v="140"/>
    <n v="2.1"/>
    <n v="2.1"/>
    <x v="5"/>
    <s v="DFO"/>
    <s v="IC"/>
    <n v="1"/>
    <x v="45"/>
    <s v=" "/>
    <x v="0"/>
    <s v="(OP) Operating"/>
    <s v=" "/>
    <s v=" "/>
    <s v=" "/>
    <s v=" "/>
    <s v=" "/>
    <s v=" "/>
    <s v="Anderson"/>
    <n v="38.2697"/>
    <n v="-95.244699999999995"/>
    <s v="Map"/>
    <s v="Map"/>
    <s v="SWPP"/>
  </r>
  <r>
    <n v="6965"/>
    <s v="City of Garnett - (KS)"/>
    <n v="1278"/>
    <x v="650"/>
    <s v="Electric Utility"/>
    <s v="KS"/>
    <s v="IC6"/>
    <s v=""/>
    <x v="60"/>
    <n v="2.2000000000000002"/>
    <n v="2.2000000000000002"/>
    <x v="5"/>
    <s v="DFO"/>
    <s v="IC"/>
    <n v="1"/>
    <x v="43"/>
    <s v=" "/>
    <x v="0"/>
    <s v="(OP) Operating"/>
    <s v=" "/>
    <s v=" "/>
    <s v=" "/>
    <s v=" "/>
    <s v=" "/>
    <s v=" "/>
    <s v="Anderson"/>
    <n v="38.2697"/>
    <n v="-95.244699999999995"/>
    <s v="Map"/>
    <s v="Map"/>
    <s v="SWPP"/>
  </r>
  <r>
    <n v="7257"/>
    <s v="City of Girard - (KS)"/>
    <n v="1279"/>
    <x v="651"/>
    <s v="Electric Utility"/>
    <s v="KS"/>
    <s v="1"/>
    <s v=""/>
    <x v="81"/>
    <n v="1.1000000000000001"/>
    <n v="1.1000000000000001"/>
    <x v="6"/>
    <s v="NG"/>
    <s v="IC"/>
    <n v="9"/>
    <x v="61"/>
    <s v=" "/>
    <x v="0"/>
    <s v="(OP) Operating"/>
    <s v=" "/>
    <s v=" "/>
    <s v=" "/>
    <s v=" "/>
    <s v=" "/>
    <s v=" "/>
    <s v="Crawford"/>
    <n v="37.507708999999998"/>
    <n v="-94.839320000000001"/>
    <s v="Map"/>
    <s v="Map"/>
    <s v="SWPP"/>
  </r>
  <r>
    <n v="7257"/>
    <s v="City of Girard - (KS)"/>
    <n v="1279"/>
    <x v="651"/>
    <s v="Electric Utility"/>
    <s v="KS"/>
    <s v="4"/>
    <s v=""/>
    <x v="56"/>
    <n v="1.8"/>
    <n v="1.8"/>
    <x v="6"/>
    <s v="NG"/>
    <s v="IC"/>
    <n v="9"/>
    <x v="19"/>
    <s v=" "/>
    <x v="0"/>
    <s v="(OP) Operating"/>
    <s v=" "/>
    <s v=" "/>
    <s v=" "/>
    <s v=" "/>
    <s v=" "/>
    <s v=" "/>
    <s v="Crawford"/>
    <n v="37.507708999999998"/>
    <n v="-94.839320000000001"/>
    <s v="Map"/>
    <s v="Map"/>
    <s v="SWPP"/>
  </r>
  <r>
    <n v="7257"/>
    <s v="City of Girard - (KS)"/>
    <n v="1279"/>
    <x v="651"/>
    <s v="Electric Utility"/>
    <s v="KS"/>
    <s v="6"/>
    <s v=""/>
    <x v="59"/>
    <n v="3.2"/>
    <n v="3.3"/>
    <x v="6"/>
    <s v="NG"/>
    <s v="IC"/>
    <n v="5"/>
    <x v="117"/>
    <s v=" "/>
    <x v="0"/>
    <s v="(OP) Operating"/>
    <s v=" "/>
    <s v=" "/>
    <s v=" "/>
    <s v=" "/>
    <s v=" "/>
    <s v=" "/>
    <s v="Crawford"/>
    <n v="37.507708999999998"/>
    <n v="-94.839320000000001"/>
    <s v="Map"/>
    <s v="Map"/>
    <s v="SWPP"/>
  </r>
  <r>
    <n v="7257"/>
    <s v="City of Girard - (KS)"/>
    <n v="1279"/>
    <x v="651"/>
    <s v="Electric Utility"/>
    <s v="KS"/>
    <s v="7"/>
    <s v=""/>
    <x v="205"/>
    <n v="3.4"/>
    <n v="3.4"/>
    <x v="6"/>
    <s v="NG"/>
    <s v="IC"/>
    <n v="4"/>
    <x v="117"/>
    <s v=" "/>
    <x v="0"/>
    <s v="(OP) Operating"/>
    <s v=" "/>
    <s v=" "/>
    <s v=" "/>
    <s v=" "/>
    <s v=" "/>
    <s v=" "/>
    <s v="Crawford"/>
    <n v="37.507708999999998"/>
    <n v="-94.839320000000001"/>
    <s v="Map"/>
    <s v="Map"/>
    <s v="SWPP"/>
  </r>
  <r>
    <n v="7374"/>
    <s v="City of Goodland - (KS)"/>
    <n v="1280"/>
    <x v="652"/>
    <s v="Electric Utility"/>
    <s v="KS"/>
    <s v="10"/>
    <s v=""/>
    <x v="31"/>
    <n v="1.8"/>
    <n v="2"/>
    <x v="6"/>
    <s v="NG"/>
    <s v="IC"/>
    <n v="7"/>
    <x v="3"/>
    <s v=" "/>
    <x v="0"/>
    <s v="(OP) Operating"/>
    <s v=" "/>
    <s v=" "/>
    <s v=" "/>
    <s v=" "/>
    <s v=" "/>
    <s v=" "/>
    <s v="Sherman"/>
    <n v="39.341622000000001"/>
    <n v="-101.7052"/>
    <s v="Map"/>
    <s v="Map"/>
    <s v="SWPP"/>
  </r>
  <r>
    <n v="7374"/>
    <s v="City of Goodland - (KS)"/>
    <n v="1280"/>
    <x v="652"/>
    <s v="Electric Utility"/>
    <s v="KS"/>
    <s v="11"/>
    <s v=""/>
    <x v="33"/>
    <n v="3.5"/>
    <n v="3.8"/>
    <x v="6"/>
    <s v="NG"/>
    <s v="IC"/>
    <n v="9"/>
    <x v="43"/>
    <s v=" "/>
    <x v="0"/>
    <s v="(OP) Operating"/>
    <s v=" "/>
    <s v=" "/>
    <s v=" "/>
    <s v=" "/>
    <s v=" "/>
    <s v=" "/>
    <s v="Sherman"/>
    <n v="39.341622000000001"/>
    <n v="-101.7052"/>
    <s v="Map"/>
    <s v="Map"/>
    <s v="SWPP"/>
  </r>
  <r>
    <n v="7374"/>
    <s v="City of Goodland - (KS)"/>
    <n v="1280"/>
    <x v="652"/>
    <s v="Electric Utility"/>
    <s v="KS"/>
    <s v="12"/>
    <s v=""/>
    <x v="69"/>
    <n v="0.8"/>
    <n v="0.9"/>
    <x v="6"/>
    <s v="NG"/>
    <s v="IC"/>
    <n v="5"/>
    <x v="11"/>
    <s v=" "/>
    <x v="0"/>
    <s v="(OP) Operating"/>
    <s v=" "/>
    <s v=" "/>
    <s v=" "/>
    <s v=" "/>
    <s v=" "/>
    <s v=" "/>
    <s v="Sherman"/>
    <n v="39.341622000000001"/>
    <n v="-101.7052"/>
    <s v="Map"/>
    <s v="Map"/>
    <s v="SWPP"/>
  </r>
  <r>
    <n v="7374"/>
    <s v="City of Goodland - (KS)"/>
    <n v="1280"/>
    <x v="652"/>
    <s v="Electric Utility"/>
    <s v="KS"/>
    <s v="13"/>
    <s v=""/>
    <x v="34"/>
    <n v="1.1000000000000001"/>
    <n v="1.3"/>
    <x v="6"/>
    <s v="NG"/>
    <s v="IC"/>
    <n v="5"/>
    <x v="39"/>
    <s v=" "/>
    <x v="0"/>
    <s v="(OP) Operating"/>
    <s v=" "/>
    <s v=" "/>
    <s v=" "/>
    <s v=" "/>
    <s v=" "/>
    <s v=" "/>
    <s v="Sherman"/>
    <n v="39.341622000000001"/>
    <n v="-101.7052"/>
    <s v="Map"/>
    <s v="Map"/>
    <s v="SWPP"/>
  </r>
  <r>
    <n v="7374"/>
    <s v="City of Goodland - (KS)"/>
    <n v="1280"/>
    <x v="652"/>
    <s v="Electric Utility"/>
    <s v="KS"/>
    <s v="3"/>
    <s v=""/>
    <x v="173"/>
    <n v="0.7"/>
    <n v="0.7"/>
    <x v="5"/>
    <s v="DFO"/>
    <s v="IC"/>
    <n v="3"/>
    <x v="31"/>
    <s v=" "/>
    <x v="0"/>
    <s v="(OP) Operating"/>
    <s v=" "/>
    <s v=" "/>
    <s v=" "/>
    <s v=" "/>
    <s v=" "/>
    <s v=" "/>
    <s v="Sherman"/>
    <n v="39.341622000000001"/>
    <n v="-101.7052"/>
    <s v="Map"/>
    <s v="Map"/>
    <s v="SWPP"/>
  </r>
  <r>
    <n v="7374"/>
    <s v="City of Goodland - (KS)"/>
    <n v="1280"/>
    <x v="652"/>
    <s v="Electric Utility"/>
    <s v="KS"/>
    <s v="6"/>
    <s v=""/>
    <x v="56"/>
    <n v="1.8"/>
    <n v="2.1"/>
    <x v="6"/>
    <s v="NG"/>
    <s v="IC"/>
    <n v="7"/>
    <x v="19"/>
    <s v=" "/>
    <x v="0"/>
    <s v="(OP) Operating"/>
    <s v=" "/>
    <s v=" "/>
    <s v=" "/>
    <s v=" "/>
    <s v=" "/>
    <s v=" "/>
    <s v="Sherman"/>
    <n v="39.341622000000001"/>
    <n v="-101.7052"/>
    <s v="Map"/>
    <s v="Map"/>
    <s v="SWPP"/>
  </r>
  <r>
    <n v="7374"/>
    <s v="City of Goodland - (KS)"/>
    <n v="1280"/>
    <x v="652"/>
    <s v="Electric Utility"/>
    <s v="KS"/>
    <s v="7"/>
    <s v=""/>
    <x v="56"/>
    <n v="1.8"/>
    <n v="2.1"/>
    <x v="6"/>
    <s v="NG"/>
    <s v="IC"/>
    <n v="2"/>
    <x v="9"/>
    <s v=" "/>
    <x v="0"/>
    <s v="(OP) Operating"/>
    <s v=" "/>
    <s v=" "/>
    <s v=" "/>
    <s v=" "/>
    <s v=" "/>
    <s v=" "/>
    <s v="Sherman"/>
    <n v="39.341622000000001"/>
    <n v="-101.7052"/>
    <s v="Map"/>
    <s v="Map"/>
    <s v="SWPP"/>
  </r>
  <r>
    <n v="7374"/>
    <s v="City of Goodland - (KS)"/>
    <n v="1280"/>
    <x v="652"/>
    <s v="Electric Utility"/>
    <s v="KS"/>
    <s v="8"/>
    <s v=""/>
    <x v="80"/>
    <n v="4.5999999999999996"/>
    <n v="4.8"/>
    <x v="6"/>
    <s v="NG"/>
    <s v="IC"/>
    <n v="5"/>
    <x v="28"/>
    <s v=" "/>
    <x v="0"/>
    <s v="(OP) Operating"/>
    <s v=" "/>
    <s v=" "/>
    <s v=" "/>
    <s v=" "/>
    <s v=" "/>
    <s v=" "/>
    <s v="Sherman"/>
    <n v="39.341622000000001"/>
    <n v="-101.7052"/>
    <s v="Map"/>
    <s v="Map"/>
    <s v="SWPP"/>
  </r>
  <r>
    <n v="8490"/>
    <s v="City of Herington - (KS)"/>
    <n v="1283"/>
    <x v="653"/>
    <s v="Electric Utility"/>
    <s v="KS"/>
    <s v="4B"/>
    <s v=""/>
    <x v="50"/>
    <n v="1.5"/>
    <n v="1.5"/>
    <x v="5"/>
    <s v="DFO"/>
    <s v="IC"/>
    <n v="7"/>
    <x v="25"/>
    <s v=" "/>
    <x v="0"/>
    <s v="(SB) Standby/Backup: available for service but not normally used"/>
    <s v=" "/>
    <s v=" "/>
    <s v=" "/>
    <s v=" "/>
    <s v=" "/>
    <s v=" "/>
    <s v="Dickinson"/>
    <n v="38.665799999999997"/>
    <n v="-96.949200000000005"/>
    <s v="Map"/>
    <s v="Map"/>
    <s v="SWPP"/>
  </r>
  <r>
    <n v="8599"/>
    <s v="City of Hill City"/>
    <n v="1285"/>
    <x v="654"/>
    <s v="Electric Utility"/>
    <s v="KS"/>
    <s v="1"/>
    <s v=""/>
    <x v="34"/>
    <n v="1.1000000000000001"/>
    <n v="1.2"/>
    <x v="6"/>
    <s v="NG"/>
    <s v="IC"/>
    <n v="3"/>
    <x v="19"/>
    <s v=" "/>
    <x v="0"/>
    <s v="(OP) Operating"/>
    <s v=" "/>
    <s v=" "/>
    <s v=" "/>
    <s v=" "/>
    <s v=" "/>
    <s v=" "/>
    <s v="Graham"/>
    <n v="39.358199999999997"/>
    <n v="-99.841700000000003"/>
    <s v="Map"/>
    <s v="Map"/>
    <s v="SWPP"/>
  </r>
  <r>
    <n v="8599"/>
    <s v="City of Hill City"/>
    <n v="1285"/>
    <x v="654"/>
    <s v="Electric Utility"/>
    <s v="KS"/>
    <s v="2"/>
    <s v=""/>
    <x v="34"/>
    <n v="1.1000000000000001"/>
    <n v="1.2"/>
    <x v="6"/>
    <s v="NG"/>
    <s v="IC"/>
    <n v="3"/>
    <x v="19"/>
    <s v=" "/>
    <x v="0"/>
    <s v="(OP) Operating"/>
    <s v=" "/>
    <s v=" "/>
    <s v=" "/>
    <s v=" "/>
    <s v=" "/>
    <s v=" "/>
    <s v="Graham"/>
    <n v="39.358199999999997"/>
    <n v="-99.841700000000003"/>
    <s v="Map"/>
    <s v="Map"/>
    <s v="SWPP"/>
  </r>
  <r>
    <n v="8599"/>
    <s v="City of Hill City"/>
    <n v="1285"/>
    <x v="654"/>
    <s v="Electric Utility"/>
    <s v="KS"/>
    <s v="3"/>
    <s v=""/>
    <x v="71"/>
    <n v="0.6"/>
    <n v="0.6"/>
    <x v="6"/>
    <s v="NG"/>
    <s v="IC"/>
    <n v="5"/>
    <x v="16"/>
    <s v=" "/>
    <x v="0"/>
    <s v="(OP) Operating"/>
    <s v=" "/>
    <s v=" "/>
    <s v=" "/>
    <s v=" "/>
    <s v=" "/>
    <s v=" "/>
    <s v="Graham"/>
    <n v="39.358199999999997"/>
    <n v="-99.841700000000003"/>
    <s v="Map"/>
    <s v="Map"/>
    <s v="SWPP"/>
  </r>
  <r>
    <n v="8599"/>
    <s v="City of Hill City"/>
    <n v="1285"/>
    <x v="654"/>
    <s v="Electric Utility"/>
    <s v="KS"/>
    <s v="4"/>
    <s v=""/>
    <x v="32"/>
    <n v="1"/>
    <n v="1"/>
    <x v="6"/>
    <s v="NG"/>
    <s v="IC"/>
    <n v="8"/>
    <x v="5"/>
    <s v=" "/>
    <x v="0"/>
    <s v="(OP) Operating"/>
    <s v=" "/>
    <s v=" "/>
    <s v=" "/>
    <s v=" "/>
    <s v=" "/>
    <s v=" "/>
    <s v="Graham"/>
    <n v="39.358199999999997"/>
    <n v="-99.841700000000003"/>
    <s v="Map"/>
    <s v="Map"/>
    <s v="SWPP"/>
  </r>
  <r>
    <n v="8599"/>
    <s v="City of Hill City"/>
    <n v="1285"/>
    <x v="654"/>
    <s v="Electric Utility"/>
    <s v="KS"/>
    <s v="5"/>
    <s v=""/>
    <x v="34"/>
    <n v="1.2"/>
    <n v="1.2"/>
    <x v="6"/>
    <s v="NG"/>
    <s v="IC"/>
    <n v="10"/>
    <x v="23"/>
    <s v=" "/>
    <x v="0"/>
    <s v="(OP) Operating"/>
    <s v=" "/>
    <s v=" "/>
    <s v=" "/>
    <s v=" "/>
    <s v=" "/>
    <s v=" "/>
    <s v="Graham"/>
    <n v="39.358199999999997"/>
    <n v="-99.841700000000003"/>
    <s v="Map"/>
    <s v="Map"/>
    <s v="SWPP"/>
  </r>
  <r>
    <n v="8599"/>
    <s v="City of Hill City"/>
    <n v="1285"/>
    <x v="654"/>
    <s v="Electric Utility"/>
    <s v="KS"/>
    <s v="6"/>
    <s v=""/>
    <x v="34"/>
    <n v="1.2"/>
    <n v="1.2"/>
    <x v="6"/>
    <s v="NG"/>
    <s v="IC"/>
    <n v="12"/>
    <x v="23"/>
    <s v=" "/>
    <x v="0"/>
    <s v="(OP) Operating"/>
    <s v=" "/>
    <s v=" "/>
    <s v=" "/>
    <s v=" "/>
    <s v=" "/>
    <s v=" "/>
    <s v="Graham"/>
    <n v="39.358199999999997"/>
    <n v="-99.841700000000003"/>
    <s v="Map"/>
    <s v="Map"/>
    <s v="SWPP"/>
  </r>
  <r>
    <n v="8703"/>
    <s v="City of Hoisington - (KS)"/>
    <n v="1286"/>
    <x v="655"/>
    <s v="Electric Utility"/>
    <s v="KS"/>
    <s v="2A"/>
    <s v=""/>
    <x v="69"/>
    <n v="1.1000000000000001"/>
    <n v="1.1000000000000001"/>
    <x v="5"/>
    <s v="DFO"/>
    <s v="IC"/>
    <n v="9"/>
    <x v="10"/>
    <s v=" "/>
    <x v="0"/>
    <s v="(OP) Operating"/>
    <s v=" "/>
    <s v=" "/>
    <s v=" "/>
    <s v=" "/>
    <s v=" "/>
    <s v=" "/>
    <s v="Barton"/>
    <n v="38.512999999999998"/>
    <n v="-98.774699999999996"/>
    <s v="Map"/>
    <s v="Map"/>
    <s v="SWPP"/>
  </r>
  <r>
    <n v="8703"/>
    <s v="City of Hoisington - (KS)"/>
    <n v="1286"/>
    <x v="655"/>
    <s v="Electric Utility"/>
    <s v="KS"/>
    <s v="6"/>
    <s v=""/>
    <x v="31"/>
    <n v="2"/>
    <n v="2"/>
    <x v="6"/>
    <s v="NG"/>
    <s v="IC"/>
    <n v="8"/>
    <x v="18"/>
    <s v=" "/>
    <x v="0"/>
    <s v="(OP) Operating"/>
    <s v=" "/>
    <s v=" "/>
    <s v=" "/>
    <s v=" "/>
    <s v=" "/>
    <s v=" "/>
    <s v="Barton"/>
    <n v="38.512999999999998"/>
    <n v="-98.774699999999996"/>
    <s v="Map"/>
    <s v="Map"/>
    <s v="SWPP"/>
  </r>
  <r>
    <n v="8703"/>
    <s v="City of Hoisington - (KS)"/>
    <n v="1286"/>
    <x v="655"/>
    <s v="Electric Utility"/>
    <s v="KS"/>
    <s v="7"/>
    <s v=""/>
    <x v="201"/>
    <n v="4"/>
    <n v="4"/>
    <x v="6"/>
    <s v="NG"/>
    <s v="IC"/>
    <n v="8"/>
    <x v="9"/>
    <s v=" "/>
    <x v="0"/>
    <s v="(OP) Operating"/>
    <s v=" "/>
    <s v=" "/>
    <s v=" "/>
    <s v=" "/>
    <s v=" "/>
    <s v=" "/>
    <s v="Barton"/>
    <n v="38.512999999999998"/>
    <n v="-98.774699999999996"/>
    <s v="Map"/>
    <s v="Map"/>
    <s v="SWPP"/>
  </r>
  <r>
    <n v="8703"/>
    <s v="City of Hoisington - (KS)"/>
    <n v="1286"/>
    <x v="655"/>
    <s v="Electric Utility"/>
    <s v="KS"/>
    <s v="8"/>
    <s v=""/>
    <x v="172"/>
    <n v="7"/>
    <n v="7"/>
    <x v="6"/>
    <s v="NG"/>
    <s v="IC"/>
    <n v="6"/>
    <x v="45"/>
    <s v=" "/>
    <x v="0"/>
    <s v="(OP) Operating"/>
    <s v=" "/>
    <s v=" "/>
    <s v=" "/>
    <s v=" "/>
    <s v=" "/>
    <s v=" "/>
    <s v="Barton"/>
    <n v="38.512999999999998"/>
    <n v="-98.774699999999996"/>
    <s v="Map"/>
    <s v="Map"/>
    <s v="SWPP"/>
  </r>
  <r>
    <n v="8770"/>
    <s v="City of Holton - (KS)"/>
    <n v="1287"/>
    <x v="656"/>
    <s v="Electric Utility"/>
    <s v="KS"/>
    <s v="10"/>
    <s v=""/>
    <x v="31"/>
    <n v="1.8"/>
    <n v="2"/>
    <x v="5"/>
    <s v="DFO"/>
    <s v="IC"/>
    <n v="8"/>
    <x v="24"/>
    <s v=" "/>
    <x v="0"/>
    <s v="(OP) Operating"/>
    <s v=" "/>
    <s v=" "/>
    <s v=" "/>
    <s v=" "/>
    <s v=" "/>
    <s v=" "/>
    <s v="Jackson"/>
    <n v="39.473500000000001"/>
    <n v="-95.731549999999999"/>
    <s v="Map"/>
    <s v="Map"/>
    <s v="SWPP"/>
  </r>
  <r>
    <n v="8770"/>
    <s v="City of Holton - (KS)"/>
    <n v="1287"/>
    <x v="656"/>
    <s v="Electric Utility"/>
    <s v="KS"/>
    <s v="11"/>
    <s v=""/>
    <x v="140"/>
    <n v="2.2000000000000002"/>
    <n v="2.4"/>
    <x v="5"/>
    <s v="DFO"/>
    <s v="IC"/>
    <n v="1"/>
    <x v="111"/>
    <s v=" "/>
    <x v="0"/>
    <s v="(OP) Operating"/>
    <s v=" "/>
    <s v=" "/>
    <s v=" "/>
    <s v=" "/>
    <s v=" "/>
    <s v=" "/>
    <s v="Jackson"/>
    <n v="39.473500000000001"/>
    <n v="-95.731549999999999"/>
    <s v="Map"/>
    <s v="Map"/>
    <s v="SWPP"/>
  </r>
  <r>
    <n v="8770"/>
    <s v="City of Holton - (KS)"/>
    <n v="1287"/>
    <x v="656"/>
    <s v="Electric Utility"/>
    <s v="KS"/>
    <s v="12"/>
    <s v=""/>
    <x v="30"/>
    <n v="3"/>
    <n v="3.1"/>
    <x v="6"/>
    <s v="NG"/>
    <s v="IC"/>
    <n v="5"/>
    <x v="25"/>
    <s v=" "/>
    <x v="0"/>
    <s v="(OP) Operating"/>
    <s v=" "/>
    <s v=" "/>
    <s v=" "/>
    <s v=" "/>
    <s v=" "/>
    <s v=" "/>
    <s v="Jackson"/>
    <n v="39.473500000000001"/>
    <n v="-95.731549999999999"/>
    <s v="Map"/>
    <s v="Map"/>
    <s v="SWPP"/>
  </r>
  <r>
    <n v="8770"/>
    <s v="City of Holton - (KS)"/>
    <n v="1287"/>
    <x v="656"/>
    <s v="Electric Utility"/>
    <s v="KS"/>
    <s v="13"/>
    <s v=""/>
    <x v="30"/>
    <n v="3"/>
    <n v="3.1"/>
    <x v="6"/>
    <s v="NG"/>
    <s v="IC"/>
    <n v="5"/>
    <x v="25"/>
    <s v=" "/>
    <x v="0"/>
    <s v="(OP) Operating"/>
    <s v=" "/>
    <s v=" "/>
    <s v=" "/>
    <s v=" "/>
    <s v=" "/>
    <s v=" "/>
    <s v="Jackson"/>
    <n v="39.473500000000001"/>
    <n v="-95.731549999999999"/>
    <s v="Map"/>
    <s v="Map"/>
    <s v="SWPP"/>
  </r>
  <r>
    <n v="8770"/>
    <s v="City of Holton - (KS)"/>
    <n v="1287"/>
    <x v="656"/>
    <s v="Electric Utility"/>
    <s v="KS"/>
    <s v="6"/>
    <s v=""/>
    <x v="46"/>
    <n v="1.4"/>
    <n v="1.7"/>
    <x v="5"/>
    <s v="DFO"/>
    <s v="IC"/>
    <n v="2"/>
    <x v="75"/>
    <s v=" "/>
    <x v="0"/>
    <s v="(OP) Operating"/>
    <s v=" "/>
    <s v=" "/>
    <s v=" "/>
    <s v=" "/>
    <s v=" "/>
    <s v=" "/>
    <s v="Jackson"/>
    <n v="39.473500000000001"/>
    <n v="-95.731549999999999"/>
    <s v="Map"/>
    <s v="Map"/>
    <s v="SWPP"/>
  </r>
  <r>
    <n v="8770"/>
    <s v="City of Holton - (KS)"/>
    <n v="1287"/>
    <x v="656"/>
    <s v="Electric Utility"/>
    <s v="KS"/>
    <s v="7"/>
    <s v=""/>
    <x v="63"/>
    <n v="2.4"/>
    <n v="2.6"/>
    <x v="5"/>
    <s v="DFO"/>
    <s v="IC"/>
    <n v="5"/>
    <x v="0"/>
    <s v=" "/>
    <x v="0"/>
    <s v="(OP) Operating"/>
    <s v=" "/>
    <s v=" "/>
    <s v=" "/>
    <s v=" "/>
    <s v=" "/>
    <s v=" "/>
    <s v="Jackson"/>
    <n v="39.473500000000001"/>
    <n v="-95.731549999999999"/>
    <s v="Map"/>
    <s v="Map"/>
    <s v="SWPP"/>
  </r>
  <r>
    <n v="8770"/>
    <s v="City of Holton - (KS)"/>
    <n v="1287"/>
    <x v="656"/>
    <s v="Electric Utility"/>
    <s v="KS"/>
    <s v="8"/>
    <s v=""/>
    <x v="33"/>
    <n v="3.8"/>
    <n v="4"/>
    <x v="5"/>
    <s v="DFO"/>
    <s v="IC"/>
    <n v="6"/>
    <x v="2"/>
    <s v=" "/>
    <x v="0"/>
    <s v="(OP) Operating"/>
    <s v=" "/>
    <s v=" "/>
    <s v=" "/>
    <s v=" "/>
    <s v=" "/>
    <s v=" "/>
    <s v="Jackson"/>
    <n v="39.473500000000001"/>
    <n v="-95.731549999999999"/>
    <s v="Map"/>
    <s v="Map"/>
    <s v="SWPP"/>
  </r>
  <r>
    <n v="8770"/>
    <s v="City of Holton - (KS)"/>
    <n v="1287"/>
    <x v="656"/>
    <s v="Electric Utility"/>
    <s v="KS"/>
    <s v="9"/>
    <s v=""/>
    <x v="31"/>
    <n v="1.8"/>
    <n v="2"/>
    <x v="5"/>
    <s v="DFO"/>
    <s v="IC"/>
    <n v="8"/>
    <x v="24"/>
    <s v=" "/>
    <x v="0"/>
    <s v="(OP) Operating"/>
    <s v=" "/>
    <s v=" "/>
    <s v=" "/>
    <s v=" "/>
    <s v=" "/>
    <s v=" "/>
    <s v="Jackson"/>
    <n v="39.473500000000001"/>
    <n v="-95.731549999999999"/>
    <s v="Map"/>
    <s v="Map"/>
    <s v="SWPP"/>
  </r>
  <r>
    <n v="9418"/>
    <s v="City of Iola - (KS)"/>
    <n v="1291"/>
    <x v="657"/>
    <s v="Electric Utility"/>
    <s v="KS"/>
    <s v="1"/>
    <s v=""/>
    <x v="80"/>
    <n v="5"/>
    <n v="5"/>
    <x v="6"/>
    <s v="NG"/>
    <s v="IC"/>
    <n v="8"/>
    <x v="65"/>
    <s v=" "/>
    <x v="0"/>
    <s v="(OP) Operating"/>
    <s v=" "/>
    <s v=" "/>
    <s v=" "/>
    <s v=" "/>
    <s v=" "/>
    <s v=" "/>
    <s v="Allen"/>
    <n v="37.923076000000002"/>
    <n v="-95.425569999999993"/>
    <s v="Map"/>
    <s v="Map"/>
    <s v="SWPP"/>
  </r>
  <r>
    <n v="9418"/>
    <s v="City of Iola - (KS)"/>
    <n v="1291"/>
    <x v="657"/>
    <s v="Electric Utility"/>
    <s v="KS"/>
    <s v="10"/>
    <s v=""/>
    <x v="182"/>
    <n v="2.9"/>
    <n v="2.9"/>
    <x v="5"/>
    <s v="DFO"/>
    <s v="IC"/>
    <n v="6"/>
    <x v="45"/>
    <s v=" "/>
    <x v="0"/>
    <s v="(OP) Operating"/>
    <s v=" "/>
    <s v=" "/>
    <s v=" "/>
    <s v=" "/>
    <s v=" "/>
    <s v=" "/>
    <s v="Allen"/>
    <n v="37.923076000000002"/>
    <n v="-95.425569999999993"/>
    <s v="Map"/>
    <s v="Map"/>
    <s v="SWPP"/>
  </r>
  <r>
    <n v="9418"/>
    <s v="City of Iola - (KS)"/>
    <n v="1291"/>
    <x v="657"/>
    <s v="Electric Utility"/>
    <s v="KS"/>
    <s v="2"/>
    <s v=""/>
    <x v="80"/>
    <n v="5"/>
    <n v="5"/>
    <x v="6"/>
    <s v="NG"/>
    <s v="IC"/>
    <n v="6"/>
    <x v="4"/>
    <s v=" "/>
    <x v="0"/>
    <s v="(OP) Operating"/>
    <s v=" "/>
    <s v=" "/>
    <s v=" "/>
    <s v=" "/>
    <s v=" "/>
    <s v=" "/>
    <s v="Allen"/>
    <n v="37.923076000000002"/>
    <n v="-95.425569999999993"/>
    <s v="Map"/>
    <s v="Map"/>
    <s v="SWPP"/>
  </r>
  <r>
    <n v="9418"/>
    <s v="City of Iola - (KS)"/>
    <n v="1291"/>
    <x v="657"/>
    <s v="Electric Utility"/>
    <s v="KS"/>
    <s v="6"/>
    <s v=""/>
    <x v="182"/>
    <n v="2.9"/>
    <n v="2.9"/>
    <x v="5"/>
    <s v="DFO"/>
    <s v="IC"/>
    <n v="5"/>
    <x v="2"/>
    <s v=" "/>
    <x v="0"/>
    <s v="(OP) Operating"/>
    <s v=" "/>
    <s v=" "/>
    <s v=" "/>
    <s v=" "/>
    <s v=" "/>
    <s v=" "/>
    <s v="Allen"/>
    <n v="37.923076000000002"/>
    <n v="-95.425569999999993"/>
    <s v="Map"/>
    <s v="Map"/>
    <s v="SWPP"/>
  </r>
  <r>
    <n v="9418"/>
    <s v="City of Iola - (KS)"/>
    <n v="1291"/>
    <x v="657"/>
    <s v="Electric Utility"/>
    <s v="KS"/>
    <s v="7"/>
    <s v=""/>
    <x v="182"/>
    <n v="2.9"/>
    <n v="2.9"/>
    <x v="5"/>
    <s v="DFO"/>
    <s v="IC"/>
    <n v="5"/>
    <x v="3"/>
    <s v=" "/>
    <x v="0"/>
    <s v="(OP) Operating"/>
    <s v=" "/>
    <s v=" "/>
    <s v=" "/>
    <s v=" "/>
    <s v=" "/>
    <s v=" "/>
    <s v="Allen"/>
    <n v="37.923076000000002"/>
    <n v="-95.425569999999993"/>
    <s v="Map"/>
    <s v="Map"/>
    <s v="SWPP"/>
  </r>
  <r>
    <n v="9418"/>
    <s v="City of Iola - (KS)"/>
    <n v="1291"/>
    <x v="657"/>
    <s v="Electric Utility"/>
    <s v="KS"/>
    <s v="8"/>
    <s v=""/>
    <x v="182"/>
    <n v="2.9"/>
    <n v="2.9"/>
    <x v="5"/>
    <s v="DFO"/>
    <s v="IC"/>
    <n v="2"/>
    <x v="64"/>
    <s v=" "/>
    <x v="0"/>
    <s v="(OP) Operating"/>
    <s v=" "/>
    <s v=" "/>
    <s v=" "/>
    <s v=" "/>
    <s v=" "/>
    <s v=" "/>
    <s v="Allen"/>
    <n v="37.923076000000002"/>
    <n v="-95.425569999999993"/>
    <s v="Map"/>
    <s v="Map"/>
    <s v="SWPP"/>
  </r>
  <r>
    <n v="9418"/>
    <s v="City of Iola - (KS)"/>
    <n v="1291"/>
    <x v="657"/>
    <s v="Electric Utility"/>
    <s v="KS"/>
    <s v="9"/>
    <s v=""/>
    <x v="182"/>
    <n v="2.9"/>
    <n v="2.9"/>
    <x v="5"/>
    <s v="DFO"/>
    <s v="IC"/>
    <n v="6"/>
    <x v="29"/>
    <s v=" "/>
    <x v="0"/>
    <s v="(OP) Operating"/>
    <s v=" "/>
    <s v=" "/>
    <s v=" "/>
    <s v=" "/>
    <s v=" "/>
    <s v=" "/>
    <s v="Allen"/>
    <n v="37.923076000000002"/>
    <n v="-95.425569999999993"/>
    <s v="Map"/>
    <s v="Map"/>
    <s v="SWPP"/>
  </r>
  <r>
    <n v="9732"/>
    <s v="City of Jetmore"/>
    <n v="1292"/>
    <x v="658"/>
    <s v="Electric Utility"/>
    <s v="KS"/>
    <s v="8"/>
    <s v=""/>
    <x v="60"/>
    <n v="2.5"/>
    <n v="2.5"/>
    <x v="5"/>
    <s v="DFO"/>
    <s v="IC"/>
    <n v="11"/>
    <x v="67"/>
    <s v=" "/>
    <x v="0"/>
    <s v="(SB) Standby/Backup: available for service but not normally used"/>
    <s v=" "/>
    <s v=" "/>
    <s v=" "/>
    <s v=" "/>
    <s v=" "/>
    <s v=" "/>
    <s v="Hodgeman"/>
    <n v="38.080331999999999"/>
    <n v="-99.893590000000003"/>
    <s v="Map"/>
    <s v="Map"/>
    <s v="SWPP"/>
  </r>
  <r>
    <n v="9996"/>
    <s v="City of Kansas City - (KS)"/>
    <n v="1294"/>
    <x v="659"/>
    <s v="Electric Utility"/>
    <s v="KS"/>
    <s v="1"/>
    <s v=""/>
    <x v="511"/>
    <n v="41.9"/>
    <n v="41.9"/>
    <x v="1"/>
    <s v="NG"/>
    <s v="ST"/>
    <n v="6"/>
    <x v="61"/>
    <s v=" "/>
    <x v="0"/>
    <s v="(OS) Out of service and NOT expected to return to service in next calendar year"/>
    <s v=" "/>
    <s v=" "/>
    <s v=" "/>
    <s v=" "/>
    <s v=" "/>
    <s v=" "/>
    <s v="Wyandotte"/>
    <n v="39.0867"/>
    <n v="-94.651390000000006"/>
    <s v="Map"/>
    <s v="Map"/>
    <s v="SWPP"/>
  </r>
  <r>
    <n v="9996"/>
    <s v="City of Kansas City - (KS)"/>
    <n v="1294"/>
    <x v="659"/>
    <s v="Electric Utility"/>
    <s v="KS"/>
    <s v="2"/>
    <s v=""/>
    <x v="511"/>
    <n v="41.9"/>
    <n v="41.9"/>
    <x v="1"/>
    <s v="NG"/>
    <s v="ST"/>
    <n v="4"/>
    <x v="52"/>
    <s v=" "/>
    <x v="0"/>
    <s v="(OS) Out of service and NOT expected to return to service in next calendar year"/>
    <s v=" "/>
    <s v=" "/>
    <s v=" "/>
    <s v=" "/>
    <s v=" "/>
    <s v=" "/>
    <s v="Wyandotte"/>
    <n v="39.0867"/>
    <n v="-94.651390000000006"/>
    <s v="Map"/>
    <s v="Map"/>
    <s v="SWPP"/>
  </r>
  <r>
    <n v="9996"/>
    <s v="City of Kansas City - (KS)"/>
    <n v="1294"/>
    <x v="659"/>
    <s v="Electric Utility"/>
    <s v="KS"/>
    <s v="3"/>
    <s v=""/>
    <x v="512"/>
    <n v="56.5"/>
    <n v="56.5"/>
    <x v="1"/>
    <s v="NG"/>
    <s v="ST"/>
    <n v="5"/>
    <x v="19"/>
    <s v=" "/>
    <x v="0"/>
    <s v="(OS) Out of service and NOT expected to return to service in next calendar year"/>
    <s v=" "/>
    <s v=" "/>
    <s v=" "/>
    <s v=" "/>
    <s v=" "/>
    <s v=" "/>
    <s v="Wyandotte"/>
    <n v="39.0867"/>
    <n v="-94.651390000000006"/>
    <s v="Map"/>
    <s v="Map"/>
    <s v="SWPP"/>
  </r>
  <r>
    <n v="9996"/>
    <s v="City of Kansas City - (KS)"/>
    <n v="1295"/>
    <x v="660"/>
    <s v="Electric Utility"/>
    <s v="KS"/>
    <s v="GT2"/>
    <s v=""/>
    <x v="513"/>
    <n v="56"/>
    <n v="56"/>
    <x v="5"/>
    <s v="DFO"/>
    <s v="GT"/>
    <n v="7"/>
    <x v="23"/>
    <s v=" "/>
    <x v="0"/>
    <s v="(OP) Operating"/>
    <s v=" "/>
    <s v=" "/>
    <s v=" "/>
    <s v=" "/>
    <s v=" "/>
    <s v=" "/>
    <s v="Wyandotte"/>
    <n v="39.1492"/>
    <n v="-94.638099999999994"/>
    <s v="Map"/>
    <s v="Map"/>
    <s v="SWPP"/>
  </r>
  <r>
    <n v="9996"/>
    <s v="City of Kansas City - (KS)"/>
    <n v="1295"/>
    <x v="660"/>
    <s v="Electric Utility"/>
    <s v="KS"/>
    <s v="GT3"/>
    <s v=""/>
    <x v="513"/>
    <n v="46"/>
    <n v="46"/>
    <x v="5"/>
    <s v="DFO"/>
    <s v="GT"/>
    <n v="8"/>
    <x v="29"/>
    <s v=" "/>
    <x v="0"/>
    <s v="(OP) Operating"/>
    <s v=" "/>
    <s v=" "/>
    <s v=" "/>
    <s v=" "/>
    <s v=" "/>
    <s v=" "/>
    <s v="Wyandotte"/>
    <n v="39.1492"/>
    <n v="-94.638099999999994"/>
    <s v="Map"/>
    <s v="Map"/>
    <s v="SWPP"/>
  </r>
  <r>
    <n v="9996"/>
    <s v="City of Kansas City - (KS)"/>
    <n v="1295"/>
    <x v="660"/>
    <s v="Electric Utility"/>
    <s v="KS"/>
    <s v="ST1"/>
    <s v=""/>
    <x v="147"/>
    <n v="72"/>
    <n v="72"/>
    <x v="1"/>
    <s v="NG"/>
    <s v="ST"/>
    <n v="5"/>
    <x v="8"/>
    <s v=" "/>
    <x v="0"/>
    <s v="(OP) Operating"/>
    <s v=" "/>
    <s v=" "/>
    <s v=" "/>
    <s v=" "/>
    <s v=" "/>
    <s v=" "/>
    <s v="Wyandotte"/>
    <n v="39.1492"/>
    <n v="-94.638099999999994"/>
    <s v="Map"/>
    <s v="Map"/>
    <s v="SWPP"/>
  </r>
  <r>
    <n v="9996"/>
    <s v="City of Kansas City - (KS)"/>
    <n v="1295"/>
    <x v="660"/>
    <s v="Electric Utility"/>
    <s v="KS"/>
    <s v="ST2"/>
    <s v=""/>
    <x v="299"/>
    <n v="85"/>
    <n v="85"/>
    <x v="1"/>
    <s v="NG"/>
    <s v="ST"/>
    <n v="12"/>
    <x v="3"/>
    <s v=" "/>
    <x v="0"/>
    <s v="(OP) Operating"/>
    <s v=" "/>
    <s v=" "/>
    <s v=" "/>
    <s v=" "/>
    <s v=" "/>
    <s v=" "/>
    <s v="Wyandotte"/>
    <n v="39.1492"/>
    <n v="-94.638099999999994"/>
    <s v="Map"/>
    <s v="Map"/>
    <s v="SWPP"/>
  </r>
  <r>
    <n v="10321"/>
    <s v="City of Kingman - (KS)"/>
    <n v="1296"/>
    <x v="661"/>
    <s v="Electric Utility"/>
    <s v="KS"/>
    <s v="2"/>
    <s v=""/>
    <x v="56"/>
    <n v="1.9"/>
    <n v="2"/>
    <x v="6"/>
    <s v="NG"/>
    <s v="IC"/>
    <n v="4"/>
    <x v="19"/>
    <s v=" "/>
    <x v="0"/>
    <s v="(SB) Standby/Backup: available for service but not normally used"/>
    <s v=" "/>
    <s v=" "/>
    <s v=" "/>
    <s v=" "/>
    <s v=" "/>
    <s v=" "/>
    <s v="Kingman"/>
    <n v="37.383110000000002"/>
    <n v="-98.070359999999994"/>
    <s v="Map"/>
    <s v="Map"/>
    <s v="SWPP"/>
  </r>
  <r>
    <n v="10321"/>
    <s v="City of Kingman - (KS)"/>
    <n v="1296"/>
    <x v="661"/>
    <s v="Electric Utility"/>
    <s v="KS"/>
    <s v="4"/>
    <s v=""/>
    <x v="56"/>
    <n v="1.9"/>
    <n v="2"/>
    <x v="6"/>
    <s v="NG"/>
    <s v="IC"/>
    <n v="6"/>
    <x v="29"/>
    <s v=" "/>
    <x v="0"/>
    <s v="(OP) Operating"/>
    <s v=" "/>
    <s v=" "/>
    <s v=" "/>
    <s v=" "/>
    <s v=" "/>
    <s v=" "/>
    <s v="Kingman"/>
    <n v="37.383110000000002"/>
    <n v="-98.070359999999994"/>
    <s v="Map"/>
    <s v="Map"/>
    <s v="SWPP"/>
  </r>
  <r>
    <n v="10321"/>
    <s v="City of Kingman - (KS)"/>
    <n v="1296"/>
    <x v="661"/>
    <s v="Electric Utility"/>
    <s v="KS"/>
    <s v="6"/>
    <s v=""/>
    <x v="59"/>
    <n v="3.4"/>
    <n v="3.4"/>
    <x v="6"/>
    <s v="NG"/>
    <s v="IC"/>
    <n v="9"/>
    <x v="2"/>
    <s v=" "/>
    <x v="0"/>
    <s v="(OP) Operating"/>
    <s v=" "/>
    <s v=" "/>
    <s v=" "/>
    <s v=" "/>
    <s v=" "/>
    <s v=" "/>
    <s v="Kingman"/>
    <n v="37.383110000000002"/>
    <n v="-98.070359999999994"/>
    <s v="Map"/>
    <s v="Map"/>
    <s v="SWPP"/>
  </r>
  <r>
    <n v="10321"/>
    <s v="City of Kingman - (KS)"/>
    <n v="1296"/>
    <x v="661"/>
    <s v="Electric Utility"/>
    <s v="KS"/>
    <s v="7"/>
    <s v=""/>
    <x v="140"/>
    <n v="2.1"/>
    <n v="2.1"/>
    <x v="6"/>
    <s v="NG"/>
    <s v="IC"/>
    <n v="11"/>
    <x v="68"/>
    <s v=" "/>
    <x v="0"/>
    <s v="(OP) Operating"/>
    <s v=" "/>
    <s v=" "/>
    <s v=" "/>
    <s v=" "/>
    <s v=" "/>
    <s v=" "/>
    <s v="Kingman"/>
    <n v="37.383110000000002"/>
    <n v="-98.070359999999994"/>
    <s v="Map"/>
    <s v="Map"/>
    <s v="SWPP"/>
  </r>
  <r>
    <n v="10321"/>
    <s v="City of Kingman - (KS)"/>
    <n v="1296"/>
    <x v="661"/>
    <s v="Electric Utility"/>
    <s v="KS"/>
    <s v="8"/>
    <s v=""/>
    <x v="60"/>
    <n v="2.4"/>
    <n v="2.4"/>
    <x v="6"/>
    <s v="NG"/>
    <s v="IC"/>
    <n v="6"/>
    <x v="51"/>
    <s v=" "/>
    <x v="0"/>
    <s v="(OP) Operating"/>
    <s v=" "/>
    <s v=" "/>
    <s v=" "/>
    <s v=" "/>
    <s v=" "/>
    <s v=" "/>
    <s v="Kingman"/>
    <n v="37.383110000000002"/>
    <n v="-98.070359999999994"/>
    <s v="Map"/>
    <s v="Map"/>
    <s v="SWPP"/>
  </r>
  <r>
    <n v="10321"/>
    <s v="City of Kingman - (KS)"/>
    <n v="1296"/>
    <x v="661"/>
    <s v="Electric Utility"/>
    <s v="KS"/>
    <s v="9"/>
    <s v=""/>
    <x v="462"/>
    <n v="6.3"/>
    <n v="6.3"/>
    <x v="6"/>
    <s v="NG"/>
    <s v="IC"/>
    <n v="12"/>
    <x v="69"/>
    <s v=" "/>
    <x v="0"/>
    <s v="(OP) Operating"/>
    <s v=" "/>
    <s v=" "/>
    <s v=" "/>
    <s v=" "/>
    <s v=" "/>
    <s v=" "/>
    <s v="Kingman"/>
    <n v="37.383110000000002"/>
    <n v="-98.070359999999994"/>
    <s v="Map"/>
    <s v="Map"/>
    <s v="SWPP"/>
  </r>
  <r>
    <n v="10559"/>
    <s v="City of La Crosse - (KS)"/>
    <n v="1297"/>
    <x v="662"/>
    <s v="Electric Utility"/>
    <s v="KS"/>
    <s v="1"/>
    <s v=""/>
    <x v="32"/>
    <n v="0.7"/>
    <n v="0.7"/>
    <x v="5"/>
    <s v="DFO"/>
    <s v="IC"/>
    <n v="11"/>
    <x v="19"/>
    <s v=" "/>
    <x v="0"/>
    <s v="(OP) Operating"/>
    <s v=" "/>
    <s v=" "/>
    <s v=" "/>
    <s v=" "/>
    <s v=" "/>
    <s v=" "/>
    <s v="Rush"/>
    <n v="38.531666999999999"/>
    <n v="-99.308329999999998"/>
    <s v="Map"/>
    <s v="Map"/>
    <s v="SWPP"/>
  </r>
  <r>
    <n v="10559"/>
    <s v="City of La Crosse - (KS)"/>
    <n v="1297"/>
    <x v="662"/>
    <s v="Electric Utility"/>
    <s v="KS"/>
    <s v="2"/>
    <s v=""/>
    <x v="32"/>
    <n v="0.9"/>
    <n v="0.9"/>
    <x v="5"/>
    <s v="DFO"/>
    <s v="IC"/>
    <n v="12"/>
    <x v="14"/>
    <s v=" "/>
    <x v="0"/>
    <s v="(OP) Operating"/>
    <s v=" "/>
    <s v=" "/>
    <s v=" "/>
    <s v=" "/>
    <s v=" "/>
    <s v=" "/>
    <s v="Rush"/>
    <n v="38.531666999999999"/>
    <n v="-99.308329999999998"/>
    <s v="Map"/>
    <s v="Map"/>
    <s v="SWPP"/>
  </r>
  <r>
    <n v="10559"/>
    <s v="City of La Crosse - (KS)"/>
    <n v="1297"/>
    <x v="662"/>
    <s v="Electric Utility"/>
    <s v="KS"/>
    <s v="5"/>
    <s v=""/>
    <x v="143"/>
    <n v="1.5"/>
    <n v="1.5"/>
    <x v="5"/>
    <s v="DFO"/>
    <s v="IC"/>
    <n v="1"/>
    <x v="2"/>
    <s v=" "/>
    <x v="0"/>
    <s v="(OP) Operating"/>
    <s v=" "/>
    <s v=" "/>
    <s v=" "/>
    <s v=" "/>
    <s v=" "/>
    <s v=" "/>
    <s v="Rush"/>
    <n v="38.531666999999999"/>
    <n v="-99.308329999999998"/>
    <s v="Map"/>
    <s v="Map"/>
    <s v="SWPP"/>
  </r>
  <r>
    <n v="10559"/>
    <s v="City of La Crosse - (KS)"/>
    <n v="1297"/>
    <x v="662"/>
    <s v="Electric Utility"/>
    <s v="KS"/>
    <s v="6"/>
    <s v=""/>
    <x v="46"/>
    <n v="1.5"/>
    <n v="1.5"/>
    <x v="5"/>
    <s v="DFO"/>
    <s v="IC"/>
    <n v="12"/>
    <x v="28"/>
    <s v=" "/>
    <x v="0"/>
    <s v="(OP) Operating"/>
    <s v=" "/>
    <s v=" "/>
    <s v=" "/>
    <s v=" "/>
    <s v=" "/>
    <s v=" "/>
    <s v="Rush"/>
    <n v="38.531666999999999"/>
    <n v="-99.308329999999998"/>
    <s v="Map"/>
    <s v="Map"/>
    <s v="SWPP"/>
  </r>
  <r>
    <n v="10713"/>
    <s v="City of Larned - (KS)"/>
    <n v="1299"/>
    <x v="663"/>
    <s v="Electric Utility"/>
    <s v="KS"/>
    <s v="CAT"/>
    <s v=""/>
    <x v="31"/>
    <n v="2"/>
    <n v="2"/>
    <x v="5"/>
    <s v="DFO"/>
    <s v="IC"/>
    <n v="4"/>
    <x v="108"/>
    <s v=" "/>
    <x v="0"/>
    <s v="(OP) Operating"/>
    <s v=" "/>
    <s v=" "/>
    <s v=" "/>
    <s v=" "/>
    <s v=" "/>
    <s v=" "/>
    <s v="Pawnee"/>
    <n v="38.176167"/>
    <n v="-99.099980000000002"/>
    <s v="Map"/>
    <s v="Map"/>
    <s v="SWPP"/>
  </r>
  <r>
    <n v="10713"/>
    <s v="City of Larned - (KS)"/>
    <n v="1299"/>
    <x v="663"/>
    <s v="Electric Utility"/>
    <s v="KS"/>
    <s v="CAT1"/>
    <s v=""/>
    <x v="31"/>
    <n v="2"/>
    <n v="2"/>
    <x v="5"/>
    <s v="DFO"/>
    <s v="IC"/>
    <n v="4"/>
    <x v="108"/>
    <s v=" "/>
    <x v="0"/>
    <s v="(OP) Operating"/>
    <s v=" "/>
    <s v=" "/>
    <s v=" "/>
    <s v=" "/>
    <s v=" "/>
    <s v=" "/>
    <s v="Pawnee"/>
    <n v="38.176167"/>
    <n v="-99.099980000000002"/>
    <s v="Map"/>
    <s v="Map"/>
    <s v="SWPP"/>
  </r>
  <r>
    <n v="10713"/>
    <s v="City of Larned - (KS)"/>
    <n v="1299"/>
    <x v="663"/>
    <s v="Electric Utility"/>
    <s v="KS"/>
    <s v="CAT2"/>
    <s v=""/>
    <x v="31"/>
    <n v="2"/>
    <n v="2"/>
    <x v="5"/>
    <s v="DFO"/>
    <s v="IC"/>
    <n v="4"/>
    <x v="108"/>
    <s v=" "/>
    <x v="0"/>
    <s v="(OP) Operating"/>
    <s v=" "/>
    <s v=" "/>
    <s v=" "/>
    <s v=" "/>
    <s v=" "/>
    <s v=" "/>
    <s v="Pawnee"/>
    <n v="38.176167"/>
    <n v="-99.099980000000002"/>
    <s v="Map"/>
    <s v="Map"/>
    <s v="SWPP"/>
  </r>
  <r>
    <n v="10713"/>
    <s v="City of Larned - (KS)"/>
    <n v="1299"/>
    <x v="663"/>
    <s v="Electric Utility"/>
    <s v="KS"/>
    <s v="CAT3"/>
    <s v=""/>
    <x v="31"/>
    <n v="2"/>
    <n v="2"/>
    <x v="5"/>
    <s v="DFO"/>
    <s v="IC"/>
    <n v="4"/>
    <x v="108"/>
    <s v=" "/>
    <x v="0"/>
    <s v="(OP) Operating"/>
    <s v=" "/>
    <s v=" "/>
    <s v=" "/>
    <s v=" "/>
    <s v=" "/>
    <s v=" "/>
    <s v="Pawnee"/>
    <n v="38.176167"/>
    <n v="-99.099980000000002"/>
    <s v="Map"/>
    <s v="Map"/>
    <s v="SWPP"/>
  </r>
  <r>
    <n v="10713"/>
    <s v="City of Larned - (KS)"/>
    <n v="1299"/>
    <x v="663"/>
    <s v="Electric Utility"/>
    <s v="KS"/>
    <s v="CAT4"/>
    <s v=""/>
    <x v="31"/>
    <n v="2"/>
    <n v="2"/>
    <x v="5"/>
    <s v="DFO"/>
    <s v="IC"/>
    <n v="4"/>
    <x v="108"/>
    <s v=" "/>
    <x v="0"/>
    <s v="(OP) Operating"/>
    <s v=" "/>
    <s v=" "/>
    <s v=" "/>
    <s v=" "/>
    <s v=" "/>
    <s v=" "/>
    <s v="Pawnee"/>
    <n v="38.176167"/>
    <n v="-99.099980000000002"/>
    <s v="Map"/>
    <s v="Map"/>
    <s v="SWPP"/>
  </r>
  <r>
    <n v="10713"/>
    <s v="City of Larned - (KS)"/>
    <n v="1299"/>
    <x v="663"/>
    <s v="Electric Utility"/>
    <s v="KS"/>
    <s v="IC5"/>
    <s v=""/>
    <x v="83"/>
    <n v="6"/>
    <n v="6"/>
    <x v="5"/>
    <s v="DFO"/>
    <s v="IC"/>
    <n v="12"/>
    <x v="64"/>
    <s v=" "/>
    <x v="0"/>
    <s v="(OP) Operating"/>
    <s v=" "/>
    <s v=" "/>
    <s v=" "/>
    <s v=" "/>
    <s v=" "/>
    <s v=" "/>
    <s v="Pawnee"/>
    <n v="38.176167"/>
    <n v="-99.099980000000002"/>
    <s v="Map"/>
    <s v="Map"/>
    <s v="SWPP"/>
  </r>
  <r>
    <n v="11017"/>
    <s v="City of Lincoln Center - (KS)"/>
    <n v="1300"/>
    <x v="664"/>
    <s v="Electric Utility"/>
    <s v="KS"/>
    <s v="1"/>
    <s v=""/>
    <x v="34"/>
    <n v="1.1000000000000001"/>
    <n v="1.1000000000000001"/>
    <x v="5"/>
    <s v="DFO"/>
    <s v="IC"/>
    <n v="8"/>
    <x v="14"/>
    <s v=" "/>
    <x v="0"/>
    <s v="(SB) Standby/Backup: available for service but not normally used"/>
    <s v=" "/>
    <s v=" "/>
    <s v=" "/>
    <s v=" "/>
    <s v=" "/>
    <s v=" "/>
    <s v="Lincoln"/>
    <n v="39.037190000000002"/>
    <n v="-98.152990000000003"/>
    <s v="Map"/>
    <s v="Map"/>
    <s v="SWPP"/>
  </r>
  <r>
    <n v="11017"/>
    <s v="City of Lincoln Center - (KS)"/>
    <n v="1300"/>
    <x v="664"/>
    <s v="Electric Utility"/>
    <s v="KS"/>
    <s v="2"/>
    <s v=""/>
    <x v="34"/>
    <n v="1.1000000000000001"/>
    <n v="1.1000000000000001"/>
    <x v="5"/>
    <s v="DFO"/>
    <s v="IC"/>
    <n v="8"/>
    <x v="14"/>
    <s v=" "/>
    <x v="0"/>
    <s v="(SB) Standby/Backup: available for service but not normally used"/>
    <s v=" "/>
    <s v=" "/>
    <s v=" "/>
    <s v=" "/>
    <s v=" "/>
    <s v=" "/>
    <s v="Lincoln"/>
    <n v="39.037190000000002"/>
    <n v="-98.152990000000003"/>
    <s v="Map"/>
    <s v="Map"/>
    <s v="SWPP"/>
  </r>
  <r>
    <n v="11017"/>
    <s v="City of Lincoln Center - (KS)"/>
    <n v="1300"/>
    <x v="664"/>
    <s v="Electric Utility"/>
    <s v="KS"/>
    <s v="4"/>
    <s v=""/>
    <x v="173"/>
    <n v="0.6"/>
    <n v="0.6"/>
    <x v="5"/>
    <s v="DFO"/>
    <s v="IC"/>
    <n v="1"/>
    <x v="75"/>
    <s v=" "/>
    <x v="0"/>
    <s v="(SB) Standby/Backup: available for service but not normally used"/>
    <s v=" "/>
    <s v=" "/>
    <s v=" "/>
    <s v=" "/>
    <s v=" "/>
    <s v=" "/>
    <s v="Lincoln"/>
    <n v="39.037190000000002"/>
    <n v="-98.152990000000003"/>
    <s v="Map"/>
    <s v="Map"/>
    <s v="SWPP"/>
  </r>
  <r>
    <n v="11017"/>
    <s v="City of Lincoln Center - (KS)"/>
    <n v="1300"/>
    <x v="664"/>
    <s v="Electric Utility"/>
    <s v="KS"/>
    <s v="5"/>
    <s v=""/>
    <x v="34"/>
    <n v="1.1000000000000001"/>
    <n v="1.1000000000000001"/>
    <x v="5"/>
    <s v="DFO"/>
    <s v="IC"/>
    <n v="1"/>
    <x v="22"/>
    <s v=" "/>
    <x v="0"/>
    <s v="(SB) Standby/Backup: available for service but not normally used"/>
    <s v=" "/>
    <s v=" "/>
    <s v=" "/>
    <s v=" "/>
    <s v=" "/>
    <s v=" "/>
    <s v="Lincoln"/>
    <n v="39.037190000000002"/>
    <n v="-98.152990000000003"/>
    <s v="Map"/>
    <s v="Map"/>
    <s v="SWPP"/>
  </r>
  <r>
    <n v="11017"/>
    <s v="City of Lincoln Center - (KS)"/>
    <n v="1300"/>
    <x v="664"/>
    <s v="Electric Utility"/>
    <s v="KS"/>
    <s v="7"/>
    <s v=""/>
    <x v="59"/>
    <n v="3"/>
    <n v="3"/>
    <x v="5"/>
    <s v="DFO"/>
    <s v="IC"/>
    <n v="8"/>
    <x v="23"/>
    <s v=" "/>
    <x v="0"/>
    <s v="(SB) Standby/Backup: available for service but not normally used"/>
    <s v=" "/>
    <s v=" "/>
    <s v=" "/>
    <s v=" "/>
    <s v=" "/>
    <s v=" "/>
    <s v="Lincoln"/>
    <n v="39.037190000000002"/>
    <n v="-98.152990000000003"/>
    <s v="Map"/>
    <s v="Map"/>
    <s v="SWPP"/>
  </r>
  <r>
    <n v="11017"/>
    <s v="City of Lincoln Center - (KS)"/>
    <n v="1300"/>
    <x v="664"/>
    <s v="Electric Utility"/>
    <s v="KS"/>
    <s v="8"/>
    <s v=""/>
    <x v="31"/>
    <n v="1.8"/>
    <n v="1.8"/>
    <x v="5"/>
    <s v="DFO"/>
    <s v="IC"/>
    <n v="8"/>
    <x v="78"/>
    <s v=" "/>
    <x v="0"/>
    <s v="(SB) Standby/Backup: available for service but not normally used"/>
    <s v=" "/>
    <s v=" "/>
    <s v=" "/>
    <s v=" "/>
    <s v=" "/>
    <s v=" "/>
    <s v="Lincoln"/>
    <n v="39.037190000000002"/>
    <n v="-98.152990000000003"/>
    <s v="Map"/>
    <s v="Map"/>
    <s v="SWPP"/>
  </r>
  <r>
    <n v="12208"/>
    <s v="City of McPherson - (KS)"/>
    <n v="1305"/>
    <x v="665"/>
    <s v="Electric Utility"/>
    <s v="KS"/>
    <s v="GT1"/>
    <s v=""/>
    <x v="111"/>
    <n v="49.9"/>
    <n v="60"/>
    <x v="4"/>
    <s v="NG"/>
    <s v="GT"/>
    <n v="6"/>
    <x v="27"/>
    <s v=" "/>
    <x v="0"/>
    <s v="(OP) Operating"/>
    <s v=" "/>
    <s v=" "/>
    <s v=" "/>
    <s v=" "/>
    <s v=" "/>
    <s v=" "/>
    <s v="McPherson"/>
    <n v="38.363410999999999"/>
    <n v="-97.683350000000004"/>
    <s v="Map"/>
    <s v="Map"/>
    <s v="SWPP"/>
  </r>
  <r>
    <n v="12208"/>
    <s v="City of McPherson - (KS)"/>
    <n v="1305"/>
    <x v="665"/>
    <s v="Electric Utility"/>
    <s v="KS"/>
    <s v="GT2"/>
    <s v=""/>
    <x v="124"/>
    <n v="52"/>
    <n v="60"/>
    <x v="5"/>
    <s v="DFO"/>
    <s v="GT"/>
    <n v="6"/>
    <x v="64"/>
    <s v=" "/>
    <x v="0"/>
    <s v="(OP) Operating"/>
    <s v=" "/>
    <s v=" "/>
    <s v=" "/>
    <s v=" "/>
    <s v=" "/>
    <s v=" "/>
    <s v="McPherson"/>
    <n v="38.363410999999999"/>
    <n v="-97.683350000000004"/>
    <s v="Map"/>
    <s v="Map"/>
    <s v="SWPP"/>
  </r>
  <r>
    <n v="12208"/>
    <s v="City of McPherson - (KS)"/>
    <n v="1305"/>
    <x v="665"/>
    <s v="Electric Utility"/>
    <s v="KS"/>
    <s v="GT3"/>
    <s v=""/>
    <x v="124"/>
    <n v="51.9"/>
    <n v="60"/>
    <x v="4"/>
    <s v="NG"/>
    <s v="GT"/>
    <n v="6"/>
    <x v="68"/>
    <s v=" "/>
    <x v="0"/>
    <s v="(OP) Operating"/>
    <s v=" "/>
    <s v=" "/>
    <s v=" "/>
    <s v=" "/>
    <s v=" "/>
    <s v=" "/>
    <s v="McPherson"/>
    <n v="38.363410999999999"/>
    <n v="-97.683350000000004"/>
    <s v="Map"/>
    <s v="Map"/>
    <s v="SWPP"/>
  </r>
  <r>
    <n v="12242"/>
    <s v="City of Meade - (KS)"/>
    <n v="1306"/>
    <x v="666"/>
    <s v="Electric Utility"/>
    <s v="KS"/>
    <s v="2"/>
    <s v=""/>
    <x v="89"/>
    <n v="0.8"/>
    <n v="0.8"/>
    <x v="6"/>
    <s v="NG"/>
    <s v="IC"/>
    <n v="1"/>
    <x v="48"/>
    <s v=" "/>
    <x v="0"/>
    <s v="(OP) Operating"/>
    <s v=" "/>
    <s v=" "/>
    <s v=" "/>
    <s v=" "/>
    <s v=" "/>
    <s v=" "/>
    <s v="Meade"/>
    <n v="37.285176"/>
    <n v="-100.33240000000001"/>
    <s v="Map"/>
    <s v="Map"/>
    <s v="SWPP"/>
  </r>
  <r>
    <n v="12242"/>
    <s v="City of Meade - (KS)"/>
    <n v="1306"/>
    <x v="666"/>
    <s v="Electric Utility"/>
    <s v="KS"/>
    <s v="3"/>
    <s v=""/>
    <x v="32"/>
    <n v="1.1000000000000001"/>
    <n v="1.1000000000000001"/>
    <x v="6"/>
    <s v="NG"/>
    <s v="IC"/>
    <n v="1"/>
    <x v="52"/>
    <s v=" "/>
    <x v="0"/>
    <s v="(OP) Operating"/>
    <s v=" "/>
    <s v=" "/>
    <s v=" "/>
    <s v=" "/>
    <s v=" "/>
    <s v=" "/>
    <s v="Meade"/>
    <n v="37.285176"/>
    <n v="-100.33240000000001"/>
    <s v="Map"/>
    <s v="Map"/>
    <s v="SWPP"/>
  </r>
  <r>
    <n v="12242"/>
    <s v="City of Meade - (KS)"/>
    <n v="1306"/>
    <x v="666"/>
    <s v="Electric Utility"/>
    <s v="KS"/>
    <s v="4"/>
    <s v=""/>
    <x v="81"/>
    <n v="1.3"/>
    <n v="1.4"/>
    <x v="6"/>
    <s v="NG"/>
    <s v="IC"/>
    <n v="1"/>
    <x v="18"/>
    <s v=" "/>
    <x v="0"/>
    <s v="(OP) Operating"/>
    <s v=" "/>
    <s v=" "/>
    <s v=" "/>
    <s v=" "/>
    <s v=" "/>
    <s v=" "/>
    <s v="Meade"/>
    <n v="37.285176"/>
    <n v="-100.33240000000001"/>
    <s v="Map"/>
    <s v="Map"/>
    <s v="SWPP"/>
  </r>
  <r>
    <n v="12242"/>
    <s v="City of Meade - (KS)"/>
    <n v="1306"/>
    <x v="666"/>
    <s v="Electric Utility"/>
    <s v="KS"/>
    <s v="5"/>
    <s v=""/>
    <x v="457"/>
    <n v="1.5"/>
    <n v="1.7"/>
    <x v="5"/>
    <s v="DFO"/>
    <s v="IC"/>
    <n v="1"/>
    <x v="8"/>
    <s v=" "/>
    <x v="0"/>
    <s v="(OP) Operating"/>
    <s v=" "/>
    <s v=" "/>
    <s v=" "/>
    <s v=" "/>
    <s v=" "/>
    <s v=" "/>
    <s v="Meade"/>
    <n v="37.285176"/>
    <n v="-100.33240000000001"/>
    <s v="Map"/>
    <s v="Map"/>
    <s v="SWPP"/>
  </r>
  <r>
    <n v="12242"/>
    <s v="City of Meade - (KS)"/>
    <n v="1306"/>
    <x v="666"/>
    <s v="Electric Utility"/>
    <s v="KS"/>
    <s v="6"/>
    <s v=""/>
    <x v="182"/>
    <n v="1.9"/>
    <n v="2"/>
    <x v="6"/>
    <s v="NG"/>
    <s v="IC"/>
    <n v="1"/>
    <x v="30"/>
    <s v=" "/>
    <x v="0"/>
    <s v="(OP) Operating"/>
    <s v=" "/>
    <s v=" "/>
    <s v=" "/>
    <s v=" "/>
    <s v=" "/>
    <s v=" "/>
    <s v="Meade"/>
    <n v="37.285176"/>
    <n v="-100.33240000000001"/>
    <s v="Map"/>
    <s v="Map"/>
    <s v="SWPP"/>
  </r>
  <r>
    <n v="21533"/>
    <s v="City of Minneapolis - (KS)"/>
    <n v="1307"/>
    <x v="667"/>
    <s v="Electric Utility"/>
    <s v="KS"/>
    <s v="3"/>
    <s v=""/>
    <x v="34"/>
    <n v="1.2"/>
    <n v="1.2"/>
    <x v="6"/>
    <s v="NG"/>
    <s v="IC"/>
    <n v="12"/>
    <x v="18"/>
    <s v=" "/>
    <x v="0"/>
    <s v="(OP) Operating"/>
    <s v=" "/>
    <s v=" "/>
    <s v=" "/>
    <s v=" "/>
    <s v=" "/>
    <s v=" "/>
    <s v="Ottawa"/>
    <n v="39.119399999999999"/>
    <n v="-97.708600000000004"/>
    <s v="Map"/>
    <s v="Map"/>
    <s v="SWPP"/>
  </r>
  <r>
    <n v="21533"/>
    <s v="City of Minneapolis - (KS)"/>
    <n v="1307"/>
    <x v="667"/>
    <s v="Electric Utility"/>
    <s v="KS"/>
    <s v="4"/>
    <s v=""/>
    <x v="173"/>
    <n v="0.5"/>
    <n v="0.5"/>
    <x v="6"/>
    <s v="NG"/>
    <s v="IC"/>
    <n v="4"/>
    <x v="61"/>
    <s v=" "/>
    <x v="0"/>
    <s v="(OP) Operating"/>
    <s v=" "/>
    <s v=" "/>
    <s v=" "/>
    <s v=" "/>
    <s v=" "/>
    <s v=" "/>
    <s v="Ottawa"/>
    <n v="39.119399999999999"/>
    <n v="-97.708600000000004"/>
    <s v="Map"/>
    <s v="Map"/>
    <s v="SWPP"/>
  </r>
  <r>
    <n v="21533"/>
    <s v="City of Minneapolis - (KS)"/>
    <n v="1307"/>
    <x v="667"/>
    <s v="Electric Utility"/>
    <s v="KS"/>
    <s v="5"/>
    <s v=""/>
    <x v="457"/>
    <n v="1.8"/>
    <n v="1.8"/>
    <x v="6"/>
    <s v="NG"/>
    <s v="IC"/>
    <n v="9"/>
    <x v="9"/>
    <s v=" "/>
    <x v="0"/>
    <s v="(OP) Operating"/>
    <s v=" "/>
    <s v=" "/>
    <s v=" "/>
    <s v=" "/>
    <s v=" "/>
    <s v=" "/>
    <s v="Ottawa"/>
    <n v="39.119399999999999"/>
    <n v="-97.708600000000004"/>
    <s v="Map"/>
    <s v="Map"/>
    <s v="SWPP"/>
  </r>
  <r>
    <n v="21533"/>
    <s v="City of Minneapolis - (KS)"/>
    <n v="1307"/>
    <x v="667"/>
    <s v="Electric Utility"/>
    <s v="KS"/>
    <s v="6"/>
    <s v=""/>
    <x v="125"/>
    <n v="2.7"/>
    <n v="2.7"/>
    <x v="6"/>
    <s v="NG"/>
    <s v="IC"/>
    <n v="2"/>
    <x v="30"/>
    <s v=" "/>
    <x v="0"/>
    <s v="(OP) Operating"/>
    <s v=" "/>
    <s v=" "/>
    <s v=" "/>
    <s v=" "/>
    <s v=" "/>
    <s v=" "/>
    <s v="Ottawa"/>
    <n v="39.119399999999999"/>
    <n v="-97.708600000000004"/>
    <s v="Map"/>
    <s v="Map"/>
    <s v="SWPP"/>
  </r>
  <r>
    <n v="21533"/>
    <s v="City of Minneapolis - (KS)"/>
    <n v="1307"/>
    <x v="667"/>
    <s v="Electric Utility"/>
    <s v="KS"/>
    <s v="7"/>
    <s v=""/>
    <x v="31"/>
    <n v="1.8"/>
    <n v="1.8"/>
    <x v="5"/>
    <s v="DFO"/>
    <s v="IC"/>
    <n v="5"/>
    <x v="110"/>
    <s v=" "/>
    <x v="0"/>
    <s v="(OP) Operating"/>
    <s v=" "/>
    <s v=" "/>
    <s v=" "/>
    <s v=" "/>
    <s v=" "/>
    <s v=" "/>
    <s v="Ottawa"/>
    <n v="39.119399999999999"/>
    <n v="-97.708600000000004"/>
    <s v="Map"/>
    <s v="Map"/>
    <s v="SWPP"/>
  </r>
  <r>
    <n v="13948"/>
    <s v="City of Oberlin - (KS)"/>
    <n v="1312"/>
    <x v="668"/>
    <s v="Electric Utility"/>
    <s v="KS"/>
    <s v="1"/>
    <s v=""/>
    <x v="32"/>
    <n v="0.9"/>
    <n v="0.9"/>
    <x v="5"/>
    <s v="DFO"/>
    <s v="IC"/>
    <n v="1"/>
    <x v="106"/>
    <s v=" "/>
    <x v="0"/>
    <s v="(SB) Standby/Backup: available for service but not normally used"/>
    <s v=" "/>
    <s v=" "/>
    <s v=" "/>
    <s v=" "/>
    <s v=" "/>
    <s v=" "/>
    <s v="Decatur"/>
    <n v="39.8217"/>
    <n v="-100.52889999999999"/>
    <s v="Map"/>
    <s v="Map"/>
    <s v="SWPP"/>
  </r>
  <r>
    <n v="13948"/>
    <s v="City of Oberlin - (KS)"/>
    <n v="1312"/>
    <x v="668"/>
    <s v="Electric Utility"/>
    <s v="KS"/>
    <s v="2"/>
    <s v=""/>
    <x v="57"/>
    <n v="0.6"/>
    <n v="0.6"/>
    <x v="5"/>
    <s v="DFO"/>
    <s v="IC"/>
    <n v="1"/>
    <x v="1"/>
    <s v=" "/>
    <x v="0"/>
    <s v="(SB) Standby/Backup: available for service but not normally used"/>
    <s v=" "/>
    <s v=" "/>
    <s v=" "/>
    <s v=" "/>
    <s v=" "/>
    <s v=" "/>
    <s v="Decatur"/>
    <n v="39.8217"/>
    <n v="-100.52889999999999"/>
    <s v="Map"/>
    <s v="Map"/>
    <s v="SWPP"/>
  </r>
  <r>
    <n v="13948"/>
    <s v="City of Oberlin - (KS)"/>
    <n v="1312"/>
    <x v="668"/>
    <s v="Electric Utility"/>
    <s v="KS"/>
    <s v="4"/>
    <s v=""/>
    <x v="143"/>
    <n v="1.2"/>
    <n v="1.2"/>
    <x v="5"/>
    <s v="DFO"/>
    <s v="IC"/>
    <n v="10"/>
    <x v="5"/>
    <s v=" "/>
    <x v="0"/>
    <s v="(SB) Standby/Backup: available for service but not normally used"/>
    <s v=" "/>
    <s v=" "/>
    <s v=" "/>
    <s v=" "/>
    <s v=" "/>
    <s v=" "/>
    <s v="Decatur"/>
    <n v="39.8217"/>
    <n v="-100.52889999999999"/>
    <s v="Map"/>
    <s v="Map"/>
    <s v="SWPP"/>
  </r>
  <r>
    <n v="13948"/>
    <s v="City of Oberlin - (KS)"/>
    <n v="1312"/>
    <x v="668"/>
    <s v="Electric Utility"/>
    <s v="KS"/>
    <s v="5"/>
    <s v=""/>
    <x v="31"/>
    <n v="1.3"/>
    <n v="1.3"/>
    <x v="5"/>
    <s v="DFO"/>
    <s v="IC"/>
    <n v="8"/>
    <x v="27"/>
    <s v=" "/>
    <x v="0"/>
    <s v="(SB) Standby/Backup: available for service but not normally used"/>
    <s v=" "/>
    <s v=" "/>
    <s v=" "/>
    <s v=" "/>
    <s v=" "/>
    <s v=" "/>
    <s v="Decatur"/>
    <n v="39.8217"/>
    <n v="-100.52889999999999"/>
    <s v="Map"/>
    <s v="Map"/>
    <s v="SWPP"/>
  </r>
  <r>
    <n v="13948"/>
    <s v="City of Oberlin - (KS)"/>
    <n v="1312"/>
    <x v="668"/>
    <s v="Electric Utility"/>
    <s v="KS"/>
    <s v="6"/>
    <s v=""/>
    <x v="143"/>
    <n v="1.2"/>
    <n v="1.2"/>
    <x v="5"/>
    <s v="DFO"/>
    <s v="IC"/>
    <n v="8"/>
    <x v="0"/>
    <s v=" "/>
    <x v="0"/>
    <s v="(SB) Standby/Backup: available for service but not normally used"/>
    <s v=" "/>
    <s v=" "/>
    <s v=" "/>
    <s v=" "/>
    <s v=" "/>
    <s v=" "/>
    <s v="Decatur"/>
    <n v="39.8217"/>
    <n v="-100.52889999999999"/>
    <s v="Map"/>
    <s v="Map"/>
    <s v="SWPP"/>
  </r>
  <r>
    <n v="14199"/>
    <s v="City of Osage City - (KS)"/>
    <n v="1313"/>
    <x v="669"/>
    <s v="Electric Utility"/>
    <s v="KS"/>
    <s v="1"/>
    <s v=""/>
    <x v="32"/>
    <n v="0.9"/>
    <n v="0.9"/>
    <x v="6"/>
    <s v="NG"/>
    <s v="IC"/>
    <n v="9"/>
    <x v="61"/>
    <s v=" "/>
    <x v="0"/>
    <s v="(OP) Operating"/>
    <s v=" "/>
    <s v=" "/>
    <s v=" "/>
    <s v=" "/>
    <s v=" "/>
    <s v=" "/>
    <s v="Osage"/>
    <n v="38.633183000000002"/>
    <n v="-95.827659999999995"/>
    <s v="Map"/>
    <s v="Map"/>
    <s v="SWPP"/>
  </r>
  <r>
    <n v="14199"/>
    <s v="City of Osage City - (KS)"/>
    <n v="1313"/>
    <x v="669"/>
    <s v="Electric Utility"/>
    <s v="KS"/>
    <s v="10"/>
    <s v=""/>
    <x v="57"/>
    <n v="0.7"/>
    <n v="0.7"/>
    <x v="5"/>
    <s v="DFO"/>
    <s v="IC"/>
    <n v="6"/>
    <x v="25"/>
    <s v=" "/>
    <x v="0"/>
    <s v="(OP) Operating"/>
    <s v=" "/>
    <s v=" "/>
    <s v=" "/>
    <s v=" "/>
    <s v=" "/>
    <s v=" "/>
    <s v="Osage"/>
    <n v="38.633183000000002"/>
    <n v="-95.827659999999995"/>
    <s v="Map"/>
    <s v="Map"/>
    <s v="SWPP"/>
  </r>
  <r>
    <n v="14199"/>
    <s v="City of Osage City - (KS)"/>
    <n v="1313"/>
    <x v="669"/>
    <s v="Electric Utility"/>
    <s v="KS"/>
    <s v="2"/>
    <s v=""/>
    <x v="45"/>
    <n v="1.1000000000000001"/>
    <n v="1.1000000000000001"/>
    <x v="6"/>
    <s v="NG"/>
    <s v="IC"/>
    <n v="9"/>
    <x v="22"/>
    <s v=" "/>
    <x v="0"/>
    <s v="(OP) Operating"/>
    <s v=" "/>
    <s v=" "/>
    <s v=" "/>
    <s v=" "/>
    <s v=" "/>
    <s v=" "/>
    <s v="Osage"/>
    <n v="38.633183000000002"/>
    <n v="-95.827659999999995"/>
    <s v="Map"/>
    <s v="Map"/>
    <s v="SWPP"/>
  </r>
  <r>
    <n v="14199"/>
    <s v="City of Osage City - (KS)"/>
    <n v="1313"/>
    <x v="669"/>
    <s v="Electric Utility"/>
    <s v="KS"/>
    <s v="4"/>
    <s v=""/>
    <x v="31"/>
    <n v="1.9"/>
    <n v="1.9"/>
    <x v="6"/>
    <s v="NG"/>
    <s v="IC"/>
    <n v="9"/>
    <x v="5"/>
    <s v=" "/>
    <x v="0"/>
    <s v="(OP) Operating"/>
    <s v=" "/>
    <s v=" "/>
    <s v=" "/>
    <s v=" "/>
    <s v=" "/>
    <s v=" "/>
    <s v="Osage"/>
    <n v="38.633183000000002"/>
    <n v="-95.827659999999995"/>
    <s v="Map"/>
    <s v="Map"/>
    <s v="SWPP"/>
  </r>
  <r>
    <n v="14199"/>
    <s v="City of Osage City - (KS)"/>
    <n v="1313"/>
    <x v="669"/>
    <s v="Electric Utility"/>
    <s v="KS"/>
    <s v="5"/>
    <s v=""/>
    <x v="31"/>
    <n v="1.9"/>
    <n v="1.9"/>
    <x v="6"/>
    <s v="NG"/>
    <s v="IC"/>
    <n v="9"/>
    <x v="24"/>
    <s v=" "/>
    <x v="0"/>
    <s v="(OP) Operating"/>
    <s v=" "/>
    <s v=" "/>
    <s v=" "/>
    <s v=" "/>
    <s v=" "/>
    <s v=" "/>
    <s v="Osage"/>
    <n v="38.633183000000002"/>
    <n v="-95.827659999999995"/>
    <s v="Map"/>
    <s v="Map"/>
    <s v="SWPP"/>
  </r>
  <r>
    <n v="14199"/>
    <s v="City of Osage City - (KS)"/>
    <n v="1313"/>
    <x v="669"/>
    <s v="Electric Utility"/>
    <s v="KS"/>
    <s v="7"/>
    <s v=""/>
    <x v="458"/>
    <n v="1.5"/>
    <n v="1.5"/>
    <x v="6"/>
    <s v="NG"/>
    <s v="IC"/>
    <n v="6"/>
    <x v="51"/>
    <s v=" "/>
    <x v="0"/>
    <s v="(OP) Operating"/>
    <s v=" "/>
    <s v=" "/>
    <s v=" "/>
    <s v=" "/>
    <s v=" "/>
    <s v=" "/>
    <s v="Osage"/>
    <n v="38.633183000000002"/>
    <n v="-95.827659999999995"/>
    <s v="Map"/>
    <s v="Map"/>
    <s v="SWPP"/>
  </r>
  <r>
    <n v="14199"/>
    <s v="City of Osage City - (KS)"/>
    <n v="1313"/>
    <x v="669"/>
    <s v="Electric Utility"/>
    <s v="KS"/>
    <s v="8"/>
    <s v=""/>
    <x v="57"/>
    <n v="0.7"/>
    <n v="0.7"/>
    <x v="5"/>
    <s v="DFO"/>
    <s v="IC"/>
    <n v="6"/>
    <x v="25"/>
    <s v=" "/>
    <x v="0"/>
    <s v="(OP) Operating"/>
    <s v=" "/>
    <s v=" "/>
    <s v=" "/>
    <s v=" "/>
    <s v=" "/>
    <s v=" "/>
    <s v="Osage"/>
    <n v="38.633183000000002"/>
    <n v="-95.827659999999995"/>
    <s v="Map"/>
    <s v="Map"/>
    <s v="SWPP"/>
  </r>
  <r>
    <n v="14199"/>
    <s v="City of Osage City - (KS)"/>
    <n v="1313"/>
    <x v="669"/>
    <s v="Electric Utility"/>
    <s v="KS"/>
    <s v="IC3"/>
    <s v=""/>
    <x v="31"/>
    <n v="1.9"/>
    <n v="1.9"/>
    <x v="6"/>
    <s v="NG"/>
    <s v="IC"/>
    <n v="5"/>
    <x v="46"/>
    <s v=" "/>
    <x v="0"/>
    <s v="(OP) Operating"/>
    <s v=" "/>
    <s v=" "/>
    <s v=" "/>
    <s v=" "/>
    <s v=" "/>
    <s v=" "/>
    <s v="Osage"/>
    <n v="38.633183000000002"/>
    <n v="-95.827659999999995"/>
    <s v="Map"/>
    <s v="Map"/>
    <s v="SWPP"/>
  </r>
  <r>
    <n v="14199"/>
    <s v="City of Osage City - (KS)"/>
    <n v="1313"/>
    <x v="669"/>
    <s v="Electric Utility"/>
    <s v="KS"/>
    <s v="IC6"/>
    <s v=""/>
    <x v="32"/>
    <n v="0.9"/>
    <n v="0.9"/>
    <x v="6"/>
    <s v="NG"/>
    <s v="IC"/>
    <n v="7"/>
    <x v="50"/>
    <s v=" "/>
    <x v="0"/>
    <s v="(OP) Operating"/>
    <s v=" "/>
    <s v=" "/>
    <s v=" "/>
    <s v=" "/>
    <s v=" "/>
    <s v=" "/>
    <s v="Osage"/>
    <n v="38.633183000000002"/>
    <n v="-95.827659999999995"/>
    <s v="Map"/>
    <s v="Map"/>
    <s v="SWPP"/>
  </r>
  <r>
    <n v="14203"/>
    <s v="City of Osawatomie - (KS)"/>
    <n v="1314"/>
    <x v="670"/>
    <s v="Electric Utility"/>
    <s v="KS"/>
    <s v="2"/>
    <s v=""/>
    <x v="86"/>
    <n v="1.8"/>
    <n v="1.8"/>
    <x v="5"/>
    <s v="DFO"/>
    <s v="IC"/>
    <n v="2"/>
    <x v="52"/>
    <s v=" "/>
    <x v="0"/>
    <s v="(SB) Standby/Backup: available for service but not normally used"/>
    <s v=" "/>
    <s v=" "/>
    <s v=" "/>
    <s v=" "/>
    <s v=" "/>
    <s v=" "/>
    <s v="Miami"/>
    <n v="38.501719000000001"/>
    <n v="-94.960070000000002"/>
    <s v="Map"/>
    <s v="Map"/>
    <s v="SWPP"/>
  </r>
  <r>
    <n v="14203"/>
    <s v="City of Osawatomie - (KS)"/>
    <n v="1314"/>
    <x v="670"/>
    <s v="Electric Utility"/>
    <s v="KS"/>
    <s v="4"/>
    <s v=""/>
    <x v="45"/>
    <n v="1"/>
    <n v="1"/>
    <x v="5"/>
    <s v="DFO"/>
    <s v="IC"/>
    <n v="10"/>
    <x v="36"/>
    <s v=" "/>
    <x v="0"/>
    <s v="(SB) Standby/Backup: available for service but not normally used"/>
    <s v=" "/>
    <s v=" "/>
    <s v=" "/>
    <s v=" "/>
    <s v=" "/>
    <s v=" "/>
    <s v="Miami"/>
    <n v="38.501719000000001"/>
    <n v="-94.960070000000002"/>
    <s v="Map"/>
    <s v="Map"/>
    <s v="SWPP"/>
  </r>
  <r>
    <n v="14203"/>
    <s v="City of Osawatomie - (KS)"/>
    <n v="1314"/>
    <x v="670"/>
    <s v="Electric Utility"/>
    <s v="KS"/>
    <s v="5"/>
    <s v=""/>
    <x v="30"/>
    <n v="2.8"/>
    <n v="2.8"/>
    <x v="5"/>
    <s v="DFO"/>
    <s v="IC"/>
    <n v="5"/>
    <x v="9"/>
    <s v=" "/>
    <x v="0"/>
    <s v="(SB) Standby/Backup: available for service but not normally used"/>
    <s v=" "/>
    <s v=" "/>
    <s v=" "/>
    <s v=" "/>
    <s v=" "/>
    <s v=" "/>
    <s v="Miami"/>
    <n v="38.501719000000001"/>
    <n v="-94.960070000000002"/>
    <s v="Map"/>
    <s v="Map"/>
    <s v="SWPP"/>
  </r>
  <r>
    <n v="14214"/>
    <s v="City of Osborne - (KS)"/>
    <n v="1315"/>
    <x v="671"/>
    <s v="Electric Utility"/>
    <s v="KS"/>
    <s v="1"/>
    <s v=""/>
    <x v="86"/>
    <n v="1.4"/>
    <n v="1.6"/>
    <x v="5"/>
    <s v="DFO"/>
    <s v="IC"/>
    <n v="6"/>
    <x v="5"/>
    <s v=" "/>
    <x v="0"/>
    <s v="(SB) Standby/Backup: available for service but not normally used"/>
    <s v=" "/>
    <s v=" "/>
    <s v=" "/>
    <s v=" "/>
    <s v=" "/>
    <s v=" "/>
    <s v="Osborne"/>
    <n v="39.441979000000003"/>
    <n v="-98.690299999999993"/>
    <s v="Map"/>
    <s v="Map"/>
    <s v="SWPP"/>
  </r>
  <r>
    <n v="14214"/>
    <s v="City of Osborne - (KS)"/>
    <n v="1315"/>
    <x v="671"/>
    <s v="Electric Utility"/>
    <s v="KS"/>
    <s v="2"/>
    <s v=""/>
    <x v="31"/>
    <n v="1.2"/>
    <n v="1.4"/>
    <x v="5"/>
    <s v="DFO"/>
    <s v="IC"/>
    <n v="6"/>
    <x v="0"/>
    <s v=" "/>
    <x v="0"/>
    <s v="(SB) Standby/Backup: available for service but not normally used"/>
    <s v=" "/>
    <s v=" "/>
    <s v=" "/>
    <s v=" "/>
    <s v=" "/>
    <s v=" "/>
    <s v="Osborne"/>
    <n v="39.441979000000003"/>
    <n v="-98.690299999999993"/>
    <s v="Map"/>
    <s v="Map"/>
    <s v="SWPP"/>
  </r>
  <r>
    <n v="14214"/>
    <s v="City of Osborne - (KS)"/>
    <n v="1315"/>
    <x v="671"/>
    <s v="Electric Utility"/>
    <s v="KS"/>
    <s v="3"/>
    <s v=""/>
    <x v="32"/>
    <n v="0.6"/>
    <n v="0.7"/>
    <x v="5"/>
    <s v="DFO"/>
    <s v="IC"/>
    <n v="6"/>
    <x v="52"/>
    <s v=" "/>
    <x v="0"/>
    <s v="(SB) Standby/Backup: available for service but not normally used"/>
    <s v=" "/>
    <s v=" "/>
    <s v=" "/>
    <s v=" "/>
    <s v=" "/>
    <s v=" "/>
    <s v="Osborne"/>
    <n v="39.441979000000003"/>
    <n v="-98.690299999999993"/>
    <s v="Map"/>
    <s v="Map"/>
    <s v="SWPP"/>
  </r>
  <r>
    <n v="14214"/>
    <s v="City of Osborne - (KS)"/>
    <n v="1315"/>
    <x v="671"/>
    <s v="Electric Utility"/>
    <s v="KS"/>
    <s v="6"/>
    <s v=""/>
    <x v="68"/>
    <n v="0.4"/>
    <n v="0.4"/>
    <x v="6"/>
    <s v="NG"/>
    <s v="IC"/>
    <n v="4"/>
    <x v="80"/>
    <s v=" "/>
    <x v="0"/>
    <s v="(SB) Standby/Backup: available for service but not normally used"/>
    <s v=" "/>
    <s v=" "/>
    <s v=" "/>
    <s v=" "/>
    <s v=" "/>
    <s v=" "/>
    <s v="Osborne"/>
    <n v="39.441979000000003"/>
    <n v="-98.690299999999993"/>
    <s v="Map"/>
    <s v="Map"/>
    <s v="SWPP"/>
  </r>
  <r>
    <n v="14214"/>
    <s v="City of Osborne - (KS)"/>
    <n v="1315"/>
    <x v="671"/>
    <s v="Electric Utility"/>
    <s v="KS"/>
    <s v="7"/>
    <s v=""/>
    <x v="68"/>
    <n v="0.4"/>
    <n v="0.4"/>
    <x v="6"/>
    <s v="NG"/>
    <s v="IC"/>
    <n v="4"/>
    <x v="80"/>
    <s v=" "/>
    <x v="0"/>
    <s v="(SB) Standby/Backup: available for service but not normally used"/>
    <s v=" "/>
    <s v=" "/>
    <s v=" "/>
    <s v=" "/>
    <s v=" "/>
    <s v=" "/>
    <s v="Osborne"/>
    <n v="39.441979000000003"/>
    <n v="-98.690299999999993"/>
    <s v="Map"/>
    <s v="Map"/>
    <s v="SWPP"/>
  </r>
  <r>
    <n v="14214"/>
    <s v="City of Osborne - (KS)"/>
    <n v="1315"/>
    <x v="671"/>
    <s v="Electric Utility"/>
    <s v="KS"/>
    <s v="8"/>
    <s v=""/>
    <x v="173"/>
    <n v="0.6"/>
    <n v="0.6"/>
    <x v="6"/>
    <s v="NG"/>
    <s v="IC"/>
    <n v="9"/>
    <x v="111"/>
    <s v=" "/>
    <x v="0"/>
    <s v="(SB) Standby/Backup: available for service but not normally used"/>
    <s v=" "/>
    <s v=" "/>
    <s v=" "/>
    <s v=" "/>
    <s v=" "/>
    <s v=" "/>
    <s v="Osborne"/>
    <n v="39.441979000000003"/>
    <n v="-98.690299999999993"/>
    <s v="Map"/>
    <s v="Map"/>
    <s v="SWPP"/>
  </r>
  <r>
    <n v="14229"/>
    <s v="City of Ottawa - (KS)"/>
    <n v="1316"/>
    <x v="672"/>
    <s v="Electric Utility"/>
    <s v="KS"/>
    <s v="GT1"/>
    <s v=""/>
    <x v="144"/>
    <n v="8"/>
    <n v="9"/>
    <x v="4"/>
    <s v="NG"/>
    <s v="GT"/>
    <n v="12"/>
    <x v="5"/>
    <s v=" "/>
    <x v="0"/>
    <s v="(OP) Operating"/>
    <s v=" "/>
    <s v=" "/>
    <s v=" "/>
    <s v=" "/>
    <s v=" "/>
    <s v=" "/>
    <s v="Franklin"/>
    <n v="38.615578999999997"/>
    <n v="-95.279740000000004"/>
    <s v="Map"/>
    <s v="Map"/>
    <s v="SWPP"/>
  </r>
  <r>
    <n v="14229"/>
    <s v="City of Ottawa - (KS)"/>
    <n v="1316"/>
    <x v="672"/>
    <s v="Electric Utility"/>
    <s v="KS"/>
    <s v="IC3"/>
    <s v=""/>
    <x v="205"/>
    <n v="3.2"/>
    <n v="3.2"/>
    <x v="6"/>
    <s v="NG"/>
    <s v="IC"/>
    <n v="5"/>
    <x v="19"/>
    <s v=" "/>
    <x v="0"/>
    <s v="(OP) Operating"/>
    <s v=" "/>
    <s v=" "/>
    <s v=" "/>
    <s v=" "/>
    <s v=" "/>
    <s v=" "/>
    <s v="Franklin"/>
    <n v="38.615578999999997"/>
    <n v="-95.279740000000004"/>
    <s v="Map"/>
    <s v="Map"/>
    <s v="SWPP"/>
  </r>
  <r>
    <n v="14229"/>
    <s v="City of Ottawa - (KS)"/>
    <n v="1316"/>
    <x v="672"/>
    <s v="Electric Utility"/>
    <s v="KS"/>
    <s v="IC4"/>
    <s v=""/>
    <x v="59"/>
    <n v="3"/>
    <n v="3"/>
    <x v="6"/>
    <s v="NG"/>
    <s v="IC"/>
    <n v="12"/>
    <x v="75"/>
    <s v=" "/>
    <x v="0"/>
    <s v="(OP) Operating"/>
    <s v=" "/>
    <s v=" "/>
    <s v=" "/>
    <s v=" "/>
    <s v=" "/>
    <s v=" "/>
    <s v="Franklin"/>
    <n v="38.615578999999997"/>
    <n v="-95.279740000000004"/>
    <s v="Map"/>
    <s v="Map"/>
    <s v="SWPP"/>
  </r>
  <r>
    <n v="14229"/>
    <s v="City of Ottawa - (KS)"/>
    <n v="1316"/>
    <x v="672"/>
    <s v="Electric Utility"/>
    <s v="KS"/>
    <s v="IC6"/>
    <s v=""/>
    <x v="207"/>
    <n v="5.9"/>
    <n v="5.9"/>
    <x v="6"/>
    <s v="NG"/>
    <s v="IC"/>
    <n v="5"/>
    <x v="45"/>
    <s v=" "/>
    <x v="0"/>
    <s v="(OP) Operating"/>
    <s v=" "/>
    <s v=" "/>
    <s v=" "/>
    <s v=" "/>
    <s v=" "/>
    <s v=" "/>
    <s v="Franklin"/>
    <n v="38.615578999999997"/>
    <n v="-95.279740000000004"/>
    <s v="Map"/>
    <s v="Map"/>
    <s v="SWPP"/>
  </r>
  <r>
    <n v="14229"/>
    <s v="City of Ottawa - (KS)"/>
    <n v="1316"/>
    <x v="672"/>
    <s v="Electric Utility"/>
    <s v="KS"/>
    <s v="IC7"/>
    <s v=""/>
    <x v="207"/>
    <n v="5.9"/>
    <n v="5.9"/>
    <x v="6"/>
    <s v="NG"/>
    <s v="IC"/>
    <n v="5"/>
    <x v="45"/>
    <s v=" "/>
    <x v="0"/>
    <s v="(OP) Operating"/>
    <s v=" "/>
    <s v=" "/>
    <s v=" "/>
    <s v=" "/>
    <s v=" "/>
    <s v=" "/>
    <s v="Franklin"/>
    <n v="38.615578999999997"/>
    <n v="-95.279740000000004"/>
    <s v="Map"/>
    <s v="Map"/>
    <s v="SWPP"/>
  </r>
  <r>
    <n v="15321"/>
    <s v="City of Pratt- (KS)"/>
    <n v="1317"/>
    <x v="673"/>
    <s v="Electric Utility"/>
    <s v="KS"/>
    <s v="5"/>
    <s v=""/>
    <x v="436"/>
    <n v="13"/>
    <n v="13"/>
    <x v="1"/>
    <s v="NG"/>
    <s v="ST"/>
    <n v="1"/>
    <x v="8"/>
    <s v=" "/>
    <x v="0"/>
    <s v="(OP) Operating"/>
    <s v=" "/>
    <s v=" "/>
    <s v=" "/>
    <s v=" "/>
    <s v=" "/>
    <s v=" "/>
    <s v="Pratt"/>
    <n v="37.635899999999999"/>
    <n v="-98.743300000000005"/>
    <s v="Map"/>
    <s v="Map"/>
    <s v="SWPP"/>
  </r>
  <r>
    <n v="15321"/>
    <s v="City of Pratt- (KS)"/>
    <n v="1317"/>
    <x v="673"/>
    <s v="Electric Utility"/>
    <s v="KS"/>
    <s v="IC1"/>
    <s v=""/>
    <x v="143"/>
    <n v="1.5"/>
    <n v="1.5"/>
    <x v="5"/>
    <s v="DFO"/>
    <s v="IC"/>
    <n v="1"/>
    <x v="75"/>
    <s v=" "/>
    <x v="0"/>
    <s v="(OP) Operating"/>
    <s v=" "/>
    <s v=" "/>
    <s v=" "/>
    <s v=" "/>
    <s v=" "/>
    <s v=" "/>
    <s v="Pratt"/>
    <n v="37.635899999999999"/>
    <n v="-98.743300000000005"/>
    <s v="Map"/>
    <s v="Map"/>
    <s v="SWPP"/>
  </r>
  <r>
    <n v="16440"/>
    <s v="City of Russell - (KS)"/>
    <n v="1319"/>
    <x v="674"/>
    <s v="Electric Utility"/>
    <s v="KS"/>
    <s v="11"/>
    <s v=""/>
    <x v="189"/>
    <n v="3.2"/>
    <n v="3.2"/>
    <x v="6"/>
    <s v="NG"/>
    <s v="IC"/>
    <n v="11"/>
    <x v="111"/>
    <s v=" "/>
    <x v="0"/>
    <s v="(OP) Operating"/>
    <s v=" "/>
    <s v=" "/>
    <s v=" "/>
    <s v=" "/>
    <s v=" "/>
    <s v=" "/>
    <s v="Russell"/>
    <n v="38.893332999999998"/>
    <n v="-98.856939999999994"/>
    <s v="Map"/>
    <s v="Map"/>
    <s v="SWPP"/>
  </r>
  <r>
    <n v="16440"/>
    <s v="City of Russell - (KS)"/>
    <n v="1319"/>
    <x v="674"/>
    <s v="Electric Utility"/>
    <s v="KS"/>
    <s v="12"/>
    <s v=""/>
    <x v="189"/>
    <n v="3.2"/>
    <n v="3.2"/>
    <x v="6"/>
    <s v="NG"/>
    <s v="IC"/>
    <n v="11"/>
    <x v="111"/>
    <s v=" "/>
    <x v="0"/>
    <s v="(OP) Operating"/>
    <s v=" "/>
    <s v=" "/>
    <s v=" "/>
    <s v=" "/>
    <s v=" "/>
    <s v=" "/>
    <s v="Russell"/>
    <n v="38.893332999999998"/>
    <n v="-98.856939999999994"/>
    <s v="Map"/>
    <s v="Map"/>
    <s v="SWPP"/>
  </r>
  <r>
    <n v="16440"/>
    <s v="City of Russell - (KS)"/>
    <n v="1319"/>
    <x v="674"/>
    <s v="Electric Utility"/>
    <s v="KS"/>
    <s v="7"/>
    <s v=""/>
    <x v="59"/>
    <n v="3"/>
    <n v="3"/>
    <x v="6"/>
    <s v="NG"/>
    <s v="IC"/>
    <n v="2"/>
    <x v="3"/>
    <s v=" "/>
    <x v="0"/>
    <s v="(OP) Operating"/>
    <s v=" "/>
    <s v=" "/>
    <s v=" "/>
    <s v=" "/>
    <s v=" "/>
    <s v=" "/>
    <s v="Russell"/>
    <n v="38.893332999999998"/>
    <n v="-98.856939999999994"/>
    <s v="Map"/>
    <s v="Map"/>
    <s v="SWPP"/>
  </r>
  <r>
    <n v="16440"/>
    <s v="City of Russell - (KS)"/>
    <n v="1319"/>
    <x v="674"/>
    <s v="Electric Utility"/>
    <s v="KS"/>
    <s v="8"/>
    <s v=""/>
    <x v="60"/>
    <n v="2.5"/>
    <n v="2.5"/>
    <x v="5"/>
    <s v="DFO"/>
    <s v="IC"/>
    <n v="8"/>
    <x v="43"/>
    <s v=" "/>
    <x v="0"/>
    <s v="(OP) Operating"/>
    <s v=" "/>
    <s v=" "/>
    <s v=" "/>
    <s v=" "/>
    <s v=" "/>
    <s v=" "/>
    <s v="Russell"/>
    <n v="38.893332999999998"/>
    <n v="-98.856939999999994"/>
    <s v="Map"/>
    <s v="Map"/>
    <s v="SWPP"/>
  </r>
  <r>
    <n v="16440"/>
    <s v="City of Russell - (KS)"/>
    <n v="1319"/>
    <x v="674"/>
    <s v="Electric Utility"/>
    <s v="KS"/>
    <s v="9"/>
    <s v=""/>
    <x v="60"/>
    <n v="2.5"/>
    <n v="2.5"/>
    <x v="5"/>
    <s v="DFO"/>
    <s v="IC"/>
    <n v="8"/>
    <x v="45"/>
    <s v=" "/>
    <x v="0"/>
    <s v="(OP) Operating"/>
    <s v=" "/>
    <s v=" "/>
    <s v=" "/>
    <s v=" "/>
    <s v=" "/>
    <s v=" "/>
    <s v="Russell"/>
    <n v="38.893332999999998"/>
    <n v="-98.856939999999994"/>
    <s v="Map"/>
    <s v="Map"/>
    <s v="SWPP"/>
  </r>
  <r>
    <n v="16518"/>
    <s v="City of Sabetha - (KS)"/>
    <n v="1320"/>
    <x v="675"/>
    <s v="Electric Utility"/>
    <s v="KS"/>
    <s v="11"/>
    <s v=""/>
    <x v="125"/>
    <n v="2.7"/>
    <n v="2.7"/>
    <x v="5"/>
    <s v="DFO"/>
    <s v="IC"/>
    <n v="9"/>
    <x v="80"/>
    <s v=" "/>
    <x v="0"/>
    <s v="(OP) Operating"/>
    <s v=" "/>
    <s v=" "/>
    <s v=" "/>
    <s v=" "/>
    <s v=" "/>
    <s v=" "/>
    <s v="Nemaha"/>
    <n v="39.904921999999999"/>
    <n v="-95.803370000000001"/>
    <s v="Map"/>
    <s v="Map"/>
    <s v="SWPP"/>
  </r>
  <r>
    <n v="16518"/>
    <s v="City of Sabetha - (KS)"/>
    <n v="1320"/>
    <x v="675"/>
    <s v="Electric Utility"/>
    <s v="KS"/>
    <s v="12"/>
    <s v=""/>
    <x v="199"/>
    <n v="4.0999999999999996"/>
    <n v="4.0999999999999996"/>
    <x v="6"/>
    <s v="NG"/>
    <s v="IC"/>
    <n v="1"/>
    <x v="25"/>
    <s v=" "/>
    <x v="0"/>
    <s v="(OP) Operating"/>
    <s v=" "/>
    <s v=" "/>
    <s v=" "/>
    <s v=" "/>
    <s v=" "/>
    <s v=" "/>
    <s v="Nemaha"/>
    <n v="39.904921999999999"/>
    <n v="-95.803370000000001"/>
    <s v="Map"/>
    <s v="Map"/>
    <s v="SWPP"/>
  </r>
  <r>
    <n v="16518"/>
    <s v="City of Sabetha - (KS)"/>
    <n v="1320"/>
    <x v="675"/>
    <s v="Electric Utility"/>
    <s v="KS"/>
    <s v="2"/>
    <s v=""/>
    <x v="143"/>
    <n v="1.2"/>
    <n v="1.2"/>
    <x v="5"/>
    <s v="DFO"/>
    <s v="IC"/>
    <n v="8"/>
    <x v="52"/>
    <s v=" "/>
    <x v="0"/>
    <s v="(OP) Operating"/>
    <s v=" "/>
    <s v=" "/>
    <s v=" "/>
    <s v=" "/>
    <s v=" "/>
    <s v=" "/>
    <s v="Nemaha"/>
    <n v="39.904921999999999"/>
    <n v="-95.803370000000001"/>
    <s v="Map"/>
    <s v="Map"/>
    <s v="SWPP"/>
  </r>
  <r>
    <n v="16518"/>
    <s v="City of Sabetha - (KS)"/>
    <n v="1320"/>
    <x v="675"/>
    <s v="Electric Utility"/>
    <s v="KS"/>
    <s v="3"/>
    <s v=""/>
    <x v="57"/>
    <n v="0.6"/>
    <n v="0.6"/>
    <x v="5"/>
    <s v="DFO"/>
    <s v="IC"/>
    <n v="8"/>
    <x v="115"/>
    <s v=" "/>
    <x v="0"/>
    <s v="(OP) Operating"/>
    <s v=" "/>
    <s v=" "/>
    <s v=" "/>
    <s v=" "/>
    <s v=" "/>
    <s v=" "/>
    <s v="Nemaha"/>
    <n v="39.904921999999999"/>
    <n v="-95.803370000000001"/>
    <s v="Map"/>
    <s v="Map"/>
    <s v="SWPP"/>
  </r>
  <r>
    <n v="16518"/>
    <s v="City of Sabetha - (KS)"/>
    <n v="1320"/>
    <x v="675"/>
    <s v="Electric Utility"/>
    <s v="KS"/>
    <s v="4"/>
    <s v=""/>
    <x v="69"/>
    <n v="0.7"/>
    <n v="0.7"/>
    <x v="5"/>
    <s v="DFO"/>
    <s v="IC"/>
    <n v="8"/>
    <x v="36"/>
    <s v=" "/>
    <x v="0"/>
    <s v="(OP) Operating"/>
    <s v=" "/>
    <s v=" "/>
    <s v=" "/>
    <s v=" "/>
    <s v=" "/>
    <s v=" "/>
    <s v="Nemaha"/>
    <n v="39.904921999999999"/>
    <n v="-95.803370000000001"/>
    <s v="Map"/>
    <s v="Map"/>
    <s v="SWPP"/>
  </r>
  <r>
    <n v="16518"/>
    <s v="City of Sabetha - (KS)"/>
    <n v="1320"/>
    <x v="675"/>
    <s v="Electric Utility"/>
    <s v="KS"/>
    <s v="5"/>
    <s v=""/>
    <x v="81"/>
    <n v="1.2"/>
    <n v="1.2"/>
    <x v="5"/>
    <s v="DFO"/>
    <s v="IC"/>
    <n v="8"/>
    <x v="18"/>
    <s v=" "/>
    <x v="0"/>
    <s v="(OP) Operating"/>
    <s v=" "/>
    <s v=" "/>
    <s v=" "/>
    <s v=" "/>
    <s v=" "/>
    <s v=" "/>
    <s v="Nemaha"/>
    <n v="39.904921999999999"/>
    <n v="-95.803370000000001"/>
    <s v="Map"/>
    <s v="Map"/>
    <s v="SWPP"/>
  </r>
  <r>
    <n v="16518"/>
    <s v="City of Sabetha - (KS)"/>
    <n v="1320"/>
    <x v="675"/>
    <s v="Electric Utility"/>
    <s v="KS"/>
    <s v="6"/>
    <s v=""/>
    <x v="81"/>
    <n v="1.2"/>
    <n v="1.2"/>
    <x v="5"/>
    <s v="DFO"/>
    <s v="IC"/>
    <n v="8"/>
    <x v="5"/>
    <s v=" "/>
    <x v="0"/>
    <s v="(OP) Operating"/>
    <s v=" "/>
    <s v=" "/>
    <s v=" "/>
    <s v=" "/>
    <s v=" "/>
    <s v=" "/>
    <s v="Nemaha"/>
    <n v="39.904921999999999"/>
    <n v="-95.803370000000001"/>
    <s v="Map"/>
    <s v="Map"/>
    <s v="SWPP"/>
  </r>
  <r>
    <n v="16518"/>
    <s v="City of Sabetha - (KS)"/>
    <n v="1320"/>
    <x v="675"/>
    <s v="Electric Utility"/>
    <s v="KS"/>
    <s v="7"/>
    <s v=""/>
    <x v="56"/>
    <n v="1.8"/>
    <n v="1.8"/>
    <x v="5"/>
    <s v="DFO"/>
    <s v="IC"/>
    <n v="8"/>
    <x v="24"/>
    <s v=" "/>
    <x v="0"/>
    <s v="(OP) Operating"/>
    <s v=" "/>
    <s v=" "/>
    <s v=" "/>
    <s v=" "/>
    <s v=" "/>
    <s v=" "/>
    <s v="Nemaha"/>
    <n v="39.904921999999999"/>
    <n v="-95.803370000000001"/>
    <s v="Map"/>
    <s v="Map"/>
    <s v="SWPP"/>
  </r>
  <r>
    <n v="16518"/>
    <s v="City of Sabetha - (KS)"/>
    <n v="1320"/>
    <x v="675"/>
    <s v="Electric Utility"/>
    <s v="KS"/>
    <s v="8"/>
    <s v=""/>
    <x v="60"/>
    <n v="2.1"/>
    <n v="2.1"/>
    <x v="5"/>
    <s v="DFO"/>
    <s v="IC"/>
    <n v="8"/>
    <x v="43"/>
    <s v=" "/>
    <x v="0"/>
    <s v="(OP) Operating"/>
    <s v=" "/>
    <s v=" "/>
    <s v=" "/>
    <s v=" "/>
    <s v=" "/>
    <s v=" "/>
    <s v="Nemaha"/>
    <n v="39.904921999999999"/>
    <n v="-95.803370000000001"/>
    <s v="Map"/>
    <s v="Map"/>
    <s v="SWPP"/>
  </r>
  <r>
    <n v="16518"/>
    <s v="City of Sabetha - (KS)"/>
    <n v="1320"/>
    <x v="675"/>
    <s v="Electric Utility"/>
    <s v="KS"/>
    <s v="IC10"/>
    <s v=""/>
    <x v="60"/>
    <n v="2.1"/>
    <n v="2.1"/>
    <x v="5"/>
    <s v="DFO"/>
    <s v="IC"/>
    <n v="7"/>
    <x v="62"/>
    <s v=" "/>
    <x v="0"/>
    <s v="(OP) Operating"/>
    <s v=" "/>
    <s v=" "/>
    <s v=" "/>
    <s v=" "/>
    <s v=" "/>
    <s v=" "/>
    <s v="Nemaha"/>
    <n v="39.904921999999999"/>
    <n v="-95.803370000000001"/>
    <s v="Map"/>
    <s v="Map"/>
    <s v="SWPP"/>
  </r>
  <r>
    <n v="16518"/>
    <s v="City of Sabetha - (KS)"/>
    <n v="1320"/>
    <x v="675"/>
    <s v="Electric Utility"/>
    <s v="KS"/>
    <s v="IC9"/>
    <s v=""/>
    <x v="32"/>
    <n v="1"/>
    <n v="1"/>
    <x v="5"/>
    <s v="DFO"/>
    <s v="IC"/>
    <n v="6"/>
    <x v="17"/>
    <s v=" "/>
    <x v="0"/>
    <s v="(OP) Operating"/>
    <s v=" "/>
    <s v=" "/>
    <s v=" "/>
    <s v=" "/>
    <s v=" "/>
    <s v=" "/>
    <s v="Nemaha"/>
    <n v="39.904921999999999"/>
    <n v="-95.803370000000001"/>
    <s v="Map"/>
    <s v="Map"/>
    <s v="SWPP"/>
  </r>
  <r>
    <n v="17872"/>
    <s v="City of St Francis - (KS)"/>
    <n v="1321"/>
    <x v="676"/>
    <s v="Electric Utility"/>
    <s v="KS"/>
    <s v="2"/>
    <s v=""/>
    <x v="143"/>
    <n v="1.5"/>
    <n v="1.5"/>
    <x v="5"/>
    <s v="DFO"/>
    <s v="IC"/>
    <n v="8"/>
    <x v="14"/>
    <s v=" "/>
    <x v="0"/>
    <s v="(OP) Operating"/>
    <s v=" "/>
    <s v=" "/>
    <s v=" "/>
    <s v=" "/>
    <s v=" "/>
    <s v=" "/>
    <s v="Cheyenne"/>
    <n v="39.770868"/>
    <n v="-101.81010000000001"/>
    <s v="Map"/>
    <s v="Map"/>
    <s v="SWPP"/>
  </r>
  <r>
    <n v="17872"/>
    <s v="City of St Francis - (KS)"/>
    <n v="1321"/>
    <x v="676"/>
    <s v="Electric Utility"/>
    <s v="KS"/>
    <s v="4"/>
    <s v=""/>
    <x v="182"/>
    <n v="2.7"/>
    <n v="2.7"/>
    <x v="5"/>
    <s v="DFO"/>
    <s v="IC"/>
    <n v="10"/>
    <x v="30"/>
    <s v=" "/>
    <x v="0"/>
    <s v="(OP) Operating"/>
    <s v=" "/>
    <s v=" "/>
    <s v=" "/>
    <s v=" "/>
    <s v=" "/>
    <s v=" "/>
    <s v="Cheyenne"/>
    <n v="39.770868"/>
    <n v="-101.81010000000001"/>
    <s v="Map"/>
    <s v="Map"/>
    <s v="SWPP"/>
  </r>
  <r>
    <n v="17872"/>
    <s v="City of St Francis - (KS)"/>
    <n v="1321"/>
    <x v="676"/>
    <s v="Electric Utility"/>
    <s v="KS"/>
    <s v="5"/>
    <s v=""/>
    <x v="89"/>
    <n v="0.9"/>
    <n v="0.9"/>
    <x v="5"/>
    <s v="DFO"/>
    <s v="IC"/>
    <n v="8"/>
    <x v="81"/>
    <s v=" "/>
    <x v="0"/>
    <s v="(OP) Operating"/>
    <s v=" "/>
    <s v=" "/>
    <s v=" "/>
    <s v=" "/>
    <s v=" "/>
    <s v=" "/>
    <s v="Cheyenne"/>
    <n v="39.770868"/>
    <n v="-101.81010000000001"/>
    <s v="Map"/>
    <s v="Map"/>
    <s v="SWPP"/>
  </r>
  <r>
    <n v="17879"/>
    <s v="City of St. John - (KS)"/>
    <n v="1322"/>
    <x v="677"/>
    <s v="Electric Utility"/>
    <s v="KS"/>
    <s v="2"/>
    <s v=""/>
    <x v="34"/>
    <n v="1.3"/>
    <n v="1.3"/>
    <x v="5"/>
    <s v="DFO"/>
    <s v="IC"/>
    <n v="6"/>
    <x v="70"/>
    <s v=" "/>
    <x v="0"/>
    <s v="(OP) Operating"/>
    <s v=" "/>
    <s v=" "/>
    <s v=" "/>
    <s v=" "/>
    <s v=" "/>
    <s v=" "/>
    <s v="Stafford"/>
    <n v="37.9953"/>
    <n v="-98.760199999999998"/>
    <s v="Map"/>
    <s v="Map"/>
    <s v="SWPP"/>
  </r>
  <r>
    <n v="17879"/>
    <s v="City of St. John - (KS)"/>
    <n v="1322"/>
    <x v="677"/>
    <s v="Electric Utility"/>
    <s v="KS"/>
    <s v="4"/>
    <s v=""/>
    <x v="458"/>
    <n v="1.7"/>
    <n v="1.7"/>
    <x v="5"/>
    <s v="DFO"/>
    <s v="IC"/>
    <n v="9"/>
    <x v="8"/>
    <s v=" "/>
    <x v="0"/>
    <s v="(OP) Operating"/>
    <s v=" "/>
    <s v=" "/>
    <s v=" "/>
    <s v=" "/>
    <s v=" "/>
    <s v=" "/>
    <s v="Stafford"/>
    <n v="37.9953"/>
    <n v="-98.760199999999998"/>
    <s v="Map"/>
    <s v="Map"/>
    <s v="SWPP"/>
  </r>
  <r>
    <n v="17879"/>
    <s v="City of St. John - (KS)"/>
    <n v="1322"/>
    <x v="677"/>
    <s v="Electric Utility"/>
    <s v="KS"/>
    <s v="5"/>
    <s v=""/>
    <x v="31"/>
    <n v="2"/>
    <n v="2"/>
    <x v="5"/>
    <s v="DFO"/>
    <s v="IC"/>
    <n v="12"/>
    <x v="44"/>
    <s v=" "/>
    <x v="0"/>
    <s v="(OP) Operating"/>
    <s v=" "/>
    <s v=" "/>
    <s v=" "/>
    <s v=" "/>
    <s v=" "/>
    <s v=" "/>
    <s v="Stafford"/>
    <n v="37.9953"/>
    <n v="-98.760199999999998"/>
    <s v="Map"/>
    <s v="Map"/>
    <s v="SWPP"/>
  </r>
  <r>
    <n v="16988"/>
    <s v="City of Sharon Springs - (KS)"/>
    <n v="1324"/>
    <x v="678"/>
    <s v="Electric Utility"/>
    <s v="KS"/>
    <s v="1"/>
    <s v=""/>
    <x v="69"/>
    <n v="0.9"/>
    <n v="1"/>
    <x v="6"/>
    <s v="NG"/>
    <s v="IC"/>
    <n v="11"/>
    <x v="24"/>
    <s v=" "/>
    <x v="0"/>
    <s v="(OP) Operating"/>
    <s v=" "/>
    <s v=" "/>
    <s v=" "/>
    <s v=" "/>
    <s v=" "/>
    <s v=" "/>
    <s v="Wallace"/>
    <n v="38.890552"/>
    <n v="-101.75149999999999"/>
    <s v="Map"/>
    <s v="Map"/>
    <s v="SWPP"/>
  </r>
  <r>
    <n v="16988"/>
    <s v="City of Sharon Springs - (KS)"/>
    <n v="1324"/>
    <x v="678"/>
    <s v="Electric Utility"/>
    <s v="KS"/>
    <s v="2"/>
    <s v=""/>
    <x v="69"/>
    <n v="1"/>
    <n v="1"/>
    <x v="6"/>
    <s v="NG"/>
    <s v="IC"/>
    <n v="8"/>
    <x v="14"/>
    <s v=" "/>
    <x v="0"/>
    <s v="(OP) Operating"/>
    <s v=" "/>
    <s v=" "/>
    <s v=" "/>
    <s v=" "/>
    <s v=" "/>
    <s v=" "/>
    <s v="Wallace"/>
    <n v="38.890552"/>
    <n v="-101.75149999999999"/>
    <s v="Map"/>
    <s v="Map"/>
    <s v="SWPP"/>
  </r>
  <r>
    <n v="16988"/>
    <s v="City of Sharon Springs - (KS)"/>
    <n v="1324"/>
    <x v="678"/>
    <s v="Electric Utility"/>
    <s v="KS"/>
    <s v="3"/>
    <s v=""/>
    <x v="58"/>
    <n v="0.4"/>
    <n v="0.4"/>
    <x v="6"/>
    <s v="NG"/>
    <s v="IC"/>
    <n v="7"/>
    <x v="75"/>
    <s v=" "/>
    <x v="0"/>
    <s v="(OP) Operating"/>
    <s v=" "/>
    <s v=" "/>
    <s v=" "/>
    <s v=" "/>
    <s v=" "/>
    <s v=" "/>
    <s v="Wallace"/>
    <n v="38.890552"/>
    <n v="-101.75149999999999"/>
    <s v="Map"/>
    <s v="Map"/>
    <s v="SWPP"/>
  </r>
  <r>
    <n v="16988"/>
    <s v="City of Sharon Springs - (KS)"/>
    <n v="1324"/>
    <x v="678"/>
    <s v="Electric Utility"/>
    <s v="KS"/>
    <s v="4"/>
    <s v=""/>
    <x v="71"/>
    <n v="0.6"/>
    <n v="0.6"/>
    <x v="6"/>
    <s v="NG"/>
    <s v="IC"/>
    <n v="8"/>
    <x v="48"/>
    <s v=" "/>
    <x v="0"/>
    <s v="(OP) Operating"/>
    <s v=" "/>
    <s v=" "/>
    <s v=" "/>
    <s v=" "/>
    <s v=" "/>
    <s v=" "/>
    <s v="Wallace"/>
    <n v="38.890552"/>
    <n v="-101.75149999999999"/>
    <s v="Map"/>
    <s v="Map"/>
    <s v="SWPP"/>
  </r>
  <r>
    <n v="17924"/>
    <s v="City of Stafford - (KS)"/>
    <n v="1325"/>
    <x v="679"/>
    <s v="Electric Utility"/>
    <s v="KS"/>
    <s v="4"/>
    <s v=""/>
    <x v="81"/>
    <n v="1.4"/>
    <n v="1.4"/>
    <x v="5"/>
    <s v="DFO"/>
    <s v="IC"/>
    <n v="7"/>
    <x v="27"/>
    <s v=" "/>
    <x v="0"/>
    <s v="(OP) Operating"/>
    <s v=" "/>
    <s v=" "/>
    <s v=" "/>
    <s v=" "/>
    <s v=" "/>
    <s v=" "/>
    <s v="Stafford"/>
    <n v="37.956116999999999"/>
    <n v="-98.599289999999996"/>
    <s v="Map"/>
    <s v="Map"/>
    <s v="SWPP"/>
  </r>
  <r>
    <n v="17924"/>
    <s v="City of Stafford - (KS)"/>
    <n v="1325"/>
    <x v="679"/>
    <s v="Electric Utility"/>
    <s v="KS"/>
    <s v="5"/>
    <s v=""/>
    <x v="32"/>
    <n v="1.1000000000000001"/>
    <n v="1.1000000000000001"/>
    <x v="5"/>
    <s v="DFO"/>
    <s v="IC"/>
    <n v="5"/>
    <x v="50"/>
    <s v=" "/>
    <x v="0"/>
    <s v="(OP) Operating"/>
    <s v=" "/>
    <s v=" "/>
    <s v=" "/>
    <s v=" "/>
    <s v=" "/>
    <s v=" "/>
    <s v="Stafford"/>
    <n v="37.956116999999999"/>
    <n v="-98.599289999999996"/>
    <s v="Map"/>
    <s v="Map"/>
    <s v="SWPP"/>
  </r>
  <r>
    <n v="18086"/>
    <s v="City of Sterling - (KS)"/>
    <n v="1326"/>
    <x v="680"/>
    <s v="Electric Utility"/>
    <s v="KS"/>
    <s v="1"/>
    <s v=""/>
    <x v="143"/>
    <n v="1.3"/>
    <n v="1.3"/>
    <x v="5"/>
    <s v="DFO"/>
    <s v="IC"/>
    <n v="8"/>
    <x v="19"/>
    <s v=" "/>
    <x v="0"/>
    <s v="(OP) Operating"/>
    <s v=" "/>
    <s v=" "/>
    <s v=" "/>
    <s v=" "/>
    <s v=" "/>
    <s v=" "/>
    <s v="Rice"/>
    <n v="38.214300000000001"/>
    <n v="-98.207099999999997"/>
    <s v="Map"/>
    <s v="Map"/>
    <s v="SWPP"/>
  </r>
  <r>
    <n v="18086"/>
    <s v="City of Sterling - (KS)"/>
    <n v="1326"/>
    <x v="680"/>
    <s v="Electric Utility"/>
    <s v="KS"/>
    <s v="2"/>
    <s v=""/>
    <x v="68"/>
    <n v="0.4"/>
    <n v="0.4"/>
    <x v="5"/>
    <s v="DFO"/>
    <s v="IC"/>
    <n v="8"/>
    <x v="36"/>
    <s v=" "/>
    <x v="0"/>
    <s v="(OP) Operating"/>
    <s v=" "/>
    <s v=" "/>
    <s v=" "/>
    <s v=" "/>
    <s v=" "/>
    <s v=" "/>
    <s v="Rice"/>
    <n v="38.214300000000001"/>
    <n v="-98.207099999999997"/>
    <s v="Map"/>
    <s v="Map"/>
    <s v="SWPP"/>
  </r>
  <r>
    <n v="18086"/>
    <s v="City of Sterling - (KS)"/>
    <n v="1326"/>
    <x v="680"/>
    <s v="Electric Utility"/>
    <s v="KS"/>
    <s v="3"/>
    <s v=""/>
    <x v="125"/>
    <n v="2.2000000000000002"/>
    <n v="2.2000000000000002"/>
    <x v="5"/>
    <s v="DFO"/>
    <s v="IC"/>
    <n v="11"/>
    <x v="30"/>
    <s v=" "/>
    <x v="0"/>
    <s v="(OP) Operating"/>
    <s v=" "/>
    <s v=" "/>
    <s v=" "/>
    <s v=" "/>
    <s v=" "/>
    <s v=" "/>
    <s v="Rice"/>
    <n v="38.214300000000001"/>
    <n v="-98.207099999999997"/>
    <s v="Map"/>
    <s v="Map"/>
    <s v="SWPP"/>
  </r>
  <r>
    <n v="18086"/>
    <s v="City of Sterling - (KS)"/>
    <n v="1326"/>
    <x v="680"/>
    <s v="Electric Utility"/>
    <s v="KS"/>
    <s v="4"/>
    <s v=""/>
    <x v="32"/>
    <n v="0.8"/>
    <n v="0.8"/>
    <x v="5"/>
    <s v="DFO"/>
    <s v="IC"/>
    <n v="7"/>
    <x v="61"/>
    <s v=" "/>
    <x v="0"/>
    <s v="(OP) Operating"/>
    <s v=" "/>
    <s v=" "/>
    <s v=" "/>
    <s v=" "/>
    <s v=" "/>
    <s v=" "/>
    <s v="Rice"/>
    <n v="38.214300000000001"/>
    <n v="-98.207099999999997"/>
    <s v="Map"/>
    <s v="Map"/>
    <s v="SWPP"/>
  </r>
  <r>
    <n v="18086"/>
    <s v="City of Sterling - (KS)"/>
    <n v="1326"/>
    <x v="680"/>
    <s v="Electric Utility"/>
    <s v="KS"/>
    <s v="5"/>
    <s v=""/>
    <x v="81"/>
    <n v="1.2"/>
    <n v="1.2"/>
    <x v="5"/>
    <s v="DFO"/>
    <s v="IC"/>
    <n v="6"/>
    <x v="70"/>
    <s v=" "/>
    <x v="0"/>
    <s v="(OP) Operating"/>
    <s v=" "/>
    <s v=" "/>
    <s v=" "/>
    <s v=" "/>
    <s v=" "/>
    <s v=" "/>
    <s v="Rice"/>
    <n v="38.214300000000001"/>
    <n v="-98.207099999999997"/>
    <s v="Map"/>
    <s v="Map"/>
    <s v="SWPP"/>
  </r>
  <r>
    <n v="18086"/>
    <s v="City of Sterling - (KS)"/>
    <n v="1326"/>
    <x v="680"/>
    <s v="Electric Utility"/>
    <s v="KS"/>
    <s v="6"/>
    <s v=""/>
    <x v="81"/>
    <n v="1.2"/>
    <n v="1.2"/>
    <x v="5"/>
    <s v="DFO"/>
    <s v="IC"/>
    <n v="6"/>
    <x v="70"/>
    <s v=" "/>
    <x v="0"/>
    <s v="(OP) Operating"/>
    <s v=" "/>
    <s v=" "/>
    <s v=" "/>
    <s v=" "/>
    <s v=" "/>
    <s v=" "/>
    <s v="Rice"/>
    <n v="38.214300000000001"/>
    <n v="-98.207099999999997"/>
    <s v="Map"/>
    <s v="Map"/>
    <s v="SWPP"/>
  </r>
  <r>
    <n v="18086"/>
    <s v="City of Sterling - (KS)"/>
    <n v="1326"/>
    <x v="680"/>
    <s v="Electric Utility"/>
    <s v="KS"/>
    <s v="7"/>
    <s v=""/>
    <x v="81"/>
    <n v="1.2"/>
    <n v="1.2"/>
    <x v="5"/>
    <s v="DFO"/>
    <s v="IC"/>
    <n v="6"/>
    <x v="70"/>
    <s v=" "/>
    <x v="0"/>
    <s v="(OP) Operating"/>
    <s v=" "/>
    <s v=" "/>
    <s v=" "/>
    <s v=" "/>
    <s v=" "/>
    <s v=" "/>
    <s v="Rice"/>
    <n v="38.214300000000001"/>
    <n v="-98.207099999999997"/>
    <s v="Map"/>
    <s v="Map"/>
    <s v="SWPP"/>
  </r>
  <r>
    <n v="18137"/>
    <s v="City of Stockton - (KS)"/>
    <n v="1327"/>
    <x v="681"/>
    <s v="Electric Utility"/>
    <s v="KS"/>
    <s v="1"/>
    <s v=""/>
    <x v="32"/>
    <n v="0.9"/>
    <n v="0.9"/>
    <x v="6"/>
    <s v="NG"/>
    <s v="IC"/>
    <n v="7"/>
    <x v="5"/>
    <s v=" "/>
    <x v="0"/>
    <s v="(OP) Operating"/>
    <s v=" "/>
    <s v=" "/>
    <s v=" "/>
    <s v=" "/>
    <s v=" "/>
    <s v=" "/>
    <s v="Rooks"/>
    <n v="39.436190000000003"/>
    <n v="-99.277929999999998"/>
    <s v="Map"/>
    <s v="Map"/>
    <s v="SWPP"/>
  </r>
  <r>
    <n v="18137"/>
    <s v="City of Stockton - (KS)"/>
    <n v="1327"/>
    <x v="681"/>
    <s v="Electric Utility"/>
    <s v="KS"/>
    <s v="2"/>
    <s v=""/>
    <x v="32"/>
    <n v="0.9"/>
    <n v="0.9"/>
    <x v="6"/>
    <s v="NG"/>
    <s v="IC"/>
    <n v="5"/>
    <x v="19"/>
    <s v=" "/>
    <x v="0"/>
    <s v="(OP) Operating"/>
    <s v=" "/>
    <s v=" "/>
    <s v=" "/>
    <s v=" "/>
    <s v=" "/>
    <s v=" "/>
    <s v="Rooks"/>
    <n v="39.436190000000003"/>
    <n v="-99.277929999999998"/>
    <s v="Map"/>
    <s v="Map"/>
    <s v="SWPP"/>
  </r>
  <r>
    <n v="18137"/>
    <s v="City of Stockton - (KS)"/>
    <n v="1327"/>
    <x v="681"/>
    <s v="Electric Utility"/>
    <s v="KS"/>
    <s v="3"/>
    <s v=""/>
    <x v="31"/>
    <n v="1.7"/>
    <n v="1.7"/>
    <x v="6"/>
    <s v="NG"/>
    <s v="IC"/>
    <n v="7"/>
    <x v="3"/>
    <s v=" "/>
    <x v="0"/>
    <s v="(OP) Operating"/>
    <s v=" "/>
    <s v=" "/>
    <s v=" "/>
    <s v=" "/>
    <s v=" "/>
    <s v=" "/>
    <s v="Rooks"/>
    <n v="39.436190000000003"/>
    <n v="-99.277929999999998"/>
    <s v="Map"/>
    <s v="Map"/>
    <s v="SWPP"/>
  </r>
  <r>
    <n v="18137"/>
    <s v="City of Stockton - (KS)"/>
    <n v="1327"/>
    <x v="681"/>
    <s v="Electric Utility"/>
    <s v="KS"/>
    <s v="4"/>
    <s v=""/>
    <x v="68"/>
    <n v="0.5"/>
    <n v="0.5"/>
    <x v="6"/>
    <s v="NG"/>
    <s v="IC"/>
    <n v="5"/>
    <x v="48"/>
    <s v=" "/>
    <x v="0"/>
    <s v="(OP) Operating"/>
    <s v=" "/>
    <s v=" "/>
    <s v=" "/>
    <s v=" "/>
    <s v=" "/>
    <s v=" "/>
    <s v="Rooks"/>
    <n v="39.436190000000003"/>
    <n v="-99.277929999999998"/>
    <s v="Map"/>
    <s v="Map"/>
    <s v="SWPP"/>
  </r>
  <r>
    <n v="18137"/>
    <s v="City of Stockton - (KS)"/>
    <n v="1327"/>
    <x v="681"/>
    <s v="Electric Utility"/>
    <s v="KS"/>
    <s v="5"/>
    <s v=""/>
    <x v="34"/>
    <n v="1"/>
    <n v="1"/>
    <x v="6"/>
    <s v="NG"/>
    <s v="IC"/>
    <n v="7"/>
    <x v="61"/>
    <s v=" "/>
    <x v="0"/>
    <s v="(OP) Operating"/>
    <s v=" "/>
    <s v=" "/>
    <s v=" "/>
    <s v=" "/>
    <s v=" "/>
    <s v=" "/>
    <s v="Rooks"/>
    <n v="39.436190000000003"/>
    <n v="-99.277929999999998"/>
    <s v="Map"/>
    <s v="Map"/>
    <s v="SWPP"/>
  </r>
  <r>
    <n v="20069"/>
    <s v="City of Wamego - (KS)"/>
    <n v="1328"/>
    <x v="682"/>
    <s v="Electric Utility"/>
    <s v="KS"/>
    <s v="1"/>
    <s v=""/>
    <x v="34"/>
    <n v="1.3"/>
    <n v="1.3"/>
    <x v="6"/>
    <s v="NG"/>
    <s v="IC"/>
    <n v="9"/>
    <x v="0"/>
    <s v=" "/>
    <x v="0"/>
    <s v="(OP) Operating"/>
    <s v=" "/>
    <s v=" "/>
    <s v=" "/>
    <s v=" "/>
    <s v=" "/>
    <s v=" "/>
    <s v="Pottawatomie"/>
    <n v="39.199199999999998"/>
    <n v="-96.308599999999998"/>
    <s v="Map"/>
    <s v="Map"/>
    <s v="SWPP"/>
  </r>
  <r>
    <n v="20069"/>
    <s v="City of Wamego - (KS)"/>
    <n v="1328"/>
    <x v="682"/>
    <s v="Electric Utility"/>
    <s v="KS"/>
    <s v="10"/>
    <s v=""/>
    <x v="215"/>
    <n v="2.9"/>
    <n v="3.2"/>
    <x v="6"/>
    <s v="NG"/>
    <s v="IC"/>
    <n v="3"/>
    <x v="109"/>
    <s v=" "/>
    <x v="0"/>
    <s v="(OP) Operating"/>
    <s v=" "/>
    <s v=" "/>
    <s v=" "/>
    <s v=" "/>
    <s v=" "/>
    <s v=" "/>
    <s v="Pottawatomie"/>
    <n v="39.199199999999998"/>
    <n v="-96.308599999999998"/>
    <s v="Map"/>
    <s v="Map"/>
    <s v="SWPP"/>
  </r>
  <r>
    <n v="20069"/>
    <s v="City of Wamego - (KS)"/>
    <n v="1328"/>
    <x v="682"/>
    <s v="Electric Utility"/>
    <s v="KS"/>
    <s v="3"/>
    <s v=""/>
    <x v="34"/>
    <n v="1.3"/>
    <n v="1.3"/>
    <x v="6"/>
    <s v="NG"/>
    <s v="IC"/>
    <n v="6"/>
    <x v="30"/>
    <s v=" "/>
    <x v="0"/>
    <s v="(OP) Operating"/>
    <s v=" "/>
    <s v=" "/>
    <s v=" "/>
    <s v=" "/>
    <s v=" "/>
    <s v=" "/>
    <s v="Pottawatomie"/>
    <n v="39.199199999999998"/>
    <n v="-96.308599999999998"/>
    <s v="Map"/>
    <s v="Map"/>
    <s v="SWPP"/>
  </r>
  <r>
    <n v="20069"/>
    <s v="City of Wamego - (KS)"/>
    <n v="1328"/>
    <x v="682"/>
    <s v="Electric Utility"/>
    <s v="KS"/>
    <s v="4"/>
    <s v=""/>
    <x v="32"/>
    <n v="1.1000000000000001"/>
    <n v="1.1000000000000001"/>
    <x v="6"/>
    <s v="NG"/>
    <s v="IC"/>
    <n v="8"/>
    <x v="106"/>
    <s v=" "/>
    <x v="0"/>
    <s v="(OP) Operating"/>
    <s v=" "/>
    <s v=" "/>
    <s v=" "/>
    <s v=" "/>
    <s v=" "/>
    <s v=" "/>
    <s v="Pottawatomie"/>
    <n v="39.199199999999998"/>
    <n v="-96.308599999999998"/>
    <s v="Map"/>
    <s v="Map"/>
    <s v="SWPP"/>
  </r>
  <r>
    <n v="20069"/>
    <s v="City of Wamego - (KS)"/>
    <n v="1328"/>
    <x v="682"/>
    <s v="Electric Utility"/>
    <s v="KS"/>
    <s v="5"/>
    <s v=""/>
    <x v="31"/>
    <n v="1.8"/>
    <n v="2"/>
    <x v="6"/>
    <s v="NG"/>
    <s v="IC"/>
    <n v="1"/>
    <x v="5"/>
    <s v=" "/>
    <x v="0"/>
    <s v="(OP) Operating"/>
    <s v=" "/>
    <s v=" "/>
    <s v=" "/>
    <s v=" "/>
    <s v=" "/>
    <s v=" "/>
    <s v="Pottawatomie"/>
    <n v="39.199199999999998"/>
    <n v="-96.308599999999998"/>
    <s v="Map"/>
    <s v="Map"/>
    <s v="SWPP"/>
  </r>
  <r>
    <n v="20069"/>
    <s v="City of Wamego - (KS)"/>
    <n v="1328"/>
    <x v="682"/>
    <s v="Electric Utility"/>
    <s v="KS"/>
    <s v="6"/>
    <s v=""/>
    <x v="140"/>
    <n v="2.2000000000000002"/>
    <n v="2.4"/>
    <x v="6"/>
    <s v="NG"/>
    <s v="IC"/>
    <n v="8"/>
    <x v="68"/>
    <s v=" "/>
    <x v="0"/>
    <s v="(OP) Operating"/>
    <s v=" "/>
    <s v=" "/>
    <s v=" "/>
    <s v=" "/>
    <s v=" "/>
    <s v=" "/>
    <s v="Pottawatomie"/>
    <n v="39.199199999999998"/>
    <n v="-96.308599999999998"/>
    <s v="Map"/>
    <s v="Map"/>
    <s v="SWPP"/>
  </r>
  <r>
    <n v="20069"/>
    <s v="City of Wamego - (KS)"/>
    <n v="1328"/>
    <x v="682"/>
    <s v="Electric Utility"/>
    <s v="KS"/>
    <s v="7"/>
    <s v=""/>
    <x v="34"/>
    <n v="1.3"/>
    <n v="1.3"/>
    <x v="6"/>
    <s v="NG"/>
    <s v="IC"/>
    <n v="6"/>
    <x v="10"/>
    <s v=" "/>
    <x v="0"/>
    <s v="(OP) Operating"/>
    <s v=" "/>
    <s v=" "/>
    <s v=" "/>
    <s v=" "/>
    <s v=" "/>
    <s v=" "/>
    <s v="Pottawatomie"/>
    <n v="39.199199999999998"/>
    <n v="-96.308599999999998"/>
    <s v="Map"/>
    <s v="Map"/>
    <s v="SWPP"/>
  </r>
  <r>
    <n v="20069"/>
    <s v="City of Wamego - (KS)"/>
    <n v="1328"/>
    <x v="682"/>
    <s v="Electric Utility"/>
    <s v="KS"/>
    <s v="8"/>
    <s v=""/>
    <x v="34"/>
    <n v="1.3"/>
    <n v="1.3"/>
    <x v="6"/>
    <s v="NG"/>
    <s v="IC"/>
    <n v="6"/>
    <x v="10"/>
    <s v=" "/>
    <x v="0"/>
    <s v="(OP) Operating"/>
    <s v=" "/>
    <s v=" "/>
    <s v=" "/>
    <s v=" "/>
    <s v=" "/>
    <s v=" "/>
    <s v="Pottawatomie"/>
    <n v="39.199199999999998"/>
    <n v="-96.308599999999998"/>
    <s v="Map"/>
    <s v="Map"/>
    <s v="SWPP"/>
  </r>
  <r>
    <n v="20069"/>
    <s v="City of Wamego - (KS)"/>
    <n v="1328"/>
    <x v="682"/>
    <s v="Electric Utility"/>
    <s v="KS"/>
    <s v="9"/>
    <s v=""/>
    <x v="34"/>
    <n v="1.3"/>
    <n v="1.3"/>
    <x v="6"/>
    <s v="NG"/>
    <s v="IC"/>
    <n v="6"/>
    <x v="10"/>
    <s v=" "/>
    <x v="0"/>
    <s v="(OP) Operating"/>
    <s v=" "/>
    <s v=" "/>
    <s v=" "/>
    <s v=" "/>
    <s v=" "/>
    <s v=" "/>
    <s v="Pottawatomie"/>
    <n v="39.199199999999998"/>
    <n v="-96.308599999999998"/>
    <s v="Map"/>
    <s v="Map"/>
    <s v="SWPP"/>
  </r>
  <r>
    <n v="20141"/>
    <s v="City of Washington - (KS)"/>
    <n v="1329"/>
    <x v="683"/>
    <s v="Electric Utility"/>
    <s v="KS"/>
    <s v="1"/>
    <s v=""/>
    <x v="45"/>
    <n v="1"/>
    <n v="1"/>
    <x v="5"/>
    <s v="DFO"/>
    <s v="IC"/>
    <n v="8"/>
    <x v="0"/>
    <s v=" "/>
    <x v="0"/>
    <s v="(OP) Operating"/>
    <s v=" "/>
    <s v=" "/>
    <s v=" "/>
    <s v=" "/>
    <s v=" "/>
    <s v=" "/>
    <s v="Washington"/>
    <n v="39.730600000000003"/>
    <n v="-96.979500000000002"/>
    <s v="Map"/>
    <s v="Map"/>
    <s v="SWPP"/>
  </r>
  <r>
    <n v="20141"/>
    <s v="City of Washington - (KS)"/>
    <n v="1329"/>
    <x v="683"/>
    <s v="Electric Utility"/>
    <s v="KS"/>
    <s v="2"/>
    <s v=""/>
    <x v="69"/>
    <n v="0.8"/>
    <n v="0.8"/>
    <x v="5"/>
    <s v="DFO"/>
    <s v="IC"/>
    <n v="4"/>
    <x v="75"/>
    <s v=" "/>
    <x v="0"/>
    <s v="(OP) Operating"/>
    <s v=" "/>
    <s v=" "/>
    <s v=" "/>
    <s v=" "/>
    <s v=" "/>
    <s v=" "/>
    <s v="Washington"/>
    <n v="39.730600000000003"/>
    <n v="-96.979500000000002"/>
    <s v="Map"/>
    <s v="Map"/>
    <s v="SWPP"/>
  </r>
  <r>
    <n v="20141"/>
    <s v="City of Washington - (KS)"/>
    <n v="1329"/>
    <x v="683"/>
    <s v="Electric Utility"/>
    <s v="KS"/>
    <s v="3"/>
    <s v=""/>
    <x v="89"/>
    <n v="0.7"/>
    <n v="0.8"/>
    <x v="5"/>
    <s v="DFO"/>
    <s v="IC"/>
    <n v="6"/>
    <x v="43"/>
    <s v=" "/>
    <x v="0"/>
    <s v="(OP) Operating"/>
    <s v=" "/>
    <s v=" "/>
    <s v=" "/>
    <s v=" "/>
    <s v=" "/>
    <s v=" "/>
    <s v="Washington"/>
    <n v="39.730600000000003"/>
    <n v="-96.979500000000002"/>
    <s v="Map"/>
    <s v="Map"/>
    <s v="SWPP"/>
  </r>
  <r>
    <n v="20141"/>
    <s v="City of Washington - (KS)"/>
    <n v="1329"/>
    <x v="683"/>
    <s v="Electric Utility"/>
    <s v="KS"/>
    <s v="5"/>
    <s v=""/>
    <x v="71"/>
    <n v="0.4"/>
    <n v="0.5"/>
    <x v="5"/>
    <s v="DFO"/>
    <s v="IC"/>
    <n v="11"/>
    <x v="81"/>
    <s v=" "/>
    <x v="0"/>
    <s v="(OP) Operating"/>
    <s v=" "/>
    <s v=" "/>
    <s v=" "/>
    <s v=" "/>
    <s v=" "/>
    <s v=" "/>
    <s v="Washington"/>
    <n v="39.730600000000003"/>
    <n v="-96.979500000000002"/>
    <s v="Map"/>
    <s v="Map"/>
    <s v="SWPP"/>
  </r>
  <r>
    <n v="20141"/>
    <s v="City of Washington - (KS)"/>
    <n v="1329"/>
    <x v="683"/>
    <s v="Electric Utility"/>
    <s v="KS"/>
    <s v="6"/>
    <s v=""/>
    <x v="143"/>
    <n v="1.3"/>
    <n v="1.4"/>
    <x v="5"/>
    <s v="DFO"/>
    <s v="IC"/>
    <n v="4"/>
    <x v="5"/>
    <s v=" "/>
    <x v="0"/>
    <s v="(OP) Operating"/>
    <s v=" "/>
    <s v=" "/>
    <s v=" "/>
    <s v=" "/>
    <s v=" "/>
    <s v=" "/>
    <s v="Washington"/>
    <n v="39.730600000000003"/>
    <n v="-96.979500000000002"/>
    <s v="Map"/>
    <s v="Map"/>
    <s v="SWPP"/>
  </r>
  <r>
    <n v="20141"/>
    <s v="City of Washington - (KS)"/>
    <n v="1329"/>
    <x v="683"/>
    <s v="Electric Utility"/>
    <s v="KS"/>
    <s v="7"/>
    <s v=""/>
    <x v="32"/>
    <n v="0.9"/>
    <n v="1"/>
    <x v="5"/>
    <s v="DFO"/>
    <s v="IC"/>
    <n v="1"/>
    <x v="64"/>
    <s v=" "/>
    <x v="0"/>
    <s v="(OP) Operating"/>
    <s v=" "/>
    <s v=" "/>
    <s v=" "/>
    <s v=" "/>
    <s v=" "/>
    <s v=" "/>
    <s v="Washington"/>
    <n v="39.730600000000003"/>
    <n v="-96.979500000000002"/>
    <s v="Map"/>
    <s v="Map"/>
    <s v="SWPP"/>
  </r>
  <r>
    <n v="20141"/>
    <s v="City of Washington - (KS)"/>
    <n v="1329"/>
    <x v="683"/>
    <s v="Electric Utility"/>
    <s v="KS"/>
    <s v="IC4"/>
    <s v=""/>
    <x v="61"/>
    <n v="2.2999999999999998"/>
    <n v="2.4"/>
    <x v="5"/>
    <s v="DFO"/>
    <s v="IC"/>
    <n v="12"/>
    <x v="37"/>
    <s v=" "/>
    <x v="0"/>
    <s v="(OP) Operating"/>
    <s v=" "/>
    <s v=" "/>
    <s v=" "/>
    <s v=" "/>
    <s v=" "/>
    <s v=" "/>
    <s v="Washington"/>
    <n v="39.730600000000003"/>
    <n v="-96.979500000000002"/>
    <s v="Map"/>
    <s v="Map"/>
    <s v="SWPP"/>
  </r>
  <r>
    <n v="20315"/>
    <s v="City of Wellington - (KS)"/>
    <n v="1330"/>
    <x v="684"/>
    <s v="Electric Utility"/>
    <s v="KS"/>
    <s v="4"/>
    <s v=""/>
    <x v="19"/>
    <n v="19.5"/>
    <n v="19.5"/>
    <x v="1"/>
    <s v="NG"/>
    <s v="ST"/>
    <n v="8"/>
    <x v="30"/>
    <s v=" "/>
    <x v="0"/>
    <s v="(OP) Operating"/>
    <s v=" "/>
    <s v=" "/>
    <s v=" "/>
    <s v=" "/>
    <s v=" "/>
    <s v=" "/>
    <s v="Sumner"/>
    <n v="37.261372000000001"/>
    <n v="-97.405699999999996"/>
    <s v="Map"/>
    <s v="Map"/>
    <s v="SWPP"/>
  </r>
  <r>
    <n v="20315"/>
    <s v="City of Wellington - (KS)"/>
    <n v="1330"/>
    <x v="684"/>
    <s v="Electric Utility"/>
    <s v="KS"/>
    <s v="7"/>
    <s v=""/>
    <x v="31"/>
    <n v="2"/>
    <n v="2"/>
    <x v="5"/>
    <s v="DFO"/>
    <s v="IC"/>
    <n v="2"/>
    <x v="108"/>
    <s v=" "/>
    <x v="0"/>
    <s v="(OP) Operating"/>
    <s v=" "/>
    <s v=" "/>
    <s v=" "/>
    <s v=" "/>
    <s v=" "/>
    <s v=" "/>
    <s v="Sumner"/>
    <n v="37.261372000000001"/>
    <n v="-97.405699999999996"/>
    <s v="Map"/>
    <s v="Map"/>
    <s v="SWPP"/>
  </r>
  <r>
    <n v="20315"/>
    <s v="City of Wellington - (KS)"/>
    <n v="1330"/>
    <x v="684"/>
    <s v="Electric Utility"/>
    <s v="KS"/>
    <s v="8"/>
    <s v=""/>
    <x v="31"/>
    <n v="2"/>
    <n v="2"/>
    <x v="5"/>
    <s v="DFO"/>
    <s v="IC"/>
    <n v="2"/>
    <x v="108"/>
    <s v=" "/>
    <x v="0"/>
    <s v="(OP) Operating"/>
    <s v=" "/>
    <s v=" "/>
    <s v=" "/>
    <s v=" "/>
    <s v=" "/>
    <s v=" "/>
    <s v="Sumner"/>
    <n v="37.261372000000001"/>
    <n v="-97.405699999999996"/>
    <s v="Map"/>
    <s v="Map"/>
    <s v="SWPP"/>
  </r>
  <r>
    <n v="20813"/>
    <s v="City of Winfield - (KS)"/>
    <n v="1332"/>
    <x v="685"/>
    <s v="Electric Utility"/>
    <s v="KS"/>
    <s v="GT1"/>
    <s v=""/>
    <x v="430"/>
    <n v="11.1"/>
    <n v="11.2"/>
    <x v="4"/>
    <s v="NG"/>
    <s v="GT"/>
    <n v="8"/>
    <x v="19"/>
    <s v=" "/>
    <x v="0"/>
    <s v="(OA) Out of service but expected to return to service in next calendar year"/>
    <s v=" "/>
    <s v=" "/>
    <s v=" "/>
    <s v=" "/>
    <s v=" "/>
    <s v=" "/>
    <s v="Cowley"/>
    <n v="37.235399999999998"/>
    <n v="-97.010999999999996"/>
    <s v="Map"/>
    <s v="Map"/>
    <s v="SWPP"/>
  </r>
  <r>
    <n v="18315"/>
    <s v="Sunflower Electric Power Corp"/>
    <n v="1336"/>
    <x v="686"/>
    <s v="Electric Utility"/>
    <s v="KS"/>
    <s v="S2"/>
    <s v=""/>
    <x v="514"/>
    <n v="92.7"/>
    <n v="92.7"/>
    <x v="1"/>
    <s v="NG"/>
    <s v="ST"/>
    <n v="4"/>
    <x v="27"/>
    <s v=" "/>
    <x v="0"/>
    <s v="(OP) Operating"/>
    <s v=" "/>
    <s v=" "/>
    <s v=" "/>
    <s v=" "/>
    <s v=" "/>
    <s v=" "/>
    <s v="Finney"/>
    <n v="37.970300000000002"/>
    <n v="-100.8956"/>
    <s v="Map"/>
    <s v="Map"/>
    <s v="SWPP"/>
  </r>
  <r>
    <n v="18315"/>
    <s v="Sunflower Electric Power Corp"/>
    <n v="1336"/>
    <x v="686"/>
    <s v="Electric Utility"/>
    <s v="KS"/>
    <s v="S3"/>
    <s v=""/>
    <x v="91"/>
    <n v="12.8"/>
    <n v="12.8"/>
    <x v="4"/>
    <s v="NG"/>
    <s v="GT"/>
    <n v="6"/>
    <x v="12"/>
    <s v=" "/>
    <x v="0"/>
    <s v="(SB) Standby/Backup: available for service but not normally used"/>
    <s v=" "/>
    <s v=" "/>
    <s v=" "/>
    <s v=" "/>
    <s v=" "/>
    <s v=" "/>
    <s v="Finney"/>
    <n v="37.970300000000002"/>
    <n v="-100.8956"/>
    <s v="Map"/>
    <s v="Map"/>
    <s v="SWPP"/>
  </r>
  <r>
    <n v="18315"/>
    <s v="Sunflower Electric Power Corp"/>
    <n v="1336"/>
    <x v="686"/>
    <s v="Electric Utility"/>
    <s v="KS"/>
    <s v="S4"/>
    <s v=""/>
    <x v="124"/>
    <n v="49.4"/>
    <n v="49.4"/>
    <x v="4"/>
    <s v="NG"/>
    <s v="GT"/>
    <n v="5"/>
    <x v="64"/>
    <s v=" "/>
    <x v="0"/>
    <s v="(OP) Operating"/>
    <s v=" "/>
    <s v=" "/>
    <s v=" "/>
    <s v=" "/>
    <s v=" "/>
    <s v=" "/>
    <s v="Finney"/>
    <n v="37.970300000000002"/>
    <n v="-100.8956"/>
    <s v="Map"/>
    <s v="Map"/>
    <s v="SWPP"/>
  </r>
  <r>
    <n v="18315"/>
    <s v="Sunflower Electric Power Corp"/>
    <n v="1336"/>
    <x v="686"/>
    <s v="Electric Utility"/>
    <s v="KS"/>
    <s v="S5"/>
    <s v=""/>
    <x v="124"/>
    <n v="48.4"/>
    <n v="48.4"/>
    <x v="4"/>
    <s v="NG"/>
    <s v="GT"/>
    <n v="7"/>
    <x v="68"/>
    <s v=" "/>
    <x v="0"/>
    <s v="(OP) Operating"/>
    <s v=" "/>
    <s v=" "/>
    <s v=" "/>
    <s v=" "/>
    <s v=" "/>
    <s v=" "/>
    <s v="Finney"/>
    <n v="37.970300000000002"/>
    <n v="-100.8956"/>
    <s v="Map"/>
    <s v="Map"/>
    <s v="SWPP"/>
  </r>
  <r>
    <n v="22053"/>
    <s v="Kentucky Power Co"/>
    <n v="1353"/>
    <x v="687"/>
    <s v="Electric Utility"/>
    <s v="KY"/>
    <s v="1"/>
    <s v=""/>
    <x v="437"/>
    <n v="260"/>
    <n v="260"/>
    <x v="1"/>
    <s v="NG"/>
    <s v="ST"/>
    <n v="1"/>
    <x v="0"/>
    <s v=" "/>
    <x v="0"/>
    <s v="(OP) Operating"/>
    <s v=" "/>
    <s v=" "/>
    <s v=" "/>
    <s v=" "/>
    <s v=" "/>
    <s v=" "/>
    <s v="Lawrence"/>
    <n v="38.170699999999997"/>
    <n v="-82.617599999999996"/>
    <s v="Map"/>
    <s v="Map"/>
    <s v="PJM"/>
  </r>
  <r>
    <n v="10171"/>
    <s v="Kentucky Utilities Co"/>
    <n v="1354"/>
    <x v="688"/>
    <s v="Electric Utility"/>
    <s v="KY"/>
    <s v="1"/>
    <s v=""/>
    <x v="456"/>
    <n v="10.5"/>
    <n v="10.5"/>
    <x v="0"/>
    <s v="WAT"/>
    <s v="HY"/>
    <n v="11"/>
    <x v="42"/>
    <s v=" "/>
    <x v="0"/>
    <s v="(OP) Operating"/>
    <s v=" "/>
    <s v=" "/>
    <s v=" "/>
    <s v=" "/>
    <s v=" "/>
    <s v=" "/>
    <s v="Mercer"/>
    <n v="37.7864"/>
    <n v="-84.702799999999996"/>
    <s v="Map"/>
    <s v="Map"/>
    <s v="LGEE"/>
  </r>
  <r>
    <n v="10171"/>
    <s v="Kentucky Utilities Co"/>
    <n v="1354"/>
    <x v="688"/>
    <s v="Electric Utility"/>
    <s v="KY"/>
    <s v="2"/>
    <s v=""/>
    <x v="456"/>
    <n v="10.5"/>
    <n v="10.5"/>
    <x v="0"/>
    <s v="WAT"/>
    <s v="HY"/>
    <n v="11"/>
    <x v="42"/>
    <s v=" "/>
    <x v="0"/>
    <s v="(OP) Operating"/>
    <s v=" "/>
    <s v=" "/>
    <s v=" "/>
    <s v=" "/>
    <s v=" "/>
    <s v=" "/>
    <s v="Mercer"/>
    <n v="37.7864"/>
    <n v="-84.702799999999996"/>
    <s v="Map"/>
    <s v="Map"/>
    <s v="LGEE"/>
  </r>
  <r>
    <n v="10171"/>
    <s v="Kentucky Utilities Co"/>
    <n v="1354"/>
    <x v="688"/>
    <s v="Electric Utility"/>
    <s v="KY"/>
    <s v="3"/>
    <s v=""/>
    <x v="456"/>
    <n v="10.5"/>
    <n v="10.5"/>
    <x v="0"/>
    <s v="WAT"/>
    <s v="HY"/>
    <n v="11"/>
    <x v="42"/>
    <s v=" "/>
    <x v="0"/>
    <s v="(OP) Operating"/>
    <s v=" "/>
    <s v=" "/>
    <s v=" "/>
    <s v=" "/>
    <s v=" "/>
    <s v=" "/>
    <s v="Mercer"/>
    <n v="37.7864"/>
    <n v="-84.702799999999996"/>
    <s v="Map"/>
    <s v="Map"/>
    <s v="LGEE"/>
  </r>
  <r>
    <n v="10171"/>
    <s v="Kentucky Utilities Co"/>
    <n v="1355"/>
    <x v="689"/>
    <s v="Electric Utility"/>
    <s v="KY"/>
    <s v="10"/>
    <s v=""/>
    <x v="161"/>
    <n v="121"/>
    <n v="138"/>
    <x v="4"/>
    <s v="NG"/>
    <s v="GT"/>
    <n v="12"/>
    <x v="11"/>
    <s v=" "/>
    <x v="0"/>
    <s v="(OP) Operating"/>
    <s v=" "/>
    <s v=" "/>
    <s v=" "/>
    <s v=" "/>
    <s v=" "/>
    <s v=" "/>
    <s v="Mercer"/>
    <n v="37.788310000000003"/>
    <n v="-84.712569999999999"/>
    <s v="Map"/>
    <s v="Map"/>
    <s v="LGEE"/>
  </r>
  <r>
    <n v="10171"/>
    <s v="Kentucky Utilities Co"/>
    <n v="1355"/>
    <x v="689"/>
    <s v="Electric Utility"/>
    <s v="KY"/>
    <s v="11"/>
    <s v=""/>
    <x v="161"/>
    <n v="121"/>
    <n v="128"/>
    <x v="4"/>
    <s v="NG"/>
    <s v="GT"/>
    <n v="5"/>
    <x v="10"/>
    <s v=" "/>
    <x v="0"/>
    <s v="(OP) Operating"/>
    <s v=" "/>
    <s v=" "/>
    <s v=" "/>
    <s v=" "/>
    <s v=" "/>
    <s v=" "/>
    <s v="Mercer"/>
    <n v="37.788310000000003"/>
    <n v="-84.712569999999999"/>
    <s v="Map"/>
    <s v="Map"/>
    <s v="LGEE"/>
  </r>
  <r>
    <n v="10171"/>
    <s v="Kentucky Utilities Co"/>
    <n v="1355"/>
    <x v="689"/>
    <s v="Electric Utility"/>
    <s v="KY"/>
    <s v="3"/>
    <s v=""/>
    <x v="364"/>
    <n v="409"/>
    <n v="413"/>
    <x v="2"/>
    <s v="BIT"/>
    <s v="ST"/>
    <n v="7"/>
    <x v="3"/>
    <s v=" "/>
    <x v="0"/>
    <s v="(OP) Operating"/>
    <s v=" "/>
    <s v=" "/>
    <s v=" "/>
    <s v=" "/>
    <s v=" "/>
    <s v=" "/>
    <s v="Mercer"/>
    <n v="37.788310000000003"/>
    <n v="-84.712569999999999"/>
    <s v="Map"/>
    <s v="Map"/>
    <s v="LGEE"/>
  </r>
  <r>
    <n v="10171"/>
    <s v="Kentucky Utilities Co"/>
    <n v="1355"/>
    <x v="689"/>
    <s v="Electric Utility"/>
    <s v="KY"/>
    <s v="5"/>
    <s v=""/>
    <x v="515"/>
    <n v="130"/>
    <n v="130"/>
    <x v="4"/>
    <s v="NG"/>
    <s v="GT"/>
    <n v="6"/>
    <x v="25"/>
    <s v=" "/>
    <x v="0"/>
    <s v="(OP) Operating"/>
    <s v=" "/>
    <s v=" "/>
    <s v=" "/>
    <s v=" "/>
    <s v=" "/>
    <s v=" "/>
    <s v="Mercer"/>
    <n v="37.788310000000003"/>
    <n v="-84.712569999999999"/>
    <s v="Map"/>
    <s v="Map"/>
    <s v="LGEE"/>
  </r>
  <r>
    <n v="10171"/>
    <s v="Kentucky Utilities Co"/>
    <n v="1355"/>
    <x v="689"/>
    <s v="Electric Utility"/>
    <s v="KY"/>
    <s v="6"/>
    <s v=""/>
    <x v="349"/>
    <n v="146"/>
    <n v="171"/>
    <x v="4"/>
    <s v="NG"/>
    <s v="GT"/>
    <n v="8"/>
    <x v="39"/>
    <s v=" "/>
    <x v="0"/>
    <s v="(OP) Operating"/>
    <s v=" "/>
    <s v=" "/>
    <s v=" "/>
    <s v=" "/>
    <s v=" "/>
    <s v=" "/>
    <s v="Mercer"/>
    <n v="37.788310000000003"/>
    <n v="-84.712569999999999"/>
    <s v="Map"/>
    <s v="Map"/>
    <s v="LGEE"/>
  </r>
  <r>
    <n v="10171"/>
    <s v="Kentucky Utilities Co"/>
    <n v="1355"/>
    <x v="689"/>
    <s v="Electric Utility"/>
    <s v="KY"/>
    <s v="7"/>
    <s v=""/>
    <x v="349"/>
    <n v="146"/>
    <n v="171"/>
    <x v="4"/>
    <s v="NG"/>
    <s v="GT"/>
    <n v="8"/>
    <x v="39"/>
    <s v=" "/>
    <x v="0"/>
    <s v="(OP) Operating"/>
    <s v=" "/>
    <s v=" "/>
    <s v=" "/>
    <s v=" "/>
    <s v=" "/>
    <s v=" "/>
    <s v="Mercer"/>
    <n v="37.788310000000003"/>
    <n v="-84.712569999999999"/>
    <s v="Map"/>
    <s v="Map"/>
    <s v="LGEE"/>
  </r>
  <r>
    <n v="10171"/>
    <s v="Kentucky Utilities Co"/>
    <n v="1355"/>
    <x v="689"/>
    <s v="Electric Utility"/>
    <s v="KY"/>
    <s v="8"/>
    <s v=""/>
    <x v="161"/>
    <n v="121"/>
    <n v="128"/>
    <x v="4"/>
    <s v="NG"/>
    <s v="GT"/>
    <n v="2"/>
    <x v="11"/>
    <s v=" "/>
    <x v="0"/>
    <s v="(OP) Operating"/>
    <s v=" "/>
    <s v=" "/>
    <s v=" "/>
    <s v=" "/>
    <s v=" "/>
    <s v=" "/>
    <s v="Mercer"/>
    <n v="37.788310000000003"/>
    <n v="-84.712569999999999"/>
    <s v="Map"/>
    <s v="Map"/>
    <s v="LGEE"/>
  </r>
  <r>
    <n v="10171"/>
    <s v="Kentucky Utilities Co"/>
    <n v="1355"/>
    <x v="689"/>
    <s v="Electric Utility"/>
    <s v="KY"/>
    <s v="9"/>
    <s v=""/>
    <x v="161"/>
    <n v="121"/>
    <n v="138"/>
    <x v="4"/>
    <s v="NG"/>
    <s v="GT"/>
    <n v="8"/>
    <x v="111"/>
    <s v=" "/>
    <x v="0"/>
    <s v="(OP) Operating"/>
    <s v=" "/>
    <s v=" "/>
    <s v=" "/>
    <s v=" "/>
    <s v=" "/>
    <s v=" "/>
    <s v="Mercer"/>
    <n v="37.788310000000003"/>
    <n v="-84.712569999999999"/>
    <s v="Map"/>
    <s v="Map"/>
    <s v="LGEE"/>
  </r>
  <r>
    <n v="10171"/>
    <s v="Kentucky Utilities Co"/>
    <n v="1355"/>
    <x v="689"/>
    <s v="Electric Utility"/>
    <s v="KY"/>
    <s v="SOLAR"/>
    <s v=""/>
    <x v="23"/>
    <n v="10"/>
    <n v="10"/>
    <x v="10"/>
    <s v="SUN"/>
    <s v="PV"/>
    <n v="5"/>
    <x v="109"/>
    <s v=" "/>
    <x v="0"/>
    <s v="(OP) Operating"/>
    <s v=" "/>
    <s v=" "/>
    <s v=" "/>
    <s v=" "/>
    <s v=" "/>
    <s v=" "/>
    <s v="Mercer"/>
    <n v="37.788310000000003"/>
    <n v="-84.712569999999999"/>
    <s v="Map"/>
    <s v="Map"/>
    <s v="LGEE"/>
  </r>
  <r>
    <n v="10171"/>
    <s v="Kentucky Utilities Co"/>
    <n v="1356"/>
    <x v="690"/>
    <s v="Electric Utility"/>
    <s v="KY"/>
    <s v="1"/>
    <s v=""/>
    <x v="516"/>
    <n v="474"/>
    <n v="476"/>
    <x v="2"/>
    <s v="RC"/>
    <s v="ST"/>
    <n v="2"/>
    <x v="23"/>
    <s v=" "/>
    <x v="0"/>
    <s v="(OP) Operating"/>
    <s v=" "/>
    <s v=" "/>
    <s v=" "/>
    <s v=" "/>
    <s v=" "/>
    <s v=" "/>
    <s v="Carroll"/>
    <n v="38.749699999999997"/>
    <n v="-85.034999999999997"/>
    <s v="Map"/>
    <s v="Map"/>
    <s v="LGEE"/>
  </r>
  <r>
    <n v="10171"/>
    <s v="Kentucky Utilities Co"/>
    <n v="1356"/>
    <x v="690"/>
    <s v="Electric Utility"/>
    <s v="KY"/>
    <s v="2"/>
    <s v=""/>
    <x v="517"/>
    <n v="495"/>
    <n v="477"/>
    <x v="2"/>
    <s v="RC"/>
    <s v="ST"/>
    <n v="4"/>
    <x v="29"/>
    <s v=" "/>
    <x v="0"/>
    <s v="(OP) Operating"/>
    <s v=" "/>
    <s v=" "/>
    <s v=" "/>
    <s v=" "/>
    <s v=" "/>
    <s v=" "/>
    <s v="Carroll"/>
    <n v="38.749699999999997"/>
    <n v="-85.034999999999997"/>
    <s v="Map"/>
    <s v="Map"/>
    <s v="LGEE"/>
  </r>
  <r>
    <n v="10171"/>
    <s v="Kentucky Utilities Co"/>
    <n v="1356"/>
    <x v="690"/>
    <s v="Electric Utility"/>
    <s v="KY"/>
    <s v="3"/>
    <s v=""/>
    <x v="518"/>
    <n v="485"/>
    <n v="478"/>
    <x v="2"/>
    <s v="RC"/>
    <s v="ST"/>
    <n v="5"/>
    <x v="45"/>
    <s v=" "/>
    <x v="0"/>
    <s v="(OP) Operating"/>
    <s v=" "/>
    <s v=" "/>
    <s v=" "/>
    <s v=" "/>
    <s v=" "/>
    <s v=" "/>
    <s v="Carroll"/>
    <n v="38.749699999999997"/>
    <n v="-85.034999999999997"/>
    <s v="Map"/>
    <s v="Map"/>
    <s v="LGEE"/>
  </r>
  <r>
    <n v="10171"/>
    <s v="Kentucky Utilities Co"/>
    <n v="1356"/>
    <x v="690"/>
    <s v="Electric Utility"/>
    <s v="KY"/>
    <s v="4"/>
    <s v=""/>
    <x v="118"/>
    <n v="465"/>
    <n v="487"/>
    <x v="2"/>
    <s v="RC"/>
    <s v="ST"/>
    <n v="8"/>
    <x v="51"/>
    <s v=" "/>
    <x v="0"/>
    <s v="(OP) Operating"/>
    <s v=" "/>
    <s v=" "/>
    <s v=" "/>
    <s v=" "/>
    <s v=" "/>
    <s v=" "/>
    <s v="Carroll"/>
    <n v="38.749699999999997"/>
    <n v="-85.034999999999997"/>
    <s v="Map"/>
    <s v="Map"/>
    <s v="LGEE"/>
  </r>
  <r>
    <n v="10171"/>
    <s v="Kentucky Utilities Co"/>
    <n v="1358"/>
    <x v="691"/>
    <s v="Electric Utility"/>
    <s v="KY"/>
    <s v="1"/>
    <s v=""/>
    <x v="519"/>
    <n v="12"/>
    <n v="14"/>
    <x v="4"/>
    <s v="NG"/>
    <s v="GT"/>
    <n v="10"/>
    <x v="24"/>
    <s v=" "/>
    <x v="0"/>
    <s v="(OP) Operating"/>
    <s v=" "/>
    <s v=" "/>
    <s v=" "/>
    <s v=" "/>
    <s v=" "/>
    <s v=" "/>
    <s v="Fayette"/>
    <n v="38.0794"/>
    <n v="-84.519400000000005"/>
    <s v="Map"/>
    <s v="Map"/>
    <s v="LGEE"/>
  </r>
  <r>
    <n v="10171"/>
    <s v="Kentucky Utilities Co"/>
    <n v="1358"/>
    <x v="691"/>
    <s v="Electric Utility"/>
    <s v="KY"/>
    <s v="2"/>
    <s v=""/>
    <x v="519"/>
    <n v="12"/>
    <n v="14"/>
    <x v="4"/>
    <s v="NG"/>
    <s v="GT"/>
    <n v="10"/>
    <x v="24"/>
    <s v=" "/>
    <x v="0"/>
    <s v="(OP) Operating"/>
    <s v=" "/>
    <s v=" "/>
    <s v=" "/>
    <s v=" "/>
    <s v=" "/>
    <s v=" "/>
    <s v="Fayette"/>
    <n v="38.0794"/>
    <n v="-84.519400000000005"/>
    <s v="Map"/>
    <s v="Map"/>
    <s v="LGEE"/>
  </r>
  <r>
    <n v="54775"/>
    <s v="Lock 7 Hydro Partners LLC"/>
    <n v="1359"/>
    <x v="692"/>
    <s v="IPP Non-CHP"/>
    <s v="KY"/>
    <s v="1"/>
    <s v=""/>
    <x v="173"/>
    <n v="0.7"/>
    <n v="0.7"/>
    <x v="0"/>
    <s v="WAT"/>
    <s v="HY"/>
    <n v="12"/>
    <x v="72"/>
    <s v=" "/>
    <x v="0"/>
    <s v="(OP) Operating"/>
    <s v=" "/>
    <s v=" "/>
    <s v=" "/>
    <s v=" "/>
    <s v=" "/>
    <s v=" "/>
    <s v="Mercer"/>
    <n v="37.829700000000003"/>
    <n v="-84.724699999999999"/>
    <s v="Map"/>
    <s v="Map"/>
    <s v="PJM"/>
  </r>
  <r>
    <n v="54775"/>
    <s v="Lock 7 Hydro Partners LLC"/>
    <n v="1359"/>
    <x v="692"/>
    <s v="IPP Non-CHP"/>
    <s v="KY"/>
    <s v="2"/>
    <s v=""/>
    <x v="173"/>
    <n v="0.9"/>
    <n v="0.9"/>
    <x v="0"/>
    <s v="WAT"/>
    <s v="HY"/>
    <n v="7"/>
    <x v="59"/>
    <s v=" "/>
    <x v="0"/>
    <s v="(OP) Operating"/>
    <s v=" "/>
    <s v=" "/>
    <s v=" "/>
    <s v=" "/>
    <s v=" "/>
    <s v=" "/>
    <s v="Mercer"/>
    <n v="37.829700000000003"/>
    <n v="-84.724699999999999"/>
    <s v="Map"/>
    <s v="Map"/>
    <s v="PJM"/>
  </r>
  <r>
    <n v="54775"/>
    <s v="Lock 7 Hydro Partners LLC"/>
    <n v="1359"/>
    <x v="692"/>
    <s v="IPP Non-CHP"/>
    <s v="KY"/>
    <s v="3"/>
    <s v=""/>
    <x v="173"/>
    <n v="0.7"/>
    <n v="0.7"/>
    <x v="0"/>
    <s v="WAT"/>
    <s v="HY"/>
    <n v="3"/>
    <x v="59"/>
    <s v=" "/>
    <x v="0"/>
    <s v="(OP) Operating"/>
    <s v=" "/>
    <s v=" "/>
    <s v=" "/>
    <s v=" "/>
    <s v=" "/>
    <s v=" "/>
    <s v="Mercer"/>
    <n v="37.829700000000003"/>
    <n v="-84.724699999999999"/>
    <s v="Map"/>
    <s v="Map"/>
    <s v="PJM"/>
  </r>
  <r>
    <n v="11249"/>
    <s v="Louisville Gas &amp; Electric Co"/>
    <n v="1363"/>
    <x v="693"/>
    <s v="Electric Utility"/>
    <s v="KY"/>
    <s v="11"/>
    <s v=""/>
    <x v="501"/>
    <n v="14"/>
    <n v="14"/>
    <x v="4"/>
    <s v="NG"/>
    <s v="GT"/>
    <n v="6"/>
    <x v="12"/>
    <s v=" "/>
    <x v="0"/>
    <s v="(OP) Operating"/>
    <s v=" "/>
    <s v=" "/>
    <s v=" "/>
    <s v=" "/>
    <s v=" "/>
    <s v=" "/>
    <s v="Jefferson"/>
    <n v="38.183100000000003"/>
    <n v="-85.889200000000002"/>
    <s v="Map"/>
    <s v="Map"/>
    <s v="LGEE"/>
  </r>
  <r>
    <n v="11249"/>
    <s v="Louisville Gas &amp; Electric Co"/>
    <n v="1363"/>
    <x v="693"/>
    <s v="Electric Utility"/>
    <s v="KY"/>
    <s v="7A"/>
    <s v="7ABS"/>
    <x v="520"/>
    <n v="213"/>
    <n v="226"/>
    <x v="3"/>
    <s v="NG"/>
    <s v="CT"/>
    <n v="6"/>
    <x v="67"/>
    <s v=" "/>
    <x v="0"/>
    <s v="(OP) Operating"/>
    <s v=" "/>
    <s v=" "/>
    <s v=" "/>
    <s v=" "/>
    <s v=" "/>
    <s v=" "/>
    <s v="Jefferson"/>
    <n v="38.183100000000003"/>
    <n v="-85.889200000000002"/>
    <s v="Map"/>
    <s v="Map"/>
    <s v="LGEE"/>
  </r>
  <r>
    <n v="11249"/>
    <s v="Louisville Gas &amp; Electric Co"/>
    <n v="1363"/>
    <x v="693"/>
    <s v="Electric Utility"/>
    <s v="KY"/>
    <s v="7B"/>
    <s v="7ABS"/>
    <x v="520"/>
    <n v="213"/>
    <n v="226"/>
    <x v="3"/>
    <s v="NG"/>
    <s v="CT"/>
    <n v="6"/>
    <x v="67"/>
    <s v=" "/>
    <x v="0"/>
    <s v="(OP) Operating"/>
    <s v=" "/>
    <s v=" "/>
    <s v=" "/>
    <s v=" "/>
    <s v=" "/>
    <s v=" "/>
    <s v="Jefferson"/>
    <n v="38.183100000000003"/>
    <n v="-85.889200000000002"/>
    <s v="Map"/>
    <s v="Map"/>
    <s v="LGEE"/>
  </r>
  <r>
    <n v="11249"/>
    <s v="Louisville Gas &amp; Electric Co"/>
    <n v="1363"/>
    <x v="693"/>
    <s v="Electric Utility"/>
    <s v="KY"/>
    <s v="7S"/>
    <s v="7ABS"/>
    <x v="521"/>
    <n v="237"/>
    <n v="231"/>
    <x v="3"/>
    <s v="NG"/>
    <s v="CA"/>
    <n v="6"/>
    <x v="67"/>
    <s v=" "/>
    <x v="0"/>
    <s v="(OP) Operating"/>
    <s v=" "/>
    <s v=" "/>
    <s v=" "/>
    <s v=" "/>
    <s v=" "/>
    <s v=" "/>
    <s v="Jefferson"/>
    <n v="38.183100000000003"/>
    <n v="-85.889200000000002"/>
    <s v="Map"/>
    <s v="Map"/>
    <s v="LGEE"/>
  </r>
  <r>
    <n v="11249"/>
    <s v="Louisville Gas &amp; Electric Co"/>
    <n v="1364"/>
    <x v="694"/>
    <s v="Electric Utility"/>
    <s v="KY"/>
    <s v="1"/>
    <s v=""/>
    <x v="522"/>
    <n v="300"/>
    <n v="300"/>
    <x v="2"/>
    <s v="BIT"/>
    <s v="ST"/>
    <n v="8"/>
    <x v="30"/>
    <s v=" "/>
    <x v="0"/>
    <s v="(OP) Operating"/>
    <s v=" "/>
    <s v=" "/>
    <s v=" "/>
    <s v=" "/>
    <s v=" "/>
    <s v=" "/>
    <s v="Jefferson"/>
    <n v="38.052500000000002"/>
    <n v="-85.910300000000007"/>
    <s v="Map"/>
    <s v="Map"/>
    <s v="LGEE"/>
  </r>
  <r>
    <n v="11249"/>
    <s v="Louisville Gas &amp; Electric Co"/>
    <n v="1364"/>
    <x v="694"/>
    <s v="Electric Utility"/>
    <s v="KY"/>
    <s v="2"/>
    <s v=""/>
    <x v="522"/>
    <n v="297"/>
    <n v="295"/>
    <x v="2"/>
    <s v="BIT"/>
    <s v="ST"/>
    <n v="7"/>
    <x v="23"/>
    <s v=" "/>
    <x v="0"/>
    <s v="(OP) Operating"/>
    <s v=" "/>
    <s v=" "/>
    <s v=" "/>
    <s v=" "/>
    <s v=" "/>
    <s v=" "/>
    <s v="Jefferson"/>
    <n v="38.052500000000002"/>
    <n v="-85.910300000000007"/>
    <s v="Map"/>
    <s v="Map"/>
    <s v="LGEE"/>
  </r>
  <r>
    <n v="11249"/>
    <s v="Louisville Gas &amp; Electric Co"/>
    <n v="1364"/>
    <x v="694"/>
    <s v="Electric Utility"/>
    <s v="KY"/>
    <s v="3"/>
    <s v=""/>
    <x v="523"/>
    <n v="391"/>
    <n v="394"/>
    <x v="2"/>
    <s v="BIT"/>
    <s v="ST"/>
    <n v="8"/>
    <x v="43"/>
    <s v=" "/>
    <x v="0"/>
    <s v="(OP) Operating"/>
    <s v=" "/>
    <s v=" "/>
    <s v=" "/>
    <s v=" "/>
    <s v=" "/>
    <s v=" "/>
    <s v="Jefferson"/>
    <n v="38.052500000000002"/>
    <n v="-85.910300000000007"/>
    <s v="Map"/>
    <s v="Map"/>
    <s v="LGEE"/>
  </r>
  <r>
    <n v="11249"/>
    <s v="Louisville Gas &amp; Electric Co"/>
    <n v="1364"/>
    <x v="694"/>
    <s v="Electric Utility"/>
    <s v="KY"/>
    <s v="4"/>
    <s v=""/>
    <x v="524"/>
    <n v="477"/>
    <n v="486"/>
    <x v="2"/>
    <s v="BIT"/>
    <s v="ST"/>
    <n v="9"/>
    <x v="44"/>
    <s v=" "/>
    <x v="0"/>
    <s v="(OP) Operating"/>
    <s v=" "/>
    <s v=" "/>
    <s v=" "/>
    <s v=" "/>
    <s v=" "/>
    <s v=" "/>
    <s v="Jefferson"/>
    <n v="38.052500000000002"/>
    <n v="-85.910300000000007"/>
    <s v="Map"/>
    <s v="Map"/>
    <s v="LGEE"/>
  </r>
  <r>
    <n v="11249"/>
    <s v="Louisville Gas &amp; Electric Co"/>
    <n v="1365"/>
    <x v="695"/>
    <s v="Electric Utility"/>
    <s v="KY"/>
    <s v="1"/>
    <s v=""/>
    <x v="525"/>
    <n v="12.6"/>
    <n v="12.6"/>
    <x v="0"/>
    <s v="WAT"/>
    <s v="HY"/>
    <n v="1"/>
    <x v="21"/>
    <s v=" "/>
    <x v="0"/>
    <s v="(OP) Operating"/>
    <s v=" "/>
    <s v=" "/>
    <s v=" "/>
    <s v=" "/>
    <s v=" "/>
    <s v=" "/>
    <s v="Jefferson"/>
    <n v="38.283200000000001"/>
    <n v="-85.779200000000003"/>
    <s v="Map"/>
    <s v="Map"/>
    <s v="LGEE"/>
  </r>
  <r>
    <n v="11249"/>
    <s v="Louisville Gas &amp; Electric Co"/>
    <n v="1365"/>
    <x v="695"/>
    <s v="Electric Utility"/>
    <s v="KY"/>
    <s v="2"/>
    <s v=""/>
    <x v="525"/>
    <n v="12.6"/>
    <n v="12.6"/>
    <x v="0"/>
    <s v="WAT"/>
    <s v="HY"/>
    <n v="1"/>
    <x v="21"/>
    <s v=" "/>
    <x v="0"/>
    <s v="(OP) Operating"/>
    <s v=" "/>
    <s v=" "/>
    <s v=" "/>
    <s v=" "/>
    <s v=" "/>
    <s v=" "/>
    <s v="Jefferson"/>
    <n v="38.283200000000001"/>
    <n v="-85.779200000000003"/>
    <s v="Map"/>
    <s v="Map"/>
    <s v="LGEE"/>
  </r>
  <r>
    <n v="11249"/>
    <s v="Louisville Gas &amp; Electric Co"/>
    <n v="1365"/>
    <x v="695"/>
    <s v="Electric Utility"/>
    <s v="KY"/>
    <s v="3"/>
    <s v=""/>
    <x v="525"/>
    <n v="12.6"/>
    <n v="12.6"/>
    <x v="0"/>
    <s v="WAT"/>
    <s v="HY"/>
    <n v="1"/>
    <x v="21"/>
    <s v=" "/>
    <x v="0"/>
    <s v="(OP) Operating"/>
    <s v=" "/>
    <s v=" "/>
    <s v=" "/>
    <s v=" "/>
    <s v=" "/>
    <s v=" "/>
    <s v="Jefferson"/>
    <n v="38.283200000000001"/>
    <n v="-85.779200000000003"/>
    <s v="Map"/>
    <s v="Map"/>
    <s v="LGEE"/>
  </r>
  <r>
    <n v="11249"/>
    <s v="Louisville Gas &amp; Electric Co"/>
    <n v="1365"/>
    <x v="695"/>
    <s v="Electric Utility"/>
    <s v="KY"/>
    <s v="4"/>
    <s v=""/>
    <x v="525"/>
    <n v="12.6"/>
    <n v="12.6"/>
    <x v="0"/>
    <s v="WAT"/>
    <s v="HY"/>
    <n v="1"/>
    <x v="21"/>
    <s v=" "/>
    <x v="0"/>
    <s v="(OP) Operating"/>
    <s v=" "/>
    <s v=" "/>
    <s v=" "/>
    <s v=" "/>
    <s v=" "/>
    <s v=" "/>
    <s v="Jefferson"/>
    <n v="38.283200000000001"/>
    <n v="-85.779200000000003"/>
    <s v="Map"/>
    <s v="Map"/>
    <s v="LGEE"/>
  </r>
  <r>
    <n v="11249"/>
    <s v="Louisville Gas &amp; Electric Co"/>
    <n v="1365"/>
    <x v="695"/>
    <s v="Electric Utility"/>
    <s v="KY"/>
    <s v="5"/>
    <s v=""/>
    <x v="525"/>
    <n v="12.6"/>
    <n v="12.6"/>
    <x v="0"/>
    <s v="WAT"/>
    <s v="HY"/>
    <n v="1"/>
    <x v="21"/>
    <s v=" "/>
    <x v="0"/>
    <s v="(OP) Operating"/>
    <s v=" "/>
    <s v=" "/>
    <s v=" "/>
    <s v=" "/>
    <s v=" "/>
    <s v=" "/>
    <s v="Jefferson"/>
    <n v="38.283200000000001"/>
    <n v="-85.779200000000003"/>
    <s v="Map"/>
    <s v="Map"/>
    <s v="LGEE"/>
  </r>
  <r>
    <n v="11249"/>
    <s v="Louisville Gas &amp; Electric Co"/>
    <n v="1365"/>
    <x v="695"/>
    <s v="Electric Utility"/>
    <s v="KY"/>
    <s v="6"/>
    <s v=""/>
    <x v="525"/>
    <n v="12.6"/>
    <n v="12.6"/>
    <x v="0"/>
    <s v="WAT"/>
    <s v="HY"/>
    <n v="1"/>
    <x v="21"/>
    <s v=" "/>
    <x v="0"/>
    <s v="(OP) Operating"/>
    <s v=" "/>
    <s v=" "/>
    <s v=" "/>
    <s v=" "/>
    <s v=" "/>
    <s v=" "/>
    <s v="Jefferson"/>
    <n v="38.283200000000001"/>
    <n v="-85.779200000000003"/>
    <s v="Map"/>
    <s v="Map"/>
    <s v="LGEE"/>
  </r>
  <r>
    <n v="11249"/>
    <s v="Louisville Gas &amp; Electric Co"/>
    <n v="1365"/>
    <x v="695"/>
    <s v="Electric Utility"/>
    <s v="KY"/>
    <s v="7"/>
    <s v=""/>
    <x v="525"/>
    <n v="12.6"/>
    <n v="12.6"/>
    <x v="0"/>
    <s v="WAT"/>
    <s v="HY"/>
    <n v="1"/>
    <x v="21"/>
    <s v=" "/>
    <x v="0"/>
    <s v="(OP) Operating"/>
    <s v=" "/>
    <s v=" "/>
    <s v=" "/>
    <s v=" "/>
    <s v=" "/>
    <s v=" "/>
    <s v="Jefferson"/>
    <n v="38.283200000000001"/>
    <n v="-85.779200000000003"/>
    <s v="Map"/>
    <s v="Map"/>
    <s v="LGEE"/>
  </r>
  <r>
    <n v="11249"/>
    <s v="Louisville Gas &amp; Electric Co"/>
    <n v="1365"/>
    <x v="695"/>
    <s v="Electric Utility"/>
    <s v="KY"/>
    <s v="8"/>
    <s v=""/>
    <x v="525"/>
    <n v="12.6"/>
    <n v="12.6"/>
    <x v="0"/>
    <s v="WAT"/>
    <s v="HY"/>
    <n v="1"/>
    <x v="21"/>
    <s v=" "/>
    <x v="0"/>
    <s v="(OP) Operating"/>
    <s v=" "/>
    <s v=" "/>
    <s v=" "/>
    <s v=" "/>
    <s v=" "/>
    <s v=" "/>
    <s v="Jefferson"/>
    <n v="38.283200000000001"/>
    <n v="-85.779200000000003"/>
    <s v="Map"/>
    <s v="Map"/>
    <s v="LGEE"/>
  </r>
  <r>
    <n v="11249"/>
    <s v="Louisville Gas &amp; Electric Co"/>
    <n v="1366"/>
    <x v="696"/>
    <s v="Electric Utility"/>
    <s v="KY"/>
    <s v="11"/>
    <s v=""/>
    <x v="91"/>
    <n v="12"/>
    <n v="13"/>
    <x v="4"/>
    <s v="NG"/>
    <s v="GT"/>
    <n v="6"/>
    <x v="12"/>
    <s v=" "/>
    <x v="0"/>
    <s v="(OP) Operating"/>
    <s v=" "/>
    <s v=" "/>
    <s v=" "/>
    <s v=" "/>
    <s v=" "/>
    <s v=" "/>
    <s v="Jefferson"/>
    <n v="38.223591999999996"/>
    <n v="-85.841700000000003"/>
    <s v="Map"/>
    <s v="Map"/>
    <s v="LGEE"/>
  </r>
  <r>
    <n v="11249"/>
    <s v="Louisville Gas &amp; Electric Co"/>
    <n v="1366"/>
    <x v="696"/>
    <s v="Electric Utility"/>
    <s v="KY"/>
    <s v="12"/>
    <s v=""/>
    <x v="287"/>
    <n v="23"/>
    <n v="28"/>
    <x v="4"/>
    <s v="NG"/>
    <s v="GT"/>
    <n v="7"/>
    <x v="12"/>
    <s v=" "/>
    <x v="0"/>
    <s v="(OP) Operating"/>
    <s v=" "/>
    <s v=" "/>
    <s v=" "/>
    <s v=" "/>
    <s v=" "/>
    <s v=" "/>
    <s v="Jefferson"/>
    <n v="38.223591999999996"/>
    <n v="-85.841700000000003"/>
    <s v="Map"/>
    <s v="Map"/>
    <s v="LGEE"/>
  </r>
  <r>
    <n v="11249"/>
    <s v="Louisville Gas &amp; Electric Co"/>
    <n v="1366"/>
    <x v="696"/>
    <s v="Electric Utility"/>
    <s v="KY"/>
    <s v="13"/>
    <s v=""/>
    <x v="526"/>
    <n v="147"/>
    <n v="175"/>
    <x v="4"/>
    <s v="NG"/>
    <s v="GT"/>
    <n v="6"/>
    <x v="25"/>
    <s v=" "/>
    <x v="0"/>
    <s v="(OP) Operating"/>
    <s v=" "/>
    <s v=" "/>
    <s v=" "/>
    <s v=" "/>
    <s v=" "/>
    <s v=" "/>
    <s v="Jefferson"/>
    <n v="38.223591999999996"/>
    <n v="-85.841700000000003"/>
    <s v="Map"/>
    <s v="Map"/>
    <s v="LGEE"/>
  </r>
  <r>
    <n v="11249"/>
    <s v="Louisville Gas &amp; Electric Co"/>
    <n v="1368"/>
    <x v="697"/>
    <s v="Electric Utility"/>
    <s v="KY"/>
    <s v="1"/>
    <s v=""/>
    <x v="217"/>
    <n v="14"/>
    <n v="16"/>
    <x v="4"/>
    <s v="NG"/>
    <s v="GT"/>
    <n v="5"/>
    <x v="2"/>
    <s v=" "/>
    <x v="0"/>
    <s v="(OP) Operating"/>
    <s v=" "/>
    <s v=" "/>
    <s v=" "/>
    <s v=" "/>
    <s v=" "/>
    <s v=" "/>
    <s v="Jefferson"/>
    <n v="38.280278000000003"/>
    <n v="-85.702330000000003"/>
    <s v="Map"/>
    <s v="Map"/>
    <s v="LGEE"/>
  </r>
  <r>
    <n v="19462"/>
    <s v="USCE-Nashville District"/>
    <n v="1371"/>
    <x v="698"/>
    <s v="Electric Utility"/>
    <s v="KY"/>
    <s v="1"/>
    <s v=""/>
    <x v="527"/>
    <n v="37"/>
    <n v="37"/>
    <x v="0"/>
    <s v="WAT"/>
    <s v="HY"/>
    <n v="1"/>
    <x v="9"/>
    <s v=" "/>
    <x v="0"/>
    <s v="(OP) Operating"/>
    <s v=" "/>
    <s v=" "/>
    <s v=" "/>
    <s v=" "/>
    <s v=" "/>
    <s v=" "/>
    <s v="Lyon"/>
    <n v="37.021700000000003"/>
    <n v="-88.221100000000007"/>
    <s v="Map"/>
    <s v="Map"/>
    <s v="TVA"/>
  </r>
  <r>
    <n v="19462"/>
    <s v="USCE-Nashville District"/>
    <n v="1371"/>
    <x v="698"/>
    <s v="Electric Utility"/>
    <s v="KY"/>
    <s v="2"/>
    <s v=""/>
    <x v="527"/>
    <n v="37"/>
    <n v="37"/>
    <x v="0"/>
    <s v="WAT"/>
    <s v="HY"/>
    <n v="2"/>
    <x v="9"/>
    <s v=" "/>
    <x v="0"/>
    <s v="(OP) Operating"/>
    <s v=" "/>
    <s v=" "/>
    <s v=" "/>
    <s v=" "/>
    <s v=" "/>
    <s v=" "/>
    <s v="Lyon"/>
    <n v="37.021700000000003"/>
    <n v="-88.221100000000007"/>
    <s v="Map"/>
    <s v="Map"/>
    <s v="TVA"/>
  </r>
  <r>
    <n v="19462"/>
    <s v="USCE-Nashville District"/>
    <n v="1371"/>
    <x v="698"/>
    <s v="Electric Utility"/>
    <s v="KY"/>
    <s v="3"/>
    <s v=""/>
    <x v="527"/>
    <n v="37"/>
    <n v="37"/>
    <x v="0"/>
    <s v="WAT"/>
    <s v="HY"/>
    <n v="3"/>
    <x v="9"/>
    <s v=" "/>
    <x v="0"/>
    <s v="(OP) Operating"/>
    <s v=" "/>
    <s v=" "/>
    <s v=" "/>
    <s v=" "/>
    <s v=" "/>
    <s v=" "/>
    <s v="Lyon"/>
    <n v="37.021700000000003"/>
    <n v="-88.221100000000007"/>
    <s v="Map"/>
    <s v="Map"/>
    <s v="TVA"/>
  </r>
  <r>
    <n v="19462"/>
    <s v="USCE-Nashville District"/>
    <n v="1371"/>
    <x v="698"/>
    <s v="Electric Utility"/>
    <s v="KY"/>
    <s v="4"/>
    <s v=""/>
    <x v="527"/>
    <n v="37"/>
    <n v="37"/>
    <x v="0"/>
    <s v="WAT"/>
    <s v="HY"/>
    <n v="3"/>
    <x v="9"/>
    <s v=" "/>
    <x v="0"/>
    <s v="(OP) Operating"/>
    <s v=" "/>
    <s v=" "/>
    <s v=" "/>
    <s v=" "/>
    <s v=" "/>
    <s v=" "/>
    <s v="Lyon"/>
    <n v="37.021700000000003"/>
    <n v="-88.221100000000007"/>
    <s v="Map"/>
    <s v="Map"/>
    <s v="TVA"/>
  </r>
  <r>
    <n v="14268"/>
    <s v="City of Owensboro - (KY)"/>
    <n v="1374"/>
    <x v="699"/>
    <s v="Electric Utility"/>
    <s v="KY"/>
    <s v="1"/>
    <s v=""/>
    <x v="122"/>
    <n v="137"/>
    <n v="142.30000000000001"/>
    <x v="2"/>
    <s v="BIT"/>
    <s v="ST"/>
    <n v="4"/>
    <x v="14"/>
    <n v="6"/>
    <x v="1"/>
    <s v="(OP) Operating"/>
    <s v=" "/>
    <s v=" "/>
    <s v=" "/>
    <s v=" "/>
    <s v=" "/>
    <s v=" "/>
    <s v="Daviess"/>
    <n v="37.794199999999996"/>
    <n v="-87.0608"/>
    <s v="Map"/>
    <s v="Map"/>
    <s v="LGEE"/>
  </r>
  <r>
    <n v="14268"/>
    <s v="City of Owensboro - (KY)"/>
    <n v="1374"/>
    <x v="699"/>
    <s v="Electric Utility"/>
    <s v="KY"/>
    <s v="2"/>
    <s v=""/>
    <x v="528"/>
    <n v="262.8"/>
    <n v="265.5"/>
    <x v="2"/>
    <s v="BIT"/>
    <s v="ST"/>
    <n v="3"/>
    <x v="23"/>
    <n v="6"/>
    <x v="1"/>
    <s v="(OP) Operating"/>
    <s v=" "/>
    <s v=" "/>
    <s v=" "/>
    <s v=" "/>
    <s v=" "/>
    <s v=" "/>
    <s v="Daviess"/>
    <n v="37.794199999999996"/>
    <n v="-87.0608"/>
    <s v="Map"/>
    <s v="Map"/>
    <s v="LGEE"/>
  </r>
  <r>
    <n v="14459"/>
    <s v="City of Paris - (KY)"/>
    <n v="1376"/>
    <x v="700"/>
    <s v="Electric Utility"/>
    <s v="KY"/>
    <s v="1"/>
    <s v=""/>
    <x v="34"/>
    <n v="1.4"/>
    <n v="1.4"/>
    <x v="5"/>
    <s v="DFO"/>
    <s v="IC"/>
    <n v="12"/>
    <x v="16"/>
    <s v=" "/>
    <x v="0"/>
    <s v="(OP) Operating"/>
    <s v=" "/>
    <s v=" "/>
    <s v=" "/>
    <s v=" "/>
    <s v=" "/>
    <s v=" "/>
    <s v="Bourbon"/>
    <n v="38.204900000000002"/>
    <n v="-84.238299999999995"/>
    <s v="Map"/>
    <s v="Map"/>
    <s v="LGEE"/>
  </r>
  <r>
    <n v="14459"/>
    <s v="City of Paris - (KY)"/>
    <n v="1376"/>
    <x v="700"/>
    <s v="Electric Utility"/>
    <s v="KY"/>
    <s v="2"/>
    <s v=""/>
    <x v="34"/>
    <n v="1.4"/>
    <n v="1.4"/>
    <x v="5"/>
    <s v="DFO"/>
    <s v="IC"/>
    <n v="12"/>
    <x v="1"/>
    <s v=" "/>
    <x v="0"/>
    <s v="(OP) Operating"/>
    <s v=" "/>
    <s v=" "/>
    <s v=" "/>
    <s v=" "/>
    <s v=" "/>
    <s v=" "/>
    <s v="Bourbon"/>
    <n v="38.204900000000002"/>
    <n v="-84.238299999999995"/>
    <s v="Map"/>
    <s v="Map"/>
    <s v="LGEE"/>
  </r>
  <r>
    <n v="14459"/>
    <s v="City of Paris - (KY)"/>
    <n v="1376"/>
    <x v="700"/>
    <s v="Electric Utility"/>
    <s v="KY"/>
    <s v="3"/>
    <s v=""/>
    <x v="173"/>
    <n v="0.8"/>
    <n v="0.8"/>
    <x v="5"/>
    <s v="DFO"/>
    <s v="IC"/>
    <n v="12"/>
    <x v="118"/>
    <s v=" "/>
    <x v="0"/>
    <s v="(OP) Operating"/>
    <s v=" "/>
    <s v=" "/>
    <s v=" "/>
    <s v=" "/>
    <s v=" "/>
    <s v=" "/>
    <s v="Bourbon"/>
    <n v="38.204900000000002"/>
    <n v="-84.238299999999995"/>
    <s v="Map"/>
    <s v="Map"/>
    <s v="LGEE"/>
  </r>
  <r>
    <n v="14459"/>
    <s v="City of Paris - (KY)"/>
    <n v="1376"/>
    <x v="700"/>
    <s v="Electric Utility"/>
    <s v="KY"/>
    <s v="4"/>
    <s v=""/>
    <x v="89"/>
    <n v="1.1000000000000001"/>
    <n v="1.1000000000000001"/>
    <x v="5"/>
    <s v="DFO"/>
    <s v="IC"/>
    <n v="12"/>
    <x v="115"/>
    <s v=" "/>
    <x v="0"/>
    <s v="(OP) Operating"/>
    <s v=" "/>
    <s v=" "/>
    <s v=" "/>
    <s v=" "/>
    <s v=" "/>
    <s v=" "/>
    <s v="Bourbon"/>
    <n v="38.204900000000002"/>
    <n v="-84.238299999999995"/>
    <s v="Map"/>
    <s v="Map"/>
    <s v="LGEE"/>
  </r>
  <r>
    <n v="14459"/>
    <s v="City of Paris - (KY)"/>
    <n v="1376"/>
    <x v="700"/>
    <s v="Electric Utility"/>
    <s v="KY"/>
    <s v="5"/>
    <s v=""/>
    <x v="32"/>
    <n v="1.2"/>
    <n v="1.2"/>
    <x v="5"/>
    <s v="DFO"/>
    <s v="IC"/>
    <n v="12"/>
    <x v="6"/>
    <s v=" "/>
    <x v="0"/>
    <s v="(OP) Operating"/>
    <s v=" "/>
    <s v=" "/>
    <s v=" "/>
    <s v=" "/>
    <s v=" "/>
    <s v=" "/>
    <s v="Bourbon"/>
    <n v="38.204900000000002"/>
    <n v="-84.238299999999995"/>
    <s v="Map"/>
    <s v="Map"/>
    <s v="LGEE"/>
  </r>
  <r>
    <n v="14459"/>
    <s v="City of Paris - (KY)"/>
    <n v="1376"/>
    <x v="700"/>
    <s v="Electric Utility"/>
    <s v="KY"/>
    <s v="6"/>
    <s v=""/>
    <x v="30"/>
    <n v="3"/>
    <n v="3"/>
    <x v="5"/>
    <s v="DFO"/>
    <s v="IC"/>
    <n v="12"/>
    <x v="23"/>
    <s v=" "/>
    <x v="0"/>
    <s v="(OP) Operating"/>
    <s v=" "/>
    <s v=" "/>
    <s v=" "/>
    <s v=" "/>
    <s v=" "/>
    <s v=" "/>
    <s v="Bourbon"/>
    <n v="38.204900000000002"/>
    <n v="-84.238299999999995"/>
    <s v="Map"/>
    <s v="Map"/>
    <s v="LGEE"/>
  </r>
  <r>
    <n v="14459"/>
    <s v="City of Paris - (KY)"/>
    <n v="1376"/>
    <x v="700"/>
    <s v="Electric Utility"/>
    <s v="KY"/>
    <s v="7"/>
    <s v=""/>
    <x v="30"/>
    <n v="3"/>
    <n v="3"/>
    <x v="5"/>
    <s v="DFO"/>
    <s v="IC"/>
    <n v="12"/>
    <x v="23"/>
    <s v=" "/>
    <x v="0"/>
    <s v="(OP) Operating"/>
    <s v=" "/>
    <s v=" "/>
    <s v=" "/>
    <s v=" "/>
    <s v=" "/>
    <s v=" "/>
    <s v="Bourbon"/>
    <n v="38.204900000000002"/>
    <n v="-84.238299999999995"/>
    <s v="Map"/>
    <s v="Map"/>
    <s v="LGEE"/>
  </r>
  <r>
    <n v="18642"/>
    <s v="Tennessee Valley Authority"/>
    <n v="1377"/>
    <x v="701"/>
    <s v="Electric Utility"/>
    <s v="KY"/>
    <s v="1"/>
    <s v=""/>
    <x v="106"/>
    <n v="44"/>
    <n v="37"/>
    <x v="0"/>
    <s v="WAT"/>
    <s v="HY"/>
    <n v="4"/>
    <x v="112"/>
    <s v=" "/>
    <x v="0"/>
    <s v="(OP) Operating"/>
    <s v=" "/>
    <s v=" "/>
    <s v=" "/>
    <s v=" "/>
    <s v=" "/>
    <s v=" "/>
    <s v="Marshall"/>
    <n v="37.013100000000001"/>
    <n v="-88.269199999999998"/>
    <s v="Map"/>
    <s v="Map"/>
    <s v="TVA"/>
  </r>
  <r>
    <n v="18642"/>
    <s v="Tennessee Valley Authority"/>
    <n v="1377"/>
    <x v="701"/>
    <s v="Electric Utility"/>
    <s v="KY"/>
    <s v="2"/>
    <s v=""/>
    <x v="529"/>
    <n v="45.4"/>
    <n v="37"/>
    <x v="0"/>
    <s v="WAT"/>
    <s v="HY"/>
    <n v="11"/>
    <x v="77"/>
    <s v=" "/>
    <x v="0"/>
    <s v="(OP) Operating"/>
    <s v=" "/>
    <s v=" "/>
    <s v=" "/>
    <s v=" "/>
    <s v=" "/>
    <s v=" "/>
    <s v="Marshall"/>
    <n v="37.013100000000001"/>
    <n v="-88.269199999999998"/>
    <s v="Map"/>
    <s v="Map"/>
    <s v="TVA"/>
  </r>
  <r>
    <n v="18642"/>
    <s v="Tennessee Valley Authority"/>
    <n v="1377"/>
    <x v="701"/>
    <s v="Electric Utility"/>
    <s v="KY"/>
    <s v="3"/>
    <s v=""/>
    <x v="529"/>
    <n v="44.9"/>
    <n v="37.200000000000003"/>
    <x v="0"/>
    <s v="WAT"/>
    <s v="HY"/>
    <n v="9"/>
    <x v="77"/>
    <s v=" "/>
    <x v="0"/>
    <s v="(OP) Operating"/>
    <s v=" "/>
    <s v=" "/>
    <s v=" "/>
    <s v=" "/>
    <s v=" "/>
    <s v=" "/>
    <s v="Marshall"/>
    <n v="37.013100000000001"/>
    <n v="-88.269199999999998"/>
    <s v="Map"/>
    <s v="Map"/>
    <s v="TVA"/>
  </r>
  <r>
    <n v="18642"/>
    <s v="Tennessee Valley Authority"/>
    <n v="1377"/>
    <x v="701"/>
    <s v="Electric Utility"/>
    <s v="KY"/>
    <s v="4"/>
    <s v=""/>
    <x v="106"/>
    <n v="43.1"/>
    <n v="35.4"/>
    <x v="0"/>
    <s v="WAT"/>
    <s v="HY"/>
    <n v="12"/>
    <x v="112"/>
    <s v=" "/>
    <x v="0"/>
    <s v="(OP) Operating"/>
    <s v=" "/>
    <s v=" "/>
    <s v=" "/>
    <s v=" "/>
    <s v=" "/>
    <s v=" "/>
    <s v="Marshall"/>
    <n v="37.013100000000001"/>
    <n v="-88.269199999999998"/>
    <s v="Map"/>
    <s v="Map"/>
    <s v="TVA"/>
  </r>
  <r>
    <n v="18642"/>
    <s v="Tennessee Valley Authority"/>
    <n v="1377"/>
    <x v="701"/>
    <s v="Electric Utility"/>
    <s v="KY"/>
    <s v="5"/>
    <s v=""/>
    <x v="106"/>
    <n v="45.1"/>
    <n v="36.5"/>
    <x v="0"/>
    <s v="WAT"/>
    <s v="HY"/>
    <n v="1"/>
    <x v="35"/>
    <s v=" "/>
    <x v="0"/>
    <s v="(OP) Operating"/>
    <s v=" "/>
    <s v=" "/>
    <s v=" "/>
    <s v=" "/>
    <s v=" "/>
    <s v=" "/>
    <s v="Marshall"/>
    <n v="37.013100000000001"/>
    <n v="-88.269199999999998"/>
    <s v="Map"/>
    <s v="Map"/>
    <s v="TVA"/>
  </r>
  <r>
    <n v="18642"/>
    <s v="Tennessee Valley Authority"/>
    <n v="1378"/>
    <x v="702"/>
    <s v="Electric Utility"/>
    <s v="KY"/>
    <s v="3"/>
    <s v=""/>
    <x v="530"/>
    <n v="971"/>
    <n v="1017"/>
    <x v="2"/>
    <s v="BIT"/>
    <s v="ST"/>
    <n v="2"/>
    <x v="24"/>
    <n v="1"/>
    <x v="1"/>
    <s v="(OP) Operating"/>
    <s v=" "/>
    <s v=" "/>
    <s v=" "/>
    <s v=" "/>
    <s v=" "/>
    <s v=" "/>
    <s v="Muhlenberg"/>
    <n v="37.260800000000003"/>
    <n v="-86.978300000000004"/>
    <s v="Map"/>
    <s v="Map"/>
    <s v="TVA"/>
  </r>
  <r>
    <n v="18642"/>
    <s v="Tennessee Valley Authority"/>
    <n v="1378"/>
    <x v="702"/>
    <s v="Electric Utility"/>
    <s v="KY"/>
    <s v="CTG1"/>
    <s v="CC1"/>
    <x v="531"/>
    <n v="211"/>
    <n v="231"/>
    <x v="3"/>
    <s v="NG"/>
    <s v="CT"/>
    <n v="4"/>
    <x v="78"/>
    <s v=" "/>
    <x v="0"/>
    <s v="(OP) Operating"/>
    <s v=" "/>
    <s v=" "/>
    <s v=" "/>
    <s v=" "/>
    <s v=" "/>
    <s v=" "/>
    <s v="Muhlenberg"/>
    <n v="37.260800000000003"/>
    <n v="-86.978300000000004"/>
    <s v="Map"/>
    <s v="Map"/>
    <s v="TVA"/>
  </r>
  <r>
    <n v="18642"/>
    <s v="Tennessee Valley Authority"/>
    <n v="1378"/>
    <x v="702"/>
    <s v="Electric Utility"/>
    <s v="KY"/>
    <s v="CTG2"/>
    <s v="CC1"/>
    <x v="531"/>
    <n v="211"/>
    <n v="231"/>
    <x v="3"/>
    <s v="NG"/>
    <s v="CT"/>
    <n v="4"/>
    <x v="78"/>
    <s v=" "/>
    <x v="0"/>
    <s v="(OP) Operating"/>
    <s v=" "/>
    <s v=" "/>
    <s v=" "/>
    <s v=" "/>
    <s v=" "/>
    <s v=" "/>
    <s v="Muhlenberg"/>
    <n v="37.260800000000003"/>
    <n v="-86.978300000000004"/>
    <s v="Map"/>
    <s v="Map"/>
    <s v="TVA"/>
  </r>
  <r>
    <n v="18642"/>
    <s v="Tennessee Valley Authority"/>
    <n v="1378"/>
    <x v="702"/>
    <s v="Electric Utility"/>
    <s v="KY"/>
    <s v="CTG3"/>
    <s v="CC1"/>
    <x v="531"/>
    <n v="211"/>
    <n v="231"/>
    <x v="3"/>
    <s v="NG"/>
    <s v="CT"/>
    <n v="4"/>
    <x v="78"/>
    <s v=" "/>
    <x v="0"/>
    <s v="(OP) Operating"/>
    <s v=" "/>
    <s v=" "/>
    <s v=" "/>
    <s v=" "/>
    <s v=" "/>
    <s v=" "/>
    <s v="Muhlenberg"/>
    <n v="37.260800000000003"/>
    <n v="-86.978300000000004"/>
    <s v="Map"/>
    <s v="Map"/>
    <s v="TVA"/>
  </r>
  <r>
    <n v="18642"/>
    <s v="Tennessee Valley Authority"/>
    <n v="1378"/>
    <x v="702"/>
    <s v="Electric Utility"/>
    <s v="KY"/>
    <s v="STG1"/>
    <s v="CC1"/>
    <x v="532"/>
    <n v="467"/>
    <n v="467"/>
    <x v="3"/>
    <s v="NG"/>
    <s v="CA"/>
    <n v="4"/>
    <x v="78"/>
    <s v=" "/>
    <x v="0"/>
    <s v="(OP) Operating"/>
    <s v=" "/>
    <s v=" "/>
    <s v=" "/>
    <s v=" "/>
    <s v=" "/>
    <s v=" "/>
    <s v="Muhlenberg"/>
    <n v="37.260800000000003"/>
    <n v="-86.978300000000004"/>
    <s v="Map"/>
    <s v="Map"/>
    <s v="TVA"/>
  </r>
  <r>
    <n v="18642"/>
    <s v="Tennessee Valley Authority"/>
    <n v="1379"/>
    <x v="703"/>
    <s v="Electric Utility"/>
    <s v="KY"/>
    <s v="1"/>
    <s v=""/>
    <x v="533"/>
    <n v="134"/>
    <n v="138"/>
    <x v="2"/>
    <s v="SUB"/>
    <s v="ST"/>
    <n v="4"/>
    <x v="81"/>
    <s v=" "/>
    <x v="0"/>
    <s v="(OP) Operating"/>
    <s v=" "/>
    <s v=" "/>
    <s v=" "/>
    <s v=" "/>
    <s v=" "/>
    <s v=" "/>
    <s v="McCracken"/>
    <n v="37.151699999999998"/>
    <n v="-88.775000000000006"/>
    <s v="Map"/>
    <s v="Map"/>
    <s v="TVA"/>
  </r>
  <r>
    <n v="18642"/>
    <s v="Tennessee Valley Authority"/>
    <n v="1379"/>
    <x v="703"/>
    <s v="Electric Utility"/>
    <s v="KY"/>
    <s v="2"/>
    <s v=""/>
    <x v="533"/>
    <n v="134"/>
    <n v="138"/>
    <x v="2"/>
    <s v="SUB"/>
    <s v="ST"/>
    <n v="6"/>
    <x v="81"/>
    <s v=" "/>
    <x v="0"/>
    <s v="(OP) Operating"/>
    <s v=" "/>
    <s v=" "/>
    <s v=" "/>
    <s v=" "/>
    <s v=" "/>
    <s v=" "/>
    <s v="McCracken"/>
    <n v="37.151699999999998"/>
    <n v="-88.775000000000006"/>
    <s v="Map"/>
    <s v="Map"/>
    <s v="TVA"/>
  </r>
  <r>
    <n v="18642"/>
    <s v="Tennessee Valley Authority"/>
    <n v="1379"/>
    <x v="703"/>
    <s v="Electric Utility"/>
    <s v="KY"/>
    <s v="3"/>
    <s v=""/>
    <x v="533"/>
    <n v="134"/>
    <n v="138"/>
    <x v="2"/>
    <s v="SUB"/>
    <s v="ST"/>
    <n v="10"/>
    <x v="81"/>
    <s v=" "/>
    <x v="0"/>
    <s v="(OP) Operating"/>
    <s v=" "/>
    <s v=" "/>
    <s v=" "/>
    <s v=" "/>
    <s v=" "/>
    <s v=" "/>
    <s v="McCracken"/>
    <n v="37.151699999999998"/>
    <n v="-88.775000000000006"/>
    <s v="Map"/>
    <s v="Map"/>
    <s v="TVA"/>
  </r>
  <r>
    <n v="18642"/>
    <s v="Tennessee Valley Authority"/>
    <n v="1379"/>
    <x v="703"/>
    <s v="Electric Utility"/>
    <s v="KY"/>
    <s v="4"/>
    <s v=""/>
    <x v="533"/>
    <n v="134"/>
    <n v="138"/>
    <x v="2"/>
    <s v="SUB"/>
    <s v="ST"/>
    <n v="1"/>
    <x v="1"/>
    <s v=" "/>
    <x v="0"/>
    <s v="(OP) Operating"/>
    <s v=" "/>
    <s v=" "/>
    <s v=" "/>
    <s v=" "/>
    <s v=" "/>
    <s v=" "/>
    <s v="McCracken"/>
    <n v="37.151699999999998"/>
    <n v="-88.775000000000006"/>
    <s v="Map"/>
    <s v="Map"/>
    <s v="TVA"/>
  </r>
  <r>
    <n v="18642"/>
    <s v="Tennessee Valley Authority"/>
    <n v="1379"/>
    <x v="703"/>
    <s v="Electric Utility"/>
    <s v="KY"/>
    <s v="5"/>
    <s v=""/>
    <x v="533"/>
    <n v="134"/>
    <n v="138"/>
    <x v="2"/>
    <s v="SUB"/>
    <s v="ST"/>
    <n v="10"/>
    <x v="1"/>
    <s v=" "/>
    <x v="0"/>
    <s v="(OP) Operating"/>
    <s v=" "/>
    <s v=" "/>
    <s v=" "/>
    <s v=" "/>
    <s v=" "/>
    <s v=" "/>
    <s v="McCracken"/>
    <n v="37.151699999999998"/>
    <n v="-88.775000000000006"/>
    <s v="Map"/>
    <s v="Map"/>
    <s v="TVA"/>
  </r>
  <r>
    <n v="18642"/>
    <s v="Tennessee Valley Authority"/>
    <n v="1379"/>
    <x v="703"/>
    <s v="Electric Utility"/>
    <s v="KY"/>
    <s v="6"/>
    <s v=""/>
    <x v="533"/>
    <n v="134"/>
    <n v="138"/>
    <x v="2"/>
    <s v="SUB"/>
    <s v="ST"/>
    <n v="11"/>
    <x v="1"/>
    <s v=" "/>
    <x v="0"/>
    <s v="(OP) Operating"/>
    <s v=" "/>
    <s v=" "/>
    <s v=" "/>
    <s v=" "/>
    <s v=" "/>
    <s v=" "/>
    <s v="McCracken"/>
    <n v="37.151699999999998"/>
    <n v="-88.775000000000006"/>
    <s v="Map"/>
    <s v="Map"/>
    <s v="TVA"/>
  </r>
  <r>
    <n v="18642"/>
    <s v="Tennessee Valley Authority"/>
    <n v="1379"/>
    <x v="703"/>
    <s v="Electric Utility"/>
    <s v="KY"/>
    <s v="7"/>
    <s v=""/>
    <x v="533"/>
    <n v="134"/>
    <n v="138"/>
    <x v="2"/>
    <s v="SUB"/>
    <s v="ST"/>
    <n v="12"/>
    <x v="1"/>
    <s v=" "/>
    <x v="0"/>
    <s v="(OP) Operating"/>
    <s v=" "/>
    <s v=" "/>
    <s v=" "/>
    <s v=" "/>
    <s v=" "/>
    <s v=" "/>
    <s v="McCracken"/>
    <n v="37.151699999999998"/>
    <n v="-88.775000000000006"/>
    <s v="Map"/>
    <s v="Map"/>
    <s v="TVA"/>
  </r>
  <r>
    <n v="18642"/>
    <s v="Tennessee Valley Authority"/>
    <n v="1379"/>
    <x v="703"/>
    <s v="Electric Utility"/>
    <s v="KY"/>
    <s v="8"/>
    <s v=""/>
    <x v="533"/>
    <n v="134"/>
    <n v="138"/>
    <x v="2"/>
    <s v="SUB"/>
    <s v="ST"/>
    <n v="3"/>
    <x v="61"/>
    <s v=" "/>
    <x v="0"/>
    <s v="(OP) Operating"/>
    <s v=" "/>
    <s v=" "/>
    <s v=" "/>
    <s v=" "/>
    <s v=" "/>
    <s v=" "/>
    <s v="McCracken"/>
    <n v="37.151699999999998"/>
    <n v="-88.775000000000006"/>
    <s v="Map"/>
    <s v="Map"/>
    <s v="TVA"/>
  </r>
  <r>
    <n v="18642"/>
    <s v="Tennessee Valley Authority"/>
    <n v="1379"/>
    <x v="703"/>
    <s v="Electric Utility"/>
    <s v="KY"/>
    <s v="9"/>
    <s v=""/>
    <x v="533"/>
    <n v="134"/>
    <n v="138"/>
    <x v="2"/>
    <s v="SUB"/>
    <s v="ST"/>
    <n v="7"/>
    <x v="61"/>
    <s v=" "/>
    <x v="0"/>
    <s v="(OP) Operating"/>
    <s v=" "/>
    <s v=" "/>
    <s v=" "/>
    <s v=" "/>
    <s v=" "/>
    <s v=" "/>
    <s v="McCracken"/>
    <n v="37.151699999999998"/>
    <n v="-88.775000000000006"/>
    <s v="Map"/>
    <s v="Map"/>
    <s v="TVA"/>
  </r>
  <r>
    <n v="19462"/>
    <s v="USCE-Nashville District"/>
    <n v="1380"/>
    <x v="704"/>
    <s v="Electric Utility"/>
    <s v="KY"/>
    <s v="1"/>
    <s v=""/>
    <x v="159"/>
    <n v="52"/>
    <n v="52"/>
    <x v="0"/>
    <s v="WAT"/>
    <s v="HY"/>
    <n v="8"/>
    <x v="16"/>
    <s v=" "/>
    <x v="0"/>
    <s v="(OP) Operating"/>
    <s v=" "/>
    <s v=" "/>
    <s v=" "/>
    <s v=" "/>
    <s v=" "/>
    <s v=" "/>
    <s v="Russell"/>
    <n v="36.869100000000003"/>
    <n v="-85.147000000000006"/>
    <s v="Map"/>
    <s v="Map"/>
    <s v="TVA"/>
  </r>
  <r>
    <n v="19462"/>
    <s v="USCE-Nashville District"/>
    <n v="1380"/>
    <x v="704"/>
    <s v="Electric Utility"/>
    <s v="KY"/>
    <s v="2"/>
    <s v=""/>
    <x v="159"/>
    <n v="52"/>
    <n v="52"/>
    <x v="0"/>
    <s v="WAT"/>
    <s v="HY"/>
    <n v="7"/>
    <x v="16"/>
    <s v=" "/>
    <x v="0"/>
    <s v="(OP) Operating"/>
    <s v=" "/>
    <s v=" "/>
    <s v=" "/>
    <s v=" "/>
    <s v=" "/>
    <s v=" "/>
    <s v="Russell"/>
    <n v="36.869100000000003"/>
    <n v="-85.147000000000006"/>
    <s v="Map"/>
    <s v="Map"/>
    <s v="TVA"/>
  </r>
  <r>
    <n v="19462"/>
    <s v="USCE-Nashville District"/>
    <n v="1380"/>
    <x v="704"/>
    <s v="Electric Utility"/>
    <s v="KY"/>
    <s v="3"/>
    <s v=""/>
    <x v="159"/>
    <n v="52"/>
    <n v="52"/>
    <x v="0"/>
    <s v="WAT"/>
    <s v="HY"/>
    <n v="3"/>
    <x v="16"/>
    <s v=" "/>
    <x v="0"/>
    <s v="(OP) Operating"/>
    <s v=" "/>
    <s v=" "/>
    <s v=" "/>
    <s v=" "/>
    <s v=" "/>
    <s v=" "/>
    <s v="Russell"/>
    <n v="36.869100000000003"/>
    <n v="-85.147000000000006"/>
    <s v="Map"/>
    <s v="Map"/>
    <s v="TVA"/>
  </r>
  <r>
    <n v="19462"/>
    <s v="USCE-Nashville District"/>
    <n v="1380"/>
    <x v="704"/>
    <s v="Electric Utility"/>
    <s v="KY"/>
    <s v="4"/>
    <s v=""/>
    <x v="159"/>
    <n v="52"/>
    <n v="52"/>
    <x v="0"/>
    <s v="WAT"/>
    <s v="HY"/>
    <n v="12"/>
    <x v="48"/>
    <s v=" "/>
    <x v="0"/>
    <s v="(OP) Operating"/>
    <s v=" "/>
    <s v=" "/>
    <s v=" "/>
    <s v=" "/>
    <s v=" "/>
    <s v=" "/>
    <s v="Russell"/>
    <n v="36.869100000000003"/>
    <n v="-85.147000000000006"/>
    <s v="Map"/>
    <s v="Map"/>
    <s v="TVA"/>
  </r>
  <r>
    <n v="19462"/>
    <s v="USCE-Nashville District"/>
    <n v="1380"/>
    <x v="704"/>
    <s v="Electric Utility"/>
    <s v="KY"/>
    <s v="5"/>
    <s v=""/>
    <x v="159"/>
    <n v="52"/>
    <n v="52"/>
    <x v="0"/>
    <s v="WAT"/>
    <s v="HY"/>
    <n v="10"/>
    <x v="48"/>
    <s v=" "/>
    <x v="0"/>
    <s v="(OP) Operating"/>
    <s v=" "/>
    <s v=" "/>
    <s v=" "/>
    <s v=" "/>
    <s v=" "/>
    <s v=" "/>
    <s v="Russell"/>
    <n v="36.869100000000003"/>
    <n v="-85.147000000000006"/>
    <s v="Map"/>
    <s v="Map"/>
    <s v="TVA"/>
  </r>
  <r>
    <n v="19462"/>
    <s v="USCE-Nashville District"/>
    <n v="1380"/>
    <x v="704"/>
    <s v="Electric Utility"/>
    <s v="KY"/>
    <s v="6"/>
    <s v=""/>
    <x v="159"/>
    <n v="52"/>
    <n v="52"/>
    <x v="0"/>
    <s v="WAT"/>
    <s v="HY"/>
    <n v="10"/>
    <x v="48"/>
    <s v=" "/>
    <x v="0"/>
    <s v="(OP) Operating"/>
    <s v=" "/>
    <s v=" "/>
    <s v=" "/>
    <s v=" "/>
    <s v=" "/>
    <s v=" "/>
    <s v="Russell"/>
    <n v="36.869100000000003"/>
    <n v="-85.147000000000006"/>
    <s v="Map"/>
    <s v="Map"/>
    <s v="TVA"/>
  </r>
  <r>
    <n v="1692"/>
    <s v="Big Rivers Electric Corp"/>
    <n v="1381"/>
    <x v="705"/>
    <s v="Electric Utility"/>
    <s v="KY"/>
    <s v="1"/>
    <s v=""/>
    <x v="534"/>
    <n v="150"/>
    <n v="150"/>
    <x v="2"/>
    <s v="BIT"/>
    <s v="ST"/>
    <n v="9"/>
    <x v="2"/>
    <s v=" "/>
    <x v="0"/>
    <s v="(OS) Out of service and NOT expected to return to service in next calendar year"/>
    <s v=" "/>
    <s v=" "/>
    <s v=" "/>
    <s v=" "/>
    <s v=" "/>
    <s v=" "/>
    <s v="Hancock"/>
    <n v="37.963099999999997"/>
    <n v="-86.7911"/>
    <s v="Map"/>
    <s v="Map"/>
    <s v="MISO"/>
  </r>
  <r>
    <n v="1692"/>
    <s v="Big Rivers Electric Corp"/>
    <n v="1381"/>
    <x v="705"/>
    <s v="Electric Utility"/>
    <s v="KY"/>
    <s v="2"/>
    <s v=""/>
    <x v="534"/>
    <n v="138"/>
    <n v="138"/>
    <x v="2"/>
    <s v="BIT"/>
    <s v="ST"/>
    <n v="7"/>
    <x v="24"/>
    <s v=" "/>
    <x v="0"/>
    <s v="(OS) Out of service and NOT expected to return to service in next calendar year"/>
    <s v=" "/>
    <s v=" "/>
    <s v=" "/>
    <s v=" "/>
    <s v=" "/>
    <s v=" "/>
    <s v="Hancock"/>
    <n v="37.963099999999997"/>
    <n v="-86.7911"/>
    <s v="Map"/>
    <s v="Map"/>
    <s v="MISO"/>
  </r>
  <r>
    <n v="1692"/>
    <s v="Big Rivers Electric Corp"/>
    <n v="1381"/>
    <x v="705"/>
    <s v="Electric Utility"/>
    <s v="KY"/>
    <s v="3"/>
    <s v=""/>
    <x v="535"/>
    <n v="155"/>
    <n v="155"/>
    <x v="2"/>
    <s v="BIT"/>
    <s v="ST"/>
    <n v="12"/>
    <x v="3"/>
    <s v=" "/>
    <x v="0"/>
    <s v="(OS) Out of service and NOT expected to return to service in next calendar year"/>
    <s v=" "/>
    <s v=" "/>
    <s v=" "/>
    <s v=" "/>
    <s v=" "/>
    <s v=" "/>
    <s v="Hancock"/>
    <n v="37.963099999999997"/>
    <n v="-86.7911"/>
    <s v="Map"/>
    <s v="Map"/>
    <s v="MISO"/>
  </r>
  <r>
    <n v="1692"/>
    <s v="Big Rivers Electric Corp"/>
    <n v="1383"/>
    <x v="706"/>
    <s v="Electric Utility"/>
    <s v="KY"/>
    <s v="1"/>
    <s v=""/>
    <x v="536"/>
    <n v="65"/>
    <n v="65"/>
    <x v="2"/>
    <s v="BIT"/>
    <s v="ST"/>
    <n v="1"/>
    <x v="9"/>
    <s v=" "/>
    <x v="0"/>
    <s v="(OS) Out of service and NOT expected to return to service in next calendar year"/>
    <s v=" "/>
    <s v=" "/>
    <s v=" "/>
    <s v=" "/>
    <s v=" "/>
    <s v=" "/>
    <s v="Webster"/>
    <n v="37.646099999999997"/>
    <n v="-87.501900000000006"/>
    <s v="Map"/>
    <s v="Map"/>
    <s v="MISO"/>
  </r>
  <r>
    <n v="1692"/>
    <s v="Big Rivers Electric Corp"/>
    <n v="1383"/>
    <x v="706"/>
    <s v="Electric Utility"/>
    <s v="KY"/>
    <s v="GEN2"/>
    <s v=""/>
    <x v="537"/>
    <n v="58"/>
    <n v="65"/>
    <x v="4"/>
    <s v="NG"/>
    <s v="GT"/>
    <n v="3"/>
    <x v="64"/>
    <s v=" "/>
    <x v="0"/>
    <s v="(OP) Operating"/>
    <s v=" "/>
    <s v=" "/>
    <s v=" "/>
    <s v=" "/>
    <s v=" "/>
    <s v=" "/>
    <s v="Webster"/>
    <n v="37.646099999999997"/>
    <n v="-87.501900000000006"/>
    <s v="Map"/>
    <s v="Map"/>
    <s v="MISO"/>
  </r>
  <r>
    <n v="5580"/>
    <s v="East Kentucky Power Coop, Inc"/>
    <n v="1384"/>
    <x v="707"/>
    <s v="Electric Utility"/>
    <s v="KY"/>
    <s v="1"/>
    <s v=""/>
    <x v="98"/>
    <n v="116"/>
    <n v="116"/>
    <x v="2"/>
    <s v="BIT"/>
    <s v="ST"/>
    <n v="2"/>
    <x v="8"/>
    <s v=" "/>
    <x v="0"/>
    <s v="(OP) Operating"/>
    <s v=" "/>
    <s v=" "/>
    <s v=" "/>
    <s v=" "/>
    <s v=" "/>
    <s v=" "/>
    <s v="Pulaski"/>
    <n v="36.998100000000001"/>
    <n v="-84.591899999999995"/>
    <s v="Map"/>
    <s v="Map"/>
    <s v="PJM"/>
  </r>
  <r>
    <n v="5580"/>
    <s v="East Kentucky Power Coop, Inc"/>
    <n v="1384"/>
    <x v="707"/>
    <s v="Electric Utility"/>
    <s v="KY"/>
    <s v="2"/>
    <s v=""/>
    <x v="538"/>
    <n v="225"/>
    <n v="225"/>
    <x v="2"/>
    <s v="BIT"/>
    <s v="ST"/>
    <n v="10"/>
    <x v="2"/>
    <s v=" "/>
    <x v="0"/>
    <s v="(OP) Operating"/>
    <s v=" "/>
    <s v=" "/>
    <s v=" "/>
    <s v=" "/>
    <s v=" "/>
    <s v=" "/>
    <s v="Pulaski"/>
    <n v="36.998100000000001"/>
    <n v="-84.591899999999995"/>
    <s v="Map"/>
    <s v="Map"/>
    <s v="PJM"/>
  </r>
  <r>
    <n v="11241"/>
    <s v="Entergy Louisiana LLC"/>
    <n v="1391"/>
    <x v="708"/>
    <s v="Industrial CHP"/>
    <s v="LA"/>
    <s v="1A"/>
    <s v=""/>
    <x v="245"/>
    <n v="18"/>
    <n v="18"/>
    <x v="16"/>
    <s v="OG"/>
    <s v="ST"/>
    <n v="10"/>
    <x v="48"/>
    <s v=" "/>
    <x v="0"/>
    <s v="(OP) Operating"/>
    <s v=" "/>
    <s v=" "/>
    <s v=" "/>
    <s v=" "/>
    <s v=" "/>
    <s v=" "/>
    <s v="East Baton Rouge"/>
    <n v="30.4922"/>
    <n v="-91.186400000000006"/>
    <s v="Map"/>
    <s v="Map"/>
    <s v="MISO"/>
  </r>
  <r>
    <n v="11241"/>
    <s v="Entergy Louisiana LLC"/>
    <n v="1391"/>
    <x v="708"/>
    <s v="Industrial CHP"/>
    <s v="LA"/>
    <s v="2A"/>
    <s v=""/>
    <x v="539"/>
    <n v="55"/>
    <n v="55"/>
    <x v="16"/>
    <s v="OG"/>
    <s v="ST"/>
    <n v="12"/>
    <x v="1"/>
    <s v=" "/>
    <x v="0"/>
    <s v="(OP) Operating"/>
    <s v=" "/>
    <s v=" "/>
    <s v=" "/>
    <s v=" "/>
    <s v=" "/>
    <s v=" "/>
    <s v="East Baton Rouge"/>
    <n v="30.4922"/>
    <n v="-91.186400000000006"/>
    <s v="Map"/>
    <s v="Map"/>
    <s v="MISO"/>
  </r>
  <r>
    <n v="11241"/>
    <s v="Entergy Louisiana LLC"/>
    <n v="1391"/>
    <x v="708"/>
    <s v="Industrial CHP"/>
    <s v="LA"/>
    <s v="3A"/>
    <s v=""/>
    <x v="200"/>
    <n v="55"/>
    <n v="55"/>
    <x v="16"/>
    <s v="OG"/>
    <s v="ST"/>
    <n v="9"/>
    <x v="1"/>
    <s v=" "/>
    <x v="0"/>
    <s v="(OP) Operating"/>
    <s v=" "/>
    <s v=" "/>
    <s v=" "/>
    <s v=" "/>
    <s v=" "/>
    <s v=" "/>
    <s v="East Baton Rouge"/>
    <n v="30.4922"/>
    <n v="-91.186400000000006"/>
    <s v="Map"/>
    <s v="Map"/>
    <s v="MISO"/>
  </r>
  <r>
    <n v="11241"/>
    <s v="Entergy Louisiana LLC"/>
    <n v="1391"/>
    <x v="708"/>
    <s v="Industrial CHP"/>
    <s v="LA"/>
    <s v="4A"/>
    <s v=""/>
    <x v="353"/>
    <n v="100"/>
    <n v="100"/>
    <x v="16"/>
    <s v="OG"/>
    <s v="GT"/>
    <n v="8"/>
    <x v="54"/>
    <s v=" "/>
    <x v="0"/>
    <s v="(OP) Operating"/>
    <s v=" "/>
    <s v=" "/>
    <s v=" "/>
    <s v=" "/>
    <s v=" "/>
    <s v=" "/>
    <s v="East Baton Rouge"/>
    <n v="30.4922"/>
    <n v="-91.186400000000006"/>
    <s v="Map"/>
    <s v="Map"/>
    <s v="MISO"/>
  </r>
  <r>
    <n v="11241"/>
    <s v="Entergy Louisiana LLC"/>
    <n v="1391"/>
    <x v="708"/>
    <s v="Industrial CHP"/>
    <s v="LA"/>
    <s v="5A"/>
    <s v=""/>
    <x v="115"/>
    <n v="154.4"/>
    <n v="164.4"/>
    <x v="16"/>
    <s v="OG"/>
    <s v="GT"/>
    <n v="1"/>
    <x v="39"/>
    <s v=" "/>
    <x v="0"/>
    <s v="(OP) Operating"/>
    <s v=" "/>
    <s v=" "/>
    <s v=" "/>
    <s v=" "/>
    <s v=" "/>
    <s v=" "/>
    <s v="East Baton Rouge"/>
    <n v="30.4922"/>
    <n v="-91.186400000000006"/>
    <s v="Map"/>
    <s v="Map"/>
    <s v="MISO"/>
  </r>
  <r>
    <n v="11241"/>
    <s v="Entergy Louisiana LLC"/>
    <n v="1392"/>
    <x v="709"/>
    <s v="Electric Utility"/>
    <s v="LA"/>
    <s v="10"/>
    <s v=""/>
    <x v="20"/>
    <n v="40"/>
    <n v="40"/>
    <x v="1"/>
    <s v="NG"/>
    <s v="ST"/>
    <n v="1"/>
    <x v="36"/>
    <s v=" "/>
    <x v="0"/>
    <s v="(OS) Out of service and NOT expected to return to service in next calendar year"/>
    <s v=" "/>
    <s v=" "/>
    <s v=" "/>
    <s v=" "/>
    <s v=" "/>
    <s v=" "/>
    <s v="East Baton Rouge"/>
    <n v="30.4922"/>
    <n v="-91.186400000000006"/>
    <s v="Map"/>
    <s v="Map"/>
    <s v="MISO"/>
  </r>
  <r>
    <n v="11241"/>
    <s v="Entergy Louisiana LLC"/>
    <n v="1392"/>
    <x v="709"/>
    <s v="Electric Utility"/>
    <s v="LA"/>
    <s v="11"/>
    <s v=""/>
    <x v="20"/>
    <n v="40"/>
    <n v="40"/>
    <x v="1"/>
    <s v="NG"/>
    <s v="ST"/>
    <n v="11"/>
    <x v="36"/>
    <s v=" "/>
    <x v="0"/>
    <s v="(OS) Out of service and NOT expected to return to service in next calendar year"/>
    <s v=" "/>
    <s v=" "/>
    <s v=" "/>
    <s v=" "/>
    <s v=" "/>
    <s v=" "/>
    <s v="East Baton Rouge"/>
    <n v="30.4922"/>
    <n v="-91.186400000000006"/>
    <s v="Map"/>
    <s v="Map"/>
    <s v="MISO"/>
  </r>
  <r>
    <n v="11241"/>
    <s v="Entergy Louisiana LLC"/>
    <n v="1392"/>
    <x v="709"/>
    <s v="Electric Utility"/>
    <s v="LA"/>
    <s v="12"/>
    <s v=""/>
    <x v="6"/>
    <n v="58"/>
    <n v="58"/>
    <x v="1"/>
    <s v="NG"/>
    <s v="ST"/>
    <n v="5"/>
    <x v="81"/>
    <s v=" "/>
    <x v="0"/>
    <s v="(OS) Out of service and NOT expected to return to service in next calendar year"/>
    <s v=" "/>
    <s v=" "/>
    <s v=" "/>
    <s v=" "/>
    <s v=" "/>
    <s v=" "/>
    <s v="East Baton Rouge"/>
    <n v="30.4922"/>
    <n v="-91.186400000000006"/>
    <s v="Map"/>
    <s v="Map"/>
    <s v="MISO"/>
  </r>
  <r>
    <n v="11241"/>
    <s v="Entergy Louisiana LLC"/>
    <n v="1393"/>
    <x v="710"/>
    <s v="Electric Utility"/>
    <s v="LA"/>
    <s v="1"/>
    <s v=""/>
    <x v="98"/>
    <n v="104.4"/>
    <n v="109"/>
    <x v="17"/>
    <s v="PC"/>
    <s v="ST"/>
    <n v="2"/>
    <x v="26"/>
    <s v=" "/>
    <x v="0"/>
    <s v="(OP) Operating"/>
    <s v=" "/>
    <s v=" "/>
    <s v=" "/>
    <s v=" "/>
    <s v=" "/>
    <s v=" "/>
    <s v="Calcasieu"/>
    <n v="30.284400000000002"/>
    <n v="-93.2911"/>
    <s v="Map"/>
    <s v="Map"/>
    <s v="MISO"/>
  </r>
  <r>
    <n v="11241"/>
    <s v="Entergy Louisiana LLC"/>
    <n v="1393"/>
    <x v="710"/>
    <s v="Electric Utility"/>
    <s v="LA"/>
    <s v="2"/>
    <s v=""/>
    <x v="98"/>
    <n v="99.8"/>
    <n v="108"/>
    <x v="17"/>
    <s v="PC"/>
    <s v="ST"/>
    <n v="5"/>
    <x v="26"/>
    <s v=" "/>
    <x v="0"/>
    <s v="(OP) Operating"/>
    <s v=" "/>
    <s v=" "/>
    <s v=" "/>
    <s v=" "/>
    <s v=" "/>
    <s v=" "/>
    <s v="Calcasieu"/>
    <n v="30.284400000000002"/>
    <n v="-93.2911"/>
    <s v="Map"/>
    <s v="Map"/>
    <s v="MISO"/>
  </r>
  <r>
    <n v="11241"/>
    <s v="Entergy Louisiana LLC"/>
    <n v="1393"/>
    <x v="710"/>
    <s v="Electric Utility"/>
    <s v="LA"/>
    <s v="4"/>
    <s v=""/>
    <x v="540"/>
    <n v="424.7"/>
    <n v="434.3"/>
    <x v="1"/>
    <s v="NG"/>
    <s v="ST"/>
    <n v="7"/>
    <x v="24"/>
    <s v=" "/>
    <x v="0"/>
    <s v="(OP) Operating"/>
    <s v=" "/>
    <s v=" "/>
    <s v=" "/>
    <s v=" "/>
    <s v=" "/>
    <s v=" "/>
    <s v="Calcasieu"/>
    <n v="30.284400000000002"/>
    <n v="-93.2911"/>
    <s v="Map"/>
    <s v="Map"/>
    <s v="MISO"/>
  </r>
  <r>
    <n v="11241"/>
    <s v="Entergy Louisiana LLC"/>
    <n v="1393"/>
    <x v="710"/>
    <s v="Electric Utility"/>
    <s v="LA"/>
    <s v="6"/>
    <s v=""/>
    <x v="541"/>
    <n v="550"/>
    <n v="550"/>
    <x v="2"/>
    <s v="SUB"/>
    <s v="ST"/>
    <n v="5"/>
    <x v="44"/>
    <s v=" "/>
    <x v="0"/>
    <s v="(OP) Operating"/>
    <s v=" "/>
    <s v=" "/>
    <s v=" "/>
    <s v=" "/>
    <s v=" "/>
    <s v=" "/>
    <s v="Calcasieu"/>
    <n v="30.284400000000002"/>
    <n v="-93.2911"/>
    <s v="Map"/>
    <s v="Map"/>
    <s v="MISO"/>
  </r>
  <r>
    <n v="3265"/>
    <s v="Cleco Power LLC"/>
    <n v="1396"/>
    <x v="711"/>
    <s v="Electric Utility"/>
    <s v="LA"/>
    <s v="6"/>
    <s v="CC6"/>
    <x v="98"/>
    <n v="98.5"/>
    <s v=" "/>
    <x v="3"/>
    <s v="NG"/>
    <s v="CA"/>
    <n v="4"/>
    <x v="18"/>
    <s v=" "/>
    <x v="0"/>
    <s v="(OP) Operating"/>
    <s v=" "/>
    <s v=" "/>
    <s v=" "/>
    <s v=" "/>
    <s v=" "/>
    <s v=" "/>
    <s v="Evangeline"/>
    <n v="30.843900000000001"/>
    <n v="-92.261110000000002"/>
    <s v="Map"/>
    <s v="Map"/>
    <s v="MISO"/>
  </r>
  <r>
    <n v="3265"/>
    <s v="Cleco Power LLC"/>
    <n v="1396"/>
    <x v="711"/>
    <s v="Electric Utility"/>
    <s v="LA"/>
    <s v="7"/>
    <s v="CC7"/>
    <x v="542"/>
    <n v="180.5"/>
    <s v=" "/>
    <x v="3"/>
    <s v="NG"/>
    <s v="CA"/>
    <n v="2"/>
    <x v="9"/>
    <s v=" "/>
    <x v="0"/>
    <s v="(OP) Operating"/>
    <s v=" "/>
    <s v=" "/>
    <s v=" "/>
    <s v=" "/>
    <s v=" "/>
    <s v=" "/>
    <s v="Evangeline"/>
    <n v="30.843900000000001"/>
    <n v="-92.261110000000002"/>
    <s v="Map"/>
    <s v="Map"/>
    <s v="MISO"/>
  </r>
  <r>
    <n v="3265"/>
    <s v="Cleco Power LLC"/>
    <n v="1396"/>
    <x v="711"/>
    <s v="Electric Utility"/>
    <s v="LA"/>
    <s v="U6CT"/>
    <s v="CC6"/>
    <x v="543"/>
    <n v="147.30000000000001"/>
    <s v=" "/>
    <x v="3"/>
    <s v="NG"/>
    <s v="CT"/>
    <n v="6"/>
    <x v="4"/>
    <s v=" "/>
    <x v="0"/>
    <s v="(OP) Operating"/>
    <s v=" "/>
    <s v=" "/>
    <s v=" "/>
    <s v=" "/>
    <s v=" "/>
    <s v=" "/>
    <s v="Evangeline"/>
    <n v="30.843900000000001"/>
    <n v="-92.261110000000002"/>
    <s v="Map"/>
    <s v="Map"/>
    <s v="MISO"/>
  </r>
  <r>
    <n v="3265"/>
    <s v="Cleco Power LLC"/>
    <n v="1396"/>
    <x v="711"/>
    <s v="Electric Utility"/>
    <s v="LA"/>
    <s v="U72"/>
    <s v="CC7"/>
    <x v="543"/>
    <n v="153"/>
    <s v=" "/>
    <x v="3"/>
    <s v="NG"/>
    <s v="CT"/>
    <n v="6"/>
    <x v="4"/>
    <s v=" "/>
    <x v="0"/>
    <s v="(OP) Operating"/>
    <s v=" "/>
    <s v=" "/>
    <s v=" "/>
    <s v=" "/>
    <s v=" "/>
    <s v=" "/>
    <s v="Evangeline"/>
    <n v="30.843900000000001"/>
    <n v="-92.261110000000002"/>
    <s v="Map"/>
    <s v="Map"/>
    <s v="MISO"/>
  </r>
  <r>
    <n v="3265"/>
    <s v="Cleco Power LLC"/>
    <n v="1396"/>
    <x v="711"/>
    <s v="Electric Utility"/>
    <s v="LA"/>
    <s v="U7CT"/>
    <s v="CC7"/>
    <x v="543"/>
    <n v="150.19999999999999"/>
    <s v=" "/>
    <x v="3"/>
    <s v="NG"/>
    <s v="CT"/>
    <n v="6"/>
    <x v="4"/>
    <s v=" "/>
    <x v="0"/>
    <s v="(OP) Operating"/>
    <s v=" "/>
    <s v=" "/>
    <s v=" "/>
    <s v=" "/>
    <s v=" "/>
    <s v=" "/>
    <s v="Evangeline"/>
    <n v="30.843900000000001"/>
    <n v="-92.261110000000002"/>
    <s v="Map"/>
    <s v="Map"/>
    <s v="MISO"/>
  </r>
  <r>
    <n v="3265"/>
    <s v="Cleco Power LLC"/>
    <n v="1400"/>
    <x v="712"/>
    <s v="Electric Utility"/>
    <s v="LA"/>
    <s v="3"/>
    <s v=""/>
    <x v="544"/>
    <n v="330.7"/>
    <n v="328"/>
    <x v="1"/>
    <s v="NG"/>
    <s v="ST"/>
    <n v="3"/>
    <x v="3"/>
    <s v=" "/>
    <x v="0"/>
    <s v="(OP) Operating"/>
    <s v=" "/>
    <s v=" "/>
    <s v=" "/>
    <s v=" "/>
    <s v=" "/>
    <s v=" "/>
    <s v="St Mary"/>
    <n v="29.822222"/>
    <n v="-91.542500000000004"/>
    <s v="Map"/>
    <s v="Map"/>
    <s v="MISO"/>
  </r>
  <r>
    <n v="3265"/>
    <s v="Cleco Power LLC"/>
    <n v="1400"/>
    <x v="712"/>
    <s v="Electric Utility"/>
    <s v="LA"/>
    <s v="4"/>
    <s v=""/>
    <x v="545"/>
    <n v="34.299999999999997"/>
    <n v="34"/>
    <x v="4"/>
    <s v="NG"/>
    <s v="GT"/>
    <n v="3"/>
    <x v="46"/>
    <s v=" "/>
    <x v="0"/>
    <s v="(OP) Operating"/>
    <s v=" "/>
    <s v=" "/>
    <s v=" "/>
    <s v=" "/>
    <s v=" "/>
    <s v=" "/>
    <s v="St Mary"/>
    <n v="29.822222"/>
    <n v="-91.542500000000004"/>
    <s v="Map"/>
    <s v="Map"/>
    <s v="MISO"/>
  </r>
  <r>
    <n v="11241"/>
    <s v="Entergy Louisiana LLC"/>
    <n v="1402"/>
    <x v="713"/>
    <s v="Electric Utility"/>
    <s v="LA"/>
    <s v="2"/>
    <s v=""/>
    <x v="546"/>
    <n v="416"/>
    <n v="410.8"/>
    <x v="1"/>
    <s v="NG"/>
    <s v="ST"/>
    <n v="4"/>
    <x v="9"/>
    <n v="6"/>
    <x v="5"/>
    <s v="(OP) Operating"/>
    <s v=" "/>
    <s v=" "/>
    <s v=" "/>
    <s v=" "/>
    <s v=" "/>
    <s v=" "/>
    <s v="St Charles"/>
    <n v="30.005067"/>
    <n v="-90.461690000000004"/>
    <s v="Map"/>
    <s v="Map"/>
    <s v="MISO"/>
  </r>
  <r>
    <n v="11241"/>
    <s v="Entergy Louisiana LLC"/>
    <n v="1402"/>
    <x v="713"/>
    <s v="Electric Utility"/>
    <s v="LA"/>
    <s v="3"/>
    <s v=""/>
    <x v="547"/>
    <n v="524.4"/>
    <n v="524.20000000000005"/>
    <x v="1"/>
    <s v="NG"/>
    <s v="ST"/>
    <n v="3"/>
    <x v="2"/>
    <n v="6"/>
    <x v="10"/>
    <s v="(OP) Operating"/>
    <s v=" "/>
    <s v=" "/>
    <s v=" "/>
    <s v=" "/>
    <s v=" "/>
    <s v=" "/>
    <s v="St Charles"/>
    <n v="30.005067"/>
    <n v="-90.461690000000004"/>
    <s v="Map"/>
    <s v="Map"/>
    <s v="MISO"/>
  </r>
  <r>
    <n v="11241"/>
    <s v="Entergy Louisiana LLC"/>
    <n v="1403"/>
    <x v="714"/>
    <s v="Electric Utility"/>
    <s v="LA"/>
    <s v="5"/>
    <s v=""/>
    <x v="548"/>
    <n v="745.4"/>
    <n v="750.9"/>
    <x v="1"/>
    <s v="NG"/>
    <s v="ST"/>
    <n v="6"/>
    <x v="27"/>
    <n v="6"/>
    <x v="11"/>
    <s v="(OP) Operating"/>
    <s v=" "/>
    <s v=" "/>
    <s v=" "/>
    <s v=" "/>
    <s v=" "/>
    <s v=" "/>
    <s v="Jefferson"/>
    <n v="29.947199999999999"/>
    <n v="-90.145799999999994"/>
    <s v="Map"/>
    <s v="Map"/>
    <s v="MISO"/>
  </r>
  <r>
    <n v="11241"/>
    <s v="Entergy Louisiana LLC"/>
    <n v="1403"/>
    <x v="714"/>
    <s v="Electric Utility"/>
    <s v="LA"/>
    <s v="6(4)"/>
    <s v=""/>
    <x v="548"/>
    <n v="729.2"/>
    <n v="736.5"/>
    <x v="1"/>
    <s v="NG"/>
    <s v="ST"/>
    <n v="5"/>
    <x v="3"/>
    <n v="6"/>
    <x v="12"/>
    <s v="(OP) Operating"/>
    <s v=" "/>
    <s v=" "/>
    <s v=" "/>
    <s v=" "/>
    <s v=" "/>
    <s v=" "/>
    <s v="Jefferson"/>
    <n v="29.947199999999999"/>
    <n v="-90.145799999999994"/>
    <s v="Map"/>
    <s v="Map"/>
    <s v="MISO"/>
  </r>
  <r>
    <n v="11241"/>
    <s v="Entergy Louisiana LLC"/>
    <n v="1403"/>
    <x v="714"/>
    <s v="Electric Utility"/>
    <s v="LA"/>
    <s v="6A"/>
    <s v="PB01"/>
    <x v="549"/>
    <s v=" "/>
    <s v=" "/>
    <x v="3"/>
    <s v="NG"/>
    <s v="CT"/>
    <n v="12"/>
    <x v="58"/>
    <s v=" "/>
    <x v="0"/>
    <s v="(OP) Operating"/>
    <s v=" "/>
    <s v=" "/>
    <s v=" "/>
    <s v=" "/>
    <s v=" "/>
    <s v=" "/>
    <s v="Jefferson"/>
    <n v="29.947199999999999"/>
    <n v="-90.145799999999994"/>
    <s v="Map"/>
    <s v="Map"/>
    <s v="MISO"/>
  </r>
  <r>
    <n v="11241"/>
    <s v="Entergy Louisiana LLC"/>
    <n v="1403"/>
    <x v="714"/>
    <s v="Electric Utility"/>
    <s v="LA"/>
    <s v="6B"/>
    <s v="PB01"/>
    <x v="549"/>
    <s v=" "/>
    <s v=" "/>
    <x v="3"/>
    <s v="NG"/>
    <s v="CT"/>
    <n v="12"/>
    <x v="58"/>
    <s v=" "/>
    <x v="0"/>
    <s v="(OP) Operating"/>
    <s v=" "/>
    <s v=" "/>
    <s v=" "/>
    <s v=" "/>
    <s v=" "/>
    <s v=" "/>
    <s v="Jefferson"/>
    <n v="29.947199999999999"/>
    <n v="-90.145799999999994"/>
    <s v="Map"/>
    <s v="Map"/>
    <s v="MISO"/>
  </r>
  <r>
    <n v="11241"/>
    <s v="Entergy Louisiana LLC"/>
    <n v="1403"/>
    <x v="714"/>
    <s v="Electric Utility"/>
    <s v="LA"/>
    <s v="6C"/>
    <s v="PB01"/>
    <x v="550"/>
    <n v="560.20000000000005"/>
    <n v="598.9"/>
    <x v="3"/>
    <s v="NG"/>
    <s v="CA"/>
    <n v="12"/>
    <x v="58"/>
    <s v=" "/>
    <x v="0"/>
    <s v="(OP) Operating"/>
    <s v=" "/>
    <s v=" "/>
    <s v=" "/>
    <s v=" "/>
    <s v=" "/>
    <s v=" "/>
    <s v="Jefferson"/>
    <n v="29.947199999999999"/>
    <n v="-90.145799999999994"/>
    <s v="Map"/>
    <s v="Map"/>
    <s v="MISO"/>
  </r>
  <r>
    <n v="11241"/>
    <s v="Entergy Louisiana LLC"/>
    <n v="1404"/>
    <x v="715"/>
    <s v="Electric Utility"/>
    <s v="LA"/>
    <s v="7A"/>
    <s v="PB01"/>
    <x v="309"/>
    <n v="47.6"/>
    <n v="53.4"/>
    <x v="3"/>
    <s v="NG"/>
    <s v="CT"/>
    <n v="4"/>
    <x v="27"/>
    <n v="6"/>
    <x v="7"/>
    <s v="(OP) Operating"/>
    <s v=" "/>
    <s v=" "/>
    <s v=" "/>
    <s v=" "/>
    <s v=" "/>
    <s v=" "/>
    <s v="Ouachita"/>
    <n v="32.704700000000003"/>
    <n v="-92.0792"/>
    <s v="Map"/>
    <s v="Map"/>
    <s v="MISO"/>
  </r>
  <r>
    <n v="11241"/>
    <s v="Entergy Louisiana LLC"/>
    <n v="1404"/>
    <x v="715"/>
    <s v="Electric Utility"/>
    <s v="LA"/>
    <s v="7C"/>
    <s v="PB01"/>
    <x v="551"/>
    <n v="47.6"/>
    <n v="53.4"/>
    <x v="3"/>
    <s v="NG"/>
    <s v="CA"/>
    <n v="9"/>
    <x v="23"/>
    <s v=" "/>
    <x v="0"/>
    <s v="(OP) Operating"/>
    <s v=" "/>
    <s v=" "/>
    <s v=" "/>
    <s v=" "/>
    <s v=" "/>
    <s v=" "/>
    <s v="Ouachita"/>
    <n v="32.704700000000003"/>
    <n v="-92.0792"/>
    <s v="Map"/>
    <s v="Map"/>
    <s v="MISO"/>
  </r>
  <r>
    <n v="17698"/>
    <s v="Southwestern Electric Power Co"/>
    <n v="1416"/>
    <x v="716"/>
    <s v="Electric Utility"/>
    <s v="LA"/>
    <s v="5"/>
    <s v=""/>
    <x v="455"/>
    <n v="116"/>
    <n v="116"/>
    <x v="1"/>
    <s v="NG"/>
    <s v="ST"/>
    <n v="3"/>
    <x v="22"/>
    <s v=" "/>
    <x v="0"/>
    <s v="(OP) Operating"/>
    <s v=" "/>
    <s v=" "/>
    <s v=" "/>
    <s v=" "/>
    <s v=" "/>
    <s v=" "/>
    <s v="Caddo"/>
    <n v="32.518099999999997"/>
    <n v="-93.761099999999999"/>
    <s v="Map"/>
    <s v="Map"/>
    <s v="SWPP"/>
  </r>
  <r>
    <n v="17698"/>
    <s v="Southwestern Electric Power Co"/>
    <n v="1417"/>
    <x v="717"/>
    <s v="Electric Utility"/>
    <s v="LA"/>
    <s v="2"/>
    <s v=""/>
    <x v="14"/>
    <n v="26"/>
    <n v="26"/>
    <x v="1"/>
    <s v="NG"/>
    <s v="ST"/>
    <n v="4"/>
    <x v="6"/>
    <n v="5"/>
    <x v="1"/>
    <s v="(OP) Operating"/>
    <s v=" "/>
    <s v=" "/>
    <s v=" "/>
    <s v=" "/>
    <s v=" "/>
    <s v=" "/>
    <s v="Caddo"/>
    <n v="32.704700000000003"/>
    <n v="-93.959699999999998"/>
    <s v="Map"/>
    <s v="Map"/>
    <s v="SWPP"/>
  </r>
  <r>
    <n v="17698"/>
    <s v="Southwestern Electric Power Co"/>
    <n v="1417"/>
    <x v="717"/>
    <s v="Electric Utility"/>
    <s v="LA"/>
    <s v="3"/>
    <s v=""/>
    <x v="508"/>
    <n v="109"/>
    <n v="109"/>
    <x v="1"/>
    <s v="NG"/>
    <s v="ST"/>
    <n v="6"/>
    <x v="52"/>
    <s v=" "/>
    <x v="0"/>
    <s v="(OP) Operating"/>
    <s v=" "/>
    <s v=" "/>
    <s v=" "/>
    <s v=" "/>
    <s v=" "/>
    <s v=" "/>
    <s v="Caddo"/>
    <n v="32.704700000000003"/>
    <n v="-93.959699999999998"/>
    <s v="Map"/>
    <s v="Map"/>
    <s v="SWPP"/>
  </r>
  <r>
    <n v="17698"/>
    <s v="Southwestern Electric Power Co"/>
    <n v="1417"/>
    <x v="717"/>
    <s v="Electric Utility"/>
    <s v="LA"/>
    <s v="4"/>
    <s v=""/>
    <x v="508"/>
    <n v="108"/>
    <n v="108"/>
    <x v="1"/>
    <s v="NG"/>
    <s v="ST"/>
    <n v="5"/>
    <x v="26"/>
    <s v=" "/>
    <x v="0"/>
    <s v="(OP) Operating"/>
    <s v=" "/>
    <s v=" "/>
    <s v=" "/>
    <s v=" "/>
    <s v=" "/>
    <s v=" "/>
    <s v="Caddo"/>
    <n v="32.704700000000003"/>
    <n v="-93.959699999999998"/>
    <s v="Map"/>
    <s v="Map"/>
    <s v="SWPP"/>
  </r>
  <r>
    <n v="8884"/>
    <s v="Terrebonne Parish Consol Gov't"/>
    <n v="1439"/>
    <x v="718"/>
    <s v="Electric Utility"/>
    <s v="LA"/>
    <s v="14"/>
    <s v=""/>
    <x v="480"/>
    <n v="10"/>
    <n v="10"/>
    <x v="1"/>
    <s v="NG"/>
    <s v="ST"/>
    <n v="8"/>
    <x v="5"/>
    <s v=" "/>
    <x v="0"/>
    <s v="(OP) Operating"/>
    <s v=" "/>
    <s v=" "/>
    <s v=" "/>
    <s v=" "/>
    <s v=" "/>
    <s v=" "/>
    <s v="Terrebonne"/>
    <n v="29.5806"/>
    <n v="-90.722499999999997"/>
    <s v="Map"/>
    <s v="Map"/>
    <s v="MISO"/>
  </r>
  <r>
    <n v="8884"/>
    <s v="Terrebonne Parish Consol Gov't"/>
    <n v="1439"/>
    <x v="718"/>
    <s v="Electric Utility"/>
    <s v="LA"/>
    <s v="15"/>
    <s v=""/>
    <x v="25"/>
    <n v="23.5"/>
    <n v="23.5"/>
    <x v="1"/>
    <s v="NG"/>
    <s v="ST"/>
    <n v="8"/>
    <x v="30"/>
    <s v=" "/>
    <x v="0"/>
    <s v="(OP) Operating"/>
    <s v=" "/>
    <s v=" "/>
    <s v=" "/>
    <s v=" "/>
    <s v=" "/>
    <s v=" "/>
    <s v="Terrebonne"/>
    <n v="29.5806"/>
    <n v="-90.722499999999997"/>
    <s v="Map"/>
    <s v="Map"/>
    <s v="MISO"/>
  </r>
  <r>
    <n v="8884"/>
    <s v="Terrebonne Parish Consol Gov't"/>
    <n v="1439"/>
    <x v="718"/>
    <s v="Electric Utility"/>
    <s v="LA"/>
    <s v="16"/>
    <s v=""/>
    <x v="552"/>
    <n v="34"/>
    <n v="34"/>
    <x v="1"/>
    <s v="NG"/>
    <s v="ST"/>
    <n v="1"/>
    <x v="29"/>
    <s v=" "/>
    <x v="0"/>
    <s v="(OP) Operating"/>
    <s v=" "/>
    <s v=" "/>
    <s v=" "/>
    <s v=" "/>
    <s v=" "/>
    <s v=" "/>
    <s v="Terrebonne"/>
    <n v="29.5806"/>
    <n v="-90.722499999999997"/>
    <s v="Map"/>
    <s v="Map"/>
    <s v="MISO"/>
  </r>
  <r>
    <n v="26253"/>
    <s v="Louisiana Energy &amp; Power Authority"/>
    <n v="1453"/>
    <x v="719"/>
    <s v="Electric Utility"/>
    <s v="LA"/>
    <s v="1"/>
    <s v=""/>
    <x v="86"/>
    <n v="1.8"/>
    <n v="1.8"/>
    <x v="6"/>
    <s v="NG"/>
    <s v="IC"/>
    <n v="6"/>
    <x v="8"/>
    <s v=" "/>
    <x v="0"/>
    <s v="(OP) Operating"/>
    <s v=" "/>
    <s v=" "/>
    <s v=" "/>
    <s v=" "/>
    <s v=" "/>
    <s v=" "/>
    <s v="Pointe Coupee"/>
    <n v="30.726111"/>
    <n v="-91.36833"/>
    <s v="Map"/>
    <s v="Map"/>
    <s v="MISO"/>
  </r>
  <r>
    <n v="26253"/>
    <s v="Louisiana Energy &amp; Power Authority"/>
    <n v="1453"/>
    <x v="719"/>
    <s v="Electric Utility"/>
    <s v="LA"/>
    <s v="2"/>
    <s v=""/>
    <x v="71"/>
    <n v="0.6"/>
    <n v="0.6"/>
    <x v="6"/>
    <s v="NG"/>
    <s v="IC"/>
    <n v="6"/>
    <x v="81"/>
    <s v=" "/>
    <x v="0"/>
    <s v="(OP) Operating"/>
    <s v=" "/>
    <s v=" "/>
    <s v=" "/>
    <s v=" "/>
    <s v=" "/>
    <s v=" "/>
    <s v="Pointe Coupee"/>
    <n v="30.726111"/>
    <n v="-91.36833"/>
    <s v="Map"/>
    <s v="Map"/>
    <s v="MISO"/>
  </r>
  <r>
    <n v="26253"/>
    <s v="Louisiana Energy &amp; Power Authority"/>
    <n v="1453"/>
    <x v="719"/>
    <s v="Electric Utility"/>
    <s v="LA"/>
    <s v="3"/>
    <s v=""/>
    <x v="32"/>
    <n v="0.7"/>
    <n v="0.7"/>
    <x v="6"/>
    <s v="NG"/>
    <s v="IC"/>
    <n v="6"/>
    <x v="52"/>
    <s v=" "/>
    <x v="0"/>
    <s v="(OP) Operating"/>
    <s v=" "/>
    <s v=" "/>
    <s v=" "/>
    <s v=" "/>
    <s v=" "/>
    <s v=" "/>
    <s v="Pointe Coupee"/>
    <n v="30.726111"/>
    <n v="-91.36833"/>
    <s v="Map"/>
    <s v="Map"/>
    <s v="MISO"/>
  </r>
  <r>
    <n v="26253"/>
    <s v="Louisiana Energy &amp; Power Authority"/>
    <n v="1453"/>
    <x v="719"/>
    <s v="Electric Utility"/>
    <s v="LA"/>
    <s v="4"/>
    <s v=""/>
    <x v="458"/>
    <n v="1.2"/>
    <n v="1.2"/>
    <x v="6"/>
    <s v="NG"/>
    <s v="IC"/>
    <n v="6"/>
    <x v="52"/>
    <s v=" "/>
    <x v="0"/>
    <s v="(OP) Operating"/>
    <s v=" "/>
    <s v=" "/>
    <s v=" "/>
    <s v=" "/>
    <s v=" "/>
    <s v=" "/>
    <s v="Pointe Coupee"/>
    <n v="30.726111"/>
    <n v="-91.36833"/>
    <s v="Map"/>
    <s v="Map"/>
    <s v="MISO"/>
  </r>
  <r>
    <n v="26253"/>
    <s v="Louisiana Energy &amp; Power Authority"/>
    <n v="1453"/>
    <x v="719"/>
    <s v="Electric Utility"/>
    <s v="LA"/>
    <s v="5"/>
    <s v=""/>
    <x v="458"/>
    <n v="1.2"/>
    <n v="1.2"/>
    <x v="6"/>
    <s v="NG"/>
    <s v="IC"/>
    <n v="6"/>
    <x v="48"/>
    <s v=" "/>
    <x v="0"/>
    <s v="(OP) Operating"/>
    <s v=" "/>
    <s v=" "/>
    <s v=" "/>
    <s v=" "/>
    <s v=" "/>
    <s v=" "/>
    <s v="Pointe Coupee"/>
    <n v="30.726111"/>
    <n v="-91.36833"/>
    <s v="Map"/>
    <s v="Map"/>
    <s v="MISO"/>
  </r>
  <r>
    <n v="26253"/>
    <s v="Louisiana Energy &amp; Power Authority"/>
    <n v="1453"/>
    <x v="719"/>
    <s v="Electric Utility"/>
    <s v="LA"/>
    <s v="6"/>
    <s v=""/>
    <x v="31"/>
    <n v="1.5"/>
    <n v="1.5"/>
    <x v="6"/>
    <s v="NG"/>
    <s v="IC"/>
    <n v="6"/>
    <x v="3"/>
    <s v=" "/>
    <x v="0"/>
    <s v="(OP) Operating"/>
    <s v=" "/>
    <s v=" "/>
    <s v=" "/>
    <s v=" "/>
    <s v=" "/>
    <s v=" "/>
    <s v="Pointe Coupee"/>
    <n v="30.726111"/>
    <n v="-91.36833"/>
    <s v="Map"/>
    <s v="Map"/>
    <s v="MISO"/>
  </r>
  <r>
    <n v="26253"/>
    <s v="Louisiana Energy &amp; Power Authority"/>
    <n v="1456"/>
    <x v="720"/>
    <s v="Electric Utility"/>
    <s v="LA"/>
    <s v="8"/>
    <s v=""/>
    <x v="312"/>
    <n v="3.4"/>
    <n v="3.4"/>
    <x v="5"/>
    <s v="DFO"/>
    <s v="IC"/>
    <n v="1"/>
    <x v="2"/>
    <s v=" "/>
    <x v="0"/>
    <s v="(OS) Out of service and NOT expected to return to service in next calendar year"/>
    <s v=" "/>
    <s v=" "/>
    <s v=" "/>
    <s v=" "/>
    <s v=" "/>
    <s v=" "/>
    <s v="Acadia"/>
    <n v="30.234627"/>
    <n v="-92.272170000000003"/>
    <s v="Map"/>
    <s v="Map"/>
    <s v="MISO"/>
  </r>
  <r>
    <n v="26253"/>
    <s v="Louisiana Energy &amp; Power Authority"/>
    <n v="1456"/>
    <x v="720"/>
    <s v="Electric Utility"/>
    <s v="LA"/>
    <s v="9"/>
    <s v=""/>
    <x v="312"/>
    <n v="3.6"/>
    <n v="3.6"/>
    <x v="5"/>
    <s v="DFO"/>
    <s v="IC"/>
    <n v="6"/>
    <x v="2"/>
    <s v=" "/>
    <x v="0"/>
    <s v="(OP) Operating"/>
    <s v=" "/>
    <s v=" "/>
    <s v=" "/>
    <s v=" "/>
    <s v=" "/>
    <s v=" "/>
    <s v="Acadia"/>
    <n v="30.234627"/>
    <n v="-92.272170000000003"/>
    <s v="Map"/>
    <s v="Map"/>
    <s v="MISO"/>
  </r>
  <r>
    <n v="11252"/>
    <s v="Louisiana Generating LLC"/>
    <n v="1464"/>
    <x v="721"/>
    <s v="IPP Non-CHP"/>
    <s v="LA"/>
    <s v="1"/>
    <s v=""/>
    <x v="98"/>
    <n v="110"/>
    <n v="110"/>
    <x v="1"/>
    <s v="NG"/>
    <s v="ST"/>
    <n v="6"/>
    <x v="30"/>
    <s v=" "/>
    <x v="0"/>
    <s v="(OP) Operating"/>
    <s v=" "/>
    <s v=" "/>
    <s v=" "/>
    <s v=" "/>
    <s v=" "/>
    <s v=" "/>
    <s v="Pointe Coupee"/>
    <n v="30.6739"/>
    <n v="-91.355599999999995"/>
    <s v="Map"/>
    <s v="Map"/>
    <s v="MISO"/>
  </r>
  <r>
    <n v="11252"/>
    <s v="Louisiana Generating LLC"/>
    <n v="1464"/>
    <x v="721"/>
    <s v="IPP Non-CHP"/>
    <s v="LA"/>
    <s v="2"/>
    <s v=""/>
    <x v="98"/>
    <n v="110"/>
    <n v="110"/>
    <x v="1"/>
    <s v="NG"/>
    <s v="ST"/>
    <n v="6"/>
    <x v="30"/>
    <s v=" "/>
    <x v="0"/>
    <s v="(OP) Operating"/>
    <s v=" "/>
    <s v=" "/>
    <s v=" "/>
    <s v=" "/>
    <s v=" "/>
    <s v=" "/>
    <s v="Pointe Coupee"/>
    <n v="30.6739"/>
    <n v="-91.355599999999995"/>
    <s v="Map"/>
    <s v="Map"/>
    <s v="MISO"/>
  </r>
  <r>
    <n v="11252"/>
    <s v="Louisiana Generating LLC"/>
    <n v="1464"/>
    <x v="721"/>
    <s v="IPP Non-CHP"/>
    <s v="LA"/>
    <s v="3"/>
    <s v=""/>
    <x v="553"/>
    <n v="105"/>
    <n v="115"/>
    <x v="4"/>
    <s v="NG"/>
    <s v="GT"/>
    <n v="5"/>
    <x v="25"/>
    <s v=" "/>
    <x v="0"/>
    <s v="(OP) Operating"/>
    <s v=" "/>
    <s v=" "/>
    <s v=" "/>
    <s v=" "/>
    <s v=" "/>
    <s v=" "/>
    <s v="Pointe Coupee"/>
    <n v="30.6739"/>
    <n v="-91.355599999999995"/>
    <s v="Map"/>
    <s v="Map"/>
    <s v="MISO"/>
  </r>
  <r>
    <n v="11252"/>
    <s v="Louisiana Generating LLC"/>
    <n v="1464"/>
    <x v="721"/>
    <s v="IPP Non-CHP"/>
    <s v="LA"/>
    <s v="4"/>
    <s v=""/>
    <x v="553"/>
    <n v="105"/>
    <n v="115"/>
    <x v="4"/>
    <s v="NG"/>
    <s v="GT"/>
    <n v="6"/>
    <x v="25"/>
    <s v=" "/>
    <x v="0"/>
    <s v="(OP) Operating"/>
    <s v=" "/>
    <s v=" "/>
    <s v=" "/>
    <s v=" "/>
    <s v=" "/>
    <s v=" "/>
    <s v="Pointe Coupee"/>
    <n v="30.6739"/>
    <n v="-91.355599999999995"/>
    <s v="Map"/>
    <s v="Map"/>
    <s v="MISO"/>
  </r>
  <r>
    <n v="1179"/>
    <s v="Emera Maine"/>
    <n v="1468"/>
    <x v="722"/>
    <s v="Electric Utility"/>
    <s v="ME"/>
    <s v="3"/>
    <s v=""/>
    <x v="31"/>
    <n v="2"/>
    <n v="2.1"/>
    <x v="5"/>
    <s v="DFO"/>
    <s v="IC"/>
    <n v="8"/>
    <x v="6"/>
    <s v=" "/>
    <x v="0"/>
    <s v="(OS) Out of service and NOT expected to return to service in next calendar year"/>
    <s v=" "/>
    <s v=" "/>
    <s v=" "/>
    <s v=" "/>
    <s v=" "/>
    <s v=" "/>
    <s v="Washington"/>
    <n v="44.913600000000002"/>
    <n v="-67.003299999999996"/>
    <s v="Map"/>
    <s v="Map"/>
    <s v="ISNE"/>
  </r>
  <r>
    <n v="59178"/>
    <s v="Brookfield Black Bear Hydro, LLC"/>
    <n v="1469"/>
    <x v="723"/>
    <s v="IPP Non-CHP"/>
    <s v="ME"/>
    <s v="EL01"/>
    <s v=""/>
    <x v="60"/>
    <n v="2.6"/>
    <n v="2.5"/>
    <x v="0"/>
    <s v="WAT"/>
    <s v="HY"/>
    <n v="7"/>
    <x v="85"/>
    <s v=" "/>
    <x v="0"/>
    <s v="(OP) Operating"/>
    <s v=" "/>
    <s v=" "/>
    <s v=" "/>
    <s v=" "/>
    <s v=" "/>
    <s v=" "/>
    <s v="Hancock"/>
    <n v="44.544199999999996"/>
    <n v="-68.430599999999998"/>
    <s v="Map"/>
    <s v="Map"/>
    <s v="ISNE"/>
  </r>
  <r>
    <n v="59178"/>
    <s v="Brookfield Black Bear Hydro, LLC"/>
    <n v="1469"/>
    <x v="723"/>
    <s v="IPP Non-CHP"/>
    <s v="ME"/>
    <s v="EL02"/>
    <s v=""/>
    <x v="31"/>
    <n v="2.1"/>
    <n v="2"/>
    <x v="0"/>
    <s v="WAT"/>
    <s v="HY"/>
    <n v="7"/>
    <x v="63"/>
    <s v=" "/>
    <x v="0"/>
    <s v="(OP) Operating"/>
    <s v=" "/>
    <s v=" "/>
    <s v=" "/>
    <s v=" "/>
    <s v=" "/>
    <s v=" "/>
    <s v="Hancock"/>
    <n v="44.544199999999996"/>
    <n v="-68.430599999999998"/>
    <s v="Map"/>
    <s v="Map"/>
    <s v="ISNE"/>
  </r>
  <r>
    <n v="59178"/>
    <s v="Brookfield Black Bear Hydro, LLC"/>
    <n v="1469"/>
    <x v="723"/>
    <s v="IPP Non-CHP"/>
    <s v="ME"/>
    <s v="EL03"/>
    <s v=""/>
    <x v="31"/>
    <n v="2.1"/>
    <n v="2"/>
    <x v="0"/>
    <s v="WAT"/>
    <s v="HY"/>
    <n v="7"/>
    <x v="63"/>
    <s v=" "/>
    <x v="0"/>
    <s v="(OP) Operating"/>
    <s v=" "/>
    <s v=" "/>
    <s v=" "/>
    <s v=" "/>
    <s v=" "/>
    <s v=" "/>
    <s v="Hancock"/>
    <n v="44.544199999999996"/>
    <n v="-68.430599999999998"/>
    <s v="Map"/>
    <s v="Map"/>
    <s v="ISNE"/>
  </r>
  <r>
    <n v="59178"/>
    <s v="Brookfield Black Bear Hydro, LLC"/>
    <n v="1469"/>
    <x v="723"/>
    <s v="IPP Non-CHP"/>
    <s v="ME"/>
    <s v="EL04"/>
    <s v=""/>
    <x v="140"/>
    <n v="2.5"/>
    <n v="2.4"/>
    <x v="0"/>
    <s v="WAT"/>
    <s v="HY"/>
    <n v="7"/>
    <x v="85"/>
    <s v=" "/>
    <x v="0"/>
    <s v="(OP) Operating"/>
    <s v=" "/>
    <s v=" "/>
    <s v=" "/>
    <s v=" "/>
    <s v=" "/>
    <s v=" "/>
    <s v="Hancock"/>
    <n v="44.544199999999996"/>
    <n v="-68.430599999999998"/>
    <s v="Map"/>
    <s v="Map"/>
    <s v="ISNE"/>
  </r>
  <r>
    <n v="59178"/>
    <s v="Brookfield Black Bear Hydro, LLC"/>
    <n v="1475"/>
    <x v="724"/>
    <s v="IPP Non-CHP"/>
    <s v="ME"/>
    <s v="MF01"/>
    <s v=""/>
    <x v="173"/>
    <n v="0.7"/>
    <n v="0.7"/>
    <x v="0"/>
    <s v="WAT"/>
    <s v="HY"/>
    <n v="11"/>
    <x v="46"/>
    <s v=" "/>
    <x v="0"/>
    <s v="(OP) Operating"/>
    <s v=" "/>
    <s v=" "/>
    <s v=" "/>
    <s v=" "/>
    <s v=" "/>
    <s v=" "/>
    <s v="Penobscot"/>
    <n v="44.942064000000002"/>
    <n v="-68.645039999999995"/>
    <s v="Map"/>
    <s v="Map"/>
    <s v="ISNE"/>
  </r>
  <r>
    <n v="59178"/>
    <s v="Brookfield Black Bear Hydro, LLC"/>
    <n v="1475"/>
    <x v="724"/>
    <s v="IPP Non-CHP"/>
    <s v="ME"/>
    <s v="MF02"/>
    <s v=""/>
    <x v="173"/>
    <n v="0.7"/>
    <n v="0.7"/>
    <x v="0"/>
    <s v="WAT"/>
    <s v="HY"/>
    <n v="11"/>
    <x v="46"/>
    <s v=" "/>
    <x v="0"/>
    <s v="(OP) Operating"/>
    <s v=" "/>
    <s v=" "/>
    <s v=" "/>
    <s v=" "/>
    <s v=" "/>
    <s v=" "/>
    <s v="Penobscot"/>
    <n v="44.942064000000002"/>
    <n v="-68.645039999999995"/>
    <s v="Map"/>
    <s v="Map"/>
    <s v="ISNE"/>
  </r>
  <r>
    <n v="59178"/>
    <s v="Brookfield Black Bear Hydro, LLC"/>
    <n v="1475"/>
    <x v="724"/>
    <s v="IPP Non-CHP"/>
    <s v="ME"/>
    <s v="MF03"/>
    <s v=""/>
    <x v="50"/>
    <n v="1.6"/>
    <n v="1.6"/>
    <x v="0"/>
    <s v="WAT"/>
    <s v="HY"/>
    <n v="7"/>
    <x v="106"/>
    <s v=" "/>
    <x v="0"/>
    <s v="(OP) Operating"/>
    <s v=" "/>
    <s v=" "/>
    <s v=" "/>
    <s v=" "/>
    <s v=" "/>
    <s v=" "/>
    <s v="Penobscot"/>
    <n v="44.942064000000002"/>
    <n v="-68.645039999999995"/>
    <s v="Map"/>
    <s v="Map"/>
    <s v="ISNE"/>
  </r>
  <r>
    <n v="59178"/>
    <s v="Brookfield Black Bear Hydro, LLC"/>
    <n v="1475"/>
    <x v="724"/>
    <s v="IPP Non-CHP"/>
    <s v="ME"/>
    <s v="MF04"/>
    <s v=""/>
    <x v="50"/>
    <n v="1.6"/>
    <n v="1.6"/>
    <x v="0"/>
    <s v="WAT"/>
    <s v="HY"/>
    <n v="7"/>
    <x v="113"/>
    <s v=" "/>
    <x v="0"/>
    <s v="(OP) Operating"/>
    <s v=" "/>
    <s v=" "/>
    <s v=" "/>
    <s v=" "/>
    <s v=" "/>
    <s v=" "/>
    <s v="Penobscot"/>
    <n v="44.942064000000002"/>
    <n v="-68.645039999999995"/>
    <s v="Map"/>
    <s v="Map"/>
    <s v="ISNE"/>
  </r>
  <r>
    <n v="59178"/>
    <s v="Brookfield Black Bear Hydro, LLC"/>
    <n v="1475"/>
    <x v="724"/>
    <s v="IPP Non-CHP"/>
    <s v="ME"/>
    <s v="MF05"/>
    <s v=""/>
    <x v="50"/>
    <n v="1.6"/>
    <n v="1.6"/>
    <x v="0"/>
    <s v="WAT"/>
    <s v="HY"/>
    <n v="7"/>
    <x v="34"/>
    <s v=" "/>
    <x v="0"/>
    <s v="(OP) Operating"/>
    <s v=" "/>
    <s v=" "/>
    <s v=" "/>
    <s v=" "/>
    <s v=" "/>
    <s v=" "/>
    <s v="Penobscot"/>
    <n v="44.942064000000002"/>
    <n v="-68.645039999999995"/>
    <s v="Map"/>
    <s v="Map"/>
    <s v="ISNE"/>
  </r>
  <r>
    <n v="59178"/>
    <s v="Brookfield Black Bear Hydro, LLC"/>
    <n v="1475"/>
    <x v="724"/>
    <s v="IPP Non-CHP"/>
    <s v="ME"/>
    <s v="MF06"/>
    <s v=""/>
    <x v="50"/>
    <n v="1.6"/>
    <n v="1.6"/>
    <x v="0"/>
    <s v="WAT"/>
    <s v="HY"/>
    <n v="7"/>
    <x v="96"/>
    <s v=" "/>
    <x v="0"/>
    <s v="(OP) Operating"/>
    <s v=" "/>
    <s v=" "/>
    <s v=" "/>
    <s v=" "/>
    <s v=" "/>
    <s v=" "/>
    <s v="Penobscot"/>
    <n v="44.942064000000002"/>
    <n v="-68.645039999999995"/>
    <s v="Map"/>
    <s v="Map"/>
    <s v="ISNE"/>
  </r>
  <r>
    <n v="59178"/>
    <s v="Brookfield Black Bear Hydro, LLC"/>
    <n v="1478"/>
    <x v="725"/>
    <s v="IPP Non-CHP"/>
    <s v="ME"/>
    <s v="SW01"/>
    <s v=""/>
    <x v="58"/>
    <n v="0.5"/>
    <n v="0.5"/>
    <x v="0"/>
    <s v="WAT"/>
    <s v="HY"/>
    <n v="1"/>
    <x v="89"/>
    <s v=" "/>
    <x v="0"/>
    <s v="(OP) Operating"/>
    <s v=" "/>
    <s v=" "/>
    <s v=" "/>
    <s v=" "/>
    <s v=" "/>
    <s v=" "/>
    <s v="Penobscot"/>
    <n v="44.909399999999998"/>
    <n v="-68.683300000000003"/>
    <s v="Map"/>
    <s v="Map"/>
    <s v="ISNE"/>
  </r>
  <r>
    <n v="59178"/>
    <s v="Brookfield Black Bear Hydro, LLC"/>
    <n v="1478"/>
    <x v="725"/>
    <s v="IPP Non-CHP"/>
    <s v="ME"/>
    <s v="SW02"/>
    <s v=""/>
    <x v="58"/>
    <n v="0.5"/>
    <n v="0.5"/>
    <x v="0"/>
    <s v="WAT"/>
    <s v="HY"/>
    <n v="1"/>
    <x v="89"/>
    <s v=" "/>
    <x v="0"/>
    <s v="(OP) Operating"/>
    <s v=" "/>
    <s v=" "/>
    <s v=" "/>
    <s v=" "/>
    <s v=" "/>
    <s v=" "/>
    <s v="Penobscot"/>
    <n v="44.909399999999998"/>
    <n v="-68.683300000000003"/>
    <s v="Map"/>
    <s v="Map"/>
    <s v="ISNE"/>
  </r>
  <r>
    <n v="59178"/>
    <s v="Brookfield Black Bear Hydro, LLC"/>
    <n v="1478"/>
    <x v="725"/>
    <s v="IPP Non-CHP"/>
    <s v="ME"/>
    <s v="SW03"/>
    <s v=""/>
    <x v="58"/>
    <n v="0.5"/>
    <n v="0.5"/>
    <x v="0"/>
    <s v="WAT"/>
    <s v="HY"/>
    <n v="1"/>
    <x v="92"/>
    <s v=" "/>
    <x v="0"/>
    <s v="(OP) Operating"/>
    <s v=" "/>
    <s v=" "/>
    <s v=" "/>
    <s v=" "/>
    <s v=" "/>
    <s v=" "/>
    <s v="Penobscot"/>
    <n v="44.909399999999998"/>
    <n v="-68.683300000000003"/>
    <s v="Map"/>
    <s v="Map"/>
    <s v="ISNE"/>
  </r>
  <r>
    <n v="59178"/>
    <s v="Brookfield Black Bear Hydro, LLC"/>
    <n v="1478"/>
    <x v="725"/>
    <s v="IPP Non-CHP"/>
    <s v="ME"/>
    <s v="SW04"/>
    <s v=""/>
    <x v="71"/>
    <n v="0.6"/>
    <n v="0.6"/>
    <x v="0"/>
    <s v="WAT"/>
    <s v="HY"/>
    <n v="1"/>
    <x v="13"/>
    <s v=" "/>
    <x v="0"/>
    <s v="(OP) Operating"/>
    <s v=" "/>
    <s v=" "/>
    <s v=" "/>
    <s v=" "/>
    <s v=" "/>
    <s v=" "/>
    <s v="Penobscot"/>
    <n v="44.909399999999998"/>
    <n v="-68.683300000000003"/>
    <s v="Map"/>
    <s v="Map"/>
    <s v="ISNE"/>
  </r>
  <r>
    <n v="39006"/>
    <s v="Brookfield White Pine Hydro LLC"/>
    <n v="1480"/>
    <x v="726"/>
    <s v="IPP Non-CHP"/>
    <s v="ME"/>
    <s v="328"/>
    <s v=""/>
    <x v="189"/>
    <n v="3.4"/>
    <n v="3.3"/>
    <x v="0"/>
    <s v="WAT"/>
    <s v="HY"/>
    <n v="1"/>
    <x v="21"/>
    <s v=" "/>
    <x v="0"/>
    <s v="(OP) Operating"/>
    <s v=" "/>
    <s v=" "/>
    <s v=" "/>
    <s v=" "/>
    <s v=" "/>
    <s v=" "/>
    <s v="Androscoggin"/>
    <n v="44.135331999999998"/>
    <n v="-70.201499999999996"/>
    <s v="Map"/>
    <s v="Map"/>
    <s v="ISNE"/>
  </r>
  <r>
    <n v="39006"/>
    <s v="Brookfield White Pine Hydro LLC"/>
    <n v="1481"/>
    <x v="727"/>
    <s v="IPP Non-CHP"/>
    <s v="ME"/>
    <s v="1"/>
    <s v=""/>
    <x v="31"/>
    <n v="2"/>
    <n v="2"/>
    <x v="0"/>
    <s v="WAT"/>
    <s v="HY"/>
    <n v="1"/>
    <x v="106"/>
    <s v=" "/>
    <x v="0"/>
    <s v="(OP) Operating"/>
    <s v=" "/>
    <s v=" "/>
    <s v=" "/>
    <s v=" "/>
    <s v=" "/>
    <s v=" "/>
    <s v="York"/>
    <n v="43.613599999999998"/>
    <n v="-70.552499999999995"/>
    <s v="Map"/>
    <s v="Map"/>
    <s v="ISNE"/>
  </r>
  <r>
    <n v="39006"/>
    <s v="Brookfield White Pine Hydro LLC"/>
    <n v="1481"/>
    <x v="727"/>
    <s v="IPP Non-CHP"/>
    <s v="ME"/>
    <s v="2"/>
    <s v=""/>
    <x v="31"/>
    <n v="2"/>
    <n v="2"/>
    <x v="0"/>
    <s v="WAT"/>
    <s v="HY"/>
    <n v="1"/>
    <x v="106"/>
    <s v=" "/>
    <x v="0"/>
    <s v="(OP) Operating"/>
    <s v=" "/>
    <s v=" "/>
    <s v=" "/>
    <s v=" "/>
    <s v=" "/>
    <s v=" "/>
    <s v="York"/>
    <n v="43.613599999999998"/>
    <n v="-70.552499999999995"/>
    <s v="Map"/>
    <s v="Map"/>
    <s v="ISNE"/>
  </r>
  <r>
    <n v="39006"/>
    <s v="Brookfield White Pine Hydro LLC"/>
    <n v="1482"/>
    <x v="728"/>
    <s v="IPP Non-CHP"/>
    <s v="ME"/>
    <s v="1"/>
    <s v=""/>
    <x v="45"/>
    <n v="1.5"/>
    <n v="1.5"/>
    <x v="0"/>
    <s v="WAT"/>
    <s v="HY"/>
    <n v="1"/>
    <x v="97"/>
    <s v=" "/>
    <x v="0"/>
    <s v="(OP) Operating"/>
    <s v=" "/>
    <s v=" "/>
    <s v=" "/>
    <s v=" "/>
    <s v=" "/>
    <s v=" "/>
    <s v="York"/>
    <n v="43.687688000000001"/>
    <n v="-70.611549999999994"/>
    <s v="Map"/>
    <s v="Map"/>
    <s v="ISNE"/>
  </r>
  <r>
    <n v="39006"/>
    <s v="Brookfield White Pine Hydro LLC"/>
    <n v="1482"/>
    <x v="728"/>
    <s v="IPP Non-CHP"/>
    <s v="ME"/>
    <s v="2"/>
    <s v=""/>
    <x v="45"/>
    <n v="1.5"/>
    <n v="1.5"/>
    <x v="0"/>
    <s v="WAT"/>
    <s v="HY"/>
    <n v="1"/>
    <x v="97"/>
    <s v=" "/>
    <x v="0"/>
    <s v="(OP) Operating"/>
    <s v=" "/>
    <s v=" "/>
    <s v=" "/>
    <s v=" "/>
    <s v=" "/>
    <s v=" "/>
    <s v="York"/>
    <n v="43.687688000000001"/>
    <n v="-70.611549999999994"/>
    <s v="Map"/>
    <s v="Map"/>
    <s v="ISNE"/>
  </r>
  <r>
    <n v="39006"/>
    <s v="Brookfield White Pine Hydro LLC"/>
    <n v="1482"/>
    <x v="728"/>
    <s v="IPP Non-CHP"/>
    <s v="ME"/>
    <s v="3"/>
    <s v=""/>
    <x v="45"/>
    <n v="1.5"/>
    <n v="1.5"/>
    <x v="0"/>
    <s v="WAT"/>
    <s v="HY"/>
    <n v="1"/>
    <x v="97"/>
    <s v=" "/>
    <x v="0"/>
    <s v="(OP) Operating"/>
    <s v=" "/>
    <s v=" "/>
    <s v=" "/>
    <s v=" "/>
    <s v=" "/>
    <s v=" "/>
    <s v="York"/>
    <n v="43.687688000000001"/>
    <n v="-70.611549999999994"/>
    <s v="Map"/>
    <s v="Map"/>
    <s v="ISNE"/>
  </r>
  <r>
    <n v="39006"/>
    <s v="Brookfield White Pine Hydro LLC"/>
    <n v="1482"/>
    <x v="728"/>
    <s v="IPP Non-CHP"/>
    <s v="ME"/>
    <s v="4"/>
    <s v=""/>
    <x v="45"/>
    <n v="1.5"/>
    <n v="1.5"/>
    <x v="0"/>
    <s v="WAT"/>
    <s v="HY"/>
    <n v="1"/>
    <x v="97"/>
    <s v=" "/>
    <x v="0"/>
    <s v="(OP) Operating"/>
    <s v=" "/>
    <s v=" "/>
    <s v=" "/>
    <s v=" "/>
    <s v=" "/>
    <s v=" "/>
    <s v="York"/>
    <n v="43.687688000000001"/>
    <n v="-70.611549999999994"/>
    <s v="Map"/>
    <s v="Map"/>
    <s v="ISNE"/>
  </r>
  <r>
    <n v="39006"/>
    <s v="Brookfield White Pine Hydro LLC"/>
    <n v="1482"/>
    <x v="728"/>
    <s v="IPP Non-CHP"/>
    <s v="ME"/>
    <s v="5"/>
    <s v=""/>
    <x v="45"/>
    <n v="1.5"/>
    <n v="1.5"/>
    <x v="0"/>
    <s v="WAT"/>
    <s v="HY"/>
    <n v="1"/>
    <x v="97"/>
    <s v=" "/>
    <x v="0"/>
    <s v="(OP) Operating"/>
    <s v=" "/>
    <s v=" "/>
    <s v=" "/>
    <s v=" "/>
    <s v=" "/>
    <s v=" "/>
    <s v="York"/>
    <n v="43.687688000000001"/>
    <n v="-70.611549999999994"/>
    <s v="Map"/>
    <s v="Map"/>
    <s v="ISNE"/>
  </r>
  <r>
    <n v="39006"/>
    <s v="Brookfield White Pine Hydro LLC"/>
    <n v="1482"/>
    <x v="728"/>
    <s v="IPP Non-CHP"/>
    <s v="ME"/>
    <s v="6"/>
    <s v=""/>
    <x v="45"/>
    <n v="1.5"/>
    <n v="1.5"/>
    <x v="0"/>
    <s v="WAT"/>
    <s v="HY"/>
    <n v="1"/>
    <x v="97"/>
    <s v=" "/>
    <x v="0"/>
    <s v="(OP) Operating"/>
    <s v=" "/>
    <s v=" "/>
    <s v=" "/>
    <s v=" "/>
    <s v=" "/>
    <s v=" "/>
    <s v="York"/>
    <n v="43.687688000000001"/>
    <n v="-70.611549999999994"/>
    <s v="Map"/>
    <s v="Map"/>
    <s v="ISNE"/>
  </r>
  <r>
    <n v="39006"/>
    <s v="Brookfield White Pine Hydro LLC"/>
    <n v="1483"/>
    <x v="729"/>
    <s v="IPP Non-CHP"/>
    <s v="ME"/>
    <s v="B1"/>
    <s v=""/>
    <x v="480"/>
    <n v="13"/>
    <n v="13"/>
    <x v="0"/>
    <s v="WAT"/>
    <s v="HY"/>
    <n v="3"/>
    <x v="44"/>
    <s v=" "/>
    <x v="0"/>
    <s v="(OP) Operating"/>
    <s v=" "/>
    <s v=" "/>
    <s v=" "/>
    <s v=" "/>
    <s v=" "/>
    <s v=" "/>
    <s v="Cumberland"/>
    <n v="43.920485999999997"/>
    <n v="-69.967820000000003"/>
    <s v="Map"/>
    <s v="Map"/>
    <s v="ISNE"/>
  </r>
  <r>
    <n v="39006"/>
    <s v="Brookfield White Pine Hydro LLC"/>
    <n v="1483"/>
    <x v="729"/>
    <s v="IPP Non-CHP"/>
    <s v="ME"/>
    <s v="B2"/>
    <s v=""/>
    <x v="59"/>
    <n v="3.5"/>
    <n v="3.5"/>
    <x v="0"/>
    <s v="WAT"/>
    <s v="HY"/>
    <n v="4"/>
    <x v="50"/>
    <s v=" "/>
    <x v="0"/>
    <s v="(OP) Operating"/>
    <s v=" "/>
    <s v=" "/>
    <s v=" "/>
    <s v=" "/>
    <s v=" "/>
    <s v=" "/>
    <s v="Cumberland"/>
    <n v="43.920485999999997"/>
    <n v="-69.967820000000003"/>
    <s v="Map"/>
    <s v="Map"/>
    <s v="ISNE"/>
  </r>
  <r>
    <n v="39006"/>
    <s v="Brookfield White Pine Hydro LLC"/>
    <n v="1483"/>
    <x v="729"/>
    <s v="IPP Non-CHP"/>
    <s v="ME"/>
    <s v="B3"/>
    <s v=""/>
    <x v="59"/>
    <n v="3.5"/>
    <n v="3.5"/>
    <x v="0"/>
    <s v="WAT"/>
    <s v="HY"/>
    <n v="4"/>
    <x v="50"/>
    <s v=" "/>
    <x v="0"/>
    <s v="(OP) Operating"/>
    <s v=" "/>
    <s v=" "/>
    <s v=" "/>
    <s v=" "/>
    <s v=" "/>
    <s v=" "/>
    <s v="Cumberland"/>
    <n v="43.920485999999997"/>
    <n v="-69.967820000000003"/>
    <s v="Map"/>
    <s v="Map"/>
    <s v="ISNE"/>
  </r>
  <r>
    <n v="14876"/>
    <s v="FPL Energy Cape LLC"/>
    <n v="1484"/>
    <x v="730"/>
    <s v="IPP Non-CHP"/>
    <s v="ME"/>
    <s v="GT4"/>
    <s v=""/>
    <x v="229"/>
    <n v="16"/>
    <n v="20"/>
    <x v="5"/>
    <s v="DFO"/>
    <s v="GT"/>
    <n v="1"/>
    <x v="24"/>
    <s v=" "/>
    <x v="0"/>
    <s v="(OP) Operating"/>
    <s v=" "/>
    <s v=" "/>
    <s v=" "/>
    <s v=" "/>
    <s v=" "/>
    <s v=" "/>
    <s v="Cumberland"/>
    <n v="43.643599999999999"/>
    <n v="-70.254400000000004"/>
    <s v="Map"/>
    <s v="Map"/>
    <s v="ISNE"/>
  </r>
  <r>
    <n v="14876"/>
    <s v="FPL Energy Cape LLC"/>
    <n v="1484"/>
    <x v="730"/>
    <s v="IPP Non-CHP"/>
    <s v="ME"/>
    <s v="GT5"/>
    <s v=""/>
    <x v="229"/>
    <n v="16"/>
    <n v="20"/>
    <x v="5"/>
    <s v="DFO"/>
    <s v="GT"/>
    <n v="1"/>
    <x v="24"/>
    <s v=" "/>
    <x v="0"/>
    <s v="(OP) Operating"/>
    <s v=" "/>
    <s v=" "/>
    <s v=" "/>
    <s v=" "/>
    <s v=" "/>
    <s v=" "/>
    <s v="Cumberland"/>
    <n v="43.643599999999999"/>
    <n v="-70.254400000000004"/>
    <s v="Map"/>
    <s v="Map"/>
    <s v="ISNE"/>
  </r>
  <r>
    <n v="39006"/>
    <s v="Brookfield White Pine Hydro LLC"/>
    <n v="1486"/>
    <x v="731"/>
    <s v="IPP Non-CHP"/>
    <s v="ME"/>
    <s v="1"/>
    <s v=""/>
    <x v="206"/>
    <n v="8"/>
    <n v="8"/>
    <x v="0"/>
    <s v="WAT"/>
    <s v="HY"/>
    <n v="1"/>
    <x v="33"/>
    <s v=" "/>
    <x v="0"/>
    <s v="(OP) Operating"/>
    <s v=" "/>
    <s v=" "/>
    <s v=" "/>
    <s v=" "/>
    <s v=" "/>
    <s v=" "/>
    <s v="York"/>
    <n v="43.495600000000003"/>
    <n v="-70.447199999999995"/>
    <s v="Map"/>
    <s v="Map"/>
    <s v="ISNE"/>
  </r>
  <r>
    <n v="39006"/>
    <s v="Brookfield White Pine Hydro LLC"/>
    <n v="1488"/>
    <x v="732"/>
    <s v="IPP Non-CHP"/>
    <s v="ME"/>
    <s v="DR1"/>
    <s v=""/>
    <x v="71"/>
    <n v="0.7"/>
    <n v="0.7"/>
    <x v="0"/>
    <s v="WAT"/>
    <s v="HY"/>
    <n v="1"/>
    <x v="101"/>
    <s v=" "/>
    <x v="0"/>
    <s v="(OP) Operating"/>
    <s v=" "/>
    <s v=" "/>
    <s v=" "/>
    <s v=" "/>
    <s v=" "/>
    <s v=" "/>
    <s v="Androscoggin"/>
    <n v="44.134571999999999"/>
    <n v="-70.203720000000004"/>
    <s v="Map"/>
    <s v="Map"/>
    <s v="ISNE"/>
  </r>
  <r>
    <n v="39006"/>
    <s v="Brookfield White Pine Hydro LLC"/>
    <n v="1488"/>
    <x v="732"/>
    <s v="IPP Non-CHP"/>
    <s v="ME"/>
    <s v="DR2"/>
    <s v=""/>
    <x v="71"/>
    <n v="0.7"/>
    <n v="0.7"/>
    <x v="0"/>
    <s v="WAT"/>
    <s v="HY"/>
    <n v="1"/>
    <x v="101"/>
    <s v=" "/>
    <x v="0"/>
    <s v="(OP) Operating"/>
    <s v=" "/>
    <s v=" "/>
    <s v=" "/>
    <s v=" "/>
    <s v=" "/>
    <s v=" "/>
    <s v="Androscoggin"/>
    <n v="44.134571999999999"/>
    <n v="-70.203720000000004"/>
    <s v="Map"/>
    <s v="Map"/>
    <s v="ISNE"/>
  </r>
  <r>
    <n v="39006"/>
    <s v="Brookfield White Pine Hydro LLC"/>
    <n v="1488"/>
    <x v="732"/>
    <s v="IPP Non-CHP"/>
    <s v="ME"/>
    <s v="DR3"/>
    <s v=""/>
    <x v="89"/>
    <n v="0.8"/>
    <n v="0.8"/>
    <x v="0"/>
    <s v="WAT"/>
    <s v="HY"/>
    <n v="1"/>
    <x v="95"/>
    <s v=" "/>
    <x v="0"/>
    <s v="(OP) Operating"/>
    <s v=" "/>
    <s v=" "/>
    <s v=" "/>
    <s v=" "/>
    <s v=" "/>
    <s v=" "/>
    <s v="Androscoggin"/>
    <n v="44.134571999999999"/>
    <n v="-70.203720000000004"/>
    <s v="Map"/>
    <s v="Map"/>
    <s v="ISNE"/>
  </r>
  <r>
    <n v="39006"/>
    <s v="Brookfield White Pine Hydro LLC"/>
    <n v="1488"/>
    <x v="732"/>
    <s v="IPP Non-CHP"/>
    <s v="ME"/>
    <s v="DR4"/>
    <s v=""/>
    <x v="57"/>
    <n v="0.7"/>
    <n v="0.7"/>
    <x v="0"/>
    <s v="WAT"/>
    <s v="HY"/>
    <n v="1"/>
    <x v="102"/>
    <s v=" "/>
    <x v="0"/>
    <s v="(OP) Operating"/>
    <s v=" "/>
    <s v=" "/>
    <s v=" "/>
    <s v=" "/>
    <s v=" "/>
    <s v=" "/>
    <s v="Androscoggin"/>
    <n v="44.134571999999999"/>
    <n v="-70.203720000000004"/>
    <s v="Map"/>
    <s v="Map"/>
    <s v="ISNE"/>
  </r>
  <r>
    <n v="39006"/>
    <s v="Brookfield White Pine Hydro LLC"/>
    <n v="1488"/>
    <x v="732"/>
    <s v="IPP Non-CHP"/>
    <s v="ME"/>
    <s v="DR5"/>
    <s v=""/>
    <x v="57"/>
    <n v="0.7"/>
    <n v="0.7"/>
    <x v="0"/>
    <s v="WAT"/>
    <s v="HY"/>
    <n v="1"/>
    <x v="89"/>
    <s v=" "/>
    <x v="0"/>
    <s v="(OP) Operating"/>
    <s v=" "/>
    <s v=" "/>
    <s v=" "/>
    <s v=" "/>
    <s v=" "/>
    <s v=" "/>
    <s v="Androscoggin"/>
    <n v="44.134571999999999"/>
    <n v="-70.203720000000004"/>
    <s v="Map"/>
    <s v="Map"/>
    <s v="ISNE"/>
  </r>
  <r>
    <n v="39006"/>
    <s v="Brookfield White Pine Hydro LLC"/>
    <n v="1488"/>
    <x v="732"/>
    <s v="IPP Non-CHP"/>
    <s v="ME"/>
    <s v="DR6"/>
    <s v=""/>
    <x v="46"/>
    <n v="1.7"/>
    <n v="1.7"/>
    <x v="0"/>
    <s v="WAT"/>
    <s v="HY"/>
    <n v="1"/>
    <x v="104"/>
    <s v=" "/>
    <x v="0"/>
    <s v="(OP) Operating"/>
    <s v=" "/>
    <s v=" "/>
    <s v=" "/>
    <s v=" "/>
    <s v=" "/>
    <s v=" "/>
    <s v="Androscoggin"/>
    <n v="44.134571999999999"/>
    <n v="-70.203720000000004"/>
    <s v="Map"/>
    <s v="Map"/>
    <s v="ISNE"/>
  </r>
  <r>
    <n v="39006"/>
    <s v="Brookfield White Pine Hydro LLC"/>
    <n v="1488"/>
    <x v="732"/>
    <s v="IPP Non-CHP"/>
    <s v="ME"/>
    <s v="DR7"/>
    <s v=""/>
    <x v="69"/>
    <n v="0.9"/>
    <n v="0.9"/>
    <x v="0"/>
    <s v="WAT"/>
    <s v="HY"/>
    <n v="1"/>
    <x v="85"/>
    <s v=" "/>
    <x v="0"/>
    <s v="(OP) Operating"/>
    <s v=" "/>
    <s v=" "/>
    <s v=" "/>
    <s v=" "/>
    <s v=" "/>
    <s v=" "/>
    <s v="Androscoggin"/>
    <n v="44.134571999999999"/>
    <n v="-70.203720000000004"/>
    <s v="Map"/>
    <s v="Map"/>
    <s v="ISNE"/>
  </r>
  <r>
    <n v="39006"/>
    <s v="Brookfield White Pine Hydro LLC"/>
    <n v="1491"/>
    <x v="733"/>
    <s v="IPP Non-CHP"/>
    <s v="ME"/>
    <s v="GI1"/>
    <s v=""/>
    <x v="83"/>
    <n v="7.2"/>
    <n v="7.2"/>
    <x v="0"/>
    <s v="WAT"/>
    <s v="HY"/>
    <n v="1"/>
    <x v="38"/>
    <s v=" "/>
    <x v="0"/>
    <s v="(OP) Operating"/>
    <s v=" "/>
    <s v=" "/>
    <s v=" "/>
    <s v=" "/>
    <s v=" "/>
    <s v=" "/>
    <s v="Androscoggin"/>
    <n v="44.152853999999998"/>
    <n v="-70.209379999999996"/>
    <s v="Map"/>
    <s v="Map"/>
    <s v="ISNE"/>
  </r>
  <r>
    <n v="39006"/>
    <s v="Brookfield White Pine Hydro LLC"/>
    <n v="1491"/>
    <x v="733"/>
    <s v="IPP Non-CHP"/>
    <s v="ME"/>
    <s v="GI2"/>
    <s v=""/>
    <x v="83"/>
    <n v="8.1"/>
    <n v="8.1"/>
    <x v="0"/>
    <s v="WAT"/>
    <s v="HY"/>
    <n v="1"/>
    <x v="38"/>
    <s v=" "/>
    <x v="0"/>
    <s v="(OP) Operating"/>
    <s v=" "/>
    <s v=" "/>
    <s v=" "/>
    <s v=" "/>
    <s v=" "/>
    <s v=" "/>
    <s v="Androscoggin"/>
    <n v="44.152853999999998"/>
    <n v="-70.209379999999996"/>
    <s v="Map"/>
    <s v="Map"/>
    <s v="ISNE"/>
  </r>
  <r>
    <n v="39006"/>
    <s v="Brookfield White Pine Hydro LLC"/>
    <n v="1491"/>
    <x v="733"/>
    <s v="IPP Non-CHP"/>
    <s v="ME"/>
    <s v="GI3"/>
    <s v=""/>
    <x v="83"/>
    <n v="7.9"/>
    <n v="7.9"/>
    <x v="0"/>
    <s v="WAT"/>
    <s v="HY"/>
    <n v="1"/>
    <x v="38"/>
    <s v=" "/>
    <x v="0"/>
    <s v="(OP) Operating"/>
    <s v=" "/>
    <s v=" "/>
    <s v=" "/>
    <s v=" "/>
    <s v=" "/>
    <s v=" "/>
    <s v="Androscoggin"/>
    <n v="44.152853999999998"/>
    <n v="-70.209379999999996"/>
    <s v="Map"/>
    <s v="Map"/>
    <s v="ISNE"/>
  </r>
  <r>
    <n v="39006"/>
    <s v="Brookfield White Pine Hydro LLC"/>
    <n v="1492"/>
    <x v="734"/>
    <s v="IPP Non-CHP"/>
    <s v="ME"/>
    <s v="HA1"/>
    <s v=""/>
    <x v="318"/>
    <n v="16.8"/>
    <n v="16.8"/>
    <x v="0"/>
    <s v="WAT"/>
    <s v="HY"/>
    <n v="1"/>
    <x v="1"/>
    <s v=" "/>
    <x v="0"/>
    <s v="(OP) Operating"/>
    <s v=" "/>
    <s v=" "/>
    <s v=" "/>
    <s v=" "/>
    <s v=" "/>
    <s v=" "/>
    <s v="Somerset"/>
    <n v="45.459200000000003"/>
    <n v="-69.865799999999993"/>
    <s v="Map"/>
    <s v="Map"/>
    <s v="ISNE"/>
  </r>
  <r>
    <n v="39006"/>
    <s v="Brookfield White Pine Hydro LLC"/>
    <n v="1492"/>
    <x v="734"/>
    <s v="IPP Non-CHP"/>
    <s v="ME"/>
    <s v="HA2"/>
    <s v=""/>
    <x v="232"/>
    <n v="35"/>
    <n v="34.9"/>
    <x v="0"/>
    <s v="WAT"/>
    <s v="HY"/>
    <n v="1"/>
    <x v="1"/>
    <s v=" "/>
    <x v="0"/>
    <s v="(OP) Operating"/>
    <s v=" "/>
    <s v=" "/>
    <s v=" "/>
    <s v=" "/>
    <s v=" "/>
    <s v=" "/>
    <s v="Somerset"/>
    <n v="45.459200000000003"/>
    <n v="-69.865799999999993"/>
    <s v="Map"/>
    <s v="Map"/>
    <s v="ISNE"/>
  </r>
  <r>
    <n v="39006"/>
    <s v="Brookfield White Pine Hydro LLC"/>
    <n v="1492"/>
    <x v="734"/>
    <s v="IPP Non-CHP"/>
    <s v="ME"/>
    <s v="HA3"/>
    <s v=""/>
    <x v="232"/>
    <n v="34.200000000000003"/>
    <n v="34.200000000000003"/>
    <x v="0"/>
    <s v="WAT"/>
    <s v="HY"/>
    <n v="1"/>
    <x v="61"/>
    <s v=" "/>
    <x v="0"/>
    <s v="(OP) Operating"/>
    <s v=" "/>
    <s v=" "/>
    <s v=" "/>
    <s v=" "/>
    <s v=" "/>
    <s v=" "/>
    <s v="Somerset"/>
    <n v="45.459200000000003"/>
    <n v="-69.865799999999993"/>
    <s v="Map"/>
    <s v="Map"/>
    <s v="ISNE"/>
  </r>
  <r>
    <n v="39006"/>
    <s v="Brookfield White Pine Hydro LLC"/>
    <n v="1492"/>
    <x v="734"/>
    <s v="IPP Non-CHP"/>
    <s v="ME"/>
    <s v="HA4"/>
    <s v=""/>
    <x v="81"/>
    <n v="1.4"/>
    <n v="1.4"/>
    <x v="0"/>
    <s v="WAT"/>
    <s v="HY"/>
    <n v="1"/>
    <x v="61"/>
    <s v=" "/>
    <x v="0"/>
    <s v="(OP) Operating"/>
    <s v=" "/>
    <s v=" "/>
    <s v=" "/>
    <s v=" "/>
    <s v=" "/>
    <s v=" "/>
    <s v="Somerset"/>
    <n v="45.459200000000003"/>
    <n v="-69.865799999999993"/>
    <s v="Map"/>
    <s v="Map"/>
    <s v="ISNE"/>
  </r>
  <r>
    <n v="39006"/>
    <s v="Brookfield White Pine Hydro LLC"/>
    <n v="1493"/>
    <x v="735"/>
    <s v="IPP Non-CHP"/>
    <s v="ME"/>
    <s v="1"/>
    <s v=""/>
    <x v="140"/>
    <n v="3.1"/>
    <n v="3.1"/>
    <x v="0"/>
    <s v="WAT"/>
    <s v="HY"/>
    <n v="1"/>
    <x v="98"/>
    <s v=" "/>
    <x v="0"/>
    <s v="(OP) Operating"/>
    <s v=" "/>
    <s v=" "/>
    <s v=" "/>
    <s v=" "/>
    <s v=" "/>
    <s v=" "/>
    <s v="Cumberland"/>
    <n v="43.852499999999999"/>
    <n v="-70.796899999999994"/>
    <s v="Map"/>
    <s v="Map"/>
    <s v="ISNE"/>
  </r>
  <r>
    <n v="39006"/>
    <s v="Brookfield White Pine Hydro LLC"/>
    <n v="1493"/>
    <x v="735"/>
    <s v="IPP Non-CHP"/>
    <s v="ME"/>
    <s v="2"/>
    <s v=""/>
    <x v="320"/>
    <n v="8.5"/>
    <n v="8.5"/>
    <x v="0"/>
    <s v="WAT"/>
    <s v="HY"/>
    <n v="1"/>
    <x v="17"/>
    <s v=" "/>
    <x v="0"/>
    <s v="(OP) Operating"/>
    <s v=" "/>
    <s v=" "/>
    <s v=" "/>
    <s v=" "/>
    <s v=" "/>
    <s v=" "/>
    <s v="Cumberland"/>
    <n v="43.852499999999999"/>
    <n v="-70.796899999999994"/>
    <s v="Map"/>
    <s v="Map"/>
    <s v="ISNE"/>
  </r>
  <r>
    <n v="56854"/>
    <s v="Messalonskee Stream Hydro LLC"/>
    <n v="1497"/>
    <x v="736"/>
    <s v="IPP Non-CHP"/>
    <s v="ME"/>
    <s v="1"/>
    <s v=""/>
    <x v="63"/>
    <n v="2.8"/>
    <n v="2.8"/>
    <x v="0"/>
    <s v="WAT"/>
    <s v="HY"/>
    <n v="1"/>
    <x v="85"/>
    <s v=" "/>
    <x v="0"/>
    <s v="(OP) Operating"/>
    <s v=" "/>
    <s v=" "/>
    <s v=" "/>
    <s v=" "/>
    <s v=" "/>
    <s v=" "/>
    <s v="Kennebec"/>
    <n v="44.548544"/>
    <n v="-69.710400000000007"/>
    <s v="Map"/>
    <s v="Map"/>
    <s v="ISNE"/>
  </r>
  <r>
    <n v="56854"/>
    <s v="Messalonskee Stream Hydro LLC"/>
    <n v="1498"/>
    <x v="737"/>
    <s v="IPP Non-CHP"/>
    <s v="ME"/>
    <s v="1"/>
    <s v=""/>
    <x v="50"/>
    <n v="1.6"/>
    <n v="1.6"/>
    <x v="0"/>
    <s v="WAT"/>
    <s v="HY"/>
    <n v="1"/>
    <x v="100"/>
    <s v=" "/>
    <x v="0"/>
    <s v="(OP) Operating"/>
    <s v=" "/>
    <s v=" "/>
    <s v=" "/>
    <s v=" "/>
    <s v=" "/>
    <s v=" "/>
    <s v="Kennebec"/>
    <n v="44.569871999999997"/>
    <n v="-69.681839999999994"/>
    <s v="Map"/>
    <s v="Map"/>
    <s v="ISNE"/>
  </r>
  <r>
    <n v="56854"/>
    <s v="Messalonskee Stream Hydro LLC"/>
    <n v="1500"/>
    <x v="738"/>
    <s v="IPP Non-CHP"/>
    <s v="ME"/>
    <s v="1"/>
    <s v=""/>
    <x v="46"/>
    <n v="1.8"/>
    <n v="1.8"/>
    <x v="0"/>
    <s v="WAT"/>
    <s v="HY"/>
    <n v="1"/>
    <x v="116"/>
    <s v=" "/>
    <x v="0"/>
    <s v="(OP) Operating"/>
    <s v=" "/>
    <s v=" "/>
    <s v=" "/>
    <s v=" "/>
    <s v=" "/>
    <s v=" "/>
    <s v="Kennebec"/>
    <n v="44.534396999999998"/>
    <n v="-69.652230000000003"/>
    <s v="Map"/>
    <s v="Map"/>
    <s v="ISNE"/>
  </r>
  <r>
    <n v="39006"/>
    <s v="Brookfield White Pine Hydro LLC"/>
    <n v="1501"/>
    <x v="739"/>
    <s v="IPP Non-CHP"/>
    <s v="ME"/>
    <s v="1"/>
    <s v=""/>
    <x v="32"/>
    <n v="1"/>
    <n v="1"/>
    <x v="0"/>
    <s v="WAT"/>
    <s v="HY"/>
    <n v="1"/>
    <x v="42"/>
    <s v=" "/>
    <x v="0"/>
    <s v="(OP) Operating"/>
    <s v=" "/>
    <s v=" "/>
    <s v=" "/>
    <s v=" "/>
    <s v=" "/>
    <s v=" "/>
    <s v="Cumberland"/>
    <n v="43.802517000000002"/>
    <n v="-70.449920000000006"/>
    <s v="Map"/>
    <s v="Map"/>
    <s v="ISNE"/>
  </r>
  <r>
    <n v="39006"/>
    <s v="Brookfield White Pine Hydro LLC"/>
    <n v="1501"/>
    <x v="739"/>
    <s v="IPP Non-CHP"/>
    <s v="ME"/>
    <s v="2"/>
    <s v=""/>
    <x v="32"/>
    <n v="1"/>
    <n v="1"/>
    <x v="0"/>
    <s v="WAT"/>
    <s v="HY"/>
    <n v="1"/>
    <x v="42"/>
    <s v=" "/>
    <x v="0"/>
    <s v="(OP) Operating"/>
    <s v=" "/>
    <s v=" "/>
    <s v=" "/>
    <s v=" "/>
    <s v=" "/>
    <s v=" "/>
    <s v="Cumberland"/>
    <n v="43.802517000000002"/>
    <n v="-70.449920000000006"/>
    <s v="Map"/>
    <s v="Map"/>
    <s v="ISNE"/>
  </r>
  <r>
    <n v="39006"/>
    <s v="Brookfield White Pine Hydro LLC"/>
    <n v="1504"/>
    <x v="740"/>
    <s v="IPP Non-CHP"/>
    <s v="ME"/>
    <s v="SH1"/>
    <s v=""/>
    <x v="173"/>
    <n v="0.9"/>
    <n v="0.9"/>
    <x v="0"/>
    <s v="WAT"/>
    <s v="HY"/>
    <n v="1"/>
    <x v="89"/>
    <s v=" "/>
    <x v="0"/>
    <s v="(OP) Operating"/>
    <s v=" "/>
    <s v=" "/>
    <s v=" "/>
    <s v=" "/>
    <s v=" "/>
    <s v=" "/>
    <s v="Somerset"/>
    <n v="44.629517"/>
    <n v="-69.583529999999996"/>
    <s v="Map"/>
    <s v="Map"/>
    <s v="ISNE"/>
  </r>
  <r>
    <n v="39006"/>
    <s v="Brookfield White Pine Hydro LLC"/>
    <n v="1504"/>
    <x v="740"/>
    <s v="IPP Non-CHP"/>
    <s v="ME"/>
    <s v="SH2"/>
    <s v=""/>
    <x v="173"/>
    <n v="0.9"/>
    <n v="0.9"/>
    <x v="0"/>
    <s v="WAT"/>
    <s v="HY"/>
    <n v="1"/>
    <x v="89"/>
    <s v=" "/>
    <x v="0"/>
    <s v="(OP) Operating"/>
    <s v=" "/>
    <s v=" "/>
    <s v=" "/>
    <s v=" "/>
    <s v=" "/>
    <s v=" "/>
    <s v="Somerset"/>
    <n v="44.629517"/>
    <n v="-69.583529999999996"/>
    <s v="Map"/>
    <s v="Map"/>
    <s v="ISNE"/>
  </r>
  <r>
    <n v="39006"/>
    <s v="Brookfield White Pine Hydro LLC"/>
    <n v="1504"/>
    <x v="740"/>
    <s v="IPP Non-CHP"/>
    <s v="ME"/>
    <s v="SH3"/>
    <s v=""/>
    <x v="173"/>
    <n v="0.9"/>
    <n v="0.9"/>
    <x v="0"/>
    <s v="WAT"/>
    <s v="HY"/>
    <n v="1"/>
    <x v="89"/>
    <s v=" "/>
    <x v="0"/>
    <s v="(OP) Operating"/>
    <s v=" "/>
    <s v=" "/>
    <s v=" "/>
    <s v=" "/>
    <s v=" "/>
    <s v=" "/>
    <s v="Somerset"/>
    <n v="44.629517"/>
    <n v="-69.583529999999996"/>
    <s v="Map"/>
    <s v="Map"/>
    <s v="ISNE"/>
  </r>
  <r>
    <n v="39006"/>
    <s v="Brookfield White Pine Hydro LLC"/>
    <n v="1504"/>
    <x v="740"/>
    <s v="IPP Non-CHP"/>
    <s v="ME"/>
    <s v="SH4"/>
    <s v=""/>
    <x v="173"/>
    <n v="0.9"/>
    <n v="0.9"/>
    <x v="0"/>
    <s v="WAT"/>
    <s v="HY"/>
    <n v="1"/>
    <x v="89"/>
    <s v=" "/>
    <x v="0"/>
    <s v="(OP) Operating"/>
    <s v=" "/>
    <s v=" "/>
    <s v=" "/>
    <s v=" "/>
    <s v=" "/>
    <s v=" "/>
    <s v="Somerset"/>
    <n v="44.629517"/>
    <n v="-69.583529999999996"/>
    <s v="Map"/>
    <s v="Map"/>
    <s v="ISNE"/>
  </r>
  <r>
    <n v="39006"/>
    <s v="Brookfield White Pine Hydro LLC"/>
    <n v="1504"/>
    <x v="740"/>
    <s v="IPP Non-CHP"/>
    <s v="ME"/>
    <s v="SH5"/>
    <s v=""/>
    <x v="173"/>
    <n v="0.9"/>
    <n v="0.9"/>
    <x v="0"/>
    <s v="WAT"/>
    <s v="HY"/>
    <n v="1"/>
    <x v="89"/>
    <s v=" "/>
    <x v="0"/>
    <s v="(OP) Operating"/>
    <s v=" "/>
    <s v=" "/>
    <s v=" "/>
    <s v=" "/>
    <s v=" "/>
    <s v=" "/>
    <s v="Somerset"/>
    <n v="44.629517"/>
    <n v="-69.583529999999996"/>
    <s v="Map"/>
    <s v="Map"/>
    <s v="ISNE"/>
  </r>
  <r>
    <n v="39006"/>
    <s v="Brookfield White Pine Hydro LLC"/>
    <n v="1504"/>
    <x v="740"/>
    <s v="IPP Non-CHP"/>
    <s v="ME"/>
    <s v="SH6"/>
    <s v=""/>
    <x v="89"/>
    <n v="0.9"/>
    <n v="0.9"/>
    <x v="0"/>
    <s v="WAT"/>
    <s v="HY"/>
    <n v="1"/>
    <x v="84"/>
    <s v=" "/>
    <x v="0"/>
    <s v="(OP) Operating"/>
    <s v=" "/>
    <s v=" "/>
    <s v=" "/>
    <s v=" "/>
    <s v=" "/>
    <s v=" "/>
    <s v="Somerset"/>
    <n v="44.629517"/>
    <n v="-69.583529999999996"/>
    <s v="Map"/>
    <s v="Map"/>
    <s v="ISNE"/>
  </r>
  <r>
    <n v="39006"/>
    <s v="Brookfield White Pine Hydro LLC"/>
    <n v="1504"/>
    <x v="740"/>
    <s v="IPP Non-CHP"/>
    <s v="ME"/>
    <s v="SH7"/>
    <s v=""/>
    <x v="56"/>
    <n v="1.9"/>
    <n v="1.9"/>
    <x v="0"/>
    <s v="WAT"/>
    <s v="HY"/>
    <n v="1"/>
    <x v="44"/>
    <s v=" "/>
    <x v="0"/>
    <s v="(OP) Operating"/>
    <s v=" "/>
    <s v=" "/>
    <s v=" "/>
    <s v=" "/>
    <s v=" "/>
    <s v=" "/>
    <s v="Somerset"/>
    <n v="44.629517"/>
    <n v="-69.583529999999996"/>
    <s v="Map"/>
    <s v="Map"/>
    <s v="ISNE"/>
  </r>
  <r>
    <n v="39006"/>
    <s v="Brookfield White Pine Hydro LLC"/>
    <n v="1504"/>
    <x v="740"/>
    <s v="IPP Non-CHP"/>
    <s v="ME"/>
    <s v="SH8"/>
    <s v=""/>
    <x v="56"/>
    <n v="1.9"/>
    <n v="1.9"/>
    <x v="0"/>
    <s v="WAT"/>
    <s v="HY"/>
    <n v="1"/>
    <x v="44"/>
    <s v=" "/>
    <x v="0"/>
    <s v="(OP) Operating"/>
    <s v=" "/>
    <s v=" "/>
    <s v=" "/>
    <s v=" "/>
    <s v=" "/>
    <s v=" "/>
    <s v="Somerset"/>
    <n v="44.629517"/>
    <n v="-69.583529999999996"/>
    <s v="Map"/>
    <s v="Map"/>
    <s v="ISNE"/>
  </r>
  <r>
    <n v="39006"/>
    <s v="Brookfield White Pine Hydro LLC"/>
    <n v="1505"/>
    <x v="741"/>
    <s v="IPP Non-CHP"/>
    <s v="ME"/>
    <s v="1"/>
    <s v=""/>
    <x v="427"/>
    <n v="10.8"/>
    <n v="10.8"/>
    <x v="0"/>
    <s v="WAT"/>
    <s v="HY"/>
    <n v="1"/>
    <x v="35"/>
    <s v=" "/>
    <x v="0"/>
    <s v="(OP) Operating"/>
    <s v=" "/>
    <s v=" "/>
    <s v=" "/>
    <s v=" "/>
    <s v=" "/>
    <s v=" "/>
    <s v="York"/>
    <n v="43.570799999999998"/>
    <n v="-70.558300000000003"/>
    <s v="Map"/>
    <s v="Map"/>
    <s v="ISNE"/>
  </r>
  <r>
    <n v="39006"/>
    <s v="Brookfield White Pine Hydro LLC"/>
    <n v="1505"/>
    <x v="741"/>
    <s v="IPP Non-CHP"/>
    <s v="ME"/>
    <s v="2"/>
    <s v=""/>
    <x v="427"/>
    <n v="10.8"/>
    <n v="10.8"/>
    <x v="0"/>
    <s v="WAT"/>
    <s v="HY"/>
    <n v="1"/>
    <x v="35"/>
    <s v=" "/>
    <x v="0"/>
    <s v="(OP) Operating"/>
    <s v=" "/>
    <s v=" "/>
    <s v=" "/>
    <s v=" "/>
    <s v=" "/>
    <s v=" "/>
    <s v="York"/>
    <n v="43.570799999999998"/>
    <n v="-70.558300000000003"/>
    <s v="Map"/>
    <s v="Map"/>
    <s v="ISNE"/>
  </r>
  <r>
    <n v="31719"/>
    <s v="FPL Energy Wyman LLC"/>
    <n v="1507"/>
    <x v="742"/>
    <s v="IPP Non-CHP"/>
    <s v="ME"/>
    <s v="1"/>
    <s v=""/>
    <x v="20"/>
    <n v="50.1"/>
    <n v="49.5"/>
    <x v="5"/>
    <s v="RFO"/>
    <s v="ST"/>
    <n v="1"/>
    <x v="52"/>
    <s v=" "/>
    <x v="0"/>
    <s v="(OP) Operating"/>
    <s v=" "/>
    <s v=" "/>
    <s v=" "/>
    <s v=" "/>
    <s v=" "/>
    <s v=" "/>
    <s v="Cumberland"/>
    <n v="43.750799999999998"/>
    <n v="-70.156700000000001"/>
    <s v="Map"/>
    <s v="Map"/>
    <s v="ISNE"/>
  </r>
  <r>
    <n v="31719"/>
    <s v="FPL Energy Wyman LLC"/>
    <n v="1507"/>
    <x v="742"/>
    <s v="IPP Non-CHP"/>
    <s v="ME"/>
    <s v="2"/>
    <s v=""/>
    <x v="20"/>
    <n v="47.8"/>
    <n v="52.8"/>
    <x v="5"/>
    <s v="RFO"/>
    <s v="ST"/>
    <n v="1"/>
    <x v="75"/>
    <s v=" "/>
    <x v="0"/>
    <s v="(OP) Operating"/>
    <s v=" "/>
    <s v=" "/>
    <s v=" "/>
    <s v=" "/>
    <s v=" "/>
    <s v=" "/>
    <s v="Cumberland"/>
    <n v="43.750799999999998"/>
    <n v="-70.156700000000001"/>
    <s v="Map"/>
    <s v="Map"/>
    <s v="ISNE"/>
  </r>
  <r>
    <n v="31719"/>
    <s v="FPL Energy Wyman LLC"/>
    <n v="1507"/>
    <x v="742"/>
    <s v="IPP Non-CHP"/>
    <s v="ME"/>
    <s v="3"/>
    <s v=""/>
    <x v="98"/>
    <n v="110.9"/>
    <n v="113.8"/>
    <x v="5"/>
    <s v="RFO"/>
    <s v="ST"/>
    <n v="1"/>
    <x v="8"/>
    <s v=" "/>
    <x v="0"/>
    <s v="(OP) Operating"/>
    <s v=" "/>
    <s v=" "/>
    <s v=" "/>
    <s v=" "/>
    <s v=" "/>
    <s v=" "/>
    <s v="Cumberland"/>
    <n v="43.750799999999998"/>
    <n v="-70.156700000000001"/>
    <s v="Map"/>
    <s v="Map"/>
    <s v="ISNE"/>
  </r>
  <r>
    <n v="31719"/>
    <s v="FPL Energy Wyman LLC"/>
    <n v="1507"/>
    <x v="742"/>
    <s v="IPP Non-CHP"/>
    <s v="ME"/>
    <s v="4"/>
    <s v=""/>
    <x v="554"/>
    <n v="602.1"/>
    <n v="605.79999999999995"/>
    <x v="5"/>
    <s v="RFO"/>
    <s v="ST"/>
    <n v="1"/>
    <x v="43"/>
    <s v=" "/>
    <x v="0"/>
    <s v="(OP) Operating"/>
    <s v=" "/>
    <s v=" "/>
    <s v=" "/>
    <s v=" "/>
    <s v=" "/>
    <s v=" "/>
    <s v="Cumberland"/>
    <n v="43.750799999999998"/>
    <n v="-70.156700000000001"/>
    <s v="Map"/>
    <s v="Map"/>
    <s v="ISNE"/>
  </r>
  <r>
    <n v="31719"/>
    <s v="FPL Energy Wyman LLC"/>
    <n v="1507"/>
    <x v="742"/>
    <s v="IPP Non-CHP"/>
    <s v="ME"/>
    <s v="BESS"/>
    <s v=""/>
    <x v="183"/>
    <n v="16.2"/>
    <n v="16.2"/>
    <x v="13"/>
    <s v="MWH"/>
    <s v="BA"/>
    <n v="12"/>
    <x v="109"/>
    <s v=" "/>
    <x v="0"/>
    <s v="(OP) Operating"/>
    <s v=" "/>
    <s v=" "/>
    <s v=" "/>
    <s v=" "/>
    <s v=" "/>
    <s v=" "/>
    <s v="Cumberland"/>
    <n v="43.750799999999998"/>
    <n v="-70.156700000000001"/>
    <s v="Map"/>
    <s v="Map"/>
    <s v="ISNE"/>
  </r>
  <r>
    <n v="39006"/>
    <s v="Brookfield White Pine Hydro LLC"/>
    <n v="1508"/>
    <x v="743"/>
    <s v="IPP Non-CHP"/>
    <s v="ME"/>
    <s v="WB1"/>
    <s v=""/>
    <x v="71"/>
    <n v="0.6"/>
    <n v="0.6"/>
    <x v="0"/>
    <s v="WAT"/>
    <s v="HY"/>
    <n v="1"/>
    <x v="44"/>
    <s v=" "/>
    <x v="0"/>
    <s v="(OP) Operating"/>
    <s v=" "/>
    <s v=" "/>
    <s v=" "/>
    <s v=" "/>
    <s v=" "/>
    <s v=" "/>
    <s v="York"/>
    <n v="43.666870000000003"/>
    <n v="-70.602130000000002"/>
    <s v="Map"/>
    <s v="Map"/>
    <s v="ISNE"/>
  </r>
  <r>
    <n v="39006"/>
    <s v="Brookfield White Pine Hydro LLC"/>
    <n v="1508"/>
    <x v="743"/>
    <s v="IPP Non-CHP"/>
    <s v="ME"/>
    <s v="WB2"/>
    <s v=""/>
    <x v="71"/>
    <n v="0.6"/>
    <n v="0.6"/>
    <x v="0"/>
    <s v="WAT"/>
    <s v="HY"/>
    <n v="1"/>
    <x v="44"/>
    <s v=" "/>
    <x v="0"/>
    <s v="(OP) Operating"/>
    <s v=" "/>
    <s v=" "/>
    <s v=" "/>
    <s v=" "/>
    <s v=" "/>
    <s v=" "/>
    <s v="York"/>
    <n v="43.666870000000003"/>
    <n v="-70.602130000000002"/>
    <s v="Map"/>
    <s v="Map"/>
    <s v="ISNE"/>
  </r>
  <r>
    <n v="39006"/>
    <s v="Brookfield White Pine Hydro LLC"/>
    <n v="1508"/>
    <x v="743"/>
    <s v="IPP Non-CHP"/>
    <s v="ME"/>
    <s v="WB3"/>
    <s v=""/>
    <x v="32"/>
    <n v="1.1000000000000001"/>
    <n v="1.1000000000000001"/>
    <x v="0"/>
    <s v="WAT"/>
    <s v="HY"/>
    <n v="1"/>
    <x v="93"/>
    <s v=" "/>
    <x v="0"/>
    <s v="(OP) Operating"/>
    <s v=" "/>
    <s v=" "/>
    <s v=" "/>
    <s v=" "/>
    <s v=" "/>
    <s v=" "/>
    <s v="York"/>
    <n v="43.666870000000003"/>
    <n v="-70.602130000000002"/>
    <s v="Map"/>
    <s v="Map"/>
    <s v="ISNE"/>
  </r>
  <r>
    <n v="39006"/>
    <s v="Brookfield White Pine Hydro LLC"/>
    <n v="1508"/>
    <x v="743"/>
    <s v="IPP Non-CHP"/>
    <s v="ME"/>
    <s v="WB4"/>
    <s v=""/>
    <x v="173"/>
    <n v="0.7"/>
    <n v="0.7"/>
    <x v="0"/>
    <s v="WAT"/>
    <s v="HY"/>
    <n v="1"/>
    <x v="87"/>
    <s v=" "/>
    <x v="0"/>
    <s v="(OP) Operating"/>
    <s v=" "/>
    <s v=" "/>
    <s v=" "/>
    <s v=" "/>
    <s v=" "/>
    <s v=" "/>
    <s v="York"/>
    <n v="43.666870000000003"/>
    <n v="-70.602130000000002"/>
    <s v="Map"/>
    <s v="Map"/>
    <s v="ISNE"/>
  </r>
  <r>
    <n v="39006"/>
    <s v="Brookfield White Pine Hydro LLC"/>
    <n v="1508"/>
    <x v="743"/>
    <s v="IPP Non-CHP"/>
    <s v="ME"/>
    <s v="WB5"/>
    <s v=""/>
    <x v="173"/>
    <n v="0.7"/>
    <n v="0.7"/>
    <x v="0"/>
    <s v="WAT"/>
    <s v="HY"/>
    <n v="1"/>
    <x v="94"/>
    <s v=" "/>
    <x v="0"/>
    <s v="(OP) Operating"/>
    <s v=" "/>
    <s v=" "/>
    <s v=" "/>
    <s v=" "/>
    <s v=" "/>
    <s v=" "/>
    <s v="York"/>
    <n v="43.666870000000003"/>
    <n v="-70.602130000000002"/>
    <s v="Map"/>
    <s v="Map"/>
    <s v="ISNE"/>
  </r>
  <r>
    <n v="39006"/>
    <s v="Brookfield White Pine Hydro LLC"/>
    <n v="1508"/>
    <x v="743"/>
    <s v="IPP Non-CHP"/>
    <s v="ME"/>
    <s v="WB6"/>
    <s v=""/>
    <x v="201"/>
    <n v="4"/>
    <n v="4"/>
    <x v="0"/>
    <s v="WAT"/>
    <s v="HY"/>
    <n v="1"/>
    <x v="15"/>
    <s v=" "/>
    <x v="0"/>
    <s v="(OP) Operating"/>
    <s v=" "/>
    <s v=" "/>
    <s v=" "/>
    <s v=" "/>
    <s v=" "/>
    <s v=" "/>
    <s v="York"/>
    <n v="43.666870000000003"/>
    <n v="-70.602130000000002"/>
    <s v="Map"/>
    <s v="Map"/>
    <s v="ISNE"/>
  </r>
  <r>
    <n v="39006"/>
    <s v="Brookfield White Pine Hydro LLC"/>
    <n v="1509"/>
    <x v="744"/>
    <s v="IPP Non-CHP"/>
    <s v="ME"/>
    <s v="WE1"/>
    <s v=""/>
    <x v="125"/>
    <n v="3.3"/>
    <n v="3.3"/>
    <x v="0"/>
    <s v="WAT"/>
    <s v="HY"/>
    <n v="1"/>
    <x v="84"/>
    <s v=" "/>
    <x v="0"/>
    <s v="(OP) Operating"/>
    <s v=" "/>
    <s v=" "/>
    <s v=" "/>
    <s v=" "/>
    <s v=" "/>
    <s v=" "/>
    <s v="Somerset"/>
    <n v="44.763874999999999"/>
    <n v="-69.718279999999993"/>
    <s v="Map"/>
    <s v="Map"/>
    <s v="ISNE"/>
  </r>
  <r>
    <n v="39006"/>
    <s v="Brookfield White Pine Hydro LLC"/>
    <n v="1509"/>
    <x v="744"/>
    <s v="IPP Non-CHP"/>
    <s v="ME"/>
    <s v="WE2"/>
    <s v=""/>
    <x v="125"/>
    <n v="3.3"/>
    <n v="3.3"/>
    <x v="0"/>
    <s v="WAT"/>
    <s v="HY"/>
    <n v="1"/>
    <x v="93"/>
    <s v=" "/>
    <x v="0"/>
    <s v="(OP) Operating"/>
    <s v=" "/>
    <s v=" "/>
    <s v=" "/>
    <s v=" "/>
    <s v=" "/>
    <s v=" "/>
    <s v="Somerset"/>
    <n v="44.763874999999999"/>
    <n v="-69.718279999999993"/>
    <s v="Map"/>
    <s v="Map"/>
    <s v="ISNE"/>
  </r>
  <r>
    <n v="39006"/>
    <s v="Brookfield White Pine Hydro LLC"/>
    <n v="1509"/>
    <x v="744"/>
    <s v="IPP Non-CHP"/>
    <s v="ME"/>
    <s v="WE3"/>
    <s v=""/>
    <x v="125"/>
    <n v="3.3"/>
    <n v="3.3"/>
    <x v="0"/>
    <s v="WAT"/>
    <s v="HY"/>
    <n v="1"/>
    <x v="84"/>
    <s v=" "/>
    <x v="0"/>
    <s v="(OP) Operating"/>
    <s v=" "/>
    <s v=" "/>
    <s v=" "/>
    <s v=" "/>
    <s v=" "/>
    <s v=" "/>
    <s v="Somerset"/>
    <n v="44.763874999999999"/>
    <n v="-69.718279999999993"/>
    <s v="Map"/>
    <s v="Map"/>
    <s v="ISNE"/>
  </r>
  <r>
    <n v="39006"/>
    <s v="Brookfield White Pine Hydro LLC"/>
    <n v="1509"/>
    <x v="744"/>
    <s v="IPP Non-CHP"/>
    <s v="ME"/>
    <s v="WE4"/>
    <s v=""/>
    <x v="125"/>
    <n v="3.3"/>
    <n v="3.3"/>
    <x v="0"/>
    <s v="WAT"/>
    <s v="HY"/>
    <n v="1"/>
    <x v="99"/>
    <s v=" "/>
    <x v="0"/>
    <s v="(OP) Operating"/>
    <s v=" "/>
    <s v=" "/>
    <s v=" "/>
    <s v=" "/>
    <s v=" "/>
    <s v=" "/>
    <s v="Somerset"/>
    <n v="44.763874999999999"/>
    <n v="-69.718279999999993"/>
    <s v="Map"/>
    <s v="Map"/>
    <s v="ISNE"/>
  </r>
  <r>
    <n v="39006"/>
    <s v="Brookfield White Pine Hydro LLC"/>
    <n v="1510"/>
    <x v="745"/>
    <s v="IPP Non-CHP"/>
    <s v="ME"/>
    <s v="WI1"/>
    <s v=""/>
    <x v="172"/>
    <n v="8.1999999999999993"/>
    <n v="8.1999999999999993"/>
    <x v="0"/>
    <s v="WAT"/>
    <s v="HY"/>
    <n v="1"/>
    <x v="31"/>
    <s v=" "/>
    <x v="0"/>
    <s v="(OP) Operating"/>
    <s v=" "/>
    <s v=" "/>
    <s v=" "/>
    <s v=" "/>
    <s v=" "/>
    <s v=" "/>
    <s v="Somerset"/>
    <n v="44.9589"/>
    <n v="-69.8703"/>
    <s v="Map"/>
    <s v="Map"/>
    <s v="ISNE"/>
  </r>
  <r>
    <n v="39006"/>
    <s v="Brookfield White Pine Hydro LLC"/>
    <n v="1510"/>
    <x v="745"/>
    <s v="IPP Non-CHP"/>
    <s v="ME"/>
    <s v="WI2"/>
    <s v=""/>
    <x v="207"/>
    <n v="6.7"/>
    <n v="6.7"/>
    <x v="0"/>
    <s v="WAT"/>
    <s v="HY"/>
    <n v="1"/>
    <x v="36"/>
    <s v=" "/>
    <x v="0"/>
    <s v="(OP) Operating"/>
    <s v=" "/>
    <s v=" "/>
    <s v=" "/>
    <s v=" "/>
    <s v=" "/>
    <s v=" "/>
    <s v="Somerset"/>
    <n v="44.9589"/>
    <n v="-69.8703"/>
    <s v="Map"/>
    <s v="Map"/>
    <s v="ISNE"/>
  </r>
  <r>
    <n v="39006"/>
    <s v="Brookfield White Pine Hydro LLC"/>
    <n v="1511"/>
    <x v="746"/>
    <s v="IPP Non-CHP"/>
    <s v="ME"/>
    <s v="WY1"/>
    <s v=""/>
    <x v="328"/>
    <n v="29.4"/>
    <n v="29.4"/>
    <x v="0"/>
    <s v="WAT"/>
    <s v="HY"/>
    <n v="1"/>
    <x v="76"/>
    <s v=" "/>
    <x v="0"/>
    <s v="(OP) Operating"/>
    <s v=" "/>
    <s v=" "/>
    <s v=" "/>
    <s v=" "/>
    <s v=" "/>
    <s v=" "/>
    <s v="Somerset"/>
    <n v="45.070300000000003"/>
    <n v="-69.906400000000005"/>
    <s v="Map"/>
    <s v="Map"/>
    <s v="ISNE"/>
  </r>
  <r>
    <n v="39006"/>
    <s v="Brookfield White Pine Hydro LLC"/>
    <n v="1511"/>
    <x v="746"/>
    <s v="IPP Non-CHP"/>
    <s v="ME"/>
    <s v="WY2"/>
    <s v=""/>
    <x v="328"/>
    <n v="29.9"/>
    <n v="29.9"/>
    <x v="0"/>
    <s v="WAT"/>
    <s v="HY"/>
    <n v="1"/>
    <x v="20"/>
    <s v=" "/>
    <x v="0"/>
    <s v="(OP) Operating"/>
    <s v=" "/>
    <s v=" "/>
    <s v=" "/>
    <s v=" "/>
    <s v=" "/>
    <s v=" "/>
    <s v="Somerset"/>
    <n v="45.070300000000003"/>
    <n v="-69.906400000000005"/>
    <s v="Map"/>
    <s v="Map"/>
    <s v="ISNE"/>
  </r>
  <r>
    <n v="39006"/>
    <s v="Brookfield White Pine Hydro LLC"/>
    <n v="1511"/>
    <x v="746"/>
    <s v="IPP Non-CHP"/>
    <s v="ME"/>
    <s v="WY3"/>
    <s v=""/>
    <x v="328"/>
    <n v="29.2"/>
    <n v="29.2"/>
    <x v="0"/>
    <s v="WAT"/>
    <s v="HY"/>
    <n v="1"/>
    <x v="83"/>
    <s v=" "/>
    <x v="0"/>
    <s v="(OP) Operating"/>
    <s v=" "/>
    <s v=" "/>
    <s v=" "/>
    <s v=" "/>
    <s v=" "/>
    <s v=" "/>
    <s v="Somerset"/>
    <n v="45.070300000000003"/>
    <n v="-69.906400000000005"/>
    <s v="Map"/>
    <s v="Map"/>
    <s v="ISNE"/>
  </r>
  <r>
    <n v="60160"/>
    <s v="Merlin One LLC"/>
    <n v="1513"/>
    <x v="747"/>
    <s v="IPP Non-CHP"/>
    <s v="ME"/>
    <s v="1"/>
    <s v=""/>
    <x v="243"/>
    <n v="9"/>
    <n v="9"/>
    <x v="5"/>
    <s v="RFO"/>
    <s v="ST"/>
    <n v="9"/>
    <x v="36"/>
    <s v=" "/>
    <x v="0"/>
    <s v="(OS) Out of service and NOT expected to return to service in next calendar year"/>
    <s v=" "/>
    <s v=" "/>
    <s v=" "/>
    <s v=" "/>
    <s v=" "/>
    <s v=" "/>
    <s v="Aroostook"/>
    <n v="46.847999999999999"/>
    <n v="-68.002600000000001"/>
    <s v="Map"/>
    <s v="Map"/>
    <s v="NBSO"/>
  </r>
  <r>
    <n v="60160"/>
    <s v="Merlin One LLC"/>
    <n v="1513"/>
    <x v="747"/>
    <s v="IPP Non-CHP"/>
    <s v="ME"/>
    <s v="CD2"/>
    <s v=""/>
    <x v="182"/>
    <n v="2.5"/>
    <n v="2.5"/>
    <x v="5"/>
    <s v="DFO"/>
    <s v="IC"/>
    <n v="8"/>
    <x v="35"/>
    <s v=" "/>
    <x v="0"/>
    <s v="(SB) Standby/Backup: available for service but not normally used"/>
    <s v=" "/>
    <s v=" "/>
    <s v=" "/>
    <s v=" "/>
    <s v=" "/>
    <s v=" "/>
    <s v="Aroostook"/>
    <n v="46.847999999999999"/>
    <n v="-68.002600000000001"/>
    <s v="Map"/>
    <s v="Map"/>
    <s v="NBSO"/>
  </r>
  <r>
    <n v="60160"/>
    <s v="Merlin One LLC"/>
    <n v="1513"/>
    <x v="747"/>
    <s v="IPP Non-CHP"/>
    <s v="ME"/>
    <s v="CD3"/>
    <s v=""/>
    <x v="182"/>
    <n v="2.5"/>
    <n v="2.5"/>
    <x v="5"/>
    <s v="DFO"/>
    <s v="IC"/>
    <n v="8"/>
    <x v="35"/>
    <s v=" "/>
    <x v="0"/>
    <s v="(SB) Standby/Backup: available for service but not normally used"/>
    <s v=" "/>
    <s v=" "/>
    <s v=" "/>
    <s v=" "/>
    <s v=" "/>
    <s v=" "/>
    <s v="Aroostook"/>
    <n v="46.847999999999999"/>
    <n v="-68.002600000000001"/>
    <s v="Map"/>
    <s v="Map"/>
    <s v="NBSO"/>
  </r>
  <r>
    <n v="60160"/>
    <s v="Merlin One LLC"/>
    <n v="1513"/>
    <x v="747"/>
    <s v="IPP Non-CHP"/>
    <s v="ME"/>
    <s v="CD4"/>
    <s v=""/>
    <x v="69"/>
    <n v="1"/>
    <n v="1"/>
    <x v="5"/>
    <s v="DFO"/>
    <s v="IC"/>
    <n v="8"/>
    <x v="35"/>
    <s v=" "/>
    <x v="0"/>
    <s v="(SB) Standby/Backup: available for service but not normally used"/>
    <s v=" "/>
    <s v=" "/>
    <s v=" "/>
    <s v=" "/>
    <s v=" "/>
    <s v=" "/>
    <s v="Aroostook"/>
    <n v="46.847999999999999"/>
    <n v="-68.002600000000001"/>
    <s v="Map"/>
    <s v="Map"/>
    <s v="NBSO"/>
  </r>
  <r>
    <n v="60160"/>
    <s v="Merlin One LLC"/>
    <n v="1513"/>
    <x v="747"/>
    <s v="IPP Non-CHP"/>
    <s v="ME"/>
    <s v="CD5"/>
    <s v=""/>
    <x v="45"/>
    <n v="1"/>
    <n v="1"/>
    <x v="5"/>
    <s v="DFO"/>
    <s v="IC"/>
    <n v="9"/>
    <x v="48"/>
    <s v=" "/>
    <x v="0"/>
    <s v="(SB) Standby/Backup: available for service but not normally used"/>
    <s v=" "/>
    <s v=" "/>
    <s v=" "/>
    <s v=" "/>
    <s v=" "/>
    <s v=" "/>
    <s v="Aroostook"/>
    <n v="46.847999999999999"/>
    <n v="-68.002600000000001"/>
    <s v="Map"/>
    <s v="Map"/>
    <s v="NBSO"/>
  </r>
  <r>
    <n v="60160"/>
    <s v="Merlin One LLC"/>
    <n v="1513"/>
    <x v="747"/>
    <s v="IPP Non-CHP"/>
    <s v="ME"/>
    <s v="CH1"/>
    <s v=""/>
    <x v="58"/>
    <n v="0.4"/>
    <n v="0.4"/>
    <x v="0"/>
    <s v="WAT"/>
    <s v="HY"/>
    <n v="6"/>
    <x v="38"/>
    <s v=" "/>
    <x v="0"/>
    <s v="(OP) Operating"/>
    <s v=" "/>
    <s v=" "/>
    <s v=" "/>
    <s v=" "/>
    <s v=" "/>
    <s v=" "/>
    <s v="Aroostook"/>
    <n v="46.847999999999999"/>
    <n v="-68.002600000000001"/>
    <s v="Map"/>
    <s v="Map"/>
    <s v="NBSO"/>
  </r>
  <r>
    <n v="60160"/>
    <s v="Merlin One LLC"/>
    <n v="1513"/>
    <x v="747"/>
    <s v="IPP Non-CHP"/>
    <s v="ME"/>
    <s v="CH2"/>
    <s v=""/>
    <x v="58"/>
    <n v="0.4"/>
    <n v="0.4"/>
    <x v="0"/>
    <s v="WAT"/>
    <s v="HY"/>
    <n v="6"/>
    <x v="38"/>
    <s v=" "/>
    <x v="0"/>
    <s v="(OP) Operating"/>
    <s v=" "/>
    <s v=" "/>
    <s v=" "/>
    <s v=" "/>
    <s v=" "/>
    <s v=" "/>
    <s v="Aroostook"/>
    <n v="46.847999999999999"/>
    <n v="-68.002600000000001"/>
    <s v="Map"/>
    <s v="Map"/>
    <s v="NBSO"/>
  </r>
  <r>
    <n v="60160"/>
    <s v="Merlin One LLC"/>
    <n v="1513"/>
    <x v="747"/>
    <s v="IPP Non-CHP"/>
    <s v="ME"/>
    <s v="ST2"/>
    <s v=""/>
    <x v="144"/>
    <n v="14"/>
    <n v="14"/>
    <x v="5"/>
    <s v="RFO"/>
    <s v="ST"/>
    <n v="9"/>
    <x v="61"/>
    <s v=" "/>
    <x v="0"/>
    <s v="(OS) Out of service and NOT expected to return to service in next calendar year"/>
    <s v=" "/>
    <s v=" "/>
    <s v=" "/>
    <s v=" "/>
    <s v=" "/>
    <s v=" "/>
    <s v="Aroostook"/>
    <n v="46.847999999999999"/>
    <n v="-68.002600000000001"/>
    <s v="Map"/>
    <s v="Map"/>
    <s v="NBSO"/>
  </r>
  <r>
    <n v="60160"/>
    <s v="Merlin One LLC"/>
    <n v="1514"/>
    <x v="748"/>
    <s v="IPP Non-CHP"/>
    <s v="ME"/>
    <s v="FID1"/>
    <s v=""/>
    <x v="31"/>
    <n v="1.4"/>
    <n v="1.4"/>
    <x v="5"/>
    <s v="DFO"/>
    <s v="IC"/>
    <n v="8"/>
    <x v="26"/>
    <s v=" "/>
    <x v="0"/>
    <s v="(OS) Out of service and NOT expected to return to service in next calendar year"/>
    <s v=" "/>
    <s v=" "/>
    <s v=" "/>
    <s v=" "/>
    <s v=" "/>
    <s v=" "/>
    <s v="Aroostook"/>
    <n v="46.71"/>
    <n v="-67.955600000000004"/>
    <s v="Map"/>
    <s v="Map"/>
    <s v="NBSO"/>
  </r>
  <r>
    <n v="60160"/>
    <s v="Merlin One LLC"/>
    <n v="1514"/>
    <x v="748"/>
    <s v="IPP Non-CHP"/>
    <s v="ME"/>
    <s v="FID2"/>
    <s v=""/>
    <x v="31"/>
    <n v="1.4"/>
    <n v="1.4"/>
    <x v="5"/>
    <s v="DFO"/>
    <s v="IC"/>
    <n v="8"/>
    <x v="26"/>
    <s v=" "/>
    <x v="0"/>
    <s v="(OS) Out of service and NOT expected to return to service in next calendar year"/>
    <s v=" "/>
    <s v=" "/>
    <s v=" "/>
    <s v=" "/>
    <s v=" "/>
    <s v=" "/>
    <s v="Aroostook"/>
    <n v="46.71"/>
    <n v="-67.955600000000004"/>
    <s v="Map"/>
    <s v="Map"/>
    <s v="NBSO"/>
  </r>
  <r>
    <n v="60160"/>
    <s v="Merlin One LLC"/>
    <n v="1514"/>
    <x v="748"/>
    <s v="IPP Non-CHP"/>
    <s v="ME"/>
    <s v="FID3"/>
    <s v=""/>
    <x v="31"/>
    <n v="1.4"/>
    <n v="1.4"/>
    <x v="5"/>
    <s v="DFO"/>
    <s v="IC"/>
    <n v="8"/>
    <x v="26"/>
    <s v=" "/>
    <x v="0"/>
    <s v="(OS) Out of service and NOT expected to return to service in next calendar year"/>
    <s v=" "/>
    <s v=" "/>
    <s v=" "/>
    <s v=" "/>
    <s v=" "/>
    <s v=" "/>
    <s v="Aroostook"/>
    <n v="46.71"/>
    <n v="-67.955600000000004"/>
    <s v="Map"/>
    <s v="Map"/>
    <s v="NBSO"/>
  </r>
  <r>
    <n v="14597"/>
    <s v="Algonquin Northern Maine"/>
    <n v="1516"/>
    <x v="749"/>
    <s v="IPP Non-CHP"/>
    <s v="ME"/>
    <s v="SP1"/>
    <s v=""/>
    <x v="143"/>
    <n v="1.4"/>
    <n v="1.4"/>
    <x v="0"/>
    <s v="WAT"/>
    <s v="HY"/>
    <n v="12"/>
    <x v="34"/>
    <s v=" "/>
    <x v="0"/>
    <s v="(SB) Standby/Backup: available for service but not normally used"/>
    <s v=" "/>
    <s v=" "/>
    <s v=" "/>
    <s v=" "/>
    <s v=" "/>
    <s v=" "/>
    <s v="Aroostook"/>
    <n v="46.556477000000001"/>
    <n v="-68.325540000000004"/>
    <s v="Map"/>
    <s v="Map"/>
    <s v="NBSO"/>
  </r>
  <r>
    <n v="60422"/>
    <s v="H.A. Wagner LLC"/>
    <n v="1554"/>
    <x v="750"/>
    <s v="IPP Non-CHP"/>
    <s v="MD"/>
    <s v="1"/>
    <s v=""/>
    <x v="553"/>
    <n v="126"/>
    <n v="126"/>
    <x v="1"/>
    <s v="NG"/>
    <s v="ST"/>
    <n v="2"/>
    <x v="106"/>
    <s v=" "/>
    <x v="0"/>
    <s v="(OP) Operating"/>
    <s v=" "/>
    <s v=" "/>
    <s v=" "/>
    <s v=" "/>
    <s v=" "/>
    <s v=" "/>
    <s v="Anne Arundel"/>
    <n v="39.178100000000001"/>
    <n v="-76.526799999999994"/>
    <s v="Map"/>
    <s v="Map"/>
    <s v="PJM"/>
  </r>
  <r>
    <n v="60422"/>
    <s v="H.A. Wagner LLC"/>
    <n v="1554"/>
    <x v="750"/>
    <s v="IPP Non-CHP"/>
    <s v="MD"/>
    <s v="2"/>
    <s v=""/>
    <x v="163"/>
    <n v="118"/>
    <n v="118"/>
    <x v="2"/>
    <s v="RC"/>
    <s v="ST"/>
    <n v="1"/>
    <x v="26"/>
    <n v="6"/>
    <x v="1"/>
    <s v="(OP) Operating"/>
    <s v=" "/>
    <s v=" "/>
    <s v=" "/>
    <s v=" "/>
    <s v=" "/>
    <s v=" "/>
    <s v="Anne Arundel"/>
    <n v="39.178100000000001"/>
    <n v="-76.526799999999994"/>
    <s v="Map"/>
    <s v="Map"/>
    <s v="PJM"/>
  </r>
  <r>
    <n v="60422"/>
    <s v="H.A. Wagner LLC"/>
    <n v="1554"/>
    <x v="750"/>
    <s v="IPP Non-CHP"/>
    <s v="MD"/>
    <s v="3"/>
    <s v=""/>
    <x v="555"/>
    <n v="305"/>
    <n v="305"/>
    <x v="2"/>
    <s v="RC"/>
    <s v="ST"/>
    <n v="8"/>
    <x v="9"/>
    <s v=" "/>
    <x v="0"/>
    <s v="(OP) Operating"/>
    <s v=" "/>
    <s v=" "/>
    <s v=" "/>
    <s v=" "/>
    <s v=" "/>
    <s v=" "/>
    <s v="Anne Arundel"/>
    <n v="39.178100000000001"/>
    <n v="-76.526799999999994"/>
    <s v="Map"/>
    <s v="Map"/>
    <s v="PJM"/>
  </r>
  <r>
    <n v="60422"/>
    <s v="H.A. Wagner LLC"/>
    <n v="1554"/>
    <x v="750"/>
    <s v="IPP Non-CHP"/>
    <s v="MD"/>
    <s v="4"/>
    <s v=""/>
    <x v="556"/>
    <n v="397"/>
    <n v="397"/>
    <x v="5"/>
    <s v="RFO"/>
    <s v="ST"/>
    <n v="8"/>
    <x v="30"/>
    <s v=" "/>
    <x v="0"/>
    <s v="(OP) Operating"/>
    <s v=" "/>
    <s v=" "/>
    <s v=" "/>
    <s v=" "/>
    <s v=" "/>
    <s v=" "/>
    <s v="Anne Arundel"/>
    <n v="39.178100000000001"/>
    <n v="-76.526799999999994"/>
    <s v="Map"/>
    <s v="Map"/>
    <s v="PJM"/>
  </r>
  <r>
    <n v="60422"/>
    <s v="H.A. Wagner LLC"/>
    <n v="1554"/>
    <x v="750"/>
    <s v="IPP Non-CHP"/>
    <s v="MD"/>
    <s v="GT1"/>
    <s v=""/>
    <x v="91"/>
    <n v="12.9"/>
    <n v="12.9"/>
    <x v="5"/>
    <s v="DFO"/>
    <s v="GT"/>
    <n v="8"/>
    <x v="5"/>
    <s v=" "/>
    <x v="0"/>
    <s v="(OP) Operating"/>
    <s v=" "/>
    <s v=" "/>
    <s v=" "/>
    <s v=" "/>
    <s v=" "/>
    <s v=" "/>
    <s v="Anne Arundel"/>
    <n v="39.178100000000001"/>
    <n v="-76.526799999999994"/>
    <s v="Map"/>
    <s v="Map"/>
    <s v="PJM"/>
  </r>
  <r>
    <n v="4161"/>
    <s v="Constellation Power Source Gen"/>
    <n v="1555"/>
    <x v="751"/>
    <s v="IPP Non-CHP"/>
    <s v="MD"/>
    <s v="GT1"/>
    <s v=""/>
    <x v="217"/>
    <n v="14"/>
    <n v="16"/>
    <x v="4"/>
    <s v="NG"/>
    <s v="GT"/>
    <n v="6"/>
    <x v="2"/>
    <n v="6"/>
    <x v="1"/>
    <s v="(OP) Operating"/>
    <s v=" "/>
    <s v=" "/>
    <s v=" "/>
    <s v=" "/>
    <s v=" "/>
    <s v=" "/>
    <s v="Baltimore"/>
    <n v="39.421700000000001"/>
    <n v="-76.508700000000005"/>
    <s v="Map"/>
    <s v="Map"/>
    <s v="PJM"/>
  </r>
  <r>
    <n v="4161"/>
    <s v="Constellation Power Source Gen"/>
    <n v="1555"/>
    <x v="751"/>
    <s v="IPP Non-CHP"/>
    <s v="MD"/>
    <s v="GT2"/>
    <s v=""/>
    <x v="217"/>
    <n v="14"/>
    <n v="16"/>
    <x v="4"/>
    <s v="NG"/>
    <s v="GT"/>
    <n v="6"/>
    <x v="2"/>
    <n v="6"/>
    <x v="1"/>
    <s v="(OP) Operating"/>
    <s v=" "/>
    <s v=" "/>
    <s v=" "/>
    <s v=" "/>
    <s v=" "/>
    <s v=" "/>
    <s v="Baltimore"/>
    <n v="39.421700000000001"/>
    <n v="-76.508700000000005"/>
    <s v="Map"/>
    <s v="Map"/>
    <s v="PJM"/>
  </r>
  <r>
    <n v="4161"/>
    <s v="Constellation Power Source Gen"/>
    <n v="1555"/>
    <x v="751"/>
    <s v="IPP Non-CHP"/>
    <s v="MD"/>
    <s v="GT3"/>
    <s v=""/>
    <x v="217"/>
    <n v="14"/>
    <n v="16"/>
    <x v="4"/>
    <s v="NG"/>
    <s v="GT"/>
    <n v="6"/>
    <x v="2"/>
    <n v="6"/>
    <x v="1"/>
    <s v="(OP) Operating"/>
    <s v=" "/>
    <s v=" "/>
    <s v=" "/>
    <s v=" "/>
    <s v=" "/>
    <s v=" "/>
    <s v="Baltimore"/>
    <n v="39.421700000000001"/>
    <n v="-76.508700000000005"/>
    <s v="Map"/>
    <s v="Map"/>
    <s v="PJM"/>
  </r>
  <r>
    <n v="4161"/>
    <s v="Constellation Power Source Gen"/>
    <n v="1555"/>
    <x v="751"/>
    <s v="IPP Non-CHP"/>
    <s v="MD"/>
    <s v="GT4"/>
    <s v=""/>
    <x v="217"/>
    <n v="14"/>
    <n v="16"/>
    <x v="4"/>
    <s v="NG"/>
    <s v="GT"/>
    <n v="6"/>
    <x v="2"/>
    <n v="6"/>
    <x v="1"/>
    <s v="(OP) Operating"/>
    <s v=" "/>
    <s v=" "/>
    <s v=" "/>
    <s v=" "/>
    <s v=" "/>
    <s v=" "/>
    <s v="Baltimore"/>
    <n v="39.421700000000001"/>
    <n v="-76.508700000000005"/>
    <s v="Map"/>
    <s v="Map"/>
    <s v="PJM"/>
  </r>
  <r>
    <n v="4161"/>
    <s v="Constellation Power Source Gen"/>
    <n v="1555"/>
    <x v="751"/>
    <s v="IPP Non-CHP"/>
    <s v="MD"/>
    <s v="GT5"/>
    <s v=""/>
    <x v="217"/>
    <n v="14.6"/>
    <n v="16"/>
    <x v="4"/>
    <s v="NG"/>
    <s v="GT"/>
    <n v="6"/>
    <x v="2"/>
    <n v="3"/>
    <x v="1"/>
    <s v="(OP) Operating"/>
    <s v=" "/>
    <s v=" "/>
    <s v=" "/>
    <s v=" "/>
    <s v=" "/>
    <s v=" "/>
    <s v="Baltimore"/>
    <n v="39.421700000000001"/>
    <n v="-76.508700000000005"/>
    <s v="Map"/>
    <s v="Map"/>
    <s v="PJM"/>
  </r>
  <r>
    <n v="4161"/>
    <s v="Constellation Power Source Gen"/>
    <n v="1555"/>
    <x v="751"/>
    <s v="IPP Non-CHP"/>
    <s v="MD"/>
    <s v="GT6"/>
    <s v=""/>
    <x v="217"/>
    <n v="15.6"/>
    <n v="16"/>
    <x v="4"/>
    <s v="NG"/>
    <s v="GT"/>
    <n v="6"/>
    <x v="2"/>
    <n v="3"/>
    <x v="1"/>
    <s v="(OP) Operating"/>
    <s v=" "/>
    <s v=" "/>
    <s v=" "/>
    <s v=" "/>
    <s v=" "/>
    <s v=" "/>
    <s v="Baltimore"/>
    <n v="39.421700000000001"/>
    <n v="-76.508700000000005"/>
    <s v="Map"/>
    <s v="Map"/>
    <s v="PJM"/>
  </r>
  <r>
    <n v="4161"/>
    <s v="Constellation Power Source Gen"/>
    <n v="1555"/>
    <x v="751"/>
    <s v="IPP Non-CHP"/>
    <s v="MD"/>
    <s v="GT7"/>
    <s v=""/>
    <x v="217"/>
    <n v="14.5"/>
    <n v="16"/>
    <x v="4"/>
    <s v="NG"/>
    <s v="GT"/>
    <n v="6"/>
    <x v="2"/>
    <n v="3"/>
    <x v="1"/>
    <s v="(OP) Operating"/>
    <s v=" "/>
    <s v=" "/>
    <s v=" "/>
    <s v=" "/>
    <s v=" "/>
    <s v=" "/>
    <s v="Baltimore"/>
    <n v="39.421700000000001"/>
    <n v="-76.508700000000005"/>
    <s v="Map"/>
    <s v="Map"/>
    <s v="PJM"/>
  </r>
  <r>
    <n v="4161"/>
    <s v="Constellation Power Source Gen"/>
    <n v="1555"/>
    <x v="751"/>
    <s v="IPP Non-CHP"/>
    <s v="MD"/>
    <s v="GT8"/>
    <s v=""/>
    <x v="217"/>
    <n v="16"/>
    <n v="16"/>
    <x v="4"/>
    <s v="NG"/>
    <s v="GT"/>
    <n v="6"/>
    <x v="2"/>
    <n v="3"/>
    <x v="1"/>
    <s v="(OP) Operating"/>
    <s v=" "/>
    <s v=" "/>
    <s v=" "/>
    <s v=" "/>
    <s v=" "/>
    <s v=" "/>
    <s v="Baltimore"/>
    <n v="39.421700000000001"/>
    <n v="-76.508700000000005"/>
    <s v="Map"/>
    <s v="Map"/>
    <s v="PJM"/>
  </r>
  <r>
    <n v="4161"/>
    <s v="Constellation Power Source Gen"/>
    <n v="1556"/>
    <x v="752"/>
    <s v="IPP Non-CHP"/>
    <s v="MD"/>
    <s v="GT1"/>
    <s v=""/>
    <x v="102"/>
    <n v="52"/>
    <n v="52"/>
    <x v="5"/>
    <s v="DFO"/>
    <s v="GT"/>
    <n v="1"/>
    <x v="30"/>
    <s v=" "/>
    <x v="0"/>
    <s v="(OP) Operating"/>
    <s v=" "/>
    <s v=" "/>
    <s v=" "/>
    <s v=" "/>
    <s v=" "/>
    <s v=" "/>
    <s v="Harford"/>
    <n v="39.442836"/>
    <n v="-76.221760000000003"/>
    <s v="Map"/>
    <s v="Map"/>
    <s v="PJM"/>
  </r>
  <r>
    <n v="4161"/>
    <s v="Constellation Power Source Gen"/>
    <n v="1556"/>
    <x v="752"/>
    <s v="IPP Non-CHP"/>
    <s v="MD"/>
    <s v="GT3"/>
    <s v=""/>
    <x v="102"/>
    <n v="51"/>
    <n v="51"/>
    <x v="5"/>
    <s v="DFO"/>
    <s v="GT"/>
    <n v="4"/>
    <x v="30"/>
    <s v=" "/>
    <x v="0"/>
    <s v="(OP) Operating"/>
    <s v=" "/>
    <s v=" "/>
    <s v=" "/>
    <s v=" "/>
    <s v=" "/>
    <s v=" "/>
    <s v="Harford"/>
    <n v="39.442836"/>
    <n v="-76.221760000000003"/>
    <s v="Map"/>
    <s v="Map"/>
    <s v="PJM"/>
  </r>
  <r>
    <n v="4161"/>
    <s v="Constellation Power Source Gen"/>
    <n v="1556"/>
    <x v="752"/>
    <s v="IPP Non-CHP"/>
    <s v="MD"/>
    <s v="GT4"/>
    <s v=""/>
    <x v="102"/>
    <n v="52"/>
    <n v="52"/>
    <x v="5"/>
    <s v="DFO"/>
    <s v="GT"/>
    <n v="4"/>
    <x v="30"/>
    <s v=" "/>
    <x v="0"/>
    <s v="(OP) Operating"/>
    <s v=" "/>
    <s v=" "/>
    <s v=" "/>
    <s v=" "/>
    <s v=" "/>
    <s v=" "/>
    <s v="Harford"/>
    <n v="39.442836"/>
    <n v="-76.221760000000003"/>
    <s v="Map"/>
    <s v="Map"/>
    <s v="PJM"/>
  </r>
  <r>
    <n v="4161"/>
    <s v="Constellation Power Source Gen"/>
    <n v="1556"/>
    <x v="752"/>
    <s v="IPP Non-CHP"/>
    <s v="MD"/>
    <s v="GT5"/>
    <s v=""/>
    <x v="535"/>
    <n v="139"/>
    <n v="149"/>
    <x v="4"/>
    <s v="NG"/>
    <s v="GT"/>
    <n v="6"/>
    <x v="11"/>
    <s v=" "/>
    <x v="0"/>
    <s v="(OP) Operating"/>
    <s v=" "/>
    <s v=" "/>
    <s v=" "/>
    <s v=" "/>
    <s v=" "/>
    <s v=" "/>
    <s v="Harford"/>
    <n v="39.442836"/>
    <n v="-76.221760000000003"/>
    <s v="Map"/>
    <s v="Map"/>
    <s v="PJM"/>
  </r>
  <r>
    <n v="4161"/>
    <s v="Constellation Power Source Gen"/>
    <n v="1556"/>
    <x v="752"/>
    <s v="IPP Non-CHP"/>
    <s v="MD"/>
    <s v="GT6"/>
    <s v=""/>
    <x v="557"/>
    <n v="109.8"/>
    <n v="120"/>
    <x v="4"/>
    <s v="NG"/>
    <s v="GT"/>
    <n v="6"/>
    <x v="67"/>
    <s v=" "/>
    <x v="0"/>
    <s v="(OP) Operating"/>
    <s v=" "/>
    <s v=" "/>
    <s v=" "/>
    <s v=" "/>
    <s v=" "/>
    <s v=" "/>
    <s v="Harford"/>
    <n v="39.442836"/>
    <n v="-76.221760000000003"/>
    <s v="Map"/>
    <s v="Map"/>
    <s v="PJM"/>
  </r>
  <r>
    <n v="4161"/>
    <s v="Constellation Power Source Gen"/>
    <n v="1557"/>
    <x v="753"/>
    <s v="IPP Non-CHP"/>
    <s v="MD"/>
    <s v="GT1"/>
    <s v=""/>
    <x v="519"/>
    <n v="15.3"/>
    <n v="16"/>
    <x v="5"/>
    <s v="DFO"/>
    <s v="GT"/>
    <n v="8"/>
    <x v="24"/>
    <s v=" "/>
    <x v="0"/>
    <s v="(OP) Operating"/>
    <s v=" "/>
    <s v=" "/>
    <s v=" "/>
    <s v=" "/>
    <s v=" "/>
    <s v=" "/>
    <s v="Baltimore City"/>
    <n v="39.2986"/>
    <n v="-76.563599999999994"/>
    <s v="Map"/>
    <s v="Map"/>
    <s v="PJM"/>
  </r>
  <r>
    <n v="4161"/>
    <s v="Constellation Power Source Gen"/>
    <n v="1557"/>
    <x v="753"/>
    <s v="IPP Non-CHP"/>
    <s v="MD"/>
    <s v="GT2"/>
    <s v=""/>
    <x v="519"/>
    <n v="16"/>
    <n v="16"/>
    <x v="5"/>
    <s v="DFO"/>
    <s v="GT"/>
    <n v="8"/>
    <x v="24"/>
    <s v=" "/>
    <x v="0"/>
    <s v="(OP) Operating"/>
    <s v=" "/>
    <s v=" "/>
    <s v=" "/>
    <s v=" "/>
    <s v=" "/>
    <s v=" "/>
    <s v="Baltimore City"/>
    <n v="39.2986"/>
    <n v="-76.563599999999994"/>
    <s v="Map"/>
    <s v="Map"/>
    <s v="PJM"/>
  </r>
  <r>
    <n v="4161"/>
    <s v="Constellation Power Source Gen"/>
    <n v="1557"/>
    <x v="753"/>
    <s v="IPP Non-CHP"/>
    <s v="MD"/>
    <s v="GT3"/>
    <s v=""/>
    <x v="519"/>
    <n v="14.8"/>
    <n v="16"/>
    <x v="5"/>
    <s v="DFO"/>
    <s v="GT"/>
    <n v="9"/>
    <x v="24"/>
    <s v=" "/>
    <x v="0"/>
    <s v="(OP) Operating"/>
    <s v=" "/>
    <s v=" "/>
    <s v=" "/>
    <s v=" "/>
    <s v=" "/>
    <s v=" "/>
    <s v="Baltimore City"/>
    <n v="39.2986"/>
    <n v="-76.563599999999994"/>
    <s v="Map"/>
    <s v="Map"/>
    <s v="PJM"/>
  </r>
  <r>
    <n v="4161"/>
    <s v="Constellation Power Source Gen"/>
    <n v="1557"/>
    <x v="753"/>
    <s v="IPP Non-CHP"/>
    <s v="MD"/>
    <s v="GT4"/>
    <s v=""/>
    <x v="519"/>
    <n v="14.8"/>
    <n v="16"/>
    <x v="5"/>
    <s v="DFO"/>
    <s v="GT"/>
    <n v="9"/>
    <x v="24"/>
    <s v=" "/>
    <x v="0"/>
    <s v="(OP) Operating"/>
    <s v=" "/>
    <s v=" "/>
    <s v=" "/>
    <s v=" "/>
    <s v=" "/>
    <s v=" "/>
    <s v="Baltimore City"/>
    <n v="39.2986"/>
    <n v="-76.563599999999994"/>
    <s v="Map"/>
    <s v="Map"/>
    <s v="PJM"/>
  </r>
  <r>
    <n v="4161"/>
    <s v="Constellation Power Source Gen"/>
    <n v="1560"/>
    <x v="754"/>
    <s v="IPP Non-CHP"/>
    <s v="MD"/>
    <s v="GT5"/>
    <s v=""/>
    <x v="558"/>
    <n v="115.8"/>
    <n v="115.8"/>
    <x v="4"/>
    <s v="NG"/>
    <s v="GT"/>
    <n v="2"/>
    <x v="2"/>
    <n v="6"/>
    <x v="1"/>
    <s v="(OP) Operating"/>
    <s v=" "/>
    <s v=" "/>
    <s v=" "/>
    <s v=" "/>
    <s v=" "/>
    <s v=" "/>
    <s v="Baltimore City"/>
    <n v="39.266039999999997"/>
    <n v="-76.629540000000006"/>
    <s v="Map"/>
    <s v="Map"/>
    <s v="PJM"/>
  </r>
  <r>
    <n v="56609"/>
    <s v="Calpine Mid-Atlantic Generation LLC"/>
    <n v="1563"/>
    <x v="755"/>
    <s v="IPP Non-CHP"/>
    <s v="MD"/>
    <s v="CRIS"/>
    <s v=""/>
    <x v="310"/>
    <n v="2.6"/>
    <n v="2.6"/>
    <x v="5"/>
    <s v="DFO"/>
    <s v="IC"/>
    <n v="5"/>
    <x v="12"/>
    <s v=" "/>
    <x v="0"/>
    <s v="(SB) Standby/Backup: available for service but not normally used"/>
    <s v=" "/>
    <s v=" "/>
    <s v=" "/>
    <s v=" "/>
    <s v=" "/>
    <s v=" "/>
    <s v="Somerset"/>
    <n v="37.994134000000003"/>
    <n v="-75.837680000000006"/>
    <s v="Map"/>
    <s v="Map"/>
    <s v="PJM"/>
  </r>
  <r>
    <n v="56609"/>
    <s v="Calpine Mid-Atlantic Generation LLC"/>
    <n v="1563"/>
    <x v="755"/>
    <s v="IPP Non-CHP"/>
    <s v="MD"/>
    <s v="CRS2"/>
    <s v=""/>
    <x v="310"/>
    <n v="2.6"/>
    <n v="2.6"/>
    <x v="5"/>
    <s v="DFO"/>
    <s v="IC"/>
    <n v="5"/>
    <x v="12"/>
    <s v=" "/>
    <x v="0"/>
    <s v="(SB) Standby/Backup: available for service but not normally used"/>
    <s v=" "/>
    <s v=" "/>
    <s v=" "/>
    <s v=" "/>
    <s v=" "/>
    <s v=" "/>
    <s v="Somerset"/>
    <n v="37.994134000000003"/>
    <n v="-75.837680000000006"/>
    <s v="Map"/>
    <s v="Map"/>
    <s v="PJM"/>
  </r>
  <r>
    <n v="56609"/>
    <s v="Calpine Mid-Atlantic Generation LLC"/>
    <n v="1563"/>
    <x v="755"/>
    <s v="IPP Non-CHP"/>
    <s v="MD"/>
    <s v="CRS3"/>
    <s v=""/>
    <x v="310"/>
    <n v="2.6"/>
    <n v="2.6"/>
    <x v="5"/>
    <s v="DFO"/>
    <s v="IC"/>
    <n v="5"/>
    <x v="12"/>
    <s v=" "/>
    <x v="0"/>
    <s v="(SB) Standby/Backup: available for service but not normally used"/>
    <s v=" "/>
    <s v=" "/>
    <s v=" "/>
    <s v=" "/>
    <s v=" "/>
    <s v=" "/>
    <s v="Somerset"/>
    <n v="37.994134000000003"/>
    <n v="-75.837680000000006"/>
    <s v="Map"/>
    <s v="Map"/>
    <s v="PJM"/>
  </r>
  <r>
    <n v="56609"/>
    <s v="Calpine Mid-Atlantic Generation LLC"/>
    <n v="1563"/>
    <x v="755"/>
    <s v="IPP Non-CHP"/>
    <s v="MD"/>
    <s v="CRS4"/>
    <s v=""/>
    <x v="310"/>
    <n v="2.6"/>
    <n v="2.6"/>
    <x v="5"/>
    <s v="DFO"/>
    <s v="IC"/>
    <n v="5"/>
    <x v="12"/>
    <s v=" "/>
    <x v="0"/>
    <s v="(SB) Standby/Backup: available for service but not normally used"/>
    <s v=" "/>
    <s v=" "/>
    <s v=" "/>
    <s v=" "/>
    <s v=" "/>
    <s v=" "/>
    <s v="Somerset"/>
    <n v="37.994134000000003"/>
    <n v="-75.837680000000006"/>
    <s v="Map"/>
    <s v="Map"/>
    <s v="PJM"/>
  </r>
  <r>
    <n v="19830"/>
    <s v="NRG Vienna Operations Inc"/>
    <n v="1564"/>
    <x v="756"/>
    <s v="IPP Non-CHP"/>
    <s v="MD"/>
    <s v="10"/>
    <s v=""/>
    <x v="62"/>
    <n v="14.3"/>
    <n v="14.3"/>
    <x v="5"/>
    <s v="DFO"/>
    <s v="GT"/>
    <n v="1"/>
    <x v="12"/>
    <s v=" "/>
    <x v="0"/>
    <s v="(OP) Operating"/>
    <s v=" "/>
    <s v=" "/>
    <s v=" "/>
    <s v=" "/>
    <s v=" "/>
    <s v=" "/>
    <s v="Dorchester"/>
    <n v="38.4878"/>
    <n v="-75.820800000000006"/>
    <s v="Map"/>
    <s v="Map"/>
    <s v="PJM"/>
  </r>
  <r>
    <n v="19830"/>
    <s v="NRG Vienna Operations Inc"/>
    <n v="1564"/>
    <x v="756"/>
    <s v="IPP Non-CHP"/>
    <s v="MD"/>
    <s v="8"/>
    <s v=""/>
    <x v="559"/>
    <n v="153"/>
    <n v="153"/>
    <x v="5"/>
    <s v="RFO"/>
    <s v="ST"/>
    <n v="1"/>
    <x v="30"/>
    <s v=" "/>
    <x v="0"/>
    <s v="(OP) Operating"/>
    <s v=" "/>
    <s v=" "/>
    <s v=" "/>
    <s v=" "/>
    <s v=" "/>
    <s v=" "/>
    <s v="Dorchester"/>
    <n v="38.4878"/>
    <n v="-75.820800000000006"/>
    <s v="Map"/>
    <s v="Map"/>
    <s v="PJM"/>
  </r>
  <r>
    <n v="54679"/>
    <s v="BP Piney &amp; Deep Creek LLC"/>
    <n v="1567"/>
    <x v="757"/>
    <s v="IPP Non-CHP"/>
    <s v="MD"/>
    <s v="1"/>
    <s v=""/>
    <x v="23"/>
    <n v="9"/>
    <n v="9"/>
    <x v="0"/>
    <s v="WAT"/>
    <s v="HY"/>
    <n v="7"/>
    <x v="42"/>
    <s v=" "/>
    <x v="0"/>
    <s v="(OP) Operating"/>
    <s v=" "/>
    <s v=" "/>
    <s v=" "/>
    <s v=" "/>
    <s v=" "/>
    <s v=" "/>
    <s v="Garrett"/>
    <n v="39.523000000000003"/>
    <n v="-79.412999999999997"/>
    <s v="Map"/>
    <s v="Map"/>
    <s v="PJM"/>
  </r>
  <r>
    <n v="54679"/>
    <s v="BP Piney &amp; Deep Creek LLC"/>
    <n v="1567"/>
    <x v="757"/>
    <s v="IPP Non-CHP"/>
    <s v="MD"/>
    <s v="2"/>
    <s v=""/>
    <x v="23"/>
    <n v="9"/>
    <n v="9"/>
    <x v="0"/>
    <s v="WAT"/>
    <s v="HY"/>
    <n v="7"/>
    <x v="42"/>
    <s v=" "/>
    <x v="0"/>
    <s v="(OP) Operating"/>
    <s v=" "/>
    <s v=" "/>
    <s v=" "/>
    <s v=" "/>
    <s v=" "/>
    <s v=" "/>
    <s v="Garrett"/>
    <n v="39.523000000000003"/>
    <n v="-79.412999999999997"/>
    <s v="Map"/>
    <s v="Map"/>
    <s v="PJM"/>
  </r>
  <r>
    <n v="12628"/>
    <s v="GenOn Chalk Point, LLC"/>
    <n v="1571"/>
    <x v="758"/>
    <s v="IPP Non-CHP"/>
    <s v="MD"/>
    <s v="3"/>
    <s v=""/>
    <x v="560"/>
    <n v="597.20000000000005"/>
    <n v="614"/>
    <x v="1"/>
    <s v="NG"/>
    <s v="ST"/>
    <n v="5"/>
    <x v="28"/>
    <s v=" "/>
    <x v="0"/>
    <s v="(OP) Operating"/>
    <s v=" "/>
    <s v=" "/>
    <s v=" "/>
    <s v=" "/>
    <s v=" "/>
    <s v=" "/>
    <s v="Prince Georges"/>
    <n v="38.544400000000003"/>
    <n v="-76.686099999999996"/>
    <s v="Map"/>
    <s v="Map"/>
    <s v="PJM"/>
  </r>
  <r>
    <n v="12628"/>
    <s v="GenOn Chalk Point, LLC"/>
    <n v="1571"/>
    <x v="758"/>
    <s v="IPP Non-CHP"/>
    <s v="MD"/>
    <s v="4"/>
    <s v=""/>
    <x v="560"/>
    <n v="585.70000000000005"/>
    <n v="598.20000000000005"/>
    <x v="1"/>
    <s v="NG"/>
    <s v="ST"/>
    <n v="12"/>
    <x v="45"/>
    <s v=" "/>
    <x v="0"/>
    <s v="(OP) Operating"/>
    <s v=" "/>
    <s v=" "/>
    <s v=" "/>
    <s v=" "/>
    <s v=" "/>
    <s v=" "/>
    <s v="Prince Georges"/>
    <n v="38.544400000000003"/>
    <n v="-76.686099999999996"/>
    <s v="Map"/>
    <s v="Map"/>
    <s v="PJM"/>
  </r>
  <r>
    <n v="12628"/>
    <s v="GenOn Chalk Point, LLC"/>
    <n v="1571"/>
    <x v="758"/>
    <s v="IPP Non-CHP"/>
    <s v="MD"/>
    <s v="GT1"/>
    <s v=""/>
    <x v="91"/>
    <n v="20"/>
    <n v="20"/>
    <x v="5"/>
    <s v="DFO"/>
    <s v="GT"/>
    <n v="4"/>
    <x v="5"/>
    <s v=" "/>
    <x v="0"/>
    <s v="(OP) Operating"/>
    <s v=" "/>
    <s v=" "/>
    <s v=" "/>
    <s v=" "/>
    <s v=" "/>
    <s v=" "/>
    <s v="Prince Georges"/>
    <n v="38.544400000000003"/>
    <n v="-76.686099999999996"/>
    <s v="Map"/>
    <s v="Map"/>
    <s v="PJM"/>
  </r>
  <r>
    <n v="12628"/>
    <s v="GenOn Chalk Point, LLC"/>
    <n v="1571"/>
    <x v="758"/>
    <s v="IPP Non-CHP"/>
    <s v="MD"/>
    <s v="GT2"/>
    <s v=""/>
    <x v="493"/>
    <n v="26"/>
    <n v="26"/>
    <x v="5"/>
    <s v="DFO"/>
    <s v="GT"/>
    <n v="6"/>
    <x v="23"/>
    <s v=" "/>
    <x v="0"/>
    <s v="(OP) Operating"/>
    <s v=" "/>
    <s v=" "/>
    <s v=" "/>
    <s v=" "/>
    <s v=" "/>
    <s v=" "/>
    <s v="Prince Georges"/>
    <n v="38.544400000000003"/>
    <n v="-76.686099999999996"/>
    <s v="Map"/>
    <s v="Map"/>
    <s v="PJM"/>
  </r>
  <r>
    <n v="12628"/>
    <s v="GenOn Chalk Point, LLC"/>
    <n v="1571"/>
    <x v="758"/>
    <s v="IPP Non-CHP"/>
    <s v="MD"/>
    <s v="GT3"/>
    <s v=""/>
    <x v="433"/>
    <n v="87.6"/>
    <n v="100"/>
    <x v="4"/>
    <s v="NG"/>
    <s v="GT"/>
    <n v="6"/>
    <x v="55"/>
    <s v=" "/>
    <x v="0"/>
    <s v="(OP) Operating"/>
    <s v=" "/>
    <s v=" "/>
    <s v=" "/>
    <s v=" "/>
    <s v=" "/>
    <s v=" "/>
    <s v="Prince Georges"/>
    <n v="38.544400000000003"/>
    <n v="-76.686099999999996"/>
    <s v="Map"/>
    <s v="Map"/>
    <s v="PJM"/>
  </r>
  <r>
    <n v="12628"/>
    <s v="GenOn Chalk Point, LLC"/>
    <n v="1571"/>
    <x v="758"/>
    <s v="IPP Non-CHP"/>
    <s v="MD"/>
    <s v="GT4"/>
    <s v=""/>
    <x v="433"/>
    <n v="87.6"/>
    <n v="100"/>
    <x v="4"/>
    <s v="NG"/>
    <s v="GT"/>
    <n v="6"/>
    <x v="55"/>
    <s v=" "/>
    <x v="0"/>
    <s v="(OP) Operating"/>
    <s v=" "/>
    <s v=" "/>
    <s v=" "/>
    <s v=" "/>
    <s v=" "/>
    <s v=" "/>
    <s v="Prince Georges"/>
    <n v="38.544400000000003"/>
    <n v="-76.686099999999996"/>
    <s v="Map"/>
    <s v="Map"/>
    <s v="PJM"/>
  </r>
  <r>
    <n v="12628"/>
    <s v="GenOn Chalk Point, LLC"/>
    <n v="1571"/>
    <x v="758"/>
    <s v="IPP Non-CHP"/>
    <s v="MD"/>
    <s v="GT5"/>
    <s v=""/>
    <x v="455"/>
    <n v="112"/>
    <n v="123"/>
    <x v="4"/>
    <s v="NG"/>
    <s v="GT"/>
    <n v="6"/>
    <x v="55"/>
    <s v=" "/>
    <x v="0"/>
    <s v="(OP) Operating"/>
    <s v=" "/>
    <s v=" "/>
    <s v=" "/>
    <s v=" "/>
    <s v=" "/>
    <s v=" "/>
    <s v="Prince Georges"/>
    <n v="38.544400000000003"/>
    <n v="-76.686099999999996"/>
    <s v="Map"/>
    <s v="Map"/>
    <s v="PJM"/>
  </r>
  <r>
    <n v="12628"/>
    <s v="GenOn Chalk Point, LLC"/>
    <n v="1571"/>
    <x v="758"/>
    <s v="IPP Non-CHP"/>
    <s v="MD"/>
    <s v="GT6"/>
    <s v=""/>
    <x v="455"/>
    <n v="114.9"/>
    <n v="126"/>
    <x v="4"/>
    <s v="NG"/>
    <s v="GT"/>
    <n v="6"/>
    <x v="55"/>
    <s v=" "/>
    <x v="0"/>
    <s v="(OP) Operating"/>
    <s v=" "/>
    <s v=" "/>
    <s v=" "/>
    <s v=" "/>
    <s v=" "/>
    <s v=" "/>
    <s v="Prince Georges"/>
    <n v="38.544400000000003"/>
    <n v="-76.686099999999996"/>
    <s v="Map"/>
    <s v="Map"/>
    <s v="PJM"/>
  </r>
  <r>
    <n v="12628"/>
    <s v="GenOn Chalk Point, LLC"/>
    <n v="1571"/>
    <x v="758"/>
    <s v="IPP Non-CHP"/>
    <s v="MD"/>
    <s v="ST1"/>
    <s v=""/>
    <x v="561"/>
    <n v="333.1"/>
    <n v="338.2"/>
    <x v="2"/>
    <s v="BIT"/>
    <s v="ST"/>
    <n v="8"/>
    <x v="14"/>
    <s v=" "/>
    <x v="0"/>
    <s v="(OP) Operating"/>
    <s v=" "/>
    <s v=" "/>
    <s v=" "/>
    <s v=" "/>
    <s v=" "/>
    <s v=" "/>
    <s v="Prince Georges"/>
    <n v="38.544400000000003"/>
    <n v="-76.686099999999996"/>
    <s v="Map"/>
    <s v="Map"/>
    <s v="PJM"/>
  </r>
  <r>
    <n v="12628"/>
    <s v="GenOn Chalk Point, LLC"/>
    <n v="1571"/>
    <x v="758"/>
    <s v="IPP Non-CHP"/>
    <s v="MD"/>
    <s v="ST2"/>
    <s v=""/>
    <x v="561"/>
    <n v="336.9"/>
    <n v="344.5"/>
    <x v="2"/>
    <s v="BIT"/>
    <s v="ST"/>
    <n v="3"/>
    <x v="8"/>
    <s v=" "/>
    <x v="0"/>
    <s v="(OP) Operating"/>
    <s v=" "/>
    <s v=" "/>
    <s v=" "/>
    <s v=" "/>
    <s v=" "/>
    <s v=" "/>
    <s v="Prince Georges"/>
    <n v="38.544400000000003"/>
    <n v="-76.686099999999996"/>
    <s v="Map"/>
    <s v="Map"/>
    <s v="PJM"/>
  </r>
  <r>
    <n v="12653"/>
    <s v="GenOn Mid-Atlantic LLC"/>
    <n v="1572"/>
    <x v="759"/>
    <s v="IPP Non-CHP"/>
    <s v="MD"/>
    <s v="2"/>
    <s v=""/>
    <x v="562"/>
    <n v="173"/>
    <n v="173"/>
    <x v="2"/>
    <s v="BIT"/>
    <s v="ST"/>
    <n v="4"/>
    <x v="22"/>
    <s v=" "/>
    <x v="0"/>
    <s v="(OP) Operating"/>
    <s v=" "/>
    <s v=" "/>
    <s v=" "/>
    <s v=" "/>
    <s v=" "/>
    <s v=" "/>
    <s v="Montgomery"/>
    <n v="39.209699999999998"/>
    <n v="-77.464399999999998"/>
    <s v="Map"/>
    <s v="Map"/>
    <s v="PJM"/>
  </r>
  <r>
    <n v="12653"/>
    <s v="GenOn Mid-Atlantic LLC"/>
    <n v="1572"/>
    <x v="759"/>
    <s v="IPP Non-CHP"/>
    <s v="MD"/>
    <s v="3"/>
    <s v=""/>
    <x v="562"/>
    <n v="173"/>
    <n v="173"/>
    <x v="2"/>
    <s v="BIT"/>
    <s v="ST"/>
    <n v="3"/>
    <x v="19"/>
    <s v=" "/>
    <x v="0"/>
    <s v="(OP) Operating"/>
    <s v=" "/>
    <s v=" "/>
    <s v=" "/>
    <s v=" "/>
    <s v=" "/>
    <s v=" "/>
    <s v="Montgomery"/>
    <n v="39.209699999999998"/>
    <n v="-77.464399999999998"/>
    <s v="Map"/>
    <s v="Map"/>
    <s v="PJM"/>
  </r>
  <r>
    <n v="12653"/>
    <s v="GenOn Mid-Atlantic LLC"/>
    <n v="1572"/>
    <x v="759"/>
    <s v="IPP Non-CHP"/>
    <s v="MD"/>
    <s v="GT1"/>
    <s v=""/>
    <x v="346"/>
    <n v="18"/>
    <n v="18"/>
    <x v="5"/>
    <s v="DFO"/>
    <s v="GT"/>
    <n v="3"/>
    <x v="5"/>
    <s v=" "/>
    <x v="0"/>
    <s v="(OP) Operating"/>
    <s v=" "/>
    <s v=" "/>
    <s v=" "/>
    <s v=" "/>
    <s v=" "/>
    <s v=" "/>
    <s v="Montgomery"/>
    <n v="39.209699999999998"/>
    <n v="-77.464399999999998"/>
    <s v="Map"/>
    <s v="Map"/>
    <s v="PJM"/>
  </r>
  <r>
    <n v="12653"/>
    <s v="GenOn Mid-Atlantic LLC"/>
    <n v="1572"/>
    <x v="759"/>
    <s v="IPP Non-CHP"/>
    <s v="MD"/>
    <s v="GT2"/>
    <s v=""/>
    <x v="563"/>
    <n v="147"/>
    <n v="167"/>
    <x v="4"/>
    <s v="NG"/>
    <s v="GT"/>
    <n v="6"/>
    <x v="80"/>
    <s v=" "/>
    <x v="0"/>
    <s v="(OP) Operating"/>
    <s v=" "/>
    <s v=" "/>
    <s v=" "/>
    <s v=" "/>
    <s v=" "/>
    <s v=" "/>
    <s v="Montgomery"/>
    <n v="39.209699999999998"/>
    <n v="-77.464399999999998"/>
    <s v="Map"/>
    <s v="Map"/>
    <s v="PJM"/>
  </r>
  <r>
    <n v="12653"/>
    <s v="GenOn Mid-Atlantic LLC"/>
    <n v="1572"/>
    <x v="759"/>
    <s v="IPP Non-CHP"/>
    <s v="MD"/>
    <s v="GT3"/>
    <s v=""/>
    <x v="563"/>
    <n v="147"/>
    <n v="167"/>
    <x v="4"/>
    <s v="NG"/>
    <s v="GT"/>
    <n v="6"/>
    <x v="80"/>
    <s v=" "/>
    <x v="0"/>
    <s v="(OP) Operating"/>
    <s v=" "/>
    <s v=" "/>
    <s v=" "/>
    <s v=" "/>
    <s v=" "/>
    <s v=" "/>
    <s v="Montgomery"/>
    <n v="39.209699999999998"/>
    <n v="-77.464399999999998"/>
    <s v="Map"/>
    <s v="Map"/>
    <s v="PJM"/>
  </r>
  <r>
    <n v="12653"/>
    <s v="GenOn Mid-Atlantic LLC"/>
    <n v="1572"/>
    <x v="759"/>
    <s v="IPP Non-CHP"/>
    <s v="MD"/>
    <s v="ST1"/>
    <s v=""/>
    <x v="562"/>
    <n v="173"/>
    <n v="173"/>
    <x v="2"/>
    <s v="BIT"/>
    <s v="ST"/>
    <n v="6"/>
    <x v="26"/>
    <s v=" "/>
    <x v="0"/>
    <s v="(OP) Operating"/>
    <s v=" "/>
    <s v=" "/>
    <s v=" "/>
    <s v=" "/>
    <s v=" "/>
    <s v=" "/>
    <s v="Montgomery"/>
    <n v="39.209699999999998"/>
    <n v="-77.464399999999998"/>
    <s v="Map"/>
    <s v="Map"/>
    <s v="PJM"/>
  </r>
  <r>
    <n v="12653"/>
    <s v="GenOn Mid-Atlantic LLC"/>
    <n v="1573"/>
    <x v="760"/>
    <s v="IPP Non-CHP"/>
    <s v="MD"/>
    <s v="3"/>
    <s v=""/>
    <x v="564"/>
    <n v="48"/>
    <n v="59"/>
    <x v="5"/>
    <s v="DFO"/>
    <s v="GT"/>
    <n v="6"/>
    <x v="27"/>
    <s v=" "/>
    <x v="0"/>
    <s v="(OP) Operating"/>
    <s v=" "/>
    <s v=" "/>
    <s v=" "/>
    <s v=" "/>
    <s v=" "/>
    <s v=" "/>
    <s v="Charles"/>
    <n v="38.359200000000001"/>
    <n v="-76.976699999999994"/>
    <s v="Map"/>
    <s v="Map"/>
    <s v="PJM"/>
  </r>
  <r>
    <n v="12653"/>
    <s v="GenOn Mid-Atlantic LLC"/>
    <n v="1573"/>
    <x v="760"/>
    <s v="IPP Non-CHP"/>
    <s v="MD"/>
    <s v="4"/>
    <s v=""/>
    <x v="564"/>
    <n v="48"/>
    <n v="59"/>
    <x v="5"/>
    <s v="DFO"/>
    <s v="GT"/>
    <n v="6"/>
    <x v="27"/>
    <s v=" "/>
    <x v="0"/>
    <s v="(OP) Operating"/>
    <s v=" "/>
    <s v=" "/>
    <s v=" "/>
    <s v=" "/>
    <s v=" "/>
    <s v=" "/>
    <s v="Charles"/>
    <n v="38.359200000000001"/>
    <n v="-76.976699999999994"/>
    <s v="Map"/>
    <s v="Map"/>
    <s v="PJM"/>
  </r>
  <r>
    <n v="12653"/>
    <s v="GenOn Mid-Atlantic LLC"/>
    <n v="1573"/>
    <x v="760"/>
    <s v="IPP Non-CHP"/>
    <s v="MD"/>
    <s v="5"/>
    <s v=""/>
    <x v="564"/>
    <n v="48"/>
    <n v="59"/>
    <x v="5"/>
    <s v="DFO"/>
    <s v="GT"/>
    <n v="5"/>
    <x v="27"/>
    <s v=" "/>
    <x v="0"/>
    <s v="(OP) Operating"/>
    <s v=" "/>
    <s v=" "/>
    <s v=" "/>
    <s v=" "/>
    <s v=" "/>
    <s v=" "/>
    <s v="Charles"/>
    <n v="38.359200000000001"/>
    <n v="-76.976699999999994"/>
    <s v="Map"/>
    <s v="Map"/>
    <s v="PJM"/>
  </r>
  <r>
    <n v="12653"/>
    <s v="GenOn Mid-Atlantic LLC"/>
    <n v="1573"/>
    <x v="760"/>
    <s v="IPP Non-CHP"/>
    <s v="MD"/>
    <s v="6"/>
    <s v=""/>
    <x v="564"/>
    <n v="48"/>
    <n v="59"/>
    <x v="5"/>
    <s v="DFO"/>
    <s v="GT"/>
    <n v="5"/>
    <x v="27"/>
    <s v=" "/>
    <x v="0"/>
    <s v="(OP) Operating"/>
    <s v=" "/>
    <s v=" "/>
    <s v=" "/>
    <s v=" "/>
    <s v=" "/>
    <s v=" "/>
    <s v="Charles"/>
    <n v="38.359200000000001"/>
    <n v="-76.976699999999994"/>
    <s v="Map"/>
    <s v="Map"/>
    <s v="PJM"/>
  </r>
  <r>
    <n v="12653"/>
    <s v="GenOn Mid-Atlantic LLC"/>
    <n v="1573"/>
    <x v="760"/>
    <s v="IPP Non-CHP"/>
    <s v="MD"/>
    <s v="GT1"/>
    <s v=""/>
    <x v="217"/>
    <n v="13"/>
    <n v="17"/>
    <x v="5"/>
    <s v="DFO"/>
    <s v="GT"/>
    <n v="12"/>
    <x v="24"/>
    <s v=" "/>
    <x v="0"/>
    <s v="(OP) Operating"/>
    <s v=" "/>
    <s v=" "/>
    <s v=" "/>
    <s v=" "/>
    <s v=" "/>
    <s v=" "/>
    <s v="Charles"/>
    <n v="38.359200000000001"/>
    <n v="-76.976699999999994"/>
    <s v="Map"/>
    <s v="Map"/>
    <s v="PJM"/>
  </r>
  <r>
    <n v="12653"/>
    <s v="GenOn Mid-Atlantic LLC"/>
    <n v="1573"/>
    <x v="760"/>
    <s v="IPP Non-CHP"/>
    <s v="MD"/>
    <s v="GT2"/>
    <s v=""/>
    <x v="217"/>
    <n v="13"/>
    <n v="17"/>
    <x v="5"/>
    <s v="DFO"/>
    <s v="GT"/>
    <n v="2"/>
    <x v="3"/>
    <s v=" "/>
    <x v="0"/>
    <s v="(OP) Operating"/>
    <s v=" "/>
    <s v=" "/>
    <s v=" "/>
    <s v=" "/>
    <s v=" "/>
    <s v=" "/>
    <s v="Charles"/>
    <n v="38.359200000000001"/>
    <n v="-76.976699999999994"/>
    <s v="Map"/>
    <s v="Map"/>
    <s v="PJM"/>
  </r>
  <r>
    <n v="12653"/>
    <s v="GenOn Mid-Atlantic LLC"/>
    <n v="1573"/>
    <x v="760"/>
    <s v="IPP Non-CHP"/>
    <s v="MD"/>
    <s v="ST1"/>
    <s v=""/>
    <x v="565"/>
    <n v="596"/>
    <n v="596"/>
    <x v="2"/>
    <s v="BIT"/>
    <s v="ST"/>
    <n v="6"/>
    <x v="24"/>
    <s v=" "/>
    <x v="0"/>
    <s v="(OP) Operating"/>
    <s v=" "/>
    <s v=" "/>
    <s v=" "/>
    <s v=" "/>
    <s v=" "/>
    <s v=" "/>
    <s v="Charles"/>
    <n v="38.359200000000001"/>
    <n v="-76.976699999999994"/>
    <s v="Map"/>
    <s v="Map"/>
    <s v="PJM"/>
  </r>
  <r>
    <n v="12653"/>
    <s v="GenOn Mid-Atlantic LLC"/>
    <n v="1573"/>
    <x v="760"/>
    <s v="IPP Non-CHP"/>
    <s v="MD"/>
    <s v="ST2"/>
    <s v=""/>
    <x v="565"/>
    <n v="609"/>
    <n v="609"/>
    <x v="2"/>
    <s v="BIT"/>
    <s v="ST"/>
    <n v="6"/>
    <x v="3"/>
    <s v=" "/>
    <x v="0"/>
    <s v="(OP) Operating"/>
    <s v=" "/>
    <s v=" "/>
    <s v=" "/>
    <s v=" "/>
    <s v=" "/>
    <s v=" "/>
    <s v="Charles"/>
    <n v="38.359200000000001"/>
    <n v="-76.976699999999994"/>
    <s v="Map"/>
    <s v="Map"/>
    <s v="PJM"/>
  </r>
  <r>
    <n v="18344"/>
    <s v="Susquehanna Electric Co"/>
    <n v="1574"/>
    <x v="761"/>
    <s v="IPP Non-CHP"/>
    <s v="MD"/>
    <s v="1"/>
    <s v=""/>
    <x v="159"/>
    <n v="48"/>
    <n v="48"/>
    <x v="0"/>
    <s v="WAT"/>
    <s v="HY"/>
    <n v="3"/>
    <x v="21"/>
    <s v=" "/>
    <x v="0"/>
    <s v="(OP) Operating"/>
    <s v=" "/>
    <s v=" "/>
    <s v=" "/>
    <s v=" "/>
    <s v=" "/>
    <s v=" "/>
    <s v="Harford"/>
    <n v="39.657200000000003"/>
    <n v="-76.175200000000004"/>
    <s v="Map"/>
    <s v="Map"/>
    <s v="PJM"/>
  </r>
  <r>
    <n v="18344"/>
    <s v="Susquehanna Electric Co"/>
    <n v="1574"/>
    <x v="761"/>
    <s v="IPP Non-CHP"/>
    <s v="MD"/>
    <s v="10"/>
    <s v=""/>
    <x v="566"/>
    <n v="65"/>
    <n v="65"/>
    <x v="0"/>
    <s v="WAT"/>
    <s v="HY"/>
    <n v="5"/>
    <x v="14"/>
    <s v=" "/>
    <x v="0"/>
    <s v="(OP) Operating"/>
    <s v=" "/>
    <s v=" "/>
    <s v=" "/>
    <s v=" "/>
    <s v=" "/>
    <s v=" "/>
    <s v="Harford"/>
    <n v="39.657200000000003"/>
    <n v="-76.175200000000004"/>
    <s v="Map"/>
    <s v="Map"/>
    <s v="PJM"/>
  </r>
  <r>
    <n v="18344"/>
    <s v="Susquehanna Electric Co"/>
    <n v="1574"/>
    <x v="761"/>
    <s v="IPP Non-CHP"/>
    <s v="MD"/>
    <s v="11"/>
    <s v=""/>
    <x v="566"/>
    <n v="65"/>
    <n v="65"/>
    <x v="0"/>
    <s v="WAT"/>
    <s v="HY"/>
    <n v="5"/>
    <x v="14"/>
    <s v=" "/>
    <x v="0"/>
    <s v="(OP) Operating"/>
    <s v=" "/>
    <s v=" "/>
    <s v=" "/>
    <s v=" "/>
    <s v=" "/>
    <s v=" "/>
    <s v="Harford"/>
    <n v="39.657200000000003"/>
    <n v="-76.175200000000004"/>
    <s v="Map"/>
    <s v="Map"/>
    <s v="PJM"/>
  </r>
  <r>
    <n v="18344"/>
    <s v="Susquehanna Electric Co"/>
    <n v="1574"/>
    <x v="761"/>
    <s v="IPP Non-CHP"/>
    <s v="MD"/>
    <s v="2"/>
    <s v=""/>
    <x v="42"/>
    <n v="36"/>
    <n v="36"/>
    <x v="0"/>
    <s v="WAT"/>
    <s v="HY"/>
    <n v="3"/>
    <x v="21"/>
    <s v=" "/>
    <x v="0"/>
    <s v="(OP) Operating"/>
    <s v=" "/>
    <s v=" "/>
    <s v=" "/>
    <s v=" "/>
    <s v=" "/>
    <s v=" "/>
    <s v="Harford"/>
    <n v="39.657200000000003"/>
    <n v="-76.175200000000004"/>
    <s v="Map"/>
    <s v="Map"/>
    <s v="PJM"/>
  </r>
  <r>
    <n v="18344"/>
    <s v="Susquehanna Electric Co"/>
    <n v="1574"/>
    <x v="761"/>
    <s v="IPP Non-CHP"/>
    <s v="MD"/>
    <s v="3"/>
    <s v=""/>
    <x v="137"/>
    <n v="48"/>
    <n v="48"/>
    <x v="0"/>
    <s v="WAT"/>
    <s v="HY"/>
    <n v="3"/>
    <x v="21"/>
    <s v=" "/>
    <x v="0"/>
    <s v="(OP) Operating"/>
    <s v=" "/>
    <s v=" "/>
    <s v=" "/>
    <s v=" "/>
    <s v=" "/>
    <s v=" "/>
    <s v="Harford"/>
    <n v="39.657200000000003"/>
    <n v="-76.175200000000004"/>
    <s v="Map"/>
    <s v="Map"/>
    <s v="PJM"/>
  </r>
  <r>
    <n v="18344"/>
    <s v="Susquehanna Electric Co"/>
    <n v="1574"/>
    <x v="761"/>
    <s v="IPP Non-CHP"/>
    <s v="MD"/>
    <s v="4"/>
    <s v=""/>
    <x v="567"/>
    <n v="48"/>
    <n v="48"/>
    <x v="0"/>
    <s v="WAT"/>
    <s v="HY"/>
    <n v="4"/>
    <x v="21"/>
    <s v=" "/>
    <x v="0"/>
    <s v="(OP) Operating"/>
    <s v=" "/>
    <s v=" "/>
    <s v=" "/>
    <s v=" "/>
    <s v=" "/>
    <s v=" "/>
    <s v="Harford"/>
    <n v="39.657200000000003"/>
    <n v="-76.175200000000004"/>
    <s v="Map"/>
    <s v="Map"/>
    <s v="PJM"/>
  </r>
  <r>
    <n v="18344"/>
    <s v="Susquehanna Electric Co"/>
    <n v="1574"/>
    <x v="761"/>
    <s v="IPP Non-CHP"/>
    <s v="MD"/>
    <s v="5"/>
    <s v=""/>
    <x v="42"/>
    <n v="36"/>
    <n v="36"/>
    <x v="0"/>
    <s v="WAT"/>
    <s v="HY"/>
    <n v="6"/>
    <x v="21"/>
    <s v=" "/>
    <x v="0"/>
    <s v="(OP) Operating"/>
    <s v=" "/>
    <s v=" "/>
    <s v=" "/>
    <s v=" "/>
    <s v=" "/>
    <s v=" "/>
    <s v="Harford"/>
    <n v="39.657200000000003"/>
    <n v="-76.175200000000004"/>
    <s v="Map"/>
    <s v="Map"/>
    <s v="PJM"/>
  </r>
  <r>
    <n v="18344"/>
    <s v="Susquehanna Electric Co"/>
    <n v="1574"/>
    <x v="761"/>
    <s v="IPP Non-CHP"/>
    <s v="MD"/>
    <s v="6"/>
    <s v=""/>
    <x v="567"/>
    <n v="48"/>
    <n v="48"/>
    <x v="0"/>
    <s v="WAT"/>
    <s v="HY"/>
    <n v="7"/>
    <x v="21"/>
    <s v=" "/>
    <x v="0"/>
    <s v="(OP) Operating"/>
    <s v=" "/>
    <s v=" "/>
    <s v=" "/>
    <s v=" "/>
    <s v=" "/>
    <s v=" "/>
    <s v="Harford"/>
    <n v="39.657200000000003"/>
    <n v="-76.175200000000004"/>
    <s v="Map"/>
    <s v="Map"/>
    <s v="PJM"/>
  </r>
  <r>
    <n v="18344"/>
    <s v="Susquehanna Electric Co"/>
    <n v="1574"/>
    <x v="761"/>
    <s v="IPP Non-CHP"/>
    <s v="MD"/>
    <s v="7"/>
    <s v=""/>
    <x v="137"/>
    <n v="48"/>
    <n v="48"/>
    <x v="0"/>
    <s v="WAT"/>
    <s v="HY"/>
    <n v="6"/>
    <x v="21"/>
    <s v=" "/>
    <x v="0"/>
    <s v="(OP) Operating"/>
    <s v=" "/>
    <s v=" "/>
    <s v=" "/>
    <s v=" "/>
    <s v=" "/>
    <s v=" "/>
    <s v="Harford"/>
    <n v="39.657200000000003"/>
    <n v="-76.175200000000004"/>
    <s v="Map"/>
    <s v="Map"/>
    <s v="PJM"/>
  </r>
  <r>
    <n v="18344"/>
    <s v="Susquehanna Electric Co"/>
    <n v="1574"/>
    <x v="761"/>
    <s v="IPP Non-CHP"/>
    <s v="MD"/>
    <s v="8"/>
    <s v=""/>
    <x v="566"/>
    <n v="65"/>
    <n v="65"/>
    <x v="0"/>
    <s v="WAT"/>
    <s v="HY"/>
    <n v="3"/>
    <x v="14"/>
    <s v=" "/>
    <x v="0"/>
    <s v="(OP) Operating"/>
    <s v=" "/>
    <s v=" "/>
    <s v=" "/>
    <s v=" "/>
    <s v=" "/>
    <s v=" "/>
    <s v="Harford"/>
    <n v="39.657200000000003"/>
    <n v="-76.175200000000004"/>
    <s v="Map"/>
    <s v="Map"/>
    <s v="PJM"/>
  </r>
  <r>
    <n v="18344"/>
    <s v="Susquehanna Electric Co"/>
    <n v="1574"/>
    <x v="761"/>
    <s v="IPP Non-CHP"/>
    <s v="MD"/>
    <s v="9"/>
    <s v=""/>
    <x v="566"/>
    <n v="65"/>
    <n v="65"/>
    <x v="0"/>
    <s v="WAT"/>
    <s v="HY"/>
    <n v="3"/>
    <x v="14"/>
    <s v=" "/>
    <x v="0"/>
    <s v="(OP) Operating"/>
    <s v=" "/>
    <s v=" "/>
    <s v=" "/>
    <s v=" "/>
    <s v=" "/>
    <s v=" "/>
    <s v="Harford"/>
    <n v="39.657200000000003"/>
    <n v="-76.175200000000004"/>
    <s v="Map"/>
    <s v="Map"/>
    <s v="PJM"/>
  </r>
  <r>
    <n v="5625"/>
    <s v="Easton Utilities Comm"/>
    <n v="1580"/>
    <x v="762"/>
    <s v="Electric Utility"/>
    <s v="MD"/>
    <s v="10"/>
    <s v=""/>
    <x v="59"/>
    <n v="3.5"/>
    <n v="3.5"/>
    <x v="5"/>
    <s v="DFO"/>
    <s v="IC"/>
    <n v="5"/>
    <x v="9"/>
    <s v=" "/>
    <x v="0"/>
    <s v="(OP) Operating"/>
    <s v=" "/>
    <s v=" "/>
    <s v=" "/>
    <s v=" "/>
    <s v=" "/>
    <s v=" "/>
    <s v="Talbot"/>
    <n v="38.778599999999997"/>
    <n v="-76.076899999999995"/>
    <s v="Map"/>
    <s v="Map"/>
    <s v="PJM"/>
  </r>
  <r>
    <n v="5625"/>
    <s v="Easton Utilities Comm"/>
    <n v="1580"/>
    <x v="762"/>
    <s v="Electric Utility"/>
    <s v="MD"/>
    <s v="101"/>
    <s v=""/>
    <x v="143"/>
    <n v="1.5"/>
    <n v="1.5"/>
    <x v="5"/>
    <s v="DFO"/>
    <s v="IC"/>
    <n v="12"/>
    <x v="11"/>
    <s v=" "/>
    <x v="0"/>
    <s v="(OP) Operating"/>
    <s v=" "/>
    <s v=" "/>
    <s v=" "/>
    <s v=" "/>
    <s v=" "/>
    <s v=" "/>
    <s v="Talbot"/>
    <n v="38.778599999999997"/>
    <n v="-76.076899999999995"/>
    <s v="Map"/>
    <s v="Map"/>
    <s v="PJM"/>
  </r>
  <r>
    <n v="5625"/>
    <s v="Easton Utilities Comm"/>
    <n v="1580"/>
    <x v="762"/>
    <s v="Electric Utility"/>
    <s v="MD"/>
    <s v="102"/>
    <s v=""/>
    <x v="143"/>
    <n v="1.5"/>
    <n v="1.5"/>
    <x v="5"/>
    <s v="DFO"/>
    <s v="IC"/>
    <n v="12"/>
    <x v="11"/>
    <s v=" "/>
    <x v="0"/>
    <s v="(OP) Operating"/>
    <s v=" "/>
    <s v=" "/>
    <s v=" "/>
    <s v=" "/>
    <s v=" "/>
    <s v=" "/>
    <s v="Talbot"/>
    <n v="38.778599999999997"/>
    <n v="-76.076899999999995"/>
    <s v="Map"/>
    <s v="Map"/>
    <s v="PJM"/>
  </r>
  <r>
    <n v="5625"/>
    <s v="Easton Utilities Comm"/>
    <n v="1580"/>
    <x v="762"/>
    <s v="Electric Utility"/>
    <s v="MD"/>
    <s v="11"/>
    <s v=""/>
    <x v="87"/>
    <n v="3.6"/>
    <n v="3.6"/>
    <x v="5"/>
    <s v="DFO"/>
    <s v="IC"/>
    <n v="6"/>
    <x v="12"/>
    <s v=" "/>
    <x v="0"/>
    <s v="(OP) Operating"/>
    <s v=" "/>
    <s v=" "/>
    <s v=" "/>
    <s v=" "/>
    <s v=" "/>
    <s v=" "/>
    <s v="Talbot"/>
    <n v="38.778599999999997"/>
    <n v="-76.076899999999995"/>
    <s v="Map"/>
    <s v="Map"/>
    <s v="PJM"/>
  </r>
  <r>
    <n v="5625"/>
    <s v="Easton Utilities Comm"/>
    <n v="1580"/>
    <x v="762"/>
    <s v="Electric Utility"/>
    <s v="MD"/>
    <s v="12"/>
    <s v=""/>
    <x v="312"/>
    <n v="4.0999999999999996"/>
    <n v="4.0999999999999996"/>
    <x v="5"/>
    <s v="DFO"/>
    <s v="IC"/>
    <n v="7"/>
    <x v="24"/>
    <s v=" "/>
    <x v="0"/>
    <s v="(OP) Operating"/>
    <s v=" "/>
    <s v=" "/>
    <s v=" "/>
    <s v=" "/>
    <s v=" "/>
    <s v=" "/>
    <s v="Talbot"/>
    <n v="38.778599999999997"/>
    <n v="-76.076899999999995"/>
    <s v="Map"/>
    <s v="Map"/>
    <s v="PJM"/>
  </r>
  <r>
    <n v="5625"/>
    <s v="Easton Utilities Comm"/>
    <n v="1580"/>
    <x v="762"/>
    <s v="Electric Utility"/>
    <s v="MD"/>
    <s v="13"/>
    <s v=""/>
    <x v="322"/>
    <n v="5.6"/>
    <n v="5.6"/>
    <x v="5"/>
    <s v="DFO"/>
    <s v="IC"/>
    <n v="7"/>
    <x v="27"/>
    <s v=" "/>
    <x v="0"/>
    <s v="(OP) Operating"/>
    <s v=" "/>
    <s v=" "/>
    <s v=" "/>
    <s v=" "/>
    <s v=" "/>
    <s v=" "/>
    <s v="Talbot"/>
    <n v="38.778599999999997"/>
    <n v="-76.076899999999995"/>
    <s v="Map"/>
    <s v="Map"/>
    <s v="PJM"/>
  </r>
  <r>
    <n v="5625"/>
    <s v="Easton Utilities Comm"/>
    <n v="1580"/>
    <x v="762"/>
    <s v="Electric Utility"/>
    <s v="MD"/>
    <s v="14"/>
    <s v=""/>
    <x v="322"/>
    <n v="5.6"/>
    <n v="5.6"/>
    <x v="5"/>
    <s v="DFO"/>
    <s v="IC"/>
    <n v="7"/>
    <x v="27"/>
    <s v=" "/>
    <x v="0"/>
    <s v="(OP) Operating"/>
    <s v=" "/>
    <s v=" "/>
    <s v=" "/>
    <s v=" "/>
    <s v=" "/>
    <s v=" "/>
    <s v="Talbot"/>
    <n v="38.778599999999997"/>
    <n v="-76.076899999999995"/>
    <s v="Map"/>
    <s v="Map"/>
    <s v="PJM"/>
  </r>
  <r>
    <n v="5625"/>
    <s v="Easton Utilities Comm"/>
    <n v="1580"/>
    <x v="762"/>
    <s v="Electric Utility"/>
    <s v="MD"/>
    <s v="7"/>
    <s v=""/>
    <x v="60"/>
    <n v="2"/>
    <n v="2"/>
    <x v="5"/>
    <s v="DFO"/>
    <s v="IC"/>
    <n v="11"/>
    <x v="1"/>
    <s v=" "/>
    <x v="0"/>
    <s v="(OP) Operating"/>
    <s v=" "/>
    <s v=" "/>
    <s v=" "/>
    <s v=" "/>
    <s v=" "/>
    <s v=" "/>
    <s v="Talbot"/>
    <n v="38.778599999999997"/>
    <n v="-76.076899999999995"/>
    <s v="Map"/>
    <s v="Map"/>
    <s v="PJM"/>
  </r>
  <r>
    <n v="5625"/>
    <s v="Easton Utilities Comm"/>
    <n v="1580"/>
    <x v="762"/>
    <s v="Electric Utility"/>
    <s v="MD"/>
    <s v="8"/>
    <s v=""/>
    <x v="60"/>
    <n v="2"/>
    <n v="2"/>
    <x v="5"/>
    <s v="DFO"/>
    <s v="IC"/>
    <n v="5"/>
    <x v="52"/>
    <s v=" "/>
    <x v="0"/>
    <s v="(OP) Operating"/>
    <s v=" "/>
    <s v=" "/>
    <s v=" "/>
    <s v=" "/>
    <s v=" "/>
    <s v=" "/>
    <s v="Talbot"/>
    <n v="38.778599999999997"/>
    <n v="-76.076899999999995"/>
    <s v="Map"/>
    <s v="Map"/>
    <s v="PJM"/>
  </r>
  <r>
    <n v="5625"/>
    <s v="Easton Utilities Comm"/>
    <n v="1580"/>
    <x v="762"/>
    <s v="Electric Utility"/>
    <s v="MD"/>
    <s v="9"/>
    <s v=""/>
    <x v="125"/>
    <n v="2.5"/>
    <n v="2.5"/>
    <x v="5"/>
    <s v="DFO"/>
    <s v="IC"/>
    <n v="12"/>
    <x v="18"/>
    <s v=" "/>
    <x v="0"/>
    <s v="(OP) Operating"/>
    <s v=" "/>
    <s v=" "/>
    <s v=" "/>
    <s v=" "/>
    <s v=" "/>
    <s v=" "/>
    <s v="Talbot"/>
    <n v="38.778599999999997"/>
    <n v="-76.076899999999995"/>
    <s v="Map"/>
    <s v="Map"/>
    <s v="PJM"/>
  </r>
  <r>
    <n v="6035"/>
    <s v="Exelon Power"/>
    <n v="1586"/>
    <x v="763"/>
    <s v="IPP Non-CHP"/>
    <s v="MA"/>
    <s v="GT1"/>
    <s v=""/>
    <x v="421"/>
    <n v="10.1"/>
    <n v="14.2"/>
    <x v="5"/>
    <s v="DFO"/>
    <s v="GT"/>
    <n v="3"/>
    <x v="24"/>
    <s v=" "/>
    <x v="0"/>
    <s v="(OP) Operating"/>
    <s v=" "/>
    <s v=" "/>
    <s v=" "/>
    <s v=" "/>
    <s v=" "/>
    <s v=" "/>
    <s v="Norfolk"/>
    <n v="42.267200000000003"/>
    <n v="-71.398300000000006"/>
    <s v="Map"/>
    <s v="Map"/>
    <s v="ISNE"/>
  </r>
  <r>
    <n v="6035"/>
    <s v="Exelon Power"/>
    <n v="1586"/>
    <x v="763"/>
    <s v="IPP Non-CHP"/>
    <s v="MA"/>
    <s v="GT2"/>
    <s v=""/>
    <x v="421"/>
    <n v="10.3"/>
    <n v="15.7"/>
    <x v="5"/>
    <s v="DFO"/>
    <s v="GT"/>
    <n v="9"/>
    <x v="2"/>
    <s v=" "/>
    <x v="0"/>
    <s v="(OP) Operating"/>
    <s v=" "/>
    <s v=" "/>
    <s v=" "/>
    <s v=" "/>
    <s v=" "/>
    <s v=" "/>
    <s v="Norfolk"/>
    <n v="42.267200000000003"/>
    <n v="-71.398300000000006"/>
    <s v="Map"/>
    <s v="Map"/>
    <s v="ISNE"/>
  </r>
  <r>
    <n v="6035"/>
    <s v="Exelon Power"/>
    <n v="1586"/>
    <x v="763"/>
    <s v="IPP Non-CHP"/>
    <s v="MA"/>
    <s v="GT3"/>
    <s v=""/>
    <x v="421"/>
    <n v="11"/>
    <n v="15.3"/>
    <x v="5"/>
    <s v="DFO"/>
    <s v="GT"/>
    <n v="9"/>
    <x v="2"/>
    <s v=" "/>
    <x v="0"/>
    <s v="(OP) Operating"/>
    <s v=" "/>
    <s v=" "/>
    <s v=" "/>
    <s v=" "/>
    <s v=" "/>
    <s v=" "/>
    <s v="Norfolk"/>
    <n v="42.267200000000003"/>
    <n v="-71.398300000000006"/>
    <s v="Map"/>
    <s v="Map"/>
    <s v="ISNE"/>
  </r>
  <r>
    <n v="49965"/>
    <s v="Constellation Mystic Power LLC"/>
    <n v="1588"/>
    <x v="764"/>
    <s v="IPP Non-CHP"/>
    <s v="MA"/>
    <s v="7"/>
    <s v=""/>
    <x v="568"/>
    <n v="573.5"/>
    <n v="559.79999999999995"/>
    <x v="5"/>
    <s v="RFO"/>
    <s v="ST"/>
    <n v="6"/>
    <x v="28"/>
    <s v=" "/>
    <x v="0"/>
    <s v="(OP) Operating"/>
    <s v=" "/>
    <s v=" "/>
    <s v=" "/>
    <s v=" "/>
    <s v=" "/>
    <s v=" "/>
    <s v="Middlesex"/>
    <n v="42.390799999999999"/>
    <n v="-71.067499999999995"/>
    <s v="Map"/>
    <s v="Map"/>
    <s v="ISNE"/>
  </r>
  <r>
    <n v="49965"/>
    <s v="Constellation Mystic Power LLC"/>
    <n v="1588"/>
    <x v="764"/>
    <s v="IPP Non-CHP"/>
    <s v="MA"/>
    <s v="GT1"/>
    <s v=""/>
    <x v="421"/>
    <n v="9.1"/>
    <n v="13.2"/>
    <x v="5"/>
    <s v="DFO"/>
    <s v="GT"/>
    <n v="6"/>
    <x v="2"/>
    <s v=" "/>
    <x v="0"/>
    <s v="(SB) Standby/Backup: available for service but not normally used"/>
    <s v=" "/>
    <s v=" "/>
    <s v=" "/>
    <s v=" "/>
    <s v=" "/>
    <s v=" "/>
    <s v="Middlesex"/>
    <n v="42.390799999999999"/>
    <n v="-71.067499999999995"/>
    <s v="Map"/>
    <s v="Map"/>
    <s v="ISNE"/>
  </r>
  <r>
    <n v="49965"/>
    <s v="Constellation Mystic Power LLC"/>
    <n v="1588"/>
    <x v="764"/>
    <s v="IPP Non-CHP"/>
    <s v="MA"/>
    <s v="GT81"/>
    <s v="G941"/>
    <x v="569"/>
    <n v="228.8"/>
    <n v="268.7"/>
    <x v="3"/>
    <s v="NG"/>
    <s v="CT"/>
    <n v="4"/>
    <x v="74"/>
    <s v=" "/>
    <x v="0"/>
    <s v="(OP) Operating"/>
    <s v=" "/>
    <s v=" "/>
    <s v=" "/>
    <s v=" "/>
    <s v=" "/>
    <s v=" "/>
    <s v="Middlesex"/>
    <n v="42.390799999999999"/>
    <n v="-71.067499999999995"/>
    <s v="Map"/>
    <s v="Map"/>
    <s v="ISNE"/>
  </r>
  <r>
    <n v="49965"/>
    <s v="Constellation Mystic Power LLC"/>
    <n v="1588"/>
    <x v="764"/>
    <s v="IPP Non-CHP"/>
    <s v="MA"/>
    <s v="GT82"/>
    <s v="G941"/>
    <x v="569"/>
    <n v="230"/>
    <n v="271.3"/>
    <x v="3"/>
    <s v="NG"/>
    <s v="CT"/>
    <n v="4"/>
    <x v="74"/>
    <s v=" "/>
    <x v="0"/>
    <s v="(OP) Operating"/>
    <s v=" "/>
    <s v=" "/>
    <s v=" "/>
    <s v=" "/>
    <s v=" "/>
    <s v=" "/>
    <s v="Middlesex"/>
    <n v="42.390799999999999"/>
    <n v="-71.067499999999995"/>
    <s v="Map"/>
    <s v="Map"/>
    <s v="ISNE"/>
  </r>
  <r>
    <n v="49965"/>
    <s v="Constellation Mystic Power LLC"/>
    <n v="1588"/>
    <x v="764"/>
    <s v="IPP Non-CHP"/>
    <s v="MA"/>
    <s v="GT93"/>
    <s v="G942"/>
    <x v="569"/>
    <n v="232.4"/>
    <n v="277.89999999999998"/>
    <x v="3"/>
    <s v="NG"/>
    <s v="CT"/>
    <n v="6"/>
    <x v="74"/>
    <s v=" "/>
    <x v="0"/>
    <s v="(OP) Operating"/>
    <s v=" "/>
    <s v=" "/>
    <s v=" "/>
    <s v=" "/>
    <s v=" "/>
    <s v=" "/>
    <s v="Middlesex"/>
    <n v="42.390799999999999"/>
    <n v="-71.067499999999995"/>
    <s v="Map"/>
    <s v="Map"/>
    <s v="ISNE"/>
  </r>
  <r>
    <n v="49965"/>
    <s v="Constellation Mystic Power LLC"/>
    <n v="1588"/>
    <x v="764"/>
    <s v="IPP Non-CHP"/>
    <s v="MA"/>
    <s v="GT94"/>
    <s v="G942"/>
    <x v="569"/>
    <n v="233.5"/>
    <n v="277.5"/>
    <x v="3"/>
    <s v="NG"/>
    <s v="CT"/>
    <n v="6"/>
    <x v="74"/>
    <s v=" "/>
    <x v="0"/>
    <s v="(OP) Operating"/>
    <s v=" "/>
    <s v=" "/>
    <s v=" "/>
    <s v=" "/>
    <s v=" "/>
    <s v=" "/>
    <s v="Middlesex"/>
    <n v="42.390799999999999"/>
    <n v="-71.067499999999995"/>
    <s v="Map"/>
    <s v="Map"/>
    <s v="ISNE"/>
  </r>
  <r>
    <n v="49965"/>
    <s v="Constellation Mystic Power LLC"/>
    <n v="1588"/>
    <x v="764"/>
    <s v="IPP Non-CHP"/>
    <s v="MA"/>
    <s v="ST85"/>
    <s v="G941"/>
    <x v="570"/>
    <n v="244.6"/>
    <n v="301.60000000000002"/>
    <x v="3"/>
    <s v="NG"/>
    <s v="CA"/>
    <n v="4"/>
    <x v="74"/>
    <s v=" "/>
    <x v="0"/>
    <s v="(OP) Operating"/>
    <s v=" "/>
    <s v=" "/>
    <s v=" "/>
    <s v=" "/>
    <s v=" "/>
    <s v=" "/>
    <s v="Middlesex"/>
    <n v="42.390799999999999"/>
    <n v="-71.067499999999995"/>
    <s v="Map"/>
    <s v="Map"/>
    <s v="ISNE"/>
  </r>
  <r>
    <n v="49965"/>
    <s v="Constellation Mystic Power LLC"/>
    <n v="1588"/>
    <x v="764"/>
    <s v="IPP Non-CHP"/>
    <s v="MA"/>
    <s v="ST96"/>
    <s v="G942"/>
    <x v="570"/>
    <n v="248.1"/>
    <n v="303"/>
    <x v="3"/>
    <s v="NG"/>
    <s v="CA"/>
    <n v="6"/>
    <x v="74"/>
    <s v=" "/>
    <x v="0"/>
    <s v="(OP) Operating"/>
    <s v=" "/>
    <s v=" "/>
    <s v=" "/>
    <s v=" "/>
    <s v=" "/>
    <s v=" "/>
    <s v="Middlesex"/>
    <n v="42.390799999999999"/>
    <n v="-71.067499999999995"/>
    <s v="Map"/>
    <s v="Map"/>
    <s v="ISNE"/>
  </r>
  <r>
    <n v="6035"/>
    <s v="Exelon Power"/>
    <n v="1592"/>
    <x v="765"/>
    <s v="IPP Non-CHP"/>
    <s v="MA"/>
    <s v="GT1"/>
    <s v=""/>
    <x v="159"/>
    <n v="42"/>
    <n v="61.8"/>
    <x v="5"/>
    <s v="DFO"/>
    <s v="GT"/>
    <n v="7"/>
    <x v="24"/>
    <s v=" "/>
    <x v="0"/>
    <s v="(OP) Operating"/>
    <s v=" "/>
    <s v=" "/>
    <s v=" "/>
    <s v=" "/>
    <s v=" "/>
    <s v=" "/>
    <s v="Norfolk"/>
    <n v="42.140028000000001"/>
    <n v="-71.446439999999996"/>
    <s v="Map"/>
    <s v="Map"/>
    <s v="ISNE"/>
  </r>
  <r>
    <n v="6035"/>
    <s v="Exelon Power"/>
    <n v="1592"/>
    <x v="765"/>
    <s v="IPP Non-CHP"/>
    <s v="MA"/>
    <s v="GT2"/>
    <s v=""/>
    <x v="159"/>
    <n v="39.799999999999997"/>
    <n v="61.6"/>
    <x v="5"/>
    <s v="DFO"/>
    <s v="GT"/>
    <n v="3"/>
    <x v="3"/>
    <s v=" "/>
    <x v="0"/>
    <s v="(OP) Operating"/>
    <s v=" "/>
    <s v=" "/>
    <s v=" "/>
    <s v=" "/>
    <s v=" "/>
    <s v=" "/>
    <s v="Norfolk"/>
    <n v="42.140028000000001"/>
    <n v="-71.446439999999996"/>
    <s v="Map"/>
    <s v="Map"/>
    <s v="ISNE"/>
  </r>
  <r>
    <n v="6035"/>
    <s v="Exelon Power"/>
    <n v="1592"/>
    <x v="765"/>
    <s v="IPP Non-CHP"/>
    <s v="MA"/>
    <s v="GT3"/>
    <s v=""/>
    <x v="159"/>
    <n v="42"/>
    <n v="60.7"/>
    <x v="5"/>
    <s v="DFO"/>
    <s v="GT"/>
    <n v="7"/>
    <x v="24"/>
    <s v=" "/>
    <x v="0"/>
    <s v="(OP) Operating"/>
    <s v=" "/>
    <s v=" "/>
    <s v=" "/>
    <s v=" "/>
    <s v=" "/>
    <s v=" "/>
    <s v="Norfolk"/>
    <n v="42.140028000000001"/>
    <n v="-71.446439999999996"/>
    <s v="Map"/>
    <s v="Map"/>
    <s v="ISNE"/>
  </r>
  <r>
    <n v="59528"/>
    <s v="Veolia - Kendall Green Energy"/>
    <n v="1595"/>
    <x v="766"/>
    <s v="IPP CHP"/>
    <s v="MA"/>
    <s v="3"/>
    <s v="CC1"/>
    <x v="571"/>
    <n v="20.399999999999999"/>
    <n v="20.399999999999999"/>
    <x v="3"/>
    <s v="NG"/>
    <s v="CA"/>
    <n v="8"/>
    <x v="75"/>
    <s v=" "/>
    <x v="0"/>
    <s v="(OP) Operating"/>
    <s v=" "/>
    <s v=" "/>
    <s v=" "/>
    <s v=" "/>
    <s v=" "/>
    <s v=" "/>
    <s v="Middlesex"/>
    <n v="42.363300000000002"/>
    <n v="-71.0792"/>
    <s v="Map"/>
    <s v="Map"/>
    <s v="ISNE"/>
  </r>
  <r>
    <n v="59528"/>
    <s v="Veolia - Kendall Green Energy"/>
    <n v="1595"/>
    <x v="766"/>
    <s v="IPP CHP"/>
    <s v="MA"/>
    <s v="GEN4"/>
    <s v="CC1"/>
    <x v="572"/>
    <n v="171"/>
    <n v="187.4"/>
    <x v="3"/>
    <s v="NG"/>
    <s v="CT"/>
    <n v="12"/>
    <x v="70"/>
    <s v=" "/>
    <x v="0"/>
    <s v="(OP) Operating"/>
    <s v=" "/>
    <s v=" "/>
    <s v=" "/>
    <s v=" "/>
    <s v=" "/>
    <s v=" "/>
    <s v="Middlesex"/>
    <n v="42.363300000000002"/>
    <n v="-71.0792"/>
    <s v="Map"/>
    <s v="Map"/>
    <s v="ISNE"/>
  </r>
  <r>
    <n v="59528"/>
    <s v="Veolia - Kendall Green Energy"/>
    <n v="1595"/>
    <x v="766"/>
    <s v="IPP CHP"/>
    <s v="MA"/>
    <s v="JET1"/>
    <s v=""/>
    <x v="19"/>
    <n v="18"/>
    <n v="23"/>
    <x v="5"/>
    <s v="DFO"/>
    <s v="GT"/>
    <n v="9"/>
    <x v="24"/>
    <s v=" "/>
    <x v="0"/>
    <s v="(OP) Operating"/>
    <s v=" "/>
    <s v=" "/>
    <s v=" "/>
    <s v=" "/>
    <s v=" "/>
    <s v=" "/>
    <s v="Middlesex"/>
    <n v="42.363300000000002"/>
    <n v="-71.0792"/>
    <s v="Map"/>
    <s v="Map"/>
    <s v="ISNE"/>
  </r>
  <r>
    <n v="21461"/>
    <s v="GenOn Canal, LLC"/>
    <n v="1597"/>
    <x v="767"/>
    <s v="IPP Non-CHP"/>
    <s v="MA"/>
    <s v="UN1"/>
    <s v=""/>
    <x v="182"/>
    <n v="2.8"/>
    <n v="2.8"/>
    <x v="5"/>
    <s v="DFO"/>
    <s v="IC"/>
    <n v="1"/>
    <x v="2"/>
    <s v=" "/>
    <x v="0"/>
    <s v="(OP) Operating"/>
    <s v=" "/>
    <s v=" "/>
    <s v=" "/>
    <s v=" "/>
    <s v=" "/>
    <s v=" "/>
    <s v="Dukes"/>
    <n v="41.425786000000002"/>
    <n v="-70.608270000000005"/>
    <s v="Map"/>
    <s v="Map"/>
    <s v="ISNE"/>
  </r>
  <r>
    <n v="21461"/>
    <s v="GenOn Canal, LLC"/>
    <n v="1597"/>
    <x v="767"/>
    <s v="IPP Non-CHP"/>
    <s v="MA"/>
    <s v="UN2"/>
    <s v=""/>
    <x v="182"/>
    <n v="2.8"/>
    <n v="2.8"/>
    <x v="5"/>
    <s v="DFO"/>
    <s v="IC"/>
    <n v="1"/>
    <x v="2"/>
    <s v=" "/>
    <x v="0"/>
    <s v="(OP) Operating"/>
    <s v=" "/>
    <s v=" "/>
    <s v=" "/>
    <s v=" "/>
    <s v=" "/>
    <s v=" "/>
    <s v="Dukes"/>
    <n v="41.425786000000002"/>
    <n v="-70.608270000000005"/>
    <s v="Map"/>
    <s v="Map"/>
    <s v="ISNE"/>
  </r>
  <r>
    <n v="21461"/>
    <s v="GenOn Canal, LLC"/>
    <n v="1597"/>
    <x v="767"/>
    <s v="IPP Non-CHP"/>
    <s v="MA"/>
    <s v="UN3"/>
    <s v=""/>
    <x v="182"/>
    <n v="2.8"/>
    <n v="2.8"/>
    <x v="5"/>
    <s v="DFO"/>
    <s v="IC"/>
    <n v="1"/>
    <x v="30"/>
    <s v=" "/>
    <x v="0"/>
    <s v="(OP) Operating"/>
    <s v=" "/>
    <s v=" "/>
    <s v=" "/>
    <s v=" "/>
    <s v=" "/>
    <s v=" "/>
    <s v="Dukes"/>
    <n v="41.425786000000002"/>
    <n v="-70.608270000000005"/>
    <s v="Map"/>
    <s v="Map"/>
    <s v="ISNE"/>
  </r>
  <r>
    <n v="61708"/>
    <s v="NRG Canal 3 Development LLC"/>
    <n v="1599"/>
    <x v="768"/>
    <s v="IPP Non-CHP"/>
    <s v="MA"/>
    <s v="1"/>
    <s v=""/>
    <x v="573"/>
    <n v="560"/>
    <n v="567"/>
    <x v="5"/>
    <s v="RFO"/>
    <s v="ST"/>
    <n v="6"/>
    <x v="12"/>
    <s v=" "/>
    <x v="0"/>
    <s v="(OP) Operating"/>
    <s v=" "/>
    <s v=" "/>
    <s v=" "/>
    <s v=" "/>
    <s v=" "/>
    <s v=" "/>
    <s v="Barnstable"/>
    <n v="41.769399999999997"/>
    <n v="-70.509699999999995"/>
    <s v="Map"/>
    <s v="Map"/>
    <s v="ISNE"/>
  </r>
  <r>
    <n v="61708"/>
    <s v="NRG Canal 3 Development LLC"/>
    <n v="1599"/>
    <x v="768"/>
    <s v="IPP Non-CHP"/>
    <s v="MA"/>
    <s v="2"/>
    <s v=""/>
    <x v="574"/>
    <n v="553"/>
    <n v="562"/>
    <x v="5"/>
    <s v="RFO"/>
    <s v="ST"/>
    <n v="1"/>
    <x v="64"/>
    <s v=" "/>
    <x v="0"/>
    <s v="(OP) Operating"/>
    <s v=" "/>
    <s v=" "/>
    <s v=" "/>
    <s v=" "/>
    <s v=" "/>
    <s v=" "/>
    <s v="Barnstable"/>
    <n v="41.769399999999997"/>
    <n v="-70.509699999999995"/>
    <s v="Map"/>
    <s v="Map"/>
    <s v="ISNE"/>
  </r>
  <r>
    <n v="61708"/>
    <s v="NRG Canal 3 Development LLC"/>
    <n v="1599"/>
    <x v="768"/>
    <s v="IPP Non-CHP"/>
    <s v="MA"/>
    <s v="3"/>
    <s v=""/>
    <x v="575"/>
    <n v="330"/>
    <n v="330"/>
    <x v="4"/>
    <s v="NG"/>
    <s v="GT"/>
    <n v="6"/>
    <x v="73"/>
    <s v=" "/>
    <x v="0"/>
    <s v="(OP) Operating"/>
    <s v=" "/>
    <s v=" "/>
    <s v=" "/>
    <s v=" "/>
    <s v=" "/>
    <s v=" "/>
    <s v="Barnstable"/>
    <n v="41.769399999999997"/>
    <n v="-70.509699999999995"/>
    <s v="Map"/>
    <s v="Map"/>
    <s v="ISNE"/>
  </r>
  <r>
    <n v="8776"/>
    <s v="City of Holyoke Gas and Electric Dept."/>
    <n v="1603"/>
    <x v="769"/>
    <s v="Electric Utility"/>
    <s v="MA"/>
    <s v="1"/>
    <s v=""/>
    <x v="173"/>
    <n v="0.7"/>
    <n v="0.7"/>
    <x v="0"/>
    <s v="WAT"/>
    <s v="HY"/>
    <n v="1"/>
    <x v="84"/>
    <s v=" "/>
    <x v="0"/>
    <s v="(OP) Operating"/>
    <s v=" "/>
    <s v=" "/>
    <s v=" "/>
    <s v=" "/>
    <s v=" "/>
    <s v=" "/>
    <s v="Hampden"/>
    <n v="42.208599999999997"/>
    <n v="-72.601399999999998"/>
    <s v="Map"/>
    <s v="Map"/>
    <s v="ISNE"/>
  </r>
  <r>
    <n v="8776"/>
    <s v="City of Holyoke Gas and Electric Dept."/>
    <n v="1603"/>
    <x v="769"/>
    <s v="Electric Utility"/>
    <s v="MA"/>
    <s v="2"/>
    <s v=""/>
    <x v="45"/>
    <n v="1.5"/>
    <n v="1.5"/>
    <x v="0"/>
    <s v="WAT"/>
    <s v="HY"/>
    <n v="1"/>
    <x v="85"/>
    <s v=" "/>
    <x v="0"/>
    <s v="(OP) Operating"/>
    <s v=" "/>
    <s v=" "/>
    <s v=" "/>
    <s v=" "/>
    <s v=" "/>
    <s v=" "/>
    <s v="Hampden"/>
    <n v="42.208599999999997"/>
    <n v="-72.601399999999998"/>
    <s v="Map"/>
    <s v="Map"/>
    <s v="ISNE"/>
  </r>
  <r>
    <n v="8776"/>
    <s v="City of Holyoke Gas and Electric Dept."/>
    <n v="1603"/>
    <x v="769"/>
    <s v="Electric Utility"/>
    <s v="MA"/>
    <s v="3"/>
    <s v=""/>
    <x v="45"/>
    <n v="1.2"/>
    <n v="1.2"/>
    <x v="0"/>
    <s v="WAT"/>
    <s v="HY"/>
    <n v="1"/>
    <x v="85"/>
    <s v=" "/>
    <x v="0"/>
    <s v="(OP) Operating"/>
    <s v=" "/>
    <s v=" "/>
    <s v=" "/>
    <s v=" "/>
    <s v=" "/>
    <s v=" "/>
    <s v="Hampden"/>
    <n v="42.208599999999997"/>
    <n v="-72.601399999999998"/>
    <s v="Map"/>
    <s v="Map"/>
    <s v="ISNE"/>
  </r>
  <r>
    <n v="8776"/>
    <s v="City of Holyoke Gas and Electric Dept."/>
    <n v="1604"/>
    <x v="770"/>
    <s v="Electric Utility"/>
    <s v="MA"/>
    <s v="1"/>
    <s v=""/>
    <x v="57"/>
    <n v="0.8"/>
    <n v="0.8"/>
    <x v="0"/>
    <s v="WAT"/>
    <s v="HY"/>
    <n v="1"/>
    <x v="116"/>
    <s v=" "/>
    <x v="0"/>
    <s v="(OP) Operating"/>
    <s v=" "/>
    <s v=" "/>
    <s v=" "/>
    <s v=" "/>
    <s v=" "/>
    <s v=" "/>
    <s v="Hampden"/>
    <n v="42.191899999999997"/>
    <n v="-72.609700000000004"/>
    <s v="Map"/>
    <s v="Map"/>
    <s v="ISNE"/>
  </r>
  <r>
    <n v="8776"/>
    <s v="City of Holyoke Gas and Electric Dept."/>
    <n v="1604"/>
    <x v="770"/>
    <s v="Electric Utility"/>
    <s v="MA"/>
    <s v="2"/>
    <s v=""/>
    <x v="57"/>
    <n v="0.8"/>
    <n v="0.8"/>
    <x v="0"/>
    <s v="WAT"/>
    <s v="HY"/>
    <n v="1"/>
    <x v="116"/>
    <s v=" "/>
    <x v="0"/>
    <s v="(OP) Operating"/>
    <s v=" "/>
    <s v=" "/>
    <s v=" "/>
    <s v=" "/>
    <s v=" "/>
    <s v=" "/>
    <s v="Hampden"/>
    <n v="42.191899999999997"/>
    <n v="-72.609700000000004"/>
    <s v="Map"/>
    <s v="Map"/>
    <s v="ISNE"/>
  </r>
  <r>
    <n v="8776"/>
    <s v="City of Holyoke Gas and Electric Dept."/>
    <n v="1605"/>
    <x v="771"/>
    <s v="Electric Utility"/>
    <s v="MA"/>
    <s v="1"/>
    <s v=""/>
    <x v="576"/>
    <n v="18.100000000000001"/>
    <n v="18.100000000000001"/>
    <x v="0"/>
    <s v="WAT"/>
    <s v="HY"/>
    <n v="1"/>
    <x v="16"/>
    <s v=" "/>
    <x v="0"/>
    <s v="(OP) Operating"/>
    <s v=" "/>
    <s v=" "/>
    <s v=" "/>
    <s v=" "/>
    <s v=" "/>
    <s v=" "/>
    <s v="Hampden"/>
    <n v="42.2119"/>
    <n v="-72.6036"/>
    <s v="Map"/>
    <s v="Map"/>
    <s v="ISNE"/>
  </r>
  <r>
    <n v="8776"/>
    <s v="City of Holyoke Gas and Electric Dept."/>
    <n v="1605"/>
    <x v="771"/>
    <s v="Electric Utility"/>
    <s v="MA"/>
    <s v="2"/>
    <s v=""/>
    <x v="226"/>
    <n v="15"/>
    <n v="15"/>
    <x v="0"/>
    <s v="WAT"/>
    <s v="HY"/>
    <n v="11"/>
    <x v="50"/>
    <s v=" "/>
    <x v="0"/>
    <s v="(OP) Operating"/>
    <s v=" "/>
    <s v=" "/>
    <s v=" "/>
    <s v=" "/>
    <s v=" "/>
    <s v=" "/>
    <s v="Hampden"/>
    <n v="42.2119"/>
    <n v="-72.6036"/>
    <s v="Map"/>
    <s v="Map"/>
    <s v="ISNE"/>
  </r>
  <r>
    <n v="8776"/>
    <s v="City of Holyoke Gas and Electric Dept."/>
    <n v="1607"/>
    <x v="772"/>
    <s v="Electric Utility"/>
    <s v="MA"/>
    <s v="4"/>
    <s v=""/>
    <x v="57"/>
    <n v="0.8"/>
    <n v="0.8"/>
    <x v="0"/>
    <s v="WAT"/>
    <s v="HY"/>
    <n v="1"/>
    <x v="95"/>
    <s v=" "/>
    <x v="0"/>
    <s v="(OP) Operating"/>
    <s v=" "/>
    <s v=" "/>
    <s v=" "/>
    <s v=" "/>
    <s v=" "/>
    <s v=" "/>
    <s v="Hampden"/>
    <n v="42.200592"/>
    <n v="-72.594430000000003"/>
    <s v="Map"/>
    <s v="Map"/>
    <s v="ISNE"/>
  </r>
  <r>
    <n v="8776"/>
    <s v="City of Holyoke Gas and Electric Dept."/>
    <n v="1607"/>
    <x v="772"/>
    <s v="Electric Utility"/>
    <s v="MA"/>
    <s v="5"/>
    <s v=""/>
    <x v="71"/>
    <n v="0.6"/>
    <n v="0.6"/>
    <x v="0"/>
    <s v="WAT"/>
    <s v="HY"/>
    <n v="1"/>
    <x v="95"/>
    <s v=" "/>
    <x v="0"/>
    <s v="(OP) Operating"/>
    <s v=" "/>
    <s v=" "/>
    <s v=" "/>
    <s v=" "/>
    <s v=" "/>
    <s v=" "/>
    <s v="Hampden"/>
    <n v="42.200592"/>
    <n v="-72.594430000000003"/>
    <s v="Map"/>
    <s v="Map"/>
    <s v="ISNE"/>
  </r>
  <r>
    <n v="8776"/>
    <s v="City of Holyoke Gas and Electric Dept."/>
    <n v="1607"/>
    <x v="772"/>
    <s v="Electric Utility"/>
    <s v="MA"/>
    <s v="7"/>
    <s v=""/>
    <x v="143"/>
    <n v="1.5"/>
    <n v="1.5"/>
    <x v="0"/>
    <s v="WAT"/>
    <s v="HY"/>
    <n v="1"/>
    <x v="90"/>
    <s v=" "/>
    <x v="0"/>
    <s v="(OP) Operating"/>
    <s v=" "/>
    <s v=" "/>
    <s v=" "/>
    <s v=" "/>
    <s v=" "/>
    <s v=" "/>
    <s v="Hampden"/>
    <n v="42.200592"/>
    <n v="-72.594430000000003"/>
    <s v="Map"/>
    <s v="Map"/>
    <s v="ISNE"/>
  </r>
  <r>
    <n v="8776"/>
    <s v="City of Holyoke Gas and Electric Dept."/>
    <n v="1607"/>
    <x v="772"/>
    <s v="Electric Utility"/>
    <s v="MA"/>
    <s v="8"/>
    <s v=""/>
    <x v="201"/>
    <n v="4"/>
    <n v="4"/>
    <x v="0"/>
    <s v="WAT"/>
    <s v="HY"/>
    <n v="1"/>
    <x v="20"/>
    <s v=" "/>
    <x v="0"/>
    <s v="(OP) Operating"/>
    <s v=" "/>
    <s v=" "/>
    <s v=" "/>
    <s v=" "/>
    <s v=" "/>
    <s v=" "/>
    <s v="Hampden"/>
    <n v="42.200592"/>
    <n v="-72.594430000000003"/>
    <s v="Map"/>
    <s v="Map"/>
    <s v="ISNE"/>
  </r>
  <r>
    <n v="13206"/>
    <s v="Nantucket Electric Co"/>
    <n v="1615"/>
    <x v="773"/>
    <s v="Electric Utility"/>
    <s v="MA"/>
    <s v="18"/>
    <s v=""/>
    <x v="577"/>
    <n v="13.5"/>
    <n v="15.4"/>
    <x v="5"/>
    <s v="DFO"/>
    <s v="GT"/>
    <n v="8"/>
    <x v="73"/>
    <s v=" "/>
    <x v="0"/>
    <s v="(OP) Operating"/>
    <s v=" "/>
    <s v=" "/>
    <s v=" "/>
    <s v=" "/>
    <s v=" "/>
    <s v=" "/>
    <s v="Nantucket"/>
    <n v="41.258299999999998"/>
    <n v="-70.051699999999997"/>
    <s v="Map"/>
    <s v="Map"/>
    <s v="ISNE"/>
  </r>
  <r>
    <n v="13206"/>
    <s v="Nantucket Electric Co"/>
    <n v="1615"/>
    <x v="773"/>
    <s v="Electric Utility"/>
    <s v="MA"/>
    <s v="19"/>
    <s v=""/>
    <x v="69"/>
    <n v="1"/>
    <n v="1"/>
    <x v="5"/>
    <s v="DFO"/>
    <s v="IC"/>
    <n v="8"/>
    <x v="73"/>
    <s v=" "/>
    <x v="0"/>
    <s v="(OP) Operating"/>
    <s v=" "/>
    <s v=" "/>
    <s v=" "/>
    <s v=" "/>
    <s v=" "/>
    <s v=" "/>
    <s v="Nantucket"/>
    <n v="41.258299999999998"/>
    <n v="-70.051699999999997"/>
    <s v="Map"/>
    <s v="Map"/>
    <s v="ISNE"/>
  </r>
  <r>
    <n v="61122"/>
    <s v="Great River Hydro, LLC"/>
    <n v="1620"/>
    <x v="774"/>
    <s v="IPP Non-CHP"/>
    <s v="MA"/>
    <s v="GEN1"/>
    <s v=""/>
    <x v="229"/>
    <n v="13.9"/>
    <n v="13.9"/>
    <x v="0"/>
    <s v="WAT"/>
    <s v="HY"/>
    <n v="10"/>
    <x v="23"/>
    <s v=" "/>
    <x v="0"/>
    <s v="(OP) Operating"/>
    <s v=" "/>
    <s v=" "/>
    <s v=" "/>
    <s v=" "/>
    <s v=" "/>
    <s v=" "/>
    <s v="Berkshire"/>
    <n v="42.691180000000003"/>
    <n v="-72.956100000000006"/>
    <s v="Map"/>
    <s v="Map"/>
    <s v="ISNE"/>
  </r>
  <r>
    <n v="58185"/>
    <s v="FirstLight Power Resources, Inc. - MA"/>
    <n v="1629"/>
    <x v="775"/>
    <s v="IPP Non-CHP"/>
    <s v="MA"/>
    <s v="1"/>
    <s v=""/>
    <x v="578"/>
    <n v="10.3"/>
    <n v="10.3"/>
    <x v="0"/>
    <s v="WAT"/>
    <s v="HY"/>
    <n v="1"/>
    <x v="47"/>
    <s v=" "/>
    <x v="0"/>
    <s v="(OP) Operating"/>
    <s v=" "/>
    <s v=" "/>
    <s v=" "/>
    <s v=" "/>
    <s v=" "/>
    <s v=" "/>
    <s v="Franklin"/>
    <n v="42.587499999999999"/>
    <n v="-72.579300000000003"/>
    <s v="Map"/>
    <s v="Map"/>
    <s v="ISNE"/>
  </r>
  <r>
    <n v="58185"/>
    <s v="FirstLight Power Resources, Inc. - MA"/>
    <n v="1629"/>
    <x v="775"/>
    <s v="IPP Non-CHP"/>
    <s v="MA"/>
    <s v="2"/>
    <s v=""/>
    <x v="578"/>
    <n v="10.3"/>
    <n v="10.3"/>
    <x v="0"/>
    <s v="WAT"/>
    <s v="HY"/>
    <n v="1"/>
    <x v="47"/>
    <s v=" "/>
    <x v="0"/>
    <s v="(OP) Operating"/>
    <s v=" "/>
    <s v=" "/>
    <s v=" "/>
    <s v=" "/>
    <s v=" "/>
    <s v=" "/>
    <s v="Franklin"/>
    <n v="42.587499999999999"/>
    <n v="-72.579300000000003"/>
    <s v="Map"/>
    <s v="Map"/>
    <s v="ISNE"/>
  </r>
  <r>
    <n v="58185"/>
    <s v="FirstLight Power Resources, Inc. - MA"/>
    <n v="1629"/>
    <x v="775"/>
    <s v="IPP Non-CHP"/>
    <s v="MA"/>
    <s v="3"/>
    <s v=""/>
    <x v="578"/>
    <n v="10.3"/>
    <n v="10.3"/>
    <x v="0"/>
    <s v="WAT"/>
    <s v="HY"/>
    <n v="1"/>
    <x v="92"/>
    <s v=" "/>
    <x v="0"/>
    <s v="(OP) Operating"/>
    <s v=" "/>
    <s v=" "/>
    <s v=" "/>
    <s v=" "/>
    <s v=" "/>
    <s v=" "/>
    <s v="Franklin"/>
    <n v="42.587499999999999"/>
    <n v="-72.579300000000003"/>
    <s v="Map"/>
    <s v="Map"/>
    <s v="ISNE"/>
  </r>
  <r>
    <n v="58185"/>
    <s v="FirstLight Power Resources, Inc. - MA"/>
    <n v="1629"/>
    <x v="775"/>
    <s v="IPP Non-CHP"/>
    <s v="MA"/>
    <s v="4"/>
    <s v=""/>
    <x v="578"/>
    <n v="10.3"/>
    <n v="10.3"/>
    <x v="0"/>
    <s v="WAT"/>
    <s v="HY"/>
    <n v="1"/>
    <x v="92"/>
    <s v=" "/>
    <x v="0"/>
    <s v="(OP) Operating"/>
    <s v=" "/>
    <s v=" "/>
    <s v=" "/>
    <s v=" "/>
    <s v=" "/>
    <s v=" "/>
    <s v="Franklin"/>
    <n v="42.587499999999999"/>
    <n v="-72.579300000000003"/>
    <s v="Map"/>
    <s v="Map"/>
    <s v="ISNE"/>
  </r>
  <r>
    <n v="58185"/>
    <s v="FirstLight Power Resources, Inc. - MA"/>
    <n v="1629"/>
    <x v="775"/>
    <s v="IPP Non-CHP"/>
    <s v="MA"/>
    <s v="5"/>
    <s v=""/>
    <x v="578"/>
    <n v="10.3"/>
    <n v="10.3"/>
    <x v="0"/>
    <s v="WAT"/>
    <s v="HY"/>
    <n v="1"/>
    <x v="98"/>
    <s v=" "/>
    <x v="0"/>
    <s v="(OP) Operating"/>
    <s v=" "/>
    <s v=" "/>
    <s v=" "/>
    <s v=" "/>
    <s v=" "/>
    <s v=" "/>
    <s v="Franklin"/>
    <n v="42.587499999999999"/>
    <n v="-72.579300000000003"/>
    <s v="Map"/>
    <s v="Map"/>
    <s v="ISNE"/>
  </r>
  <r>
    <n v="58185"/>
    <s v="FirstLight Power Resources, Inc. - MA"/>
    <n v="1629"/>
    <x v="775"/>
    <s v="IPP Non-CHP"/>
    <s v="MA"/>
    <s v="6"/>
    <s v=""/>
    <x v="578"/>
    <n v="10.3"/>
    <n v="10.3"/>
    <x v="0"/>
    <s v="WAT"/>
    <s v="HY"/>
    <n v="1"/>
    <x v="98"/>
    <s v=" "/>
    <x v="0"/>
    <s v="(OP) Operating"/>
    <s v=" "/>
    <s v=" "/>
    <s v=" "/>
    <s v=" "/>
    <s v=" "/>
    <s v=" "/>
    <s v="Franklin"/>
    <n v="42.587499999999999"/>
    <n v="-72.579300000000003"/>
    <s v="Map"/>
    <s v="Map"/>
    <s v="ISNE"/>
  </r>
  <r>
    <n v="8776"/>
    <s v="City of Holyoke Gas and Electric Dept."/>
    <n v="1630"/>
    <x v="776"/>
    <s v="Electric Utility"/>
    <s v="MA"/>
    <s v="1"/>
    <s v=""/>
    <x v="135"/>
    <n v="12.9"/>
    <n v="13"/>
    <x v="0"/>
    <s v="WAT"/>
    <s v="HY"/>
    <n v="1"/>
    <x v="76"/>
    <s v=" "/>
    <x v="0"/>
    <s v="(OP) Operating"/>
    <s v=" "/>
    <s v=" "/>
    <s v=" "/>
    <s v=" "/>
    <s v=" "/>
    <s v=" "/>
    <s v="Hampden"/>
    <n v="42.117111999999999"/>
    <n v="-72.864660000000001"/>
    <s v="Map"/>
    <s v="Map"/>
    <s v="ISNE"/>
  </r>
  <r>
    <n v="8776"/>
    <s v="City of Holyoke Gas and Electric Dept."/>
    <n v="1630"/>
    <x v="776"/>
    <s v="Electric Utility"/>
    <s v="MA"/>
    <s v="2"/>
    <s v=""/>
    <x v="172"/>
    <n v="6.8"/>
    <n v="6.9"/>
    <x v="0"/>
    <s v="WAT"/>
    <s v="HY"/>
    <n v="1"/>
    <x v="76"/>
    <s v=" "/>
    <x v="0"/>
    <s v="(OP) Operating"/>
    <s v=" "/>
    <s v=" "/>
    <s v=" "/>
    <s v=" "/>
    <s v=" "/>
    <s v=" "/>
    <s v="Hampden"/>
    <n v="42.117111999999999"/>
    <n v="-72.864660000000001"/>
    <s v="Map"/>
    <s v="Map"/>
    <s v="ISNE"/>
  </r>
  <r>
    <n v="8776"/>
    <s v="City of Holyoke Gas and Electric Dept."/>
    <n v="1630"/>
    <x v="776"/>
    <s v="Electric Utility"/>
    <s v="MA"/>
    <s v="3"/>
    <s v=""/>
    <x v="135"/>
    <n v="12.9"/>
    <n v="13"/>
    <x v="0"/>
    <s v="WAT"/>
    <s v="HY"/>
    <n v="1"/>
    <x v="76"/>
    <s v=" "/>
    <x v="0"/>
    <s v="(OP) Operating"/>
    <s v=" "/>
    <s v=" "/>
    <s v=" "/>
    <s v=" "/>
    <s v=" "/>
    <s v=" "/>
    <s v="Hampden"/>
    <n v="42.117111999999999"/>
    <n v="-72.864660000000001"/>
    <s v="Map"/>
    <s v="Map"/>
    <s v="ISNE"/>
  </r>
  <r>
    <n v="56401"/>
    <s v="NAEA Energy Massachusetts LLC"/>
    <n v="1631"/>
    <x v="777"/>
    <s v="IPP Non-CHP"/>
    <s v="MA"/>
    <s v="DORE"/>
    <s v=""/>
    <x v="579"/>
    <n v="15.8"/>
    <n v="20.7"/>
    <x v="5"/>
    <s v="KER"/>
    <s v="GT"/>
    <n v="7"/>
    <x v="2"/>
    <s v=" "/>
    <x v="0"/>
    <s v="(OP) Operating"/>
    <s v=" "/>
    <s v=" "/>
    <s v=" "/>
    <s v=" "/>
    <s v=" "/>
    <s v=" "/>
    <s v="Berkshire"/>
    <n v="42.443300000000001"/>
    <n v="-73.205799999999996"/>
    <s v="Map"/>
    <s v="Map"/>
    <s v="ISNE"/>
  </r>
  <r>
    <n v="61350"/>
    <s v="Central Rivers Power MA, LLC"/>
    <n v="1634"/>
    <x v="778"/>
    <s v="IPP Non-CHP"/>
    <s v="MA"/>
    <s v="GF2"/>
    <s v=""/>
    <x v="58"/>
    <n v="0.4"/>
    <n v="0.4"/>
    <x v="0"/>
    <s v="WAT"/>
    <s v="HY"/>
    <n v="1"/>
    <x v="14"/>
    <s v=" "/>
    <x v="0"/>
    <s v="(OA) Out of service but expected to return to service in next calendar year"/>
    <s v=" "/>
    <s v=" "/>
    <s v=" "/>
    <s v=" "/>
    <s v=" "/>
    <s v=" "/>
    <s v="Franklin"/>
    <n v="42.5914"/>
    <n v="-72.730800000000002"/>
    <s v="Map"/>
    <s v="Map"/>
    <s v="ISNE"/>
  </r>
  <r>
    <n v="61350"/>
    <s v="Central Rivers Power MA, LLC"/>
    <n v="1634"/>
    <x v="778"/>
    <s v="IPP Non-CHP"/>
    <s v="MA"/>
    <s v="GF3"/>
    <s v=""/>
    <x v="89"/>
    <n v="0.9"/>
    <n v="0.9"/>
    <x v="0"/>
    <s v="WAT"/>
    <s v="HY"/>
    <n v="1"/>
    <x v="49"/>
    <s v=" "/>
    <x v="0"/>
    <s v="(OP) Operating"/>
    <s v=" "/>
    <s v=" "/>
    <s v=" "/>
    <s v=" "/>
    <s v=" "/>
    <s v=" "/>
    <s v="Franklin"/>
    <n v="42.5914"/>
    <n v="-72.730800000000002"/>
    <s v="Map"/>
    <s v="Map"/>
    <s v="ISNE"/>
  </r>
  <r>
    <n v="61350"/>
    <s v="Central Rivers Power MA, LLC"/>
    <n v="1634"/>
    <x v="778"/>
    <s v="IPP Non-CHP"/>
    <s v="MA"/>
    <s v="GF4"/>
    <s v=""/>
    <x v="89"/>
    <n v="0.9"/>
    <n v="0.9"/>
    <x v="0"/>
    <s v="WAT"/>
    <s v="HY"/>
    <n v="1"/>
    <x v="49"/>
    <s v=" "/>
    <x v="0"/>
    <s v="(OP) Operating"/>
    <s v=" "/>
    <s v=" "/>
    <s v=" "/>
    <s v=" "/>
    <s v=" "/>
    <s v=" "/>
    <s v="Franklin"/>
    <n v="42.5914"/>
    <n v="-72.730800000000002"/>
    <s v="Map"/>
    <s v="Map"/>
    <s v="ISNE"/>
  </r>
  <r>
    <n v="61350"/>
    <s v="Central Rivers Power MA, LLC"/>
    <n v="1634"/>
    <x v="778"/>
    <s v="IPP Non-CHP"/>
    <s v="MA"/>
    <s v="GF5"/>
    <s v=""/>
    <x v="34"/>
    <n v="1.3"/>
    <n v="1.3"/>
    <x v="0"/>
    <s v="WAT"/>
    <s v="HY"/>
    <n v="1"/>
    <x v="42"/>
    <s v=" "/>
    <x v="0"/>
    <s v="(OP) Operating"/>
    <s v=" "/>
    <s v=" "/>
    <s v=" "/>
    <s v=" "/>
    <s v=" "/>
    <s v=" "/>
    <s v="Franklin"/>
    <n v="42.5914"/>
    <n v="-72.730800000000002"/>
    <s v="Map"/>
    <s v="Map"/>
    <s v="ISNE"/>
  </r>
  <r>
    <n v="61350"/>
    <s v="Central Rivers Power MA, LLC"/>
    <n v="1637"/>
    <x v="779"/>
    <s v="IPP Non-CHP"/>
    <s v="MA"/>
    <s v="PB2"/>
    <s v=""/>
    <x v="50"/>
    <n v="1.6"/>
    <n v="1.6"/>
    <x v="0"/>
    <s v="WAT"/>
    <s v="HY"/>
    <n v="1"/>
    <x v="100"/>
    <s v=" "/>
    <x v="0"/>
    <s v="(OP) Operating"/>
    <s v=" "/>
    <s v=" "/>
    <s v=" "/>
    <s v=" "/>
    <s v=" "/>
    <s v=" "/>
    <s v="Hampden"/>
    <n v="42.157896000000001"/>
    <n v="-72.486429999999999"/>
    <s v="Map"/>
    <s v="Map"/>
    <s v="ISNE"/>
  </r>
  <r>
    <n v="61350"/>
    <s v="Central Rivers Power MA, LLC"/>
    <n v="1637"/>
    <x v="779"/>
    <s v="IPP Non-CHP"/>
    <s v="MA"/>
    <s v="PB3"/>
    <s v=""/>
    <x v="50"/>
    <n v="1.6"/>
    <n v="1.6"/>
    <x v="0"/>
    <s v="WAT"/>
    <s v="HY"/>
    <n v="1"/>
    <x v="100"/>
    <s v=" "/>
    <x v="0"/>
    <s v="(OP) Operating"/>
    <s v=" "/>
    <s v=" "/>
    <s v=" "/>
    <s v=" "/>
    <s v=" "/>
    <s v=" "/>
    <s v="Hampden"/>
    <n v="42.157896000000001"/>
    <n v="-72.486429999999999"/>
    <s v="Map"/>
    <s v="Map"/>
    <s v="ISNE"/>
  </r>
  <r>
    <n v="61350"/>
    <s v="Central Rivers Power MA, LLC"/>
    <n v="1638"/>
    <x v="780"/>
    <s v="IPP Non-CHP"/>
    <s v="MA"/>
    <s v="RB3"/>
    <s v=""/>
    <x v="46"/>
    <n v="1.8"/>
    <n v="1.8"/>
    <x v="0"/>
    <s v="WAT"/>
    <s v="HY"/>
    <n v="1"/>
    <x v="118"/>
    <s v=" "/>
    <x v="0"/>
    <s v="(OP) Operating"/>
    <s v=" "/>
    <s v=" "/>
    <s v=" "/>
    <s v=" "/>
    <s v=" "/>
    <s v=" "/>
    <s v="Hampden"/>
    <n v="42.176046999999997"/>
    <n v="-72.409520000000001"/>
    <s v="Map"/>
    <s v="Map"/>
    <s v="ISNE"/>
  </r>
  <r>
    <n v="61350"/>
    <s v="Central Rivers Power MA, LLC"/>
    <n v="1638"/>
    <x v="780"/>
    <s v="IPP Non-CHP"/>
    <s v="MA"/>
    <s v="RB4"/>
    <s v=""/>
    <x v="46"/>
    <n v="1.8"/>
    <n v="1.8"/>
    <x v="0"/>
    <s v="WAT"/>
    <s v="HY"/>
    <n v="1"/>
    <x v="38"/>
    <s v=" "/>
    <x v="0"/>
    <s v="(OP) Operating"/>
    <s v=" "/>
    <s v=" "/>
    <s v=" "/>
    <s v=" "/>
    <s v=" "/>
    <s v=" "/>
    <s v="Hampden"/>
    <n v="42.176046999999997"/>
    <n v="-72.409520000000001"/>
    <s v="Map"/>
    <s v="Map"/>
    <s v="ISNE"/>
  </r>
  <r>
    <n v="56401"/>
    <s v="NAEA Energy Massachusetts LLC"/>
    <n v="1642"/>
    <x v="781"/>
    <s v="IPP Non-CHP"/>
    <s v="MA"/>
    <s v="3"/>
    <s v=""/>
    <x v="98"/>
    <n v="94.3"/>
    <n v="100.1"/>
    <x v="1"/>
    <s v="NG"/>
    <s v="ST"/>
    <n v="1"/>
    <x v="52"/>
    <s v=" "/>
    <x v="0"/>
    <s v="(OP) Operating"/>
    <s v=" "/>
    <s v=" "/>
    <s v=" "/>
    <s v=" "/>
    <s v=" "/>
    <s v=" "/>
    <s v="Hampden"/>
    <n v="42.094999999999999"/>
    <n v="-72.594999999999999"/>
    <s v="Map"/>
    <s v="Map"/>
    <s v="ISNE"/>
  </r>
  <r>
    <n v="56401"/>
    <s v="NAEA Energy Massachusetts LLC"/>
    <n v="1642"/>
    <x v="781"/>
    <s v="IPP Non-CHP"/>
    <s v="MA"/>
    <s v="GT-1"/>
    <s v=""/>
    <x v="18"/>
    <n v="38.1"/>
    <n v="48"/>
    <x v="4"/>
    <s v="NG"/>
    <s v="GT"/>
    <n v="4"/>
    <x v="70"/>
    <s v=" "/>
    <x v="0"/>
    <s v="(OP) Operating"/>
    <s v=" "/>
    <s v=" "/>
    <s v=" "/>
    <s v=" "/>
    <s v=" "/>
    <s v=" "/>
    <s v="Hampden"/>
    <n v="42.094999999999999"/>
    <n v="-72.594999999999999"/>
    <s v="Map"/>
    <s v="Map"/>
    <s v="ISNE"/>
  </r>
  <r>
    <n v="56401"/>
    <s v="NAEA Energy Massachusetts LLC"/>
    <n v="1642"/>
    <x v="781"/>
    <s v="IPP Non-CHP"/>
    <s v="MA"/>
    <s v="GT-2"/>
    <s v=""/>
    <x v="18"/>
    <n v="38.799999999999997"/>
    <n v="48"/>
    <x v="4"/>
    <s v="NG"/>
    <s v="GT"/>
    <n v="4"/>
    <x v="70"/>
    <s v=" "/>
    <x v="0"/>
    <s v="(OP) Operating"/>
    <s v=" "/>
    <s v=" "/>
    <s v=" "/>
    <s v=" "/>
    <s v=" "/>
    <s v=" "/>
    <s v="Hampden"/>
    <n v="42.094999999999999"/>
    <n v="-72.594999999999999"/>
    <s v="Map"/>
    <s v="Map"/>
    <s v="ISNE"/>
  </r>
  <r>
    <n v="56401"/>
    <s v="NAEA Energy Massachusetts LLC"/>
    <n v="1642"/>
    <x v="781"/>
    <s v="IPP Non-CHP"/>
    <s v="MA"/>
    <s v="WS10"/>
    <s v=""/>
    <x v="580"/>
    <n v="16.600000000000001"/>
    <n v="21.9"/>
    <x v="5"/>
    <s v="KER"/>
    <s v="GT"/>
    <n v="1"/>
    <x v="12"/>
    <s v=" "/>
    <x v="0"/>
    <s v="(OP) Operating"/>
    <s v=" "/>
    <s v=" "/>
    <s v=" "/>
    <s v=" "/>
    <s v=" "/>
    <s v=" "/>
    <s v="Hampden"/>
    <n v="42.094999999999999"/>
    <n v="-72.594999999999999"/>
    <s v="Map"/>
    <s v="Map"/>
    <s v="ISNE"/>
  </r>
  <r>
    <n v="56401"/>
    <s v="NAEA Energy Massachusetts LLC"/>
    <n v="1643"/>
    <x v="782"/>
    <s v="IPP Non-CHP"/>
    <s v="MA"/>
    <s v="WOOD"/>
    <s v=""/>
    <x v="145"/>
    <n v="15.8"/>
    <n v="20.6"/>
    <x v="5"/>
    <s v="KER"/>
    <s v="GT"/>
    <n v="1"/>
    <x v="2"/>
    <s v=" "/>
    <x v="0"/>
    <s v="(OP) Operating"/>
    <s v=" "/>
    <s v=" "/>
    <s v=" "/>
    <s v=" "/>
    <s v=" "/>
    <s v=" "/>
    <s v="Berkshire"/>
    <n v="42.336215000000003"/>
    <n v="-73.235489999999999"/>
    <s v="Map"/>
    <s v="Map"/>
    <s v="ISNE"/>
  </r>
  <r>
    <n v="2144"/>
    <s v="Town of Braintree - (MA)"/>
    <n v="1660"/>
    <x v="783"/>
    <s v="Electric Utility"/>
    <s v="MA"/>
    <s v="CC2"/>
    <s v="POT2"/>
    <x v="581"/>
    <n v="62.6"/>
    <n v="77.599999999999994"/>
    <x v="3"/>
    <s v="NG"/>
    <s v="CT"/>
    <n v="4"/>
    <x v="29"/>
    <s v=" "/>
    <x v="0"/>
    <s v="(OP) Operating"/>
    <s v=" "/>
    <s v=" "/>
    <s v=" "/>
    <s v=" "/>
    <s v=" "/>
    <s v=" "/>
    <s v="Norfolk"/>
    <n v="42.234999999999999"/>
    <n v="-70.967200000000005"/>
    <s v="Map"/>
    <s v="Map"/>
    <s v="ISNE"/>
  </r>
  <r>
    <n v="2144"/>
    <s v="Town of Braintree - (MA)"/>
    <n v="1660"/>
    <x v="783"/>
    <s v="Electric Utility"/>
    <s v="MA"/>
    <s v="CC3"/>
    <s v="POT2"/>
    <x v="14"/>
    <n v="15.5"/>
    <n v="18.5"/>
    <x v="3"/>
    <s v="NG"/>
    <s v="CA"/>
    <n v="4"/>
    <x v="29"/>
    <s v=" "/>
    <x v="0"/>
    <s v="(OP) Operating"/>
    <s v=" "/>
    <s v=" "/>
    <s v=" "/>
    <s v=" "/>
    <s v=" "/>
    <s v=" "/>
    <s v="Norfolk"/>
    <n v="42.234999999999999"/>
    <n v="-70.967200000000005"/>
    <s v="Map"/>
    <s v="Map"/>
    <s v="ISNE"/>
  </r>
  <r>
    <n v="2144"/>
    <s v="Town of Braintree - (MA)"/>
    <n v="1660"/>
    <x v="783"/>
    <s v="Electric Utility"/>
    <s v="MA"/>
    <s v="WAT1"/>
    <s v=""/>
    <x v="582"/>
    <n v="52.6"/>
    <n v="57.4"/>
    <x v="4"/>
    <s v="NG"/>
    <s v="GT"/>
    <n v="7"/>
    <x v="56"/>
    <s v=" "/>
    <x v="0"/>
    <s v="(OP) Operating"/>
    <s v=" "/>
    <s v=" "/>
    <s v=" "/>
    <s v=" "/>
    <s v=" "/>
    <s v=" "/>
    <s v="Norfolk"/>
    <n v="42.234999999999999"/>
    <n v="-70.967200000000005"/>
    <s v="Map"/>
    <s v="Map"/>
    <s v="ISNE"/>
  </r>
  <r>
    <n v="2144"/>
    <s v="Town of Braintree - (MA)"/>
    <n v="1660"/>
    <x v="783"/>
    <s v="Electric Utility"/>
    <s v="MA"/>
    <s v="WAT2"/>
    <s v=""/>
    <x v="582"/>
    <n v="52.6"/>
    <n v="57.4"/>
    <x v="4"/>
    <s v="NG"/>
    <s v="GT"/>
    <n v="7"/>
    <x v="56"/>
    <s v=" "/>
    <x v="0"/>
    <s v="(OP) Operating"/>
    <s v=" "/>
    <s v=" "/>
    <s v=" "/>
    <s v=" "/>
    <s v=" "/>
    <s v=" "/>
    <s v="Norfolk"/>
    <n v="42.234999999999999"/>
    <n v="-70.967200000000005"/>
    <s v="Map"/>
    <s v="Map"/>
    <s v="ISNE"/>
  </r>
  <r>
    <n v="9442"/>
    <s v="Town of Ipswich - (MA)"/>
    <n v="1670"/>
    <x v="784"/>
    <s v="Electric Utility"/>
    <s v="MA"/>
    <s v="1"/>
    <s v=""/>
    <x v="45"/>
    <n v="1.2"/>
    <n v="1.3"/>
    <x v="6"/>
    <s v="NG"/>
    <s v="IC"/>
    <n v="8"/>
    <x v="37"/>
    <s v=" "/>
    <x v="0"/>
    <s v="(OP) Operating"/>
    <s v=" "/>
    <s v=" "/>
    <s v=" "/>
    <s v=" "/>
    <s v=" "/>
    <s v=" "/>
    <s v="Essex"/>
    <n v="42.698599999999999"/>
    <n v="-70.869699999999995"/>
    <s v="Map"/>
    <s v="Map"/>
    <s v="ISNE"/>
  </r>
  <r>
    <n v="9442"/>
    <s v="Town of Ipswich - (MA)"/>
    <n v="1670"/>
    <x v="784"/>
    <s v="Electric Utility"/>
    <s v="MA"/>
    <s v="10"/>
    <s v=""/>
    <x v="45"/>
    <n v="1.2"/>
    <n v="1.3"/>
    <x v="6"/>
    <s v="NG"/>
    <s v="IC"/>
    <n v="4"/>
    <x v="51"/>
    <s v=" "/>
    <x v="0"/>
    <s v="(OP) Operating"/>
    <s v=" "/>
    <s v=" "/>
    <s v=" "/>
    <s v=" "/>
    <s v=" "/>
    <s v=" "/>
    <s v="Essex"/>
    <n v="42.698599999999999"/>
    <n v="-70.869699999999995"/>
    <s v="Map"/>
    <s v="Map"/>
    <s v="ISNE"/>
  </r>
  <r>
    <n v="9442"/>
    <s v="Town of Ipswich - (MA)"/>
    <n v="1670"/>
    <x v="784"/>
    <s v="Electric Utility"/>
    <s v="MA"/>
    <s v="11"/>
    <s v=""/>
    <x v="45"/>
    <n v="1.2"/>
    <n v="1.1000000000000001"/>
    <x v="6"/>
    <s v="NG"/>
    <s v="IC"/>
    <n v="9"/>
    <x v="44"/>
    <s v=" "/>
    <x v="0"/>
    <s v="(OP) Operating"/>
    <s v=" "/>
    <s v=" "/>
    <s v=" "/>
    <s v=" "/>
    <s v=" "/>
    <s v=" "/>
    <s v="Essex"/>
    <n v="42.698599999999999"/>
    <n v="-70.869699999999995"/>
    <s v="Map"/>
    <s v="Map"/>
    <s v="ISNE"/>
  </r>
  <r>
    <n v="9442"/>
    <s v="Town of Ipswich - (MA)"/>
    <n v="1670"/>
    <x v="784"/>
    <s v="Electric Utility"/>
    <s v="MA"/>
    <s v="12"/>
    <s v=""/>
    <x v="45"/>
    <n v="1.2"/>
    <n v="1.3"/>
    <x v="6"/>
    <s v="NG"/>
    <s v="IC"/>
    <n v="8"/>
    <x v="50"/>
    <s v=" "/>
    <x v="0"/>
    <s v="(OP) Operating"/>
    <s v=" "/>
    <s v=" "/>
    <s v=" "/>
    <s v=" "/>
    <s v=" "/>
    <s v=" "/>
    <s v="Essex"/>
    <n v="42.698599999999999"/>
    <n v="-70.869699999999995"/>
    <s v="Map"/>
    <s v="Map"/>
    <s v="ISNE"/>
  </r>
  <r>
    <n v="9442"/>
    <s v="Town of Ipswich - (MA)"/>
    <n v="1670"/>
    <x v="784"/>
    <s v="Electric Utility"/>
    <s v="MA"/>
    <s v="2"/>
    <s v=""/>
    <x v="34"/>
    <n v="1.3"/>
    <n v="1.3"/>
    <x v="6"/>
    <s v="NG"/>
    <s v="IC"/>
    <n v="8"/>
    <x v="1"/>
    <s v=" "/>
    <x v="0"/>
    <s v="(OP) Operating"/>
    <s v=" "/>
    <s v=" "/>
    <s v=" "/>
    <s v=" "/>
    <s v=" "/>
    <s v=" "/>
    <s v="Essex"/>
    <n v="42.698599999999999"/>
    <n v="-70.869699999999995"/>
    <s v="Map"/>
    <s v="Map"/>
    <s v="ISNE"/>
  </r>
  <r>
    <n v="9442"/>
    <s v="Town of Ipswich - (MA)"/>
    <n v="1670"/>
    <x v="784"/>
    <s v="Electric Utility"/>
    <s v="MA"/>
    <s v="6"/>
    <s v=""/>
    <x v="32"/>
    <n v="1.2"/>
    <n v="1.2"/>
    <x v="6"/>
    <s v="NG"/>
    <s v="IC"/>
    <n v="7"/>
    <x v="48"/>
    <s v=" "/>
    <x v="0"/>
    <s v="(OP) Operating"/>
    <s v=" "/>
    <s v=" "/>
    <s v=" "/>
    <s v=" "/>
    <s v=" "/>
    <s v=" "/>
    <s v="Essex"/>
    <n v="42.698599999999999"/>
    <n v="-70.869699999999995"/>
    <s v="Map"/>
    <s v="Map"/>
    <s v="ISNE"/>
  </r>
  <r>
    <n v="9442"/>
    <s v="Town of Ipswich - (MA)"/>
    <n v="1670"/>
    <x v="784"/>
    <s v="Electric Utility"/>
    <s v="MA"/>
    <s v="7"/>
    <s v=""/>
    <x v="34"/>
    <n v="1.3"/>
    <n v="1.4"/>
    <x v="5"/>
    <s v="DFO"/>
    <s v="IC"/>
    <n v="9"/>
    <x v="106"/>
    <s v=" "/>
    <x v="0"/>
    <s v="(OP) Operating"/>
    <s v=" "/>
    <s v=" "/>
    <s v=" "/>
    <s v=" "/>
    <s v=" "/>
    <s v=" "/>
    <s v="Essex"/>
    <n v="42.698599999999999"/>
    <n v="-70.869699999999995"/>
    <s v="Map"/>
    <s v="Map"/>
    <s v="ISNE"/>
  </r>
  <r>
    <n v="9442"/>
    <s v="Town of Ipswich - (MA)"/>
    <n v="1670"/>
    <x v="784"/>
    <s v="Electric Utility"/>
    <s v="MA"/>
    <s v="8"/>
    <s v=""/>
    <x v="32"/>
    <n v="1.1000000000000001"/>
    <n v="1.1000000000000001"/>
    <x v="5"/>
    <s v="DFO"/>
    <s v="IC"/>
    <n v="8"/>
    <x v="22"/>
    <s v=" "/>
    <x v="0"/>
    <s v="(SB) Standby/Backup: available for service but not normally used"/>
    <s v=" "/>
    <s v=" "/>
    <s v=" "/>
    <s v=" "/>
    <s v=" "/>
    <s v=" "/>
    <s v="Essex"/>
    <n v="42.698599999999999"/>
    <n v="-70.869699999999995"/>
    <s v="Map"/>
    <s v="Map"/>
    <s v="ISNE"/>
  </r>
  <r>
    <n v="9442"/>
    <s v="Town of Ipswich - (MA)"/>
    <n v="1670"/>
    <x v="784"/>
    <s v="Electric Utility"/>
    <s v="MA"/>
    <s v="9"/>
    <s v=""/>
    <x v="34"/>
    <n v="1.3"/>
    <n v="1.3"/>
    <x v="6"/>
    <s v="NG"/>
    <s v="IC"/>
    <n v="10"/>
    <x v="18"/>
    <s v=" "/>
    <x v="0"/>
    <s v="(OP) Operating"/>
    <s v=" "/>
    <s v=" "/>
    <s v=" "/>
    <s v=" "/>
    <s v=" "/>
    <s v=" "/>
    <s v="Essex"/>
    <n v="42.698599999999999"/>
    <n v="-70.869699999999995"/>
    <s v="Map"/>
    <s v="Map"/>
    <s v="ISNE"/>
  </r>
  <r>
    <n v="14605"/>
    <s v="City of Peabody - (MA)"/>
    <n v="1678"/>
    <x v="785"/>
    <s v="Electric Utility"/>
    <s v="MA"/>
    <s v="1"/>
    <s v=""/>
    <x v="499"/>
    <n v="16.100000000000001"/>
    <n v="22.1"/>
    <x v="4"/>
    <s v="NG"/>
    <s v="GT"/>
    <n v="12"/>
    <x v="3"/>
    <s v=" "/>
    <x v="0"/>
    <s v="(OP) Operating"/>
    <s v=" "/>
    <s v=" "/>
    <s v=" "/>
    <s v=" "/>
    <s v=" "/>
    <s v=" "/>
    <s v="Essex"/>
    <n v="42.542949"/>
    <n v="-70.928309999999996"/>
    <s v="Map"/>
    <s v="Map"/>
    <s v="ISNE"/>
  </r>
  <r>
    <n v="14605"/>
    <s v="City of Peabody - (MA)"/>
    <n v="1678"/>
    <x v="785"/>
    <s v="Electric Utility"/>
    <s v="MA"/>
    <s v="2"/>
    <s v=""/>
    <x v="43"/>
    <n v="30.5"/>
    <n v="45.8"/>
    <x v="4"/>
    <s v="NG"/>
    <s v="GT"/>
    <n v="11"/>
    <x v="62"/>
    <s v=" "/>
    <x v="0"/>
    <s v="(OP) Operating"/>
    <s v=" "/>
    <s v=" "/>
    <s v=" "/>
    <s v=" "/>
    <s v=" "/>
    <s v=" "/>
    <s v="Essex"/>
    <n v="42.542949"/>
    <n v="-70.928309999999996"/>
    <s v="Map"/>
    <s v="Map"/>
    <s v="ISNE"/>
  </r>
  <r>
    <n v="18488"/>
    <s v="City of Taunton"/>
    <n v="1682"/>
    <x v="786"/>
    <s v="Electric Utility"/>
    <s v="MA"/>
    <s v="8"/>
    <s v=""/>
    <x v="583"/>
    <n v="26"/>
    <n v="26.5"/>
    <x v="5"/>
    <s v="RFO"/>
    <s v="ST"/>
    <n v="6"/>
    <x v="9"/>
    <n v="6"/>
    <x v="9"/>
    <s v="(OP) Operating"/>
    <s v=" "/>
    <s v=" "/>
    <s v=" "/>
    <s v=" "/>
    <s v=" "/>
    <s v=" "/>
    <s v="Bristol"/>
    <n v="41.865299999999998"/>
    <n v="-71.106099999999998"/>
    <s v="Map"/>
    <s v="Map"/>
    <s v="ISNE"/>
  </r>
  <r>
    <n v="18488"/>
    <s v="City of Taunton"/>
    <n v="1682"/>
    <x v="786"/>
    <s v="Electric Utility"/>
    <s v="MA"/>
    <s v="9A"/>
    <s v="CC1"/>
    <x v="245"/>
    <n v="18"/>
    <n v="21.4"/>
    <x v="3"/>
    <s v="NG"/>
    <s v="CT"/>
    <n v="10"/>
    <x v="64"/>
    <s v=" "/>
    <x v="0"/>
    <s v="(OP) Operating"/>
    <s v=" "/>
    <s v=" "/>
    <s v=" "/>
    <s v=" "/>
    <s v=" "/>
    <s v=" "/>
    <s v="Bristol"/>
    <n v="41.865299999999998"/>
    <n v="-71.106099999999998"/>
    <s v="Map"/>
    <s v="Map"/>
    <s v="ISNE"/>
  </r>
  <r>
    <n v="18488"/>
    <s v="City of Taunton"/>
    <n v="1682"/>
    <x v="786"/>
    <s v="Electric Utility"/>
    <s v="MA"/>
    <s v="CA9"/>
    <s v="CC1"/>
    <x v="235"/>
    <n v="85"/>
    <n v="87"/>
    <x v="3"/>
    <s v="NG"/>
    <s v="CA"/>
    <n v="12"/>
    <x v="28"/>
    <s v=" "/>
    <x v="0"/>
    <s v="(OP) Operating"/>
    <s v=" "/>
    <s v=" "/>
    <s v=" "/>
    <s v=" "/>
    <s v=" "/>
    <s v=" "/>
    <s v="Bristol"/>
    <n v="41.865299999999998"/>
    <n v="-71.106099999999998"/>
    <s v="Map"/>
    <s v="Map"/>
    <s v="ISNE"/>
  </r>
  <r>
    <n v="4254"/>
    <s v="Consumers Energy Co"/>
    <n v="1693"/>
    <x v="787"/>
    <s v="Electric Utility"/>
    <s v="MI"/>
    <s v="1"/>
    <s v=""/>
    <x v="201"/>
    <n v="1.4"/>
    <n v="1.5"/>
    <x v="0"/>
    <s v="WAT"/>
    <s v="HY"/>
    <n v="1"/>
    <x v="85"/>
    <s v=" "/>
    <x v="0"/>
    <s v="(OP) Operating"/>
    <s v=" "/>
    <s v=" "/>
    <s v=" "/>
    <s v=" "/>
    <s v=" "/>
    <s v=" "/>
    <s v="Alcona"/>
    <n v="44.561960999999997"/>
    <n v="-83.804509999999993"/>
    <s v="Map"/>
    <s v="Map"/>
    <s v="MISO"/>
  </r>
  <r>
    <n v="4254"/>
    <s v="Consumers Energy Co"/>
    <n v="1693"/>
    <x v="787"/>
    <s v="Electric Utility"/>
    <s v="MI"/>
    <s v="2"/>
    <s v=""/>
    <x v="201"/>
    <n v="1.4"/>
    <n v="1.5"/>
    <x v="0"/>
    <s v="WAT"/>
    <s v="HY"/>
    <n v="1"/>
    <x v="85"/>
    <s v=" "/>
    <x v="0"/>
    <s v="(OP) Operating"/>
    <s v=" "/>
    <s v=" "/>
    <s v=" "/>
    <s v=" "/>
    <s v=" "/>
    <s v=" "/>
    <s v="Alcona"/>
    <n v="44.561960999999997"/>
    <n v="-83.804509999999993"/>
    <s v="Map"/>
    <s v="Map"/>
    <s v="MISO"/>
  </r>
  <r>
    <n v="4254"/>
    <s v="Consumers Energy Co"/>
    <n v="1694"/>
    <x v="788"/>
    <s v="Electric Utility"/>
    <s v="MI"/>
    <s v="1"/>
    <s v=""/>
    <x v="68"/>
    <n v="0.2"/>
    <n v="0.3"/>
    <x v="0"/>
    <s v="WAT"/>
    <s v="HY"/>
    <n v="1"/>
    <x v="116"/>
    <s v=" "/>
    <x v="0"/>
    <s v="(OP) Operating"/>
    <s v=" "/>
    <s v=" "/>
    <s v=" "/>
    <s v=" "/>
    <s v=" "/>
    <s v=" "/>
    <s v="Allegan"/>
    <n v="42.563803"/>
    <n v="-85.953980000000001"/>
    <s v="Map"/>
    <s v="Map"/>
    <s v="MISO"/>
  </r>
  <r>
    <n v="4254"/>
    <s v="Consumers Energy Co"/>
    <n v="1694"/>
    <x v="788"/>
    <s v="Electric Utility"/>
    <s v="MI"/>
    <s v="2"/>
    <s v=""/>
    <x v="89"/>
    <n v="0.5"/>
    <n v="0.6"/>
    <x v="0"/>
    <s v="WAT"/>
    <s v="HY"/>
    <n v="1"/>
    <x v="116"/>
    <s v=" "/>
    <x v="0"/>
    <s v="(OP) Operating"/>
    <s v=" "/>
    <s v=" "/>
    <s v=" "/>
    <s v=" "/>
    <s v=" "/>
    <s v=" "/>
    <s v="Allegan"/>
    <n v="42.563803"/>
    <n v="-85.953980000000001"/>
    <s v="Map"/>
    <s v="Map"/>
    <s v="MISO"/>
  </r>
  <r>
    <n v="4254"/>
    <s v="Consumers Energy Co"/>
    <n v="1694"/>
    <x v="788"/>
    <s v="Electric Utility"/>
    <s v="MI"/>
    <s v="3"/>
    <s v=""/>
    <x v="45"/>
    <n v="0.6"/>
    <n v="0.8"/>
    <x v="0"/>
    <s v="WAT"/>
    <s v="HY"/>
    <n v="1"/>
    <x v="112"/>
    <s v=" "/>
    <x v="0"/>
    <s v="(OP) Operating"/>
    <s v=" "/>
    <s v=" "/>
    <s v=" "/>
    <s v=" "/>
    <s v=" "/>
    <s v=" "/>
    <s v="Allegan"/>
    <n v="42.563803"/>
    <n v="-85.953980000000001"/>
    <s v="Map"/>
    <s v="Map"/>
    <s v="MISO"/>
  </r>
  <r>
    <n v="4254"/>
    <s v="Consumers Energy Co"/>
    <n v="1698"/>
    <x v="789"/>
    <s v="Electric Utility"/>
    <s v="MI"/>
    <s v="1"/>
    <s v=""/>
    <x v="204"/>
    <n v="2.1"/>
    <n v="2.2000000000000002"/>
    <x v="0"/>
    <s v="WAT"/>
    <s v="HY"/>
    <n v="1"/>
    <x v="100"/>
    <s v=" "/>
    <x v="0"/>
    <s v="(OP) Operating"/>
    <s v=" "/>
    <s v=" "/>
    <s v=" "/>
    <s v=" "/>
    <s v=" "/>
    <s v=" "/>
    <s v="Manistee"/>
    <n v="44.259135000000001"/>
    <n v="-85.939570000000003"/>
    <s v="Map"/>
    <s v="Map"/>
    <s v="MISO"/>
  </r>
  <r>
    <n v="4254"/>
    <s v="Consumers Energy Co"/>
    <n v="1698"/>
    <x v="789"/>
    <s v="Electric Utility"/>
    <s v="MI"/>
    <s v="2"/>
    <s v=""/>
    <x v="204"/>
    <n v="2.1"/>
    <n v="2.2000000000000002"/>
    <x v="0"/>
    <s v="WAT"/>
    <s v="HY"/>
    <n v="1"/>
    <x v="100"/>
    <s v=" "/>
    <x v="0"/>
    <s v="(OP) Operating"/>
    <s v=" "/>
    <s v=" "/>
    <s v=" "/>
    <s v=" "/>
    <s v=" "/>
    <s v=" "/>
    <s v="Manistee"/>
    <n v="44.259135000000001"/>
    <n v="-85.939570000000003"/>
    <s v="Map"/>
    <s v="Map"/>
    <s v="MISO"/>
  </r>
  <r>
    <n v="4254"/>
    <s v="Consumers Energy Co"/>
    <n v="1698"/>
    <x v="789"/>
    <s v="Electric Utility"/>
    <s v="MI"/>
    <s v="3"/>
    <s v=""/>
    <x v="204"/>
    <n v="2.1"/>
    <n v="2.2000000000000002"/>
    <x v="0"/>
    <s v="WAT"/>
    <s v="HY"/>
    <n v="1"/>
    <x v="100"/>
    <s v=" "/>
    <x v="0"/>
    <s v="(OP) Operating"/>
    <s v=" "/>
    <s v=" "/>
    <s v=" "/>
    <s v=" "/>
    <s v=" "/>
    <s v=" "/>
    <s v="Manistee"/>
    <n v="44.259135000000001"/>
    <n v="-85.939570000000003"/>
    <s v="Map"/>
    <s v="Map"/>
    <s v="MISO"/>
  </r>
  <r>
    <n v="4254"/>
    <s v="Consumers Energy Co"/>
    <n v="1700"/>
    <x v="790"/>
    <s v="Electric Utility"/>
    <s v="MI"/>
    <s v="1"/>
    <s v=""/>
    <x v="125"/>
    <n v="1.5"/>
    <n v="1.5"/>
    <x v="0"/>
    <s v="WAT"/>
    <s v="HY"/>
    <n v="1"/>
    <x v="102"/>
    <s v=" "/>
    <x v="0"/>
    <s v="(OP) Operating"/>
    <s v=" "/>
    <s v=" "/>
    <s v=" "/>
    <s v=" "/>
    <s v=" "/>
    <s v=" "/>
    <s v="Iosco"/>
    <n v="44.472624000000003"/>
    <n v="-83.571950000000001"/>
    <s v="Map"/>
    <s v="Map"/>
    <s v="MISO"/>
  </r>
  <r>
    <n v="4254"/>
    <s v="Consumers Energy Co"/>
    <n v="1700"/>
    <x v="790"/>
    <s v="Electric Utility"/>
    <s v="MI"/>
    <s v="2"/>
    <s v=""/>
    <x v="125"/>
    <n v="2.7"/>
    <n v="2.7"/>
    <x v="0"/>
    <s v="WAT"/>
    <s v="HY"/>
    <n v="1"/>
    <x v="102"/>
    <s v=" "/>
    <x v="0"/>
    <s v="(OP) Operating"/>
    <s v=" "/>
    <s v=" "/>
    <s v=" "/>
    <s v=" "/>
    <s v=" "/>
    <s v=" "/>
    <s v="Iosco"/>
    <n v="44.472624000000003"/>
    <n v="-83.571950000000001"/>
    <s v="Map"/>
    <s v="Map"/>
    <s v="MISO"/>
  </r>
  <r>
    <n v="4254"/>
    <s v="Consumers Energy Co"/>
    <n v="1700"/>
    <x v="790"/>
    <s v="Electric Utility"/>
    <s v="MI"/>
    <s v="3"/>
    <s v=""/>
    <x v="125"/>
    <n v="3"/>
    <n v="3"/>
    <x v="0"/>
    <s v="WAT"/>
    <s v="HY"/>
    <n v="1"/>
    <x v="102"/>
    <s v=" "/>
    <x v="0"/>
    <s v="(OP) Operating"/>
    <s v=" "/>
    <s v=" "/>
    <s v=" "/>
    <s v=" "/>
    <s v=" "/>
    <s v=" "/>
    <s v="Iosco"/>
    <n v="44.472624000000003"/>
    <n v="-83.571950000000001"/>
    <s v="Map"/>
    <s v="Map"/>
    <s v="MISO"/>
  </r>
  <r>
    <n v="4254"/>
    <s v="Consumers Energy Co"/>
    <n v="1701"/>
    <x v="791"/>
    <s v="Electric Utility"/>
    <s v="MI"/>
    <s v="1"/>
    <s v=""/>
    <x v="125"/>
    <n v="1.2"/>
    <n v="1.7"/>
    <x v="0"/>
    <s v="WAT"/>
    <s v="HY"/>
    <n v="1"/>
    <x v="87"/>
    <s v=" "/>
    <x v="0"/>
    <s v="(OP) Operating"/>
    <s v=" "/>
    <s v=" "/>
    <s v=" "/>
    <s v=" "/>
    <s v=" "/>
    <s v=" "/>
    <s v="Newaygo"/>
    <n v="43.437322000000002"/>
    <n v="-85.664460000000005"/>
    <s v="Map"/>
    <s v="Map"/>
    <s v="MISO"/>
  </r>
  <r>
    <n v="4254"/>
    <s v="Consumers Energy Co"/>
    <n v="1701"/>
    <x v="791"/>
    <s v="Electric Utility"/>
    <s v="MI"/>
    <s v="2"/>
    <s v=""/>
    <x v="125"/>
    <n v="1.2"/>
    <n v="1.7"/>
    <x v="0"/>
    <s v="WAT"/>
    <s v="HY"/>
    <n v="1"/>
    <x v="87"/>
    <s v=" "/>
    <x v="0"/>
    <s v="(OP) Operating"/>
    <s v=" "/>
    <s v=" "/>
    <s v=" "/>
    <s v=" "/>
    <s v=" "/>
    <s v=" "/>
    <s v="Newaygo"/>
    <n v="43.437322000000002"/>
    <n v="-85.664460000000005"/>
    <s v="Map"/>
    <s v="Map"/>
    <s v="MISO"/>
  </r>
  <r>
    <n v="4254"/>
    <s v="Consumers Energy Co"/>
    <n v="1701"/>
    <x v="791"/>
    <s v="Electric Utility"/>
    <s v="MI"/>
    <s v="3"/>
    <s v=""/>
    <x v="81"/>
    <n v="0.6"/>
    <n v="0.8"/>
    <x v="0"/>
    <s v="WAT"/>
    <s v="HY"/>
    <n v="1"/>
    <x v="47"/>
    <s v=" "/>
    <x v="0"/>
    <s v="(OP) Operating"/>
    <s v=" "/>
    <s v=" "/>
    <s v=" "/>
    <s v=" "/>
    <s v=" "/>
    <s v=" "/>
    <s v="Newaygo"/>
    <n v="43.437322000000002"/>
    <n v="-85.664460000000005"/>
    <s v="Map"/>
    <s v="Map"/>
    <s v="MISO"/>
  </r>
  <r>
    <n v="4254"/>
    <s v="Consumers Energy Co"/>
    <n v="1701"/>
    <x v="791"/>
    <s v="Electric Utility"/>
    <s v="MI"/>
    <s v="4"/>
    <s v=""/>
    <x v="143"/>
    <n v="0.6"/>
    <n v="0.8"/>
    <x v="0"/>
    <s v="WAT"/>
    <s v="HY"/>
    <n v="1"/>
    <x v="105"/>
    <s v=" "/>
    <x v="0"/>
    <s v="(OP) Operating"/>
    <s v=" "/>
    <s v=" "/>
    <s v=" "/>
    <s v=" "/>
    <s v=" "/>
    <s v=" "/>
    <s v="Newaygo"/>
    <n v="43.437322000000002"/>
    <n v="-85.664460000000005"/>
    <s v="Map"/>
    <s v="Map"/>
    <s v="MISO"/>
  </r>
  <r>
    <n v="4254"/>
    <s v="Consumers Energy Co"/>
    <n v="1702"/>
    <x v="792"/>
    <s v="Electric Utility"/>
    <s v="MI"/>
    <s v="1A"/>
    <s v="G381"/>
    <x v="163"/>
    <n v="127.5"/>
    <n v="127.5"/>
    <x v="2"/>
    <s v="SUB"/>
    <s v="ST"/>
    <n v="11"/>
    <x v="26"/>
    <n v="5"/>
    <x v="9"/>
    <s v="(OP) Operating"/>
    <s v=" "/>
    <s v=" "/>
    <s v=" "/>
    <s v=" "/>
    <s v=" "/>
    <s v=" "/>
    <s v="Bay"/>
    <n v="43.644995999999999"/>
    <n v="-83.840069999999997"/>
    <s v="Map"/>
    <s v="Map"/>
    <s v="MISO"/>
  </r>
  <r>
    <n v="4254"/>
    <s v="Consumers Energy Co"/>
    <n v="1702"/>
    <x v="792"/>
    <s v="Electric Utility"/>
    <s v="MI"/>
    <s v="1B"/>
    <s v="G381"/>
    <x v="163"/>
    <n v="127.5"/>
    <n v="127.5"/>
    <x v="2"/>
    <s v="SUB"/>
    <s v="ST"/>
    <n v="11"/>
    <x v="26"/>
    <n v="5"/>
    <x v="9"/>
    <s v="(OP) Operating"/>
    <s v=" "/>
    <s v=" "/>
    <s v=" "/>
    <s v=" "/>
    <s v=" "/>
    <s v=" "/>
    <s v="Bay"/>
    <n v="43.644995999999999"/>
    <n v="-83.840069999999997"/>
    <s v="Map"/>
    <s v="Map"/>
    <s v="MISO"/>
  </r>
  <r>
    <n v="4254"/>
    <s v="Consumers Energy Co"/>
    <n v="1702"/>
    <x v="792"/>
    <s v="Electric Utility"/>
    <s v="MI"/>
    <s v="2A"/>
    <s v="G382"/>
    <x v="163"/>
    <n v="130"/>
    <n v="130"/>
    <x v="2"/>
    <s v="SUB"/>
    <s v="ST"/>
    <n v="3"/>
    <x v="18"/>
    <n v="5"/>
    <x v="9"/>
    <s v="(OP) Operating"/>
    <s v=" "/>
    <s v=" "/>
    <s v=" "/>
    <s v=" "/>
    <s v=" "/>
    <s v=" "/>
    <s v="Bay"/>
    <n v="43.644995999999999"/>
    <n v="-83.840069999999997"/>
    <s v="Map"/>
    <s v="Map"/>
    <s v="MISO"/>
  </r>
  <r>
    <n v="4254"/>
    <s v="Consumers Energy Co"/>
    <n v="1702"/>
    <x v="792"/>
    <s v="Electric Utility"/>
    <s v="MI"/>
    <s v="2B"/>
    <s v="G382"/>
    <x v="163"/>
    <n v="130"/>
    <n v="130"/>
    <x v="2"/>
    <s v="SUB"/>
    <s v="ST"/>
    <n v="3"/>
    <x v="18"/>
    <n v="5"/>
    <x v="9"/>
    <s v="(OP) Operating"/>
    <s v=" "/>
    <s v=" "/>
    <s v=" "/>
    <s v=" "/>
    <s v=" "/>
    <s v=" "/>
    <s v="Bay"/>
    <n v="43.644995999999999"/>
    <n v="-83.840069999999997"/>
    <s v="Map"/>
    <s v="Map"/>
    <s v="MISO"/>
  </r>
  <r>
    <n v="4254"/>
    <s v="Consumers Energy Co"/>
    <n v="1702"/>
    <x v="792"/>
    <s v="Electric Utility"/>
    <s v="MI"/>
    <s v="3"/>
    <s v=""/>
    <x v="584"/>
    <n v="600"/>
    <n v="608"/>
    <x v="1"/>
    <s v="NG"/>
    <s v="ST"/>
    <n v="1"/>
    <x v="28"/>
    <s v=" "/>
    <x v="0"/>
    <s v="(OP) Operating"/>
    <s v=" "/>
    <s v=" "/>
    <s v=" "/>
    <s v=" "/>
    <s v=" "/>
    <s v=" "/>
    <s v="Bay"/>
    <n v="43.644995999999999"/>
    <n v="-83.840069999999997"/>
    <s v="Map"/>
    <s v="Map"/>
    <s v="MISO"/>
  </r>
  <r>
    <n v="4254"/>
    <s v="Consumers Energy Co"/>
    <n v="1702"/>
    <x v="792"/>
    <s v="Electric Utility"/>
    <s v="MI"/>
    <s v="4"/>
    <s v=""/>
    <x v="585"/>
    <n v="603"/>
    <n v="611"/>
    <x v="1"/>
    <s v="NG"/>
    <s v="ST"/>
    <n v="9"/>
    <x v="29"/>
    <s v=" "/>
    <x v="0"/>
    <s v="(OP) Operating"/>
    <s v=" "/>
    <s v=" "/>
    <s v=" "/>
    <s v=" "/>
    <s v=" "/>
    <s v=" "/>
    <s v="Bay"/>
    <n v="43.644995999999999"/>
    <n v="-83.840069999999997"/>
    <s v="Map"/>
    <s v="Map"/>
    <s v="MISO"/>
  </r>
  <r>
    <n v="4254"/>
    <s v="Consumers Energy Co"/>
    <n v="1704"/>
    <x v="793"/>
    <s v="Electric Utility"/>
    <s v="MI"/>
    <s v="1"/>
    <s v=""/>
    <x v="125"/>
    <n v="3.1"/>
    <n v="3.1"/>
    <x v="0"/>
    <s v="WAT"/>
    <s v="HY"/>
    <n v="1"/>
    <x v="105"/>
    <s v=" "/>
    <x v="0"/>
    <s v="(OP) Operating"/>
    <s v=" "/>
    <s v=" "/>
    <s v=" "/>
    <s v=" "/>
    <s v=" "/>
    <s v=" "/>
    <s v="Iosco"/>
    <n v="44.455517999999998"/>
    <n v="-83.676270000000002"/>
    <s v="Map"/>
    <s v="Map"/>
    <s v="MISO"/>
  </r>
  <r>
    <n v="4254"/>
    <s v="Consumers Energy Co"/>
    <n v="1704"/>
    <x v="793"/>
    <s v="Electric Utility"/>
    <s v="MI"/>
    <s v="2"/>
    <s v=""/>
    <x v="125"/>
    <n v="3.1"/>
    <n v="3.1"/>
    <x v="0"/>
    <s v="WAT"/>
    <s v="HY"/>
    <n v="1"/>
    <x v="105"/>
    <s v=" "/>
    <x v="0"/>
    <s v="(OP) Operating"/>
    <s v=" "/>
    <s v=" "/>
    <s v=" "/>
    <s v=" "/>
    <s v=" "/>
    <s v=" "/>
    <s v="Iosco"/>
    <n v="44.455517999999998"/>
    <n v="-83.676270000000002"/>
    <s v="Map"/>
    <s v="Map"/>
    <s v="MISO"/>
  </r>
  <r>
    <n v="4254"/>
    <s v="Consumers Energy Co"/>
    <n v="1705"/>
    <x v="794"/>
    <s v="Electric Utility"/>
    <s v="MI"/>
    <s v="1"/>
    <s v=""/>
    <x v="125"/>
    <n v="1"/>
    <n v="1.1000000000000001"/>
    <x v="0"/>
    <s v="WAT"/>
    <s v="HY"/>
    <n v="1"/>
    <x v="100"/>
    <s v=" "/>
    <x v="0"/>
    <s v="(OP) Operating"/>
    <s v=" "/>
    <s v=" "/>
    <s v=" "/>
    <s v=" "/>
    <s v=" "/>
    <s v=" "/>
    <s v="Iosco"/>
    <n v="44.435381"/>
    <n v="-83.440719999999999"/>
    <s v="Map"/>
    <s v="Map"/>
    <s v="MISO"/>
  </r>
  <r>
    <n v="4254"/>
    <s v="Consumers Energy Co"/>
    <n v="1705"/>
    <x v="794"/>
    <s v="Electric Utility"/>
    <s v="MI"/>
    <s v="2"/>
    <s v=""/>
    <x v="125"/>
    <n v="1"/>
    <n v="1.1000000000000001"/>
    <x v="0"/>
    <s v="WAT"/>
    <s v="HY"/>
    <n v="1"/>
    <x v="100"/>
    <s v=" "/>
    <x v="0"/>
    <s v="(OP) Operating"/>
    <s v=" "/>
    <s v=" "/>
    <s v=" "/>
    <s v=" "/>
    <s v=" "/>
    <s v=" "/>
    <s v="Iosco"/>
    <n v="44.435381"/>
    <n v="-83.440719999999999"/>
    <s v="Map"/>
    <s v="Map"/>
    <s v="MISO"/>
  </r>
  <r>
    <n v="4254"/>
    <s v="Consumers Energy Co"/>
    <n v="1705"/>
    <x v="794"/>
    <s v="Electric Utility"/>
    <s v="MI"/>
    <s v="3"/>
    <s v=""/>
    <x v="125"/>
    <n v="1"/>
    <n v="1.1000000000000001"/>
    <x v="0"/>
    <s v="WAT"/>
    <s v="HY"/>
    <n v="1"/>
    <x v="100"/>
    <s v=" "/>
    <x v="0"/>
    <s v="(OP) Operating"/>
    <s v=" "/>
    <s v=" "/>
    <s v=" "/>
    <s v=" "/>
    <s v=" "/>
    <s v=" "/>
    <s v="Iosco"/>
    <n v="44.435381"/>
    <n v="-83.440719999999999"/>
    <s v="Map"/>
    <s v="Map"/>
    <s v="MISO"/>
  </r>
  <r>
    <n v="4254"/>
    <s v="Consumers Energy Co"/>
    <n v="1707"/>
    <x v="795"/>
    <s v="Electric Utility"/>
    <s v="MI"/>
    <s v="1"/>
    <s v=""/>
    <x v="23"/>
    <n v="10.7"/>
    <n v="10.7"/>
    <x v="0"/>
    <s v="WAT"/>
    <s v="HY"/>
    <n v="6"/>
    <x v="20"/>
    <s v=" "/>
    <x v="0"/>
    <s v="(OP) Operating"/>
    <s v=" "/>
    <s v=" "/>
    <s v=" "/>
    <s v=" "/>
    <s v=" "/>
    <s v=" "/>
    <s v="Newaygo"/>
    <n v="43.486618"/>
    <n v="-85.629869999999997"/>
    <s v="Map"/>
    <s v="Map"/>
    <s v="MISO"/>
  </r>
  <r>
    <n v="4254"/>
    <s v="Consumers Energy Co"/>
    <n v="1707"/>
    <x v="795"/>
    <s v="Electric Utility"/>
    <s v="MI"/>
    <s v="2"/>
    <s v=""/>
    <x v="23"/>
    <n v="10.7"/>
    <n v="10.7"/>
    <x v="0"/>
    <s v="WAT"/>
    <s v="HY"/>
    <n v="6"/>
    <x v="20"/>
    <s v=" "/>
    <x v="0"/>
    <s v="(OP) Operating"/>
    <s v=" "/>
    <s v=" "/>
    <s v=" "/>
    <s v=" "/>
    <s v=" "/>
    <s v=" "/>
    <s v="Newaygo"/>
    <n v="43.486618"/>
    <n v="-85.629869999999997"/>
    <s v="Map"/>
    <s v="Map"/>
    <s v="MISO"/>
  </r>
  <r>
    <n v="4254"/>
    <s v="Consumers Energy Co"/>
    <n v="1707"/>
    <x v="795"/>
    <s v="Electric Utility"/>
    <s v="MI"/>
    <s v="3"/>
    <s v=""/>
    <x v="144"/>
    <n v="10.7"/>
    <n v="10.7"/>
    <x v="0"/>
    <s v="WAT"/>
    <s v="HY"/>
    <n v="6"/>
    <x v="20"/>
    <s v=" "/>
    <x v="0"/>
    <s v="(OP) Operating"/>
    <s v=" "/>
    <s v=" "/>
    <s v=" "/>
    <s v=" "/>
    <s v=" "/>
    <s v=" "/>
    <s v="Newaygo"/>
    <n v="43.486618"/>
    <n v="-85.629869999999997"/>
    <s v="Map"/>
    <s v="Map"/>
    <s v="MISO"/>
  </r>
  <r>
    <n v="4254"/>
    <s v="Consumers Energy Co"/>
    <n v="1708"/>
    <x v="796"/>
    <s v="Electric Utility"/>
    <s v="MI"/>
    <s v="1"/>
    <s v=""/>
    <x v="64"/>
    <n v="2"/>
    <n v="2.2999999999999998"/>
    <x v="0"/>
    <s v="WAT"/>
    <s v="HY"/>
    <n v="7"/>
    <x v="42"/>
    <s v=" "/>
    <x v="0"/>
    <s v="(OP) Operating"/>
    <s v=" "/>
    <s v=" "/>
    <s v=" "/>
    <s v=" "/>
    <s v=" "/>
    <s v=" "/>
    <s v="Wexford"/>
    <n v="44.362859999999998"/>
    <n v="-85.819969999999998"/>
    <s v="Map"/>
    <s v="Map"/>
    <s v="MISO"/>
  </r>
  <r>
    <n v="4254"/>
    <s v="Consumers Energy Co"/>
    <n v="1708"/>
    <x v="796"/>
    <s v="Electric Utility"/>
    <s v="MI"/>
    <s v="2"/>
    <s v=""/>
    <x v="64"/>
    <n v="2"/>
    <n v="2.2999999999999998"/>
    <x v="0"/>
    <s v="WAT"/>
    <s v="HY"/>
    <n v="8"/>
    <x v="42"/>
    <s v=" "/>
    <x v="0"/>
    <s v="(OP) Operating"/>
    <s v=" "/>
    <s v=" "/>
    <s v=" "/>
    <s v=" "/>
    <s v=" "/>
    <s v=" "/>
    <s v="Wexford"/>
    <n v="44.362859999999998"/>
    <n v="-85.819969999999998"/>
    <s v="Map"/>
    <s v="Map"/>
    <s v="MISO"/>
  </r>
  <r>
    <n v="4254"/>
    <s v="Consumers Energy Co"/>
    <n v="1710"/>
    <x v="797"/>
    <s v="Electric Utility"/>
    <s v="MI"/>
    <s v="1"/>
    <s v=""/>
    <x v="478"/>
    <n v="260"/>
    <n v="260"/>
    <x v="2"/>
    <s v="SUB"/>
    <s v="ST"/>
    <n v="10"/>
    <x v="19"/>
    <s v=" "/>
    <x v="0"/>
    <s v="(OP) Operating"/>
    <s v=" "/>
    <s v=" "/>
    <s v=" "/>
    <s v=" "/>
    <s v=" "/>
    <s v=" "/>
    <s v="Ottawa"/>
    <n v="42.910296000000002"/>
    <n v="-86.200739999999996"/>
    <s v="Map"/>
    <s v="Map"/>
    <s v="MISO"/>
  </r>
  <r>
    <n v="4254"/>
    <s v="Consumers Energy Co"/>
    <n v="1710"/>
    <x v="797"/>
    <s v="Electric Utility"/>
    <s v="MI"/>
    <s v="2"/>
    <s v=""/>
    <x v="586"/>
    <n v="348"/>
    <n v="360"/>
    <x v="2"/>
    <s v="SUB"/>
    <s v="ST"/>
    <n v="7"/>
    <x v="5"/>
    <s v=" "/>
    <x v="0"/>
    <s v="(OP) Operating"/>
    <s v=" "/>
    <s v=" "/>
    <s v=" "/>
    <s v=" "/>
    <s v=" "/>
    <s v=" "/>
    <s v="Ottawa"/>
    <n v="42.910296000000002"/>
    <n v="-86.200739999999996"/>
    <s v="Map"/>
    <s v="Map"/>
    <s v="MISO"/>
  </r>
  <r>
    <n v="4254"/>
    <s v="Consumers Energy Co"/>
    <n v="1710"/>
    <x v="797"/>
    <s v="Electric Utility"/>
    <s v="MI"/>
    <s v="3"/>
    <s v=""/>
    <x v="587"/>
    <n v="838"/>
    <n v="843"/>
    <x v="2"/>
    <s v="SUB"/>
    <s v="ST"/>
    <n v="9"/>
    <x v="7"/>
    <s v=" "/>
    <x v="0"/>
    <s v="(OP) Operating"/>
    <s v=" "/>
    <s v=" "/>
    <s v=" "/>
    <s v=" "/>
    <s v=" "/>
    <s v=" "/>
    <s v="Ottawa"/>
    <n v="42.910296000000002"/>
    <n v="-86.200739999999996"/>
    <s v="Map"/>
    <s v="Map"/>
    <s v="MISO"/>
  </r>
  <r>
    <n v="4254"/>
    <s v="Consumers Energy Co"/>
    <n v="1712"/>
    <x v="798"/>
    <s v="Electric Utility"/>
    <s v="MI"/>
    <s v="1"/>
    <s v=""/>
    <x v="31"/>
    <n v="2.7"/>
    <n v="2.2000000000000002"/>
    <x v="0"/>
    <s v="WAT"/>
    <s v="HY"/>
    <n v="1"/>
    <x v="89"/>
    <s v=" "/>
    <x v="0"/>
    <s v="(OP) Operating"/>
    <s v=" "/>
    <s v=" "/>
    <s v=" "/>
    <s v=" "/>
    <s v=" "/>
    <s v=" "/>
    <s v="Iosco"/>
    <n v="44.463099999999997"/>
    <n v="-83.720799999999997"/>
    <s v="Map"/>
    <s v="Map"/>
    <s v="MISO"/>
  </r>
  <r>
    <n v="4254"/>
    <s v="Consumers Energy Co"/>
    <n v="1712"/>
    <x v="798"/>
    <s v="Electric Utility"/>
    <s v="MI"/>
    <s v="2"/>
    <s v=""/>
    <x v="31"/>
    <n v="2.5"/>
    <n v="2.2000000000000002"/>
    <x v="0"/>
    <s v="WAT"/>
    <s v="HY"/>
    <n v="1"/>
    <x v="89"/>
    <s v=" "/>
    <x v="0"/>
    <s v="(OP) Operating"/>
    <s v=" "/>
    <s v=" "/>
    <s v=" "/>
    <s v=" "/>
    <s v=" "/>
    <s v=" "/>
    <s v="Iosco"/>
    <n v="44.463099999999997"/>
    <n v="-83.720799999999997"/>
    <s v="Map"/>
    <s v="Map"/>
    <s v="MISO"/>
  </r>
  <r>
    <n v="4254"/>
    <s v="Consumers Energy Co"/>
    <n v="1713"/>
    <x v="799"/>
    <s v="Electric Utility"/>
    <s v="MI"/>
    <s v="1"/>
    <s v=""/>
    <x v="588"/>
    <n v="369"/>
    <n v="356"/>
    <x v="9"/>
    <s v="WAT"/>
    <s v="PS"/>
    <n v="1"/>
    <x v="27"/>
    <s v=" "/>
    <x v="0"/>
    <s v="(OP) Operating"/>
    <s v=" "/>
    <s v=" "/>
    <s v=" "/>
    <s v=" "/>
    <s v=" "/>
    <s v=" "/>
    <s v="Mason"/>
    <n v="43.894199999999998"/>
    <n v="-86.444699999999997"/>
    <s v="Map"/>
    <s v="Map"/>
    <s v="MISO"/>
  </r>
  <r>
    <n v="4254"/>
    <s v="Consumers Energy Co"/>
    <n v="1713"/>
    <x v="799"/>
    <s v="Electric Utility"/>
    <s v="MI"/>
    <s v="2"/>
    <s v=""/>
    <x v="588"/>
    <n v="382"/>
    <n v="347"/>
    <x v="9"/>
    <s v="WAT"/>
    <s v="PS"/>
    <n v="3"/>
    <x v="27"/>
    <s v=" "/>
    <x v="0"/>
    <s v="(OP) Operating"/>
    <s v=" "/>
    <s v=" "/>
    <s v=" "/>
    <s v=" "/>
    <s v=" "/>
    <s v=" "/>
    <s v="Mason"/>
    <n v="43.894199999999998"/>
    <n v="-86.444699999999997"/>
    <s v="Map"/>
    <s v="Map"/>
    <s v="MISO"/>
  </r>
  <r>
    <n v="4254"/>
    <s v="Consumers Energy Co"/>
    <n v="1713"/>
    <x v="799"/>
    <s v="Electric Utility"/>
    <s v="MI"/>
    <s v="3"/>
    <s v=""/>
    <x v="588"/>
    <n v="334"/>
    <n v="315"/>
    <x v="9"/>
    <s v="WAT"/>
    <s v="PS"/>
    <n v="4"/>
    <x v="27"/>
    <s v=" "/>
    <x v="0"/>
    <s v="(OP) Operating"/>
    <s v=" "/>
    <s v=" "/>
    <s v=" "/>
    <n v="2020"/>
    <n v="5"/>
    <n v="57"/>
    <s v="Mason"/>
    <n v="43.894199999999998"/>
    <n v="-86.444699999999997"/>
    <s v="Map"/>
    <s v="Map"/>
    <s v="MISO"/>
  </r>
  <r>
    <n v="4254"/>
    <s v="Consumers Energy Co"/>
    <n v="1713"/>
    <x v="799"/>
    <s v="Electric Utility"/>
    <s v="MI"/>
    <s v="4"/>
    <s v=""/>
    <x v="588"/>
    <n v="382"/>
    <n v="347"/>
    <x v="9"/>
    <s v="WAT"/>
    <s v="PS"/>
    <n v="6"/>
    <x v="27"/>
    <s v=" "/>
    <x v="0"/>
    <s v="(OP) Operating"/>
    <s v=" "/>
    <s v=" "/>
    <s v=" "/>
    <s v=" "/>
    <s v=" "/>
    <s v=" "/>
    <s v="Mason"/>
    <n v="43.894199999999998"/>
    <n v="-86.444699999999997"/>
    <s v="Map"/>
    <s v="Map"/>
    <s v="MISO"/>
  </r>
  <r>
    <n v="4254"/>
    <s v="Consumers Energy Co"/>
    <n v="1713"/>
    <x v="799"/>
    <s v="Electric Utility"/>
    <s v="MI"/>
    <s v="5"/>
    <s v=""/>
    <x v="588"/>
    <n v="382"/>
    <n v="349"/>
    <x v="9"/>
    <s v="WAT"/>
    <s v="PS"/>
    <n v="8"/>
    <x v="27"/>
    <s v=" "/>
    <x v="0"/>
    <s v="(OP) Operating"/>
    <s v=" "/>
    <s v=" "/>
    <s v=" "/>
    <s v=" "/>
    <s v=" "/>
    <s v=" "/>
    <s v="Mason"/>
    <n v="43.894199999999998"/>
    <n v="-86.444699999999997"/>
    <s v="Map"/>
    <s v="Map"/>
    <s v="MISO"/>
  </r>
  <r>
    <n v="4254"/>
    <s v="Consumers Energy Co"/>
    <n v="1713"/>
    <x v="799"/>
    <s v="Electric Utility"/>
    <s v="MI"/>
    <s v="6"/>
    <s v=""/>
    <x v="588"/>
    <n v="382"/>
    <n v="345"/>
    <x v="9"/>
    <s v="WAT"/>
    <s v="PS"/>
    <n v="10"/>
    <x v="27"/>
    <s v=" "/>
    <x v="0"/>
    <s v="(OP) Operating"/>
    <s v=" "/>
    <s v=" "/>
    <s v=" "/>
    <s v=" "/>
    <s v=" "/>
    <s v=" "/>
    <s v="Mason"/>
    <n v="43.894199999999998"/>
    <n v="-86.444699999999997"/>
    <s v="Map"/>
    <s v="Map"/>
    <s v="MISO"/>
  </r>
  <r>
    <n v="4254"/>
    <s v="Consumers Energy Co"/>
    <n v="1714"/>
    <x v="800"/>
    <s v="Electric Utility"/>
    <s v="MI"/>
    <s v="1"/>
    <s v=""/>
    <x v="60"/>
    <n v="0.8"/>
    <n v="0.8"/>
    <x v="0"/>
    <s v="WAT"/>
    <s v="HY"/>
    <n v="1"/>
    <x v="92"/>
    <s v=" "/>
    <x v="0"/>
    <s v="(OP) Operating"/>
    <s v=" "/>
    <s v=" "/>
    <s v=" "/>
    <s v=" "/>
    <s v=" "/>
    <s v=" "/>
    <s v="Oscoda"/>
    <n v="44.661113999999998"/>
    <n v="-84.131690000000006"/>
    <s v="Map"/>
    <s v="Map"/>
    <s v="MISO"/>
  </r>
  <r>
    <n v="4254"/>
    <s v="Consumers Energy Co"/>
    <n v="1714"/>
    <x v="800"/>
    <s v="Electric Utility"/>
    <s v="MI"/>
    <s v="2"/>
    <s v=""/>
    <x v="60"/>
    <n v="0.8"/>
    <n v="0.8"/>
    <x v="0"/>
    <s v="WAT"/>
    <s v="HY"/>
    <n v="1"/>
    <x v="92"/>
    <s v=" "/>
    <x v="0"/>
    <s v="(OP) Operating"/>
    <s v=" "/>
    <s v=" "/>
    <s v=" "/>
    <s v=" "/>
    <s v=" "/>
    <s v=" "/>
    <s v="Oscoda"/>
    <n v="44.661113999999998"/>
    <n v="-84.131690000000006"/>
    <s v="Map"/>
    <s v="Map"/>
    <s v="MISO"/>
  </r>
  <r>
    <n v="56192"/>
    <s v="Entergy Nuclear Palisades LLC"/>
    <n v="1715"/>
    <x v="801"/>
    <s v="IPP Non-CHP"/>
    <s v="MI"/>
    <s v="1"/>
    <s v=""/>
    <x v="589"/>
    <n v="771.6"/>
    <n v="816.8"/>
    <x v="7"/>
    <s v="NUC"/>
    <s v="ST"/>
    <n v="3"/>
    <x v="30"/>
    <n v="6"/>
    <x v="7"/>
    <s v="(OP) Operating"/>
    <s v=" "/>
    <s v=" "/>
    <s v=" "/>
    <s v=" "/>
    <s v=" "/>
    <s v=" "/>
    <s v="Van Buren"/>
    <n v="42.323"/>
    <n v="-86.314599999999999"/>
    <s v="Map"/>
    <s v="Map"/>
    <s v="MISO"/>
  </r>
  <r>
    <n v="4254"/>
    <s v="Consumers Energy Co"/>
    <n v="1716"/>
    <x v="802"/>
    <s v="Electric Utility"/>
    <s v="MI"/>
    <s v="1"/>
    <s v=""/>
    <x v="458"/>
    <n v="0.6"/>
    <n v="0.8"/>
    <x v="0"/>
    <s v="WAT"/>
    <s v="HY"/>
    <n v="1"/>
    <x v="90"/>
    <s v=" "/>
    <x v="0"/>
    <s v="(OP) Operating"/>
    <s v=" "/>
    <s v=" "/>
    <s v=" "/>
    <s v=" "/>
    <s v=" "/>
    <s v=" "/>
    <s v="Mecosta"/>
    <n v="43.613000999999997"/>
    <n v="-85.479470000000006"/>
    <s v="Map"/>
    <s v="Map"/>
    <s v="MISO"/>
  </r>
  <r>
    <n v="4254"/>
    <s v="Consumers Energy Co"/>
    <n v="1716"/>
    <x v="802"/>
    <s v="Electric Utility"/>
    <s v="MI"/>
    <s v="2"/>
    <s v=""/>
    <x v="458"/>
    <n v="0.6"/>
    <n v="0.8"/>
    <x v="0"/>
    <s v="WAT"/>
    <s v="HY"/>
    <n v="1"/>
    <x v="90"/>
    <s v=" "/>
    <x v="0"/>
    <s v="(OP) Operating"/>
    <s v=" "/>
    <s v=" "/>
    <s v=" "/>
    <s v=" "/>
    <s v=" "/>
    <s v=" "/>
    <s v="Mecosta"/>
    <n v="43.613000999999997"/>
    <n v="-85.479470000000006"/>
    <s v="Map"/>
    <s v="Map"/>
    <s v="MISO"/>
  </r>
  <r>
    <n v="4254"/>
    <s v="Consumers Energy Co"/>
    <n v="1716"/>
    <x v="802"/>
    <s v="Electric Utility"/>
    <s v="MI"/>
    <s v="3"/>
    <s v=""/>
    <x v="458"/>
    <n v="0.7"/>
    <n v="0.8"/>
    <x v="0"/>
    <s v="WAT"/>
    <s v="HY"/>
    <n v="1"/>
    <x v="90"/>
    <s v=" "/>
    <x v="0"/>
    <s v="(OP) Operating"/>
    <s v=" "/>
    <s v=" "/>
    <s v=" "/>
    <s v=" "/>
    <s v=" "/>
    <s v=" "/>
    <s v="Mecosta"/>
    <n v="43.613000999999997"/>
    <n v="-85.479470000000006"/>
    <s v="Map"/>
    <s v="Map"/>
    <s v="MISO"/>
  </r>
  <r>
    <n v="4254"/>
    <s v="Consumers Energy Co"/>
    <n v="1716"/>
    <x v="802"/>
    <s v="Electric Utility"/>
    <s v="MI"/>
    <s v="4"/>
    <s v=""/>
    <x v="458"/>
    <n v="0.7"/>
    <n v="0.8"/>
    <x v="0"/>
    <s v="WAT"/>
    <s v="HY"/>
    <n v="1"/>
    <x v="90"/>
    <s v=" "/>
    <x v="0"/>
    <s v="(OP) Operating"/>
    <s v=" "/>
    <s v=" "/>
    <s v=" "/>
    <s v=" "/>
    <s v=" "/>
    <s v=" "/>
    <s v="Mecosta"/>
    <n v="43.613000999999997"/>
    <n v="-85.479470000000006"/>
    <s v="Map"/>
    <s v="Map"/>
    <s v="MISO"/>
  </r>
  <r>
    <n v="4254"/>
    <s v="Consumers Energy Co"/>
    <n v="1722"/>
    <x v="803"/>
    <s v="Electric Utility"/>
    <s v="MI"/>
    <s v="1"/>
    <s v=""/>
    <x v="291"/>
    <n v="0.8"/>
    <n v="1.4"/>
    <x v="0"/>
    <s v="WAT"/>
    <s v="HY"/>
    <n v="1"/>
    <x v="87"/>
    <s v=" "/>
    <x v="0"/>
    <s v="(OP) Operating"/>
    <s v=" "/>
    <s v=" "/>
    <s v=" "/>
    <s v=" "/>
    <s v=" "/>
    <s v=" "/>
    <s v="Ionia"/>
    <n v="42.952800000000003"/>
    <n v="-84.902500000000003"/>
    <s v="Map"/>
    <s v="Map"/>
    <s v="MISO"/>
  </r>
  <r>
    <n v="4254"/>
    <s v="Consumers Energy Co"/>
    <n v="1722"/>
    <x v="803"/>
    <s v="Electric Utility"/>
    <s v="MI"/>
    <s v="2"/>
    <s v=""/>
    <x v="69"/>
    <n v="0.3"/>
    <n v="0.4"/>
    <x v="0"/>
    <s v="WAT"/>
    <s v="HY"/>
    <n v="1"/>
    <x v="6"/>
    <s v=" "/>
    <x v="0"/>
    <s v="(OP) Operating"/>
    <s v=" "/>
    <s v=" "/>
    <s v=" "/>
    <s v=" "/>
    <s v=" "/>
    <s v=" "/>
    <s v="Ionia"/>
    <n v="42.952800000000003"/>
    <n v="-84.902500000000003"/>
    <s v="Map"/>
    <s v="Map"/>
    <s v="MISO"/>
  </r>
  <r>
    <n v="5109"/>
    <s v="DTE Electric Company"/>
    <n v="1725"/>
    <x v="804"/>
    <s v="Electric Utility"/>
    <s v="MI"/>
    <s v="1"/>
    <s v=""/>
    <x v="182"/>
    <n v="2"/>
    <n v="2"/>
    <x v="5"/>
    <s v="DFO"/>
    <s v="IC"/>
    <n v="11"/>
    <x v="2"/>
    <s v=" "/>
    <x v="0"/>
    <s v="(OP) Operating"/>
    <s v=" "/>
    <s v=" "/>
    <s v=" "/>
    <s v=" "/>
    <s v=" "/>
    <s v=" "/>
    <s v="Livingston"/>
    <n v="42.658653000000001"/>
    <n v="-84.095179999999999"/>
    <s v="Map"/>
    <s v="Map"/>
    <s v="MISO"/>
  </r>
  <r>
    <n v="5109"/>
    <s v="DTE Electric Company"/>
    <n v="1725"/>
    <x v="804"/>
    <s v="Electric Utility"/>
    <s v="MI"/>
    <s v="2"/>
    <s v=""/>
    <x v="182"/>
    <n v="3"/>
    <n v="3"/>
    <x v="5"/>
    <s v="DFO"/>
    <s v="IC"/>
    <n v="12"/>
    <x v="2"/>
    <s v=" "/>
    <x v="0"/>
    <s v="(OP) Operating"/>
    <s v=" "/>
    <s v=" "/>
    <s v=" "/>
    <s v=" "/>
    <s v=" "/>
    <s v=" "/>
    <s v="Livingston"/>
    <n v="42.658653000000001"/>
    <n v="-84.095179999999999"/>
    <s v="Map"/>
    <s v="Map"/>
    <s v="MISO"/>
  </r>
  <r>
    <n v="5109"/>
    <s v="DTE Electric Company"/>
    <n v="1725"/>
    <x v="804"/>
    <s v="Electric Utility"/>
    <s v="MI"/>
    <s v="3"/>
    <s v=""/>
    <x v="182"/>
    <n v="3"/>
    <n v="3"/>
    <x v="5"/>
    <s v="DFO"/>
    <s v="IC"/>
    <n v="11"/>
    <x v="2"/>
    <s v=" "/>
    <x v="0"/>
    <s v="(OP) Operating"/>
    <s v=" "/>
    <s v=" "/>
    <s v=" "/>
    <s v=" "/>
    <s v=" "/>
    <s v=" "/>
    <s v="Livingston"/>
    <n v="42.658653000000001"/>
    <n v="-84.095179999999999"/>
    <s v="Map"/>
    <s v="Map"/>
    <s v="MISO"/>
  </r>
  <r>
    <n v="5109"/>
    <s v="DTE Electric Company"/>
    <n v="1725"/>
    <x v="804"/>
    <s v="Electric Utility"/>
    <s v="MI"/>
    <s v="4"/>
    <s v=""/>
    <x v="182"/>
    <n v="3"/>
    <n v="3"/>
    <x v="5"/>
    <s v="DFO"/>
    <s v="IC"/>
    <n v="12"/>
    <x v="2"/>
    <s v=" "/>
    <x v="0"/>
    <s v="(OP) Operating"/>
    <s v=" "/>
    <s v=" "/>
    <s v=" "/>
    <s v=" "/>
    <s v=" "/>
    <s v=" "/>
    <s v="Livingston"/>
    <n v="42.658653000000001"/>
    <n v="-84.095179999999999"/>
    <s v="Map"/>
    <s v="Map"/>
    <s v="MISO"/>
  </r>
  <r>
    <n v="5109"/>
    <s v="DTE Electric Company"/>
    <n v="1725"/>
    <x v="804"/>
    <s v="Electric Utility"/>
    <s v="MI"/>
    <s v="5"/>
    <s v=""/>
    <x v="182"/>
    <n v="3"/>
    <n v="3"/>
    <x v="5"/>
    <s v="DFO"/>
    <s v="IC"/>
    <n v="11"/>
    <x v="2"/>
    <s v=" "/>
    <x v="0"/>
    <s v="(OP) Operating"/>
    <s v=" "/>
    <s v=" "/>
    <s v=" "/>
    <s v=" "/>
    <s v=" "/>
    <s v=" "/>
    <s v="Livingston"/>
    <n v="42.658653000000001"/>
    <n v="-84.095179999999999"/>
    <s v="Map"/>
    <s v="Map"/>
    <s v="MISO"/>
  </r>
  <r>
    <n v="5109"/>
    <s v="DTE Electric Company"/>
    <n v="1728"/>
    <x v="805"/>
    <s v="Electric Utility"/>
    <s v="MI"/>
    <s v="11-1"/>
    <s v=""/>
    <x v="590"/>
    <n v="64"/>
    <n v="80"/>
    <x v="4"/>
    <s v="NG"/>
    <s v="GT"/>
    <n v="2"/>
    <x v="4"/>
    <s v=" "/>
    <x v="0"/>
    <s v="(OP) Operating"/>
    <s v=" "/>
    <s v=" "/>
    <s v=" "/>
    <s v=" "/>
    <s v=" "/>
    <s v=" "/>
    <s v="Wayne"/>
    <n v="42.294699999999999"/>
    <n v="-83.101900000000001"/>
    <s v="Map"/>
    <s v="Map"/>
    <s v="MISO"/>
  </r>
  <r>
    <n v="5109"/>
    <s v="DTE Electric Company"/>
    <n v="1728"/>
    <x v="805"/>
    <s v="Electric Utility"/>
    <s v="MI"/>
    <s v="12-1"/>
    <s v=""/>
    <x v="590"/>
    <n v="63"/>
    <n v="79"/>
    <x v="4"/>
    <s v="NG"/>
    <s v="GT"/>
    <n v="2"/>
    <x v="4"/>
    <s v=" "/>
    <x v="0"/>
    <s v="(OP) Operating"/>
    <s v=" "/>
    <s v=" "/>
    <s v=" "/>
    <s v=" "/>
    <s v=" "/>
    <s v=" "/>
    <s v="Wayne"/>
    <n v="42.294699999999999"/>
    <n v="-83.101900000000001"/>
    <s v="Map"/>
    <s v="Map"/>
    <s v="MISO"/>
  </r>
  <r>
    <n v="5109"/>
    <s v="DTE Electric Company"/>
    <n v="1729"/>
    <x v="806"/>
    <s v="Electric Utility"/>
    <s v="MI"/>
    <s v="2"/>
    <s v=""/>
    <x v="591"/>
    <n v="1141"/>
    <n v="1161"/>
    <x v="7"/>
    <s v="NUC"/>
    <s v="ST"/>
    <n v="1"/>
    <x v="71"/>
    <s v=" "/>
    <x v="0"/>
    <s v="(OP) Operating"/>
    <s v=" "/>
    <s v=" "/>
    <s v=" "/>
    <s v=" "/>
    <s v=" "/>
    <s v=" "/>
    <s v="Monroe"/>
    <n v="41.963099999999997"/>
    <n v="-83.258099999999999"/>
    <s v="Map"/>
    <s v="Map"/>
    <s v="MISO"/>
  </r>
  <r>
    <n v="5109"/>
    <s v="DTE Electric Company"/>
    <n v="1729"/>
    <x v="806"/>
    <s v="Electric Utility"/>
    <s v="MI"/>
    <s v="3"/>
    <s v=""/>
    <x v="91"/>
    <n v="13"/>
    <n v="19"/>
    <x v="5"/>
    <s v="DFO"/>
    <s v="GT"/>
    <n v="4"/>
    <x v="9"/>
    <s v=" "/>
    <x v="0"/>
    <s v="(OP) Operating"/>
    <s v=" "/>
    <s v=" "/>
    <s v=" "/>
    <s v=" "/>
    <s v=" "/>
    <s v=" "/>
    <s v="Monroe"/>
    <n v="41.963099999999997"/>
    <n v="-83.258099999999999"/>
    <s v="Map"/>
    <s v="Map"/>
    <s v="MISO"/>
  </r>
  <r>
    <n v="5109"/>
    <s v="DTE Electric Company"/>
    <n v="1729"/>
    <x v="806"/>
    <s v="Electric Utility"/>
    <s v="MI"/>
    <s v="4"/>
    <s v=""/>
    <x v="91"/>
    <n v="12"/>
    <n v="18"/>
    <x v="5"/>
    <s v="DFO"/>
    <s v="GT"/>
    <n v="4"/>
    <x v="9"/>
    <s v=" "/>
    <x v="0"/>
    <s v="(OP) Operating"/>
    <s v=" "/>
    <s v=" "/>
    <s v=" "/>
    <s v=" "/>
    <s v=" "/>
    <s v=" "/>
    <s v="Monroe"/>
    <n v="41.963099999999997"/>
    <n v="-83.258099999999999"/>
    <s v="Map"/>
    <s v="Map"/>
    <s v="MISO"/>
  </r>
  <r>
    <n v="5109"/>
    <s v="DTE Electric Company"/>
    <n v="1729"/>
    <x v="806"/>
    <s v="Electric Utility"/>
    <s v="MI"/>
    <s v="GT1"/>
    <s v=""/>
    <x v="91"/>
    <n v="13"/>
    <n v="19"/>
    <x v="5"/>
    <s v="DFO"/>
    <s v="GT"/>
    <n v="4"/>
    <x v="9"/>
    <s v=" "/>
    <x v="0"/>
    <s v="(OP) Operating"/>
    <s v=" "/>
    <s v=" "/>
    <s v=" "/>
    <s v=" "/>
    <s v=" "/>
    <s v=" "/>
    <s v="Monroe"/>
    <n v="41.963099999999997"/>
    <n v="-83.258099999999999"/>
    <s v="Map"/>
    <s v="Map"/>
    <s v="MISO"/>
  </r>
  <r>
    <n v="5109"/>
    <s v="DTE Electric Company"/>
    <n v="1729"/>
    <x v="806"/>
    <s v="Electric Utility"/>
    <s v="MI"/>
    <s v="GT2"/>
    <s v=""/>
    <x v="91"/>
    <n v="13"/>
    <n v="19"/>
    <x v="5"/>
    <s v="DFO"/>
    <s v="GT"/>
    <n v="4"/>
    <x v="9"/>
    <s v=" "/>
    <x v="0"/>
    <s v="(OP) Operating"/>
    <s v=" "/>
    <s v=" "/>
    <s v=" "/>
    <s v=" "/>
    <s v=" "/>
    <s v=" "/>
    <s v="Monroe"/>
    <n v="41.963099999999997"/>
    <n v="-83.258099999999999"/>
    <s v="Map"/>
    <s v="Map"/>
    <s v="MISO"/>
  </r>
  <r>
    <n v="5109"/>
    <s v="DTE Electric Company"/>
    <n v="1730"/>
    <x v="807"/>
    <s v="Electric Utility"/>
    <s v="MI"/>
    <s v="1"/>
    <s v=""/>
    <x v="346"/>
    <n v="11"/>
    <n v="18"/>
    <x v="4"/>
    <s v="NG"/>
    <s v="GT"/>
    <n v="9"/>
    <x v="5"/>
    <s v=" "/>
    <x v="0"/>
    <s v="(OP) Operating"/>
    <s v=" "/>
    <s v=" "/>
    <s v=" "/>
    <s v=" "/>
    <s v=" "/>
    <s v=" "/>
    <s v="Oakland"/>
    <n v="42.549700000000001"/>
    <n v="-83.442499999999995"/>
    <s v="Map"/>
    <s v="Map"/>
    <s v="MISO"/>
  </r>
  <r>
    <n v="5109"/>
    <s v="DTE Electric Company"/>
    <n v="1730"/>
    <x v="807"/>
    <s v="Electric Utility"/>
    <s v="MI"/>
    <s v="2"/>
    <s v=""/>
    <x v="346"/>
    <n v="18"/>
    <n v="24"/>
    <x v="4"/>
    <s v="NG"/>
    <s v="GT"/>
    <n v="10"/>
    <x v="5"/>
    <s v=" "/>
    <x v="0"/>
    <s v="(OP) Operating"/>
    <s v=" "/>
    <s v=" "/>
    <s v=" "/>
    <s v=" "/>
    <s v=" "/>
    <s v=" "/>
    <s v="Oakland"/>
    <n v="42.549700000000001"/>
    <n v="-83.442499999999995"/>
    <s v="Map"/>
    <s v="Map"/>
    <s v="MISO"/>
  </r>
  <r>
    <n v="5109"/>
    <s v="DTE Electric Company"/>
    <n v="1730"/>
    <x v="807"/>
    <s v="Electric Utility"/>
    <s v="MI"/>
    <s v="3"/>
    <s v=""/>
    <x v="346"/>
    <n v="17"/>
    <n v="22"/>
    <x v="4"/>
    <s v="NG"/>
    <s v="GT"/>
    <n v="11"/>
    <x v="5"/>
    <s v=" "/>
    <x v="0"/>
    <s v="(OP) Operating"/>
    <s v=" "/>
    <s v=" "/>
    <s v=" "/>
    <s v=" "/>
    <s v=" "/>
    <s v=" "/>
    <s v="Oakland"/>
    <n v="42.549700000000001"/>
    <n v="-83.442499999999995"/>
    <s v="Map"/>
    <s v="Map"/>
    <s v="MISO"/>
  </r>
  <r>
    <n v="5109"/>
    <s v="DTE Electric Company"/>
    <n v="1730"/>
    <x v="807"/>
    <s v="Electric Utility"/>
    <s v="MI"/>
    <s v="4"/>
    <s v=""/>
    <x v="452"/>
    <n v="17"/>
    <n v="22"/>
    <x v="4"/>
    <s v="NG"/>
    <s v="GT"/>
    <n v="4"/>
    <x v="2"/>
    <s v=" "/>
    <x v="0"/>
    <s v="(OP) Operating"/>
    <s v=" "/>
    <s v=" "/>
    <s v=" "/>
    <s v=" "/>
    <s v=" "/>
    <s v=" "/>
    <s v="Oakland"/>
    <n v="42.549700000000001"/>
    <n v="-83.442499999999995"/>
    <s v="Map"/>
    <s v="Map"/>
    <s v="MISO"/>
  </r>
  <r>
    <n v="5109"/>
    <s v="DTE Electric Company"/>
    <n v="1730"/>
    <x v="807"/>
    <s v="Electric Utility"/>
    <s v="MI"/>
    <s v="5"/>
    <s v=""/>
    <x v="338"/>
    <n v="32"/>
    <n v="42"/>
    <x v="4"/>
    <s v="NG"/>
    <s v="GT"/>
    <n v="5"/>
    <x v="24"/>
    <s v=" "/>
    <x v="0"/>
    <s v="(OP) Operating"/>
    <s v=" "/>
    <s v=" "/>
    <s v=" "/>
    <s v=" "/>
    <s v=" "/>
    <s v=" "/>
    <s v="Oakland"/>
    <n v="42.549700000000001"/>
    <n v="-83.442499999999995"/>
    <s v="Map"/>
    <s v="Map"/>
    <s v="MISO"/>
  </r>
  <r>
    <n v="5109"/>
    <s v="DTE Electric Company"/>
    <n v="1730"/>
    <x v="807"/>
    <s v="Electric Utility"/>
    <s v="MI"/>
    <s v="6"/>
    <s v=""/>
    <x v="338"/>
    <n v="33"/>
    <n v="42"/>
    <x v="4"/>
    <s v="NG"/>
    <s v="GT"/>
    <n v="4"/>
    <x v="9"/>
    <s v=" "/>
    <x v="0"/>
    <s v="(OP) Operating"/>
    <s v=" "/>
    <s v=" "/>
    <s v=" "/>
    <s v=" "/>
    <s v=" "/>
    <s v=" "/>
    <s v="Oakland"/>
    <n v="42.549700000000001"/>
    <n v="-83.442499999999995"/>
    <s v="Map"/>
    <s v="Map"/>
    <s v="MISO"/>
  </r>
  <r>
    <n v="5109"/>
    <s v="DTE Electric Company"/>
    <n v="1733"/>
    <x v="808"/>
    <s v="Electric Utility"/>
    <s v="MI"/>
    <s v="1"/>
    <s v=""/>
    <x v="592"/>
    <n v="758"/>
    <n v="758"/>
    <x v="2"/>
    <s v="RC"/>
    <s v="ST"/>
    <n v="6"/>
    <x v="3"/>
    <s v=" "/>
    <x v="0"/>
    <s v="(OP) Operating"/>
    <s v=" "/>
    <s v=" "/>
    <s v=" "/>
    <s v=" "/>
    <s v=" "/>
    <s v=" "/>
    <s v="Monroe"/>
    <n v="41.890599999999999"/>
    <n v="-83.346400000000003"/>
    <s v="Map"/>
    <s v="Map"/>
    <s v="MISO"/>
  </r>
  <r>
    <n v="5109"/>
    <s v="DTE Electric Company"/>
    <n v="1733"/>
    <x v="808"/>
    <s v="Electric Utility"/>
    <s v="MI"/>
    <s v="2"/>
    <s v=""/>
    <x v="593"/>
    <n v="773"/>
    <n v="783"/>
    <x v="2"/>
    <s v="RC"/>
    <s v="ST"/>
    <n v="3"/>
    <x v="27"/>
    <s v=" "/>
    <x v="0"/>
    <s v="(OP) Operating"/>
    <s v=" "/>
    <s v=" "/>
    <s v=" "/>
    <s v=" "/>
    <s v=" "/>
    <s v=" "/>
    <s v="Monroe"/>
    <n v="41.890599999999999"/>
    <n v="-83.346400000000003"/>
    <s v="Map"/>
    <s v="Map"/>
    <s v="MISO"/>
  </r>
  <r>
    <n v="5109"/>
    <s v="DTE Electric Company"/>
    <n v="1733"/>
    <x v="808"/>
    <s v="Electric Utility"/>
    <s v="MI"/>
    <s v="3"/>
    <s v=""/>
    <x v="593"/>
    <n v="773"/>
    <n v="783"/>
    <x v="2"/>
    <s v="RC"/>
    <s v="ST"/>
    <n v="5"/>
    <x v="27"/>
    <s v=" "/>
    <x v="0"/>
    <s v="(OP) Operating"/>
    <s v=" "/>
    <s v=" "/>
    <s v=" "/>
    <s v=" "/>
    <s v=" "/>
    <s v=" "/>
    <s v="Monroe"/>
    <n v="41.890599999999999"/>
    <n v="-83.346400000000003"/>
    <s v="Map"/>
    <s v="Map"/>
    <s v="MISO"/>
  </r>
  <r>
    <n v="5109"/>
    <s v="DTE Electric Company"/>
    <n v="1733"/>
    <x v="808"/>
    <s v="Electric Utility"/>
    <s v="MI"/>
    <s v="4"/>
    <s v=""/>
    <x v="592"/>
    <n v="762"/>
    <n v="762"/>
    <x v="2"/>
    <s v="RC"/>
    <s v="ST"/>
    <n v="5"/>
    <x v="23"/>
    <s v=" "/>
    <x v="0"/>
    <s v="(OP) Operating"/>
    <s v=" "/>
    <s v=" "/>
    <s v=" "/>
    <s v=" "/>
    <s v=" "/>
    <s v=" "/>
    <s v="Monroe"/>
    <n v="41.890599999999999"/>
    <n v="-83.346400000000003"/>
    <s v="Map"/>
    <s v="Map"/>
    <s v="MISO"/>
  </r>
  <r>
    <n v="5109"/>
    <s v="DTE Electric Company"/>
    <n v="1733"/>
    <x v="808"/>
    <s v="Electric Utility"/>
    <s v="MI"/>
    <s v="IC1"/>
    <s v=""/>
    <x v="182"/>
    <n v="2"/>
    <n v="2"/>
    <x v="5"/>
    <s v="DFO"/>
    <s v="IC"/>
    <n v="11"/>
    <x v="2"/>
    <s v=" "/>
    <x v="0"/>
    <s v="(OP) Operating"/>
    <s v=" "/>
    <s v=" "/>
    <s v=" "/>
    <s v=" "/>
    <s v=" "/>
    <s v=" "/>
    <s v="Monroe"/>
    <n v="41.890599999999999"/>
    <n v="-83.346400000000003"/>
    <s v="Map"/>
    <s v="Map"/>
    <s v="MISO"/>
  </r>
  <r>
    <n v="5109"/>
    <s v="DTE Electric Company"/>
    <n v="1733"/>
    <x v="808"/>
    <s v="Electric Utility"/>
    <s v="MI"/>
    <s v="IC2"/>
    <s v=""/>
    <x v="182"/>
    <n v="3"/>
    <n v="3"/>
    <x v="5"/>
    <s v="DFO"/>
    <s v="IC"/>
    <n v="12"/>
    <x v="2"/>
    <s v=" "/>
    <x v="0"/>
    <s v="(OP) Operating"/>
    <s v=" "/>
    <s v=" "/>
    <s v=" "/>
    <s v=" "/>
    <s v=" "/>
    <s v=" "/>
    <s v="Monroe"/>
    <n v="41.890599999999999"/>
    <n v="-83.346400000000003"/>
    <s v="Map"/>
    <s v="Map"/>
    <s v="MISO"/>
  </r>
  <r>
    <n v="5109"/>
    <s v="DTE Electric Company"/>
    <n v="1733"/>
    <x v="808"/>
    <s v="Electric Utility"/>
    <s v="MI"/>
    <s v="IC3"/>
    <s v=""/>
    <x v="182"/>
    <n v="3"/>
    <n v="3"/>
    <x v="5"/>
    <s v="DFO"/>
    <s v="IC"/>
    <n v="11"/>
    <x v="2"/>
    <s v=" "/>
    <x v="0"/>
    <s v="(OP) Operating"/>
    <s v=" "/>
    <s v=" "/>
    <s v=" "/>
    <s v=" "/>
    <s v=" "/>
    <s v=" "/>
    <s v="Monroe"/>
    <n v="41.890599999999999"/>
    <n v="-83.346400000000003"/>
    <s v="Map"/>
    <s v="Map"/>
    <s v="MISO"/>
  </r>
  <r>
    <n v="5109"/>
    <s v="DTE Electric Company"/>
    <n v="1733"/>
    <x v="808"/>
    <s v="Electric Utility"/>
    <s v="MI"/>
    <s v="IC4"/>
    <s v=""/>
    <x v="182"/>
    <n v="3"/>
    <n v="3"/>
    <x v="5"/>
    <s v="DFO"/>
    <s v="IC"/>
    <n v="12"/>
    <x v="2"/>
    <s v=" "/>
    <x v="0"/>
    <s v="(OP) Operating"/>
    <s v=" "/>
    <s v=" "/>
    <s v=" "/>
    <s v=" "/>
    <s v=" "/>
    <s v=" "/>
    <s v="Monroe"/>
    <n v="41.890599999999999"/>
    <n v="-83.346400000000003"/>
    <s v="Map"/>
    <s v="Map"/>
    <s v="MISO"/>
  </r>
  <r>
    <n v="5109"/>
    <s v="DTE Electric Company"/>
    <n v="1733"/>
    <x v="808"/>
    <s v="Electric Utility"/>
    <s v="MI"/>
    <s v="IC5"/>
    <s v=""/>
    <x v="182"/>
    <n v="3"/>
    <n v="3"/>
    <x v="5"/>
    <s v="DFO"/>
    <s v="IC"/>
    <n v="11"/>
    <x v="2"/>
    <s v=" "/>
    <x v="0"/>
    <s v="(OP) Operating"/>
    <s v=" "/>
    <s v=" "/>
    <s v=" "/>
    <s v=" "/>
    <s v=" "/>
    <s v=" "/>
    <s v="Monroe"/>
    <n v="41.890599999999999"/>
    <n v="-83.346400000000003"/>
    <s v="Map"/>
    <s v="Map"/>
    <s v="MISO"/>
  </r>
  <r>
    <n v="5109"/>
    <s v="DTE Electric Company"/>
    <n v="1734"/>
    <x v="809"/>
    <s v="Electric Utility"/>
    <s v="MI"/>
    <s v="1"/>
    <s v=""/>
    <x v="91"/>
    <n v="15"/>
    <n v="20"/>
    <x v="4"/>
    <s v="NG"/>
    <s v="GT"/>
    <n v="9"/>
    <x v="5"/>
    <s v=" "/>
    <x v="0"/>
    <s v="(OP) Operating"/>
    <s v=" "/>
    <s v=" "/>
    <s v=" "/>
    <s v=" "/>
    <s v=" "/>
    <s v=" "/>
    <s v="Macomb"/>
    <n v="42.45"/>
    <n v="-83.0381"/>
    <s v="Map"/>
    <s v="Map"/>
    <s v="MISO"/>
  </r>
  <r>
    <n v="5109"/>
    <s v="DTE Electric Company"/>
    <n v="1734"/>
    <x v="809"/>
    <s v="Electric Utility"/>
    <s v="MI"/>
    <s v="2"/>
    <s v=""/>
    <x v="91"/>
    <n v="15"/>
    <n v="20"/>
    <x v="4"/>
    <s v="NG"/>
    <s v="GT"/>
    <n v="6"/>
    <x v="9"/>
    <s v=" "/>
    <x v="0"/>
    <s v="(OP) Operating"/>
    <s v=" "/>
    <s v=" "/>
    <s v=" "/>
    <s v=" "/>
    <s v=" "/>
    <s v=" "/>
    <s v="Macomb"/>
    <n v="42.45"/>
    <n v="-83.0381"/>
    <s v="Map"/>
    <s v="Map"/>
    <s v="MISO"/>
  </r>
  <r>
    <n v="5109"/>
    <s v="DTE Electric Company"/>
    <n v="1734"/>
    <x v="809"/>
    <s v="Electric Utility"/>
    <s v="MI"/>
    <s v="3"/>
    <s v=""/>
    <x v="91"/>
    <n v="14"/>
    <n v="20"/>
    <x v="4"/>
    <s v="NG"/>
    <s v="GT"/>
    <n v="5"/>
    <x v="9"/>
    <s v=" "/>
    <x v="0"/>
    <s v="(OP) Operating"/>
    <s v=" "/>
    <s v=" "/>
    <s v=" "/>
    <s v=" "/>
    <s v=" "/>
    <s v=" "/>
    <s v="Macomb"/>
    <n v="42.45"/>
    <n v="-83.0381"/>
    <s v="Map"/>
    <s v="Map"/>
    <s v="MISO"/>
  </r>
  <r>
    <n v="5109"/>
    <s v="DTE Electric Company"/>
    <n v="1734"/>
    <x v="809"/>
    <s v="Electric Utility"/>
    <s v="MI"/>
    <s v="4"/>
    <s v=""/>
    <x v="91"/>
    <n v="15"/>
    <n v="20"/>
    <x v="4"/>
    <s v="NG"/>
    <s v="GT"/>
    <n v="5"/>
    <x v="9"/>
    <s v=" "/>
    <x v="0"/>
    <s v="(OP) Operating"/>
    <s v=" "/>
    <s v=" "/>
    <s v=" "/>
    <s v=" "/>
    <s v=" "/>
    <s v=" "/>
    <s v="Macomb"/>
    <n v="42.45"/>
    <n v="-83.0381"/>
    <s v="Map"/>
    <s v="Map"/>
    <s v="MISO"/>
  </r>
  <r>
    <n v="5109"/>
    <s v="DTE Electric Company"/>
    <n v="1734"/>
    <x v="809"/>
    <s v="Electric Utility"/>
    <s v="MI"/>
    <s v="5"/>
    <s v=""/>
    <x v="420"/>
    <n v="18"/>
    <n v="24"/>
    <x v="4"/>
    <s v="NG"/>
    <s v="GT"/>
    <n v="6"/>
    <x v="3"/>
    <s v=" "/>
    <x v="0"/>
    <s v="(OP) Operating"/>
    <s v=" "/>
    <s v=" "/>
    <s v=" "/>
    <s v=" "/>
    <s v=" "/>
    <s v=" "/>
    <s v="Macomb"/>
    <n v="42.45"/>
    <n v="-83.0381"/>
    <s v="Map"/>
    <s v="Map"/>
    <s v="MISO"/>
  </r>
  <r>
    <n v="5109"/>
    <s v="DTE Electric Company"/>
    <n v="1734"/>
    <x v="809"/>
    <s v="Electric Utility"/>
    <s v="MI"/>
    <s v="6"/>
    <s v=""/>
    <x v="28"/>
    <n v="19"/>
    <n v="23"/>
    <x v="5"/>
    <s v="DFO"/>
    <s v="GT"/>
    <n v="5"/>
    <x v="3"/>
    <s v=" "/>
    <x v="0"/>
    <s v="(OP) Operating"/>
    <s v=" "/>
    <s v=" "/>
    <s v=" "/>
    <s v=" "/>
    <s v=" "/>
    <s v=" "/>
    <s v="Macomb"/>
    <n v="42.45"/>
    <n v="-83.0381"/>
    <s v="Map"/>
    <s v="Map"/>
    <s v="MISO"/>
  </r>
  <r>
    <n v="5109"/>
    <s v="DTE Electric Company"/>
    <n v="1734"/>
    <x v="809"/>
    <s v="Electric Utility"/>
    <s v="MI"/>
    <s v="7"/>
    <s v=""/>
    <x v="28"/>
    <n v="20"/>
    <n v="23"/>
    <x v="5"/>
    <s v="DFO"/>
    <s v="GT"/>
    <n v="5"/>
    <x v="3"/>
    <s v=" "/>
    <x v="0"/>
    <s v="(OP) Operating"/>
    <s v=" "/>
    <s v=" "/>
    <s v=" "/>
    <s v=" "/>
    <s v=" "/>
    <s v=" "/>
    <s v="Macomb"/>
    <n v="42.45"/>
    <n v="-83.0381"/>
    <s v="Map"/>
    <s v="Map"/>
    <s v="MISO"/>
  </r>
  <r>
    <n v="5109"/>
    <s v="DTE Electric Company"/>
    <n v="1735"/>
    <x v="810"/>
    <s v="Electric Utility"/>
    <s v="MI"/>
    <s v="1"/>
    <s v=""/>
    <x v="182"/>
    <n v="2"/>
    <n v="2"/>
    <x v="5"/>
    <s v="DFO"/>
    <s v="IC"/>
    <n v="1"/>
    <x v="24"/>
    <s v=" "/>
    <x v="0"/>
    <s v="(OP) Operating"/>
    <s v=" "/>
    <s v=" "/>
    <s v=" "/>
    <s v=" "/>
    <s v=" "/>
    <s v=" "/>
    <s v="Huron"/>
    <n v="43.8264"/>
    <n v="-83.238299999999995"/>
    <s v="Map"/>
    <s v="Map"/>
    <s v="MISO"/>
  </r>
  <r>
    <n v="5109"/>
    <s v="DTE Electric Company"/>
    <n v="1735"/>
    <x v="810"/>
    <s v="Electric Utility"/>
    <s v="MI"/>
    <s v="2"/>
    <s v=""/>
    <x v="182"/>
    <n v="3"/>
    <n v="3"/>
    <x v="5"/>
    <s v="DFO"/>
    <s v="IC"/>
    <n v="1"/>
    <x v="24"/>
    <s v=" "/>
    <x v="0"/>
    <s v="(OP) Operating"/>
    <s v=" "/>
    <s v=" "/>
    <s v=" "/>
    <s v=" "/>
    <s v=" "/>
    <s v=" "/>
    <s v="Huron"/>
    <n v="43.8264"/>
    <n v="-83.238299999999995"/>
    <s v="Map"/>
    <s v="Map"/>
    <s v="MISO"/>
  </r>
  <r>
    <n v="5109"/>
    <s v="DTE Electric Company"/>
    <n v="1735"/>
    <x v="810"/>
    <s v="Electric Utility"/>
    <s v="MI"/>
    <s v="3"/>
    <s v=""/>
    <x v="182"/>
    <n v="3"/>
    <n v="3"/>
    <x v="5"/>
    <s v="DFO"/>
    <s v="IC"/>
    <n v="1"/>
    <x v="24"/>
    <s v=" "/>
    <x v="0"/>
    <s v="(OP) Operating"/>
    <s v=" "/>
    <s v=" "/>
    <s v=" "/>
    <s v=" "/>
    <s v=" "/>
    <s v=" "/>
    <s v="Huron"/>
    <n v="43.8264"/>
    <n v="-83.238299999999995"/>
    <s v="Map"/>
    <s v="Map"/>
    <s v="MISO"/>
  </r>
  <r>
    <n v="5109"/>
    <s v="DTE Electric Company"/>
    <n v="1735"/>
    <x v="810"/>
    <s v="Electric Utility"/>
    <s v="MI"/>
    <s v="4"/>
    <s v=""/>
    <x v="182"/>
    <n v="3"/>
    <n v="3"/>
    <x v="5"/>
    <s v="DFO"/>
    <s v="IC"/>
    <n v="1"/>
    <x v="24"/>
    <s v=" "/>
    <x v="0"/>
    <s v="(OP) Operating"/>
    <s v=" "/>
    <s v=" "/>
    <s v=" "/>
    <s v=" "/>
    <s v=" "/>
    <s v=" "/>
    <s v="Huron"/>
    <n v="43.8264"/>
    <n v="-83.238299999999995"/>
    <s v="Map"/>
    <s v="Map"/>
    <s v="MISO"/>
  </r>
  <r>
    <n v="5109"/>
    <s v="DTE Electric Company"/>
    <n v="1735"/>
    <x v="810"/>
    <s v="Electric Utility"/>
    <s v="MI"/>
    <s v="5"/>
    <s v=""/>
    <x v="182"/>
    <n v="3"/>
    <n v="3"/>
    <x v="5"/>
    <s v="DFO"/>
    <s v="IC"/>
    <n v="1"/>
    <x v="24"/>
    <s v=" "/>
    <x v="0"/>
    <s v="(OP) Operating"/>
    <s v=" "/>
    <s v=" "/>
    <s v=" "/>
    <s v=" "/>
    <s v=" "/>
    <s v=" "/>
    <s v="Huron"/>
    <n v="43.8264"/>
    <n v="-83.238299999999995"/>
    <s v="Map"/>
    <s v="Map"/>
    <s v="MISO"/>
  </r>
  <r>
    <n v="5109"/>
    <s v="DTE Electric Company"/>
    <n v="1737"/>
    <x v="811"/>
    <s v="Electric Utility"/>
    <s v="MI"/>
    <s v="1"/>
    <s v=""/>
    <x v="182"/>
    <n v="2"/>
    <n v="2"/>
    <x v="5"/>
    <s v="DFO"/>
    <s v="IC"/>
    <n v="11"/>
    <x v="24"/>
    <s v=" "/>
    <x v="0"/>
    <s v="(OP) Operating"/>
    <s v=" "/>
    <s v=" "/>
    <s v=" "/>
    <s v=" "/>
    <s v=" "/>
    <s v=" "/>
    <s v="Oakland"/>
    <n v="42.710599999999999"/>
    <n v="-83.456900000000005"/>
    <s v="Map"/>
    <s v="Map"/>
    <s v="MISO"/>
  </r>
  <r>
    <n v="5109"/>
    <s v="DTE Electric Company"/>
    <n v="1737"/>
    <x v="811"/>
    <s v="Electric Utility"/>
    <s v="MI"/>
    <s v="2"/>
    <s v=""/>
    <x v="182"/>
    <n v="3"/>
    <n v="3"/>
    <x v="5"/>
    <s v="DFO"/>
    <s v="IC"/>
    <n v="12"/>
    <x v="24"/>
    <s v=" "/>
    <x v="0"/>
    <s v="(OP) Operating"/>
    <s v=" "/>
    <s v=" "/>
    <s v=" "/>
    <s v=" "/>
    <s v=" "/>
    <s v=" "/>
    <s v="Oakland"/>
    <n v="42.710599999999999"/>
    <n v="-83.456900000000005"/>
    <s v="Map"/>
    <s v="Map"/>
    <s v="MISO"/>
  </r>
  <r>
    <n v="5109"/>
    <s v="DTE Electric Company"/>
    <n v="1737"/>
    <x v="811"/>
    <s v="Electric Utility"/>
    <s v="MI"/>
    <s v="3"/>
    <s v=""/>
    <x v="182"/>
    <n v="3"/>
    <n v="3"/>
    <x v="5"/>
    <s v="DFO"/>
    <s v="IC"/>
    <n v="11"/>
    <x v="24"/>
    <s v=" "/>
    <x v="0"/>
    <s v="(OP) Operating"/>
    <s v=" "/>
    <s v=" "/>
    <s v=" "/>
    <s v=" "/>
    <s v=" "/>
    <s v=" "/>
    <s v="Oakland"/>
    <n v="42.710599999999999"/>
    <n v="-83.456900000000005"/>
    <s v="Map"/>
    <s v="Map"/>
    <s v="MISO"/>
  </r>
  <r>
    <n v="5109"/>
    <s v="DTE Electric Company"/>
    <n v="1737"/>
    <x v="811"/>
    <s v="Electric Utility"/>
    <s v="MI"/>
    <s v="4"/>
    <s v=""/>
    <x v="182"/>
    <n v="3"/>
    <n v="3"/>
    <x v="5"/>
    <s v="DFO"/>
    <s v="IC"/>
    <n v="11"/>
    <x v="24"/>
    <s v=" "/>
    <x v="0"/>
    <s v="(OP) Operating"/>
    <s v=" "/>
    <s v=" "/>
    <s v=" "/>
    <s v=" "/>
    <s v=" "/>
    <s v=" "/>
    <s v="Oakland"/>
    <n v="42.710599999999999"/>
    <n v="-83.456900000000005"/>
    <s v="Map"/>
    <s v="Map"/>
    <s v="MISO"/>
  </r>
  <r>
    <n v="5109"/>
    <s v="DTE Electric Company"/>
    <n v="1737"/>
    <x v="811"/>
    <s v="Electric Utility"/>
    <s v="MI"/>
    <s v="5"/>
    <s v=""/>
    <x v="182"/>
    <n v="3"/>
    <n v="3"/>
    <x v="5"/>
    <s v="DFO"/>
    <s v="IC"/>
    <n v="11"/>
    <x v="24"/>
    <s v=" "/>
    <x v="0"/>
    <s v="(OP) Operating"/>
    <s v=" "/>
    <s v=" "/>
    <s v=" "/>
    <s v=" "/>
    <s v=" "/>
    <s v=" "/>
    <s v="Oakland"/>
    <n v="42.710599999999999"/>
    <n v="-83.456900000000005"/>
    <s v="Map"/>
    <s v="Map"/>
    <s v="MISO"/>
  </r>
  <r>
    <n v="5109"/>
    <s v="DTE Electric Company"/>
    <n v="1739"/>
    <x v="812"/>
    <s v="Electric Utility"/>
    <s v="MI"/>
    <s v="1"/>
    <s v=""/>
    <x v="182"/>
    <n v="2"/>
    <n v="2"/>
    <x v="5"/>
    <s v="DFO"/>
    <s v="IC"/>
    <n v="6"/>
    <x v="3"/>
    <s v=" "/>
    <x v="0"/>
    <s v="(OP) Operating"/>
    <s v=" "/>
    <s v=" "/>
    <s v=" "/>
    <s v=" "/>
    <s v=" "/>
    <s v=" "/>
    <s v="Oakland"/>
    <n v="42.710799999999999"/>
    <n v="-83.456100000000006"/>
    <s v="Map"/>
    <s v="Map"/>
    <s v="MISO"/>
  </r>
  <r>
    <n v="5109"/>
    <s v="DTE Electric Company"/>
    <n v="1739"/>
    <x v="812"/>
    <s v="Electric Utility"/>
    <s v="MI"/>
    <s v="2"/>
    <s v=""/>
    <x v="182"/>
    <n v="3"/>
    <n v="3"/>
    <x v="5"/>
    <s v="DFO"/>
    <s v="IC"/>
    <n v="6"/>
    <x v="3"/>
    <s v=" "/>
    <x v="0"/>
    <s v="(OP) Operating"/>
    <s v=" "/>
    <s v=" "/>
    <s v=" "/>
    <s v=" "/>
    <s v=" "/>
    <s v=" "/>
    <s v="Oakland"/>
    <n v="42.710799999999999"/>
    <n v="-83.456100000000006"/>
    <s v="Map"/>
    <s v="Map"/>
    <s v="MISO"/>
  </r>
  <r>
    <n v="5109"/>
    <s v="DTE Electric Company"/>
    <n v="1739"/>
    <x v="812"/>
    <s v="Electric Utility"/>
    <s v="MI"/>
    <s v="3"/>
    <s v=""/>
    <x v="182"/>
    <n v="3"/>
    <n v="3"/>
    <x v="5"/>
    <s v="DFO"/>
    <s v="IC"/>
    <n v="6"/>
    <x v="3"/>
    <s v=" "/>
    <x v="0"/>
    <s v="(OP) Operating"/>
    <s v=" "/>
    <s v=" "/>
    <s v=" "/>
    <s v=" "/>
    <s v=" "/>
    <s v=" "/>
    <s v="Oakland"/>
    <n v="42.710799999999999"/>
    <n v="-83.456100000000006"/>
    <s v="Map"/>
    <s v="Map"/>
    <s v="MISO"/>
  </r>
  <r>
    <n v="5109"/>
    <s v="DTE Electric Company"/>
    <n v="1739"/>
    <x v="812"/>
    <s v="Electric Utility"/>
    <s v="MI"/>
    <s v="4"/>
    <s v=""/>
    <x v="182"/>
    <n v="3"/>
    <n v="3"/>
    <x v="5"/>
    <s v="DFO"/>
    <s v="IC"/>
    <n v="6"/>
    <x v="3"/>
    <s v=" "/>
    <x v="0"/>
    <s v="(OP) Operating"/>
    <s v=" "/>
    <s v=" "/>
    <s v=" "/>
    <s v=" "/>
    <s v=" "/>
    <s v=" "/>
    <s v="Oakland"/>
    <n v="42.710799999999999"/>
    <n v="-83.456100000000006"/>
    <s v="Map"/>
    <s v="Map"/>
    <s v="MISO"/>
  </r>
  <r>
    <n v="5109"/>
    <s v="DTE Electric Company"/>
    <n v="1739"/>
    <x v="812"/>
    <s v="Electric Utility"/>
    <s v="MI"/>
    <s v="5"/>
    <s v=""/>
    <x v="182"/>
    <n v="3"/>
    <n v="3"/>
    <x v="5"/>
    <s v="DFO"/>
    <s v="IC"/>
    <n v="6"/>
    <x v="3"/>
    <s v=" "/>
    <x v="0"/>
    <s v="(OP) Operating"/>
    <s v=" "/>
    <s v=" "/>
    <s v=" "/>
    <s v=" "/>
    <s v=" "/>
    <s v=" "/>
    <s v="Oakland"/>
    <n v="42.710799999999999"/>
    <n v="-83.456100000000006"/>
    <s v="Map"/>
    <s v="Map"/>
    <s v="MISO"/>
  </r>
  <r>
    <n v="5109"/>
    <s v="DTE Electric Company"/>
    <n v="1740"/>
    <x v="813"/>
    <s v="Electric Utility"/>
    <s v="MI"/>
    <s v="3"/>
    <s v=""/>
    <x v="594"/>
    <n v="272"/>
    <n v="280"/>
    <x v="2"/>
    <s v="SUB"/>
    <s v="ST"/>
    <n v="10"/>
    <x v="75"/>
    <n v="5"/>
    <x v="7"/>
    <s v="(OP) Operating"/>
    <s v=" "/>
    <s v=" "/>
    <s v=" "/>
    <s v=" "/>
    <s v=" "/>
    <s v=" "/>
    <s v="Wayne"/>
    <n v="42.273899999999998"/>
    <n v="-83.111900000000006"/>
    <s v="Map"/>
    <s v="Map"/>
    <s v="MISO"/>
  </r>
  <r>
    <n v="5109"/>
    <s v="DTE Electric Company"/>
    <n v="1740"/>
    <x v="813"/>
    <s v="Electric Utility"/>
    <s v="MI"/>
    <s v="IC1"/>
    <s v=""/>
    <x v="182"/>
    <n v="2"/>
    <n v="2"/>
    <x v="5"/>
    <s v="DFO"/>
    <s v="IC"/>
    <n v="11"/>
    <x v="5"/>
    <s v=" "/>
    <x v="0"/>
    <s v="(OP) Operating"/>
    <s v=" "/>
    <s v=" "/>
    <s v=" "/>
    <s v=" "/>
    <s v=" "/>
    <s v=" "/>
    <s v="Wayne"/>
    <n v="42.273899999999998"/>
    <n v="-83.111900000000006"/>
    <s v="Map"/>
    <s v="Map"/>
    <s v="MISO"/>
  </r>
  <r>
    <n v="5109"/>
    <s v="DTE Electric Company"/>
    <n v="1740"/>
    <x v="813"/>
    <s v="Electric Utility"/>
    <s v="MI"/>
    <s v="IC2"/>
    <s v=""/>
    <x v="182"/>
    <n v="3"/>
    <n v="3"/>
    <x v="5"/>
    <s v="DFO"/>
    <s v="IC"/>
    <n v="12"/>
    <x v="5"/>
    <s v=" "/>
    <x v="0"/>
    <s v="(OP) Operating"/>
    <s v=" "/>
    <s v=" "/>
    <s v=" "/>
    <s v=" "/>
    <s v=" "/>
    <s v=" "/>
    <s v="Wayne"/>
    <n v="42.273899999999998"/>
    <n v="-83.111900000000006"/>
    <s v="Map"/>
    <s v="Map"/>
    <s v="MISO"/>
  </r>
  <r>
    <n v="5109"/>
    <s v="DTE Electric Company"/>
    <n v="1740"/>
    <x v="813"/>
    <s v="Electric Utility"/>
    <s v="MI"/>
    <s v="IC3"/>
    <s v=""/>
    <x v="182"/>
    <n v="3"/>
    <n v="3"/>
    <x v="5"/>
    <s v="DFO"/>
    <s v="IC"/>
    <n v="11"/>
    <x v="5"/>
    <s v=" "/>
    <x v="0"/>
    <s v="(OP) Operating"/>
    <s v=" "/>
    <s v=" "/>
    <s v=" "/>
    <s v=" "/>
    <s v=" "/>
    <s v=" "/>
    <s v="Wayne"/>
    <n v="42.273899999999998"/>
    <n v="-83.111900000000006"/>
    <s v="Map"/>
    <s v="Map"/>
    <s v="MISO"/>
  </r>
  <r>
    <n v="5109"/>
    <s v="DTE Electric Company"/>
    <n v="1740"/>
    <x v="813"/>
    <s v="Electric Utility"/>
    <s v="MI"/>
    <s v="IC4"/>
    <s v=""/>
    <x v="182"/>
    <n v="3"/>
    <n v="3"/>
    <x v="5"/>
    <s v="DFO"/>
    <s v="IC"/>
    <n v="11"/>
    <x v="5"/>
    <s v=" "/>
    <x v="0"/>
    <s v="(OP) Operating"/>
    <s v=" "/>
    <s v=" "/>
    <s v=" "/>
    <s v=" "/>
    <s v=" "/>
    <s v=" "/>
    <s v="Wayne"/>
    <n v="42.273899999999998"/>
    <n v="-83.111900000000006"/>
    <s v="Map"/>
    <s v="Map"/>
    <s v="MISO"/>
  </r>
  <r>
    <n v="5109"/>
    <s v="DTE Electric Company"/>
    <n v="1741"/>
    <x v="814"/>
    <s v="Electric Utility"/>
    <s v="MI"/>
    <s v="1"/>
    <s v=""/>
    <x v="182"/>
    <n v="2"/>
    <n v="2"/>
    <x v="5"/>
    <s v="DFO"/>
    <s v="IC"/>
    <n v="12"/>
    <x v="12"/>
    <s v=" "/>
    <x v="0"/>
    <s v="(OP) Operating"/>
    <s v=" "/>
    <s v=" "/>
    <s v=" "/>
    <s v=" "/>
    <s v=" "/>
    <s v=" "/>
    <s v="Wayne"/>
    <n v="42.122500000000002"/>
    <n v="-83.185000000000002"/>
    <s v="Map"/>
    <s v="Map"/>
    <s v="MISO"/>
  </r>
  <r>
    <n v="5109"/>
    <s v="DTE Electric Company"/>
    <n v="1741"/>
    <x v="814"/>
    <s v="Electric Utility"/>
    <s v="MI"/>
    <s v="2"/>
    <s v=""/>
    <x v="182"/>
    <n v="3"/>
    <n v="3"/>
    <x v="5"/>
    <s v="DFO"/>
    <s v="IC"/>
    <n v="12"/>
    <x v="12"/>
    <s v=" "/>
    <x v="0"/>
    <s v="(OP) Operating"/>
    <s v=" "/>
    <s v=" "/>
    <s v=" "/>
    <s v=" "/>
    <s v=" "/>
    <s v=" "/>
    <s v="Wayne"/>
    <n v="42.122500000000002"/>
    <n v="-83.185000000000002"/>
    <s v="Map"/>
    <s v="Map"/>
    <s v="MISO"/>
  </r>
  <r>
    <n v="5109"/>
    <s v="DTE Electric Company"/>
    <n v="1741"/>
    <x v="814"/>
    <s v="Electric Utility"/>
    <s v="MI"/>
    <s v="3"/>
    <s v=""/>
    <x v="182"/>
    <n v="3"/>
    <n v="3"/>
    <x v="5"/>
    <s v="DFO"/>
    <s v="IC"/>
    <n v="11"/>
    <x v="12"/>
    <s v=" "/>
    <x v="0"/>
    <s v="(OP) Operating"/>
    <s v=" "/>
    <s v=" "/>
    <s v=" "/>
    <s v=" "/>
    <s v=" "/>
    <s v=" "/>
    <s v="Wayne"/>
    <n v="42.122500000000002"/>
    <n v="-83.185000000000002"/>
    <s v="Map"/>
    <s v="Map"/>
    <s v="MISO"/>
  </r>
  <r>
    <n v="5109"/>
    <s v="DTE Electric Company"/>
    <n v="1741"/>
    <x v="814"/>
    <s v="Electric Utility"/>
    <s v="MI"/>
    <s v="4"/>
    <s v=""/>
    <x v="182"/>
    <n v="3"/>
    <n v="3"/>
    <x v="5"/>
    <s v="DFO"/>
    <s v="IC"/>
    <n v="11"/>
    <x v="12"/>
    <s v=" "/>
    <x v="0"/>
    <s v="(OP) Operating"/>
    <s v=" "/>
    <s v=" "/>
    <s v=" "/>
    <s v=" "/>
    <s v=" "/>
    <s v=" "/>
    <s v="Wayne"/>
    <n v="42.122500000000002"/>
    <n v="-83.185000000000002"/>
    <s v="Map"/>
    <s v="Map"/>
    <s v="MISO"/>
  </r>
  <r>
    <n v="5109"/>
    <s v="DTE Electric Company"/>
    <n v="1741"/>
    <x v="814"/>
    <s v="Electric Utility"/>
    <s v="MI"/>
    <s v="5"/>
    <s v=""/>
    <x v="182"/>
    <n v="3"/>
    <n v="3"/>
    <x v="5"/>
    <s v="DFO"/>
    <s v="IC"/>
    <n v="11"/>
    <x v="12"/>
    <s v=" "/>
    <x v="0"/>
    <s v="(OP) Operating"/>
    <s v=" "/>
    <s v=" "/>
    <s v=" "/>
    <s v=" "/>
    <s v=" "/>
    <s v=" "/>
    <s v="Wayne"/>
    <n v="42.122500000000002"/>
    <n v="-83.185000000000002"/>
    <s v="Map"/>
    <s v="Map"/>
    <s v="MISO"/>
  </r>
  <r>
    <n v="5109"/>
    <s v="DTE Electric Company"/>
    <n v="1743"/>
    <x v="815"/>
    <s v="Electric Utility"/>
    <s v="MI"/>
    <s v="11"/>
    <s v=""/>
    <x v="336"/>
    <n v="19"/>
    <n v="23"/>
    <x v="4"/>
    <s v="NG"/>
    <s v="GT"/>
    <n v="5"/>
    <x v="12"/>
    <s v=" "/>
    <x v="0"/>
    <s v="(OP) Operating"/>
    <s v=" "/>
    <s v=" "/>
    <s v=" "/>
    <s v=" "/>
    <s v=" "/>
    <s v=" "/>
    <s v="St Clair"/>
    <n v="42.764200000000002"/>
    <n v="-82.471900000000005"/>
    <s v="Map"/>
    <s v="Map"/>
    <s v="MISO"/>
  </r>
  <r>
    <n v="5109"/>
    <s v="DTE Electric Company"/>
    <n v="1743"/>
    <x v="815"/>
    <s v="Electric Utility"/>
    <s v="MI"/>
    <s v="12A"/>
    <s v=""/>
    <x v="182"/>
    <n v="2"/>
    <n v="2"/>
    <x v="5"/>
    <s v="DFO"/>
    <s v="IC"/>
    <n v="12"/>
    <x v="24"/>
    <s v=" "/>
    <x v="0"/>
    <s v="(OP) Operating"/>
    <s v=" "/>
    <s v=" "/>
    <s v=" "/>
    <s v=" "/>
    <s v=" "/>
    <s v=" "/>
    <s v="St Clair"/>
    <n v="42.764200000000002"/>
    <n v="-82.471900000000005"/>
    <s v="Map"/>
    <s v="Map"/>
    <s v="MISO"/>
  </r>
  <r>
    <n v="5109"/>
    <s v="DTE Electric Company"/>
    <n v="1743"/>
    <x v="815"/>
    <s v="Electric Utility"/>
    <s v="MI"/>
    <s v="12B"/>
    <s v=""/>
    <x v="182"/>
    <n v="3"/>
    <n v="3"/>
    <x v="5"/>
    <s v="DFO"/>
    <s v="IC"/>
    <n v="12"/>
    <x v="24"/>
    <s v=" "/>
    <x v="0"/>
    <s v="(OP) Operating"/>
    <s v=" "/>
    <s v=" "/>
    <s v=" "/>
    <s v=" "/>
    <s v=" "/>
    <s v=" "/>
    <s v="St Clair"/>
    <n v="42.764200000000002"/>
    <n v="-82.471900000000005"/>
    <s v="Map"/>
    <s v="Map"/>
    <s v="MISO"/>
  </r>
  <r>
    <n v="5109"/>
    <s v="DTE Electric Company"/>
    <n v="1743"/>
    <x v="815"/>
    <s v="Electric Utility"/>
    <s v="MI"/>
    <s v="2"/>
    <s v=""/>
    <x v="360"/>
    <n v="154"/>
    <n v="162"/>
    <x v="2"/>
    <s v="RC"/>
    <s v="ST"/>
    <n v="11"/>
    <x v="81"/>
    <n v="5"/>
    <x v="7"/>
    <s v="(OP) Operating"/>
    <s v=" "/>
    <s v=" "/>
    <s v=" "/>
    <s v=" "/>
    <s v=" "/>
    <s v=" "/>
    <s v="St Clair"/>
    <n v="42.764200000000002"/>
    <n v="-82.471900000000005"/>
    <s v="Map"/>
    <s v="Map"/>
    <s v="MISO"/>
  </r>
  <r>
    <n v="5109"/>
    <s v="DTE Electric Company"/>
    <n v="1743"/>
    <x v="815"/>
    <s v="Electric Utility"/>
    <s v="MI"/>
    <s v="3"/>
    <s v=""/>
    <x v="360"/>
    <n v="160"/>
    <n v="168"/>
    <x v="2"/>
    <s v="RC"/>
    <s v="ST"/>
    <n v="6"/>
    <x v="1"/>
    <n v="5"/>
    <x v="7"/>
    <s v="(OP) Operating"/>
    <s v=" "/>
    <s v=" "/>
    <s v=" "/>
    <s v=" "/>
    <s v=" "/>
    <s v=" "/>
    <s v="St Clair"/>
    <n v="42.764200000000002"/>
    <n v="-82.471900000000005"/>
    <s v="Map"/>
    <s v="Map"/>
    <s v="MISO"/>
  </r>
  <r>
    <n v="5109"/>
    <s v="DTE Electric Company"/>
    <n v="1743"/>
    <x v="815"/>
    <s v="Electric Utility"/>
    <s v="MI"/>
    <s v="6"/>
    <s v=""/>
    <x v="595"/>
    <n v="311"/>
    <n v="320"/>
    <x v="2"/>
    <s v="RC"/>
    <s v="ST"/>
    <n v="4"/>
    <x v="18"/>
    <n v="5"/>
    <x v="7"/>
    <s v="(OP) Operating"/>
    <s v=" "/>
    <s v=" "/>
    <s v=" "/>
    <s v=" "/>
    <s v=" "/>
    <s v=" "/>
    <s v="St Clair"/>
    <n v="42.764200000000002"/>
    <n v="-82.471900000000005"/>
    <s v="Map"/>
    <s v="Map"/>
    <s v="MISO"/>
  </r>
  <r>
    <n v="5109"/>
    <s v="DTE Electric Company"/>
    <n v="1743"/>
    <x v="815"/>
    <s v="Electric Utility"/>
    <s v="MI"/>
    <s v="7"/>
    <s v=""/>
    <x v="596"/>
    <n v="440"/>
    <n v="450"/>
    <x v="2"/>
    <s v="RC"/>
    <s v="ST"/>
    <n v="4"/>
    <x v="2"/>
    <n v="5"/>
    <x v="7"/>
    <s v="(OP) Operating"/>
    <s v=" "/>
    <s v=" "/>
    <s v=" "/>
    <s v=" "/>
    <s v=" "/>
    <s v=" "/>
    <s v="St Clair"/>
    <n v="42.764200000000002"/>
    <n v="-82.471900000000005"/>
    <s v="Map"/>
    <s v="Map"/>
    <s v="MISO"/>
  </r>
  <r>
    <n v="5109"/>
    <s v="DTE Electric Company"/>
    <n v="1744"/>
    <x v="816"/>
    <s v="Electric Utility"/>
    <s v="MI"/>
    <s v="1"/>
    <s v=""/>
    <x v="91"/>
    <n v="13"/>
    <n v="19"/>
    <x v="5"/>
    <s v="DFO"/>
    <s v="GT"/>
    <n v="10"/>
    <x v="9"/>
    <s v=" "/>
    <x v="0"/>
    <s v="(OP) Operating"/>
    <s v=" "/>
    <s v=" "/>
    <s v=" "/>
    <s v=" "/>
    <s v=" "/>
    <s v=" "/>
    <s v="Washtenaw"/>
    <n v="42.2639"/>
    <n v="-83.642200000000003"/>
    <s v="Map"/>
    <s v="Map"/>
    <s v="MISO"/>
  </r>
  <r>
    <n v="5109"/>
    <s v="DTE Electric Company"/>
    <n v="1744"/>
    <x v="816"/>
    <s v="Electric Utility"/>
    <s v="MI"/>
    <s v="2"/>
    <s v=""/>
    <x v="91"/>
    <n v="13"/>
    <n v="19"/>
    <x v="5"/>
    <s v="DFO"/>
    <s v="GT"/>
    <n v="10"/>
    <x v="9"/>
    <s v=" "/>
    <x v="0"/>
    <s v="(OP) Operating"/>
    <s v=" "/>
    <s v=" "/>
    <s v=" "/>
    <s v=" "/>
    <s v=" "/>
    <s v=" "/>
    <s v="Washtenaw"/>
    <n v="42.2639"/>
    <n v="-83.642200000000003"/>
    <s v="Map"/>
    <s v="Map"/>
    <s v="MISO"/>
  </r>
  <r>
    <n v="5109"/>
    <s v="DTE Electric Company"/>
    <n v="1744"/>
    <x v="816"/>
    <s v="Electric Utility"/>
    <s v="MI"/>
    <s v="3"/>
    <s v=""/>
    <x v="91"/>
    <n v="12"/>
    <n v="18"/>
    <x v="5"/>
    <s v="DFO"/>
    <s v="GT"/>
    <n v="10"/>
    <x v="9"/>
    <s v=" "/>
    <x v="0"/>
    <s v="(OP) Operating"/>
    <s v=" "/>
    <s v=" "/>
    <s v=" "/>
    <s v=" "/>
    <s v=" "/>
    <s v=" "/>
    <s v="Washtenaw"/>
    <n v="42.2639"/>
    <n v="-83.642200000000003"/>
    <s v="Map"/>
    <s v="Map"/>
    <s v="MISO"/>
  </r>
  <r>
    <n v="5109"/>
    <s v="DTE Electric Company"/>
    <n v="1744"/>
    <x v="816"/>
    <s v="Electric Utility"/>
    <s v="MI"/>
    <s v="4"/>
    <s v=""/>
    <x v="91"/>
    <n v="14"/>
    <n v="20"/>
    <x v="5"/>
    <s v="DFO"/>
    <s v="GT"/>
    <n v="10"/>
    <x v="9"/>
    <s v=" "/>
    <x v="0"/>
    <s v="(OP) Operating"/>
    <s v=" "/>
    <s v=" "/>
    <s v=" "/>
    <s v=" "/>
    <s v=" "/>
    <s v=" "/>
    <s v="Washtenaw"/>
    <n v="42.2639"/>
    <n v="-83.642200000000003"/>
    <s v="Map"/>
    <s v="Map"/>
    <s v="MISO"/>
  </r>
  <r>
    <n v="5109"/>
    <s v="DTE Electric Company"/>
    <n v="1745"/>
    <x v="817"/>
    <s v="Electric Utility"/>
    <s v="MI"/>
    <s v="9"/>
    <s v=""/>
    <x v="597"/>
    <n v="495"/>
    <n v="495"/>
    <x v="2"/>
    <s v="SUB"/>
    <s v="ST"/>
    <n v="1"/>
    <x v="12"/>
    <n v="5"/>
    <x v="7"/>
    <s v="(OP) Operating"/>
    <s v=" "/>
    <s v=" "/>
    <s v=" "/>
    <s v=" "/>
    <s v=" "/>
    <s v=" "/>
    <s v="Wayne"/>
    <n v="42.121699999999997"/>
    <n v="-83.180800000000005"/>
    <s v="Map"/>
    <s v="Map"/>
    <s v="MISO"/>
  </r>
  <r>
    <n v="5109"/>
    <s v="DTE Electric Company"/>
    <n v="1746"/>
    <x v="818"/>
    <s v="Electric Utility"/>
    <s v="MI"/>
    <s v="1"/>
    <s v=""/>
    <x v="182"/>
    <n v="2"/>
    <n v="2"/>
    <x v="5"/>
    <s v="DFO"/>
    <s v="IC"/>
    <n v="12"/>
    <x v="12"/>
    <s v=" "/>
    <x v="0"/>
    <s v="(OP) Operating"/>
    <s v=" "/>
    <s v=" "/>
    <s v=" "/>
    <s v=" "/>
    <s v=" "/>
    <s v=" "/>
    <s v="Tuscola"/>
    <n v="43.456600000000002"/>
    <n v="-83.188900000000004"/>
    <s v="Map"/>
    <s v="Map"/>
    <s v="MISO"/>
  </r>
  <r>
    <n v="5109"/>
    <s v="DTE Electric Company"/>
    <n v="1746"/>
    <x v="818"/>
    <s v="Electric Utility"/>
    <s v="MI"/>
    <s v="2"/>
    <s v=""/>
    <x v="182"/>
    <n v="3"/>
    <n v="3"/>
    <x v="5"/>
    <s v="DFO"/>
    <s v="IC"/>
    <n v="12"/>
    <x v="12"/>
    <s v=" "/>
    <x v="0"/>
    <s v="(OP) Operating"/>
    <s v=" "/>
    <s v=" "/>
    <s v=" "/>
    <s v=" "/>
    <s v=" "/>
    <s v=" "/>
    <s v="Tuscola"/>
    <n v="43.456600000000002"/>
    <n v="-83.188900000000004"/>
    <s v="Map"/>
    <s v="Map"/>
    <s v="MISO"/>
  </r>
  <r>
    <n v="5109"/>
    <s v="DTE Electric Company"/>
    <n v="1746"/>
    <x v="818"/>
    <s v="Electric Utility"/>
    <s v="MI"/>
    <s v="3"/>
    <s v=""/>
    <x v="182"/>
    <n v="3"/>
    <n v="3"/>
    <x v="5"/>
    <s v="DFO"/>
    <s v="IC"/>
    <n v="12"/>
    <x v="12"/>
    <s v=" "/>
    <x v="0"/>
    <s v="(OP) Operating"/>
    <s v=" "/>
    <s v=" "/>
    <s v=" "/>
    <s v=" "/>
    <s v=" "/>
    <s v=" "/>
    <s v="Tuscola"/>
    <n v="43.456600000000002"/>
    <n v="-83.188900000000004"/>
    <s v="Map"/>
    <s v="Map"/>
    <s v="MISO"/>
  </r>
  <r>
    <n v="5109"/>
    <s v="DTE Electric Company"/>
    <n v="1746"/>
    <x v="818"/>
    <s v="Electric Utility"/>
    <s v="MI"/>
    <s v="4"/>
    <s v=""/>
    <x v="182"/>
    <n v="3"/>
    <n v="3"/>
    <x v="5"/>
    <s v="DFO"/>
    <s v="IC"/>
    <n v="12"/>
    <x v="12"/>
    <s v=" "/>
    <x v="0"/>
    <s v="(OP) Operating"/>
    <s v=" "/>
    <s v=" "/>
    <s v=" "/>
    <s v=" "/>
    <s v=" "/>
    <s v=" "/>
    <s v="Tuscola"/>
    <n v="43.456600000000002"/>
    <n v="-83.188900000000004"/>
    <s v="Map"/>
    <s v="Map"/>
    <s v="MISO"/>
  </r>
  <r>
    <n v="5109"/>
    <s v="DTE Electric Company"/>
    <n v="1746"/>
    <x v="818"/>
    <s v="Electric Utility"/>
    <s v="MI"/>
    <s v="5"/>
    <s v=""/>
    <x v="182"/>
    <n v="3"/>
    <n v="3"/>
    <x v="5"/>
    <s v="DFO"/>
    <s v="IC"/>
    <n v="12"/>
    <x v="12"/>
    <s v=" "/>
    <x v="0"/>
    <s v="(OP) Operating"/>
    <s v=" "/>
    <s v=" "/>
    <s v=" "/>
    <s v=" "/>
    <s v=" "/>
    <s v=" "/>
    <s v="Tuscola"/>
    <n v="43.456600000000002"/>
    <n v="-83.188900000000004"/>
    <s v="Map"/>
    <s v="Map"/>
    <s v="MISO"/>
  </r>
  <r>
    <n v="3828"/>
    <s v="Cloverland Electric Co-op"/>
    <n v="1750"/>
    <x v="819"/>
    <s v="Electric Utility"/>
    <s v="MI"/>
    <s v="1"/>
    <s v=""/>
    <x v="31"/>
    <n v="2"/>
    <n v="2"/>
    <x v="5"/>
    <s v="DFO"/>
    <s v="IC"/>
    <n v="7"/>
    <x v="22"/>
    <s v=" "/>
    <x v="0"/>
    <s v="(OP) Operating"/>
    <s v=" "/>
    <s v=" "/>
    <s v=" "/>
    <s v=" "/>
    <s v=" "/>
    <s v=" "/>
    <s v="Schoolcraft"/>
    <n v="45.955013999999998"/>
    <n v="-86.256290000000007"/>
    <s v="Map"/>
    <s v="Map"/>
    <s v="MISO"/>
  </r>
  <r>
    <n v="3828"/>
    <s v="Cloverland Electric Co-op"/>
    <n v="1750"/>
    <x v="819"/>
    <s v="Electric Utility"/>
    <s v="MI"/>
    <s v="2"/>
    <s v=""/>
    <x v="63"/>
    <n v="2.8"/>
    <n v="2.8"/>
    <x v="5"/>
    <s v="DFO"/>
    <s v="IC"/>
    <n v="12"/>
    <x v="30"/>
    <s v=" "/>
    <x v="0"/>
    <s v="(OP) Operating"/>
    <s v=" "/>
    <s v=" "/>
    <s v=" "/>
    <s v=" "/>
    <s v=" "/>
    <s v=" "/>
    <s v="Schoolcraft"/>
    <n v="45.955013999999998"/>
    <n v="-86.256290000000007"/>
    <s v="Map"/>
    <s v="Map"/>
    <s v="MISO"/>
  </r>
  <r>
    <n v="3828"/>
    <s v="Cloverland Electric Co-op"/>
    <n v="1751"/>
    <x v="820"/>
    <s v="Electric Utility"/>
    <s v="MI"/>
    <s v="10"/>
    <s v=""/>
    <x v="71"/>
    <n v="0.4"/>
    <n v="0.3"/>
    <x v="0"/>
    <s v="WAT"/>
    <s v="HY"/>
    <n v="7"/>
    <x v="0"/>
    <s v=" "/>
    <x v="0"/>
    <s v="(OP) Operating"/>
    <s v=" "/>
    <s v=" "/>
    <s v=" "/>
    <s v=" "/>
    <s v=" "/>
    <s v=" "/>
    <s v="Chippewa"/>
    <n v="46.497399999999999"/>
    <n v="-84.331999999999994"/>
    <s v="Map"/>
    <s v="Map"/>
    <s v="MISO"/>
  </r>
  <r>
    <n v="3828"/>
    <s v="Cloverland Electric Co-op"/>
    <n v="1751"/>
    <x v="820"/>
    <s v="Electric Utility"/>
    <s v="MI"/>
    <s v="11"/>
    <s v=""/>
    <x v="71"/>
    <n v="0.4"/>
    <n v="0.3"/>
    <x v="0"/>
    <s v="WAT"/>
    <s v="HY"/>
    <n v="7"/>
    <x v="0"/>
    <s v=" "/>
    <x v="0"/>
    <s v="(OP) Operating"/>
    <s v=" "/>
    <s v=" "/>
    <s v=" "/>
    <s v=" "/>
    <s v=" "/>
    <s v=" "/>
    <s v="Chippewa"/>
    <n v="46.497399999999999"/>
    <n v="-84.331999999999994"/>
    <s v="Map"/>
    <s v="Map"/>
    <s v="MISO"/>
  </r>
  <r>
    <n v="3828"/>
    <s v="Cloverland Electric Co-op"/>
    <n v="1751"/>
    <x v="820"/>
    <s v="Electric Utility"/>
    <s v="MI"/>
    <s v="12"/>
    <s v=""/>
    <x v="71"/>
    <n v="0.4"/>
    <n v="0.3"/>
    <x v="0"/>
    <s v="WAT"/>
    <s v="HY"/>
    <n v="7"/>
    <x v="0"/>
    <s v=" "/>
    <x v="0"/>
    <s v="(OP) Operating"/>
    <s v=" "/>
    <s v=" "/>
    <s v=" "/>
    <s v=" "/>
    <s v=" "/>
    <s v=" "/>
    <s v="Chippewa"/>
    <n v="46.497399999999999"/>
    <n v="-84.331999999999994"/>
    <s v="Map"/>
    <s v="Map"/>
    <s v="MISO"/>
  </r>
  <r>
    <n v="3828"/>
    <s v="Cloverland Electric Co-op"/>
    <n v="1751"/>
    <x v="820"/>
    <s v="Electric Utility"/>
    <s v="MI"/>
    <s v="13"/>
    <s v=""/>
    <x v="71"/>
    <n v="0.4"/>
    <n v="0.3"/>
    <x v="0"/>
    <s v="WAT"/>
    <s v="HY"/>
    <n v="7"/>
    <x v="0"/>
    <s v=" "/>
    <x v="0"/>
    <s v="(OP) Operating"/>
    <s v=" "/>
    <s v=" "/>
    <s v=" "/>
    <s v=" "/>
    <s v=" "/>
    <s v=" "/>
    <s v="Chippewa"/>
    <n v="46.497399999999999"/>
    <n v="-84.331999999999994"/>
    <s v="Map"/>
    <s v="Map"/>
    <s v="MISO"/>
  </r>
  <r>
    <n v="3828"/>
    <s v="Cloverland Electric Co-op"/>
    <n v="1751"/>
    <x v="820"/>
    <s v="Electric Utility"/>
    <s v="MI"/>
    <s v="14"/>
    <s v=""/>
    <x v="71"/>
    <n v="0.4"/>
    <n v="0.3"/>
    <x v="0"/>
    <s v="WAT"/>
    <s v="HY"/>
    <n v="7"/>
    <x v="0"/>
    <s v=" "/>
    <x v="0"/>
    <s v="(OP) Operating"/>
    <s v=" "/>
    <s v=" "/>
    <s v=" "/>
    <s v=" "/>
    <s v=" "/>
    <s v=" "/>
    <s v="Chippewa"/>
    <n v="46.497399999999999"/>
    <n v="-84.331999999999994"/>
    <s v="Map"/>
    <s v="Map"/>
    <s v="MISO"/>
  </r>
  <r>
    <n v="3828"/>
    <s v="Cloverland Electric Co-op"/>
    <n v="1751"/>
    <x v="820"/>
    <s v="Electric Utility"/>
    <s v="MI"/>
    <s v="15"/>
    <s v=""/>
    <x v="71"/>
    <n v="0.4"/>
    <n v="0.3"/>
    <x v="0"/>
    <s v="WAT"/>
    <s v="HY"/>
    <n v="7"/>
    <x v="0"/>
    <s v=" "/>
    <x v="0"/>
    <s v="(OP) Operating"/>
    <s v=" "/>
    <s v=" "/>
    <s v=" "/>
    <s v=" "/>
    <s v=" "/>
    <s v=" "/>
    <s v="Chippewa"/>
    <n v="46.497399999999999"/>
    <n v="-84.331999999999994"/>
    <s v="Map"/>
    <s v="Map"/>
    <s v="MISO"/>
  </r>
  <r>
    <n v="3828"/>
    <s v="Cloverland Electric Co-op"/>
    <n v="1751"/>
    <x v="820"/>
    <s v="Electric Utility"/>
    <s v="MI"/>
    <s v="16"/>
    <s v=""/>
    <x v="71"/>
    <n v="0.4"/>
    <n v="0.3"/>
    <x v="0"/>
    <s v="WAT"/>
    <s v="HY"/>
    <n v="7"/>
    <x v="0"/>
    <s v=" "/>
    <x v="0"/>
    <s v="(OP) Operating"/>
    <s v=" "/>
    <s v=" "/>
    <s v=" "/>
    <s v=" "/>
    <s v=" "/>
    <s v=" "/>
    <s v="Chippewa"/>
    <n v="46.497399999999999"/>
    <n v="-84.331999999999994"/>
    <s v="Map"/>
    <s v="Map"/>
    <s v="MISO"/>
  </r>
  <r>
    <n v="3828"/>
    <s v="Cloverland Electric Co-op"/>
    <n v="1751"/>
    <x v="820"/>
    <s v="Electric Utility"/>
    <s v="MI"/>
    <s v="17"/>
    <s v=""/>
    <x v="71"/>
    <n v="0.4"/>
    <n v="0.3"/>
    <x v="0"/>
    <s v="WAT"/>
    <s v="HY"/>
    <n v="7"/>
    <x v="0"/>
    <s v=" "/>
    <x v="0"/>
    <s v="(OP) Operating"/>
    <s v=" "/>
    <s v=" "/>
    <s v=" "/>
    <s v=" "/>
    <s v=" "/>
    <s v=" "/>
    <s v="Chippewa"/>
    <n v="46.497399999999999"/>
    <n v="-84.331999999999994"/>
    <s v="Map"/>
    <s v="Map"/>
    <s v="MISO"/>
  </r>
  <r>
    <n v="3828"/>
    <s v="Cloverland Electric Co-op"/>
    <n v="1751"/>
    <x v="820"/>
    <s v="Electric Utility"/>
    <s v="MI"/>
    <s v="18"/>
    <s v=""/>
    <x v="71"/>
    <n v="0.4"/>
    <n v="0.3"/>
    <x v="0"/>
    <s v="WAT"/>
    <s v="HY"/>
    <n v="7"/>
    <x v="0"/>
    <s v=" "/>
    <x v="0"/>
    <s v="(OP) Operating"/>
    <s v=" "/>
    <s v=" "/>
    <s v=" "/>
    <s v=" "/>
    <s v=" "/>
    <s v=" "/>
    <s v="Chippewa"/>
    <n v="46.497399999999999"/>
    <n v="-84.331999999999994"/>
    <s v="Map"/>
    <s v="Map"/>
    <s v="MISO"/>
  </r>
  <r>
    <n v="3828"/>
    <s v="Cloverland Electric Co-op"/>
    <n v="1751"/>
    <x v="820"/>
    <s v="Electric Utility"/>
    <s v="MI"/>
    <s v="19"/>
    <s v=""/>
    <x v="71"/>
    <n v="0.4"/>
    <n v="0.3"/>
    <x v="0"/>
    <s v="WAT"/>
    <s v="HY"/>
    <n v="7"/>
    <x v="0"/>
    <s v=" "/>
    <x v="0"/>
    <s v="(OP) Operating"/>
    <s v=" "/>
    <s v=" "/>
    <s v=" "/>
    <s v=" "/>
    <s v=" "/>
    <s v=" "/>
    <s v="Chippewa"/>
    <n v="46.497399999999999"/>
    <n v="-84.331999999999994"/>
    <s v="Map"/>
    <s v="Map"/>
    <s v="MISO"/>
  </r>
  <r>
    <n v="3828"/>
    <s v="Cloverland Electric Co-op"/>
    <n v="1751"/>
    <x v="820"/>
    <s v="Electric Utility"/>
    <s v="MI"/>
    <s v="20"/>
    <s v=""/>
    <x v="71"/>
    <n v="0.4"/>
    <n v="0.3"/>
    <x v="0"/>
    <s v="WAT"/>
    <s v="HY"/>
    <n v="7"/>
    <x v="0"/>
    <s v=" "/>
    <x v="0"/>
    <s v="(OP) Operating"/>
    <s v=" "/>
    <s v=" "/>
    <s v=" "/>
    <s v=" "/>
    <s v=" "/>
    <s v=" "/>
    <s v="Chippewa"/>
    <n v="46.497399999999999"/>
    <n v="-84.331999999999994"/>
    <s v="Map"/>
    <s v="Map"/>
    <s v="MISO"/>
  </r>
  <r>
    <n v="3828"/>
    <s v="Cloverland Electric Co-op"/>
    <n v="1751"/>
    <x v="820"/>
    <s v="Electric Utility"/>
    <s v="MI"/>
    <s v="21"/>
    <s v=""/>
    <x v="71"/>
    <n v="0.4"/>
    <n v="0.3"/>
    <x v="0"/>
    <s v="WAT"/>
    <s v="HY"/>
    <n v="7"/>
    <x v="0"/>
    <s v=" "/>
    <x v="0"/>
    <s v="(OP) Operating"/>
    <s v=" "/>
    <s v=" "/>
    <s v=" "/>
    <s v=" "/>
    <s v=" "/>
    <s v=" "/>
    <s v="Chippewa"/>
    <n v="46.497399999999999"/>
    <n v="-84.331999999999994"/>
    <s v="Map"/>
    <s v="Map"/>
    <s v="MISO"/>
  </r>
  <r>
    <n v="3828"/>
    <s v="Cloverland Electric Co-op"/>
    <n v="1751"/>
    <x v="820"/>
    <s v="Electric Utility"/>
    <s v="MI"/>
    <s v="22"/>
    <s v=""/>
    <x v="71"/>
    <n v="0.4"/>
    <n v="0.3"/>
    <x v="0"/>
    <s v="WAT"/>
    <s v="HY"/>
    <n v="7"/>
    <x v="0"/>
    <s v=" "/>
    <x v="0"/>
    <s v="(OP) Operating"/>
    <s v=" "/>
    <s v=" "/>
    <s v=" "/>
    <s v=" "/>
    <s v=" "/>
    <s v=" "/>
    <s v="Chippewa"/>
    <n v="46.497399999999999"/>
    <n v="-84.331999999999994"/>
    <s v="Map"/>
    <s v="Map"/>
    <s v="MISO"/>
  </r>
  <r>
    <n v="3828"/>
    <s v="Cloverland Electric Co-op"/>
    <n v="1751"/>
    <x v="820"/>
    <s v="Electric Utility"/>
    <s v="MI"/>
    <s v="23"/>
    <s v=""/>
    <x v="71"/>
    <n v="0.4"/>
    <n v="0.3"/>
    <x v="0"/>
    <s v="WAT"/>
    <s v="HY"/>
    <n v="7"/>
    <x v="0"/>
    <s v=" "/>
    <x v="0"/>
    <s v="(OP) Operating"/>
    <s v=" "/>
    <s v=" "/>
    <s v=" "/>
    <s v=" "/>
    <s v=" "/>
    <s v=" "/>
    <s v="Chippewa"/>
    <n v="46.497399999999999"/>
    <n v="-84.331999999999994"/>
    <s v="Map"/>
    <s v="Map"/>
    <s v="MISO"/>
  </r>
  <r>
    <n v="3828"/>
    <s v="Cloverland Electric Co-op"/>
    <n v="1751"/>
    <x v="820"/>
    <s v="Electric Utility"/>
    <s v="MI"/>
    <s v="24"/>
    <s v=""/>
    <x v="71"/>
    <n v="0.4"/>
    <n v="0.3"/>
    <x v="0"/>
    <s v="WAT"/>
    <s v="HY"/>
    <n v="7"/>
    <x v="0"/>
    <s v=" "/>
    <x v="0"/>
    <s v="(OP) Operating"/>
    <s v=" "/>
    <s v=" "/>
    <s v=" "/>
    <s v=" "/>
    <s v=" "/>
    <s v=" "/>
    <s v="Chippewa"/>
    <n v="46.497399999999999"/>
    <n v="-84.331999999999994"/>
    <s v="Map"/>
    <s v="Map"/>
    <s v="MISO"/>
  </r>
  <r>
    <n v="3828"/>
    <s v="Cloverland Electric Co-op"/>
    <n v="1751"/>
    <x v="820"/>
    <s v="Electric Utility"/>
    <s v="MI"/>
    <s v="25"/>
    <s v=""/>
    <x v="71"/>
    <n v="0.4"/>
    <n v="0.3"/>
    <x v="0"/>
    <s v="WAT"/>
    <s v="HY"/>
    <n v="7"/>
    <x v="0"/>
    <s v=" "/>
    <x v="0"/>
    <s v="(OP) Operating"/>
    <s v=" "/>
    <s v=" "/>
    <s v=" "/>
    <s v=" "/>
    <s v=" "/>
    <s v=" "/>
    <s v="Chippewa"/>
    <n v="46.497399999999999"/>
    <n v="-84.331999999999994"/>
    <s v="Map"/>
    <s v="Map"/>
    <s v="MISO"/>
  </r>
  <r>
    <n v="3828"/>
    <s v="Cloverland Electric Co-op"/>
    <n v="1751"/>
    <x v="820"/>
    <s v="Electric Utility"/>
    <s v="MI"/>
    <s v="26"/>
    <s v=""/>
    <x v="71"/>
    <n v="0.4"/>
    <n v="0.3"/>
    <x v="0"/>
    <s v="WAT"/>
    <s v="HY"/>
    <n v="7"/>
    <x v="0"/>
    <s v=" "/>
    <x v="0"/>
    <s v="(OP) Operating"/>
    <s v=" "/>
    <s v=" "/>
    <s v=" "/>
    <s v=" "/>
    <s v=" "/>
    <s v=" "/>
    <s v="Chippewa"/>
    <n v="46.497399999999999"/>
    <n v="-84.331999999999994"/>
    <s v="Map"/>
    <s v="Map"/>
    <s v="MISO"/>
  </r>
  <r>
    <n v="3828"/>
    <s v="Cloverland Electric Co-op"/>
    <n v="1751"/>
    <x v="820"/>
    <s v="Electric Utility"/>
    <s v="MI"/>
    <s v="27"/>
    <s v=""/>
    <x v="71"/>
    <n v="0.4"/>
    <n v="0.3"/>
    <x v="0"/>
    <s v="WAT"/>
    <s v="HY"/>
    <n v="7"/>
    <x v="0"/>
    <s v=" "/>
    <x v="0"/>
    <s v="(OP) Operating"/>
    <s v=" "/>
    <s v=" "/>
    <s v=" "/>
    <s v=" "/>
    <s v=" "/>
    <s v=" "/>
    <s v="Chippewa"/>
    <n v="46.497399999999999"/>
    <n v="-84.331999999999994"/>
    <s v="Map"/>
    <s v="Map"/>
    <s v="MISO"/>
  </r>
  <r>
    <n v="3828"/>
    <s v="Cloverland Electric Co-op"/>
    <n v="1751"/>
    <x v="820"/>
    <s v="Electric Utility"/>
    <s v="MI"/>
    <s v="28"/>
    <s v=""/>
    <x v="71"/>
    <n v="0.4"/>
    <n v="0.3"/>
    <x v="0"/>
    <s v="WAT"/>
    <s v="HY"/>
    <n v="7"/>
    <x v="0"/>
    <s v=" "/>
    <x v="0"/>
    <s v="(OP) Operating"/>
    <s v=" "/>
    <s v=" "/>
    <s v=" "/>
    <s v=" "/>
    <s v=" "/>
    <s v=" "/>
    <s v="Chippewa"/>
    <n v="46.497399999999999"/>
    <n v="-84.331999999999994"/>
    <s v="Map"/>
    <s v="Map"/>
    <s v="MISO"/>
  </r>
  <r>
    <n v="3828"/>
    <s v="Cloverland Electric Co-op"/>
    <n v="1751"/>
    <x v="820"/>
    <s v="Electric Utility"/>
    <s v="MI"/>
    <s v="29"/>
    <s v=""/>
    <x v="71"/>
    <n v="0.4"/>
    <n v="0.3"/>
    <x v="0"/>
    <s v="WAT"/>
    <s v="HY"/>
    <n v="7"/>
    <x v="0"/>
    <s v=" "/>
    <x v="0"/>
    <s v="(OP) Operating"/>
    <s v=" "/>
    <s v=" "/>
    <s v=" "/>
    <s v=" "/>
    <s v=" "/>
    <s v=" "/>
    <s v="Chippewa"/>
    <n v="46.497399999999999"/>
    <n v="-84.331999999999994"/>
    <s v="Map"/>
    <s v="Map"/>
    <s v="MISO"/>
  </r>
  <r>
    <n v="3828"/>
    <s v="Cloverland Electric Co-op"/>
    <n v="1751"/>
    <x v="820"/>
    <s v="Electric Utility"/>
    <s v="MI"/>
    <s v="30"/>
    <s v=""/>
    <x v="71"/>
    <n v="0.4"/>
    <n v="0.3"/>
    <x v="0"/>
    <s v="WAT"/>
    <s v="HY"/>
    <n v="7"/>
    <x v="0"/>
    <s v=" "/>
    <x v="0"/>
    <s v="(OP) Operating"/>
    <s v=" "/>
    <s v=" "/>
    <s v=" "/>
    <s v=" "/>
    <s v=" "/>
    <s v=" "/>
    <s v="Chippewa"/>
    <n v="46.497399999999999"/>
    <n v="-84.331999999999994"/>
    <s v="Map"/>
    <s v="Map"/>
    <s v="MISO"/>
  </r>
  <r>
    <n v="3828"/>
    <s v="Cloverland Electric Co-op"/>
    <n v="1751"/>
    <x v="820"/>
    <s v="Electric Utility"/>
    <s v="MI"/>
    <s v="31"/>
    <s v=""/>
    <x v="71"/>
    <n v="0.4"/>
    <n v="0.3"/>
    <x v="0"/>
    <s v="WAT"/>
    <s v="HY"/>
    <n v="7"/>
    <x v="0"/>
    <s v=" "/>
    <x v="0"/>
    <s v="(OP) Operating"/>
    <s v=" "/>
    <s v=" "/>
    <s v=" "/>
    <s v=" "/>
    <s v=" "/>
    <s v=" "/>
    <s v="Chippewa"/>
    <n v="46.497399999999999"/>
    <n v="-84.331999999999994"/>
    <s v="Map"/>
    <s v="Map"/>
    <s v="MISO"/>
  </r>
  <r>
    <n v="3828"/>
    <s v="Cloverland Electric Co-op"/>
    <n v="1751"/>
    <x v="820"/>
    <s v="Electric Utility"/>
    <s v="MI"/>
    <s v="32"/>
    <s v=""/>
    <x v="71"/>
    <n v="0.4"/>
    <n v="0.3"/>
    <x v="0"/>
    <s v="WAT"/>
    <s v="HY"/>
    <n v="7"/>
    <x v="0"/>
    <s v=" "/>
    <x v="0"/>
    <s v="(OP) Operating"/>
    <s v=" "/>
    <s v=" "/>
    <s v=" "/>
    <s v=" "/>
    <s v=" "/>
    <s v=" "/>
    <s v="Chippewa"/>
    <n v="46.497399999999999"/>
    <n v="-84.331999999999994"/>
    <s v="Map"/>
    <s v="Map"/>
    <s v="MISO"/>
  </r>
  <r>
    <n v="3828"/>
    <s v="Cloverland Electric Co-op"/>
    <n v="1751"/>
    <x v="820"/>
    <s v="Electric Utility"/>
    <s v="MI"/>
    <s v="33"/>
    <s v=""/>
    <x v="71"/>
    <n v="0.4"/>
    <n v="0.3"/>
    <x v="0"/>
    <s v="WAT"/>
    <s v="HY"/>
    <n v="7"/>
    <x v="0"/>
    <s v=" "/>
    <x v="0"/>
    <s v="(OP) Operating"/>
    <s v=" "/>
    <s v=" "/>
    <s v=" "/>
    <s v=" "/>
    <s v=" "/>
    <s v=" "/>
    <s v="Chippewa"/>
    <n v="46.497399999999999"/>
    <n v="-84.331999999999994"/>
    <s v="Map"/>
    <s v="Map"/>
    <s v="MISO"/>
  </r>
  <r>
    <n v="3828"/>
    <s v="Cloverland Electric Co-op"/>
    <n v="1751"/>
    <x v="820"/>
    <s v="Electric Utility"/>
    <s v="MI"/>
    <s v="34"/>
    <s v=""/>
    <x v="71"/>
    <n v="0.4"/>
    <n v="0.3"/>
    <x v="0"/>
    <s v="WAT"/>
    <s v="HY"/>
    <n v="7"/>
    <x v="0"/>
    <s v=" "/>
    <x v="0"/>
    <s v="(OP) Operating"/>
    <s v=" "/>
    <s v=" "/>
    <s v=" "/>
    <s v=" "/>
    <s v=" "/>
    <s v=" "/>
    <s v="Chippewa"/>
    <n v="46.497399999999999"/>
    <n v="-84.331999999999994"/>
    <s v="Map"/>
    <s v="Map"/>
    <s v="MISO"/>
  </r>
  <r>
    <n v="3828"/>
    <s v="Cloverland Electric Co-op"/>
    <n v="1751"/>
    <x v="820"/>
    <s v="Electric Utility"/>
    <s v="MI"/>
    <s v="35"/>
    <s v=""/>
    <x v="71"/>
    <n v="0.4"/>
    <n v="0.3"/>
    <x v="0"/>
    <s v="WAT"/>
    <s v="HY"/>
    <n v="7"/>
    <x v="0"/>
    <s v=" "/>
    <x v="0"/>
    <s v="(OP) Operating"/>
    <s v=" "/>
    <s v=" "/>
    <s v=" "/>
    <s v=" "/>
    <s v=" "/>
    <s v=" "/>
    <s v="Chippewa"/>
    <n v="46.497399999999999"/>
    <n v="-84.331999999999994"/>
    <s v="Map"/>
    <s v="Map"/>
    <s v="MISO"/>
  </r>
  <r>
    <n v="3828"/>
    <s v="Cloverland Electric Co-op"/>
    <n v="1751"/>
    <x v="820"/>
    <s v="Electric Utility"/>
    <s v="MI"/>
    <s v="36"/>
    <s v=""/>
    <x v="71"/>
    <n v="0.4"/>
    <n v="0.3"/>
    <x v="0"/>
    <s v="WAT"/>
    <s v="HY"/>
    <n v="7"/>
    <x v="0"/>
    <s v=" "/>
    <x v="0"/>
    <s v="(OP) Operating"/>
    <s v=" "/>
    <s v=" "/>
    <s v=" "/>
    <s v=" "/>
    <s v=" "/>
    <s v=" "/>
    <s v="Chippewa"/>
    <n v="46.497399999999999"/>
    <n v="-84.331999999999994"/>
    <s v="Map"/>
    <s v="Map"/>
    <s v="MISO"/>
  </r>
  <r>
    <n v="3828"/>
    <s v="Cloverland Electric Co-op"/>
    <n v="1751"/>
    <x v="820"/>
    <s v="Electric Utility"/>
    <s v="MI"/>
    <s v="37"/>
    <s v=""/>
    <x v="71"/>
    <n v="0.4"/>
    <n v="0.3"/>
    <x v="0"/>
    <s v="WAT"/>
    <s v="HY"/>
    <n v="7"/>
    <x v="0"/>
    <s v=" "/>
    <x v="0"/>
    <s v="(OP) Operating"/>
    <s v=" "/>
    <s v=" "/>
    <s v=" "/>
    <s v=" "/>
    <s v=" "/>
    <s v=" "/>
    <s v="Chippewa"/>
    <n v="46.497399999999999"/>
    <n v="-84.331999999999994"/>
    <s v="Map"/>
    <s v="Map"/>
    <s v="MISO"/>
  </r>
  <r>
    <n v="3828"/>
    <s v="Cloverland Electric Co-op"/>
    <n v="1751"/>
    <x v="820"/>
    <s v="Electric Utility"/>
    <s v="MI"/>
    <s v="38"/>
    <s v=""/>
    <x v="71"/>
    <n v="0.4"/>
    <n v="0.3"/>
    <x v="0"/>
    <s v="WAT"/>
    <s v="HY"/>
    <n v="7"/>
    <x v="0"/>
    <s v=" "/>
    <x v="0"/>
    <s v="(OP) Operating"/>
    <s v=" "/>
    <s v=" "/>
    <s v=" "/>
    <s v=" "/>
    <s v=" "/>
    <s v=" "/>
    <s v="Chippewa"/>
    <n v="46.497399999999999"/>
    <n v="-84.331999999999994"/>
    <s v="Map"/>
    <s v="Map"/>
    <s v="MISO"/>
  </r>
  <r>
    <n v="3828"/>
    <s v="Cloverland Electric Co-op"/>
    <n v="1751"/>
    <x v="820"/>
    <s v="Electric Utility"/>
    <s v="MI"/>
    <s v="39"/>
    <s v=""/>
    <x v="71"/>
    <n v="0.4"/>
    <n v="0.3"/>
    <x v="0"/>
    <s v="WAT"/>
    <s v="HY"/>
    <n v="7"/>
    <x v="0"/>
    <s v=" "/>
    <x v="0"/>
    <s v="(OP) Operating"/>
    <s v=" "/>
    <s v=" "/>
    <s v=" "/>
    <s v=" "/>
    <s v=" "/>
    <s v=" "/>
    <s v="Chippewa"/>
    <n v="46.497399999999999"/>
    <n v="-84.331999999999994"/>
    <s v="Map"/>
    <s v="Map"/>
    <s v="MISO"/>
  </r>
  <r>
    <n v="3828"/>
    <s v="Cloverland Electric Co-op"/>
    <n v="1751"/>
    <x v="820"/>
    <s v="Electric Utility"/>
    <s v="MI"/>
    <s v="40"/>
    <s v=""/>
    <x v="71"/>
    <n v="0.4"/>
    <n v="0.3"/>
    <x v="0"/>
    <s v="WAT"/>
    <s v="HY"/>
    <n v="7"/>
    <x v="0"/>
    <s v=" "/>
    <x v="0"/>
    <s v="(OP) Operating"/>
    <s v=" "/>
    <s v=" "/>
    <s v=" "/>
    <s v=" "/>
    <s v=" "/>
    <s v=" "/>
    <s v="Chippewa"/>
    <n v="46.497399999999999"/>
    <n v="-84.331999999999994"/>
    <s v="Map"/>
    <s v="Map"/>
    <s v="MISO"/>
  </r>
  <r>
    <n v="3828"/>
    <s v="Cloverland Electric Co-op"/>
    <n v="1751"/>
    <x v="820"/>
    <s v="Electric Utility"/>
    <s v="MI"/>
    <s v="41"/>
    <s v=""/>
    <x v="71"/>
    <n v="0.4"/>
    <n v="0.3"/>
    <x v="0"/>
    <s v="WAT"/>
    <s v="HY"/>
    <n v="7"/>
    <x v="119"/>
    <s v=" "/>
    <x v="0"/>
    <s v="(OP) Operating"/>
    <s v=" "/>
    <s v=" "/>
    <s v=" "/>
    <s v=" "/>
    <s v=" "/>
    <s v=" "/>
    <s v="Chippewa"/>
    <n v="46.497399999999999"/>
    <n v="-84.331999999999994"/>
    <s v="Map"/>
    <s v="Map"/>
    <s v="MISO"/>
  </r>
  <r>
    <n v="3828"/>
    <s v="Cloverland Electric Co-op"/>
    <n v="1751"/>
    <x v="820"/>
    <s v="Electric Utility"/>
    <s v="MI"/>
    <s v="42"/>
    <s v=""/>
    <x v="68"/>
    <n v="0.4"/>
    <n v="0.3"/>
    <x v="0"/>
    <s v="WAT"/>
    <s v="HY"/>
    <n v="7"/>
    <x v="119"/>
    <s v=" "/>
    <x v="0"/>
    <s v="(OP) Operating"/>
    <s v=" "/>
    <s v=" "/>
    <s v=" "/>
    <s v=" "/>
    <s v=" "/>
    <s v=" "/>
    <s v="Chippewa"/>
    <n v="46.497399999999999"/>
    <n v="-84.331999999999994"/>
    <s v="Map"/>
    <s v="Map"/>
    <s v="MISO"/>
  </r>
  <r>
    <n v="3828"/>
    <s v="Cloverland Electric Co-op"/>
    <n v="1751"/>
    <x v="820"/>
    <s v="Electric Utility"/>
    <s v="MI"/>
    <s v="45"/>
    <s v=""/>
    <x v="71"/>
    <n v="0.4"/>
    <n v="0.3"/>
    <x v="0"/>
    <s v="WAT"/>
    <s v="HY"/>
    <n v="7"/>
    <x v="92"/>
    <s v=" "/>
    <x v="0"/>
    <s v="(OP) Operating"/>
    <s v=" "/>
    <s v=" "/>
    <s v=" "/>
    <s v=" "/>
    <s v=" "/>
    <s v=" "/>
    <s v="Chippewa"/>
    <n v="46.497399999999999"/>
    <n v="-84.331999999999994"/>
    <s v="Map"/>
    <s v="Map"/>
    <s v="MISO"/>
  </r>
  <r>
    <n v="3828"/>
    <s v="Cloverland Electric Co-op"/>
    <n v="1751"/>
    <x v="820"/>
    <s v="Electric Utility"/>
    <s v="MI"/>
    <s v="46"/>
    <s v=""/>
    <x v="71"/>
    <n v="0.4"/>
    <n v="0.4"/>
    <x v="0"/>
    <s v="WAT"/>
    <s v="HY"/>
    <n v="7"/>
    <x v="0"/>
    <s v=" "/>
    <x v="0"/>
    <s v="(OP) Operating"/>
    <s v=" "/>
    <s v=" "/>
    <s v=" "/>
    <s v=" "/>
    <s v=" "/>
    <s v=" "/>
    <s v="Chippewa"/>
    <n v="46.497399999999999"/>
    <n v="-84.331999999999994"/>
    <s v="Map"/>
    <s v="Map"/>
    <s v="MISO"/>
  </r>
  <r>
    <n v="3828"/>
    <s v="Cloverland Electric Co-op"/>
    <n v="1751"/>
    <x v="820"/>
    <s v="Electric Utility"/>
    <s v="MI"/>
    <s v="47"/>
    <s v=""/>
    <x v="71"/>
    <n v="0.4"/>
    <n v="0.4"/>
    <x v="0"/>
    <s v="WAT"/>
    <s v="HY"/>
    <n v="7"/>
    <x v="0"/>
    <s v=" "/>
    <x v="0"/>
    <s v="(OP) Operating"/>
    <s v=" "/>
    <s v=" "/>
    <s v=" "/>
    <s v=" "/>
    <s v=" "/>
    <s v=" "/>
    <s v="Chippewa"/>
    <n v="46.497399999999999"/>
    <n v="-84.331999999999994"/>
    <s v="Map"/>
    <s v="Map"/>
    <s v="MISO"/>
  </r>
  <r>
    <n v="3828"/>
    <s v="Cloverland Electric Co-op"/>
    <n v="1751"/>
    <x v="820"/>
    <s v="Electric Utility"/>
    <s v="MI"/>
    <s v="48"/>
    <s v=""/>
    <x v="71"/>
    <n v="0.4"/>
    <n v="0.4"/>
    <x v="0"/>
    <s v="WAT"/>
    <s v="HY"/>
    <n v="7"/>
    <x v="0"/>
    <s v=" "/>
    <x v="0"/>
    <s v="(OP) Operating"/>
    <s v=" "/>
    <s v=" "/>
    <s v=" "/>
    <s v=" "/>
    <s v=" "/>
    <s v=" "/>
    <s v="Chippewa"/>
    <n v="46.497399999999999"/>
    <n v="-84.331999999999994"/>
    <s v="Map"/>
    <s v="Map"/>
    <s v="MISO"/>
  </r>
  <r>
    <n v="3828"/>
    <s v="Cloverland Electric Co-op"/>
    <n v="1751"/>
    <x v="820"/>
    <s v="Electric Utility"/>
    <s v="MI"/>
    <s v="49"/>
    <s v=""/>
    <x v="71"/>
    <n v="0.4"/>
    <n v="0.4"/>
    <x v="0"/>
    <s v="WAT"/>
    <s v="HY"/>
    <n v="7"/>
    <x v="0"/>
    <s v=" "/>
    <x v="0"/>
    <s v="(OP) Operating"/>
    <s v=" "/>
    <s v=" "/>
    <s v=" "/>
    <s v=" "/>
    <s v=" "/>
    <s v=" "/>
    <s v="Chippewa"/>
    <n v="46.497399999999999"/>
    <n v="-84.331999999999994"/>
    <s v="Map"/>
    <s v="Map"/>
    <s v="MISO"/>
  </r>
  <r>
    <n v="3828"/>
    <s v="Cloverland Electric Co-op"/>
    <n v="1751"/>
    <x v="820"/>
    <s v="Electric Utility"/>
    <s v="MI"/>
    <s v="50"/>
    <s v=""/>
    <x v="71"/>
    <n v="0.4"/>
    <n v="0.4"/>
    <x v="0"/>
    <s v="WAT"/>
    <s v="HY"/>
    <n v="7"/>
    <x v="0"/>
    <s v=" "/>
    <x v="0"/>
    <s v="(OP) Operating"/>
    <s v=" "/>
    <s v=" "/>
    <s v=" "/>
    <s v=" "/>
    <s v=" "/>
    <s v=" "/>
    <s v="Chippewa"/>
    <n v="46.497399999999999"/>
    <n v="-84.331999999999994"/>
    <s v="Map"/>
    <s v="Map"/>
    <s v="MISO"/>
  </r>
  <r>
    <n v="3828"/>
    <s v="Cloverland Electric Co-op"/>
    <n v="1751"/>
    <x v="820"/>
    <s v="Electric Utility"/>
    <s v="MI"/>
    <s v="51"/>
    <s v=""/>
    <x v="71"/>
    <n v="0.4"/>
    <n v="0.4"/>
    <x v="0"/>
    <s v="WAT"/>
    <s v="HY"/>
    <n v="7"/>
    <x v="0"/>
    <s v=" "/>
    <x v="0"/>
    <s v="(OP) Operating"/>
    <s v=" "/>
    <s v=" "/>
    <s v=" "/>
    <s v=" "/>
    <s v=" "/>
    <s v=" "/>
    <s v="Chippewa"/>
    <n v="46.497399999999999"/>
    <n v="-84.331999999999994"/>
    <s v="Map"/>
    <s v="Map"/>
    <s v="MISO"/>
  </r>
  <r>
    <n v="3828"/>
    <s v="Cloverland Electric Co-op"/>
    <n v="1751"/>
    <x v="820"/>
    <s v="Electric Utility"/>
    <s v="MI"/>
    <s v="52"/>
    <s v=""/>
    <x v="71"/>
    <n v="0.4"/>
    <n v="0.3"/>
    <x v="0"/>
    <s v="WAT"/>
    <s v="HY"/>
    <n v="7"/>
    <x v="0"/>
    <s v=" "/>
    <x v="0"/>
    <s v="(OP) Operating"/>
    <s v=" "/>
    <s v=" "/>
    <s v=" "/>
    <s v=" "/>
    <s v=" "/>
    <s v=" "/>
    <s v="Chippewa"/>
    <n v="46.497399999999999"/>
    <n v="-84.331999999999994"/>
    <s v="Map"/>
    <s v="Map"/>
    <s v="MISO"/>
  </r>
  <r>
    <n v="3828"/>
    <s v="Cloverland Electric Co-op"/>
    <n v="1751"/>
    <x v="820"/>
    <s v="Electric Utility"/>
    <s v="MI"/>
    <s v="53"/>
    <s v=""/>
    <x v="71"/>
    <n v="0.4"/>
    <n v="0.3"/>
    <x v="0"/>
    <s v="WAT"/>
    <s v="HY"/>
    <n v="7"/>
    <x v="0"/>
    <s v=" "/>
    <x v="0"/>
    <s v="(OP) Operating"/>
    <s v=" "/>
    <s v=" "/>
    <s v=" "/>
    <s v=" "/>
    <s v=" "/>
    <s v=" "/>
    <s v="Chippewa"/>
    <n v="46.497399999999999"/>
    <n v="-84.331999999999994"/>
    <s v="Map"/>
    <s v="Map"/>
    <s v="MISO"/>
  </r>
  <r>
    <n v="3828"/>
    <s v="Cloverland Electric Co-op"/>
    <n v="1751"/>
    <x v="820"/>
    <s v="Electric Utility"/>
    <s v="MI"/>
    <s v="54"/>
    <s v=""/>
    <x v="71"/>
    <n v="0.4"/>
    <n v="0.3"/>
    <x v="0"/>
    <s v="WAT"/>
    <s v="HY"/>
    <n v="7"/>
    <x v="0"/>
    <s v=" "/>
    <x v="0"/>
    <s v="(OP) Operating"/>
    <s v=" "/>
    <s v=" "/>
    <s v=" "/>
    <s v=" "/>
    <s v=" "/>
    <s v=" "/>
    <s v="Chippewa"/>
    <n v="46.497399999999999"/>
    <n v="-84.331999999999994"/>
    <s v="Map"/>
    <s v="Map"/>
    <s v="MISO"/>
  </r>
  <r>
    <n v="3828"/>
    <s v="Cloverland Electric Co-op"/>
    <n v="1751"/>
    <x v="820"/>
    <s v="Electric Utility"/>
    <s v="MI"/>
    <s v="55"/>
    <s v=""/>
    <x v="71"/>
    <n v="0.4"/>
    <n v="0.3"/>
    <x v="0"/>
    <s v="WAT"/>
    <s v="HY"/>
    <n v="7"/>
    <x v="0"/>
    <s v=" "/>
    <x v="0"/>
    <s v="(OP) Operating"/>
    <s v=" "/>
    <s v=" "/>
    <s v=" "/>
    <s v=" "/>
    <s v=" "/>
    <s v=" "/>
    <s v="Chippewa"/>
    <n v="46.497399999999999"/>
    <n v="-84.331999999999994"/>
    <s v="Map"/>
    <s v="Map"/>
    <s v="MISO"/>
  </r>
  <r>
    <n v="3828"/>
    <s v="Cloverland Electric Co-op"/>
    <n v="1751"/>
    <x v="820"/>
    <s v="Electric Utility"/>
    <s v="MI"/>
    <s v="56"/>
    <s v=""/>
    <x v="71"/>
    <n v="0.4"/>
    <n v="0.3"/>
    <x v="0"/>
    <s v="WAT"/>
    <s v="HY"/>
    <n v="7"/>
    <x v="0"/>
    <s v=" "/>
    <x v="0"/>
    <s v="(OP) Operating"/>
    <s v=" "/>
    <s v=" "/>
    <s v=" "/>
    <s v=" "/>
    <s v=" "/>
    <s v=" "/>
    <s v="Chippewa"/>
    <n v="46.497399999999999"/>
    <n v="-84.331999999999994"/>
    <s v="Map"/>
    <s v="Map"/>
    <s v="MISO"/>
  </r>
  <r>
    <n v="3828"/>
    <s v="Cloverland Electric Co-op"/>
    <n v="1751"/>
    <x v="820"/>
    <s v="Electric Utility"/>
    <s v="MI"/>
    <s v="57"/>
    <s v=""/>
    <x v="71"/>
    <n v="0.4"/>
    <n v="0.3"/>
    <x v="0"/>
    <s v="WAT"/>
    <s v="HY"/>
    <n v="7"/>
    <x v="0"/>
    <s v=" "/>
    <x v="0"/>
    <s v="(OP) Operating"/>
    <s v=" "/>
    <s v=" "/>
    <s v=" "/>
    <s v=" "/>
    <s v=" "/>
    <s v=" "/>
    <s v="Chippewa"/>
    <n v="46.497399999999999"/>
    <n v="-84.331999999999994"/>
    <s v="Map"/>
    <s v="Map"/>
    <s v="MISO"/>
  </r>
  <r>
    <n v="3828"/>
    <s v="Cloverland Electric Co-op"/>
    <n v="1751"/>
    <x v="820"/>
    <s v="Electric Utility"/>
    <s v="MI"/>
    <s v="58"/>
    <s v=""/>
    <x v="71"/>
    <n v="0.4"/>
    <n v="0.3"/>
    <x v="0"/>
    <s v="WAT"/>
    <s v="HY"/>
    <n v="7"/>
    <x v="0"/>
    <s v=" "/>
    <x v="0"/>
    <s v="(OP) Operating"/>
    <s v=" "/>
    <s v=" "/>
    <s v=" "/>
    <s v=" "/>
    <s v=" "/>
    <s v=" "/>
    <s v="Chippewa"/>
    <n v="46.497399999999999"/>
    <n v="-84.331999999999994"/>
    <s v="Map"/>
    <s v="Map"/>
    <s v="MISO"/>
  </r>
  <r>
    <n v="3828"/>
    <s v="Cloverland Electric Co-op"/>
    <n v="1751"/>
    <x v="820"/>
    <s v="Electric Utility"/>
    <s v="MI"/>
    <s v="59"/>
    <s v=""/>
    <x v="71"/>
    <n v="0.4"/>
    <n v="0.3"/>
    <x v="0"/>
    <s v="WAT"/>
    <s v="HY"/>
    <n v="7"/>
    <x v="0"/>
    <s v=" "/>
    <x v="0"/>
    <s v="(OP) Operating"/>
    <s v=" "/>
    <s v=" "/>
    <s v=" "/>
    <s v=" "/>
    <s v=" "/>
    <s v=" "/>
    <s v="Chippewa"/>
    <n v="46.497399999999999"/>
    <n v="-84.331999999999994"/>
    <s v="Map"/>
    <s v="Map"/>
    <s v="MISO"/>
  </r>
  <r>
    <n v="3828"/>
    <s v="Cloverland Electric Co-op"/>
    <n v="1751"/>
    <x v="820"/>
    <s v="Electric Utility"/>
    <s v="MI"/>
    <s v="6"/>
    <s v=""/>
    <x v="71"/>
    <n v="0.4"/>
    <n v="0.3"/>
    <x v="0"/>
    <s v="WAT"/>
    <s v="HY"/>
    <n v="7"/>
    <x v="0"/>
    <s v=" "/>
    <x v="0"/>
    <s v="(OP) Operating"/>
    <s v=" "/>
    <s v=" "/>
    <s v=" "/>
    <s v=" "/>
    <s v=" "/>
    <s v=" "/>
    <s v="Chippewa"/>
    <n v="46.497399999999999"/>
    <n v="-84.331999999999994"/>
    <s v="Map"/>
    <s v="Map"/>
    <s v="MISO"/>
  </r>
  <r>
    <n v="3828"/>
    <s v="Cloverland Electric Co-op"/>
    <n v="1751"/>
    <x v="820"/>
    <s v="Electric Utility"/>
    <s v="MI"/>
    <s v="60"/>
    <s v=""/>
    <x v="71"/>
    <n v="0.4"/>
    <n v="0.3"/>
    <x v="0"/>
    <s v="WAT"/>
    <s v="HY"/>
    <n v="7"/>
    <x v="0"/>
    <s v=" "/>
    <x v="0"/>
    <s v="(OP) Operating"/>
    <s v=" "/>
    <s v=" "/>
    <s v=" "/>
    <s v=" "/>
    <s v=" "/>
    <s v=" "/>
    <s v="Chippewa"/>
    <n v="46.497399999999999"/>
    <n v="-84.331999999999994"/>
    <s v="Map"/>
    <s v="Map"/>
    <s v="MISO"/>
  </r>
  <r>
    <n v="3828"/>
    <s v="Cloverland Electric Co-op"/>
    <n v="1751"/>
    <x v="820"/>
    <s v="Electric Utility"/>
    <s v="MI"/>
    <s v="61"/>
    <s v=""/>
    <x v="71"/>
    <n v="0.4"/>
    <n v="0.3"/>
    <x v="0"/>
    <s v="WAT"/>
    <s v="HY"/>
    <n v="7"/>
    <x v="0"/>
    <s v=" "/>
    <x v="0"/>
    <s v="(OP) Operating"/>
    <s v=" "/>
    <s v=" "/>
    <s v=" "/>
    <s v=" "/>
    <s v=" "/>
    <s v=" "/>
    <s v="Chippewa"/>
    <n v="46.497399999999999"/>
    <n v="-84.331999999999994"/>
    <s v="Map"/>
    <s v="Map"/>
    <s v="MISO"/>
  </r>
  <r>
    <n v="3828"/>
    <s v="Cloverland Electric Co-op"/>
    <n v="1751"/>
    <x v="820"/>
    <s v="Electric Utility"/>
    <s v="MI"/>
    <s v="62"/>
    <s v=""/>
    <x v="68"/>
    <n v="0.4"/>
    <n v="0.3"/>
    <x v="0"/>
    <s v="WAT"/>
    <s v="HY"/>
    <n v="7"/>
    <x v="92"/>
    <s v=" "/>
    <x v="0"/>
    <s v="(OP) Operating"/>
    <s v=" "/>
    <s v=" "/>
    <s v=" "/>
    <s v=" "/>
    <s v=" "/>
    <s v=" "/>
    <s v="Chippewa"/>
    <n v="46.497399999999999"/>
    <n v="-84.331999999999994"/>
    <s v="Map"/>
    <s v="Map"/>
    <s v="MISO"/>
  </r>
  <r>
    <n v="3828"/>
    <s v="Cloverland Electric Co-op"/>
    <n v="1751"/>
    <x v="820"/>
    <s v="Electric Utility"/>
    <s v="MI"/>
    <s v="63"/>
    <s v=""/>
    <x v="68"/>
    <n v="0.4"/>
    <n v="0.3"/>
    <x v="0"/>
    <s v="WAT"/>
    <s v="HY"/>
    <n v="7"/>
    <x v="92"/>
    <s v=" "/>
    <x v="0"/>
    <s v="(OP) Operating"/>
    <s v=" "/>
    <s v=" "/>
    <s v=" "/>
    <s v=" "/>
    <s v=" "/>
    <s v=" "/>
    <s v="Chippewa"/>
    <n v="46.497399999999999"/>
    <n v="-84.331999999999994"/>
    <s v="Map"/>
    <s v="Map"/>
    <s v="MISO"/>
  </r>
  <r>
    <n v="3828"/>
    <s v="Cloverland Electric Co-op"/>
    <n v="1751"/>
    <x v="820"/>
    <s v="Electric Utility"/>
    <s v="MI"/>
    <s v="64"/>
    <s v=""/>
    <x v="68"/>
    <n v="0.4"/>
    <n v="0.3"/>
    <x v="0"/>
    <s v="WAT"/>
    <s v="HY"/>
    <n v="7"/>
    <x v="92"/>
    <s v=" "/>
    <x v="0"/>
    <s v="(OP) Operating"/>
    <s v=" "/>
    <s v=" "/>
    <s v=" "/>
    <s v=" "/>
    <s v=" "/>
    <s v=" "/>
    <s v="Chippewa"/>
    <n v="46.497399999999999"/>
    <n v="-84.331999999999994"/>
    <s v="Map"/>
    <s v="Map"/>
    <s v="MISO"/>
  </r>
  <r>
    <n v="3828"/>
    <s v="Cloverland Electric Co-op"/>
    <n v="1751"/>
    <x v="820"/>
    <s v="Electric Utility"/>
    <s v="MI"/>
    <s v="65"/>
    <s v=""/>
    <x v="68"/>
    <n v="0.4"/>
    <n v="0.3"/>
    <x v="0"/>
    <s v="WAT"/>
    <s v="HY"/>
    <n v="7"/>
    <x v="92"/>
    <s v=" "/>
    <x v="0"/>
    <s v="(OP) Operating"/>
    <s v=" "/>
    <s v=" "/>
    <s v=" "/>
    <s v=" "/>
    <s v=" "/>
    <s v=" "/>
    <s v="Chippewa"/>
    <n v="46.497399999999999"/>
    <n v="-84.331999999999994"/>
    <s v="Map"/>
    <s v="Map"/>
    <s v="MISO"/>
  </r>
  <r>
    <n v="3828"/>
    <s v="Cloverland Electric Co-op"/>
    <n v="1751"/>
    <x v="820"/>
    <s v="Electric Utility"/>
    <s v="MI"/>
    <s v="66"/>
    <s v=""/>
    <x v="68"/>
    <n v="0.4"/>
    <n v="0.3"/>
    <x v="0"/>
    <s v="WAT"/>
    <s v="HY"/>
    <n v="7"/>
    <x v="92"/>
    <s v=" "/>
    <x v="0"/>
    <s v="(OP) Operating"/>
    <s v=" "/>
    <s v=" "/>
    <s v=" "/>
    <s v=" "/>
    <s v=" "/>
    <s v=" "/>
    <s v="Chippewa"/>
    <n v="46.497399999999999"/>
    <n v="-84.331999999999994"/>
    <s v="Map"/>
    <s v="Map"/>
    <s v="MISO"/>
  </r>
  <r>
    <n v="3828"/>
    <s v="Cloverland Electric Co-op"/>
    <n v="1751"/>
    <x v="820"/>
    <s v="Electric Utility"/>
    <s v="MI"/>
    <s v="67"/>
    <s v=""/>
    <x v="68"/>
    <n v="0.4"/>
    <n v="0.3"/>
    <x v="0"/>
    <s v="WAT"/>
    <s v="HY"/>
    <n v="7"/>
    <x v="92"/>
    <s v=" "/>
    <x v="0"/>
    <s v="(OP) Operating"/>
    <s v=" "/>
    <s v=" "/>
    <s v=" "/>
    <s v=" "/>
    <s v=" "/>
    <s v=" "/>
    <s v="Chippewa"/>
    <n v="46.497399999999999"/>
    <n v="-84.331999999999994"/>
    <s v="Map"/>
    <s v="Map"/>
    <s v="MISO"/>
  </r>
  <r>
    <n v="3828"/>
    <s v="Cloverland Electric Co-op"/>
    <n v="1751"/>
    <x v="820"/>
    <s v="Electric Utility"/>
    <s v="MI"/>
    <s v="68"/>
    <s v=""/>
    <x v="68"/>
    <n v="0.4"/>
    <n v="0.3"/>
    <x v="0"/>
    <s v="WAT"/>
    <s v="HY"/>
    <n v="7"/>
    <x v="92"/>
    <s v=" "/>
    <x v="0"/>
    <s v="(OP) Operating"/>
    <s v=" "/>
    <s v=" "/>
    <s v=" "/>
    <s v=" "/>
    <s v=" "/>
    <s v=" "/>
    <s v="Chippewa"/>
    <n v="46.497399999999999"/>
    <n v="-84.331999999999994"/>
    <s v="Map"/>
    <s v="Map"/>
    <s v="MISO"/>
  </r>
  <r>
    <n v="3828"/>
    <s v="Cloverland Electric Co-op"/>
    <n v="1751"/>
    <x v="820"/>
    <s v="Electric Utility"/>
    <s v="MI"/>
    <s v="69"/>
    <s v=""/>
    <x v="68"/>
    <n v="0.4"/>
    <n v="0.3"/>
    <x v="0"/>
    <s v="WAT"/>
    <s v="HY"/>
    <n v="7"/>
    <x v="92"/>
    <s v=" "/>
    <x v="0"/>
    <s v="(OP) Operating"/>
    <s v=" "/>
    <s v=" "/>
    <s v=" "/>
    <s v=" "/>
    <s v=" "/>
    <s v=" "/>
    <s v="Chippewa"/>
    <n v="46.497399999999999"/>
    <n v="-84.331999999999994"/>
    <s v="Map"/>
    <s v="Map"/>
    <s v="MISO"/>
  </r>
  <r>
    <n v="3828"/>
    <s v="Cloverland Electric Co-op"/>
    <n v="1751"/>
    <x v="820"/>
    <s v="Electric Utility"/>
    <s v="MI"/>
    <s v="7"/>
    <s v=""/>
    <x v="71"/>
    <n v="0.4"/>
    <n v="0.3"/>
    <x v="0"/>
    <s v="WAT"/>
    <s v="HY"/>
    <n v="7"/>
    <x v="0"/>
    <s v=" "/>
    <x v="0"/>
    <s v="(OP) Operating"/>
    <s v=" "/>
    <s v=" "/>
    <s v=" "/>
    <s v=" "/>
    <s v=" "/>
    <s v=" "/>
    <s v="Chippewa"/>
    <n v="46.497399999999999"/>
    <n v="-84.331999999999994"/>
    <s v="Map"/>
    <s v="Map"/>
    <s v="MISO"/>
  </r>
  <r>
    <n v="3828"/>
    <s v="Cloverland Electric Co-op"/>
    <n v="1751"/>
    <x v="820"/>
    <s v="Electric Utility"/>
    <s v="MI"/>
    <s v="70"/>
    <s v=""/>
    <x v="68"/>
    <n v="0.4"/>
    <n v="0.3"/>
    <x v="0"/>
    <s v="WAT"/>
    <s v="HY"/>
    <n v="7"/>
    <x v="92"/>
    <s v=" "/>
    <x v="0"/>
    <s v="(OP) Operating"/>
    <s v=" "/>
    <s v=" "/>
    <s v=" "/>
    <s v=" "/>
    <s v=" "/>
    <s v=" "/>
    <s v="Chippewa"/>
    <n v="46.497399999999999"/>
    <n v="-84.331999999999994"/>
    <s v="Map"/>
    <s v="Map"/>
    <s v="MISO"/>
  </r>
  <r>
    <n v="3828"/>
    <s v="Cloverland Electric Co-op"/>
    <n v="1751"/>
    <x v="820"/>
    <s v="Electric Utility"/>
    <s v="MI"/>
    <s v="71"/>
    <s v=""/>
    <x v="68"/>
    <n v="0.4"/>
    <n v="0.3"/>
    <x v="0"/>
    <s v="WAT"/>
    <s v="HY"/>
    <n v="7"/>
    <x v="92"/>
    <s v=" "/>
    <x v="0"/>
    <s v="(OP) Operating"/>
    <s v=" "/>
    <s v=" "/>
    <s v=" "/>
    <s v=" "/>
    <s v=" "/>
    <s v=" "/>
    <s v="Chippewa"/>
    <n v="46.497399999999999"/>
    <n v="-84.331999999999994"/>
    <s v="Map"/>
    <s v="Map"/>
    <s v="MISO"/>
  </r>
  <r>
    <n v="3828"/>
    <s v="Cloverland Electric Co-op"/>
    <n v="1751"/>
    <x v="820"/>
    <s v="Electric Utility"/>
    <s v="MI"/>
    <s v="72"/>
    <s v=""/>
    <x v="68"/>
    <n v="0.4"/>
    <n v="0.3"/>
    <x v="0"/>
    <s v="WAT"/>
    <s v="HY"/>
    <n v="7"/>
    <x v="92"/>
    <s v=" "/>
    <x v="0"/>
    <s v="(OP) Operating"/>
    <s v=" "/>
    <s v=" "/>
    <s v=" "/>
    <s v=" "/>
    <s v=" "/>
    <s v=" "/>
    <s v="Chippewa"/>
    <n v="46.497399999999999"/>
    <n v="-84.331999999999994"/>
    <s v="Map"/>
    <s v="Map"/>
    <s v="MISO"/>
  </r>
  <r>
    <n v="3828"/>
    <s v="Cloverland Electric Co-op"/>
    <n v="1751"/>
    <x v="820"/>
    <s v="Electric Utility"/>
    <s v="MI"/>
    <s v="73"/>
    <s v=""/>
    <x v="68"/>
    <n v="0.4"/>
    <n v="0.3"/>
    <x v="0"/>
    <s v="WAT"/>
    <s v="HY"/>
    <n v="7"/>
    <x v="92"/>
    <s v=" "/>
    <x v="0"/>
    <s v="(OP) Operating"/>
    <s v=" "/>
    <s v=" "/>
    <s v=" "/>
    <s v=" "/>
    <s v=" "/>
    <s v=" "/>
    <s v="Chippewa"/>
    <n v="46.497399999999999"/>
    <n v="-84.331999999999994"/>
    <s v="Map"/>
    <s v="Map"/>
    <s v="MISO"/>
  </r>
  <r>
    <n v="3828"/>
    <s v="Cloverland Electric Co-op"/>
    <n v="1751"/>
    <x v="820"/>
    <s v="Electric Utility"/>
    <s v="MI"/>
    <s v="74"/>
    <s v=""/>
    <x v="68"/>
    <n v="0.4"/>
    <n v="0.3"/>
    <x v="0"/>
    <s v="WAT"/>
    <s v="HY"/>
    <n v="7"/>
    <x v="92"/>
    <s v=" "/>
    <x v="0"/>
    <s v="(OP) Operating"/>
    <s v=" "/>
    <s v=" "/>
    <s v=" "/>
    <s v=" "/>
    <s v=" "/>
    <s v=" "/>
    <s v="Chippewa"/>
    <n v="46.497399999999999"/>
    <n v="-84.331999999999994"/>
    <s v="Map"/>
    <s v="Map"/>
    <s v="MISO"/>
  </r>
  <r>
    <n v="3828"/>
    <s v="Cloverland Electric Co-op"/>
    <n v="1751"/>
    <x v="820"/>
    <s v="Electric Utility"/>
    <s v="MI"/>
    <s v="75"/>
    <s v=""/>
    <x v="68"/>
    <n v="0.4"/>
    <n v="0.3"/>
    <x v="0"/>
    <s v="WAT"/>
    <s v="HY"/>
    <n v="7"/>
    <x v="92"/>
    <s v=" "/>
    <x v="0"/>
    <s v="(OP) Operating"/>
    <s v=" "/>
    <s v=" "/>
    <s v=" "/>
    <s v=" "/>
    <s v=" "/>
    <s v=" "/>
    <s v="Chippewa"/>
    <n v="46.497399999999999"/>
    <n v="-84.331999999999994"/>
    <s v="Map"/>
    <s v="Map"/>
    <s v="MISO"/>
  </r>
  <r>
    <n v="3828"/>
    <s v="Cloverland Electric Co-op"/>
    <n v="1751"/>
    <x v="820"/>
    <s v="Electric Utility"/>
    <s v="MI"/>
    <s v="76"/>
    <s v=""/>
    <x v="68"/>
    <n v="0.4"/>
    <n v="0.3"/>
    <x v="0"/>
    <s v="WAT"/>
    <s v="HY"/>
    <n v="7"/>
    <x v="92"/>
    <s v=" "/>
    <x v="0"/>
    <s v="(OP) Operating"/>
    <s v=" "/>
    <s v=" "/>
    <s v=" "/>
    <s v=" "/>
    <s v=" "/>
    <s v=" "/>
    <s v="Chippewa"/>
    <n v="46.497399999999999"/>
    <n v="-84.331999999999994"/>
    <s v="Map"/>
    <s v="Map"/>
    <s v="MISO"/>
  </r>
  <r>
    <n v="3828"/>
    <s v="Cloverland Electric Co-op"/>
    <n v="1751"/>
    <x v="820"/>
    <s v="Electric Utility"/>
    <s v="MI"/>
    <s v="77"/>
    <s v=""/>
    <x v="68"/>
    <n v="0.4"/>
    <n v="0.3"/>
    <x v="0"/>
    <s v="WAT"/>
    <s v="HY"/>
    <n v="7"/>
    <x v="92"/>
    <s v=" "/>
    <x v="0"/>
    <s v="(OP) Operating"/>
    <s v=" "/>
    <s v=" "/>
    <s v=" "/>
    <s v=" "/>
    <s v=" "/>
    <s v=" "/>
    <s v="Chippewa"/>
    <n v="46.497399999999999"/>
    <n v="-84.331999999999994"/>
    <s v="Map"/>
    <s v="Map"/>
    <s v="MISO"/>
  </r>
  <r>
    <n v="3828"/>
    <s v="Cloverland Electric Co-op"/>
    <n v="1751"/>
    <x v="820"/>
    <s v="Electric Utility"/>
    <s v="MI"/>
    <s v="78"/>
    <s v=""/>
    <x v="68"/>
    <n v="0.4"/>
    <n v="0.3"/>
    <x v="0"/>
    <s v="WAT"/>
    <s v="HY"/>
    <n v="7"/>
    <x v="92"/>
    <s v=" "/>
    <x v="0"/>
    <s v="(OP) Operating"/>
    <s v=" "/>
    <s v=" "/>
    <s v=" "/>
    <s v=" "/>
    <s v=" "/>
    <s v=" "/>
    <s v="Chippewa"/>
    <n v="46.497399999999999"/>
    <n v="-84.331999999999994"/>
    <s v="Map"/>
    <s v="Map"/>
    <s v="MISO"/>
  </r>
  <r>
    <n v="3828"/>
    <s v="Cloverland Electric Co-op"/>
    <n v="1751"/>
    <x v="820"/>
    <s v="Electric Utility"/>
    <s v="MI"/>
    <s v="79"/>
    <s v=""/>
    <x v="68"/>
    <n v="0.4"/>
    <n v="0.3"/>
    <x v="0"/>
    <s v="WAT"/>
    <s v="HY"/>
    <n v="7"/>
    <x v="92"/>
    <s v=" "/>
    <x v="0"/>
    <s v="(OP) Operating"/>
    <s v=" "/>
    <s v=" "/>
    <s v=" "/>
    <s v=" "/>
    <s v=" "/>
    <s v=" "/>
    <s v="Chippewa"/>
    <n v="46.497399999999999"/>
    <n v="-84.331999999999994"/>
    <s v="Map"/>
    <s v="Map"/>
    <s v="MISO"/>
  </r>
  <r>
    <n v="3828"/>
    <s v="Cloverland Electric Co-op"/>
    <n v="1751"/>
    <x v="820"/>
    <s v="Electric Utility"/>
    <s v="MI"/>
    <s v="8"/>
    <s v=""/>
    <x v="71"/>
    <n v="0.4"/>
    <n v="0.3"/>
    <x v="0"/>
    <s v="WAT"/>
    <s v="HY"/>
    <n v="7"/>
    <x v="0"/>
    <s v=" "/>
    <x v="0"/>
    <s v="(OP) Operating"/>
    <s v=" "/>
    <s v=" "/>
    <s v=" "/>
    <s v=" "/>
    <s v=" "/>
    <s v=" "/>
    <s v="Chippewa"/>
    <n v="46.497399999999999"/>
    <n v="-84.331999999999994"/>
    <s v="Map"/>
    <s v="Map"/>
    <s v="MISO"/>
  </r>
  <r>
    <n v="3828"/>
    <s v="Cloverland Electric Co-op"/>
    <n v="1751"/>
    <x v="820"/>
    <s v="Electric Utility"/>
    <s v="MI"/>
    <s v="80"/>
    <s v=""/>
    <x v="68"/>
    <n v="0.4"/>
    <n v="0.3"/>
    <x v="0"/>
    <s v="WAT"/>
    <s v="HY"/>
    <n v="7"/>
    <x v="92"/>
    <s v=" "/>
    <x v="0"/>
    <s v="(OP) Operating"/>
    <s v=" "/>
    <s v=" "/>
    <s v=" "/>
    <s v=" "/>
    <s v=" "/>
    <s v=" "/>
    <s v="Chippewa"/>
    <n v="46.497399999999999"/>
    <n v="-84.331999999999994"/>
    <s v="Map"/>
    <s v="Map"/>
    <s v="MISO"/>
  </r>
  <r>
    <n v="3828"/>
    <s v="Cloverland Electric Co-op"/>
    <n v="1751"/>
    <x v="820"/>
    <s v="Electric Utility"/>
    <s v="MI"/>
    <s v="9"/>
    <s v=""/>
    <x v="71"/>
    <n v="0.4"/>
    <n v="0.3"/>
    <x v="0"/>
    <s v="WAT"/>
    <s v="HY"/>
    <n v="7"/>
    <x v="0"/>
    <s v=" "/>
    <x v="0"/>
    <s v="(OP) Operating"/>
    <s v=" "/>
    <s v=" "/>
    <s v=" "/>
    <s v=" "/>
    <s v=" "/>
    <s v=" "/>
    <s v="Chippewa"/>
    <n v="46.497399999999999"/>
    <n v="-84.331999999999994"/>
    <s v="Map"/>
    <s v="Map"/>
    <s v="MISO"/>
  </r>
  <r>
    <n v="9324"/>
    <s v="Indiana Michigan Power Co"/>
    <n v="1753"/>
    <x v="821"/>
    <s v="Electric Utility"/>
    <s v="MI"/>
    <s v="10"/>
    <s v=""/>
    <x v="71"/>
    <n v="0.4"/>
    <n v="0.2"/>
    <x v="0"/>
    <s v="WAT"/>
    <s v="HY"/>
    <n v="11"/>
    <x v="10"/>
    <s v=" "/>
    <x v="0"/>
    <s v="(OP) Operating"/>
    <s v=" "/>
    <s v=" "/>
    <s v=" "/>
    <s v=" "/>
    <s v=" "/>
    <s v=" "/>
    <s v="Berrien"/>
    <n v="41.943899999999999"/>
    <n v="-86.328900000000004"/>
    <s v="Map"/>
    <s v="Map"/>
    <s v="PJM"/>
  </r>
  <r>
    <n v="9324"/>
    <s v="Indiana Michigan Power Co"/>
    <n v="1753"/>
    <x v="821"/>
    <s v="Electric Utility"/>
    <s v="MI"/>
    <s v="11"/>
    <s v=""/>
    <x v="71"/>
    <n v="0.4"/>
    <n v="0.2"/>
    <x v="0"/>
    <s v="WAT"/>
    <s v="HY"/>
    <n v="11"/>
    <x v="10"/>
    <s v=" "/>
    <x v="0"/>
    <s v="(OP) Operating"/>
    <s v=" "/>
    <s v=" "/>
    <s v=" "/>
    <s v=" "/>
    <s v=" "/>
    <s v=" "/>
    <s v="Berrien"/>
    <n v="41.943899999999999"/>
    <n v="-86.328900000000004"/>
    <s v="Map"/>
    <s v="Map"/>
    <s v="PJM"/>
  </r>
  <r>
    <n v="9324"/>
    <s v="Indiana Michigan Power Co"/>
    <n v="1753"/>
    <x v="821"/>
    <s v="Electric Utility"/>
    <s v="MI"/>
    <s v="12"/>
    <s v=""/>
    <x v="71"/>
    <n v="0.4"/>
    <n v="0.2"/>
    <x v="0"/>
    <s v="WAT"/>
    <s v="HY"/>
    <n v="11"/>
    <x v="10"/>
    <s v=" "/>
    <x v="0"/>
    <s v="(OP) Operating"/>
    <s v=" "/>
    <s v=" "/>
    <s v=" "/>
    <s v=" "/>
    <s v=" "/>
    <s v=" "/>
    <s v="Berrien"/>
    <n v="41.943899999999999"/>
    <n v="-86.328900000000004"/>
    <s v="Map"/>
    <s v="Map"/>
    <s v="PJM"/>
  </r>
  <r>
    <n v="9324"/>
    <s v="Indiana Michigan Power Co"/>
    <n v="1753"/>
    <x v="821"/>
    <s v="Electric Utility"/>
    <s v="MI"/>
    <s v="1A"/>
    <s v=""/>
    <x v="71"/>
    <n v="0.4"/>
    <n v="0.2"/>
    <x v="0"/>
    <s v="WAT"/>
    <s v="HY"/>
    <n v="1"/>
    <x v="10"/>
    <s v=" "/>
    <x v="0"/>
    <s v="(OP) Operating"/>
    <s v=" "/>
    <s v=" "/>
    <s v=" "/>
    <s v=" "/>
    <s v=" "/>
    <s v=" "/>
    <s v="Berrien"/>
    <n v="41.943899999999999"/>
    <n v="-86.328900000000004"/>
    <s v="Map"/>
    <s v="Map"/>
    <s v="PJM"/>
  </r>
  <r>
    <n v="9324"/>
    <s v="Indiana Michigan Power Co"/>
    <n v="1753"/>
    <x v="821"/>
    <s v="Electric Utility"/>
    <s v="MI"/>
    <s v="2A"/>
    <s v=""/>
    <x v="71"/>
    <n v="0.4"/>
    <n v="0.2"/>
    <x v="0"/>
    <s v="WAT"/>
    <s v="HY"/>
    <n v="1"/>
    <x v="10"/>
    <s v=" "/>
    <x v="0"/>
    <s v="(OP) Operating"/>
    <s v=" "/>
    <s v=" "/>
    <s v=" "/>
    <s v=" "/>
    <s v=" "/>
    <s v=" "/>
    <s v="Berrien"/>
    <n v="41.943899999999999"/>
    <n v="-86.328900000000004"/>
    <s v="Map"/>
    <s v="Map"/>
    <s v="PJM"/>
  </r>
  <r>
    <n v="9324"/>
    <s v="Indiana Michigan Power Co"/>
    <n v="1753"/>
    <x v="821"/>
    <s v="Electric Utility"/>
    <s v="MI"/>
    <s v="3A"/>
    <s v=""/>
    <x v="71"/>
    <n v="0.4"/>
    <n v="0.2"/>
    <x v="0"/>
    <s v="WAT"/>
    <s v="HY"/>
    <n v="1"/>
    <x v="10"/>
    <s v=" "/>
    <x v="0"/>
    <s v="(OP) Operating"/>
    <s v=" "/>
    <s v=" "/>
    <s v=" "/>
    <s v=" "/>
    <s v=" "/>
    <s v=" "/>
    <s v="Berrien"/>
    <n v="41.943899999999999"/>
    <n v="-86.328900000000004"/>
    <s v="Map"/>
    <s v="Map"/>
    <s v="PJM"/>
  </r>
  <r>
    <n v="9324"/>
    <s v="Indiana Michigan Power Co"/>
    <n v="1753"/>
    <x v="821"/>
    <s v="Electric Utility"/>
    <s v="MI"/>
    <s v="4A"/>
    <s v=""/>
    <x v="71"/>
    <n v="0.4"/>
    <n v="0.2"/>
    <x v="0"/>
    <s v="WAT"/>
    <s v="HY"/>
    <n v="1"/>
    <x v="10"/>
    <s v=" "/>
    <x v="0"/>
    <s v="(OP) Operating"/>
    <s v=" "/>
    <s v=" "/>
    <s v=" "/>
    <s v=" "/>
    <s v=" "/>
    <s v=" "/>
    <s v="Berrien"/>
    <n v="41.943899999999999"/>
    <n v="-86.328900000000004"/>
    <s v="Map"/>
    <s v="Map"/>
    <s v="PJM"/>
  </r>
  <r>
    <n v="9324"/>
    <s v="Indiana Michigan Power Co"/>
    <n v="1753"/>
    <x v="821"/>
    <s v="Electric Utility"/>
    <s v="MI"/>
    <s v="5"/>
    <s v=""/>
    <x v="71"/>
    <n v="0.4"/>
    <n v="0.2"/>
    <x v="0"/>
    <s v="WAT"/>
    <s v="HY"/>
    <n v="1"/>
    <x v="10"/>
    <s v=" "/>
    <x v="0"/>
    <s v="(OP) Operating"/>
    <s v=" "/>
    <s v=" "/>
    <s v=" "/>
    <s v=" "/>
    <s v=" "/>
    <s v=" "/>
    <s v="Berrien"/>
    <n v="41.943899999999999"/>
    <n v="-86.328900000000004"/>
    <s v="Map"/>
    <s v="Map"/>
    <s v="PJM"/>
  </r>
  <r>
    <n v="9324"/>
    <s v="Indiana Michigan Power Co"/>
    <n v="1753"/>
    <x v="821"/>
    <s v="Electric Utility"/>
    <s v="MI"/>
    <s v="6"/>
    <s v=""/>
    <x v="71"/>
    <n v="0.4"/>
    <n v="0.2"/>
    <x v="0"/>
    <s v="WAT"/>
    <s v="HY"/>
    <n v="1"/>
    <x v="10"/>
    <s v=" "/>
    <x v="0"/>
    <s v="(OP) Operating"/>
    <s v=" "/>
    <s v=" "/>
    <s v=" "/>
    <s v=" "/>
    <s v=" "/>
    <s v=" "/>
    <s v="Berrien"/>
    <n v="41.943899999999999"/>
    <n v="-86.328900000000004"/>
    <s v="Map"/>
    <s v="Map"/>
    <s v="PJM"/>
  </r>
  <r>
    <n v="9324"/>
    <s v="Indiana Michigan Power Co"/>
    <n v="1753"/>
    <x v="821"/>
    <s v="Electric Utility"/>
    <s v="MI"/>
    <s v="7"/>
    <s v=""/>
    <x v="71"/>
    <n v="0.4"/>
    <n v="0.2"/>
    <x v="0"/>
    <s v="WAT"/>
    <s v="HY"/>
    <n v="11"/>
    <x v="10"/>
    <s v=" "/>
    <x v="0"/>
    <s v="(OP) Operating"/>
    <s v=" "/>
    <s v=" "/>
    <s v=" "/>
    <s v=" "/>
    <s v=" "/>
    <s v=" "/>
    <s v="Berrien"/>
    <n v="41.943899999999999"/>
    <n v="-86.328900000000004"/>
    <s v="Map"/>
    <s v="Map"/>
    <s v="PJM"/>
  </r>
  <r>
    <n v="9324"/>
    <s v="Indiana Michigan Power Co"/>
    <n v="1753"/>
    <x v="821"/>
    <s v="Electric Utility"/>
    <s v="MI"/>
    <s v="8"/>
    <s v=""/>
    <x v="71"/>
    <n v="0.4"/>
    <n v="0.2"/>
    <x v="0"/>
    <s v="WAT"/>
    <s v="HY"/>
    <n v="11"/>
    <x v="10"/>
    <s v=" "/>
    <x v="0"/>
    <s v="(OP) Operating"/>
    <s v=" "/>
    <s v=" "/>
    <s v=" "/>
    <s v=" "/>
    <s v=" "/>
    <s v=" "/>
    <s v="Berrien"/>
    <n v="41.943899999999999"/>
    <n v="-86.328900000000004"/>
    <s v="Map"/>
    <s v="Map"/>
    <s v="PJM"/>
  </r>
  <r>
    <n v="9324"/>
    <s v="Indiana Michigan Power Co"/>
    <n v="1753"/>
    <x v="821"/>
    <s v="Electric Utility"/>
    <s v="MI"/>
    <s v="9"/>
    <s v=""/>
    <x v="71"/>
    <n v="0.4"/>
    <n v="0.2"/>
    <x v="0"/>
    <s v="WAT"/>
    <s v="HY"/>
    <n v="11"/>
    <x v="10"/>
    <s v=" "/>
    <x v="0"/>
    <s v="(OP) Operating"/>
    <s v=" "/>
    <s v=" "/>
    <s v=" "/>
    <s v=" "/>
    <s v=" "/>
    <s v=" "/>
    <s v="Berrien"/>
    <n v="41.943899999999999"/>
    <n v="-86.328900000000004"/>
    <s v="Map"/>
    <s v="Map"/>
    <s v="PJM"/>
  </r>
  <r>
    <n v="9324"/>
    <s v="Indiana Michigan Power Co"/>
    <n v="1754"/>
    <x v="822"/>
    <s v="Electric Utility"/>
    <s v="MI"/>
    <s v="1"/>
    <s v=""/>
    <x v="58"/>
    <n v="0.2"/>
    <n v="0.2"/>
    <x v="0"/>
    <s v="WAT"/>
    <s v="HY"/>
    <n v="1"/>
    <x v="104"/>
    <s v=" "/>
    <x v="0"/>
    <s v="(OP) Operating"/>
    <s v=" "/>
    <s v=" "/>
    <s v=" "/>
    <s v=" "/>
    <s v=" "/>
    <s v=" "/>
    <s v="Berrien"/>
    <n v="41.839565999999998"/>
    <n v="-86.351050000000001"/>
    <s v="Map"/>
    <s v="Map"/>
    <s v="PJM"/>
  </r>
  <r>
    <n v="9324"/>
    <s v="Indiana Michigan Power Co"/>
    <n v="1754"/>
    <x v="822"/>
    <s v="Electric Utility"/>
    <s v="MI"/>
    <s v="10"/>
    <s v=""/>
    <x v="68"/>
    <n v="0.2"/>
    <n v="0.2"/>
    <x v="0"/>
    <s v="WAT"/>
    <s v="HY"/>
    <n v="1"/>
    <x v="15"/>
    <s v=" "/>
    <x v="0"/>
    <s v="(OP) Operating"/>
    <s v=" "/>
    <s v=" "/>
    <s v=" "/>
    <s v=" "/>
    <s v=" "/>
    <s v=" "/>
    <s v="Berrien"/>
    <n v="41.839565999999998"/>
    <n v="-86.351050000000001"/>
    <s v="Map"/>
    <s v="Map"/>
    <s v="PJM"/>
  </r>
  <r>
    <n v="9324"/>
    <s v="Indiana Michigan Power Co"/>
    <n v="1754"/>
    <x v="822"/>
    <s v="Electric Utility"/>
    <s v="MI"/>
    <s v="2"/>
    <s v=""/>
    <x v="58"/>
    <n v="0.2"/>
    <n v="0.2"/>
    <x v="0"/>
    <s v="WAT"/>
    <s v="HY"/>
    <n v="1"/>
    <x v="104"/>
    <s v=" "/>
    <x v="0"/>
    <s v="(OP) Operating"/>
    <s v=" "/>
    <s v=" "/>
    <s v=" "/>
    <s v=" "/>
    <s v=" "/>
    <s v=" "/>
    <s v="Berrien"/>
    <n v="41.839565999999998"/>
    <n v="-86.351050000000001"/>
    <s v="Map"/>
    <s v="Map"/>
    <s v="PJM"/>
  </r>
  <r>
    <n v="9324"/>
    <s v="Indiana Michigan Power Co"/>
    <n v="1754"/>
    <x v="822"/>
    <s v="Electric Utility"/>
    <s v="MI"/>
    <s v="3"/>
    <s v=""/>
    <x v="58"/>
    <n v="0.2"/>
    <n v="0.2"/>
    <x v="0"/>
    <s v="WAT"/>
    <s v="HY"/>
    <n v="1"/>
    <x v="104"/>
    <s v=" "/>
    <x v="0"/>
    <s v="(OP) Operating"/>
    <s v=" "/>
    <s v=" "/>
    <s v=" "/>
    <s v=" "/>
    <s v=" "/>
    <s v=" "/>
    <s v="Berrien"/>
    <n v="41.839565999999998"/>
    <n v="-86.351050000000001"/>
    <s v="Map"/>
    <s v="Map"/>
    <s v="PJM"/>
  </r>
  <r>
    <n v="9324"/>
    <s v="Indiana Michigan Power Co"/>
    <n v="1754"/>
    <x v="822"/>
    <s v="Electric Utility"/>
    <s v="MI"/>
    <s v="4"/>
    <s v=""/>
    <x v="58"/>
    <n v="0.2"/>
    <n v="0.2"/>
    <x v="0"/>
    <s v="WAT"/>
    <s v="HY"/>
    <n v="1"/>
    <x v="104"/>
    <s v=" "/>
    <x v="0"/>
    <s v="(OP) Operating"/>
    <s v=" "/>
    <s v=" "/>
    <s v=" "/>
    <s v=" "/>
    <s v=" "/>
    <s v=" "/>
    <s v="Berrien"/>
    <n v="41.839565999999998"/>
    <n v="-86.351050000000001"/>
    <s v="Map"/>
    <s v="Map"/>
    <s v="PJM"/>
  </r>
  <r>
    <n v="9324"/>
    <s v="Indiana Michigan Power Co"/>
    <n v="1754"/>
    <x v="822"/>
    <s v="Electric Utility"/>
    <s v="MI"/>
    <s v="5"/>
    <s v=""/>
    <x v="58"/>
    <n v="0.2"/>
    <n v="0.2"/>
    <x v="0"/>
    <s v="WAT"/>
    <s v="HY"/>
    <n v="1"/>
    <x v="104"/>
    <s v=" "/>
    <x v="0"/>
    <s v="(OP) Operating"/>
    <s v=" "/>
    <s v=" "/>
    <s v=" "/>
    <s v=" "/>
    <s v=" "/>
    <s v=" "/>
    <s v="Berrien"/>
    <n v="41.839565999999998"/>
    <n v="-86.351050000000001"/>
    <s v="Map"/>
    <s v="Map"/>
    <s v="PJM"/>
  </r>
  <r>
    <n v="9324"/>
    <s v="Indiana Michigan Power Co"/>
    <n v="1754"/>
    <x v="822"/>
    <s v="Electric Utility"/>
    <s v="MI"/>
    <s v="6"/>
    <s v=""/>
    <x v="58"/>
    <n v="0.2"/>
    <n v="0.2"/>
    <x v="0"/>
    <s v="WAT"/>
    <s v="HY"/>
    <n v="1"/>
    <x v="104"/>
    <s v=" "/>
    <x v="0"/>
    <s v="(OP) Operating"/>
    <s v=" "/>
    <s v=" "/>
    <s v=" "/>
    <s v=" "/>
    <s v=" "/>
    <s v=" "/>
    <s v="Berrien"/>
    <n v="41.839565999999998"/>
    <n v="-86.351050000000001"/>
    <s v="Map"/>
    <s v="Map"/>
    <s v="PJM"/>
  </r>
  <r>
    <n v="9324"/>
    <s v="Indiana Michigan Power Co"/>
    <n v="1754"/>
    <x v="822"/>
    <s v="Electric Utility"/>
    <s v="MI"/>
    <s v="7"/>
    <s v=""/>
    <x v="68"/>
    <n v="0.2"/>
    <n v="0.2"/>
    <x v="0"/>
    <s v="WAT"/>
    <s v="HY"/>
    <n v="1"/>
    <x v="15"/>
    <s v=" "/>
    <x v="0"/>
    <s v="(OP) Operating"/>
    <s v=" "/>
    <s v=" "/>
    <s v=" "/>
    <s v=" "/>
    <s v=" "/>
    <s v=" "/>
    <s v="Berrien"/>
    <n v="41.839565999999998"/>
    <n v="-86.351050000000001"/>
    <s v="Map"/>
    <s v="Map"/>
    <s v="PJM"/>
  </r>
  <r>
    <n v="9324"/>
    <s v="Indiana Michigan Power Co"/>
    <n v="1754"/>
    <x v="822"/>
    <s v="Electric Utility"/>
    <s v="MI"/>
    <s v="8"/>
    <s v=""/>
    <x v="68"/>
    <n v="0.2"/>
    <n v="0.2"/>
    <x v="0"/>
    <s v="WAT"/>
    <s v="HY"/>
    <n v="1"/>
    <x v="15"/>
    <s v=" "/>
    <x v="0"/>
    <s v="(OP) Operating"/>
    <s v=" "/>
    <s v=" "/>
    <s v=" "/>
    <s v=" "/>
    <s v=" "/>
    <s v=" "/>
    <s v="Berrien"/>
    <n v="41.839565999999998"/>
    <n v="-86.351050000000001"/>
    <s v="Map"/>
    <s v="Map"/>
    <s v="PJM"/>
  </r>
  <r>
    <n v="9324"/>
    <s v="Indiana Michigan Power Co"/>
    <n v="1754"/>
    <x v="822"/>
    <s v="Electric Utility"/>
    <s v="MI"/>
    <s v="9"/>
    <s v=""/>
    <x v="68"/>
    <n v="0.2"/>
    <n v="0.2"/>
    <x v="0"/>
    <s v="WAT"/>
    <s v="HY"/>
    <n v="1"/>
    <x v="15"/>
    <s v=" "/>
    <x v="0"/>
    <s v="(OP) Operating"/>
    <s v=" "/>
    <s v=" "/>
    <s v=" "/>
    <s v=" "/>
    <s v=" "/>
    <s v=" "/>
    <s v="Berrien"/>
    <n v="41.839565999999998"/>
    <n v="-86.351050000000001"/>
    <s v="Map"/>
    <s v="Map"/>
    <s v="PJM"/>
  </r>
  <r>
    <n v="13781"/>
    <s v="Northern States Power Co - Minnesota"/>
    <n v="1756"/>
    <x v="823"/>
    <s v="Electric Utility"/>
    <s v="WI"/>
    <s v="1"/>
    <s v=""/>
    <x v="57"/>
    <n v="0.5"/>
    <n v="0.5"/>
    <x v="0"/>
    <s v="WAT"/>
    <s v="HY"/>
    <n v="1"/>
    <x v="89"/>
    <n v="12"/>
    <x v="4"/>
    <s v="(OP) Operating"/>
    <s v=" "/>
    <s v=" "/>
    <s v=" "/>
    <s v=" "/>
    <s v=" "/>
    <s v=" "/>
    <s v="Iron"/>
    <n v="46.539200000000001"/>
    <n v="-90.374200000000002"/>
    <s v="Map"/>
    <s v="Map"/>
    <s v="MISO"/>
  </r>
  <r>
    <n v="13781"/>
    <s v="Northern States Power Co - Minnesota"/>
    <n v="1756"/>
    <x v="823"/>
    <s v="Electric Utility"/>
    <s v="WI"/>
    <s v="2"/>
    <s v=""/>
    <x v="57"/>
    <n v="0.5"/>
    <n v="0.6"/>
    <x v="0"/>
    <s v="WAT"/>
    <s v="HY"/>
    <n v="1"/>
    <x v="89"/>
    <n v="12"/>
    <x v="4"/>
    <s v="(OP) Operating"/>
    <s v=" "/>
    <s v=" "/>
    <s v=" "/>
    <s v=" "/>
    <s v=" "/>
    <s v=" "/>
    <s v="Iron"/>
    <n v="46.539200000000001"/>
    <n v="-90.374200000000002"/>
    <s v="Map"/>
    <s v="Map"/>
    <s v="MISO"/>
  </r>
  <r>
    <n v="13781"/>
    <s v="Northern States Power Co - Minnesota"/>
    <n v="1757"/>
    <x v="824"/>
    <s v="Electric Utility"/>
    <s v="MI"/>
    <s v="1"/>
    <s v=""/>
    <x v="173"/>
    <n v="0.5"/>
    <n v="0.6"/>
    <x v="0"/>
    <s v="WAT"/>
    <s v="HY"/>
    <n v="1"/>
    <x v="98"/>
    <n v="12"/>
    <x v="4"/>
    <s v="(OP) Operating"/>
    <s v=" "/>
    <s v=" "/>
    <s v=" "/>
    <s v=" "/>
    <s v=" "/>
    <s v=" "/>
    <s v="Gogebic"/>
    <n v="46.564601000000003"/>
    <n v="-90.416150000000002"/>
    <s v="Map"/>
    <s v="Map"/>
    <s v="MISO"/>
  </r>
  <r>
    <n v="13781"/>
    <s v="Northern States Power Co - Minnesota"/>
    <n v="1757"/>
    <x v="824"/>
    <s v="Electric Utility"/>
    <s v="MI"/>
    <s v="2"/>
    <s v=""/>
    <x v="173"/>
    <n v="0.5"/>
    <n v="0.6"/>
    <x v="0"/>
    <s v="WAT"/>
    <s v="HY"/>
    <n v="1"/>
    <x v="98"/>
    <n v="12"/>
    <x v="4"/>
    <s v="(OP) Operating"/>
    <s v=" "/>
    <s v=" "/>
    <s v=" "/>
    <s v=" "/>
    <s v=" "/>
    <s v=" "/>
    <s v="Gogebic"/>
    <n v="46.564601000000003"/>
    <n v="-90.416150000000002"/>
    <s v="Map"/>
    <s v="Map"/>
    <s v="MISO"/>
  </r>
  <r>
    <n v="9324"/>
    <s v="Indiana Michigan Power Co"/>
    <n v="1760"/>
    <x v="825"/>
    <s v="Electric Utility"/>
    <s v="MI"/>
    <s v="1"/>
    <s v=""/>
    <x v="66"/>
    <n v="0.1"/>
    <n v="0.2"/>
    <x v="0"/>
    <s v="WAT"/>
    <s v="HY"/>
    <n v="1"/>
    <x v="99"/>
    <s v=" "/>
    <x v="0"/>
    <s v="(OP) Operating"/>
    <s v=" "/>
    <s v=" "/>
    <s v=" "/>
    <s v=" "/>
    <s v=" "/>
    <s v=" "/>
    <s v="St Joseph"/>
    <n v="41.843600000000002"/>
    <n v="-85.669399999999996"/>
    <s v="Map"/>
    <s v="Map"/>
    <s v="PJM"/>
  </r>
  <r>
    <n v="9324"/>
    <s v="Indiana Michigan Power Co"/>
    <n v="1760"/>
    <x v="825"/>
    <s v="Electric Utility"/>
    <s v="MI"/>
    <s v="2"/>
    <s v=""/>
    <x v="66"/>
    <n v="0.1"/>
    <n v="0.2"/>
    <x v="0"/>
    <s v="WAT"/>
    <s v="HY"/>
    <n v="1"/>
    <x v="99"/>
    <s v=" "/>
    <x v="0"/>
    <s v="(OP) Operating"/>
    <s v=" "/>
    <s v=" "/>
    <s v=" "/>
    <s v=" "/>
    <s v=" "/>
    <s v=" "/>
    <s v="St Joseph"/>
    <n v="41.843600000000002"/>
    <n v="-85.669399999999996"/>
    <s v="Map"/>
    <s v="Map"/>
    <s v="PJM"/>
  </r>
  <r>
    <n v="9324"/>
    <s v="Indiana Michigan Power Co"/>
    <n v="1760"/>
    <x v="825"/>
    <s v="Electric Utility"/>
    <s v="MI"/>
    <s v="3"/>
    <s v=""/>
    <x v="66"/>
    <n v="0.1"/>
    <n v="0.2"/>
    <x v="0"/>
    <s v="WAT"/>
    <s v="HY"/>
    <n v="1"/>
    <x v="13"/>
    <s v=" "/>
    <x v="0"/>
    <s v="(OP) Operating"/>
    <s v=" "/>
    <s v=" "/>
    <s v=" "/>
    <s v=" "/>
    <s v=" "/>
    <s v=" "/>
    <s v="St Joseph"/>
    <n v="41.843600000000002"/>
    <n v="-85.669399999999996"/>
    <s v="Map"/>
    <s v="Map"/>
    <s v="PJM"/>
  </r>
  <r>
    <n v="9324"/>
    <s v="Indiana Michigan Power Co"/>
    <n v="1760"/>
    <x v="825"/>
    <s v="Electric Utility"/>
    <s v="MI"/>
    <s v="4"/>
    <s v=""/>
    <x v="66"/>
    <n v="0.1"/>
    <n v="0.2"/>
    <x v="0"/>
    <s v="WAT"/>
    <s v="HY"/>
    <n v="1"/>
    <x v="99"/>
    <s v=" "/>
    <x v="0"/>
    <s v="(OP) Operating"/>
    <s v=" "/>
    <s v=" "/>
    <s v=" "/>
    <s v=" "/>
    <s v=" "/>
    <s v=" "/>
    <s v="St Joseph"/>
    <n v="41.843600000000002"/>
    <n v="-85.669399999999996"/>
    <s v="Map"/>
    <s v="Map"/>
    <s v="PJM"/>
  </r>
  <r>
    <n v="9324"/>
    <s v="Indiana Michigan Power Co"/>
    <n v="1761"/>
    <x v="826"/>
    <s v="Electric Utility"/>
    <s v="MI"/>
    <s v="1"/>
    <s v=""/>
    <x v="58"/>
    <n v="0.1"/>
    <n v="0.2"/>
    <x v="0"/>
    <s v="WAT"/>
    <s v="HY"/>
    <n v="1"/>
    <x v="99"/>
    <s v=" "/>
    <x v="0"/>
    <s v="(OP) Operating"/>
    <s v=" "/>
    <s v=" "/>
    <s v=" "/>
    <s v=" "/>
    <s v=" "/>
    <s v=" "/>
    <s v="St Joseph"/>
    <n v="41.805599999999998"/>
    <n v="-85.750500000000002"/>
    <s v="Map"/>
    <s v="Map"/>
    <s v="PJM"/>
  </r>
  <r>
    <n v="9324"/>
    <s v="Indiana Michigan Power Co"/>
    <n v="1761"/>
    <x v="826"/>
    <s v="Electric Utility"/>
    <s v="MI"/>
    <s v="2"/>
    <s v=""/>
    <x v="58"/>
    <n v="0.1"/>
    <n v="0.2"/>
    <x v="0"/>
    <s v="WAT"/>
    <s v="HY"/>
    <n v="1"/>
    <x v="99"/>
    <s v=" "/>
    <x v="0"/>
    <s v="(OP) Operating"/>
    <s v=" "/>
    <s v=" "/>
    <s v=" "/>
    <s v=" "/>
    <s v=" "/>
    <s v=" "/>
    <s v="St Joseph"/>
    <n v="41.805599999999998"/>
    <n v="-85.750500000000002"/>
    <s v="Map"/>
    <s v="Map"/>
    <s v="PJM"/>
  </r>
  <r>
    <n v="9324"/>
    <s v="Indiana Michigan Power Co"/>
    <n v="1761"/>
    <x v="826"/>
    <s v="Electric Utility"/>
    <s v="MI"/>
    <s v="3"/>
    <s v=""/>
    <x v="58"/>
    <n v="0.1"/>
    <n v="0.2"/>
    <x v="0"/>
    <s v="WAT"/>
    <s v="HY"/>
    <n v="1"/>
    <x v="99"/>
    <s v=" "/>
    <x v="0"/>
    <s v="(OP) Operating"/>
    <s v=" "/>
    <s v=" "/>
    <s v=" "/>
    <s v=" "/>
    <s v=" "/>
    <s v=" "/>
    <s v="St Joseph"/>
    <n v="41.805599999999998"/>
    <n v="-85.750500000000002"/>
    <s v="Map"/>
    <s v="Map"/>
    <s v="PJM"/>
  </r>
  <r>
    <n v="9324"/>
    <s v="Indiana Michigan Power Co"/>
    <n v="1761"/>
    <x v="826"/>
    <s v="Electric Utility"/>
    <s v="MI"/>
    <s v="4"/>
    <s v=""/>
    <x v="58"/>
    <n v="0.1"/>
    <n v="0.2"/>
    <x v="0"/>
    <s v="WAT"/>
    <s v="HY"/>
    <n v="1"/>
    <x v="99"/>
    <s v=" "/>
    <x v="0"/>
    <s v="(OP) Operating"/>
    <s v=" "/>
    <s v=" "/>
    <s v=" "/>
    <s v=" "/>
    <s v=" "/>
    <s v=" "/>
    <s v="St Joseph"/>
    <n v="41.805599999999998"/>
    <n v="-85.750500000000002"/>
    <s v="Map"/>
    <s v="Map"/>
    <s v="PJM"/>
  </r>
  <r>
    <n v="56133"/>
    <s v="L'Anse Warden Electric Company LLC"/>
    <n v="1772"/>
    <x v="827"/>
    <s v="IPP Non-CHP"/>
    <s v="MI"/>
    <s v="1"/>
    <s v=""/>
    <x v="510"/>
    <n v="17.7"/>
    <n v="17.7"/>
    <x v="14"/>
    <s v="WDS"/>
    <s v="ST"/>
    <n v="8"/>
    <x v="26"/>
    <s v=" "/>
    <x v="0"/>
    <s v="(OP) Operating"/>
    <s v=" "/>
    <s v=" "/>
    <s v=" "/>
    <s v=" "/>
    <s v=" "/>
    <s v=" "/>
    <s v="Baraga"/>
    <n v="46.755299999999998"/>
    <n v="-88.455799999999996"/>
    <s v="Map"/>
    <s v="Map"/>
    <s v="MISO"/>
  </r>
  <r>
    <n v="19578"/>
    <s v="Upper Peninsula Power Company"/>
    <n v="1773"/>
    <x v="828"/>
    <s v="Electric Utility"/>
    <s v="MI"/>
    <s v="1"/>
    <s v=""/>
    <x v="32"/>
    <n v="0.4"/>
    <n v="0.4"/>
    <x v="0"/>
    <s v="WAT"/>
    <s v="HY"/>
    <n v="11"/>
    <x v="20"/>
    <s v=" "/>
    <x v="0"/>
    <s v="(OP) Operating"/>
    <s v=" "/>
    <s v=" "/>
    <s v=" "/>
    <s v=" "/>
    <s v=" "/>
    <s v=" "/>
    <s v="Baraga"/>
    <n v="46.726100000000002"/>
    <n v="-88.662499999999994"/>
    <s v="Map"/>
    <s v="Map"/>
    <s v="MISO"/>
  </r>
  <r>
    <n v="19578"/>
    <s v="Upper Peninsula Power Company"/>
    <n v="1773"/>
    <x v="828"/>
    <s v="Electric Utility"/>
    <s v="MI"/>
    <s v="2"/>
    <s v=""/>
    <x v="32"/>
    <n v="0.4"/>
    <n v="0.4"/>
    <x v="0"/>
    <s v="WAT"/>
    <s v="HY"/>
    <n v="11"/>
    <x v="20"/>
    <s v=" "/>
    <x v="0"/>
    <s v="(OP) Operating"/>
    <s v=" "/>
    <s v=" "/>
    <s v=" "/>
    <s v=" "/>
    <s v=" "/>
    <s v=" "/>
    <s v="Baraga"/>
    <n v="46.726100000000002"/>
    <n v="-88.662499999999994"/>
    <s v="Map"/>
    <s v="Map"/>
    <s v="MISO"/>
  </r>
  <r>
    <n v="19578"/>
    <s v="Upper Peninsula Power Company"/>
    <n v="1774"/>
    <x v="829"/>
    <s v="Electric Utility"/>
    <s v="MI"/>
    <s v="1"/>
    <s v=""/>
    <x v="207"/>
    <n v="5.9"/>
    <n v="5.9"/>
    <x v="0"/>
    <s v="WAT"/>
    <s v="HY"/>
    <n v="1"/>
    <x v="20"/>
    <s v=" "/>
    <x v="0"/>
    <s v="(OP) Operating"/>
    <s v=" "/>
    <s v=" "/>
    <s v=" "/>
    <s v=" "/>
    <s v=" "/>
    <s v=" "/>
    <s v="Ontonagon"/>
    <n v="46.696399999999997"/>
    <n v="-89.2089"/>
    <s v="Map"/>
    <s v="Map"/>
    <s v="MISO"/>
  </r>
  <r>
    <n v="19578"/>
    <s v="Upper Peninsula Power Company"/>
    <n v="1774"/>
    <x v="829"/>
    <s v="Electric Utility"/>
    <s v="MI"/>
    <s v="2"/>
    <s v=""/>
    <x v="207"/>
    <n v="5.9"/>
    <n v="5.9"/>
    <x v="0"/>
    <s v="WAT"/>
    <s v="HY"/>
    <n v="1"/>
    <x v="20"/>
    <s v=" "/>
    <x v="0"/>
    <s v="(OP) Operating"/>
    <s v=" "/>
    <s v=" "/>
    <s v=" "/>
    <s v=" "/>
    <s v=" "/>
    <s v=" "/>
    <s v="Ontonagon"/>
    <n v="46.696399999999997"/>
    <n v="-89.2089"/>
    <s v="Map"/>
    <s v="Map"/>
    <s v="MISO"/>
  </r>
  <r>
    <n v="20847"/>
    <s v="Wisconsin Electric Power Co"/>
    <n v="1775"/>
    <x v="830"/>
    <s v="Electric Utility"/>
    <s v="WI"/>
    <s v="1"/>
    <s v=""/>
    <x v="34"/>
    <n v="1.3"/>
    <n v="1.3"/>
    <x v="0"/>
    <s v="WAT"/>
    <s v="HY"/>
    <n v="8"/>
    <x v="104"/>
    <s v=" "/>
    <x v="0"/>
    <s v="(OP) Operating"/>
    <s v=" "/>
    <s v=" "/>
    <s v=" "/>
    <s v=" "/>
    <s v=" "/>
    <s v=" "/>
    <s v="Florence"/>
    <n v="45.947200000000002"/>
    <n v="-88.218900000000005"/>
    <s v="Map"/>
    <s v="Map"/>
    <s v="MISO"/>
  </r>
  <r>
    <n v="20847"/>
    <s v="Wisconsin Electric Power Co"/>
    <n v="1775"/>
    <x v="830"/>
    <s v="Electric Utility"/>
    <s v="WI"/>
    <s v="2"/>
    <s v=""/>
    <x v="31"/>
    <n v="2"/>
    <n v="2"/>
    <x v="0"/>
    <s v="WAT"/>
    <s v="HY"/>
    <n v="1"/>
    <x v="104"/>
    <s v=" "/>
    <x v="0"/>
    <s v="(OP) Operating"/>
    <s v=" "/>
    <s v=" "/>
    <s v=" "/>
    <s v=" "/>
    <s v=" "/>
    <s v=" "/>
    <s v="Florence"/>
    <n v="45.947200000000002"/>
    <n v="-88.218900000000005"/>
    <s v="Map"/>
    <s v="Map"/>
    <s v="MISO"/>
  </r>
  <r>
    <n v="20847"/>
    <s v="Wisconsin Electric Power Co"/>
    <n v="1775"/>
    <x v="830"/>
    <s v="Electric Utility"/>
    <s v="WI"/>
    <s v="3"/>
    <s v=""/>
    <x v="31"/>
    <n v="2"/>
    <n v="2"/>
    <x v="0"/>
    <s v="WAT"/>
    <s v="HY"/>
    <n v="4"/>
    <x v="84"/>
    <s v=" "/>
    <x v="0"/>
    <s v="(OP) Operating"/>
    <s v=" "/>
    <s v=" "/>
    <s v=" "/>
    <s v=" "/>
    <s v=" "/>
    <s v=" "/>
    <s v="Florence"/>
    <n v="45.947200000000002"/>
    <n v="-88.218900000000005"/>
    <s v="Map"/>
    <s v="Map"/>
    <s v="MISO"/>
  </r>
  <r>
    <n v="20847"/>
    <s v="Wisconsin Electric Power Co"/>
    <n v="1776"/>
    <x v="831"/>
    <s v="Electric Utility"/>
    <s v="MI"/>
    <s v="1"/>
    <s v=""/>
    <x v="61"/>
    <n v="2.6"/>
    <n v="2.6"/>
    <x v="0"/>
    <s v="WAT"/>
    <s v="HY"/>
    <n v="5"/>
    <x v="15"/>
    <s v=" "/>
    <x v="0"/>
    <s v="(OP) Operating"/>
    <s v=" "/>
    <s v=" "/>
    <s v=" "/>
    <s v=" "/>
    <s v=" "/>
    <s v=" "/>
    <s v="Menominee"/>
    <n v="45.513599999999997"/>
    <n v="-87.801100000000005"/>
    <s v="Map"/>
    <s v="Map"/>
    <s v="MISO"/>
  </r>
  <r>
    <n v="20847"/>
    <s v="Wisconsin Electric Power Co"/>
    <n v="1776"/>
    <x v="831"/>
    <s v="Electric Utility"/>
    <s v="MI"/>
    <s v="2"/>
    <s v=""/>
    <x v="61"/>
    <n v="2.6"/>
    <n v="2.6"/>
    <x v="0"/>
    <s v="WAT"/>
    <s v="HY"/>
    <n v="5"/>
    <x v="15"/>
    <s v=" "/>
    <x v="0"/>
    <s v="(OP) Operating"/>
    <s v=" "/>
    <s v=" "/>
    <s v=" "/>
    <s v=" "/>
    <s v=" "/>
    <s v=" "/>
    <s v="Menominee"/>
    <n v="45.513599999999997"/>
    <n v="-87.801100000000005"/>
    <s v="Map"/>
    <s v="Map"/>
    <s v="MISO"/>
  </r>
  <r>
    <n v="20847"/>
    <s v="Wisconsin Electric Power Co"/>
    <n v="1776"/>
    <x v="831"/>
    <s v="Electric Utility"/>
    <s v="MI"/>
    <s v="3"/>
    <s v=""/>
    <x v="61"/>
    <n v="2.6"/>
    <n v="2.6"/>
    <x v="0"/>
    <s v="WAT"/>
    <s v="HY"/>
    <n v="5"/>
    <x v="15"/>
    <s v=" "/>
    <x v="0"/>
    <s v="(OP) Operating"/>
    <s v=" "/>
    <s v=" "/>
    <s v=" "/>
    <s v=" "/>
    <s v=" "/>
    <s v=" "/>
    <s v="Menominee"/>
    <n v="45.513599999999997"/>
    <n v="-87.801100000000005"/>
    <s v="Map"/>
    <s v="Map"/>
    <s v="MISO"/>
  </r>
  <r>
    <n v="20847"/>
    <s v="Wisconsin Electric Power Co"/>
    <n v="1777"/>
    <x v="832"/>
    <s v="Electric Utility"/>
    <s v="MI"/>
    <s v="1"/>
    <s v=""/>
    <x v="63"/>
    <n v="2.8"/>
    <n v="2.8"/>
    <x v="0"/>
    <s v="WAT"/>
    <s v="HY"/>
    <n v="8"/>
    <x v="81"/>
    <s v=" "/>
    <x v="0"/>
    <s v="(OP) Operating"/>
    <s v=" "/>
    <s v=" "/>
    <s v=" "/>
    <s v=" "/>
    <s v=" "/>
    <s v=" "/>
    <s v="Iron"/>
    <n v="46.131100000000004"/>
    <n v="-88.224999999999994"/>
    <s v="Map"/>
    <s v="Map"/>
    <s v="MISO"/>
  </r>
  <r>
    <n v="20847"/>
    <s v="Wisconsin Electric Power Co"/>
    <n v="1778"/>
    <x v="833"/>
    <s v="Electric Utility"/>
    <s v="MI"/>
    <s v="1"/>
    <s v=""/>
    <x v="140"/>
    <n v="2.4"/>
    <n v="2.4"/>
    <x v="0"/>
    <s v="WAT"/>
    <s v="HY"/>
    <n v="5"/>
    <x v="85"/>
    <s v=" "/>
    <x v="0"/>
    <s v="(OP) Operating"/>
    <s v=" "/>
    <s v=" "/>
    <s v=" "/>
    <s v=" "/>
    <s v=" "/>
    <s v=" "/>
    <s v="Dickinson"/>
    <n v="45.807955999999997"/>
    <n v="-88.125119999999995"/>
    <s v="Map"/>
    <s v="Map"/>
    <s v="MISO"/>
  </r>
  <r>
    <n v="20847"/>
    <s v="Wisconsin Electric Power Co"/>
    <n v="1778"/>
    <x v="833"/>
    <s v="Electric Utility"/>
    <s v="MI"/>
    <s v="2"/>
    <s v=""/>
    <x v="140"/>
    <n v="2.4"/>
    <n v="2.4"/>
    <x v="0"/>
    <s v="WAT"/>
    <s v="HY"/>
    <n v="5"/>
    <x v="85"/>
    <s v=" "/>
    <x v="0"/>
    <s v="(OP) Operating"/>
    <s v=" "/>
    <s v=" "/>
    <s v=" "/>
    <s v=" "/>
    <s v=" "/>
    <s v=" "/>
    <s v="Dickinson"/>
    <n v="45.807955999999997"/>
    <n v="-88.125119999999995"/>
    <s v="Map"/>
    <s v="Map"/>
    <s v="MISO"/>
  </r>
  <r>
    <n v="20847"/>
    <s v="Wisconsin Electric Power Co"/>
    <n v="1778"/>
    <x v="833"/>
    <s v="Electric Utility"/>
    <s v="MI"/>
    <s v="3"/>
    <s v=""/>
    <x v="140"/>
    <n v="2.4"/>
    <n v="2.4"/>
    <x v="0"/>
    <s v="WAT"/>
    <s v="HY"/>
    <n v="5"/>
    <x v="85"/>
    <s v=" "/>
    <x v="0"/>
    <s v="(OP) Operating"/>
    <s v=" "/>
    <s v=" "/>
    <s v=" "/>
    <s v=" "/>
    <s v=" "/>
    <s v=" "/>
    <s v="Dickinson"/>
    <n v="45.807955999999997"/>
    <n v="-88.125119999999995"/>
    <s v="Map"/>
    <s v="Map"/>
    <s v="MISO"/>
  </r>
  <r>
    <n v="20847"/>
    <s v="Wisconsin Electric Power Co"/>
    <n v="1780"/>
    <x v="834"/>
    <s v="Electric Utility"/>
    <s v="MI"/>
    <s v="1"/>
    <s v=""/>
    <x v="252"/>
    <n v="4.8"/>
    <n v="4.8"/>
    <x v="0"/>
    <s v="WAT"/>
    <s v="HY"/>
    <n v="6"/>
    <x v="81"/>
    <s v=" "/>
    <x v="0"/>
    <s v="(OP) Operating"/>
    <s v=" "/>
    <s v=" "/>
    <s v=" "/>
    <s v=" "/>
    <s v=" "/>
    <s v=" "/>
    <s v="Iron"/>
    <n v="45.955300000000001"/>
    <n v="-88.195800000000006"/>
    <s v="Map"/>
    <s v="Map"/>
    <s v="MISO"/>
  </r>
  <r>
    <n v="20847"/>
    <s v="Wisconsin Electric Power Co"/>
    <n v="1780"/>
    <x v="834"/>
    <s v="Electric Utility"/>
    <s v="MI"/>
    <s v="2"/>
    <s v=""/>
    <x v="252"/>
    <n v="4.8"/>
    <n v="4.8"/>
    <x v="0"/>
    <s v="WAT"/>
    <s v="HY"/>
    <n v="7"/>
    <x v="81"/>
    <s v=" "/>
    <x v="0"/>
    <s v="(OP) Operating"/>
    <s v=" "/>
    <s v=" "/>
    <s v=" "/>
    <s v=" "/>
    <s v=" "/>
    <s v=" "/>
    <s v="Iron"/>
    <n v="45.955300000000001"/>
    <n v="-88.195800000000006"/>
    <s v="Map"/>
    <s v="Map"/>
    <s v="MISO"/>
  </r>
  <r>
    <n v="20847"/>
    <s v="Wisconsin Electric Power Co"/>
    <n v="1781"/>
    <x v="835"/>
    <s v="Electric Utility"/>
    <s v="MI"/>
    <s v="1"/>
    <s v=""/>
    <x v="207"/>
    <n v="6"/>
    <n v="6"/>
    <x v="0"/>
    <s v="WAT"/>
    <s v="HY"/>
    <n v="1"/>
    <x v="91"/>
    <s v=" "/>
    <x v="0"/>
    <s v="(OP) Operating"/>
    <s v=" "/>
    <s v=" "/>
    <s v=" "/>
    <s v=" "/>
    <s v=" "/>
    <s v=" "/>
    <s v="Iron"/>
    <n v="45.990780999999998"/>
    <n v="-88.210509999999999"/>
    <s v="Map"/>
    <s v="Map"/>
    <s v="MISO"/>
  </r>
  <r>
    <n v="20847"/>
    <s v="Wisconsin Electric Power Co"/>
    <n v="1781"/>
    <x v="835"/>
    <s v="Electric Utility"/>
    <s v="MI"/>
    <s v="2"/>
    <s v=""/>
    <x v="207"/>
    <n v="6"/>
    <n v="6"/>
    <x v="0"/>
    <s v="WAT"/>
    <s v="HY"/>
    <n v="2"/>
    <x v="91"/>
    <s v=" "/>
    <x v="0"/>
    <s v="(OP) Operating"/>
    <s v=" "/>
    <s v=" "/>
    <s v=" "/>
    <s v=" "/>
    <s v=" "/>
    <s v=" "/>
    <s v="Iron"/>
    <n v="45.990780999999998"/>
    <n v="-88.210509999999999"/>
    <s v="Map"/>
    <s v="Map"/>
    <s v="MISO"/>
  </r>
  <r>
    <n v="20847"/>
    <s v="Wisconsin Electric Power Co"/>
    <n v="1785"/>
    <x v="836"/>
    <s v="Electric Utility"/>
    <s v="MI"/>
    <s v="1"/>
    <s v=""/>
    <x v="46"/>
    <n v="1.8"/>
    <n v="1.8"/>
    <x v="0"/>
    <s v="WAT"/>
    <s v="HY"/>
    <n v="12"/>
    <x v="6"/>
    <s v=" "/>
    <x v="0"/>
    <s v="(OP) Operating"/>
    <s v=" "/>
    <s v=" "/>
    <s v=" "/>
    <s v=" "/>
    <s v=" "/>
    <s v=" "/>
    <s v="Iron"/>
    <n v="46.159199999999998"/>
    <n v="-88.235299999999995"/>
    <s v="Map"/>
    <s v="Map"/>
    <s v="MISO"/>
  </r>
  <r>
    <n v="20847"/>
    <s v="Wisconsin Electric Power Co"/>
    <n v="1786"/>
    <x v="837"/>
    <s v="Electric Utility"/>
    <s v="MI"/>
    <s v="1"/>
    <s v=""/>
    <x v="125"/>
    <n v="2.6"/>
    <n v="2.6"/>
    <x v="0"/>
    <s v="WAT"/>
    <s v="HY"/>
    <n v="10"/>
    <x v="15"/>
    <s v=" "/>
    <x v="0"/>
    <s v="(OP) Operating"/>
    <s v=" "/>
    <s v=" "/>
    <s v=" "/>
    <s v=" "/>
    <s v=" "/>
    <s v=" "/>
    <s v="Menominee"/>
    <n v="45.482084"/>
    <n v="-87.802180000000007"/>
    <s v="Map"/>
    <s v="Map"/>
    <s v="MISO"/>
  </r>
  <r>
    <n v="20847"/>
    <s v="Wisconsin Electric Power Co"/>
    <n v="1786"/>
    <x v="837"/>
    <s v="Electric Utility"/>
    <s v="MI"/>
    <s v="2"/>
    <s v=""/>
    <x v="125"/>
    <n v="2"/>
    <n v="2"/>
    <x v="0"/>
    <s v="WAT"/>
    <s v="HY"/>
    <n v="10"/>
    <x v="15"/>
    <s v=" "/>
    <x v="0"/>
    <s v="(OP) Operating"/>
    <s v=" "/>
    <s v=" "/>
    <s v=" "/>
    <s v=" "/>
    <s v=" "/>
    <s v=" "/>
    <s v="Menominee"/>
    <n v="45.482084"/>
    <n v="-87.802180000000007"/>
    <s v="Map"/>
    <s v="Map"/>
    <s v="MISO"/>
  </r>
  <r>
    <n v="20847"/>
    <s v="Wisconsin Electric Power Co"/>
    <n v="1786"/>
    <x v="837"/>
    <s v="Electric Utility"/>
    <s v="MI"/>
    <s v="3"/>
    <s v=""/>
    <x v="125"/>
    <n v="2.6"/>
    <n v="2.6"/>
    <x v="0"/>
    <s v="WAT"/>
    <s v="HY"/>
    <n v="10"/>
    <x v="15"/>
    <s v=" "/>
    <x v="0"/>
    <s v="(OP) Operating"/>
    <s v=" "/>
    <s v=" "/>
    <s v=" "/>
    <s v=" "/>
    <s v=" "/>
    <s v=" "/>
    <s v="Menominee"/>
    <n v="45.482084"/>
    <n v="-87.802180000000007"/>
    <s v="Map"/>
    <s v="Map"/>
    <s v="MISO"/>
  </r>
  <r>
    <n v="20860"/>
    <s v="Wisconsin Public Service Corp"/>
    <n v="1787"/>
    <x v="838"/>
    <s v="Electric Utility"/>
    <s v="MI"/>
    <s v="1"/>
    <s v=""/>
    <x v="32"/>
    <n v="0.6"/>
    <n v="0.5"/>
    <x v="0"/>
    <s v="WAT"/>
    <s v="HY"/>
    <n v="7"/>
    <x v="83"/>
    <s v=" "/>
    <x v="0"/>
    <s v="(OP) Operating"/>
    <s v=" "/>
    <s v=" "/>
    <s v=" "/>
    <s v=" "/>
    <s v=" "/>
    <s v=" "/>
    <s v="Menominee"/>
    <n v="45.354700000000001"/>
    <n v="-87.6494"/>
    <s v="Map"/>
    <s v="Map"/>
    <s v="MISO"/>
  </r>
  <r>
    <n v="20860"/>
    <s v="Wisconsin Public Service Corp"/>
    <n v="1787"/>
    <x v="838"/>
    <s v="Electric Utility"/>
    <s v="MI"/>
    <s v="2"/>
    <s v=""/>
    <x v="32"/>
    <n v="0.6"/>
    <n v="0.5"/>
    <x v="0"/>
    <s v="WAT"/>
    <s v="HY"/>
    <n v="7"/>
    <x v="34"/>
    <s v=" "/>
    <x v="0"/>
    <s v="(OP) Operating"/>
    <s v=" "/>
    <s v=" "/>
    <s v=" "/>
    <s v=" "/>
    <s v=" "/>
    <s v=" "/>
    <s v="Menominee"/>
    <n v="45.354700000000001"/>
    <n v="-87.6494"/>
    <s v="Map"/>
    <s v="Map"/>
    <s v="MISO"/>
  </r>
  <r>
    <n v="20860"/>
    <s v="Wisconsin Public Service Corp"/>
    <n v="1787"/>
    <x v="838"/>
    <s v="Electric Utility"/>
    <s v="MI"/>
    <s v="3"/>
    <s v=""/>
    <x v="143"/>
    <n v="0.8"/>
    <n v="0.7"/>
    <x v="0"/>
    <s v="WAT"/>
    <s v="HY"/>
    <n v="6"/>
    <x v="112"/>
    <s v=" "/>
    <x v="0"/>
    <s v="(OP) Operating"/>
    <s v=" "/>
    <s v=" "/>
    <s v=" "/>
    <s v=" "/>
    <s v=" "/>
    <s v=" "/>
    <s v="Menominee"/>
    <n v="45.354700000000001"/>
    <n v="-87.6494"/>
    <s v="Map"/>
    <s v="Map"/>
    <s v="MISO"/>
  </r>
  <r>
    <n v="20860"/>
    <s v="Wisconsin Public Service Corp"/>
    <n v="1787"/>
    <x v="838"/>
    <s v="Electric Utility"/>
    <s v="MI"/>
    <s v="4"/>
    <s v=""/>
    <x v="70"/>
    <n v="1"/>
    <n v="0.9"/>
    <x v="0"/>
    <s v="WAT"/>
    <s v="HY"/>
    <n v="6"/>
    <x v="100"/>
    <s v=" "/>
    <x v="0"/>
    <s v="(OP) Operating"/>
    <s v=" "/>
    <s v=" "/>
    <s v=" "/>
    <s v=" "/>
    <s v=" "/>
    <s v=" "/>
    <s v="Menominee"/>
    <n v="45.354700000000001"/>
    <n v="-87.6494"/>
    <s v="Map"/>
    <s v="Map"/>
    <s v="MISO"/>
  </r>
  <r>
    <n v="20860"/>
    <s v="Wisconsin Public Service Corp"/>
    <n v="1787"/>
    <x v="838"/>
    <s v="Electric Utility"/>
    <s v="MI"/>
    <s v="5"/>
    <s v=""/>
    <x v="70"/>
    <n v="1"/>
    <n v="0.9"/>
    <x v="0"/>
    <s v="WAT"/>
    <s v="HY"/>
    <n v="6"/>
    <x v="99"/>
    <s v=" "/>
    <x v="0"/>
    <s v="(OP) Operating"/>
    <s v=" "/>
    <s v=" "/>
    <s v=" "/>
    <s v=" "/>
    <s v=" "/>
    <s v=" "/>
    <s v="Menominee"/>
    <n v="45.354700000000001"/>
    <n v="-87.6494"/>
    <s v="Map"/>
    <s v="Map"/>
    <s v="MISO"/>
  </r>
  <r>
    <n v="4604"/>
    <s v="City of Crystal Falls"/>
    <n v="1821"/>
    <x v="839"/>
    <s v="Electric Utility"/>
    <s v="MI"/>
    <s v="1"/>
    <s v=""/>
    <x v="66"/>
    <n v="0.3"/>
    <n v="0.3"/>
    <x v="0"/>
    <s v="WAT"/>
    <s v="HY"/>
    <n v="6"/>
    <x v="49"/>
    <s v=" "/>
    <x v="0"/>
    <s v="(OP) Operating"/>
    <s v=" "/>
    <s v=" "/>
    <s v=" "/>
    <s v=" "/>
    <s v=" "/>
    <s v=" "/>
    <s v="Iron"/>
    <n v="46.106278000000003"/>
    <n v="-88.334530000000001"/>
    <s v="Map"/>
    <s v="Map"/>
    <s v="MISO"/>
  </r>
  <r>
    <n v="4604"/>
    <s v="City of Crystal Falls"/>
    <n v="1821"/>
    <x v="839"/>
    <s v="Electric Utility"/>
    <s v="MI"/>
    <s v="2"/>
    <s v=""/>
    <x v="66"/>
    <n v="0.3"/>
    <n v="0.3"/>
    <x v="0"/>
    <s v="WAT"/>
    <s v="HY"/>
    <n v="6"/>
    <x v="85"/>
    <s v=" "/>
    <x v="0"/>
    <s v="(OP) Operating"/>
    <s v=" "/>
    <s v=" "/>
    <s v=" "/>
    <s v=" "/>
    <s v=" "/>
    <s v=" "/>
    <s v="Iron"/>
    <n v="46.106278000000003"/>
    <n v="-88.334530000000001"/>
    <s v="Map"/>
    <s v="Map"/>
    <s v="MISO"/>
  </r>
  <r>
    <n v="4604"/>
    <s v="City of Crystal Falls"/>
    <n v="1821"/>
    <x v="839"/>
    <s v="Electric Utility"/>
    <s v="MI"/>
    <s v="3"/>
    <s v=""/>
    <x v="58"/>
    <n v="0.4"/>
    <n v="0.4"/>
    <x v="0"/>
    <s v="WAT"/>
    <s v="HY"/>
    <n v="6"/>
    <x v="1"/>
    <s v=" "/>
    <x v="0"/>
    <s v="(OP) Operating"/>
    <s v=" "/>
    <s v=" "/>
    <s v=" "/>
    <s v=" "/>
    <s v=" "/>
    <s v=" "/>
    <s v="Iron"/>
    <n v="46.106278000000003"/>
    <n v="-88.334530000000001"/>
    <s v="Map"/>
    <s v="Map"/>
    <s v="MISO"/>
  </r>
  <r>
    <n v="7483"/>
    <s v="City of Grand Haven - (MI)"/>
    <n v="1825"/>
    <x v="840"/>
    <s v="Electric Utility"/>
    <s v="MI"/>
    <s v="3"/>
    <s v=""/>
    <x v="11"/>
    <n v="69.099999999999994"/>
    <n v="69.099999999999994"/>
    <x v="2"/>
    <s v="BIT"/>
    <s v="ST"/>
    <n v="8"/>
    <x v="50"/>
    <n v="6"/>
    <x v="1"/>
    <s v="(OP) Operating"/>
    <s v=" "/>
    <s v=" "/>
    <s v=" "/>
    <s v=" "/>
    <s v=" "/>
    <s v=" "/>
    <s v="Ottawa"/>
    <n v="43.070599999999999"/>
    <n v="-86.234999999999999"/>
    <s v="Map"/>
    <s v="Map"/>
    <s v="MISO"/>
  </r>
  <r>
    <n v="7483"/>
    <s v="City of Grand Haven - (MI)"/>
    <n v="1826"/>
    <x v="841"/>
    <s v="Electric Utility"/>
    <s v="MI"/>
    <s v="1"/>
    <s v=""/>
    <x v="172"/>
    <n v="8.4"/>
    <n v="8.4"/>
    <x v="6"/>
    <s v="NG"/>
    <s v="IC"/>
    <n v="2"/>
    <x v="23"/>
    <n v="6"/>
    <x v="1"/>
    <s v="(OP) Operating"/>
    <s v=" "/>
    <s v=" "/>
    <s v=" "/>
    <s v=" "/>
    <s v=" "/>
    <s v=" "/>
    <s v="Ottawa"/>
    <n v="43.059800000000003"/>
    <n v="-86.237899999999996"/>
    <s v="Map"/>
    <s v="Map"/>
    <s v="MISO"/>
  </r>
  <r>
    <n v="8205"/>
    <s v="City of Hart Hydro - (MI)"/>
    <n v="1827"/>
    <x v="842"/>
    <s v="Electric Utility"/>
    <s v="MI"/>
    <s v="4"/>
    <s v=""/>
    <x v="81"/>
    <n v="1.4"/>
    <n v="1.4"/>
    <x v="6"/>
    <s v="NG"/>
    <s v="IC"/>
    <n v="3"/>
    <x v="14"/>
    <s v=" "/>
    <x v="0"/>
    <s v="(OP) Operating"/>
    <s v=" "/>
    <s v=" "/>
    <s v=" "/>
    <s v=" "/>
    <s v=" "/>
    <s v=" "/>
    <s v="Oceana"/>
    <n v="43.704076000000001"/>
    <n v="-86.366259999999997"/>
    <s v="Map"/>
    <s v="Map"/>
    <s v="MISO"/>
  </r>
  <r>
    <n v="8205"/>
    <s v="City of Hart Hydro - (MI)"/>
    <n v="1827"/>
    <x v="842"/>
    <s v="Electric Utility"/>
    <s v="MI"/>
    <s v="IC1"/>
    <s v=""/>
    <x v="458"/>
    <n v="1.7"/>
    <n v="1.7"/>
    <x v="5"/>
    <s v="DFO"/>
    <s v="IC"/>
    <n v="3"/>
    <x v="17"/>
    <s v=" "/>
    <x v="0"/>
    <s v="(OP) Operating"/>
    <s v=" "/>
    <s v=" "/>
    <s v=" "/>
    <s v=" "/>
    <s v=" "/>
    <s v=" "/>
    <s v="Oceana"/>
    <n v="43.704076000000001"/>
    <n v="-86.366259999999997"/>
    <s v="Map"/>
    <s v="Map"/>
    <s v="MISO"/>
  </r>
  <r>
    <n v="8205"/>
    <s v="City of Hart Hydro - (MI)"/>
    <n v="1827"/>
    <x v="842"/>
    <s v="Electric Utility"/>
    <s v="MI"/>
    <s v="IC3"/>
    <s v=""/>
    <x v="31"/>
    <n v="2"/>
    <n v="2"/>
    <x v="5"/>
    <s v="DFO"/>
    <s v="IC"/>
    <n v="4"/>
    <x v="17"/>
    <s v=" "/>
    <x v="0"/>
    <s v="(OP) Operating"/>
    <s v=" "/>
    <s v=" "/>
    <s v=" "/>
    <s v=" "/>
    <s v=" "/>
    <s v=" "/>
    <s v="Oceana"/>
    <n v="43.704076000000001"/>
    <n v="-86.366259999999997"/>
    <s v="Map"/>
    <s v="Map"/>
    <s v="MISO"/>
  </r>
  <r>
    <n v="8631"/>
    <s v="Hillsdale Board of Public Wks"/>
    <n v="1829"/>
    <x v="843"/>
    <s v="Electric Utility"/>
    <s v="MI"/>
    <s v="5"/>
    <s v=""/>
    <x v="322"/>
    <n v="5.6"/>
    <n v="5.6"/>
    <x v="6"/>
    <s v="NG"/>
    <s v="IC"/>
    <n v="9"/>
    <x v="27"/>
    <s v=" "/>
    <x v="0"/>
    <s v="(OP) Operating"/>
    <s v=" "/>
    <s v=" "/>
    <s v=" "/>
    <s v=" "/>
    <s v=" "/>
    <s v=" "/>
    <s v="Hillsdale"/>
    <n v="41.906100000000002"/>
    <n v="-84.631900000000002"/>
    <s v="Map"/>
    <s v="Map"/>
    <s v="MISO"/>
  </r>
  <r>
    <n v="8631"/>
    <s v="Hillsdale Board of Public Wks"/>
    <n v="1829"/>
    <x v="843"/>
    <s v="Electric Utility"/>
    <s v="MI"/>
    <s v="6"/>
    <s v=""/>
    <x v="207"/>
    <n v="6"/>
    <n v="6"/>
    <x v="6"/>
    <s v="NG"/>
    <s v="IC"/>
    <n v="4"/>
    <x v="64"/>
    <s v=" "/>
    <x v="0"/>
    <s v="(OP) Operating"/>
    <s v=" "/>
    <s v=" "/>
    <s v=" "/>
    <s v=" "/>
    <s v=" "/>
    <s v=" "/>
    <s v="Hillsdale"/>
    <n v="41.906100000000002"/>
    <n v="-84.631900000000002"/>
    <s v="Map"/>
    <s v="Map"/>
    <s v="MISO"/>
  </r>
  <r>
    <n v="56155"/>
    <s v="Lansing Board of Water and Light"/>
    <n v="1831"/>
    <x v="844"/>
    <s v="Electric Utility"/>
    <s v="MI"/>
    <s v="4"/>
    <s v=""/>
    <x v="11"/>
    <n v="64"/>
    <n v="66.8"/>
    <x v="2"/>
    <s v="SUB"/>
    <s v="ST"/>
    <n v="12"/>
    <x v="14"/>
    <n v="12"/>
    <x v="1"/>
    <s v="(OP) Operating"/>
    <s v=" "/>
    <s v=" "/>
    <s v=" "/>
    <s v=" "/>
    <s v=" "/>
    <s v=" "/>
    <s v="Ingham"/>
    <n v="42.718389999999999"/>
    <n v="-84.558080000000004"/>
    <s v="Map"/>
    <s v="Map"/>
    <s v="MISO"/>
  </r>
  <r>
    <n v="56155"/>
    <s v="Lansing Board of Water and Light"/>
    <n v="1831"/>
    <x v="844"/>
    <s v="Electric Utility"/>
    <s v="MI"/>
    <s v="5"/>
    <s v=""/>
    <x v="11"/>
    <n v="63.1"/>
    <n v="66.3"/>
    <x v="2"/>
    <s v="SUB"/>
    <s v="ST"/>
    <n v="6"/>
    <x v="12"/>
    <n v="12"/>
    <x v="1"/>
    <s v="(OP) Operating"/>
    <s v=" "/>
    <s v=" "/>
    <s v=" "/>
    <s v=" "/>
    <s v=" "/>
    <s v=" "/>
    <s v="Ingham"/>
    <n v="42.718389999999999"/>
    <n v="-84.558080000000004"/>
    <s v="Map"/>
    <s v="Map"/>
    <s v="MISO"/>
  </r>
  <r>
    <n v="56155"/>
    <s v="Lansing Board of Water and Light"/>
    <n v="1831"/>
    <x v="844"/>
    <s v="Electric Utility"/>
    <s v="MI"/>
    <s v="6"/>
    <s v=""/>
    <x v="11"/>
    <n v="62.8"/>
    <n v="64.099999999999994"/>
    <x v="2"/>
    <s v="SUB"/>
    <s v="ST"/>
    <n v="8"/>
    <x v="24"/>
    <n v="12"/>
    <x v="1"/>
    <s v="(OP) Operating"/>
    <s v=" "/>
    <s v=" "/>
    <s v=" "/>
    <s v=" "/>
    <s v=" "/>
    <s v=" "/>
    <s v="Ingham"/>
    <n v="42.718389999999999"/>
    <n v="-84.558080000000004"/>
    <s v="Map"/>
    <s v="Map"/>
    <s v="MISO"/>
  </r>
  <r>
    <n v="56155"/>
    <s v="Lansing Board of Water and Light"/>
    <n v="1832"/>
    <x v="845"/>
    <s v="Electric Utility"/>
    <s v="MI"/>
    <s v="1"/>
    <s v=""/>
    <x v="598"/>
    <n v="154.5"/>
    <n v="156.1"/>
    <x v="2"/>
    <s v="SUB"/>
    <s v="ST"/>
    <n v="2"/>
    <x v="27"/>
    <n v="12"/>
    <x v="2"/>
    <s v="(OP) Operating"/>
    <s v=" "/>
    <s v=" "/>
    <s v=" "/>
    <s v=" "/>
    <s v=" "/>
    <s v=" "/>
    <s v="Eaton"/>
    <n v="42.692222000000001"/>
    <n v="-84.657219999999995"/>
    <s v="Map"/>
    <s v="Map"/>
    <s v="MISO"/>
  </r>
  <r>
    <n v="11701"/>
    <s v="City of Marquette - (MI)"/>
    <n v="1840"/>
    <x v="846"/>
    <s v="Electric Utility"/>
    <s v="MI"/>
    <s v="CT1"/>
    <s v=""/>
    <x v="328"/>
    <n v="20"/>
    <n v="22"/>
    <x v="5"/>
    <s v="DFO"/>
    <s v="GT"/>
    <n v="5"/>
    <x v="68"/>
    <s v=" "/>
    <x v="0"/>
    <s v="(SB) Standby/Backup: available for service but not normally used"/>
    <s v=" "/>
    <s v=" "/>
    <s v=" "/>
    <s v=" "/>
    <s v=" "/>
    <s v=" "/>
    <s v="Marquette"/>
    <n v="46.575964999999997"/>
    <n v="-87.403580000000005"/>
    <s v="Map"/>
    <s v="Map"/>
    <s v="MISO"/>
  </r>
  <r>
    <n v="11701"/>
    <s v="City of Marquette - (MI)"/>
    <n v="1842"/>
    <x v="847"/>
    <s v="Electric Utility"/>
    <s v="MI"/>
    <s v="1"/>
    <s v=""/>
    <x v="50"/>
    <n v="1.6"/>
    <n v="1.6"/>
    <x v="0"/>
    <s v="WAT"/>
    <s v="HY"/>
    <n v="1"/>
    <x v="104"/>
    <s v=" "/>
    <x v="0"/>
    <s v="(OP) Operating"/>
    <s v=" "/>
    <s v=" "/>
    <s v=" "/>
    <s v=" "/>
    <s v=" "/>
    <s v=" "/>
    <s v="Marquette"/>
    <n v="46.571638999999998"/>
    <n v="-87.41046"/>
    <s v="Map"/>
    <s v="Map"/>
    <s v="MISO"/>
  </r>
  <r>
    <n v="11701"/>
    <s v="City of Marquette - (MI)"/>
    <n v="1842"/>
    <x v="847"/>
    <s v="Electric Utility"/>
    <s v="MI"/>
    <s v="2"/>
    <s v=""/>
    <x v="50"/>
    <n v="1.6"/>
    <n v="1.6"/>
    <x v="0"/>
    <s v="WAT"/>
    <s v="HY"/>
    <n v="1"/>
    <x v="90"/>
    <s v=" "/>
    <x v="0"/>
    <s v="(OP) Operating"/>
    <s v=" "/>
    <s v=" "/>
    <s v=" "/>
    <s v=" "/>
    <s v=" "/>
    <s v=" "/>
    <s v="Marquette"/>
    <n v="46.571638999999998"/>
    <n v="-87.41046"/>
    <s v="Map"/>
    <s v="Map"/>
    <s v="MISO"/>
  </r>
  <r>
    <n v="11713"/>
    <s v="City of Marshall - (MI)"/>
    <n v="1844"/>
    <x v="848"/>
    <s v="Electric Utility"/>
    <s v="MI"/>
    <s v="1"/>
    <s v=""/>
    <x v="67"/>
    <n v="0.1"/>
    <n v="0.1"/>
    <x v="0"/>
    <s v="WAT"/>
    <s v="HY"/>
    <n v="6"/>
    <x v="21"/>
    <s v=" "/>
    <x v="0"/>
    <s v="(OP) Operating"/>
    <s v=" "/>
    <s v=" "/>
    <s v=" "/>
    <s v=" "/>
    <s v=" "/>
    <s v=" "/>
    <s v="Calhoun"/>
    <n v="42.271700000000003"/>
    <n v="-84.941100000000006"/>
    <s v="Map"/>
    <s v="Map"/>
    <s v="MISO"/>
  </r>
  <r>
    <n v="11713"/>
    <s v="City of Marshall - (MI)"/>
    <n v="1844"/>
    <x v="848"/>
    <s v="Electric Utility"/>
    <s v="MI"/>
    <s v="3"/>
    <s v=""/>
    <x v="65"/>
    <n v="0.1"/>
    <n v="0.1"/>
    <x v="0"/>
    <s v="WAT"/>
    <s v="HY"/>
    <n v="6"/>
    <x v="13"/>
    <s v=" "/>
    <x v="0"/>
    <s v="(OS) Out of service and NOT expected to return to service in next calendar year"/>
    <s v=" "/>
    <s v=" "/>
    <s v=" "/>
    <s v=" "/>
    <s v=" "/>
    <s v=" "/>
    <s v="Calhoun"/>
    <n v="42.271700000000003"/>
    <n v="-84.941100000000006"/>
    <s v="Map"/>
    <s v="Map"/>
    <s v="MISO"/>
  </r>
  <r>
    <n v="11713"/>
    <s v="City of Marshall - (MI)"/>
    <n v="1844"/>
    <x v="848"/>
    <s v="Electric Utility"/>
    <s v="MI"/>
    <s v="IC2"/>
    <s v=""/>
    <x v="32"/>
    <n v="0.9"/>
    <n v="0.9"/>
    <x v="6"/>
    <s v="NG"/>
    <s v="IC"/>
    <n v="11"/>
    <x v="81"/>
    <n v="2"/>
    <x v="1"/>
    <s v="(OS) Out of service and NOT expected to return to service in next calendar year"/>
    <s v=" "/>
    <s v=" "/>
    <s v=" "/>
    <s v=" "/>
    <s v=" "/>
    <s v=" "/>
    <s v="Calhoun"/>
    <n v="42.271700000000003"/>
    <n v="-84.941100000000006"/>
    <s v="Map"/>
    <s v="Map"/>
    <s v="MISO"/>
  </r>
  <r>
    <n v="11713"/>
    <s v="City of Marshall - (MI)"/>
    <n v="1844"/>
    <x v="848"/>
    <s v="Electric Utility"/>
    <s v="MI"/>
    <s v="IC3"/>
    <s v=""/>
    <x v="457"/>
    <n v="1.9"/>
    <n v="1.9"/>
    <x v="6"/>
    <s v="NG"/>
    <s v="IC"/>
    <n v="8"/>
    <x v="27"/>
    <s v=" "/>
    <x v="0"/>
    <s v="(OP) Operating"/>
    <s v=" "/>
    <s v=" "/>
    <s v=" "/>
    <s v=" "/>
    <s v=" "/>
    <s v=" "/>
    <s v="Calhoun"/>
    <n v="42.271700000000003"/>
    <n v="-84.941100000000006"/>
    <s v="Map"/>
    <s v="Map"/>
    <s v="MISO"/>
  </r>
  <r>
    <n v="11713"/>
    <s v="City of Marshall - (MI)"/>
    <n v="1844"/>
    <x v="848"/>
    <s v="Electric Utility"/>
    <s v="MI"/>
    <s v="IC4"/>
    <s v=""/>
    <x v="69"/>
    <n v="0.7"/>
    <n v="0.7"/>
    <x v="5"/>
    <s v="DFO"/>
    <s v="IC"/>
    <n v="1"/>
    <x v="96"/>
    <n v="2"/>
    <x v="1"/>
    <s v="(OS) Out of service and NOT expected to return to service in next calendar year"/>
    <s v=" "/>
    <s v=" "/>
    <s v=" "/>
    <s v=" "/>
    <s v=" "/>
    <s v=" "/>
    <s v="Calhoun"/>
    <n v="42.271700000000003"/>
    <n v="-84.941100000000006"/>
    <s v="Map"/>
    <s v="Map"/>
    <s v="MISO"/>
  </r>
  <r>
    <n v="11713"/>
    <s v="City of Marshall - (MI)"/>
    <n v="1844"/>
    <x v="848"/>
    <s v="Electric Utility"/>
    <s v="MI"/>
    <s v="IC5"/>
    <s v=""/>
    <x v="458"/>
    <n v="1.4"/>
    <n v="1.4"/>
    <x v="6"/>
    <s v="NG"/>
    <s v="IC"/>
    <n v="4"/>
    <x v="35"/>
    <s v=" "/>
    <x v="0"/>
    <s v="(OP) Operating"/>
    <s v=" "/>
    <s v=" "/>
    <s v=" "/>
    <s v=" "/>
    <s v=" "/>
    <s v=" "/>
    <s v="Calhoun"/>
    <n v="42.271700000000003"/>
    <n v="-84.941100000000006"/>
    <s v="Map"/>
    <s v="Map"/>
    <s v="MISO"/>
  </r>
  <r>
    <n v="11713"/>
    <s v="City of Marshall - (MI)"/>
    <n v="1844"/>
    <x v="848"/>
    <s v="Electric Utility"/>
    <s v="MI"/>
    <s v="IC6"/>
    <s v=""/>
    <x v="496"/>
    <n v="5.6"/>
    <n v="5.6"/>
    <x v="6"/>
    <s v="NG"/>
    <s v="IC"/>
    <n v="7"/>
    <x v="43"/>
    <s v=" "/>
    <x v="0"/>
    <s v="(OP) Operating"/>
    <s v=" "/>
    <s v=" "/>
    <s v=" "/>
    <s v=" "/>
    <s v=" "/>
    <s v=" "/>
    <s v="Calhoun"/>
    <n v="42.271700000000003"/>
    <n v="-84.941100000000006"/>
    <s v="Map"/>
    <s v="Map"/>
    <s v="MISO"/>
  </r>
  <r>
    <n v="13525"/>
    <s v="Newberry Water &amp; Light Board"/>
    <n v="1846"/>
    <x v="849"/>
    <s v="Electric Utility"/>
    <s v="MI"/>
    <s v="1"/>
    <s v=""/>
    <x v="125"/>
    <n v="2.5"/>
    <n v="2.5"/>
    <x v="5"/>
    <s v="DFO"/>
    <s v="IC"/>
    <n v="6"/>
    <x v="23"/>
    <s v=" "/>
    <x v="0"/>
    <s v="(OP) Operating"/>
    <s v=" "/>
    <s v=" "/>
    <s v=" "/>
    <s v=" "/>
    <s v=" "/>
    <s v=" "/>
    <s v="Luce"/>
    <n v="46.351975000000003"/>
    <n v="-85.506410000000002"/>
    <s v="Map"/>
    <s v="Map"/>
    <s v="MISO"/>
  </r>
  <r>
    <n v="13525"/>
    <s v="Newberry Water &amp; Light Board"/>
    <n v="1846"/>
    <x v="849"/>
    <s v="Electric Utility"/>
    <s v="MI"/>
    <s v="2"/>
    <s v=""/>
    <x v="173"/>
    <n v="0.5"/>
    <n v="0.5"/>
    <x v="5"/>
    <s v="DFO"/>
    <s v="IC"/>
    <n v="9"/>
    <x v="35"/>
    <s v=" "/>
    <x v="0"/>
    <s v="(OP) Operating"/>
    <s v=" "/>
    <s v=" "/>
    <s v=" "/>
    <s v=" "/>
    <s v=" "/>
    <s v=" "/>
    <s v="Luce"/>
    <n v="46.351975000000003"/>
    <n v="-85.506410000000002"/>
    <s v="Map"/>
    <s v="Map"/>
    <s v="MISO"/>
  </r>
  <r>
    <n v="13525"/>
    <s v="Newberry Water &amp; Light Board"/>
    <n v="1846"/>
    <x v="849"/>
    <s v="Electric Utility"/>
    <s v="MI"/>
    <s v="4"/>
    <s v=""/>
    <x v="46"/>
    <n v="1.5"/>
    <n v="1.5"/>
    <x v="5"/>
    <s v="DFO"/>
    <s v="IC"/>
    <n v="7"/>
    <x v="71"/>
    <s v=" "/>
    <x v="0"/>
    <s v="(OP) Operating"/>
    <s v=" "/>
    <s v=" "/>
    <s v=" "/>
    <s v=" "/>
    <s v=" "/>
    <s v=" "/>
    <s v="Luce"/>
    <n v="46.351975000000003"/>
    <n v="-85.506410000000002"/>
    <s v="Map"/>
    <s v="Map"/>
    <s v="MISO"/>
  </r>
  <r>
    <n v="13826"/>
    <s v="City of Norway"/>
    <n v="1848"/>
    <x v="850"/>
    <s v="Electric Utility"/>
    <s v="MI"/>
    <s v="1"/>
    <s v=""/>
    <x v="182"/>
    <n v="2.7"/>
    <n v="2.7"/>
    <x v="0"/>
    <s v="WAT"/>
    <s v="HY"/>
    <n v="6"/>
    <x v="103"/>
    <s v=" "/>
    <x v="0"/>
    <s v="(OP) Operating"/>
    <s v=" "/>
    <s v=" "/>
    <s v=" "/>
    <s v=" "/>
    <s v=" "/>
    <s v=" "/>
    <s v="Dickinson"/>
    <n v="45.741230000000002"/>
    <n v="-87.862780000000001"/>
    <s v="Map"/>
    <s v="Map"/>
    <s v="MISO"/>
  </r>
  <r>
    <n v="13826"/>
    <s v="City of Norway"/>
    <n v="1848"/>
    <x v="850"/>
    <s v="Electric Utility"/>
    <s v="MI"/>
    <s v="2"/>
    <s v=""/>
    <x v="45"/>
    <n v="1.2"/>
    <n v="1.2"/>
    <x v="0"/>
    <s v="WAT"/>
    <s v="HY"/>
    <n v="6"/>
    <x v="103"/>
    <s v=" "/>
    <x v="0"/>
    <s v="(OP) Operating"/>
    <s v=" "/>
    <s v=" "/>
    <s v=" "/>
    <s v=" "/>
    <s v=" "/>
    <s v=" "/>
    <s v="Dickinson"/>
    <n v="45.741230000000002"/>
    <n v="-87.862780000000001"/>
    <s v="Map"/>
    <s v="Map"/>
    <s v="MISO"/>
  </r>
  <r>
    <n v="13826"/>
    <s v="City of Norway"/>
    <n v="1848"/>
    <x v="850"/>
    <s v="Electric Utility"/>
    <s v="MI"/>
    <s v="3"/>
    <s v=""/>
    <x v="45"/>
    <n v="1.1000000000000001"/>
    <n v="1.1000000000000001"/>
    <x v="0"/>
    <s v="WAT"/>
    <s v="HY"/>
    <n v="11"/>
    <x v="71"/>
    <s v=" "/>
    <x v="0"/>
    <s v="(OP) Operating"/>
    <s v=" "/>
    <s v=" "/>
    <s v=" "/>
    <s v=" "/>
    <s v=" "/>
    <s v=" "/>
    <s v="Dickinson"/>
    <n v="45.741230000000002"/>
    <n v="-87.862780000000001"/>
    <s v="Map"/>
    <s v="Map"/>
    <s v="MISO"/>
  </r>
  <r>
    <n v="13826"/>
    <s v="City of Norway"/>
    <n v="1848"/>
    <x v="850"/>
    <s v="Electric Utility"/>
    <s v="MI"/>
    <s v="4"/>
    <s v=""/>
    <x v="45"/>
    <n v="0.9"/>
    <n v="0.9"/>
    <x v="0"/>
    <s v="WAT"/>
    <s v="HY"/>
    <n v="7"/>
    <x v="37"/>
    <s v=" "/>
    <x v="0"/>
    <s v="(OP) Operating"/>
    <s v=" "/>
    <s v=" "/>
    <s v=" "/>
    <s v=" "/>
    <s v=" "/>
    <s v=" "/>
    <s v="Dickinson"/>
    <n v="45.741230000000002"/>
    <n v="-87.862780000000001"/>
    <s v="Map"/>
    <s v="Map"/>
    <s v="MISO"/>
  </r>
  <r>
    <n v="15246"/>
    <s v="City of Portland - (MI)"/>
    <n v="1851"/>
    <x v="851"/>
    <s v="Electric Utility"/>
    <s v="MI"/>
    <s v="4"/>
    <s v=""/>
    <x v="57"/>
    <n v="0.8"/>
    <n v="0.8"/>
    <x v="5"/>
    <s v="DFO"/>
    <s v="IC"/>
    <n v="5"/>
    <x v="36"/>
    <s v=" "/>
    <x v="0"/>
    <s v="(SB) Standby/Backup: available for service but not normally used"/>
    <s v=" "/>
    <s v=" "/>
    <s v=" "/>
    <s v=" "/>
    <s v=" "/>
    <s v=" "/>
    <s v="Ionia"/>
    <n v="42.868611000000001"/>
    <n v="-84.895560000000003"/>
    <s v="Map"/>
    <s v="Map"/>
    <s v="MISO"/>
  </r>
  <r>
    <n v="15246"/>
    <s v="City of Portland - (MI)"/>
    <n v="1851"/>
    <x v="851"/>
    <s v="Electric Utility"/>
    <s v="MI"/>
    <s v="5"/>
    <s v=""/>
    <x v="31"/>
    <n v="1.7"/>
    <n v="1.7"/>
    <x v="5"/>
    <s v="DFO"/>
    <s v="IC"/>
    <n v="8"/>
    <x v="11"/>
    <s v=" "/>
    <x v="0"/>
    <s v="(SB) Standby/Backup: available for service but not normally used"/>
    <s v=" "/>
    <s v=" "/>
    <s v=" "/>
    <s v=" "/>
    <s v=" "/>
    <s v=" "/>
    <s v="Ionia"/>
    <n v="42.868611000000001"/>
    <n v="-84.895560000000003"/>
    <s v="Map"/>
    <s v="Map"/>
    <s v="MISO"/>
  </r>
  <r>
    <n v="15246"/>
    <s v="City of Portland - (MI)"/>
    <n v="1851"/>
    <x v="851"/>
    <s v="Electric Utility"/>
    <s v="MI"/>
    <s v="6"/>
    <s v=""/>
    <x v="69"/>
    <n v="1"/>
    <n v="1"/>
    <x v="5"/>
    <s v="DFO"/>
    <s v="IC"/>
    <n v="7"/>
    <x v="70"/>
    <s v=" "/>
    <x v="0"/>
    <s v="(SB) Standby/Backup: available for service but not normally used"/>
    <s v=" "/>
    <s v=" "/>
    <s v=" "/>
    <s v=" "/>
    <s v=" "/>
    <s v=" "/>
    <s v="Ionia"/>
    <n v="42.868611000000001"/>
    <n v="-84.895560000000003"/>
    <s v="Map"/>
    <s v="Map"/>
    <s v="MISO"/>
  </r>
  <r>
    <n v="17886"/>
    <s v="City of St Louis - (MI)"/>
    <n v="1852"/>
    <x v="852"/>
    <s v="Electric Utility"/>
    <s v="MI"/>
    <s v="1"/>
    <s v=""/>
    <x v="34"/>
    <n v="1.3"/>
    <n v="1.3"/>
    <x v="5"/>
    <s v="DFO"/>
    <s v="IC"/>
    <n v="1"/>
    <x v="75"/>
    <s v=" "/>
    <x v="0"/>
    <s v="(SB) Standby/Backup: available for service but not normally used"/>
    <s v=" "/>
    <s v=" "/>
    <s v=" "/>
    <s v=" "/>
    <s v=" "/>
    <s v=" "/>
    <s v="Gratiot"/>
    <n v="43.401899999999998"/>
    <n v="-84.601399999999998"/>
    <s v="Map"/>
    <s v="Map"/>
    <s v="MISO"/>
  </r>
  <r>
    <n v="17886"/>
    <s v="City of St Louis - (MI)"/>
    <n v="1852"/>
    <x v="852"/>
    <s v="Electric Utility"/>
    <s v="MI"/>
    <s v="2"/>
    <s v=""/>
    <x v="71"/>
    <n v="0.6"/>
    <n v="0.6"/>
    <x v="5"/>
    <s v="DFO"/>
    <s v="IC"/>
    <n v="1"/>
    <x v="112"/>
    <s v=" "/>
    <x v="0"/>
    <s v="(SB) Standby/Backup: available for service but not normally used"/>
    <s v=" "/>
    <s v=" "/>
    <s v=" "/>
    <s v=" "/>
    <s v=" "/>
    <s v=" "/>
    <s v="Gratiot"/>
    <n v="43.401899999999998"/>
    <n v="-84.601399999999998"/>
    <s v="Map"/>
    <s v="Map"/>
    <s v="MISO"/>
  </r>
  <r>
    <n v="17886"/>
    <s v="City of St Louis - (MI)"/>
    <n v="1852"/>
    <x v="852"/>
    <s v="Electric Utility"/>
    <s v="MI"/>
    <s v="3"/>
    <s v=""/>
    <x v="89"/>
    <n v="0.9"/>
    <n v="0.9"/>
    <x v="5"/>
    <s v="DFO"/>
    <s v="IC"/>
    <n v="1"/>
    <x v="48"/>
    <s v=" "/>
    <x v="0"/>
    <s v="(SB) Standby/Backup: available for service but not normally used"/>
    <s v=" "/>
    <s v=" "/>
    <s v=" "/>
    <s v=" "/>
    <s v=" "/>
    <s v=" "/>
    <s v="Gratiot"/>
    <n v="43.401899999999998"/>
    <n v="-84.601399999999998"/>
    <s v="Map"/>
    <s v="Map"/>
    <s v="MISO"/>
  </r>
  <r>
    <n v="17886"/>
    <s v="City of St Louis - (MI)"/>
    <n v="1852"/>
    <x v="852"/>
    <s v="Electric Utility"/>
    <s v="MI"/>
    <s v="5"/>
    <s v=""/>
    <x v="67"/>
    <n v="0.2"/>
    <n v="0.2"/>
    <x v="0"/>
    <s v="WAT"/>
    <s v="HY"/>
    <n v="1"/>
    <x v="104"/>
    <s v=" "/>
    <x v="0"/>
    <s v="(OP) Operating"/>
    <s v=" "/>
    <s v=" "/>
    <s v=" "/>
    <s v=" "/>
    <s v=" "/>
    <s v=" "/>
    <s v="Gratiot"/>
    <n v="43.401899999999998"/>
    <n v="-84.601399999999998"/>
    <s v="Map"/>
    <s v="Map"/>
    <s v="MISO"/>
  </r>
  <r>
    <n v="17886"/>
    <s v="City of St Louis - (MI)"/>
    <n v="1852"/>
    <x v="852"/>
    <s v="Electric Utility"/>
    <s v="MI"/>
    <s v="6"/>
    <s v=""/>
    <x v="67"/>
    <n v="0.2"/>
    <n v="0.2"/>
    <x v="0"/>
    <s v="WAT"/>
    <s v="HY"/>
    <n v="1"/>
    <x v="104"/>
    <s v=" "/>
    <x v="0"/>
    <s v="(OP) Operating"/>
    <s v=" "/>
    <s v=" "/>
    <s v=" "/>
    <s v=" "/>
    <s v=" "/>
    <s v=" "/>
    <s v="Gratiot"/>
    <n v="43.401899999999998"/>
    <n v="-84.601399999999998"/>
    <s v="Map"/>
    <s v="Map"/>
    <s v="MISO"/>
  </r>
  <r>
    <n v="17886"/>
    <s v="City of St Louis - (MI)"/>
    <n v="1852"/>
    <x v="852"/>
    <s v="Electric Utility"/>
    <s v="MI"/>
    <s v="7"/>
    <s v=""/>
    <x v="32"/>
    <n v="1.1000000000000001"/>
    <n v="1.1000000000000001"/>
    <x v="5"/>
    <s v="DFO"/>
    <s v="IC"/>
    <n v="7"/>
    <x v="10"/>
    <s v=" "/>
    <x v="0"/>
    <s v="(SB) Standby/Backup: available for service but not normally used"/>
    <s v=" "/>
    <s v=" "/>
    <s v=" "/>
    <s v=" "/>
    <s v=" "/>
    <s v=" "/>
    <s v="Gratiot"/>
    <n v="43.401899999999998"/>
    <n v="-84.601399999999998"/>
    <s v="Map"/>
    <s v="Map"/>
    <s v="MISO"/>
  </r>
  <r>
    <n v="17886"/>
    <s v="City of St Louis - (MI)"/>
    <n v="1852"/>
    <x v="852"/>
    <s v="Electric Utility"/>
    <s v="MI"/>
    <s v="8"/>
    <s v=""/>
    <x v="143"/>
    <n v="1.5"/>
    <n v="1.5"/>
    <x v="5"/>
    <s v="DFO"/>
    <s v="IC"/>
    <n v="5"/>
    <x v="74"/>
    <s v=" "/>
    <x v="0"/>
    <s v="(OP) Operating"/>
    <s v=" "/>
    <s v=" "/>
    <s v=" "/>
    <s v=" "/>
    <s v=" "/>
    <s v=" "/>
    <s v="Gratiot"/>
    <n v="43.401899999999998"/>
    <n v="-84.601399999999998"/>
    <s v="Map"/>
    <s v="Map"/>
    <s v="MISO"/>
  </r>
  <r>
    <n v="17886"/>
    <s v="City of St Louis - (MI)"/>
    <n v="1852"/>
    <x v="852"/>
    <s v="Electric Utility"/>
    <s v="MI"/>
    <s v="9"/>
    <s v=""/>
    <x v="34"/>
    <n v="1.1000000000000001"/>
    <n v="1.1000000000000001"/>
    <x v="5"/>
    <s v="DFO"/>
    <s v="IC"/>
    <n v="5"/>
    <x v="74"/>
    <s v=" "/>
    <x v="0"/>
    <s v="(SB) Standby/Backup: available for service but not normally used"/>
    <s v=" "/>
    <s v=" "/>
    <s v=" "/>
    <s v=" "/>
    <s v=" "/>
    <s v=" "/>
    <s v="Gratiot"/>
    <n v="43.401899999999998"/>
    <n v="-84.601399999999998"/>
    <s v="Map"/>
    <s v="Map"/>
    <s v="MISO"/>
  </r>
  <r>
    <n v="16873"/>
    <s v="City of Sebewaing - (MI)"/>
    <n v="1853"/>
    <x v="853"/>
    <s v="Electric Utility"/>
    <s v="MI"/>
    <s v="1"/>
    <s v=""/>
    <x v="69"/>
    <n v="0.9"/>
    <n v="1"/>
    <x v="6"/>
    <s v="NG"/>
    <s v="IC"/>
    <n v="3"/>
    <x v="18"/>
    <s v=" "/>
    <x v="0"/>
    <s v="(OP) Operating"/>
    <s v=" "/>
    <s v=" "/>
    <s v=" "/>
    <s v=" "/>
    <s v=" "/>
    <s v=" "/>
    <s v="Huron"/>
    <n v="43.732508000000003"/>
    <n v="-83.453310000000002"/>
    <s v="Map"/>
    <s v="Map"/>
    <s v="MISO"/>
  </r>
  <r>
    <n v="16873"/>
    <s v="City of Sebewaing - (MI)"/>
    <n v="1853"/>
    <x v="853"/>
    <s v="Electric Utility"/>
    <s v="MI"/>
    <s v="2"/>
    <s v=""/>
    <x v="89"/>
    <n v="0.8"/>
    <n v="0.9"/>
    <x v="5"/>
    <s v="DFO"/>
    <s v="IC"/>
    <n v="6"/>
    <x v="115"/>
    <s v=" "/>
    <x v="0"/>
    <s v="(OP) Operating"/>
    <s v=" "/>
    <s v=" "/>
    <s v=" "/>
    <s v=" "/>
    <s v=" "/>
    <s v=" "/>
    <s v="Huron"/>
    <n v="43.732508000000003"/>
    <n v="-83.453310000000002"/>
    <s v="Map"/>
    <s v="Map"/>
    <s v="MISO"/>
  </r>
  <r>
    <n v="16873"/>
    <s v="City of Sebewaing - (MI)"/>
    <n v="1853"/>
    <x v="853"/>
    <s v="Electric Utility"/>
    <s v="MI"/>
    <s v="3"/>
    <s v=""/>
    <x v="32"/>
    <n v="1.1000000000000001"/>
    <n v="1.1000000000000001"/>
    <x v="6"/>
    <s v="NG"/>
    <s v="IC"/>
    <n v="8"/>
    <x v="9"/>
    <s v=" "/>
    <x v="0"/>
    <s v="(OP) Operating"/>
    <s v=" "/>
    <s v=" "/>
    <s v=" "/>
    <s v=" "/>
    <s v=" "/>
    <s v=" "/>
    <s v="Huron"/>
    <n v="43.732508000000003"/>
    <n v="-83.453310000000002"/>
    <s v="Map"/>
    <s v="Map"/>
    <s v="MISO"/>
  </r>
  <r>
    <n v="16873"/>
    <s v="City of Sebewaing - (MI)"/>
    <n v="1853"/>
    <x v="853"/>
    <s v="Electric Utility"/>
    <s v="MI"/>
    <s v="4"/>
    <s v=""/>
    <x v="34"/>
    <n v="1.2"/>
    <n v="1.3"/>
    <x v="6"/>
    <s v="NG"/>
    <s v="IC"/>
    <n v="10"/>
    <x v="9"/>
    <s v=" "/>
    <x v="0"/>
    <s v="(OP) Operating"/>
    <s v=" "/>
    <s v=" "/>
    <s v=" "/>
    <s v=" "/>
    <s v=" "/>
    <s v=" "/>
    <s v="Huron"/>
    <n v="43.732508000000003"/>
    <n v="-83.453310000000002"/>
    <s v="Map"/>
    <s v="Map"/>
    <s v="MISO"/>
  </r>
  <r>
    <n v="16873"/>
    <s v="City of Sebewaing - (MI)"/>
    <n v="1853"/>
    <x v="853"/>
    <s v="Electric Utility"/>
    <s v="MI"/>
    <s v="5"/>
    <s v=""/>
    <x v="32"/>
    <n v="1"/>
    <n v="1.1000000000000001"/>
    <x v="6"/>
    <s v="NG"/>
    <s v="IC"/>
    <n v="9"/>
    <x v="68"/>
    <s v=" "/>
    <x v="0"/>
    <s v="(OP) Operating"/>
    <s v=" "/>
    <s v=" "/>
    <s v=" "/>
    <s v=" "/>
    <s v=" "/>
    <s v=" "/>
    <s v="Huron"/>
    <n v="43.732508000000003"/>
    <n v="-83.453310000000002"/>
    <s v="Map"/>
    <s v="Map"/>
    <s v="MISO"/>
  </r>
  <r>
    <n v="16873"/>
    <s v="City of Sebewaing - (MI)"/>
    <n v="1853"/>
    <x v="853"/>
    <s v="Electric Utility"/>
    <s v="MI"/>
    <s v="6"/>
    <s v=""/>
    <x v="71"/>
    <n v="0.6"/>
    <n v="0.6"/>
    <x v="6"/>
    <s v="NG"/>
    <s v="IC"/>
    <n v="4"/>
    <x v="5"/>
    <s v=" "/>
    <x v="0"/>
    <s v="(OP) Operating"/>
    <s v=" "/>
    <s v=" "/>
    <s v=" "/>
    <s v=" "/>
    <s v=" "/>
    <s v=" "/>
    <s v="Huron"/>
    <n v="43.732508000000003"/>
    <n v="-83.453310000000002"/>
    <s v="Map"/>
    <s v="Map"/>
    <s v="MISO"/>
  </r>
  <r>
    <n v="18252"/>
    <s v="City of Sturgis"/>
    <n v="1855"/>
    <x v="854"/>
    <s v="Electric Utility"/>
    <s v="MI"/>
    <s v="6"/>
    <s v=""/>
    <x v="207"/>
    <n v="6"/>
    <n v="6"/>
    <x v="5"/>
    <s v="DFO"/>
    <s v="IC"/>
    <n v="12"/>
    <x v="45"/>
    <s v=" "/>
    <x v="0"/>
    <s v="(OP) Operating"/>
    <s v=" "/>
    <s v=" "/>
    <s v=" "/>
    <s v=" "/>
    <s v=" "/>
    <s v=" "/>
    <s v="St Joseph"/>
    <n v="41.799199999999999"/>
    <n v="-85.425600000000003"/>
    <s v="Map"/>
    <s v="Map"/>
    <s v="PJM"/>
  </r>
  <r>
    <n v="18252"/>
    <s v="City of Sturgis"/>
    <n v="1856"/>
    <x v="855"/>
    <s v="Electric Utility"/>
    <s v="MI"/>
    <s v="1"/>
    <s v=""/>
    <x v="58"/>
    <n v="0.4"/>
    <n v="0.4"/>
    <x v="0"/>
    <s v="WAT"/>
    <s v="HY"/>
    <n v="9"/>
    <x v="102"/>
    <s v=" "/>
    <x v="0"/>
    <s v="(OP) Operating"/>
    <s v=" "/>
    <s v=" "/>
    <s v=" "/>
    <s v=" "/>
    <s v=" "/>
    <s v=" "/>
    <s v="St Joseph"/>
    <n v="41.9711"/>
    <n v="-85.5381"/>
    <s v="Map"/>
    <s v="Map"/>
    <s v="PJM"/>
  </r>
  <r>
    <n v="18252"/>
    <s v="City of Sturgis"/>
    <n v="1856"/>
    <x v="855"/>
    <s v="Electric Utility"/>
    <s v="MI"/>
    <s v="2"/>
    <s v=""/>
    <x v="58"/>
    <n v="0.4"/>
    <n v="0.4"/>
    <x v="0"/>
    <s v="WAT"/>
    <s v="HY"/>
    <n v="9"/>
    <x v="102"/>
    <s v=" "/>
    <x v="0"/>
    <s v="(OP) Operating"/>
    <s v=" "/>
    <s v=" "/>
    <s v=" "/>
    <s v=" "/>
    <s v=" "/>
    <s v=" "/>
    <s v="St Joseph"/>
    <n v="41.9711"/>
    <n v="-85.5381"/>
    <s v="Map"/>
    <s v="Map"/>
    <s v="PJM"/>
  </r>
  <r>
    <n v="18252"/>
    <s v="City of Sturgis"/>
    <n v="1856"/>
    <x v="855"/>
    <s v="Electric Utility"/>
    <s v="MI"/>
    <s v="3"/>
    <s v=""/>
    <x v="173"/>
    <n v="0.7"/>
    <n v="0.7"/>
    <x v="0"/>
    <s v="WAT"/>
    <s v="HY"/>
    <n v="4"/>
    <x v="50"/>
    <s v=" "/>
    <x v="0"/>
    <s v="(OP) Operating"/>
    <s v=" "/>
    <s v=" "/>
    <s v=" "/>
    <s v=" "/>
    <s v=" "/>
    <s v=" "/>
    <s v="St Joseph"/>
    <n v="41.9711"/>
    <n v="-85.5381"/>
    <s v="Map"/>
    <s v="Map"/>
    <s v="PJM"/>
  </r>
  <r>
    <n v="18252"/>
    <s v="City of Sturgis"/>
    <n v="1856"/>
    <x v="855"/>
    <s v="Electric Utility"/>
    <s v="MI"/>
    <s v="4"/>
    <s v=""/>
    <x v="173"/>
    <n v="0.7"/>
    <n v="0.7"/>
    <x v="0"/>
    <s v="WAT"/>
    <s v="HY"/>
    <n v="4"/>
    <x v="50"/>
    <s v=" "/>
    <x v="0"/>
    <s v="(OP) Operating"/>
    <s v=" "/>
    <s v=" "/>
    <s v=" "/>
    <s v=" "/>
    <s v=" "/>
    <s v=" "/>
    <s v="St Joseph"/>
    <n v="41.9711"/>
    <n v="-85.5381"/>
    <s v="Map"/>
    <s v="Map"/>
    <s v="PJM"/>
  </r>
  <r>
    <n v="21264"/>
    <s v="USACE-Detroit District"/>
    <n v="1865"/>
    <x v="856"/>
    <s v="Electric Utility"/>
    <s v="MI"/>
    <s v="1"/>
    <s v=""/>
    <x v="425"/>
    <n v="5"/>
    <n v="5"/>
    <x v="0"/>
    <s v="WAT"/>
    <s v="HY"/>
    <n v="10"/>
    <x v="48"/>
    <s v=" "/>
    <x v="0"/>
    <s v="(OP) Operating"/>
    <s v=" "/>
    <s v=" "/>
    <s v=" "/>
    <s v=" "/>
    <s v=" "/>
    <s v=" "/>
    <s v="Chippewa"/>
    <n v="46.506250000000001"/>
    <n v="-84.349270000000004"/>
    <s v="Map"/>
    <s v="Map"/>
    <s v="MISO"/>
  </r>
  <r>
    <n v="21264"/>
    <s v="USACE-Detroit District"/>
    <n v="1865"/>
    <x v="856"/>
    <s v="Electric Utility"/>
    <s v="MI"/>
    <s v="10"/>
    <s v=""/>
    <x v="61"/>
    <n v="2.8"/>
    <n v="2.8"/>
    <x v="0"/>
    <s v="WAT"/>
    <s v="HY"/>
    <n v="7"/>
    <x v="79"/>
    <s v=" "/>
    <x v="0"/>
    <s v="(OP) Operating"/>
    <s v=" "/>
    <s v=" "/>
    <s v=" "/>
    <s v=" "/>
    <s v=" "/>
    <s v=" "/>
    <s v="Chippewa"/>
    <n v="46.506250000000001"/>
    <n v="-84.349270000000004"/>
    <s v="Map"/>
    <s v="Map"/>
    <s v="MISO"/>
  </r>
  <r>
    <n v="21264"/>
    <s v="USACE-Detroit District"/>
    <n v="1865"/>
    <x v="856"/>
    <s v="Electric Utility"/>
    <s v="MI"/>
    <s v="2"/>
    <s v=""/>
    <x v="425"/>
    <n v="5"/>
    <n v="5"/>
    <x v="0"/>
    <s v="WAT"/>
    <s v="HY"/>
    <n v="11"/>
    <x v="48"/>
    <s v=" "/>
    <x v="0"/>
    <s v="(OP) Operating"/>
    <s v=" "/>
    <s v=" "/>
    <s v=" "/>
    <s v=" "/>
    <s v=" "/>
    <s v=" "/>
    <s v="Chippewa"/>
    <n v="46.506250000000001"/>
    <n v="-84.349270000000004"/>
    <s v="Map"/>
    <s v="Map"/>
    <s v="MISO"/>
  </r>
  <r>
    <n v="21264"/>
    <s v="USACE-Detroit District"/>
    <n v="1865"/>
    <x v="856"/>
    <s v="Electric Utility"/>
    <s v="MI"/>
    <s v="3"/>
    <s v=""/>
    <x v="425"/>
    <n v="5"/>
    <n v="5"/>
    <x v="0"/>
    <s v="WAT"/>
    <s v="HY"/>
    <n v="1"/>
    <x v="16"/>
    <s v=" "/>
    <x v="0"/>
    <s v="(OP) Operating"/>
    <s v=" "/>
    <s v=" "/>
    <s v=" "/>
    <s v=" "/>
    <s v=" "/>
    <s v=" "/>
    <s v="Chippewa"/>
    <n v="46.506250000000001"/>
    <n v="-84.349270000000004"/>
    <s v="Map"/>
    <s v="Map"/>
    <s v="MISO"/>
  </r>
  <r>
    <n v="21264"/>
    <s v="USACE-Detroit District"/>
    <n v="1865"/>
    <x v="856"/>
    <s v="Electric Utility"/>
    <s v="MI"/>
    <s v="3A"/>
    <s v=""/>
    <x v="60"/>
    <n v="2.5"/>
    <n v="2.5"/>
    <x v="0"/>
    <s v="WAT"/>
    <s v="HY"/>
    <n v="2"/>
    <x v="1"/>
    <s v=" "/>
    <x v="0"/>
    <s v="(OP) Operating"/>
    <s v=" "/>
    <s v=" "/>
    <s v=" "/>
    <s v=" "/>
    <s v=" "/>
    <s v=" "/>
    <s v="Chippewa"/>
    <n v="46.506250000000001"/>
    <n v="-84.349270000000004"/>
    <s v="Map"/>
    <s v="Map"/>
    <s v="MISO"/>
  </r>
  <r>
    <n v="21048"/>
    <s v="Wyandotte Municipal Serv Comm"/>
    <n v="1866"/>
    <x v="857"/>
    <s v="Electric Utility"/>
    <s v="MI"/>
    <s v="4"/>
    <s v=""/>
    <x v="144"/>
    <n v="10.5"/>
    <n v="11.5"/>
    <x v="1"/>
    <s v="NG"/>
    <s v="ST"/>
    <n v="1"/>
    <x v="35"/>
    <s v=" "/>
    <x v="0"/>
    <s v="(OP) Operating"/>
    <s v=" "/>
    <s v=" "/>
    <s v=" "/>
    <s v=" "/>
    <s v=" "/>
    <s v=" "/>
    <s v="Wayne"/>
    <n v="42.208100000000002"/>
    <n v="-83.145300000000006"/>
    <s v="Map"/>
    <s v="Map"/>
    <s v="MISO"/>
  </r>
  <r>
    <n v="21048"/>
    <s v="Wyandotte Municipal Serv Comm"/>
    <n v="1866"/>
    <x v="857"/>
    <s v="Electric Utility"/>
    <s v="MI"/>
    <s v="5"/>
    <s v=""/>
    <x v="178"/>
    <n v="22"/>
    <n v="24"/>
    <x v="1"/>
    <s v="NG"/>
    <s v="ST"/>
    <n v="1"/>
    <x v="75"/>
    <s v=" "/>
    <x v="0"/>
    <s v="(OS) Out of service and NOT expected to return to service in next calendar year"/>
    <s v=" "/>
    <s v=" "/>
    <s v=" "/>
    <s v=" "/>
    <s v=" "/>
    <s v=" "/>
    <s v="Wayne"/>
    <n v="42.208100000000002"/>
    <n v="-83.145300000000006"/>
    <s v="Map"/>
    <s v="Map"/>
    <s v="MISO"/>
  </r>
  <r>
    <n v="21048"/>
    <s v="Wyandotte Municipal Serv Comm"/>
    <n v="1866"/>
    <x v="857"/>
    <s v="Electric Utility"/>
    <s v="MI"/>
    <s v="6"/>
    <s v=""/>
    <x v="243"/>
    <n v="7.5"/>
    <n v="7.5"/>
    <x v="1"/>
    <s v="NG"/>
    <s v="ST"/>
    <n v="1"/>
    <x v="2"/>
    <s v=" "/>
    <x v="0"/>
    <s v="(OS) Out of service and NOT expected to return to service in next calendar year"/>
    <s v=" "/>
    <s v=" "/>
    <s v=" "/>
    <s v=" "/>
    <s v=" "/>
    <s v=" "/>
    <s v="Wayne"/>
    <n v="42.208100000000002"/>
    <n v="-83.145300000000006"/>
    <s v="Map"/>
    <s v="Map"/>
    <s v="MISO"/>
  </r>
  <r>
    <n v="21048"/>
    <s v="Wyandotte Municipal Serv Comm"/>
    <n v="1866"/>
    <x v="857"/>
    <s v="Electric Utility"/>
    <s v="MI"/>
    <s v="7"/>
    <s v=""/>
    <x v="195"/>
    <n v="32"/>
    <n v="35"/>
    <x v="1"/>
    <s v="NG"/>
    <s v="ST"/>
    <n v="7"/>
    <x v="37"/>
    <s v=" "/>
    <x v="0"/>
    <s v="(OP) Operating"/>
    <s v=" "/>
    <s v=" "/>
    <s v=" "/>
    <s v=" "/>
    <s v=" "/>
    <s v=" "/>
    <s v="Wayne"/>
    <n v="42.208100000000002"/>
    <n v="-83.145300000000006"/>
    <s v="Map"/>
    <s v="Map"/>
    <s v="MISO"/>
  </r>
  <r>
    <n v="21048"/>
    <s v="Wyandotte Municipal Serv Comm"/>
    <n v="1866"/>
    <x v="857"/>
    <s v="Electric Utility"/>
    <s v="MI"/>
    <s v="DG1"/>
    <s v=""/>
    <x v="46"/>
    <n v="1.8"/>
    <n v="1.8"/>
    <x v="5"/>
    <s v="DFO"/>
    <s v="IC"/>
    <n v="1"/>
    <x v="59"/>
    <s v=" "/>
    <x v="0"/>
    <s v="(OP) Operating"/>
    <s v=" "/>
    <s v=" "/>
    <s v=" "/>
    <s v=" "/>
    <s v=" "/>
    <s v=" "/>
    <s v="Wayne"/>
    <n v="42.208100000000002"/>
    <n v="-83.145300000000006"/>
    <s v="Map"/>
    <s v="Map"/>
    <s v="MISO"/>
  </r>
  <r>
    <n v="21048"/>
    <s v="Wyandotte Municipal Serv Comm"/>
    <n v="1866"/>
    <x v="857"/>
    <s v="Electric Utility"/>
    <s v="MI"/>
    <s v="DG2"/>
    <s v=""/>
    <x v="46"/>
    <n v="1.8"/>
    <n v="1.8"/>
    <x v="5"/>
    <s v="DFO"/>
    <s v="IC"/>
    <n v="1"/>
    <x v="59"/>
    <s v=" "/>
    <x v="0"/>
    <s v="(OP) Operating"/>
    <s v=" "/>
    <s v=" "/>
    <s v=" "/>
    <s v=" "/>
    <s v=" "/>
    <s v=" "/>
    <s v="Wayne"/>
    <n v="42.208100000000002"/>
    <n v="-83.145300000000006"/>
    <s v="Map"/>
    <s v="Map"/>
    <s v="MISO"/>
  </r>
  <r>
    <n v="21048"/>
    <s v="Wyandotte Municipal Serv Comm"/>
    <n v="1866"/>
    <x v="857"/>
    <s v="Electric Utility"/>
    <s v="MI"/>
    <s v="DG3"/>
    <s v=""/>
    <x v="46"/>
    <n v="1.8"/>
    <n v="1.8"/>
    <x v="5"/>
    <s v="DFO"/>
    <s v="IC"/>
    <n v="1"/>
    <x v="59"/>
    <s v=" "/>
    <x v="0"/>
    <s v="(OP) Operating"/>
    <s v=" "/>
    <s v=" "/>
    <s v=" "/>
    <s v=" "/>
    <s v=" "/>
    <s v=" "/>
    <s v="Wayne"/>
    <n v="42.208100000000002"/>
    <n v="-83.145300000000006"/>
    <s v="Map"/>
    <s v="Map"/>
    <s v="MISO"/>
  </r>
  <r>
    <n v="21158"/>
    <s v="City of Zeeland - (MI)"/>
    <n v="1867"/>
    <x v="858"/>
    <s v="Electric Utility"/>
    <s v="MI"/>
    <s v="1"/>
    <s v=""/>
    <x v="81"/>
    <n v="1.5"/>
    <n v="1.5"/>
    <x v="6"/>
    <s v="NG"/>
    <s v="IC"/>
    <n v="11"/>
    <x v="9"/>
    <s v=" "/>
    <x v="0"/>
    <s v="(OP) Operating"/>
    <s v=" "/>
    <s v=" "/>
    <s v=" "/>
    <s v=" "/>
    <s v=" "/>
    <s v=" "/>
    <s v="Ottawa"/>
    <n v="42.806699999999999"/>
    <n v="-86.055800000000005"/>
    <s v="Map"/>
    <s v="Map"/>
    <s v="MISO"/>
  </r>
  <r>
    <n v="21158"/>
    <s v="City of Zeeland - (MI)"/>
    <n v="1867"/>
    <x v="858"/>
    <s v="Electric Utility"/>
    <s v="MI"/>
    <s v="10"/>
    <s v=""/>
    <x v="322"/>
    <n v="6"/>
    <n v="6.2"/>
    <x v="6"/>
    <s v="NG"/>
    <s v="IC"/>
    <n v="12"/>
    <x v="23"/>
    <s v=" "/>
    <x v="0"/>
    <s v="(OP) Operating"/>
    <s v=" "/>
    <s v=" "/>
    <s v=" "/>
    <s v=" "/>
    <s v=" "/>
    <s v=" "/>
    <s v="Ottawa"/>
    <n v="42.806699999999999"/>
    <n v="-86.055800000000005"/>
    <s v="Map"/>
    <s v="Map"/>
    <s v="MISO"/>
  </r>
  <r>
    <n v="21158"/>
    <s v="City of Zeeland - (MI)"/>
    <n v="1867"/>
    <x v="858"/>
    <s v="Electric Utility"/>
    <s v="MI"/>
    <s v="11"/>
    <s v=""/>
    <x v="207"/>
    <n v="6.4"/>
    <n v="6.6"/>
    <x v="6"/>
    <s v="NG"/>
    <s v="IC"/>
    <n v="7"/>
    <x v="7"/>
    <s v=" "/>
    <x v="0"/>
    <s v="(OP) Operating"/>
    <s v=" "/>
    <s v=" "/>
    <s v=" "/>
    <s v=" "/>
    <s v=" "/>
    <s v=" "/>
    <s v="Ottawa"/>
    <n v="42.806699999999999"/>
    <n v="-86.055800000000005"/>
    <s v="Map"/>
    <s v="Map"/>
    <s v="MISO"/>
  </r>
  <r>
    <n v="21158"/>
    <s v="City of Zeeland - (MI)"/>
    <n v="1867"/>
    <x v="858"/>
    <s v="Electric Utility"/>
    <s v="MI"/>
    <s v="2"/>
    <s v=""/>
    <x v="32"/>
    <n v="1.2"/>
    <n v="1.2"/>
    <x v="6"/>
    <s v="NG"/>
    <s v="IC"/>
    <n v="3"/>
    <x v="5"/>
    <s v=" "/>
    <x v="0"/>
    <s v="(OP) Operating"/>
    <s v=" "/>
    <s v=" "/>
    <s v=" "/>
    <s v=" "/>
    <s v=" "/>
    <s v=" "/>
    <s v="Ottawa"/>
    <n v="42.806699999999999"/>
    <n v="-86.055800000000005"/>
    <s v="Map"/>
    <s v="Map"/>
    <s v="MISO"/>
  </r>
  <r>
    <n v="21158"/>
    <s v="City of Zeeland - (MI)"/>
    <n v="1867"/>
    <x v="858"/>
    <s v="Electric Utility"/>
    <s v="MI"/>
    <s v="7"/>
    <s v=""/>
    <x v="31"/>
    <n v="2"/>
    <n v="2"/>
    <x v="6"/>
    <s v="NG"/>
    <s v="IC"/>
    <n v="1"/>
    <x v="52"/>
    <s v=" "/>
    <x v="0"/>
    <s v="(OP) Operating"/>
    <s v=" "/>
    <s v=" "/>
    <s v=" "/>
    <s v=" "/>
    <s v=" "/>
    <s v=" "/>
    <s v="Ottawa"/>
    <n v="42.806699999999999"/>
    <n v="-86.055800000000005"/>
    <s v="Map"/>
    <s v="Map"/>
    <s v="MISO"/>
  </r>
  <r>
    <n v="21158"/>
    <s v="City of Zeeland - (MI)"/>
    <n v="1867"/>
    <x v="858"/>
    <s v="Electric Utility"/>
    <s v="MI"/>
    <s v="8"/>
    <s v=""/>
    <x v="458"/>
    <n v="1.5"/>
    <n v="1.5"/>
    <x v="6"/>
    <s v="NG"/>
    <s v="IC"/>
    <n v="1"/>
    <x v="0"/>
    <s v=" "/>
    <x v="0"/>
    <s v="(OP) Operating"/>
    <s v=" "/>
    <s v=" "/>
    <s v=" "/>
    <s v=" "/>
    <s v=" "/>
    <s v=" "/>
    <s v="Ottawa"/>
    <n v="42.806699999999999"/>
    <n v="-86.055800000000005"/>
    <s v="Map"/>
    <s v="Map"/>
    <s v="MISO"/>
  </r>
  <r>
    <n v="21158"/>
    <s v="City of Zeeland - (MI)"/>
    <n v="1867"/>
    <x v="858"/>
    <s v="Electric Utility"/>
    <s v="MI"/>
    <s v="9"/>
    <s v=""/>
    <x v="82"/>
    <n v="5"/>
    <n v="5"/>
    <x v="6"/>
    <s v="NG"/>
    <s v="IC"/>
    <n v="1"/>
    <x v="3"/>
    <s v=" "/>
    <x v="0"/>
    <s v="(OP) Operating"/>
    <s v=" "/>
    <s v=" "/>
    <s v=" "/>
    <s v=" "/>
    <s v=" "/>
    <s v=" "/>
    <s v="Ottawa"/>
    <n v="42.806699999999999"/>
    <n v="-86.055800000000005"/>
    <s v="Map"/>
    <s v="Map"/>
    <s v="MISO"/>
  </r>
  <r>
    <n v="3828"/>
    <s v="Cloverland Electric Co-op"/>
    <n v="1868"/>
    <x v="859"/>
    <s v="Electric Utility"/>
    <s v="MI"/>
    <s v="1"/>
    <s v=""/>
    <x v="69"/>
    <n v="0.9"/>
    <n v="0.9"/>
    <x v="5"/>
    <s v="DFO"/>
    <s v="IC"/>
    <n v="11"/>
    <x v="61"/>
    <s v=" "/>
    <x v="0"/>
    <s v="(OP) Operating"/>
    <s v=" "/>
    <s v=" "/>
    <s v=" "/>
    <s v=" "/>
    <s v=" "/>
    <s v=" "/>
    <s v="Chippewa"/>
    <n v="46.374369999999999"/>
    <n v="-84.417230000000004"/>
    <s v="Map"/>
    <s v="Map"/>
    <s v="MISO"/>
  </r>
  <r>
    <n v="3828"/>
    <s v="Cloverland Electric Co-op"/>
    <n v="1868"/>
    <x v="859"/>
    <s v="Electric Utility"/>
    <s v="MI"/>
    <s v="3"/>
    <s v=""/>
    <x v="69"/>
    <n v="0.9"/>
    <n v="0.9"/>
    <x v="5"/>
    <s v="DFO"/>
    <s v="IC"/>
    <n v="11"/>
    <x v="61"/>
    <s v=" "/>
    <x v="0"/>
    <s v="(OP) Operating"/>
    <s v=" "/>
    <s v=" "/>
    <s v=" "/>
    <s v=" "/>
    <s v=" "/>
    <s v=" "/>
    <s v="Chippewa"/>
    <n v="46.374369999999999"/>
    <n v="-84.417230000000004"/>
    <s v="Map"/>
    <s v="Map"/>
    <s v="MISO"/>
  </r>
  <r>
    <n v="3828"/>
    <s v="Cloverland Electric Co-op"/>
    <n v="1868"/>
    <x v="859"/>
    <s v="Electric Utility"/>
    <s v="MI"/>
    <s v="4"/>
    <s v=""/>
    <x v="125"/>
    <n v="2.5"/>
    <n v="2.5"/>
    <x v="5"/>
    <s v="DFO"/>
    <s v="IC"/>
    <n v="6"/>
    <x v="22"/>
    <s v=" "/>
    <x v="0"/>
    <s v="(OP) Operating"/>
    <s v=" "/>
    <s v=" "/>
    <s v=" "/>
    <s v=" "/>
    <s v=" "/>
    <s v=" "/>
    <s v="Chippewa"/>
    <n v="46.374369999999999"/>
    <n v="-84.417230000000004"/>
    <s v="Map"/>
    <s v="Map"/>
    <s v="MISO"/>
  </r>
  <r>
    <n v="3828"/>
    <s v="Cloverland Electric Co-op"/>
    <n v="1868"/>
    <x v="859"/>
    <s v="Electric Utility"/>
    <s v="MI"/>
    <s v="5"/>
    <s v=""/>
    <x v="125"/>
    <n v="2.5"/>
    <n v="2.5"/>
    <x v="5"/>
    <s v="DFO"/>
    <s v="IC"/>
    <n v="6"/>
    <x v="22"/>
    <s v=" "/>
    <x v="0"/>
    <s v="(OP) Operating"/>
    <s v=" "/>
    <s v=" "/>
    <s v=" "/>
    <s v=" "/>
    <s v=" "/>
    <s v=" "/>
    <s v="Chippewa"/>
    <n v="46.374369999999999"/>
    <n v="-84.417230000000004"/>
    <s v="Map"/>
    <s v="Map"/>
    <s v="MISO"/>
  </r>
  <r>
    <n v="19037"/>
    <s v="Tower Kleber Ltd Partnership"/>
    <n v="1871"/>
    <x v="860"/>
    <s v="IPP Non-CHP"/>
    <s v="MI"/>
    <s v="K1"/>
    <s v=""/>
    <x v="71"/>
    <n v="0.6"/>
    <n v="0.6"/>
    <x v="0"/>
    <s v="WAT"/>
    <s v="HY"/>
    <n v="1"/>
    <x v="6"/>
    <s v=" "/>
    <x v="0"/>
    <s v="(OP) Operating"/>
    <s v=" "/>
    <s v=" "/>
    <s v=" "/>
    <s v=" "/>
    <s v=" "/>
    <s v=" "/>
    <s v="Cheboygan"/>
    <n v="45.391984000000001"/>
    <n v="-84.333259999999996"/>
    <s v="Map"/>
    <s v="Map"/>
    <s v="MISO"/>
  </r>
  <r>
    <n v="19037"/>
    <s v="Tower Kleber Ltd Partnership"/>
    <n v="1871"/>
    <x v="860"/>
    <s v="IPP Non-CHP"/>
    <s v="MI"/>
    <s v="K2"/>
    <s v=""/>
    <x v="71"/>
    <n v="0.6"/>
    <n v="0.6"/>
    <x v="0"/>
    <s v="WAT"/>
    <s v="HY"/>
    <n v="1"/>
    <x v="6"/>
    <s v=" "/>
    <x v="0"/>
    <s v="(OP) Operating"/>
    <s v=" "/>
    <s v=" "/>
    <s v=" "/>
    <s v=" "/>
    <s v=" "/>
    <s v=" "/>
    <s v="Cheboygan"/>
    <n v="45.391984000000001"/>
    <n v="-84.333259999999996"/>
    <s v="Map"/>
    <s v="Map"/>
    <s v="MISO"/>
  </r>
  <r>
    <n v="19037"/>
    <s v="Tower Kleber Ltd Partnership"/>
    <n v="1871"/>
    <x v="860"/>
    <s v="IPP Non-CHP"/>
    <s v="MI"/>
    <s v="T1"/>
    <s v=""/>
    <x v="66"/>
    <n v="0.3"/>
    <n v="0.3"/>
    <x v="0"/>
    <s v="WAT"/>
    <s v="HY"/>
    <n v="1"/>
    <x v="42"/>
    <s v=" "/>
    <x v="0"/>
    <s v="(OP) Operating"/>
    <s v=" "/>
    <s v=" "/>
    <s v=" "/>
    <s v=" "/>
    <s v=" "/>
    <s v=" "/>
    <s v="Cheboygan"/>
    <n v="45.391984000000001"/>
    <n v="-84.333259999999996"/>
    <s v="Map"/>
    <s v="Map"/>
    <s v="MISO"/>
  </r>
  <r>
    <n v="19037"/>
    <s v="Tower Kleber Ltd Partnership"/>
    <n v="1871"/>
    <x v="860"/>
    <s v="IPP Non-CHP"/>
    <s v="MI"/>
    <s v="T2"/>
    <s v=""/>
    <x v="66"/>
    <n v="0.3"/>
    <n v="0.3"/>
    <x v="0"/>
    <s v="WAT"/>
    <s v="HY"/>
    <n v="1"/>
    <x v="42"/>
    <s v=" "/>
    <x v="0"/>
    <s v="(OP) Operating"/>
    <s v=" "/>
    <s v=" "/>
    <s v=" "/>
    <s v=" "/>
    <s v=" "/>
    <s v=" "/>
    <s v="Cheboygan"/>
    <n v="45.391984000000001"/>
    <n v="-84.333259999999996"/>
    <s v="Map"/>
    <s v="Map"/>
    <s v="MISO"/>
  </r>
  <r>
    <n v="20910"/>
    <s v="Wolverine Power Supply Coop"/>
    <n v="1873"/>
    <x v="861"/>
    <s v="Electric Utility"/>
    <s v="MI"/>
    <s v="GT4"/>
    <s v=""/>
    <x v="499"/>
    <n v="19.3"/>
    <n v="24.7"/>
    <x v="5"/>
    <s v="DFO"/>
    <s v="GT"/>
    <n v="3"/>
    <x v="3"/>
    <s v=" "/>
    <x v="0"/>
    <s v="(OP) Operating"/>
    <s v=" "/>
    <s v=" "/>
    <s v=" "/>
    <s v=" "/>
    <s v=" "/>
    <s v=" "/>
    <s v="Cheboygan"/>
    <n v="45.362819999999999"/>
    <n v="-84.294970000000006"/>
    <s v="Map"/>
    <s v="Map"/>
    <s v="MISO"/>
  </r>
  <r>
    <n v="18895"/>
    <s v="Thumb Electric Coop of Mich"/>
    <n v="1874"/>
    <x v="862"/>
    <s v="Electric Utility"/>
    <s v="MI"/>
    <s v="1"/>
    <s v=""/>
    <x v="34"/>
    <n v="1"/>
    <n v="1"/>
    <x v="5"/>
    <s v="DFO"/>
    <s v="IC"/>
    <n v="8"/>
    <x v="6"/>
    <s v=" "/>
    <x v="0"/>
    <s v="(OP) Operating"/>
    <s v=" "/>
    <s v=" "/>
    <s v=" "/>
    <s v=" "/>
    <s v=" "/>
    <s v=" "/>
    <s v="Tuscola"/>
    <n v="43.465899999999998"/>
    <n v="-83.327799999999996"/>
    <s v="Map"/>
    <s v="Map"/>
    <s v="MISO"/>
  </r>
  <r>
    <n v="18895"/>
    <s v="Thumb Electric Coop of Mich"/>
    <n v="1874"/>
    <x v="862"/>
    <s v="Electric Utility"/>
    <s v="MI"/>
    <s v="2"/>
    <s v=""/>
    <x v="34"/>
    <n v="1"/>
    <n v="1"/>
    <x v="5"/>
    <s v="DFO"/>
    <s v="IC"/>
    <n v="8"/>
    <x v="6"/>
    <s v=" "/>
    <x v="0"/>
    <s v="(OP) Operating"/>
    <s v=" "/>
    <s v=" "/>
    <s v=" "/>
    <s v=" "/>
    <s v=" "/>
    <s v=" "/>
    <s v="Tuscola"/>
    <n v="43.465899999999998"/>
    <n v="-83.327799999999996"/>
    <s v="Map"/>
    <s v="Map"/>
    <s v="MISO"/>
  </r>
  <r>
    <n v="18895"/>
    <s v="Thumb Electric Coop of Mich"/>
    <n v="1874"/>
    <x v="862"/>
    <s v="Electric Utility"/>
    <s v="MI"/>
    <s v="3"/>
    <s v=""/>
    <x v="34"/>
    <n v="1"/>
    <n v="1"/>
    <x v="5"/>
    <s v="DFO"/>
    <s v="IC"/>
    <n v="8"/>
    <x v="16"/>
    <s v=" "/>
    <x v="0"/>
    <s v="(OP) Operating"/>
    <s v=" "/>
    <s v=" "/>
    <s v=" "/>
    <s v=" "/>
    <s v=" "/>
    <s v=" "/>
    <s v="Tuscola"/>
    <n v="43.465899999999998"/>
    <n v="-83.327799999999996"/>
    <s v="Map"/>
    <s v="Map"/>
    <s v="MISO"/>
  </r>
  <r>
    <n v="18895"/>
    <s v="Thumb Electric Coop of Mich"/>
    <n v="1874"/>
    <x v="862"/>
    <s v="Electric Utility"/>
    <s v="MI"/>
    <s v="4"/>
    <s v=""/>
    <x v="143"/>
    <n v="1.5"/>
    <n v="1.5"/>
    <x v="5"/>
    <s v="DFO"/>
    <s v="IC"/>
    <n v="8"/>
    <x v="51"/>
    <s v=" "/>
    <x v="0"/>
    <s v="(OP) Operating"/>
    <s v=" "/>
    <s v=" "/>
    <s v=" "/>
    <s v=" "/>
    <s v=" "/>
    <s v=" "/>
    <s v="Tuscola"/>
    <n v="43.465899999999998"/>
    <n v="-83.327799999999996"/>
    <s v="Map"/>
    <s v="Map"/>
    <s v="MISO"/>
  </r>
  <r>
    <n v="18895"/>
    <s v="Thumb Electric Coop of Mich"/>
    <n v="1874"/>
    <x v="862"/>
    <s v="Electric Utility"/>
    <s v="MI"/>
    <s v="5"/>
    <s v=""/>
    <x v="31"/>
    <n v="2"/>
    <n v="2"/>
    <x v="5"/>
    <s v="DFO"/>
    <s v="IC"/>
    <n v="5"/>
    <x v="39"/>
    <s v=" "/>
    <x v="0"/>
    <s v="(OP) Operating"/>
    <s v=" "/>
    <s v=" "/>
    <s v=" "/>
    <s v=" "/>
    <s v=" "/>
    <s v=" "/>
    <s v="Tuscola"/>
    <n v="43.465899999999998"/>
    <n v="-83.327799999999996"/>
    <s v="Map"/>
    <s v="Map"/>
    <s v="MISO"/>
  </r>
  <r>
    <n v="18895"/>
    <s v="Thumb Electric Coop of Mich"/>
    <n v="1874"/>
    <x v="862"/>
    <s v="Electric Utility"/>
    <s v="MI"/>
    <s v="6"/>
    <s v=""/>
    <x v="31"/>
    <n v="2"/>
    <n v="2"/>
    <x v="5"/>
    <s v="DFO"/>
    <s v="IC"/>
    <n v="4"/>
    <x v="4"/>
    <s v=" "/>
    <x v="0"/>
    <s v="(OP) Operating"/>
    <s v=" "/>
    <s v=" "/>
    <s v=" "/>
    <s v=" "/>
    <s v=" "/>
    <s v=" "/>
    <s v="Tuscola"/>
    <n v="43.465899999999998"/>
    <n v="-83.327799999999996"/>
    <s v="Map"/>
    <s v="Map"/>
    <s v="MISO"/>
  </r>
  <r>
    <n v="18895"/>
    <s v="Thumb Electric Coop of Mich"/>
    <n v="1875"/>
    <x v="863"/>
    <s v="Electric Utility"/>
    <s v="MI"/>
    <s v="1"/>
    <s v=""/>
    <x v="71"/>
    <n v="0.6"/>
    <n v="0.6"/>
    <x v="5"/>
    <s v="DFO"/>
    <s v="IC"/>
    <n v="6"/>
    <x v="63"/>
    <s v=" "/>
    <x v="0"/>
    <s v="(OP) Operating"/>
    <s v=" "/>
    <s v=" "/>
    <s v=" "/>
    <s v=" "/>
    <s v=" "/>
    <s v=" "/>
    <s v="Huron"/>
    <n v="43.721699999999998"/>
    <n v="-82.938800000000001"/>
    <s v="Map"/>
    <s v="Map"/>
    <s v="MISO"/>
  </r>
  <r>
    <n v="18895"/>
    <s v="Thumb Electric Coop of Mich"/>
    <n v="1875"/>
    <x v="863"/>
    <s v="Electric Utility"/>
    <s v="MI"/>
    <s v="2"/>
    <s v=""/>
    <x v="173"/>
    <n v="0.6"/>
    <n v="0.6"/>
    <x v="5"/>
    <s v="DFO"/>
    <s v="IC"/>
    <n v="6"/>
    <x v="63"/>
    <s v=" "/>
    <x v="0"/>
    <s v="(OP) Operating"/>
    <s v=" "/>
    <s v=" "/>
    <s v=" "/>
    <s v=" "/>
    <s v=" "/>
    <s v=" "/>
    <s v="Huron"/>
    <n v="43.721699999999998"/>
    <n v="-82.938800000000001"/>
    <s v="Map"/>
    <s v="Map"/>
    <s v="MISO"/>
  </r>
  <r>
    <n v="18895"/>
    <s v="Thumb Electric Coop of Mich"/>
    <n v="1875"/>
    <x v="863"/>
    <s v="Electric Utility"/>
    <s v="MI"/>
    <s v="3"/>
    <s v=""/>
    <x v="173"/>
    <n v="0.7"/>
    <n v="0.7"/>
    <x v="5"/>
    <s v="DFO"/>
    <s v="IC"/>
    <n v="6"/>
    <x v="63"/>
    <s v=" "/>
    <x v="0"/>
    <s v="(OP) Operating"/>
    <s v=" "/>
    <s v=" "/>
    <s v=" "/>
    <s v=" "/>
    <s v=" "/>
    <s v=" "/>
    <s v="Huron"/>
    <n v="43.721699999999998"/>
    <n v="-82.938800000000001"/>
    <s v="Map"/>
    <s v="Map"/>
    <s v="MISO"/>
  </r>
  <r>
    <n v="18895"/>
    <s v="Thumb Electric Coop of Mich"/>
    <n v="1875"/>
    <x v="863"/>
    <s v="Electric Utility"/>
    <s v="MI"/>
    <s v="4"/>
    <s v=""/>
    <x v="89"/>
    <n v="0.9"/>
    <n v="0.9"/>
    <x v="5"/>
    <s v="DFO"/>
    <s v="IC"/>
    <n v="8"/>
    <x v="115"/>
    <s v=" "/>
    <x v="0"/>
    <s v="(OP) Operating"/>
    <s v=" "/>
    <s v=" "/>
    <s v=" "/>
    <s v=" "/>
    <s v=" "/>
    <s v=" "/>
    <s v="Huron"/>
    <n v="43.721699999999998"/>
    <n v="-82.938800000000001"/>
    <s v="Map"/>
    <s v="Map"/>
    <s v="MISO"/>
  </r>
  <r>
    <n v="18895"/>
    <s v="Thumb Electric Coop of Mich"/>
    <n v="1875"/>
    <x v="863"/>
    <s v="Electric Utility"/>
    <s v="MI"/>
    <s v="5"/>
    <s v=""/>
    <x v="143"/>
    <n v="1.5"/>
    <n v="1.5"/>
    <x v="5"/>
    <s v="DFO"/>
    <s v="IC"/>
    <n v="10"/>
    <x v="54"/>
    <s v=" "/>
    <x v="0"/>
    <s v="(OP) Operating"/>
    <s v=" "/>
    <s v=" "/>
    <s v=" "/>
    <s v=" "/>
    <s v=" "/>
    <s v=" "/>
    <s v="Huron"/>
    <n v="43.721699999999998"/>
    <n v="-82.938800000000001"/>
    <s v="Map"/>
    <s v="Map"/>
    <s v="MISO"/>
  </r>
  <r>
    <n v="18895"/>
    <s v="Thumb Electric Coop of Mich"/>
    <n v="1875"/>
    <x v="863"/>
    <s v="Electric Utility"/>
    <s v="MI"/>
    <s v="6"/>
    <s v=""/>
    <x v="143"/>
    <n v="1.5"/>
    <n v="1.5"/>
    <x v="5"/>
    <s v="DFO"/>
    <s v="IC"/>
    <n v="11"/>
    <x v="69"/>
    <s v=" "/>
    <x v="0"/>
    <s v="(OP) Operating"/>
    <s v=" "/>
    <s v=" "/>
    <s v=" "/>
    <s v=" "/>
    <s v=" "/>
    <s v=" "/>
    <s v="Huron"/>
    <n v="43.721699999999998"/>
    <n v="-82.938800000000001"/>
    <s v="Map"/>
    <s v="Map"/>
    <s v="MISO"/>
  </r>
  <r>
    <n v="18895"/>
    <s v="Thumb Electric Coop of Mich"/>
    <n v="1875"/>
    <x v="863"/>
    <s v="Electric Utility"/>
    <s v="MI"/>
    <s v="7"/>
    <s v=""/>
    <x v="60"/>
    <n v="2.5"/>
    <n v="2.5"/>
    <x v="5"/>
    <s v="DFO"/>
    <s v="IC"/>
    <n v="5"/>
    <x v="4"/>
    <s v=" "/>
    <x v="0"/>
    <s v="(OP) Operating"/>
    <s v=" "/>
    <s v=" "/>
    <s v=" "/>
    <s v=" "/>
    <s v=" "/>
    <s v=" "/>
    <s v="Huron"/>
    <n v="43.721699999999998"/>
    <n v="-82.938800000000001"/>
    <s v="Map"/>
    <s v="Map"/>
    <s v="MISO"/>
  </r>
  <r>
    <n v="18895"/>
    <s v="Thumb Electric Coop of Mich"/>
    <n v="1875"/>
    <x v="863"/>
    <s v="Electric Utility"/>
    <s v="MI"/>
    <s v="8"/>
    <s v=""/>
    <x v="60"/>
    <n v="2.5"/>
    <n v="2.5"/>
    <x v="5"/>
    <s v="DFO"/>
    <s v="IC"/>
    <n v="10"/>
    <x v="25"/>
    <s v=" "/>
    <x v="0"/>
    <s v="(OP) Operating"/>
    <s v=" "/>
    <s v=" "/>
    <s v=" "/>
    <s v=" "/>
    <s v=" "/>
    <s v=" "/>
    <s v="Huron"/>
    <n v="43.721699999999998"/>
    <n v="-82.938800000000001"/>
    <s v="Map"/>
    <s v="Map"/>
    <s v="MISO"/>
  </r>
  <r>
    <n v="18895"/>
    <s v="Thumb Electric Coop of Mich"/>
    <n v="1875"/>
    <x v="863"/>
    <s v="Electric Utility"/>
    <s v="MI"/>
    <s v="9"/>
    <s v=""/>
    <x v="143"/>
    <n v="1.5"/>
    <n v="1.5"/>
    <x v="5"/>
    <s v="DFO"/>
    <s v="IC"/>
    <n v="8"/>
    <x v="70"/>
    <s v=" "/>
    <x v="0"/>
    <s v="(OP) Operating"/>
    <s v=" "/>
    <s v=" "/>
    <s v=" "/>
    <s v=" "/>
    <s v=" "/>
    <s v=" "/>
    <s v="Huron"/>
    <n v="43.721699999999998"/>
    <n v="-82.938800000000001"/>
    <s v="Map"/>
    <s v="Map"/>
    <s v="MISO"/>
  </r>
  <r>
    <n v="20910"/>
    <s v="Wolverine Power Supply Coop"/>
    <n v="1877"/>
    <x v="864"/>
    <s v="Electric Utility"/>
    <s v="MI"/>
    <s v="10"/>
    <s v=""/>
    <x v="14"/>
    <n v="24.3"/>
    <n v="30.4"/>
    <x v="4"/>
    <s v="NG"/>
    <s v="GT"/>
    <n v="6"/>
    <x v="4"/>
    <s v=" "/>
    <x v="0"/>
    <s v="(OP) Operating"/>
    <s v=" "/>
    <s v=" "/>
    <s v=" "/>
    <s v=" "/>
    <s v=" "/>
    <s v=" "/>
    <s v="Osceola"/>
    <n v="43.839300000000001"/>
    <n v="-85.426000000000002"/>
    <s v="Map"/>
    <s v="Map"/>
    <s v="MISO"/>
  </r>
  <r>
    <n v="20910"/>
    <s v="Wolverine Power Supply Coop"/>
    <n v="1877"/>
    <x v="864"/>
    <s v="Electric Utility"/>
    <s v="MI"/>
    <s v="11"/>
    <s v=""/>
    <x v="69"/>
    <n v="1"/>
    <n v="1"/>
    <x v="5"/>
    <s v="DFO"/>
    <s v="IC"/>
    <n v="9"/>
    <x v="69"/>
    <s v=" "/>
    <x v="0"/>
    <s v="(SB) Standby/Backup: available for service but not normally used"/>
    <s v=" "/>
    <s v=" "/>
    <s v=" "/>
    <s v=" "/>
    <s v=" "/>
    <s v=" "/>
    <s v="Osceola"/>
    <n v="43.839300000000001"/>
    <n v="-85.426000000000002"/>
    <s v="Map"/>
    <s v="Map"/>
    <s v="MISO"/>
  </r>
  <r>
    <n v="20910"/>
    <s v="Wolverine Power Supply Coop"/>
    <n v="1877"/>
    <x v="864"/>
    <s v="Electric Utility"/>
    <s v="MI"/>
    <s v="9"/>
    <s v=""/>
    <x v="14"/>
    <n v="24.4"/>
    <n v="29.7"/>
    <x v="4"/>
    <s v="NG"/>
    <s v="GT"/>
    <n v="6"/>
    <x v="4"/>
    <s v=" "/>
    <x v="0"/>
    <s v="(OP) Operating"/>
    <s v=" "/>
    <s v=" "/>
    <s v=" "/>
    <s v=" "/>
    <s v=" "/>
    <s v=" "/>
    <s v="Osceola"/>
    <n v="43.839300000000001"/>
    <n v="-85.426000000000002"/>
    <s v="Map"/>
    <s v="Map"/>
    <s v="MISO"/>
  </r>
  <r>
    <n v="20910"/>
    <s v="Wolverine Power Supply Coop"/>
    <n v="1880"/>
    <x v="865"/>
    <s v="Electric Utility"/>
    <s v="MI"/>
    <s v="8"/>
    <s v=""/>
    <x v="599"/>
    <n v="20.2"/>
    <n v="27.3"/>
    <x v="4"/>
    <s v="NG"/>
    <s v="GT"/>
    <n v="9"/>
    <x v="25"/>
    <s v=" "/>
    <x v="0"/>
    <s v="(OP) Operating"/>
    <s v=" "/>
    <s v=" "/>
    <s v=" "/>
    <s v=" "/>
    <s v=" "/>
    <s v=" "/>
    <s v="Allegan"/>
    <n v="42.731000000000002"/>
    <n v="-85.855099999999993"/>
    <s v="Map"/>
    <s v="Map"/>
    <s v="MISO"/>
  </r>
  <r>
    <n v="20910"/>
    <s v="Wolverine Power Supply Coop"/>
    <n v="1881"/>
    <x v="866"/>
    <s v="Electric Utility"/>
    <s v="MI"/>
    <s v="8"/>
    <s v=""/>
    <x v="600"/>
    <n v="18.5"/>
    <n v="25.5"/>
    <x v="4"/>
    <s v="NG"/>
    <s v="GT"/>
    <n v="7"/>
    <x v="30"/>
    <s v=" "/>
    <x v="0"/>
    <s v="(OP) Operating"/>
    <s v=" "/>
    <s v=" "/>
    <s v=" "/>
    <s v=" "/>
    <s v=" "/>
    <s v=" "/>
    <s v="Montcalm"/>
    <n v="43.401600000000002"/>
    <n v="-84.914100000000005"/>
    <s v="Map"/>
    <s v="Map"/>
    <s v="MISO"/>
  </r>
  <r>
    <n v="12647"/>
    <s v="ALLETE, Inc."/>
    <n v="1891"/>
    <x v="867"/>
    <s v="Electric Utility"/>
    <s v="MN"/>
    <s v="1"/>
    <s v=""/>
    <x v="582"/>
    <n v="44.4"/>
    <n v="44.4"/>
    <x v="1"/>
    <s v="NG"/>
    <s v="ST"/>
    <n v="6"/>
    <x v="81"/>
    <s v=" "/>
    <x v="0"/>
    <s v="(OP) Operating"/>
    <s v=" "/>
    <s v=" "/>
    <s v=" "/>
    <s v=" "/>
    <s v=" "/>
    <s v=" "/>
    <s v="St Louis"/>
    <n v="47.5306"/>
    <n v="-92.161900000000003"/>
    <s v="Map"/>
    <s v="Map"/>
    <s v="MISO"/>
  </r>
  <r>
    <n v="12647"/>
    <s v="ALLETE, Inc."/>
    <n v="1891"/>
    <x v="867"/>
    <s v="Electric Utility"/>
    <s v="MN"/>
    <s v="2"/>
    <s v=""/>
    <x v="582"/>
    <n v="44.5"/>
    <n v="44.5"/>
    <x v="1"/>
    <s v="NG"/>
    <s v="ST"/>
    <n v="9"/>
    <x v="81"/>
    <s v=" "/>
    <x v="0"/>
    <s v="(OP) Operating"/>
    <s v=" "/>
    <s v=" "/>
    <s v=" "/>
    <s v=" "/>
    <s v=" "/>
    <s v=" "/>
    <s v="St Louis"/>
    <n v="47.5306"/>
    <n v="-92.161900000000003"/>
    <s v="Map"/>
    <s v="Map"/>
    <s v="MISO"/>
  </r>
  <r>
    <n v="12647"/>
    <s v="ALLETE, Inc."/>
    <n v="1892"/>
    <x v="868"/>
    <s v="Electric Utility"/>
    <s v="MN"/>
    <s v="1"/>
    <s v=""/>
    <x v="207"/>
    <n v="5.4"/>
    <n v="5.4"/>
    <x v="0"/>
    <s v="WAT"/>
    <s v="HY"/>
    <n v="2"/>
    <x v="42"/>
    <s v=" "/>
    <x v="0"/>
    <s v="(OP) Operating"/>
    <s v=" "/>
    <s v=" "/>
    <s v=" "/>
    <s v=" "/>
    <s v=" "/>
    <s v=" "/>
    <s v="Morrison"/>
    <n v="45.861400000000003"/>
    <n v="-94.359200000000001"/>
    <s v="Map"/>
    <s v="Map"/>
    <s v="MISO"/>
  </r>
  <r>
    <n v="12647"/>
    <s v="ALLETE, Inc."/>
    <n v="1892"/>
    <x v="868"/>
    <s v="Electric Utility"/>
    <s v="MN"/>
    <s v="2"/>
    <s v=""/>
    <x v="207"/>
    <n v="5.4"/>
    <n v="5.4"/>
    <x v="0"/>
    <s v="WAT"/>
    <s v="HY"/>
    <n v="2"/>
    <x v="42"/>
    <s v=" "/>
    <x v="0"/>
    <s v="(OP) Operating"/>
    <s v=" "/>
    <s v=" "/>
    <s v=" "/>
    <s v=" "/>
    <s v=" "/>
    <s v=" "/>
    <s v="Morrison"/>
    <n v="45.861400000000003"/>
    <n v="-94.359200000000001"/>
    <s v="Map"/>
    <s v="Map"/>
    <s v="MISO"/>
  </r>
  <r>
    <n v="12647"/>
    <s v="ALLETE, Inc."/>
    <n v="1892"/>
    <x v="868"/>
    <s v="Electric Utility"/>
    <s v="MN"/>
    <s v="3"/>
    <s v=""/>
    <x v="207"/>
    <n v="5.4"/>
    <n v="5.4"/>
    <x v="0"/>
    <s v="WAT"/>
    <s v="HY"/>
    <n v="8"/>
    <x v="71"/>
    <s v=" "/>
    <x v="0"/>
    <s v="(OP) Operating"/>
    <s v=" "/>
    <s v=" "/>
    <s v=" "/>
    <s v=" "/>
    <s v=" "/>
    <s v=" "/>
    <s v="Morrison"/>
    <n v="45.861400000000003"/>
    <n v="-94.359200000000001"/>
    <s v="Map"/>
    <s v="Map"/>
    <s v="MISO"/>
  </r>
  <r>
    <n v="12647"/>
    <s v="ALLETE, Inc."/>
    <n v="1893"/>
    <x v="869"/>
    <s v="Electric Utility"/>
    <s v="MN"/>
    <s v="3"/>
    <s v=""/>
    <x v="601"/>
    <n v="363.5"/>
    <n v="363.5"/>
    <x v="2"/>
    <s v="SUB"/>
    <s v="ST"/>
    <n v="5"/>
    <x v="27"/>
    <s v=" "/>
    <x v="0"/>
    <s v="(OP) Operating"/>
    <s v=" "/>
    <s v=" "/>
    <s v=" "/>
    <s v=" "/>
    <s v=" "/>
    <s v=" "/>
    <s v="Itasca"/>
    <n v="47.261099999999999"/>
    <n v="-93.652799999999999"/>
    <s v="Map"/>
    <s v="Map"/>
    <s v="MISO"/>
  </r>
  <r>
    <n v="12647"/>
    <s v="ALLETE, Inc."/>
    <n v="1893"/>
    <x v="869"/>
    <s v="Electric Utility"/>
    <s v="MN"/>
    <s v="4"/>
    <s v=""/>
    <x v="602"/>
    <n v="584.29999999999995"/>
    <n v="585.29999999999995"/>
    <x v="2"/>
    <s v="SUB"/>
    <s v="ST"/>
    <n v="5"/>
    <x v="7"/>
    <s v=" "/>
    <x v="0"/>
    <s v="(OP) Operating"/>
    <s v=" "/>
    <s v=" "/>
    <s v=" "/>
    <s v=" "/>
    <s v=" "/>
    <s v=" "/>
    <s v="Itasca"/>
    <n v="47.261099999999999"/>
    <n v="-93.652799999999999"/>
    <s v="Map"/>
    <s v="Map"/>
    <s v="MISO"/>
  </r>
  <r>
    <n v="12647"/>
    <s v="ALLETE, Inc."/>
    <n v="1893"/>
    <x v="869"/>
    <s v="Electric Utility"/>
    <s v="MN"/>
    <s v="D4"/>
    <s v=""/>
    <x v="57"/>
    <n v="0.8"/>
    <n v="0.8"/>
    <x v="5"/>
    <s v="DFO"/>
    <s v="IC"/>
    <n v="4"/>
    <x v="7"/>
    <s v=" "/>
    <x v="0"/>
    <s v="(SB) Standby/Backup: available for service but not normally used"/>
    <s v=" "/>
    <s v=" "/>
    <s v=" "/>
    <s v=" "/>
    <s v=" "/>
    <s v=" "/>
    <s v="Itasca"/>
    <n v="47.261099999999999"/>
    <n v="-93.652799999999999"/>
    <s v="Map"/>
    <s v="Map"/>
    <s v="MISO"/>
  </r>
  <r>
    <n v="12647"/>
    <s v="ALLETE, Inc."/>
    <n v="1894"/>
    <x v="870"/>
    <s v="Electric Utility"/>
    <s v="MN"/>
    <s v="1"/>
    <s v=""/>
    <x v="176"/>
    <n v="13.1"/>
    <n v="13.1"/>
    <x v="0"/>
    <s v="WAT"/>
    <s v="HY"/>
    <n v="1"/>
    <x v="85"/>
    <s v=" "/>
    <x v="0"/>
    <s v="(OP) Operating"/>
    <s v=" "/>
    <s v=" "/>
    <s v=" "/>
    <s v=" "/>
    <s v=" "/>
    <s v=" "/>
    <s v="St Louis"/>
    <n v="46.666767999999998"/>
    <n v="-92.293899999999994"/>
    <s v="Map"/>
    <s v="Map"/>
    <s v="MISO"/>
  </r>
  <r>
    <n v="12647"/>
    <s v="ALLETE, Inc."/>
    <n v="1895"/>
    <x v="871"/>
    <s v="Electric Utility"/>
    <s v="MN"/>
    <s v="1"/>
    <s v=""/>
    <x v="57"/>
    <n v="0.8"/>
    <n v="0.8"/>
    <x v="0"/>
    <s v="WAT"/>
    <s v="HY"/>
    <n v="1"/>
    <x v="90"/>
    <s v=" "/>
    <x v="0"/>
    <s v="(OP) Operating"/>
    <s v=" "/>
    <s v=" "/>
    <s v=" "/>
    <s v=" "/>
    <s v=" "/>
    <s v=" "/>
    <s v="Carlton"/>
    <n v="46.726627000000001"/>
    <n v="-92.448620000000005"/>
    <s v="Map"/>
    <s v="Map"/>
    <s v="MISO"/>
  </r>
  <r>
    <n v="12647"/>
    <s v="ALLETE, Inc."/>
    <n v="1895"/>
    <x v="871"/>
    <s v="Electric Utility"/>
    <s v="MN"/>
    <s v="2"/>
    <s v=""/>
    <x v="57"/>
    <n v="0.8"/>
    <n v="0.8"/>
    <x v="0"/>
    <s v="WAT"/>
    <s v="HY"/>
    <n v="1"/>
    <x v="90"/>
    <s v=" "/>
    <x v="0"/>
    <s v="(OP) Operating"/>
    <s v=" "/>
    <s v=" "/>
    <s v=" "/>
    <s v=" "/>
    <s v=" "/>
    <s v=" "/>
    <s v="Carlton"/>
    <n v="46.726627000000001"/>
    <n v="-92.448620000000005"/>
    <s v="Map"/>
    <s v="Map"/>
    <s v="MISO"/>
  </r>
  <r>
    <n v="12647"/>
    <s v="ALLETE, Inc."/>
    <n v="1895"/>
    <x v="871"/>
    <s v="Electric Utility"/>
    <s v="MN"/>
    <s v="3"/>
    <s v=""/>
    <x v="57"/>
    <n v="0.7"/>
    <n v="0.7"/>
    <x v="0"/>
    <s v="WAT"/>
    <s v="HY"/>
    <n v="1"/>
    <x v="90"/>
    <s v=" "/>
    <x v="0"/>
    <s v="(OP) Operating"/>
    <s v=" "/>
    <s v=" "/>
    <s v=" "/>
    <s v=" "/>
    <s v=" "/>
    <s v=" "/>
    <s v="Carlton"/>
    <n v="46.726627000000001"/>
    <n v="-92.448620000000005"/>
    <s v="Map"/>
    <s v="Map"/>
    <s v="MISO"/>
  </r>
  <r>
    <n v="12647"/>
    <s v="ALLETE, Inc."/>
    <n v="1896"/>
    <x v="872"/>
    <s v="Electric Utility"/>
    <s v="MN"/>
    <s v="1"/>
    <s v=""/>
    <x v="57"/>
    <n v="0.9"/>
    <n v="0.9"/>
    <x v="0"/>
    <s v="WAT"/>
    <s v="HY"/>
    <n v="1"/>
    <x v="104"/>
    <s v=" "/>
    <x v="0"/>
    <s v="(OP) Operating"/>
    <s v=" "/>
    <s v=" "/>
    <s v=" "/>
    <s v=" "/>
    <s v=" "/>
    <s v=" "/>
    <s v="Morrison"/>
    <n v="45.975012999999997"/>
    <n v="-94.36909"/>
    <s v="Map"/>
    <s v="Map"/>
    <s v="MISO"/>
  </r>
  <r>
    <n v="12647"/>
    <s v="ALLETE, Inc."/>
    <n v="1896"/>
    <x v="872"/>
    <s v="Electric Utility"/>
    <s v="MN"/>
    <s v="2"/>
    <s v=""/>
    <x v="57"/>
    <n v="0.9"/>
    <n v="0.9"/>
    <x v="0"/>
    <s v="WAT"/>
    <s v="HY"/>
    <n v="1"/>
    <x v="104"/>
    <s v=" "/>
    <x v="0"/>
    <s v="(OP) Operating"/>
    <s v=" "/>
    <s v=" "/>
    <s v=" "/>
    <s v=" "/>
    <s v=" "/>
    <s v=" "/>
    <s v="Morrison"/>
    <n v="45.975012999999997"/>
    <n v="-94.36909"/>
    <s v="Map"/>
    <s v="Map"/>
    <s v="MISO"/>
  </r>
  <r>
    <n v="12647"/>
    <s v="ALLETE, Inc."/>
    <n v="1896"/>
    <x v="872"/>
    <s v="Electric Utility"/>
    <s v="MN"/>
    <s v="3"/>
    <s v=""/>
    <x v="69"/>
    <n v="1"/>
    <n v="1"/>
    <x v="0"/>
    <s v="WAT"/>
    <s v="HY"/>
    <n v="1"/>
    <x v="93"/>
    <s v=" "/>
    <x v="0"/>
    <s v="(OP) Operating"/>
    <s v=" "/>
    <s v=" "/>
    <s v=" "/>
    <s v=" "/>
    <s v=" "/>
    <s v=" "/>
    <s v="Morrison"/>
    <n v="45.975012999999997"/>
    <n v="-94.36909"/>
    <s v="Map"/>
    <s v="Map"/>
    <s v="MISO"/>
  </r>
  <r>
    <n v="12647"/>
    <s v="ALLETE, Inc."/>
    <n v="1896"/>
    <x v="872"/>
    <s v="Electric Utility"/>
    <s v="MN"/>
    <s v="4"/>
    <s v=""/>
    <x v="45"/>
    <n v="1.3"/>
    <n v="1.3"/>
    <x v="0"/>
    <s v="WAT"/>
    <s v="HY"/>
    <n v="11"/>
    <x v="68"/>
    <s v=" "/>
    <x v="0"/>
    <s v="(OP) Operating"/>
    <s v=" "/>
    <s v=" "/>
    <s v=" "/>
    <s v=" "/>
    <s v=" "/>
    <s v=" "/>
    <s v="Morrison"/>
    <n v="45.975012999999997"/>
    <n v="-94.36909"/>
    <s v="Map"/>
    <s v="Map"/>
    <s v="MISO"/>
  </r>
  <r>
    <n v="12647"/>
    <s v="ALLETE, Inc."/>
    <n v="1896"/>
    <x v="872"/>
    <s v="Electric Utility"/>
    <s v="MN"/>
    <s v="5"/>
    <s v=""/>
    <x v="58"/>
    <n v="0.5"/>
    <n v="0.5"/>
    <x v="0"/>
    <s v="WAT"/>
    <s v="HY"/>
    <n v="1"/>
    <x v="95"/>
    <s v=" "/>
    <x v="0"/>
    <s v="(OP) Operating"/>
    <s v=" "/>
    <s v=" "/>
    <s v=" "/>
    <s v=" "/>
    <s v=" "/>
    <s v=" "/>
    <s v="Morrison"/>
    <n v="45.975012999999997"/>
    <n v="-94.36909"/>
    <s v="Map"/>
    <s v="Map"/>
    <s v="MISO"/>
  </r>
  <r>
    <n v="12647"/>
    <s v="ALLETE, Inc."/>
    <n v="1896"/>
    <x v="872"/>
    <s v="Electric Utility"/>
    <s v="MN"/>
    <s v="6"/>
    <s v=""/>
    <x v="58"/>
    <n v="0.5"/>
    <n v="0.5"/>
    <x v="0"/>
    <s v="WAT"/>
    <s v="HY"/>
    <n v="1"/>
    <x v="95"/>
    <s v=" "/>
    <x v="0"/>
    <s v="(OP) Operating"/>
    <s v=" "/>
    <s v=" "/>
    <s v=" "/>
    <s v=" "/>
    <s v=" "/>
    <s v=" "/>
    <s v="Morrison"/>
    <n v="45.975012999999997"/>
    <n v="-94.36909"/>
    <s v="Map"/>
    <s v="Map"/>
    <s v="MISO"/>
  </r>
  <r>
    <n v="12647"/>
    <s v="ALLETE, Inc."/>
    <n v="1897"/>
    <x v="873"/>
    <s v="Commercial CHP"/>
    <s v="MN"/>
    <s v="3"/>
    <s v=""/>
    <x v="500"/>
    <n v="26.1"/>
    <n v="26.1"/>
    <x v="14"/>
    <s v="WDS"/>
    <s v="ST"/>
    <n v="6"/>
    <x v="6"/>
    <s v=" "/>
    <x v="0"/>
    <s v="(OP) Operating"/>
    <s v=" "/>
    <s v=" "/>
    <s v=" "/>
    <s v=" "/>
    <s v=" "/>
    <s v=" "/>
    <s v="St Louis"/>
    <n v="46.735331000000002"/>
    <n v="-92.151709999999994"/>
    <s v="Map"/>
    <s v="Map"/>
    <s v="MISO"/>
  </r>
  <r>
    <n v="12647"/>
    <s v="ALLETE, Inc."/>
    <n v="1897"/>
    <x v="873"/>
    <s v="Commercial CHP"/>
    <s v="MN"/>
    <s v="4"/>
    <s v=""/>
    <x v="158"/>
    <n v="33.700000000000003"/>
    <n v="33.700000000000003"/>
    <x v="14"/>
    <s v="WDS"/>
    <s v="ST"/>
    <n v="6"/>
    <x v="48"/>
    <s v=" "/>
    <x v="0"/>
    <s v="(OP) Operating"/>
    <s v=" "/>
    <s v=" "/>
    <s v=" "/>
    <s v=" "/>
    <s v=" "/>
    <s v=" "/>
    <s v="St Louis"/>
    <n v="46.735331000000002"/>
    <n v="-92.151709999999994"/>
    <s v="Map"/>
    <s v="Map"/>
    <s v="MISO"/>
  </r>
  <r>
    <n v="12647"/>
    <s v="ALLETE, Inc."/>
    <n v="1898"/>
    <x v="874"/>
    <s v="Electric Utility"/>
    <s v="MN"/>
    <s v="1"/>
    <s v=""/>
    <x v="57"/>
    <n v="0.9"/>
    <n v="0.9"/>
    <x v="0"/>
    <s v="WAT"/>
    <s v="HY"/>
    <n v="1"/>
    <x v="98"/>
    <s v=" "/>
    <x v="0"/>
    <s v="(OP) Operating"/>
    <s v=" "/>
    <s v=" "/>
    <s v=" "/>
    <s v=" "/>
    <s v=" "/>
    <s v=" "/>
    <s v="Cass"/>
    <n v="46.316032999999997"/>
    <n v="-94.484939999999995"/>
    <s v="Map"/>
    <s v="Map"/>
    <s v="MISO"/>
  </r>
  <r>
    <n v="12647"/>
    <s v="ALLETE, Inc."/>
    <n v="1898"/>
    <x v="874"/>
    <s v="Electric Utility"/>
    <s v="MN"/>
    <s v="2"/>
    <s v=""/>
    <x v="57"/>
    <n v="0.8"/>
    <n v="0.8"/>
    <x v="0"/>
    <s v="WAT"/>
    <s v="HY"/>
    <n v="1"/>
    <x v="98"/>
    <s v=" "/>
    <x v="0"/>
    <s v="(OP) Operating"/>
    <s v=" "/>
    <s v=" "/>
    <s v=" "/>
    <s v=" "/>
    <s v=" "/>
    <s v=" "/>
    <s v="Cass"/>
    <n v="46.316032999999997"/>
    <n v="-94.484939999999995"/>
    <s v="Map"/>
    <s v="Map"/>
    <s v="MISO"/>
  </r>
  <r>
    <n v="12647"/>
    <s v="ALLETE, Inc."/>
    <n v="1899"/>
    <x v="875"/>
    <s v="Electric Utility"/>
    <s v="MN"/>
    <s v="1"/>
    <s v=""/>
    <x v="58"/>
    <n v="0.4"/>
    <n v="0.4"/>
    <x v="0"/>
    <s v="WAT"/>
    <s v="HY"/>
    <n v="1"/>
    <x v="99"/>
    <s v=" "/>
    <x v="0"/>
    <s v="(OP) Operating"/>
    <s v=" "/>
    <s v=" "/>
    <s v=" "/>
    <s v=" "/>
    <s v=" "/>
    <s v=" "/>
    <s v="Carlton"/>
    <n v="46.709125999999998"/>
    <n v="-92.421729999999997"/>
    <s v="Map"/>
    <s v="Map"/>
    <s v="MISO"/>
  </r>
  <r>
    <n v="12647"/>
    <s v="ALLETE, Inc."/>
    <n v="1899"/>
    <x v="875"/>
    <s v="Electric Utility"/>
    <s v="MN"/>
    <s v="2"/>
    <s v=""/>
    <x v="58"/>
    <n v="0.4"/>
    <n v="0.4"/>
    <x v="0"/>
    <s v="WAT"/>
    <s v="HY"/>
    <n v="1"/>
    <x v="99"/>
    <s v=" "/>
    <x v="0"/>
    <s v="(OP) Operating"/>
    <s v=" "/>
    <s v=" "/>
    <s v=" "/>
    <s v=" "/>
    <s v=" "/>
    <s v=" "/>
    <s v="Carlton"/>
    <n v="46.709125999999998"/>
    <n v="-92.421729999999997"/>
    <s v="Map"/>
    <s v="Map"/>
    <s v="MISO"/>
  </r>
  <r>
    <n v="12647"/>
    <s v="ALLETE, Inc."/>
    <n v="1899"/>
    <x v="875"/>
    <s v="Electric Utility"/>
    <s v="MN"/>
    <s v="3"/>
    <s v=""/>
    <x v="58"/>
    <n v="0.4"/>
    <n v="0.4"/>
    <x v="0"/>
    <s v="WAT"/>
    <s v="HY"/>
    <n v="1"/>
    <x v="99"/>
    <s v=" "/>
    <x v="0"/>
    <s v="(OP) Operating"/>
    <s v=" "/>
    <s v=" "/>
    <s v=" "/>
    <s v=" "/>
    <s v=" "/>
    <s v=" "/>
    <s v="Carlton"/>
    <n v="46.709125999999998"/>
    <n v="-92.421729999999997"/>
    <s v="Map"/>
    <s v="Map"/>
    <s v="MISO"/>
  </r>
  <r>
    <n v="12647"/>
    <s v="ALLETE, Inc."/>
    <n v="1899"/>
    <x v="875"/>
    <s v="Electric Utility"/>
    <s v="MN"/>
    <s v="4"/>
    <s v=""/>
    <x v="58"/>
    <n v="0.4"/>
    <n v="0.4"/>
    <x v="0"/>
    <s v="WAT"/>
    <s v="HY"/>
    <n v="1"/>
    <x v="99"/>
    <s v=" "/>
    <x v="0"/>
    <s v="(OP) Operating"/>
    <s v=" "/>
    <s v=" "/>
    <s v=" "/>
    <s v=" "/>
    <s v=" "/>
    <s v=" "/>
    <s v="Carlton"/>
    <n v="46.709125999999998"/>
    <n v="-92.421729999999997"/>
    <s v="Map"/>
    <s v="Map"/>
    <s v="MISO"/>
  </r>
  <r>
    <n v="12647"/>
    <s v="ALLETE, Inc."/>
    <n v="1900"/>
    <x v="876"/>
    <s v="Electric Utility"/>
    <s v="MN"/>
    <s v="1"/>
    <s v=""/>
    <x v="71"/>
    <n v="0.6"/>
    <n v="0.6"/>
    <x v="0"/>
    <s v="WAT"/>
    <s v="HY"/>
    <n v="1"/>
    <x v="89"/>
    <s v=" "/>
    <x v="0"/>
    <s v="(OP) Operating"/>
    <s v=" "/>
    <s v=" "/>
    <s v=" "/>
    <s v=" "/>
    <s v=" "/>
    <s v=" "/>
    <s v="Cass"/>
    <n v="46.305"/>
    <n v="-94.377499999999998"/>
    <s v="Map"/>
    <s v="Map"/>
    <s v="MISO"/>
  </r>
  <r>
    <n v="12647"/>
    <s v="ALLETE, Inc."/>
    <n v="1900"/>
    <x v="876"/>
    <s v="Electric Utility"/>
    <s v="MN"/>
    <s v="2"/>
    <s v=""/>
    <x v="71"/>
    <n v="0.6"/>
    <n v="0.6"/>
    <x v="0"/>
    <s v="WAT"/>
    <s v="HY"/>
    <n v="1"/>
    <x v="89"/>
    <s v=" "/>
    <x v="0"/>
    <s v="(OP) Operating"/>
    <s v=" "/>
    <s v=" "/>
    <s v=" "/>
    <s v=" "/>
    <s v=" "/>
    <s v=" "/>
    <s v="Cass"/>
    <n v="46.305"/>
    <n v="-94.377499999999998"/>
    <s v="Map"/>
    <s v="Map"/>
    <s v="MISO"/>
  </r>
  <r>
    <n v="12647"/>
    <s v="ALLETE, Inc."/>
    <n v="1900"/>
    <x v="876"/>
    <s v="Electric Utility"/>
    <s v="MN"/>
    <s v="3"/>
    <s v=""/>
    <x v="71"/>
    <n v="0.6"/>
    <n v="0.6"/>
    <x v="0"/>
    <s v="WAT"/>
    <s v="HY"/>
    <n v="1"/>
    <x v="47"/>
    <s v=" "/>
    <x v="0"/>
    <s v="(OP) Operating"/>
    <s v=" "/>
    <s v=" "/>
    <s v=" "/>
    <s v=" "/>
    <s v=" "/>
    <s v=" "/>
    <s v="Cass"/>
    <n v="46.305"/>
    <n v="-94.377499999999998"/>
    <s v="Map"/>
    <s v="Map"/>
    <s v="MISO"/>
  </r>
  <r>
    <n v="12647"/>
    <s v="ALLETE, Inc."/>
    <n v="1901"/>
    <x v="877"/>
    <s v="Electric Utility"/>
    <s v="MN"/>
    <s v="1"/>
    <s v=""/>
    <x v="135"/>
    <n v="12.5"/>
    <n v="12.5"/>
    <x v="0"/>
    <s v="WAT"/>
    <s v="HY"/>
    <n v="1"/>
    <x v="87"/>
    <s v=" "/>
    <x v="0"/>
    <s v="(OP) Operating"/>
    <s v=" "/>
    <s v=" "/>
    <s v=" "/>
    <s v=" "/>
    <s v=" "/>
    <s v=" "/>
    <s v="Carlton"/>
    <n v="46.655000000000001"/>
    <n v="-92.333299999999994"/>
    <s v="Map"/>
    <s v="Map"/>
    <s v="MISO"/>
  </r>
  <r>
    <n v="12647"/>
    <s v="ALLETE, Inc."/>
    <n v="1901"/>
    <x v="877"/>
    <s v="Electric Utility"/>
    <s v="MN"/>
    <s v="2"/>
    <s v=""/>
    <x v="135"/>
    <n v="12.5"/>
    <n v="12.5"/>
    <x v="0"/>
    <s v="WAT"/>
    <s v="HY"/>
    <n v="1"/>
    <x v="87"/>
    <s v=" "/>
    <x v="0"/>
    <s v="(OP) Operating"/>
    <s v=" "/>
    <s v=" "/>
    <s v=" "/>
    <s v=" "/>
    <s v=" "/>
    <s v=" "/>
    <s v="Carlton"/>
    <n v="46.655000000000001"/>
    <n v="-92.333299999999994"/>
    <s v="Map"/>
    <s v="Map"/>
    <s v="MISO"/>
  </r>
  <r>
    <n v="12647"/>
    <s v="ALLETE, Inc."/>
    <n v="1901"/>
    <x v="877"/>
    <s v="Electric Utility"/>
    <s v="MN"/>
    <s v="3"/>
    <s v=""/>
    <x v="135"/>
    <n v="12.5"/>
    <n v="12.5"/>
    <x v="0"/>
    <s v="WAT"/>
    <s v="HY"/>
    <n v="1"/>
    <x v="87"/>
    <s v=" "/>
    <x v="0"/>
    <s v="(OP) Operating"/>
    <s v=" "/>
    <s v=" "/>
    <s v=" "/>
    <s v=" "/>
    <s v=" "/>
    <s v=" "/>
    <s v="Carlton"/>
    <n v="46.655000000000001"/>
    <n v="-92.333299999999994"/>
    <s v="Map"/>
    <s v="Map"/>
    <s v="MISO"/>
  </r>
  <r>
    <n v="12647"/>
    <s v="ALLETE, Inc."/>
    <n v="1901"/>
    <x v="877"/>
    <s v="Electric Utility"/>
    <s v="MN"/>
    <s v="4"/>
    <s v=""/>
    <x v="237"/>
    <n v="12.1"/>
    <n v="12.1"/>
    <x v="0"/>
    <s v="WAT"/>
    <s v="HY"/>
    <n v="1"/>
    <x v="49"/>
    <s v=" "/>
    <x v="0"/>
    <s v="(OP) Operating"/>
    <s v=" "/>
    <s v=" "/>
    <s v=" "/>
    <s v=" "/>
    <s v=" "/>
    <s v=" "/>
    <s v="Carlton"/>
    <n v="46.655000000000001"/>
    <n v="-92.333299999999994"/>
    <s v="Map"/>
    <s v="Map"/>
    <s v="MISO"/>
  </r>
  <r>
    <n v="12647"/>
    <s v="ALLETE, Inc."/>
    <n v="1901"/>
    <x v="877"/>
    <s v="Electric Utility"/>
    <s v="MN"/>
    <s v="5"/>
    <s v=""/>
    <x v="237"/>
    <n v="11.9"/>
    <n v="11.9"/>
    <x v="0"/>
    <s v="WAT"/>
    <s v="HY"/>
    <n v="1"/>
    <x v="104"/>
    <s v=" "/>
    <x v="0"/>
    <s v="(OP) Operating"/>
    <s v=" "/>
    <s v=" "/>
    <s v=" "/>
    <s v=" "/>
    <s v=" "/>
    <s v=" "/>
    <s v="Carlton"/>
    <n v="46.655000000000001"/>
    <n v="-92.333299999999994"/>
    <s v="Map"/>
    <s v="Map"/>
    <s v="MISO"/>
  </r>
  <r>
    <n v="12647"/>
    <s v="ALLETE, Inc."/>
    <n v="1901"/>
    <x v="877"/>
    <s v="Electric Utility"/>
    <s v="MN"/>
    <s v="6"/>
    <s v=""/>
    <x v="176"/>
    <n v="14.7"/>
    <n v="14.7"/>
    <x v="0"/>
    <s v="WAT"/>
    <s v="HY"/>
    <n v="1"/>
    <x v="6"/>
    <s v=" "/>
    <x v="0"/>
    <s v="(OP) Operating"/>
    <s v=" "/>
    <s v=" "/>
    <s v=" "/>
    <s v=" "/>
    <s v=" "/>
    <s v=" "/>
    <s v="Carlton"/>
    <n v="46.655000000000001"/>
    <n v="-92.333299999999994"/>
    <s v="Map"/>
    <s v="Map"/>
    <s v="MISO"/>
  </r>
  <r>
    <n v="12647"/>
    <s v="ALLETE, Inc."/>
    <n v="1902"/>
    <x v="878"/>
    <s v="Electric Utility"/>
    <s v="MN"/>
    <s v="2"/>
    <s v=""/>
    <x v="31"/>
    <n v="2.1"/>
    <n v="2.1"/>
    <x v="0"/>
    <s v="WAT"/>
    <s v="HY"/>
    <n v="8"/>
    <x v="99"/>
    <s v=" "/>
    <x v="0"/>
    <s v="(OP) Operating"/>
    <s v=" "/>
    <s v=" "/>
    <s v=" "/>
    <s v=" "/>
    <s v=" "/>
    <s v=" "/>
    <s v="Lake"/>
    <n v="47.934399999999997"/>
    <n v="-91.763900000000007"/>
    <s v="Map"/>
    <s v="Map"/>
    <s v="MISO"/>
  </r>
  <r>
    <n v="12647"/>
    <s v="ALLETE, Inc."/>
    <n v="1902"/>
    <x v="878"/>
    <s v="Electric Utility"/>
    <s v="MN"/>
    <s v="3"/>
    <s v=""/>
    <x v="31"/>
    <n v="2"/>
    <n v="2"/>
    <x v="0"/>
    <s v="WAT"/>
    <s v="HY"/>
    <n v="9"/>
    <x v="99"/>
    <s v=" "/>
    <x v="0"/>
    <s v="(OP) Operating"/>
    <s v=" "/>
    <s v=" "/>
    <s v=" "/>
    <s v=" "/>
    <s v=" "/>
    <s v=" "/>
    <s v="Lake"/>
    <n v="47.934399999999997"/>
    <n v="-91.763900000000007"/>
    <s v="Map"/>
    <s v="Map"/>
    <s v="MISO"/>
  </r>
  <r>
    <n v="13781"/>
    <s v="Northern States Power Co - Minnesota"/>
    <n v="1904"/>
    <x v="879"/>
    <s v="Electric Utility"/>
    <s v="MN"/>
    <s v="2"/>
    <s v="BDS0"/>
    <x v="603"/>
    <n v="117"/>
    <n v="117"/>
    <x v="3"/>
    <s v="NG"/>
    <s v="CA"/>
    <n v="10"/>
    <x v="1"/>
    <s v=" "/>
    <x v="0"/>
    <s v="(OP) Operating"/>
    <s v=" "/>
    <s v=" "/>
    <s v=" "/>
    <s v=" "/>
    <s v=" "/>
    <s v=" "/>
    <s v="Dakota"/>
    <n v="44.8108"/>
    <n v="-93.250100000000003"/>
    <s v="Map"/>
    <s v="Map"/>
    <s v="MISO"/>
  </r>
  <r>
    <n v="13781"/>
    <s v="Northern States Power Co - Minnesota"/>
    <n v="1904"/>
    <x v="879"/>
    <s v="Electric Utility"/>
    <s v="MN"/>
    <s v="5"/>
    <s v="BDS0"/>
    <x v="604"/>
    <n v="165"/>
    <n v="181"/>
    <x v="3"/>
    <s v="NG"/>
    <s v="CT"/>
    <n v="6"/>
    <x v="70"/>
    <s v=" "/>
    <x v="0"/>
    <s v="(OP) Operating"/>
    <s v=" "/>
    <s v=" "/>
    <s v=" "/>
    <s v=" "/>
    <s v=" "/>
    <s v=" "/>
    <s v="Dakota"/>
    <n v="44.8108"/>
    <n v="-93.250100000000003"/>
    <s v="Map"/>
    <s v="Map"/>
    <s v="MISO"/>
  </r>
  <r>
    <n v="13781"/>
    <s v="Northern States Power Co - Minnesota"/>
    <n v="1904"/>
    <x v="879"/>
    <s v="Electric Utility"/>
    <s v="MN"/>
    <s v="6-1"/>
    <s v=""/>
    <x v="605"/>
    <n v="212"/>
    <n v="228"/>
    <x v="4"/>
    <s v="NG"/>
    <s v="GT"/>
    <n v="4"/>
    <x v="114"/>
    <s v=" "/>
    <x v="0"/>
    <s v="(OP) Operating"/>
    <s v=" "/>
    <s v=" "/>
    <s v=" "/>
    <s v=" "/>
    <s v=" "/>
    <s v=" "/>
    <s v="Dakota"/>
    <n v="44.8108"/>
    <n v="-93.250100000000003"/>
    <s v="Map"/>
    <s v="Map"/>
    <s v="MISO"/>
  </r>
  <r>
    <n v="13781"/>
    <s v="Northern States Power Co - Minnesota"/>
    <n v="1911"/>
    <x v="880"/>
    <s v="Electric Utility"/>
    <s v="MN"/>
    <s v="1"/>
    <s v=""/>
    <x v="63"/>
    <n v="1.2"/>
    <n v="1.4"/>
    <x v="0"/>
    <s v="WAT"/>
    <s v="HY"/>
    <n v="10"/>
    <x v="1"/>
    <s v=" "/>
    <x v="0"/>
    <s v="(OP) Operating"/>
    <s v=" "/>
    <s v=" "/>
    <s v=" "/>
    <s v=" "/>
    <s v=" "/>
    <s v=" "/>
    <s v="Hennepin"/>
    <n v="44.982359000000002"/>
    <n v="-93.254159999999999"/>
    <s v="Map"/>
    <s v="Map"/>
    <s v="MISO"/>
  </r>
  <r>
    <n v="13781"/>
    <s v="Northern States Power Co - Minnesota"/>
    <n v="1911"/>
    <x v="880"/>
    <s v="Electric Utility"/>
    <s v="MN"/>
    <s v="2"/>
    <s v=""/>
    <x v="63"/>
    <n v="1.2"/>
    <n v="1.4"/>
    <x v="0"/>
    <s v="WAT"/>
    <s v="HY"/>
    <n v="3"/>
    <x v="61"/>
    <s v=" "/>
    <x v="0"/>
    <s v="(OP) Operating"/>
    <s v=" "/>
    <s v=" "/>
    <s v=" "/>
    <s v=" "/>
    <s v=" "/>
    <s v=" "/>
    <s v="Hennepin"/>
    <n v="44.982359000000002"/>
    <n v="-93.254159999999999"/>
    <s v="Map"/>
    <s v="Map"/>
    <s v="MISO"/>
  </r>
  <r>
    <n v="13781"/>
    <s v="Northern States Power Co - Minnesota"/>
    <n v="1911"/>
    <x v="880"/>
    <s v="Electric Utility"/>
    <s v="MN"/>
    <s v="3"/>
    <s v=""/>
    <x v="63"/>
    <n v="1.2"/>
    <n v="1.4"/>
    <x v="0"/>
    <s v="WAT"/>
    <s v="HY"/>
    <n v="10"/>
    <x v="61"/>
    <s v=" "/>
    <x v="0"/>
    <s v="(OP) Operating"/>
    <s v=" "/>
    <s v=" "/>
    <s v=" "/>
    <s v=" "/>
    <s v=" "/>
    <s v=" "/>
    <s v="Hennepin"/>
    <n v="44.982359000000002"/>
    <n v="-93.254159999999999"/>
    <s v="Map"/>
    <s v="Map"/>
    <s v="MISO"/>
  </r>
  <r>
    <n v="13781"/>
    <s v="Northern States Power Co - Minnesota"/>
    <n v="1911"/>
    <x v="880"/>
    <s v="Electric Utility"/>
    <s v="MN"/>
    <s v="4"/>
    <s v=""/>
    <x v="63"/>
    <n v="1.2"/>
    <n v="1.4"/>
    <x v="0"/>
    <s v="WAT"/>
    <s v="HY"/>
    <n v="10"/>
    <x v="1"/>
    <s v=" "/>
    <x v="0"/>
    <s v="(OP) Operating"/>
    <s v=" "/>
    <s v=" "/>
    <s v=" "/>
    <s v=" "/>
    <s v=" "/>
    <s v=" "/>
    <s v="Hennepin"/>
    <n v="44.982359000000002"/>
    <n v="-93.254159999999999"/>
    <s v="Map"/>
    <s v="Map"/>
    <s v="MISO"/>
  </r>
  <r>
    <n v="13781"/>
    <s v="Northern States Power Co - Minnesota"/>
    <n v="1911"/>
    <x v="880"/>
    <s v="Electric Utility"/>
    <s v="MN"/>
    <s v="5"/>
    <s v=""/>
    <x v="60"/>
    <n v="1.3"/>
    <n v="1.5"/>
    <x v="0"/>
    <s v="WAT"/>
    <s v="HY"/>
    <n v="11"/>
    <x v="61"/>
    <s v=" "/>
    <x v="0"/>
    <s v="(OP) Operating"/>
    <s v=" "/>
    <s v=" "/>
    <s v=" "/>
    <s v=" "/>
    <s v=" "/>
    <s v=" "/>
    <s v="Hennepin"/>
    <n v="44.982359000000002"/>
    <n v="-93.254159999999999"/>
    <s v="Map"/>
    <s v="Map"/>
    <s v="MISO"/>
  </r>
  <r>
    <n v="13781"/>
    <s v="Northern States Power Co - Minnesota"/>
    <n v="1912"/>
    <x v="881"/>
    <s v="Electric Utility"/>
    <s v="MN"/>
    <s v="7"/>
    <s v="HBR0"/>
    <x v="606"/>
    <n v="152"/>
    <n v="185"/>
    <x v="3"/>
    <s v="NG"/>
    <s v="CT"/>
    <n v="5"/>
    <x v="72"/>
    <s v=" "/>
    <x v="0"/>
    <s v="(OP) Operating"/>
    <s v=" "/>
    <s v=" "/>
    <s v=" "/>
    <s v=" "/>
    <s v=" "/>
    <s v=" "/>
    <s v="Ramsey"/>
    <n v="44.931399999999996"/>
    <n v="-93.111699999999999"/>
    <s v="Map"/>
    <s v="Map"/>
    <s v="MISO"/>
  </r>
  <r>
    <n v="13781"/>
    <s v="Northern States Power Co - Minnesota"/>
    <n v="1912"/>
    <x v="881"/>
    <s v="Electric Utility"/>
    <s v="MN"/>
    <s v="8"/>
    <s v="HBR0"/>
    <x v="606"/>
    <n v="152"/>
    <n v="185"/>
    <x v="3"/>
    <s v="NG"/>
    <s v="CT"/>
    <n v="5"/>
    <x v="72"/>
    <s v=" "/>
    <x v="0"/>
    <s v="(OP) Operating"/>
    <s v=" "/>
    <s v=" "/>
    <s v=" "/>
    <s v=" "/>
    <s v=" "/>
    <s v=" "/>
    <s v="Ramsey"/>
    <n v="44.931399999999996"/>
    <n v="-93.111699999999999"/>
    <s v="Map"/>
    <s v="Map"/>
    <s v="MISO"/>
  </r>
  <r>
    <n v="13781"/>
    <s v="Northern States Power Co - Minnesota"/>
    <n v="1912"/>
    <x v="881"/>
    <s v="Electric Utility"/>
    <s v="MN"/>
    <s v="9"/>
    <s v="HBR0"/>
    <x v="607"/>
    <n v="226"/>
    <n v="236"/>
    <x v="3"/>
    <s v="NG"/>
    <s v="CA"/>
    <n v="5"/>
    <x v="72"/>
    <s v=" "/>
    <x v="0"/>
    <s v="(OP) Operating"/>
    <s v=" "/>
    <s v=" "/>
    <s v=" "/>
    <s v=" "/>
    <s v=" "/>
    <s v=" "/>
    <s v="Ramsey"/>
    <n v="44.931399999999996"/>
    <n v="-93.111699999999999"/>
    <s v="Map"/>
    <s v="Map"/>
    <s v="MISO"/>
  </r>
  <r>
    <n v="13781"/>
    <s v="Northern States Power Co - Minnesota"/>
    <n v="1913"/>
    <x v="882"/>
    <s v="Electric Utility"/>
    <s v="MN"/>
    <s v="1"/>
    <s v=""/>
    <x v="608"/>
    <n v="47"/>
    <n v="62"/>
    <x v="4"/>
    <s v="NG"/>
    <s v="GT"/>
    <n v="4"/>
    <x v="30"/>
    <n v="12"/>
    <x v="5"/>
    <s v="(OP) Operating"/>
    <s v=" "/>
    <s v=" "/>
    <s v=" "/>
    <s v=" "/>
    <s v=" "/>
    <s v=" "/>
    <s v="Dakota"/>
    <n v="44.780999999999999"/>
    <n v="-93.042000000000002"/>
    <s v="Map"/>
    <s v="Map"/>
    <s v="MISO"/>
  </r>
  <r>
    <n v="13781"/>
    <s v="Northern States Power Co - Minnesota"/>
    <n v="1913"/>
    <x v="882"/>
    <s v="Electric Utility"/>
    <s v="MN"/>
    <s v="2"/>
    <s v=""/>
    <x v="608"/>
    <n v="47"/>
    <n v="62"/>
    <x v="4"/>
    <s v="NG"/>
    <s v="GT"/>
    <n v="4"/>
    <x v="30"/>
    <n v="12"/>
    <x v="5"/>
    <s v="(OP) Operating"/>
    <s v=" "/>
    <s v=" "/>
    <s v=" "/>
    <s v=" "/>
    <s v=" "/>
    <s v=" "/>
    <s v="Dakota"/>
    <n v="44.780999999999999"/>
    <n v="-93.042000000000002"/>
    <s v="Map"/>
    <s v="Map"/>
    <s v="MISO"/>
  </r>
  <r>
    <n v="13781"/>
    <s v="Northern States Power Co - Minnesota"/>
    <n v="1913"/>
    <x v="882"/>
    <s v="Electric Utility"/>
    <s v="MN"/>
    <s v="3"/>
    <s v=""/>
    <x v="608"/>
    <n v="47"/>
    <n v="62"/>
    <x v="4"/>
    <s v="NG"/>
    <s v="GT"/>
    <n v="4"/>
    <x v="30"/>
    <n v="12"/>
    <x v="5"/>
    <s v="(OP) Operating"/>
    <s v=" "/>
    <s v=" "/>
    <s v=" "/>
    <s v=" "/>
    <s v=" "/>
    <s v=" "/>
    <s v="Dakota"/>
    <n v="44.780999999999999"/>
    <n v="-93.042000000000002"/>
    <s v="Map"/>
    <s v="Map"/>
    <s v="MISO"/>
  </r>
  <r>
    <n v="13781"/>
    <s v="Northern States Power Co - Minnesota"/>
    <n v="1913"/>
    <x v="882"/>
    <s v="Electric Utility"/>
    <s v="MN"/>
    <s v="4"/>
    <s v=""/>
    <x v="608"/>
    <n v="47"/>
    <n v="62"/>
    <x v="4"/>
    <s v="NG"/>
    <s v="GT"/>
    <n v="4"/>
    <x v="30"/>
    <n v="12"/>
    <x v="5"/>
    <s v="(OP) Operating"/>
    <s v=" "/>
    <s v=" "/>
    <s v=" "/>
    <s v=" "/>
    <s v=" "/>
    <s v=" "/>
    <s v="Dakota"/>
    <n v="44.780999999999999"/>
    <n v="-93.042000000000002"/>
    <s v="Map"/>
    <s v="Map"/>
    <s v="MISO"/>
  </r>
  <r>
    <n v="13781"/>
    <s v="Northern States Power Co - Minnesota"/>
    <n v="1913"/>
    <x v="882"/>
    <s v="Electric Utility"/>
    <s v="MN"/>
    <s v="5"/>
    <s v=""/>
    <x v="608"/>
    <n v="47"/>
    <n v="61"/>
    <x v="4"/>
    <s v="NG"/>
    <s v="GT"/>
    <n v="4"/>
    <x v="30"/>
    <n v="12"/>
    <x v="5"/>
    <s v="(OP) Operating"/>
    <s v=" "/>
    <s v=" "/>
    <s v=" "/>
    <s v=" "/>
    <s v=" "/>
    <s v=" "/>
    <s v="Dakota"/>
    <n v="44.780999999999999"/>
    <n v="-93.042000000000002"/>
    <s v="Map"/>
    <s v="Map"/>
    <s v="MISO"/>
  </r>
  <r>
    <n v="13781"/>
    <s v="Northern States Power Co - Minnesota"/>
    <n v="1913"/>
    <x v="882"/>
    <s v="Electric Utility"/>
    <s v="MN"/>
    <s v="6"/>
    <s v=""/>
    <x v="608"/>
    <n v="47"/>
    <n v="62"/>
    <x v="4"/>
    <s v="NG"/>
    <s v="GT"/>
    <n v="4"/>
    <x v="30"/>
    <n v="12"/>
    <x v="5"/>
    <s v="(OP) Operating"/>
    <s v=" "/>
    <s v=" "/>
    <s v=" "/>
    <s v=" "/>
    <s v=" "/>
    <s v=" "/>
    <s v="Dakota"/>
    <n v="44.780999999999999"/>
    <n v="-93.042000000000002"/>
    <s v="Map"/>
    <s v="Map"/>
    <s v="MISO"/>
  </r>
  <r>
    <n v="13781"/>
    <s v="Northern States Power Co - Minnesota"/>
    <n v="1913"/>
    <x v="882"/>
    <s v="Electric Utility"/>
    <s v="MN"/>
    <s v="7"/>
    <s v=""/>
    <x v="46"/>
    <n v="1.8"/>
    <n v="1.8"/>
    <x v="5"/>
    <s v="DFO"/>
    <s v="GT"/>
    <n v="6"/>
    <x v="117"/>
    <n v="12"/>
    <x v="5"/>
    <s v="(SB) Standby/Backup: available for service but not normally used"/>
    <s v=" "/>
    <s v=" "/>
    <s v=" "/>
    <s v=" "/>
    <s v=" "/>
    <s v=" "/>
    <s v="Dakota"/>
    <n v="44.780999999999999"/>
    <n v="-93.042000000000002"/>
    <s v="Map"/>
    <s v="Map"/>
    <s v="MISO"/>
  </r>
  <r>
    <n v="13781"/>
    <s v="Northern States Power Co - Minnesota"/>
    <n v="1913"/>
    <x v="882"/>
    <s v="Electric Utility"/>
    <s v="MN"/>
    <s v="8"/>
    <s v=""/>
    <x v="46"/>
    <n v="1.8"/>
    <n v="1.8"/>
    <x v="5"/>
    <s v="DFO"/>
    <s v="GT"/>
    <n v="6"/>
    <x v="117"/>
    <n v="12"/>
    <x v="5"/>
    <s v="(SB) Standby/Backup: available for service but not normally used"/>
    <s v=" "/>
    <s v=" "/>
    <s v=" "/>
    <s v=" "/>
    <s v=" "/>
    <s v=" "/>
    <s v="Dakota"/>
    <n v="44.780999999999999"/>
    <n v="-93.042000000000002"/>
    <s v="Map"/>
    <s v="Map"/>
    <s v="MISO"/>
  </r>
  <r>
    <n v="13781"/>
    <s v="Northern States Power Co - Minnesota"/>
    <n v="1915"/>
    <x v="883"/>
    <s v="Electric Utility"/>
    <s v="MN"/>
    <s v="1"/>
    <s v=""/>
    <x v="446"/>
    <n v="511"/>
    <n v="511"/>
    <x v="2"/>
    <s v="SUB"/>
    <s v="ST"/>
    <n v="3"/>
    <x v="75"/>
    <s v=" "/>
    <x v="0"/>
    <s v="(OP) Operating"/>
    <s v=" "/>
    <s v=" "/>
    <s v=" "/>
    <s v=" "/>
    <s v=" "/>
    <s v=" "/>
    <s v="Washington"/>
    <n v="45.03"/>
    <n v="-92.778599999999997"/>
    <s v="Map"/>
    <s v="Map"/>
    <s v="MISO"/>
  </r>
  <r>
    <n v="13781"/>
    <s v="Northern States Power Co - Minnesota"/>
    <n v="1922"/>
    <x v="884"/>
    <s v="Electric Utility"/>
    <s v="MN"/>
    <s v="1"/>
    <s v=""/>
    <x v="352"/>
    <n v="617"/>
    <n v="646"/>
    <x v="7"/>
    <s v="NUC"/>
    <s v="ST"/>
    <n v="6"/>
    <x v="3"/>
    <s v=" "/>
    <x v="0"/>
    <s v="(OP) Operating"/>
    <s v=" "/>
    <s v=" "/>
    <s v=" "/>
    <s v=" "/>
    <s v=" "/>
    <s v=" "/>
    <s v="Wright"/>
    <n v="45.333799999999997"/>
    <n v="-93.849299999999999"/>
    <s v="Map"/>
    <s v="Map"/>
    <s v="MISO"/>
  </r>
  <r>
    <n v="13781"/>
    <s v="Northern States Power Co - Minnesota"/>
    <n v="1925"/>
    <x v="885"/>
    <s v="Electric Utility"/>
    <s v="MN"/>
    <s v="1"/>
    <s v=""/>
    <x v="609"/>
    <n v="521"/>
    <n v="546"/>
    <x v="7"/>
    <s v="NUC"/>
    <s v="ST"/>
    <n v="2"/>
    <x v="23"/>
    <s v=" "/>
    <x v="0"/>
    <s v="(OP) Operating"/>
    <s v=" "/>
    <s v=" "/>
    <s v=" "/>
    <s v=" "/>
    <s v=" "/>
    <s v=" "/>
    <s v="Goodhue"/>
    <n v="44.622"/>
    <n v="-92.633300000000006"/>
    <s v="Map"/>
    <s v="Map"/>
    <s v="MISO"/>
  </r>
  <r>
    <n v="13781"/>
    <s v="Northern States Power Co - Minnesota"/>
    <n v="1925"/>
    <x v="885"/>
    <s v="Electric Utility"/>
    <s v="MN"/>
    <s v="2"/>
    <s v=""/>
    <x v="609"/>
    <n v="519"/>
    <n v="546"/>
    <x v="7"/>
    <s v="NUC"/>
    <s v="ST"/>
    <n v="10"/>
    <x v="23"/>
    <s v=" "/>
    <x v="0"/>
    <s v="(OP) Operating"/>
    <s v=" "/>
    <s v=" "/>
    <s v=" "/>
    <s v=" "/>
    <s v=" "/>
    <s v=" "/>
    <s v="Goodhue"/>
    <n v="44.622"/>
    <n v="-92.633300000000006"/>
    <s v="Map"/>
    <s v="Map"/>
    <s v="MISO"/>
  </r>
  <r>
    <n v="13781"/>
    <s v="Northern States Power Co - Minnesota"/>
    <n v="1926"/>
    <x v="886"/>
    <s v="Electric Utility"/>
    <s v="MN"/>
    <s v="1"/>
    <s v=""/>
    <x v="144"/>
    <n v="9"/>
    <n v="9"/>
    <x v="18"/>
    <s v="MSW"/>
    <s v="ST"/>
    <n v="10"/>
    <x v="6"/>
    <n v="12"/>
    <x v="6"/>
    <s v="(OP) Operating"/>
    <s v=" "/>
    <s v=" "/>
    <s v=" "/>
    <s v=" "/>
    <s v=" "/>
    <s v=" "/>
    <s v="Goodhue"/>
    <n v="44.569200000000002"/>
    <n v="-92.516909999999996"/>
    <s v="Map"/>
    <s v="Map"/>
    <s v="MISO"/>
  </r>
  <r>
    <n v="13781"/>
    <s v="Northern States Power Co - Minnesota"/>
    <n v="1926"/>
    <x v="886"/>
    <s v="Electric Utility"/>
    <s v="MN"/>
    <s v="2"/>
    <s v=""/>
    <x v="144"/>
    <n v="9"/>
    <n v="9"/>
    <x v="18"/>
    <s v="MSW"/>
    <s v="ST"/>
    <n v="11"/>
    <x v="6"/>
    <n v="12"/>
    <x v="6"/>
    <s v="(OP) Operating"/>
    <s v=" "/>
    <s v=" "/>
    <s v=" "/>
    <s v=" "/>
    <s v=" "/>
    <s v=" "/>
    <s v="Goodhue"/>
    <n v="44.569200000000002"/>
    <n v="-92.516909999999996"/>
    <s v="Map"/>
    <s v="Map"/>
    <s v="MISO"/>
  </r>
  <r>
    <n v="13781"/>
    <s v="Northern States Power Co - Minnesota"/>
    <n v="1927"/>
    <x v="887"/>
    <s v="Electric Utility"/>
    <s v="MN"/>
    <s v="10"/>
    <s v="RIV0"/>
    <x v="610"/>
    <n v="147"/>
    <n v="171"/>
    <x v="3"/>
    <s v="NG"/>
    <s v="CT"/>
    <n v="5"/>
    <x v="56"/>
    <s v=" "/>
    <x v="0"/>
    <s v="(OP) Operating"/>
    <s v=" "/>
    <s v=" "/>
    <s v=" "/>
    <s v=" "/>
    <s v=" "/>
    <s v=" "/>
    <s v="Hennepin"/>
    <n v="45.020299999999999"/>
    <n v="-93.275300000000001"/>
    <s v="Map"/>
    <s v="Map"/>
    <s v="MISO"/>
  </r>
  <r>
    <n v="13781"/>
    <s v="Northern States Power Co - Minnesota"/>
    <n v="1927"/>
    <x v="887"/>
    <s v="Electric Utility"/>
    <s v="MN"/>
    <s v="9"/>
    <s v="RIV0"/>
    <x v="610"/>
    <n v="147"/>
    <n v="171"/>
    <x v="3"/>
    <s v="NG"/>
    <s v="CT"/>
    <n v="5"/>
    <x v="56"/>
    <s v=" "/>
    <x v="0"/>
    <s v="(OP) Operating"/>
    <s v=" "/>
    <s v=" "/>
    <s v=" "/>
    <s v=" "/>
    <s v=" "/>
    <s v=" "/>
    <s v="Hennepin"/>
    <n v="45.020299999999999"/>
    <n v="-93.275300000000001"/>
    <s v="Map"/>
    <s v="Map"/>
    <s v="MISO"/>
  </r>
  <r>
    <n v="13781"/>
    <s v="Northern States Power Co - Minnesota"/>
    <n v="1927"/>
    <x v="887"/>
    <s v="Electric Utility"/>
    <s v="MN"/>
    <s v="ST7"/>
    <s v="RIV0"/>
    <x v="611"/>
    <n v="160"/>
    <n v="158"/>
    <x v="3"/>
    <s v="NG"/>
    <s v="CA"/>
    <n v="4"/>
    <x v="54"/>
    <s v=" "/>
    <x v="0"/>
    <s v="(OP) Operating"/>
    <s v=" "/>
    <s v=" "/>
    <s v=" "/>
    <s v=" "/>
    <s v=" "/>
    <s v=" "/>
    <s v="Hennepin"/>
    <n v="45.020299999999999"/>
    <n v="-93.275300000000001"/>
    <s v="Map"/>
    <s v="Map"/>
    <s v="MISO"/>
  </r>
  <r>
    <n v="17876"/>
    <s v="City of St James - (MN)"/>
    <n v="1929"/>
    <x v="888"/>
    <s v="Electric Utility"/>
    <s v="MN"/>
    <s v="1"/>
    <s v=""/>
    <x v="31"/>
    <n v="2"/>
    <n v="2"/>
    <x v="5"/>
    <s v="DFO"/>
    <s v="IC"/>
    <n v="7"/>
    <x v="70"/>
    <s v=" "/>
    <x v="0"/>
    <s v="(OP) Operating"/>
    <s v=" "/>
    <s v=" "/>
    <s v=" "/>
    <s v=" "/>
    <s v=" "/>
    <s v=" "/>
    <s v="Watonwan"/>
    <n v="43.988157999999999"/>
    <n v="-94.615639999999999"/>
    <s v="Map"/>
    <s v="Map"/>
    <s v="MISO"/>
  </r>
  <r>
    <n v="17876"/>
    <s v="City of St James - (MN)"/>
    <n v="1929"/>
    <x v="888"/>
    <s v="Electric Utility"/>
    <s v="MN"/>
    <s v="2"/>
    <s v=""/>
    <x v="31"/>
    <n v="2"/>
    <n v="2"/>
    <x v="5"/>
    <s v="DFO"/>
    <s v="IC"/>
    <n v="7"/>
    <x v="70"/>
    <s v=" "/>
    <x v="0"/>
    <s v="(OP) Operating"/>
    <s v=" "/>
    <s v=" "/>
    <s v=" "/>
    <s v=" "/>
    <s v=" "/>
    <s v=" "/>
    <s v="Watonwan"/>
    <n v="43.988157999999999"/>
    <n v="-94.615639999999999"/>
    <s v="Map"/>
    <s v="Map"/>
    <s v="MISO"/>
  </r>
  <r>
    <n v="17876"/>
    <s v="City of St James - (MN)"/>
    <n v="1929"/>
    <x v="888"/>
    <s v="Electric Utility"/>
    <s v="MN"/>
    <s v="3"/>
    <s v=""/>
    <x v="31"/>
    <n v="2"/>
    <n v="2"/>
    <x v="5"/>
    <s v="DFO"/>
    <s v="IC"/>
    <n v="7"/>
    <x v="70"/>
    <s v=" "/>
    <x v="0"/>
    <s v="(OP) Operating"/>
    <s v=" "/>
    <s v=" "/>
    <s v=" "/>
    <s v=" "/>
    <s v=" "/>
    <s v=" "/>
    <s v="Watonwan"/>
    <n v="43.988157999999999"/>
    <n v="-94.615639999999999"/>
    <s v="Map"/>
    <s v="Map"/>
    <s v="MISO"/>
  </r>
  <r>
    <n v="17876"/>
    <s v="City of St James - (MN)"/>
    <n v="1929"/>
    <x v="888"/>
    <s v="Electric Utility"/>
    <s v="MN"/>
    <s v="4"/>
    <s v=""/>
    <x v="31"/>
    <n v="2"/>
    <n v="2"/>
    <x v="5"/>
    <s v="DFO"/>
    <s v="IC"/>
    <n v="7"/>
    <x v="70"/>
    <s v=" "/>
    <x v="0"/>
    <s v="(OP) Operating"/>
    <s v=" "/>
    <s v=" "/>
    <s v=" "/>
    <s v=" "/>
    <s v=" "/>
    <s v=" "/>
    <s v="Watonwan"/>
    <n v="43.988157999999999"/>
    <n v="-94.615639999999999"/>
    <s v="Map"/>
    <s v="Map"/>
    <s v="MISO"/>
  </r>
  <r>
    <n v="17876"/>
    <s v="City of St James - (MN)"/>
    <n v="1929"/>
    <x v="888"/>
    <s v="Electric Utility"/>
    <s v="MN"/>
    <s v="5"/>
    <s v=""/>
    <x v="31"/>
    <n v="2"/>
    <n v="2"/>
    <x v="5"/>
    <s v="DFO"/>
    <s v="IC"/>
    <n v="7"/>
    <x v="70"/>
    <s v=" "/>
    <x v="0"/>
    <s v="(OP) Operating"/>
    <s v=" "/>
    <s v=" "/>
    <s v=" "/>
    <s v=" "/>
    <s v=" "/>
    <s v=" "/>
    <s v="Watonwan"/>
    <n v="43.988157999999999"/>
    <n v="-94.615639999999999"/>
    <s v="Map"/>
    <s v="Map"/>
    <s v="MISO"/>
  </r>
  <r>
    <n v="17876"/>
    <s v="City of St James - (MN)"/>
    <n v="1929"/>
    <x v="888"/>
    <s v="Electric Utility"/>
    <s v="MN"/>
    <s v="6"/>
    <s v=""/>
    <x v="31"/>
    <n v="2"/>
    <n v="2"/>
    <x v="5"/>
    <s v="DFO"/>
    <s v="IC"/>
    <n v="7"/>
    <x v="70"/>
    <s v=" "/>
    <x v="0"/>
    <s v="(OP) Operating"/>
    <s v=" "/>
    <s v=" "/>
    <s v=" "/>
    <s v=" "/>
    <s v=" "/>
    <s v=" "/>
    <s v="Watonwan"/>
    <n v="43.988157999999999"/>
    <n v="-94.615639999999999"/>
    <s v="Map"/>
    <s v="Map"/>
    <s v="MISO"/>
  </r>
  <r>
    <n v="13781"/>
    <s v="Northern States Power Co - Minnesota"/>
    <n v="1934"/>
    <x v="889"/>
    <s v="Electric Utility"/>
    <s v="MN"/>
    <s v="1"/>
    <s v=""/>
    <x v="348"/>
    <n v="9"/>
    <n v="9"/>
    <x v="18"/>
    <s v="MSW"/>
    <s v="ST"/>
    <n v="9"/>
    <x v="35"/>
    <n v="12"/>
    <x v="6"/>
    <s v="(OP) Operating"/>
    <s v=" "/>
    <s v=" "/>
    <s v=" "/>
    <s v=" "/>
    <s v=" "/>
    <s v=" "/>
    <s v="Blue Earth"/>
    <n v="44.1967"/>
    <n v="-94.000900000000001"/>
    <s v="Map"/>
    <s v="Map"/>
    <s v="MISO"/>
  </r>
  <r>
    <n v="13781"/>
    <s v="Northern States Power Co - Minnesota"/>
    <n v="1934"/>
    <x v="889"/>
    <s v="Electric Utility"/>
    <s v="MN"/>
    <s v="2"/>
    <s v=""/>
    <x v="348"/>
    <n v="9"/>
    <n v="9"/>
    <x v="18"/>
    <s v="MSW"/>
    <s v="ST"/>
    <n v="3"/>
    <x v="48"/>
    <n v="12"/>
    <x v="6"/>
    <s v="(OP) Operating"/>
    <s v=" "/>
    <s v=" "/>
    <s v=" "/>
    <s v=" "/>
    <s v=" "/>
    <s v=" "/>
    <s v="Blue Earth"/>
    <n v="44.1967"/>
    <n v="-94.000900000000001"/>
    <s v="Map"/>
    <s v="Map"/>
    <s v="MISO"/>
  </r>
  <r>
    <n v="14232"/>
    <s v="Otter Tail Power Co"/>
    <n v="1943"/>
    <x v="890"/>
    <s v="Electric Utility"/>
    <s v="MN"/>
    <s v="2"/>
    <s v=""/>
    <x v="419"/>
    <n v="58"/>
    <n v="58"/>
    <x v="2"/>
    <s v="SUB"/>
    <s v="ST"/>
    <n v="10"/>
    <x v="26"/>
    <n v="6"/>
    <x v="3"/>
    <s v="(OP) Operating"/>
    <s v=" "/>
    <s v=" "/>
    <s v=" "/>
    <s v=" "/>
    <s v=" "/>
    <s v=" "/>
    <s v="Otter Tail"/>
    <n v="46.290641000000001"/>
    <n v="-96.04325"/>
    <s v="Map"/>
    <s v="Map"/>
    <s v="MISO"/>
  </r>
  <r>
    <n v="14232"/>
    <s v="Otter Tail Power Co"/>
    <n v="1943"/>
    <x v="890"/>
    <s v="Electric Utility"/>
    <s v="MN"/>
    <s v="3"/>
    <s v=""/>
    <x v="6"/>
    <n v="80"/>
    <n v="80"/>
    <x v="2"/>
    <s v="SUB"/>
    <s v="ST"/>
    <n v="5"/>
    <x v="14"/>
    <n v="6"/>
    <x v="3"/>
    <s v="(OP) Operating"/>
    <s v=" "/>
    <s v=" "/>
    <s v=" "/>
    <s v=" "/>
    <s v=" "/>
    <s v=" "/>
    <s v="Otter Tail"/>
    <n v="46.290641000000001"/>
    <n v="-96.04325"/>
    <s v="Map"/>
    <s v="Map"/>
    <s v="MISO"/>
  </r>
  <r>
    <n v="14232"/>
    <s v="Otter Tail Power Co"/>
    <n v="1943"/>
    <x v="890"/>
    <s v="Electric Utility"/>
    <s v="MN"/>
    <s v="D1"/>
    <s v=""/>
    <x v="67"/>
    <n v="0.2"/>
    <n v="0.2"/>
    <x v="5"/>
    <s v="DFO"/>
    <s v="IC"/>
    <n v="5"/>
    <x v="5"/>
    <n v="6"/>
    <x v="3"/>
    <s v="(SB) Standby/Backup: available for service but not normally used"/>
    <s v=" "/>
    <s v=" "/>
    <s v=" "/>
    <s v=" "/>
    <s v=" "/>
    <s v=" "/>
    <s v="Otter Tail"/>
    <n v="46.290641000000001"/>
    <n v="-96.04325"/>
    <s v="Map"/>
    <s v="Map"/>
    <s v="MISO"/>
  </r>
  <r>
    <n v="14232"/>
    <s v="Otter Tail Power Co"/>
    <n v="1943"/>
    <x v="890"/>
    <s v="Electric Utility"/>
    <s v="MN"/>
    <s v="D2"/>
    <s v=""/>
    <x v="65"/>
    <n v="0.1"/>
    <n v="0.1"/>
    <x v="5"/>
    <s v="DFO"/>
    <s v="IC"/>
    <n v="5"/>
    <x v="5"/>
    <n v="6"/>
    <x v="3"/>
    <s v="(SB) Standby/Backup: available for service but not normally used"/>
    <s v=" "/>
    <s v=" "/>
    <s v=" "/>
    <s v=" "/>
    <s v=" "/>
    <s v=" "/>
    <s v="Otter Tail"/>
    <n v="46.290641000000001"/>
    <n v="-96.04325"/>
    <s v="Map"/>
    <s v="Map"/>
    <s v="MISO"/>
  </r>
  <r>
    <n v="14232"/>
    <s v="Otter Tail Power Co"/>
    <n v="1943"/>
    <x v="890"/>
    <s v="Electric Utility"/>
    <s v="MN"/>
    <s v="H1"/>
    <s v=""/>
    <x v="69"/>
    <n v="0.8"/>
    <n v="0.8"/>
    <x v="0"/>
    <s v="WAT"/>
    <s v="HY"/>
    <n v="9"/>
    <x v="49"/>
    <s v=" "/>
    <x v="0"/>
    <s v="(OP) Operating"/>
    <s v=" "/>
    <s v=" "/>
    <s v=" "/>
    <s v=" "/>
    <s v=" "/>
    <s v=" "/>
    <s v="Otter Tail"/>
    <n v="46.290641000000001"/>
    <n v="-96.04325"/>
    <s v="Map"/>
    <s v="Map"/>
    <s v="MISO"/>
  </r>
  <r>
    <n v="150"/>
    <s v="Adrian Public Utilities Comm"/>
    <n v="1956"/>
    <x v="891"/>
    <s v="Electric Utility"/>
    <s v="MN"/>
    <s v="5"/>
    <s v=""/>
    <x v="31"/>
    <n v="2"/>
    <n v="2"/>
    <x v="5"/>
    <s v="DFO"/>
    <s v="IC"/>
    <n v="5"/>
    <x v="41"/>
    <s v=" "/>
    <x v="0"/>
    <s v="(OP) Operating"/>
    <s v=" "/>
    <s v=" "/>
    <s v=" "/>
    <s v=" "/>
    <s v=" "/>
    <s v=" "/>
    <s v="Nobles"/>
    <n v="43.63711"/>
    <n v="-95.932789999999997"/>
    <s v="Map"/>
    <s v="Map"/>
    <s v="SWPP"/>
  </r>
  <r>
    <n v="295"/>
    <s v="City of Alexandria - (MN)"/>
    <n v="1958"/>
    <x v="892"/>
    <s v="Electric Utility"/>
    <s v="MN"/>
    <s v="IC1"/>
    <s v=""/>
    <x v="45"/>
    <n v="1"/>
    <n v="1"/>
    <x v="5"/>
    <s v="DFO"/>
    <s v="IC"/>
    <n v="1"/>
    <x v="35"/>
    <s v=" "/>
    <x v="0"/>
    <s v="(SB) Standby/Backup: available for service but not normally used"/>
    <s v=" "/>
    <s v=" "/>
    <s v=" "/>
    <s v=" "/>
    <s v=" "/>
    <s v=" "/>
    <s v="Douglas"/>
    <n v="45.889167"/>
    <n v="-95.379720000000006"/>
    <s v="Map"/>
    <s v="Map"/>
    <s v="MISO"/>
  </r>
  <r>
    <n v="295"/>
    <s v="City of Alexandria - (MN)"/>
    <n v="1958"/>
    <x v="892"/>
    <s v="Electric Utility"/>
    <s v="MN"/>
    <s v="IC2"/>
    <s v=""/>
    <x v="201"/>
    <n v="3.6"/>
    <n v="3.6"/>
    <x v="5"/>
    <s v="DFO"/>
    <s v="IC"/>
    <n v="1"/>
    <x v="5"/>
    <s v=" "/>
    <x v="0"/>
    <s v="(SB) Standby/Backup: available for service but not normally used"/>
    <s v=" "/>
    <s v=" "/>
    <s v=" "/>
    <s v=" "/>
    <s v=" "/>
    <s v=" "/>
    <s v="Douglas"/>
    <n v="45.889167"/>
    <n v="-95.379720000000006"/>
    <s v="Map"/>
    <s v="Map"/>
    <s v="MISO"/>
  </r>
  <r>
    <n v="295"/>
    <s v="City of Alexandria - (MN)"/>
    <n v="1958"/>
    <x v="892"/>
    <s v="Electric Utility"/>
    <s v="MN"/>
    <s v="IC3"/>
    <s v=""/>
    <x v="201"/>
    <n v="3.6"/>
    <n v="3.6"/>
    <x v="5"/>
    <s v="DFO"/>
    <s v="IC"/>
    <n v="1"/>
    <x v="5"/>
    <s v=" "/>
    <x v="0"/>
    <s v="(SB) Standby/Backup: available for service but not normally used"/>
    <s v=" "/>
    <s v=" "/>
    <s v=" "/>
    <s v=" "/>
    <s v=" "/>
    <s v=" "/>
    <s v="Douglas"/>
    <n v="45.889167"/>
    <n v="-95.379720000000006"/>
    <s v="Map"/>
    <s v="Map"/>
    <s v="MISO"/>
  </r>
  <r>
    <n v="1573"/>
    <s v="City of Benson - (MN)"/>
    <n v="1964"/>
    <x v="893"/>
    <s v="Electric Utility"/>
    <s v="MN"/>
    <s v="10"/>
    <s v=""/>
    <x v="46"/>
    <n v="1.8"/>
    <n v="1.8"/>
    <x v="5"/>
    <s v="DFO"/>
    <s v="IC"/>
    <n v="5"/>
    <x v="70"/>
    <s v=" "/>
    <x v="0"/>
    <s v="(OP) Operating"/>
    <s v=" "/>
    <s v=" "/>
    <s v=" "/>
    <s v=" "/>
    <s v=" "/>
    <s v=" "/>
    <s v="Swift"/>
    <n v="45.314444000000002"/>
    <n v="-95.602779999999996"/>
    <s v="Map"/>
    <s v="Map"/>
    <s v="MISO"/>
  </r>
  <r>
    <n v="1573"/>
    <s v="City of Benson - (MN)"/>
    <n v="1964"/>
    <x v="893"/>
    <s v="Electric Utility"/>
    <s v="MN"/>
    <s v="11"/>
    <s v=""/>
    <x v="46"/>
    <n v="1.8"/>
    <n v="1.8"/>
    <x v="5"/>
    <s v="DFO"/>
    <s v="IC"/>
    <n v="5"/>
    <x v="70"/>
    <s v=" "/>
    <x v="0"/>
    <s v="(OP) Operating"/>
    <s v=" "/>
    <s v=" "/>
    <s v=" "/>
    <s v=" "/>
    <s v=" "/>
    <s v=" "/>
    <s v="Swift"/>
    <n v="45.314444000000002"/>
    <n v="-95.602779999999996"/>
    <s v="Map"/>
    <s v="Map"/>
    <s v="MISO"/>
  </r>
  <r>
    <n v="1573"/>
    <s v="City of Benson - (MN)"/>
    <n v="1964"/>
    <x v="893"/>
    <s v="Electric Utility"/>
    <s v="MN"/>
    <s v="7"/>
    <s v=""/>
    <x v="46"/>
    <n v="1.8"/>
    <n v="1.8"/>
    <x v="5"/>
    <s v="DFO"/>
    <s v="IC"/>
    <n v="5"/>
    <x v="70"/>
    <s v=" "/>
    <x v="0"/>
    <s v="(OP) Operating"/>
    <s v=" "/>
    <s v=" "/>
    <s v=" "/>
    <s v=" "/>
    <s v=" "/>
    <s v=" "/>
    <s v="Swift"/>
    <n v="45.314444000000002"/>
    <n v="-95.602779999999996"/>
    <s v="Map"/>
    <s v="Map"/>
    <s v="MISO"/>
  </r>
  <r>
    <n v="1573"/>
    <s v="City of Benson - (MN)"/>
    <n v="1964"/>
    <x v="893"/>
    <s v="Electric Utility"/>
    <s v="MN"/>
    <s v="8"/>
    <s v=""/>
    <x v="46"/>
    <n v="1.8"/>
    <n v="1.8"/>
    <x v="5"/>
    <s v="DFO"/>
    <s v="IC"/>
    <n v="5"/>
    <x v="70"/>
    <s v=" "/>
    <x v="0"/>
    <s v="(OP) Operating"/>
    <s v=" "/>
    <s v=" "/>
    <s v=" "/>
    <s v=" "/>
    <s v=" "/>
    <s v=" "/>
    <s v="Swift"/>
    <n v="45.314444000000002"/>
    <n v="-95.602779999999996"/>
    <s v="Map"/>
    <s v="Map"/>
    <s v="MISO"/>
  </r>
  <r>
    <n v="1573"/>
    <s v="City of Benson - (MN)"/>
    <n v="1964"/>
    <x v="893"/>
    <s v="Electric Utility"/>
    <s v="MN"/>
    <s v="9"/>
    <s v=""/>
    <x v="46"/>
    <n v="1.8"/>
    <n v="1.8"/>
    <x v="5"/>
    <s v="DFO"/>
    <s v="IC"/>
    <n v="5"/>
    <x v="70"/>
    <s v=" "/>
    <x v="0"/>
    <s v="(OP) Operating"/>
    <s v=" "/>
    <s v=" "/>
    <s v=" "/>
    <s v=" "/>
    <s v=" "/>
    <s v=" "/>
    <s v="Swift"/>
    <n v="45.314444000000002"/>
    <n v="-95.602779999999996"/>
    <s v="Map"/>
    <s v="Map"/>
    <s v="MISO"/>
  </r>
  <r>
    <n v="1871"/>
    <s v="City of Blooming Prairie - (MN)"/>
    <n v="1966"/>
    <x v="894"/>
    <s v="Electric Utility"/>
    <s v="MN"/>
    <s v="4"/>
    <s v=""/>
    <x v="45"/>
    <n v="1.3"/>
    <n v="1.3"/>
    <x v="5"/>
    <s v="DFO"/>
    <s v="IC"/>
    <n v="8"/>
    <x v="23"/>
    <s v=" "/>
    <x v="0"/>
    <s v="(SB) Standby/Backup: available for service but not normally used"/>
    <s v=" "/>
    <s v=" "/>
    <s v=" "/>
    <s v=" "/>
    <s v=" "/>
    <s v=" "/>
    <s v="Steele"/>
    <n v="43.866"/>
    <n v="-93.050399999999996"/>
    <s v="Map"/>
    <s v="Map"/>
    <s v="MISO"/>
  </r>
  <r>
    <n v="1871"/>
    <s v="City of Blooming Prairie - (MN)"/>
    <n v="1966"/>
    <x v="894"/>
    <s v="Electric Utility"/>
    <s v="MN"/>
    <s v="5"/>
    <s v=""/>
    <x v="86"/>
    <n v="2"/>
    <n v="2"/>
    <x v="5"/>
    <s v="DFO"/>
    <s v="IC"/>
    <n v="4"/>
    <x v="74"/>
    <s v=" "/>
    <x v="0"/>
    <s v="(SB) Standby/Backup: available for service but not normally used"/>
    <s v=" "/>
    <s v=" "/>
    <s v=" "/>
    <s v=" "/>
    <s v=" "/>
    <s v=" "/>
    <s v="Steele"/>
    <n v="43.866"/>
    <n v="-93.050399999999996"/>
    <s v="Map"/>
    <s v="Map"/>
    <s v="MISO"/>
  </r>
  <r>
    <n v="1871"/>
    <s v="City of Blooming Prairie - (MN)"/>
    <n v="1966"/>
    <x v="894"/>
    <s v="Electric Utility"/>
    <s v="MN"/>
    <s v="6"/>
    <s v=""/>
    <x v="31"/>
    <n v="1.9"/>
    <n v="1.9"/>
    <x v="5"/>
    <s v="DFO"/>
    <s v="IC"/>
    <n v="4"/>
    <x v="56"/>
    <s v=" "/>
    <x v="0"/>
    <s v="(SB) Standby/Backup: available for service but not normally used"/>
    <s v=" "/>
    <s v=" "/>
    <s v=" "/>
    <s v=" "/>
    <s v=" "/>
    <s v=" "/>
    <s v="Steele"/>
    <n v="43.866"/>
    <n v="-93.050399999999996"/>
    <s v="Map"/>
    <s v="Map"/>
    <s v="MISO"/>
  </r>
  <r>
    <n v="1871"/>
    <s v="City of Blooming Prairie - (MN)"/>
    <n v="1966"/>
    <x v="894"/>
    <s v="Electric Utility"/>
    <s v="MN"/>
    <s v="7"/>
    <s v=""/>
    <x v="34"/>
    <n v="1.3"/>
    <n v="1.3"/>
    <x v="5"/>
    <s v="DFO"/>
    <s v="IC"/>
    <n v="10"/>
    <x v="60"/>
    <s v=" "/>
    <x v="0"/>
    <s v="(SB) Standby/Backup: available for service but not normally used"/>
    <s v=" "/>
    <s v=" "/>
    <s v=" "/>
    <s v=" "/>
    <s v=" "/>
    <s v=" "/>
    <s v="Steele"/>
    <n v="43.866"/>
    <n v="-93.050399999999996"/>
    <s v="Map"/>
    <s v="Map"/>
    <s v="MISO"/>
  </r>
  <r>
    <n v="1883"/>
    <s v="Blue Earth Light &amp; Water"/>
    <n v="1967"/>
    <x v="895"/>
    <s v="Electric Utility"/>
    <s v="MN"/>
    <s v="IC1"/>
    <s v=""/>
    <x v="143"/>
    <n v="1.5"/>
    <n v="1.5"/>
    <x v="5"/>
    <s v="DFO"/>
    <s v="IC"/>
    <n v="11"/>
    <x v="22"/>
    <s v=" "/>
    <x v="0"/>
    <s v="(OP) Operating"/>
    <s v=" "/>
    <s v=" "/>
    <s v=" "/>
    <s v=" "/>
    <s v=" "/>
    <s v=" "/>
    <s v="Faribault"/>
    <n v="43.637500000000003"/>
    <n v="-94.101669999999999"/>
    <s v="Map"/>
    <s v="Map"/>
    <s v="MISO"/>
  </r>
  <r>
    <n v="1883"/>
    <s v="Blue Earth Light &amp; Water"/>
    <n v="1967"/>
    <x v="895"/>
    <s v="Electric Utility"/>
    <s v="MN"/>
    <s v="IC3"/>
    <s v=""/>
    <x v="50"/>
    <n v="1.6"/>
    <n v="1.6"/>
    <x v="5"/>
    <s v="DFO"/>
    <s v="IC"/>
    <n v="11"/>
    <x v="69"/>
    <s v=" "/>
    <x v="0"/>
    <s v="(OP) Operating"/>
    <s v=" "/>
    <s v=" "/>
    <s v=" "/>
    <s v=" "/>
    <s v=" "/>
    <s v=" "/>
    <s v="Faribault"/>
    <n v="43.637500000000003"/>
    <n v="-94.101669999999999"/>
    <s v="Map"/>
    <s v="Map"/>
    <s v="MISO"/>
  </r>
  <r>
    <n v="1883"/>
    <s v="Blue Earth Light &amp; Water"/>
    <n v="1967"/>
    <x v="895"/>
    <s v="Electric Utility"/>
    <s v="MN"/>
    <s v="IC4"/>
    <s v=""/>
    <x v="50"/>
    <n v="1.6"/>
    <n v="1.6"/>
    <x v="5"/>
    <s v="DFO"/>
    <s v="IC"/>
    <n v="11"/>
    <x v="69"/>
    <s v=" "/>
    <x v="0"/>
    <s v="(OP) Operating"/>
    <s v=" "/>
    <s v=" "/>
    <s v=" "/>
    <s v=" "/>
    <s v=" "/>
    <s v=" "/>
    <s v="Faribault"/>
    <n v="43.637500000000003"/>
    <n v="-94.101669999999999"/>
    <s v="Map"/>
    <s v="Map"/>
    <s v="MISO"/>
  </r>
  <r>
    <n v="1883"/>
    <s v="Blue Earth Light &amp; Water"/>
    <n v="1967"/>
    <x v="895"/>
    <s v="Electric Utility"/>
    <s v="MN"/>
    <s v="IC5"/>
    <s v=""/>
    <x v="50"/>
    <n v="1.6"/>
    <n v="1.6"/>
    <x v="5"/>
    <s v="DFO"/>
    <s v="IC"/>
    <n v="11"/>
    <x v="69"/>
    <s v=" "/>
    <x v="0"/>
    <s v="(OP) Operating"/>
    <s v=" "/>
    <s v=" "/>
    <s v=" "/>
    <s v=" "/>
    <s v=" "/>
    <s v=" "/>
    <s v="Faribault"/>
    <n v="43.637500000000003"/>
    <n v="-94.101669999999999"/>
    <s v="Map"/>
    <s v="Map"/>
    <s v="MISO"/>
  </r>
  <r>
    <n v="1883"/>
    <s v="Blue Earth Light &amp; Water"/>
    <n v="1967"/>
    <x v="895"/>
    <s v="Electric Utility"/>
    <s v="MN"/>
    <s v="IC6"/>
    <s v=""/>
    <x v="46"/>
    <n v="1.8"/>
    <n v="1.8"/>
    <x v="5"/>
    <s v="DFO"/>
    <s v="IC"/>
    <n v="2"/>
    <x v="10"/>
    <s v=" "/>
    <x v="0"/>
    <s v="(OP) Operating"/>
    <s v=" "/>
    <s v=" "/>
    <s v=" "/>
    <s v=" "/>
    <s v=" "/>
    <s v=" "/>
    <s v="Faribault"/>
    <n v="43.637500000000003"/>
    <n v="-94.101669999999999"/>
    <s v="Map"/>
    <s v="Map"/>
    <s v="MISO"/>
  </r>
  <r>
    <n v="1883"/>
    <s v="Blue Earth Light &amp; Water"/>
    <n v="1967"/>
    <x v="895"/>
    <s v="Electric Utility"/>
    <s v="MN"/>
    <s v="IC7"/>
    <s v=""/>
    <x v="32"/>
    <n v="1.1000000000000001"/>
    <n v="1.1000000000000001"/>
    <x v="5"/>
    <s v="DFO"/>
    <s v="IC"/>
    <n v="9"/>
    <x v="67"/>
    <s v=" "/>
    <x v="0"/>
    <s v="(OP) Operating"/>
    <s v=" "/>
    <s v=" "/>
    <s v=" "/>
    <s v=" "/>
    <s v=" "/>
    <s v=" "/>
    <s v="Faribault"/>
    <n v="43.637500000000003"/>
    <n v="-94.101669999999999"/>
    <s v="Map"/>
    <s v="Map"/>
    <s v="MISO"/>
  </r>
  <r>
    <n v="1883"/>
    <s v="Blue Earth Light &amp; Water"/>
    <n v="1967"/>
    <x v="895"/>
    <s v="Electric Utility"/>
    <s v="MN"/>
    <s v="IC8"/>
    <s v=""/>
    <x v="46"/>
    <n v="1.8"/>
    <n v="1.8"/>
    <x v="5"/>
    <s v="DFO"/>
    <s v="IC"/>
    <n v="9"/>
    <x v="67"/>
    <s v=" "/>
    <x v="0"/>
    <s v="(OP) Operating"/>
    <s v=" "/>
    <s v=" "/>
    <s v=" "/>
    <s v=" "/>
    <s v=" "/>
    <s v=" "/>
    <s v="Faribault"/>
    <n v="43.637500000000003"/>
    <n v="-94.101669999999999"/>
    <s v="Map"/>
    <s v="Map"/>
    <s v="MISO"/>
  </r>
  <r>
    <n v="5015"/>
    <s v="Delano Municipal Utilities"/>
    <n v="1969"/>
    <x v="896"/>
    <s v="Electric Utility"/>
    <s v="MN"/>
    <s v="1"/>
    <s v=""/>
    <x v="32"/>
    <n v="1.1000000000000001"/>
    <n v="1.1000000000000001"/>
    <x v="6"/>
    <s v="NG"/>
    <s v="IC"/>
    <n v="4"/>
    <x v="48"/>
    <s v=" "/>
    <x v="0"/>
    <s v="(OA) Out of service but expected to return to service in next calendar year"/>
    <s v=" "/>
    <s v=" "/>
    <s v=" "/>
    <s v=" "/>
    <s v=" "/>
    <s v=" "/>
    <s v="Wright"/>
    <n v="45.041378000000002"/>
    <n v="-93.790520000000001"/>
    <s v="Map"/>
    <s v="Map"/>
    <s v="MISO"/>
  </r>
  <r>
    <n v="5015"/>
    <s v="Delano Municipal Utilities"/>
    <n v="1969"/>
    <x v="896"/>
    <s v="Electric Utility"/>
    <s v="MN"/>
    <s v="2"/>
    <s v=""/>
    <x v="32"/>
    <n v="1.1000000000000001"/>
    <n v="1.1000000000000001"/>
    <x v="6"/>
    <s v="NG"/>
    <s v="IC"/>
    <n v="11"/>
    <x v="30"/>
    <s v=" "/>
    <x v="0"/>
    <s v="(OA) Out of service but expected to return to service in next calendar year"/>
    <s v=" "/>
    <s v=" "/>
    <s v=" "/>
    <s v=" "/>
    <s v=" "/>
    <s v=" "/>
    <s v="Wright"/>
    <n v="45.041378000000002"/>
    <n v="-93.790520000000001"/>
    <s v="Map"/>
    <s v="Map"/>
    <s v="MISO"/>
  </r>
  <r>
    <n v="5015"/>
    <s v="Delano Municipal Utilities"/>
    <n v="1969"/>
    <x v="896"/>
    <s v="Electric Utility"/>
    <s v="MN"/>
    <s v="3"/>
    <s v=""/>
    <x v="34"/>
    <n v="1.3"/>
    <n v="1.3"/>
    <x v="6"/>
    <s v="NG"/>
    <s v="IC"/>
    <n v="3"/>
    <x v="27"/>
    <s v=" "/>
    <x v="0"/>
    <s v="(OA) Out of service but expected to return to service in next calendar year"/>
    <s v=" "/>
    <s v=" "/>
    <s v=" "/>
    <s v=" "/>
    <s v=" "/>
    <s v=" "/>
    <s v="Wright"/>
    <n v="45.041378000000002"/>
    <n v="-93.790520000000001"/>
    <s v="Map"/>
    <s v="Map"/>
    <s v="MISO"/>
  </r>
  <r>
    <n v="5015"/>
    <s v="Delano Municipal Utilities"/>
    <n v="1969"/>
    <x v="896"/>
    <s v="Electric Utility"/>
    <s v="MN"/>
    <s v="5"/>
    <s v=""/>
    <x v="57"/>
    <n v="0.8"/>
    <n v="0.8"/>
    <x v="5"/>
    <s v="DFO"/>
    <s v="IC"/>
    <n v="10"/>
    <x v="113"/>
    <s v=" "/>
    <x v="0"/>
    <s v="(OA) Out of service but expected to return to service in next calendar year"/>
    <s v=" "/>
    <s v=" "/>
    <s v=" "/>
    <s v=" "/>
    <s v=" "/>
    <s v=" "/>
    <s v="Wright"/>
    <n v="45.041378000000002"/>
    <n v="-93.790520000000001"/>
    <s v="Map"/>
    <s v="Map"/>
    <s v="MISO"/>
  </r>
  <r>
    <n v="5015"/>
    <s v="Delano Municipal Utilities"/>
    <n v="1969"/>
    <x v="896"/>
    <s v="Electric Utility"/>
    <s v="MN"/>
    <s v="6"/>
    <s v=""/>
    <x v="45"/>
    <n v="1.2"/>
    <n v="1.2"/>
    <x v="5"/>
    <s v="DFO"/>
    <s v="IC"/>
    <n v="8"/>
    <x v="110"/>
    <s v=" "/>
    <x v="0"/>
    <s v="(OA) Out of service but expected to return to service in next calendar year"/>
    <s v=" "/>
    <s v=" "/>
    <s v=" "/>
    <s v=" "/>
    <s v=" "/>
    <s v=" "/>
    <s v="Wright"/>
    <n v="45.041378000000002"/>
    <n v="-93.790520000000001"/>
    <s v="Map"/>
    <s v="Map"/>
    <s v="MISO"/>
  </r>
  <r>
    <n v="5015"/>
    <s v="Delano Municipal Utilities"/>
    <n v="1969"/>
    <x v="896"/>
    <s v="Electric Utility"/>
    <s v="MN"/>
    <s v="7"/>
    <s v=""/>
    <x v="125"/>
    <n v="3"/>
    <n v="3"/>
    <x v="5"/>
    <s v="DFO"/>
    <s v="IC"/>
    <n v="8"/>
    <x v="111"/>
    <s v=" "/>
    <x v="0"/>
    <s v="(OA) Out of service but expected to return to service in next calendar year"/>
    <s v=" "/>
    <s v=" "/>
    <s v=" "/>
    <s v=" "/>
    <s v=" "/>
    <s v=" "/>
    <s v="Wright"/>
    <n v="45.041378000000002"/>
    <n v="-93.790520000000001"/>
    <s v="Map"/>
    <s v="Map"/>
    <s v="MISO"/>
  </r>
  <r>
    <n v="5015"/>
    <s v="Delano Municipal Utilities"/>
    <n v="1969"/>
    <x v="896"/>
    <s v="Electric Utility"/>
    <s v="MN"/>
    <s v="8"/>
    <s v=""/>
    <x v="30"/>
    <n v="3.1"/>
    <n v="3.1"/>
    <x v="5"/>
    <s v="DFO"/>
    <s v="IC"/>
    <n v="6"/>
    <x v="39"/>
    <s v=" "/>
    <x v="0"/>
    <s v="(OA) Out of service but expected to return to service in next calendar year"/>
    <s v=" "/>
    <s v=" "/>
    <s v=" "/>
    <s v=" "/>
    <s v=" "/>
    <s v=" "/>
    <s v="Wright"/>
    <n v="45.041378000000002"/>
    <n v="-93.790520000000001"/>
    <s v="Map"/>
    <s v="Map"/>
    <s v="MISO"/>
  </r>
  <r>
    <n v="5015"/>
    <s v="Delano Municipal Utilities"/>
    <n v="1969"/>
    <x v="896"/>
    <s v="Electric Utility"/>
    <s v="MN"/>
    <s v="9"/>
    <s v=""/>
    <x v="348"/>
    <n v="11"/>
    <n v="12"/>
    <x v="5"/>
    <s v="DFO"/>
    <s v="GT"/>
    <n v="7"/>
    <x v="70"/>
    <s v=" "/>
    <x v="0"/>
    <s v="(OA) Out of service but expected to return to service in next calendar year"/>
    <s v=" "/>
    <s v=" "/>
    <s v=" "/>
    <s v=" "/>
    <s v=" "/>
    <s v=" "/>
    <s v="Wright"/>
    <n v="45.041378000000002"/>
    <n v="-93.790520000000001"/>
    <s v="Map"/>
    <s v="Map"/>
    <s v="MISO"/>
  </r>
  <r>
    <n v="5111"/>
    <s v="City of Detroit Lakes - (MN)"/>
    <n v="1970"/>
    <x v="897"/>
    <s v="Electric Utility"/>
    <s v="MN"/>
    <s v="1"/>
    <s v=""/>
    <x v="348"/>
    <n v="9.6"/>
    <n v="10.6"/>
    <x v="5"/>
    <s v="DFO"/>
    <s v="GT"/>
    <n v="7"/>
    <x v="12"/>
    <s v=" "/>
    <x v="0"/>
    <s v="(OP) Operating"/>
    <s v=" "/>
    <s v=" "/>
    <s v=" "/>
    <s v=" "/>
    <s v=" "/>
    <s v=" "/>
    <s v="Becker"/>
    <n v="46.817500000000003"/>
    <n v="-95.843329999999995"/>
    <s v="Map"/>
    <s v="Map"/>
    <s v="MISO"/>
  </r>
  <r>
    <n v="5773"/>
    <s v="City of Elk River"/>
    <n v="1971"/>
    <x v="898"/>
    <s v="Electric Utility"/>
    <s v="MN"/>
    <s v="1"/>
    <s v=""/>
    <x v="68"/>
    <n v="0.5"/>
    <n v="0.5"/>
    <x v="5"/>
    <s v="DFO"/>
    <s v="IC"/>
    <n v="3"/>
    <x v="35"/>
    <s v=" "/>
    <x v="0"/>
    <s v="(SB) Standby/Backup: available for service but not normally used"/>
    <s v=" "/>
    <s v=" "/>
    <s v=" "/>
    <s v=" "/>
    <s v=" "/>
    <s v=" "/>
    <s v="Sherburne"/>
    <n v="45.315800000000003"/>
    <n v="-93.578100000000006"/>
    <s v="Map"/>
    <s v="Map"/>
    <s v="MISO"/>
  </r>
  <r>
    <n v="5773"/>
    <s v="City of Elk River"/>
    <n v="1971"/>
    <x v="898"/>
    <s v="Electric Utility"/>
    <s v="MN"/>
    <s v="2"/>
    <s v=""/>
    <x v="68"/>
    <n v="0.5"/>
    <n v="0.5"/>
    <x v="5"/>
    <s v="DFO"/>
    <s v="IC"/>
    <n v="3"/>
    <x v="35"/>
    <s v=" "/>
    <x v="0"/>
    <s v="(SB) Standby/Backup: available for service but not normally used"/>
    <s v=" "/>
    <s v=" "/>
    <s v=" "/>
    <s v=" "/>
    <s v=" "/>
    <s v=" "/>
    <s v="Sherburne"/>
    <n v="45.315800000000003"/>
    <n v="-93.578100000000006"/>
    <s v="Map"/>
    <s v="Map"/>
    <s v="MISO"/>
  </r>
  <r>
    <n v="5773"/>
    <s v="City of Elk River"/>
    <n v="1971"/>
    <x v="898"/>
    <s v="Electric Utility"/>
    <s v="MN"/>
    <s v="3"/>
    <s v=""/>
    <x v="125"/>
    <n v="3"/>
    <n v="3"/>
    <x v="5"/>
    <s v="DFO"/>
    <s v="IC"/>
    <n v="3"/>
    <x v="19"/>
    <s v=" "/>
    <x v="0"/>
    <s v="(SB) Standby/Backup: available for service but not normally used"/>
    <s v=" "/>
    <s v=" "/>
    <s v=" "/>
    <s v=" "/>
    <s v=" "/>
    <s v=" "/>
    <s v="Sherburne"/>
    <n v="45.315800000000003"/>
    <n v="-93.578100000000006"/>
    <s v="Map"/>
    <s v="Map"/>
    <s v="MISO"/>
  </r>
  <r>
    <n v="5773"/>
    <s v="City of Elk River"/>
    <n v="1971"/>
    <x v="898"/>
    <s v="Electric Utility"/>
    <s v="MN"/>
    <s v="4"/>
    <s v=""/>
    <x v="80"/>
    <n v="5"/>
    <n v="5"/>
    <x v="5"/>
    <s v="DFO"/>
    <s v="IC"/>
    <n v="8"/>
    <x v="30"/>
    <s v=" "/>
    <x v="0"/>
    <s v="(SB) Standby/Backup: available for service but not normally used"/>
    <s v=" "/>
    <s v=" "/>
    <s v=" "/>
    <s v=" "/>
    <s v=" "/>
    <s v=" "/>
    <s v="Sherburne"/>
    <n v="45.315800000000003"/>
    <n v="-93.578100000000006"/>
    <s v="Map"/>
    <s v="Map"/>
    <s v="MISO"/>
  </r>
  <r>
    <n v="5773"/>
    <s v="City of Elk River"/>
    <n v="1971"/>
    <x v="898"/>
    <s v="Electric Utility"/>
    <s v="MN"/>
    <s v="5"/>
    <s v=""/>
    <x v="57"/>
    <n v="0.8"/>
    <n v="0.8"/>
    <x v="12"/>
    <s v="LFG"/>
    <s v="IC"/>
    <n v="10"/>
    <x v="70"/>
    <s v=" "/>
    <x v="0"/>
    <s v="(OP) Operating"/>
    <s v=" "/>
    <s v=" "/>
    <s v=" "/>
    <s v=" "/>
    <s v=" "/>
    <s v=" "/>
    <s v="Sherburne"/>
    <n v="45.315800000000003"/>
    <n v="-93.578100000000006"/>
    <s v="Map"/>
    <s v="Map"/>
    <s v="MISO"/>
  </r>
  <r>
    <n v="5773"/>
    <s v="City of Elk River"/>
    <n v="1971"/>
    <x v="898"/>
    <s v="Electric Utility"/>
    <s v="MN"/>
    <s v="6"/>
    <s v=""/>
    <x v="57"/>
    <n v="0.8"/>
    <n v="0.8"/>
    <x v="12"/>
    <s v="LFG"/>
    <s v="IC"/>
    <n v="10"/>
    <x v="70"/>
    <s v=" "/>
    <x v="0"/>
    <s v="(OP) Operating"/>
    <s v=" "/>
    <s v=" "/>
    <s v=" "/>
    <s v=" "/>
    <s v=" "/>
    <s v=" "/>
    <s v="Sherburne"/>
    <n v="45.315800000000003"/>
    <n v="-93.578100000000006"/>
    <s v="Map"/>
    <s v="Map"/>
    <s v="MISO"/>
  </r>
  <r>
    <n v="5773"/>
    <s v="City of Elk River"/>
    <n v="1971"/>
    <x v="898"/>
    <s v="Electric Utility"/>
    <s v="MN"/>
    <s v="7"/>
    <s v=""/>
    <x v="57"/>
    <n v="0.8"/>
    <n v="0.8"/>
    <x v="12"/>
    <s v="LFG"/>
    <s v="IC"/>
    <n v="10"/>
    <x v="70"/>
    <s v=" "/>
    <x v="0"/>
    <s v="(OP) Operating"/>
    <s v=" "/>
    <s v=" "/>
    <s v=" "/>
    <s v=" "/>
    <s v=" "/>
    <s v=" "/>
    <s v="Sherburne"/>
    <n v="45.315800000000003"/>
    <n v="-93.578100000000006"/>
    <s v="Map"/>
    <s v="Map"/>
    <s v="MISO"/>
  </r>
  <r>
    <n v="5773"/>
    <s v="City of Elk River"/>
    <n v="1971"/>
    <x v="898"/>
    <s v="Electric Utility"/>
    <s v="MN"/>
    <s v="8"/>
    <s v=""/>
    <x v="57"/>
    <n v="0.8"/>
    <n v="0.8"/>
    <x v="12"/>
    <s v="LFG"/>
    <s v="IC"/>
    <n v="7"/>
    <x v="57"/>
    <s v=" "/>
    <x v="0"/>
    <s v="(OP) Operating"/>
    <s v=" "/>
    <s v=" "/>
    <s v=" "/>
    <s v=" "/>
    <s v=" "/>
    <s v=" "/>
    <s v="Sherburne"/>
    <n v="45.315800000000003"/>
    <n v="-93.578100000000006"/>
    <s v="Map"/>
    <s v="Map"/>
    <s v="MISO"/>
  </r>
  <r>
    <n v="6138"/>
    <s v="City of Fairfax - (MN)"/>
    <n v="1972"/>
    <x v="899"/>
    <s v="Electric Utility"/>
    <s v="MN"/>
    <s v="2A"/>
    <s v=""/>
    <x v="31"/>
    <n v="1.9"/>
    <n v="1.9"/>
    <x v="5"/>
    <s v="DFO"/>
    <s v="IC"/>
    <n v="8"/>
    <x v="25"/>
    <s v=" "/>
    <x v="0"/>
    <s v="(SB) Standby/Backup: available for service but not normally used"/>
    <s v=" "/>
    <s v=" "/>
    <s v=" "/>
    <s v=" "/>
    <s v=" "/>
    <s v=" "/>
    <s v="Renville"/>
    <n v="44.525886999999997"/>
    <n v="-94.718810000000005"/>
    <s v="Map"/>
    <s v="Map"/>
    <s v="MISO"/>
  </r>
  <r>
    <n v="40580"/>
    <s v="Southern Minnesota Mun P Agny"/>
    <n v="1973"/>
    <x v="900"/>
    <s v="Electric Utility"/>
    <s v="MN"/>
    <s v="10"/>
    <s v=""/>
    <x v="497"/>
    <n v="6.5"/>
    <n v="6.5"/>
    <x v="6"/>
    <s v="NG"/>
    <s v="IC"/>
    <n v="3"/>
    <x v="58"/>
    <s v=" "/>
    <x v="0"/>
    <s v="(OP) Operating"/>
    <s v=" "/>
    <s v=" "/>
    <s v=" "/>
    <s v=" "/>
    <s v=" "/>
    <s v=" "/>
    <s v="Martin"/>
    <n v="43.657899999999998"/>
    <n v="-94.464699999999993"/>
    <s v="Map"/>
    <s v="Map"/>
    <s v="MISO"/>
  </r>
  <r>
    <n v="40580"/>
    <s v="Southern Minnesota Mun P Agny"/>
    <n v="1973"/>
    <x v="900"/>
    <s v="Electric Utility"/>
    <s v="MN"/>
    <s v="11"/>
    <s v=""/>
    <x v="497"/>
    <n v="6.5"/>
    <n v="6.5"/>
    <x v="6"/>
    <s v="NG"/>
    <s v="IC"/>
    <n v="3"/>
    <x v="58"/>
    <s v=" "/>
    <x v="0"/>
    <s v="(OP) Operating"/>
    <s v=" "/>
    <s v=" "/>
    <s v=" "/>
    <s v=" "/>
    <s v=" "/>
    <s v=" "/>
    <s v="Martin"/>
    <n v="43.657899999999998"/>
    <n v="-94.464699999999993"/>
    <s v="Map"/>
    <s v="Map"/>
    <s v="MISO"/>
  </r>
  <r>
    <n v="40580"/>
    <s v="Southern Minnesota Mun P Agny"/>
    <n v="1973"/>
    <x v="900"/>
    <s v="Electric Utility"/>
    <s v="MN"/>
    <s v="12"/>
    <s v=""/>
    <x v="497"/>
    <n v="6.5"/>
    <n v="6.5"/>
    <x v="6"/>
    <s v="NG"/>
    <s v="IC"/>
    <n v="3"/>
    <x v="58"/>
    <s v=" "/>
    <x v="0"/>
    <s v="(OP) Operating"/>
    <s v=" "/>
    <s v=" "/>
    <s v=" "/>
    <s v=" "/>
    <s v=" "/>
    <s v=" "/>
    <s v="Martin"/>
    <n v="43.657899999999998"/>
    <n v="-94.464699999999993"/>
    <s v="Map"/>
    <s v="Map"/>
    <s v="MISO"/>
  </r>
  <r>
    <n v="40580"/>
    <s v="Southern Minnesota Mun P Agny"/>
    <n v="1973"/>
    <x v="900"/>
    <s v="Electric Utility"/>
    <s v="MN"/>
    <s v="6"/>
    <s v=""/>
    <x v="497"/>
    <n v="6"/>
    <n v="6"/>
    <x v="5"/>
    <s v="DFO"/>
    <s v="IC"/>
    <n v="1"/>
    <x v="28"/>
    <s v=" "/>
    <x v="0"/>
    <s v="(OP) Operating"/>
    <s v=" "/>
    <s v=" "/>
    <s v=" "/>
    <s v=" "/>
    <s v=" "/>
    <s v=" "/>
    <s v="Martin"/>
    <n v="43.657899999999998"/>
    <n v="-94.464699999999993"/>
    <s v="Map"/>
    <s v="Map"/>
    <s v="MISO"/>
  </r>
  <r>
    <n v="40580"/>
    <s v="Southern Minnesota Mun P Agny"/>
    <n v="1973"/>
    <x v="900"/>
    <s v="Electric Utility"/>
    <s v="MN"/>
    <s v="7"/>
    <s v=""/>
    <x v="497"/>
    <n v="6"/>
    <n v="6"/>
    <x v="5"/>
    <s v="DFO"/>
    <s v="IC"/>
    <n v="1"/>
    <x v="28"/>
    <s v=" "/>
    <x v="0"/>
    <s v="(OP) Operating"/>
    <s v=" "/>
    <s v=" "/>
    <s v=" "/>
    <s v=" "/>
    <s v=" "/>
    <s v=" "/>
    <s v="Martin"/>
    <n v="43.657899999999998"/>
    <n v="-94.464699999999993"/>
    <s v="Map"/>
    <s v="Map"/>
    <s v="MISO"/>
  </r>
  <r>
    <n v="40580"/>
    <s v="Southern Minnesota Mun P Agny"/>
    <n v="1973"/>
    <x v="900"/>
    <s v="Electric Utility"/>
    <s v="MN"/>
    <s v="9"/>
    <s v=""/>
    <x v="497"/>
    <n v="6.5"/>
    <n v="6.5"/>
    <x v="6"/>
    <s v="NG"/>
    <s v="IC"/>
    <n v="3"/>
    <x v="58"/>
    <s v=" "/>
    <x v="0"/>
    <s v="(OP) Operating"/>
    <s v=" "/>
    <s v=" "/>
    <s v=" "/>
    <s v=" "/>
    <s v=" "/>
    <s v=" "/>
    <s v="Martin"/>
    <n v="43.657899999999998"/>
    <n v="-94.464699999999993"/>
    <s v="Map"/>
    <s v="Map"/>
    <s v="MISO"/>
  </r>
  <r>
    <n v="7292"/>
    <s v="Glencoe Light &amp; Power Comm"/>
    <n v="1975"/>
    <x v="901"/>
    <s v="Electric Utility"/>
    <s v="MN"/>
    <s v="10"/>
    <s v=""/>
    <x v="172"/>
    <n v="5.6"/>
    <n v="5.6"/>
    <x v="5"/>
    <s v="DFO"/>
    <s v="IC"/>
    <n v="10"/>
    <x v="17"/>
    <s v=" "/>
    <x v="0"/>
    <s v="(OP) Operating"/>
    <s v=" "/>
    <s v=" "/>
    <s v=" "/>
    <s v=" "/>
    <s v=" "/>
    <s v=" "/>
    <s v="McLeod"/>
    <n v="44.770899999999997"/>
    <n v="-94.158199999999994"/>
    <s v="Map"/>
    <s v="Map"/>
    <s v="MISO"/>
  </r>
  <r>
    <n v="7292"/>
    <s v="Glencoe Light &amp; Power Comm"/>
    <n v="1975"/>
    <x v="901"/>
    <s v="Electric Utility"/>
    <s v="MN"/>
    <s v="11"/>
    <s v=""/>
    <x v="252"/>
    <n v="4.8"/>
    <n v="4.8"/>
    <x v="5"/>
    <s v="DFO"/>
    <s v="IC"/>
    <n v="6"/>
    <x v="65"/>
    <s v=" "/>
    <x v="0"/>
    <s v="(OP) Operating"/>
    <s v=" "/>
    <s v=" "/>
    <s v=" "/>
    <s v=" "/>
    <s v=" "/>
    <s v=" "/>
    <s v="McLeod"/>
    <n v="44.770899999999997"/>
    <n v="-94.158199999999994"/>
    <s v="Map"/>
    <s v="Map"/>
    <s v="MISO"/>
  </r>
  <r>
    <n v="7292"/>
    <s v="Glencoe Light &amp; Power Comm"/>
    <n v="1975"/>
    <x v="901"/>
    <s v="Electric Utility"/>
    <s v="MN"/>
    <s v="12"/>
    <s v=""/>
    <x v="252"/>
    <n v="4.8"/>
    <n v="4.8"/>
    <x v="5"/>
    <s v="DFO"/>
    <s v="IC"/>
    <n v="7"/>
    <x v="65"/>
    <s v=" "/>
    <x v="0"/>
    <s v="(OP) Operating"/>
    <s v=" "/>
    <s v=" "/>
    <s v=" "/>
    <s v=" "/>
    <s v=" "/>
    <s v=" "/>
    <s v="McLeod"/>
    <n v="44.770899999999997"/>
    <n v="-94.158199999999994"/>
    <s v="Map"/>
    <s v="Map"/>
    <s v="MISO"/>
  </r>
  <r>
    <n v="7292"/>
    <s v="Glencoe Light &amp; Power Comm"/>
    <n v="1975"/>
    <x v="901"/>
    <s v="Electric Utility"/>
    <s v="MN"/>
    <s v="14"/>
    <s v=""/>
    <x v="252"/>
    <n v="4.8"/>
    <n v="4.8"/>
    <x v="5"/>
    <s v="DFO"/>
    <s v="IC"/>
    <n v="9"/>
    <x v="57"/>
    <s v=" "/>
    <x v="0"/>
    <s v="(OP) Operating"/>
    <s v=" "/>
    <s v=" "/>
    <s v=" "/>
    <s v=" "/>
    <s v=" "/>
    <s v=" "/>
    <s v="McLeod"/>
    <n v="44.770899999999997"/>
    <n v="-94.158199999999994"/>
    <s v="Map"/>
    <s v="Map"/>
    <s v="MISO"/>
  </r>
  <r>
    <n v="7292"/>
    <s v="Glencoe Light &amp; Power Comm"/>
    <n v="1975"/>
    <x v="901"/>
    <s v="Electric Utility"/>
    <s v="MN"/>
    <s v="5"/>
    <s v=""/>
    <x v="34"/>
    <n v="1"/>
    <n v="1"/>
    <x v="5"/>
    <s v="DFO"/>
    <s v="IC"/>
    <n v="6"/>
    <x v="52"/>
    <s v=" "/>
    <x v="0"/>
    <s v="(OP) Operating"/>
    <s v=" "/>
    <s v=" "/>
    <s v=" "/>
    <s v=" "/>
    <s v=" "/>
    <s v=" "/>
    <s v="McLeod"/>
    <n v="44.770899999999997"/>
    <n v="-94.158199999999994"/>
    <s v="Map"/>
    <s v="Map"/>
    <s v="MISO"/>
  </r>
  <r>
    <n v="7292"/>
    <s v="Glencoe Light &amp; Power Comm"/>
    <n v="1975"/>
    <x v="901"/>
    <s v="Electric Utility"/>
    <s v="MN"/>
    <s v="7"/>
    <s v=""/>
    <x v="312"/>
    <n v="3.2"/>
    <n v="3.2"/>
    <x v="5"/>
    <s v="DFO"/>
    <s v="IC"/>
    <n v="11"/>
    <x v="9"/>
    <s v=" "/>
    <x v="0"/>
    <s v="(OP) Operating"/>
    <s v=" "/>
    <s v=" "/>
    <s v=" "/>
    <s v=" "/>
    <s v=" "/>
    <s v=" "/>
    <s v="McLeod"/>
    <n v="44.770899999999997"/>
    <n v="-94.158199999999994"/>
    <s v="Map"/>
    <s v="Map"/>
    <s v="MISO"/>
  </r>
  <r>
    <n v="7292"/>
    <s v="Glencoe Light &amp; Power Comm"/>
    <n v="1975"/>
    <x v="901"/>
    <s v="Electric Utility"/>
    <s v="MN"/>
    <s v="8"/>
    <s v=""/>
    <x v="322"/>
    <n v="5.4"/>
    <n v="5.4"/>
    <x v="5"/>
    <s v="DFO"/>
    <s v="IC"/>
    <n v="7"/>
    <x v="2"/>
    <s v=" "/>
    <x v="0"/>
    <s v="(OP) Operating"/>
    <s v=" "/>
    <s v=" "/>
    <s v=" "/>
    <s v=" "/>
    <s v=" "/>
    <s v=" "/>
    <s v="McLeod"/>
    <n v="44.770899999999997"/>
    <n v="-94.158199999999994"/>
    <s v="Map"/>
    <s v="Map"/>
    <s v="MISO"/>
  </r>
  <r>
    <n v="7292"/>
    <s v="Glencoe Light &amp; Power Comm"/>
    <n v="1975"/>
    <x v="901"/>
    <s v="Electric Utility"/>
    <s v="MN"/>
    <s v="9"/>
    <s v=""/>
    <x v="612"/>
    <n v="6.1"/>
    <n v="6.1"/>
    <x v="5"/>
    <s v="DFO"/>
    <s v="IC"/>
    <n v="8"/>
    <x v="27"/>
    <s v=" "/>
    <x v="0"/>
    <s v="(OP) Operating"/>
    <s v=" "/>
    <s v=" "/>
    <s v=" "/>
    <s v=" "/>
    <s v=" "/>
    <s v=" "/>
    <s v="McLeod"/>
    <n v="44.770899999999997"/>
    <n v="-94.158199999999994"/>
    <s v="Map"/>
    <s v="Map"/>
    <s v="MISO"/>
  </r>
  <r>
    <n v="7487"/>
    <s v="City of Grand Marais - (MN)"/>
    <n v="1976"/>
    <x v="902"/>
    <s v="Electric Utility"/>
    <s v="MN"/>
    <s v="7"/>
    <s v=""/>
    <x v="182"/>
    <n v="2.5"/>
    <n v="2.5"/>
    <x v="5"/>
    <s v="DFO"/>
    <s v="IC"/>
    <n v="2"/>
    <x v="108"/>
    <s v=" "/>
    <x v="0"/>
    <s v="(OP) Operating"/>
    <s v=" "/>
    <s v=" "/>
    <s v=" "/>
    <s v=" "/>
    <s v=" "/>
    <s v=" "/>
    <s v="Cook"/>
    <n v="47.750278000000002"/>
    <n v="-90.357219999999998"/>
    <s v="Map"/>
    <s v="Map"/>
    <s v="MISO"/>
  </r>
  <r>
    <n v="7487"/>
    <s v="City of Grand Marais - (MN)"/>
    <n v="1976"/>
    <x v="902"/>
    <s v="Electric Utility"/>
    <s v="MN"/>
    <s v="8"/>
    <s v=""/>
    <x v="31"/>
    <n v="1.8"/>
    <n v="1.8"/>
    <x v="5"/>
    <s v="DFO"/>
    <s v="IC"/>
    <n v="2"/>
    <x v="108"/>
    <s v=" "/>
    <x v="0"/>
    <s v="(OP) Operating"/>
    <s v=" "/>
    <s v=" "/>
    <s v=" "/>
    <s v=" "/>
    <s v=" "/>
    <s v=" "/>
    <s v="Cook"/>
    <n v="47.750278000000002"/>
    <n v="-90.357219999999998"/>
    <s v="Map"/>
    <s v="Map"/>
    <s v="MISO"/>
  </r>
  <r>
    <n v="7487"/>
    <s v="City of Grand Marais - (MN)"/>
    <n v="1976"/>
    <x v="902"/>
    <s v="Electric Utility"/>
    <s v="MN"/>
    <s v="9"/>
    <s v=""/>
    <x v="31"/>
    <n v="1.8"/>
    <n v="1.8"/>
    <x v="5"/>
    <s v="DFO"/>
    <s v="IC"/>
    <n v="2"/>
    <x v="108"/>
    <s v=" "/>
    <x v="0"/>
    <s v="(OP) Operating"/>
    <s v=" "/>
    <s v=" "/>
    <s v=" "/>
    <s v=" "/>
    <s v=" "/>
    <s v=" "/>
    <s v="Cook"/>
    <n v="47.750278000000002"/>
    <n v="-90.357219999999998"/>
    <s v="Map"/>
    <s v="Map"/>
    <s v="MISO"/>
  </r>
  <r>
    <n v="7494"/>
    <s v="City of Granite Falls - (MN)"/>
    <n v="1977"/>
    <x v="903"/>
    <s v="Electric Utility"/>
    <s v="MN"/>
    <s v="1"/>
    <s v=""/>
    <x v="66"/>
    <n v="0.2"/>
    <n v="0.2"/>
    <x v="0"/>
    <s v="WAT"/>
    <s v="HY"/>
    <n v="8"/>
    <x v="83"/>
    <s v=" "/>
    <x v="0"/>
    <s v="(OP) Operating"/>
    <s v=" "/>
    <s v=" "/>
    <s v=" "/>
    <s v=" "/>
    <s v=" "/>
    <s v=" "/>
    <s v="Chippewa"/>
    <n v="44.811684999999997"/>
    <n v="-95.534549999999996"/>
    <s v="Map"/>
    <s v="Map"/>
    <s v="MISO"/>
  </r>
  <r>
    <n v="7494"/>
    <s v="City of Granite Falls - (MN)"/>
    <n v="1977"/>
    <x v="903"/>
    <s v="Electric Utility"/>
    <s v="MN"/>
    <s v="2"/>
    <s v=""/>
    <x v="67"/>
    <n v="0.2"/>
    <n v="0.2"/>
    <x v="0"/>
    <s v="WAT"/>
    <s v="HY"/>
    <n v="8"/>
    <x v="79"/>
    <s v=" "/>
    <x v="0"/>
    <s v="(OP) Operating"/>
    <s v=" "/>
    <s v=" "/>
    <s v=" "/>
    <s v=" "/>
    <s v=" "/>
    <s v=" "/>
    <s v="Chippewa"/>
    <n v="44.811684999999997"/>
    <n v="-95.534549999999996"/>
    <s v="Map"/>
    <s v="Map"/>
    <s v="MISO"/>
  </r>
  <r>
    <n v="7494"/>
    <s v="City of Granite Falls - (MN)"/>
    <n v="1977"/>
    <x v="903"/>
    <s v="Electric Utility"/>
    <s v="MN"/>
    <s v="HC3"/>
    <s v=""/>
    <x v="57"/>
    <n v="0.7"/>
    <n v="0.7"/>
    <x v="0"/>
    <s v="WAT"/>
    <s v="HY"/>
    <n v="6"/>
    <x v="37"/>
    <s v=" "/>
    <x v="0"/>
    <s v="(OS) Out of service and NOT expected to return to service in next calendar year"/>
    <s v=" "/>
    <s v=" "/>
    <s v=" "/>
    <s v=" "/>
    <s v=" "/>
    <s v=" "/>
    <s v="Chippewa"/>
    <n v="44.811684999999997"/>
    <n v="-95.534549999999996"/>
    <s v="Map"/>
    <s v="Map"/>
    <s v="MISO"/>
  </r>
  <r>
    <n v="8543"/>
    <s v="Hibbing Public Utilities Comm"/>
    <n v="1979"/>
    <x v="904"/>
    <s v="Electric Utility"/>
    <s v="MN"/>
    <s v="3"/>
    <s v=""/>
    <x v="23"/>
    <n v="10"/>
    <n v="10"/>
    <x v="2"/>
    <s v="SUB"/>
    <s v="ST"/>
    <n v="4"/>
    <x v="8"/>
    <s v=" "/>
    <x v="0"/>
    <s v="(SB) Standby/Backup: available for service but not normally used"/>
    <s v=" "/>
    <s v=" "/>
    <s v=" "/>
    <s v=" "/>
    <s v=" "/>
    <s v=" "/>
    <s v="St Louis"/>
    <n v="47.429400000000001"/>
    <n v="-92.935000000000002"/>
    <s v="Map"/>
    <s v="Map"/>
    <s v="MISO"/>
  </r>
  <r>
    <n v="8543"/>
    <s v="Hibbing Public Utilities Comm"/>
    <n v="1979"/>
    <x v="904"/>
    <s v="Electric Utility"/>
    <s v="MN"/>
    <s v="5"/>
    <s v=""/>
    <x v="613"/>
    <n v="19.5"/>
    <n v="19.5"/>
    <x v="2"/>
    <s v="SUB"/>
    <s v="ST"/>
    <n v="8"/>
    <x v="17"/>
    <s v=" "/>
    <x v="0"/>
    <s v="(SB) Standby/Backup: available for service but not normally used"/>
    <s v=" "/>
    <s v=" "/>
    <s v=" "/>
    <s v=" "/>
    <s v=" "/>
    <s v=" "/>
    <s v="St Louis"/>
    <n v="47.429400000000001"/>
    <n v="-92.935000000000002"/>
    <s v="Map"/>
    <s v="Map"/>
    <s v="MISO"/>
  </r>
  <r>
    <n v="8543"/>
    <s v="Hibbing Public Utilities Comm"/>
    <n v="1979"/>
    <x v="904"/>
    <s v="Electric Utility"/>
    <s v="MN"/>
    <s v="6"/>
    <s v=""/>
    <x v="83"/>
    <n v="1"/>
    <n v="6.4"/>
    <x v="2"/>
    <s v="SUB"/>
    <s v="ST"/>
    <n v="2"/>
    <x v="10"/>
    <s v=" "/>
    <x v="0"/>
    <s v="(SB) Standby/Backup: available for service but not normally used"/>
    <s v=" "/>
    <s v=" "/>
    <s v=" "/>
    <s v=" "/>
    <s v=" "/>
    <s v=" "/>
    <s v="St Louis"/>
    <n v="47.429400000000001"/>
    <n v="-92.935000000000002"/>
    <s v="Map"/>
    <s v="Map"/>
    <s v="MISO"/>
  </r>
  <r>
    <n v="9130"/>
    <s v="Hutchinson Utilities Comm"/>
    <n v="1980"/>
    <x v="905"/>
    <s v="Electric Utility"/>
    <s v="MN"/>
    <s v="10"/>
    <s v=""/>
    <x v="388"/>
    <n v="9.3000000000000007"/>
    <n v="9.3000000000000007"/>
    <x v="6"/>
    <s v="NG"/>
    <s v="IC"/>
    <n v="2"/>
    <x v="66"/>
    <s v=" "/>
    <x v="0"/>
    <s v="(OP) Operating"/>
    <s v=" "/>
    <s v=" "/>
    <s v=" "/>
    <s v=" "/>
    <s v=" "/>
    <s v=" "/>
    <s v="McLeod"/>
    <n v="44.895741000000001"/>
    <n v="-94.368430000000004"/>
    <s v="Map"/>
    <s v="Map"/>
    <s v="MISO"/>
  </r>
  <r>
    <n v="9130"/>
    <s v="Hutchinson Utilities Comm"/>
    <n v="1980"/>
    <x v="905"/>
    <s v="Electric Utility"/>
    <s v="MN"/>
    <s v="11"/>
    <s v=""/>
    <x v="614"/>
    <n v="9.8000000000000007"/>
    <n v="9.8000000000000007"/>
    <x v="6"/>
    <s v="NG"/>
    <s v="IC"/>
    <n v="11"/>
    <x v="73"/>
    <s v=" "/>
    <x v="0"/>
    <s v="(OP) Operating"/>
    <s v=" "/>
    <s v=" "/>
    <s v=" "/>
    <s v=" "/>
    <s v=" "/>
    <s v=" "/>
    <s v="McLeod"/>
    <n v="44.895741000000001"/>
    <n v="-94.368430000000004"/>
    <s v="Map"/>
    <s v="Map"/>
    <s v="MISO"/>
  </r>
  <r>
    <n v="9130"/>
    <s v="Hutchinson Utilities Comm"/>
    <n v="1980"/>
    <x v="905"/>
    <s v="Electric Utility"/>
    <s v="MN"/>
    <s v="12"/>
    <s v=""/>
    <x v="614"/>
    <n v="9.8000000000000007"/>
    <n v="9.8000000000000007"/>
    <x v="6"/>
    <s v="NG"/>
    <s v="IC"/>
    <n v="11"/>
    <x v="73"/>
    <s v=" "/>
    <x v="0"/>
    <s v="(OP) Operating"/>
    <s v=" "/>
    <s v=" "/>
    <s v=" "/>
    <s v=" "/>
    <s v=" "/>
    <s v=" "/>
    <s v="McLeod"/>
    <n v="44.895741000000001"/>
    <n v="-94.368430000000004"/>
    <s v="Map"/>
    <s v="Map"/>
    <s v="MISO"/>
  </r>
  <r>
    <n v="9130"/>
    <s v="Hutchinson Utilities Comm"/>
    <n v="1980"/>
    <x v="905"/>
    <s v="Electric Utility"/>
    <s v="MN"/>
    <s v="3"/>
    <s v=""/>
    <x v="82"/>
    <n v="3.9"/>
    <n v="3.9"/>
    <x v="6"/>
    <s v="NG"/>
    <s v="IC"/>
    <n v="1"/>
    <x v="12"/>
    <s v=" "/>
    <x v="0"/>
    <s v="(OP) Operating"/>
    <s v=" "/>
    <s v=" "/>
    <s v=" "/>
    <s v=" "/>
    <s v=" "/>
    <s v=" "/>
    <s v="McLeod"/>
    <n v="44.895741000000001"/>
    <n v="-94.368430000000004"/>
    <s v="Map"/>
    <s v="Map"/>
    <s v="MISO"/>
  </r>
  <r>
    <n v="9130"/>
    <s v="Hutchinson Utilities Comm"/>
    <n v="1980"/>
    <x v="905"/>
    <s v="Electric Utility"/>
    <s v="MN"/>
    <s v="4"/>
    <s v=""/>
    <x v="201"/>
    <n v="3.9"/>
    <n v="3.9"/>
    <x v="6"/>
    <s v="NG"/>
    <s v="IC"/>
    <n v="1"/>
    <x v="12"/>
    <s v=" "/>
    <x v="0"/>
    <s v="(OP) Operating"/>
    <s v=" "/>
    <s v=" "/>
    <s v=" "/>
    <s v=" "/>
    <s v=" "/>
    <s v=" "/>
    <s v="McLeod"/>
    <n v="44.895741000000001"/>
    <n v="-94.368430000000004"/>
    <s v="Map"/>
    <s v="Map"/>
    <s v="MISO"/>
  </r>
  <r>
    <n v="9130"/>
    <s v="Hutchinson Utilities Comm"/>
    <n v="1980"/>
    <x v="905"/>
    <s v="Electric Utility"/>
    <s v="MN"/>
    <s v="8"/>
    <s v=""/>
    <x v="91"/>
    <n v="13"/>
    <n v="13.3"/>
    <x v="3"/>
    <s v="NG"/>
    <s v="CS"/>
    <n v="1"/>
    <x v="3"/>
    <s v=" "/>
    <x v="0"/>
    <s v="(OP) Operating"/>
    <s v=" "/>
    <s v=" "/>
    <s v=" "/>
    <s v=" "/>
    <s v=" "/>
    <s v=" "/>
    <s v="McLeod"/>
    <n v="44.895741000000001"/>
    <n v="-94.368430000000004"/>
    <s v="Map"/>
    <s v="Map"/>
    <s v="MISO"/>
  </r>
  <r>
    <n v="9650"/>
    <s v="City of Janesville - (MN)"/>
    <n v="1982"/>
    <x v="906"/>
    <s v="Electric Utility"/>
    <s v="MN"/>
    <s v="1"/>
    <s v=""/>
    <x v="32"/>
    <n v="0.9"/>
    <n v="1"/>
    <x v="5"/>
    <s v="DFO"/>
    <s v="IC"/>
    <n v="5"/>
    <x v="8"/>
    <s v=" "/>
    <x v="0"/>
    <s v="(OP) Operating"/>
    <s v=" "/>
    <s v=" "/>
    <s v=" "/>
    <s v=" "/>
    <s v=" "/>
    <s v=" "/>
    <s v="Waseca"/>
    <n v="44.117199999999997"/>
    <n v="-93.707300000000004"/>
    <s v="Map"/>
    <s v="Map"/>
    <s v="MISO"/>
  </r>
  <r>
    <n v="9650"/>
    <s v="City of Janesville - (MN)"/>
    <n v="1982"/>
    <x v="906"/>
    <s v="Electric Utility"/>
    <s v="MN"/>
    <s v="2"/>
    <s v=""/>
    <x v="34"/>
    <n v="1.1000000000000001"/>
    <n v="1.2"/>
    <x v="5"/>
    <s v="DFO"/>
    <s v="IC"/>
    <n v="5"/>
    <x v="30"/>
    <s v=" "/>
    <x v="0"/>
    <s v="(OP) Operating"/>
    <s v=" "/>
    <s v=" "/>
    <s v=" "/>
    <s v=" "/>
    <s v=" "/>
    <s v=" "/>
    <s v="Waseca"/>
    <n v="44.117199999999997"/>
    <n v="-93.707300000000004"/>
    <s v="Map"/>
    <s v="Map"/>
    <s v="MISO"/>
  </r>
  <r>
    <n v="9650"/>
    <s v="City of Janesville - (MN)"/>
    <n v="1982"/>
    <x v="906"/>
    <s v="Electric Utility"/>
    <s v="MN"/>
    <s v="3"/>
    <s v=""/>
    <x v="173"/>
    <n v="0.5"/>
    <n v="0.6"/>
    <x v="5"/>
    <s v="DFO"/>
    <s v="IC"/>
    <n v="5"/>
    <x v="61"/>
    <s v=" "/>
    <x v="0"/>
    <s v="(OP) Operating"/>
    <s v=" "/>
    <s v=" "/>
    <s v=" "/>
    <s v=" "/>
    <s v=" "/>
    <s v=" "/>
    <s v="Waseca"/>
    <n v="44.117199999999997"/>
    <n v="-93.707300000000004"/>
    <s v="Map"/>
    <s v="Map"/>
    <s v="MISO"/>
  </r>
  <r>
    <n v="9650"/>
    <s v="City of Janesville - (MN)"/>
    <n v="1982"/>
    <x v="906"/>
    <s v="Electric Utility"/>
    <s v="MN"/>
    <s v="4"/>
    <s v=""/>
    <x v="46"/>
    <n v="1.8"/>
    <n v="1.8"/>
    <x v="5"/>
    <s v="DFO"/>
    <s v="IC"/>
    <n v="12"/>
    <x v="65"/>
    <s v=" "/>
    <x v="0"/>
    <s v="(OP) Operating"/>
    <s v=" "/>
    <s v=" "/>
    <s v=" "/>
    <s v=" "/>
    <s v=" "/>
    <s v=" "/>
    <s v="Waseca"/>
    <n v="44.117199999999997"/>
    <n v="-93.707300000000004"/>
    <s v="Map"/>
    <s v="Map"/>
    <s v="MISO"/>
  </r>
  <r>
    <n v="10179"/>
    <s v="Kenyon Municipal Utilities"/>
    <n v="1983"/>
    <x v="907"/>
    <s v="Electric Utility"/>
    <s v="MN"/>
    <s v="5"/>
    <s v=""/>
    <x v="46"/>
    <n v="1.8"/>
    <n v="1.8"/>
    <x v="5"/>
    <s v="DFO"/>
    <s v="IC"/>
    <n v="8"/>
    <x v="117"/>
    <s v=" "/>
    <x v="0"/>
    <s v="(SB) Standby/Backup: available for service but not normally used"/>
    <s v=" "/>
    <s v=" "/>
    <s v=" "/>
    <s v=" "/>
    <s v=" "/>
    <s v=" "/>
    <s v="Goodhue"/>
    <n v="44.271799999999999"/>
    <n v="-92.984800000000007"/>
    <s v="Map"/>
    <s v="Map"/>
    <s v="MISO"/>
  </r>
  <r>
    <n v="10179"/>
    <s v="Kenyon Municipal Utilities"/>
    <n v="1983"/>
    <x v="907"/>
    <s v="Electric Utility"/>
    <s v="MN"/>
    <s v="6"/>
    <s v=""/>
    <x v="46"/>
    <n v="1.8"/>
    <n v="1.8"/>
    <x v="5"/>
    <s v="DFO"/>
    <s v="IC"/>
    <n v="8"/>
    <x v="117"/>
    <s v=" "/>
    <x v="0"/>
    <s v="(SB) Standby/Backup: available for service but not normally used"/>
    <s v=" "/>
    <s v=" "/>
    <s v=" "/>
    <s v=" "/>
    <s v=" "/>
    <s v=" "/>
    <s v="Goodhue"/>
    <n v="44.271799999999999"/>
    <n v="-92.984800000000007"/>
    <s v="Map"/>
    <s v="Map"/>
    <s v="MISO"/>
  </r>
  <r>
    <n v="10179"/>
    <s v="Kenyon Municipal Utilities"/>
    <n v="1983"/>
    <x v="907"/>
    <s v="Electric Utility"/>
    <s v="MN"/>
    <s v="7"/>
    <s v=""/>
    <x v="46"/>
    <n v="1.8"/>
    <n v="1.8"/>
    <x v="5"/>
    <s v="DFO"/>
    <s v="IC"/>
    <n v="8"/>
    <x v="117"/>
    <s v=" "/>
    <x v="0"/>
    <s v="(SB) Standby/Backup: available for service but not normally used"/>
    <s v=" "/>
    <s v=" "/>
    <s v=" "/>
    <s v=" "/>
    <s v=" "/>
    <s v=" "/>
    <s v="Goodhue"/>
    <n v="44.271799999999999"/>
    <n v="-92.984800000000007"/>
    <s v="Map"/>
    <s v="Map"/>
    <s v="MISO"/>
  </r>
  <r>
    <n v="10596"/>
    <s v="City of Lake Crystal - (MN)"/>
    <n v="1985"/>
    <x v="908"/>
    <s v="Electric Utility"/>
    <s v="MN"/>
    <s v="1"/>
    <s v=""/>
    <x v="71"/>
    <n v="0.6"/>
    <n v="0.6"/>
    <x v="5"/>
    <s v="DFO"/>
    <s v="IC"/>
    <n v="5"/>
    <x v="16"/>
    <s v=" "/>
    <x v="0"/>
    <s v="(OP) Operating"/>
    <s v=" "/>
    <s v=" "/>
    <s v=" "/>
    <s v=" "/>
    <s v=" "/>
    <s v=" "/>
    <s v="Blue Earth"/>
    <n v="44.106887999999998"/>
    <n v="-94.219700000000003"/>
    <s v="Map"/>
    <s v="Map"/>
    <s v="MISO"/>
  </r>
  <r>
    <n v="10596"/>
    <s v="City of Lake Crystal - (MN)"/>
    <n v="1985"/>
    <x v="908"/>
    <s v="Electric Utility"/>
    <s v="MN"/>
    <s v="3"/>
    <s v=""/>
    <x v="31"/>
    <n v="2"/>
    <n v="2"/>
    <x v="5"/>
    <s v="DFO"/>
    <s v="IC"/>
    <n v="5"/>
    <x v="3"/>
    <s v=" "/>
    <x v="0"/>
    <s v="(OP) Operating"/>
    <s v=" "/>
    <s v=" "/>
    <s v=" "/>
    <s v=" "/>
    <s v=" "/>
    <s v=" "/>
    <s v="Blue Earth"/>
    <n v="44.106887999999998"/>
    <n v="-94.219700000000003"/>
    <s v="Map"/>
    <s v="Map"/>
    <s v="MISO"/>
  </r>
  <r>
    <n v="10596"/>
    <s v="City of Lake Crystal - (MN)"/>
    <n v="1985"/>
    <x v="908"/>
    <s v="Electric Utility"/>
    <s v="MN"/>
    <s v="4"/>
    <s v=""/>
    <x v="45"/>
    <n v="1.2"/>
    <n v="1.2"/>
    <x v="5"/>
    <s v="DFO"/>
    <s v="IC"/>
    <n v="5"/>
    <x v="61"/>
    <s v=" "/>
    <x v="0"/>
    <s v="(OP) Operating"/>
    <s v=" "/>
    <s v=" "/>
    <s v=" "/>
    <s v=" "/>
    <s v=" "/>
    <s v=" "/>
    <s v="Blue Earth"/>
    <n v="44.106887999999998"/>
    <n v="-94.219700000000003"/>
    <s v="Map"/>
    <s v="Map"/>
    <s v="MISO"/>
  </r>
  <r>
    <n v="10596"/>
    <s v="City of Lake Crystal - (MN)"/>
    <n v="1985"/>
    <x v="908"/>
    <s v="Electric Utility"/>
    <s v="MN"/>
    <s v="5"/>
    <s v=""/>
    <x v="31"/>
    <n v="2"/>
    <n v="2"/>
    <x v="5"/>
    <s v="DFO"/>
    <s v="IC"/>
    <n v="11"/>
    <x v="39"/>
    <s v=" "/>
    <x v="0"/>
    <s v="(OP) Operating"/>
    <s v=" "/>
    <s v=" "/>
    <s v=" "/>
    <s v=" "/>
    <s v=" "/>
    <s v=" "/>
    <s v="Blue Earth"/>
    <n v="44.106887999999998"/>
    <n v="-94.219700000000003"/>
    <s v="Map"/>
    <s v="Map"/>
    <s v="MISO"/>
  </r>
  <r>
    <n v="10685"/>
    <s v="Lanesboro Public Utility Comm"/>
    <n v="1987"/>
    <x v="909"/>
    <s v="Electric Utility"/>
    <s v="MN"/>
    <s v="2"/>
    <s v=""/>
    <x v="66"/>
    <n v="0.2"/>
    <n v="0.2"/>
    <x v="0"/>
    <s v="WAT"/>
    <s v="HY"/>
    <n v="1"/>
    <x v="99"/>
    <s v=" "/>
    <x v="0"/>
    <s v="(OP) Operating"/>
    <s v=" "/>
    <s v=" "/>
    <s v=" "/>
    <s v=" "/>
    <s v=" "/>
    <s v=" "/>
    <s v="Fillmore"/>
    <n v="43.720025999999997"/>
    <n v="-91.977739999999997"/>
    <s v="Map"/>
    <s v="Map"/>
    <s v="MISO"/>
  </r>
  <r>
    <n v="10685"/>
    <s v="Lanesboro Public Utility Comm"/>
    <n v="1987"/>
    <x v="909"/>
    <s v="Electric Utility"/>
    <s v="MN"/>
    <s v="4"/>
    <s v=""/>
    <x v="86"/>
    <n v="2.1"/>
    <n v="2.1"/>
    <x v="5"/>
    <s v="DFO"/>
    <s v="IC"/>
    <n v="6"/>
    <x v="108"/>
    <s v=" "/>
    <x v="0"/>
    <s v="(OP) Operating"/>
    <s v=" "/>
    <s v=" "/>
    <s v=" "/>
    <s v=" "/>
    <s v=" "/>
    <s v=" "/>
    <s v="Fillmore"/>
    <n v="43.720025999999997"/>
    <n v="-91.977739999999997"/>
    <s v="Map"/>
    <s v="Map"/>
    <s v="MISO"/>
  </r>
  <r>
    <n v="11064"/>
    <s v="Litchfield Public Utilities"/>
    <n v="1989"/>
    <x v="910"/>
    <s v="Electric Utility"/>
    <s v="MN"/>
    <s v="5"/>
    <s v=""/>
    <x v="457"/>
    <n v="2.1"/>
    <n v="2.1"/>
    <x v="5"/>
    <s v="DFO"/>
    <s v="IC"/>
    <n v="9"/>
    <x v="0"/>
    <s v=" "/>
    <x v="0"/>
    <s v="(SB) Standby/Backup: available for service but not normally used"/>
    <s v=" "/>
    <s v=" "/>
    <s v=" "/>
    <s v=" "/>
    <s v=" "/>
    <s v=" "/>
    <s v="Meeker"/>
    <n v="45.128163999999998"/>
    <n v="-94.535150000000002"/>
    <s v="Map"/>
    <s v="Map"/>
    <s v="MISO"/>
  </r>
  <r>
    <n v="11064"/>
    <s v="Litchfield Public Utilities"/>
    <n v="1989"/>
    <x v="910"/>
    <s v="Electric Utility"/>
    <s v="MN"/>
    <s v="6"/>
    <s v=""/>
    <x v="457"/>
    <n v="2.1"/>
    <n v="2.1"/>
    <x v="5"/>
    <s v="DFO"/>
    <s v="IC"/>
    <n v="10"/>
    <x v="0"/>
    <s v=" "/>
    <x v="0"/>
    <s v="(SB) Standby/Backup: available for service but not normally used"/>
    <s v=" "/>
    <s v=" "/>
    <s v=" "/>
    <s v=" "/>
    <s v=" "/>
    <s v=" "/>
    <s v="Meeker"/>
    <n v="45.128163999999998"/>
    <n v="-94.535150000000002"/>
    <s v="Map"/>
    <s v="Map"/>
    <s v="MISO"/>
  </r>
  <r>
    <n v="11064"/>
    <s v="Litchfield Public Utilities"/>
    <n v="1989"/>
    <x v="910"/>
    <s v="Electric Utility"/>
    <s v="MN"/>
    <s v="QS 1"/>
    <s v=""/>
    <x v="86"/>
    <n v="2.2999999999999998"/>
    <n v="2.2999999999999998"/>
    <x v="5"/>
    <s v="DFO"/>
    <s v="IC"/>
    <n v="4"/>
    <x v="40"/>
    <s v=" "/>
    <x v="0"/>
    <s v="(SB) Standby/Backup: available for service but not normally used"/>
    <s v=" "/>
    <s v=" "/>
    <s v=" "/>
    <s v=" "/>
    <s v=" "/>
    <s v=" "/>
    <s v="Meeker"/>
    <n v="45.128163999999998"/>
    <n v="-94.535150000000002"/>
    <s v="Map"/>
    <s v="Map"/>
    <s v="MISO"/>
  </r>
  <r>
    <n v="11064"/>
    <s v="Litchfield Public Utilities"/>
    <n v="1989"/>
    <x v="910"/>
    <s v="Electric Utility"/>
    <s v="MN"/>
    <s v="QS 2"/>
    <s v=""/>
    <x v="86"/>
    <n v="2.2999999999999998"/>
    <n v="2.2999999999999998"/>
    <x v="5"/>
    <s v="DFO"/>
    <s v="IC"/>
    <n v="4"/>
    <x v="40"/>
    <s v=" "/>
    <x v="0"/>
    <s v="(SB) Standby/Backup: available for service but not normally used"/>
    <s v=" "/>
    <s v=" "/>
    <s v=" "/>
    <s v=" "/>
    <s v=" "/>
    <s v=" "/>
    <s v="Meeker"/>
    <n v="45.128163999999998"/>
    <n v="-94.535150000000002"/>
    <s v="Map"/>
    <s v="Map"/>
    <s v="MISO"/>
  </r>
  <r>
    <n v="11064"/>
    <s v="Litchfield Public Utilities"/>
    <n v="1989"/>
    <x v="910"/>
    <s v="Electric Utility"/>
    <s v="MN"/>
    <s v="QS 3"/>
    <s v=""/>
    <x v="86"/>
    <n v="2.2999999999999998"/>
    <n v="2.2999999999999998"/>
    <x v="5"/>
    <s v="DFO"/>
    <s v="IC"/>
    <n v="4"/>
    <x v="40"/>
    <s v=" "/>
    <x v="0"/>
    <s v="(SB) Standby/Backup: available for service but not normally used"/>
    <s v=" "/>
    <s v=" "/>
    <s v=" "/>
    <s v=" "/>
    <s v=" "/>
    <s v=" "/>
    <s v="Meeker"/>
    <n v="45.128163999999998"/>
    <n v="-94.535150000000002"/>
    <s v="Map"/>
    <s v="Map"/>
    <s v="MISO"/>
  </r>
  <r>
    <n v="11064"/>
    <s v="Litchfield Public Utilities"/>
    <n v="1989"/>
    <x v="910"/>
    <s v="Electric Utility"/>
    <s v="MN"/>
    <s v="QS 4"/>
    <s v=""/>
    <x v="86"/>
    <n v="2.2999999999999998"/>
    <n v="2.2999999999999998"/>
    <x v="5"/>
    <s v="DFO"/>
    <s v="IC"/>
    <n v="4"/>
    <x v="40"/>
    <s v=" "/>
    <x v="0"/>
    <s v="(SB) Standby/Backup: available for service but not normally used"/>
    <s v=" "/>
    <s v=" "/>
    <s v=" "/>
    <s v=" "/>
    <s v=" "/>
    <s v=" "/>
    <s v="Meeker"/>
    <n v="45.128163999999998"/>
    <n v="-94.535150000000002"/>
    <s v="Map"/>
    <s v="Map"/>
    <s v="MISO"/>
  </r>
  <r>
    <n v="11064"/>
    <s v="Litchfield Public Utilities"/>
    <n v="1989"/>
    <x v="910"/>
    <s v="Electric Utility"/>
    <s v="MN"/>
    <s v="QS 5"/>
    <s v=""/>
    <x v="86"/>
    <n v="2.2999999999999998"/>
    <n v="2.2999999999999998"/>
    <x v="5"/>
    <s v="DFO"/>
    <s v="IC"/>
    <n v="4"/>
    <x v="40"/>
    <s v=" "/>
    <x v="0"/>
    <s v="(SB) Standby/Backup: available for service but not normally used"/>
    <s v=" "/>
    <s v=" "/>
    <s v=" "/>
    <s v=" "/>
    <s v=" "/>
    <s v=" "/>
    <s v="Meeker"/>
    <n v="45.128163999999998"/>
    <n v="-94.535150000000002"/>
    <s v="Map"/>
    <s v="Map"/>
    <s v="MISO"/>
  </r>
  <r>
    <n v="11332"/>
    <s v="City of Luverne - (MN)"/>
    <n v="1990"/>
    <x v="911"/>
    <s v="Electric Utility"/>
    <s v="MN"/>
    <s v="4C"/>
    <s v=""/>
    <x v="59"/>
    <n v="3.5"/>
    <n v="3.5"/>
    <x v="5"/>
    <s v="DFO"/>
    <s v="IC"/>
    <n v="5"/>
    <x v="5"/>
    <s v=" "/>
    <x v="0"/>
    <s v="(OP) Operating"/>
    <s v=" "/>
    <s v=" "/>
    <s v=" "/>
    <s v=" "/>
    <s v=" "/>
    <s v=" "/>
    <s v="Rock"/>
    <n v="43.654443999999998"/>
    <n v="-96.201939999999993"/>
    <s v="Map"/>
    <s v="Map"/>
    <s v="SWPP"/>
  </r>
  <r>
    <n v="11731"/>
    <s v="City of Marshall - (MN)"/>
    <n v="1993"/>
    <x v="912"/>
    <s v="Electric Utility"/>
    <s v="MN"/>
    <s v="6"/>
    <s v=""/>
    <x v="217"/>
    <n v="15.5"/>
    <n v="17.600000000000001"/>
    <x v="5"/>
    <s v="DFO"/>
    <s v="GT"/>
    <n v="7"/>
    <x v="2"/>
    <s v=" "/>
    <x v="0"/>
    <s v="(OP) Operating"/>
    <s v=" "/>
    <s v=" "/>
    <s v=" "/>
    <s v=" "/>
    <s v=" "/>
    <s v=" "/>
    <s v="Lyon"/>
    <n v="44.446584999999999"/>
    <n v="-95.792119999999997"/>
    <s v="Map"/>
    <s v="Map"/>
    <s v="MISO"/>
  </r>
  <r>
    <n v="12286"/>
    <s v="Melrose Public Utilities"/>
    <n v="1994"/>
    <x v="913"/>
    <s v="Electric Utility"/>
    <s v="MN"/>
    <s v="1"/>
    <s v=""/>
    <x v="69"/>
    <n v="0.8"/>
    <n v="0.8"/>
    <x v="5"/>
    <s v="DFO"/>
    <s v="IC"/>
    <n v="7"/>
    <x v="112"/>
    <s v=" "/>
    <x v="0"/>
    <s v="(SB) Standby/Backup: available for service but not normally used"/>
    <s v=" "/>
    <s v=" "/>
    <s v=" "/>
    <s v=" "/>
    <s v=" "/>
    <s v=" "/>
    <s v="Stearns"/>
    <n v="45.674999999999997"/>
    <n v="-94.815280000000001"/>
    <s v="Map"/>
    <s v="Map"/>
    <s v="MISO"/>
  </r>
  <r>
    <n v="12286"/>
    <s v="Melrose Public Utilities"/>
    <n v="1994"/>
    <x v="913"/>
    <s v="Electric Utility"/>
    <s v="MN"/>
    <s v="2"/>
    <s v=""/>
    <x v="32"/>
    <n v="1.1000000000000001"/>
    <n v="1.1000000000000001"/>
    <x v="5"/>
    <s v="DFO"/>
    <s v="IC"/>
    <n v="7"/>
    <x v="35"/>
    <s v=" "/>
    <x v="0"/>
    <s v="(OP) Operating"/>
    <s v=" "/>
    <s v=" "/>
    <s v=" "/>
    <s v=" "/>
    <s v=" "/>
    <s v=" "/>
    <s v="Stearns"/>
    <n v="45.674999999999997"/>
    <n v="-94.815280000000001"/>
    <s v="Map"/>
    <s v="Map"/>
    <s v="MISO"/>
  </r>
  <r>
    <n v="12286"/>
    <s v="Melrose Public Utilities"/>
    <n v="1994"/>
    <x v="913"/>
    <s v="Electric Utility"/>
    <s v="MN"/>
    <s v="3"/>
    <s v=""/>
    <x v="30"/>
    <n v="3.1"/>
    <n v="3.1"/>
    <x v="5"/>
    <s v="DFO"/>
    <s v="IC"/>
    <n v="7"/>
    <x v="2"/>
    <s v=" "/>
    <x v="0"/>
    <s v="(OP) Operating"/>
    <s v=" "/>
    <s v=" "/>
    <s v=" "/>
    <s v=" "/>
    <s v=" "/>
    <s v=" "/>
    <s v="Stearns"/>
    <n v="45.674999999999997"/>
    <n v="-94.815280000000001"/>
    <s v="Map"/>
    <s v="Map"/>
    <s v="MISO"/>
  </r>
  <r>
    <n v="12286"/>
    <s v="Melrose Public Utilities"/>
    <n v="1994"/>
    <x v="913"/>
    <s v="Electric Utility"/>
    <s v="MN"/>
    <s v="4"/>
    <s v=""/>
    <x v="125"/>
    <n v="3.1"/>
    <n v="3.1"/>
    <x v="5"/>
    <s v="DFO"/>
    <s v="IC"/>
    <n v="1"/>
    <x v="2"/>
    <s v=" "/>
    <x v="0"/>
    <s v="(OP) Operating"/>
    <s v=" "/>
    <s v=" "/>
    <s v=" "/>
    <s v=" "/>
    <s v=" "/>
    <s v=" "/>
    <s v="Stearns"/>
    <n v="45.674999999999997"/>
    <n v="-94.815280000000001"/>
    <s v="Map"/>
    <s v="Map"/>
    <s v="MISO"/>
  </r>
  <r>
    <n v="12897"/>
    <s v="Moose Lake Water &amp; Light Comm"/>
    <n v="1996"/>
    <x v="914"/>
    <s v="Electric Utility"/>
    <s v="MN"/>
    <s v="1"/>
    <s v=""/>
    <x v="34"/>
    <n v="1.3"/>
    <n v="1.3"/>
    <x v="5"/>
    <s v="DFO"/>
    <s v="IC"/>
    <n v="7"/>
    <x v="27"/>
    <s v=" "/>
    <x v="0"/>
    <s v="(SB) Standby/Backup: available for service but not normally used"/>
    <s v=" "/>
    <s v=" "/>
    <s v=" "/>
    <s v=" "/>
    <s v=" "/>
    <s v=" "/>
    <s v="Carlton"/>
    <n v="46.454096999999997"/>
    <n v="-92.760559999999998"/>
    <s v="Map"/>
    <s v="Map"/>
    <s v="MISO"/>
  </r>
  <r>
    <n v="12897"/>
    <s v="Moose Lake Water &amp; Light Comm"/>
    <n v="1996"/>
    <x v="914"/>
    <s v="Electric Utility"/>
    <s v="MN"/>
    <s v="4"/>
    <s v=""/>
    <x v="31"/>
    <n v="2"/>
    <n v="2"/>
    <x v="6"/>
    <s v="NG"/>
    <s v="IC"/>
    <n v="10"/>
    <x v="0"/>
    <s v=" "/>
    <x v="0"/>
    <s v="(OP) Operating"/>
    <s v=" "/>
    <s v=" "/>
    <s v=" "/>
    <s v=" "/>
    <s v=" "/>
    <s v=" "/>
    <s v="Carlton"/>
    <n v="46.454096999999997"/>
    <n v="-92.760559999999998"/>
    <s v="Map"/>
    <s v="Map"/>
    <s v="MISO"/>
  </r>
  <r>
    <n v="12897"/>
    <s v="Moose Lake Water &amp; Light Comm"/>
    <n v="1996"/>
    <x v="914"/>
    <s v="Electric Utility"/>
    <s v="MN"/>
    <s v="5"/>
    <s v=""/>
    <x v="457"/>
    <n v="2.2999999999999998"/>
    <n v="2.2999999999999998"/>
    <x v="5"/>
    <s v="DFO"/>
    <s v="IC"/>
    <n v="4"/>
    <x v="41"/>
    <s v=" "/>
    <x v="0"/>
    <s v="(OP) Operating"/>
    <s v=" "/>
    <s v=" "/>
    <s v=" "/>
    <s v=" "/>
    <s v=" "/>
    <s v=" "/>
    <s v="Carlton"/>
    <n v="46.454096999999997"/>
    <n v="-92.760559999999998"/>
    <s v="Map"/>
    <s v="Map"/>
    <s v="MISO"/>
  </r>
  <r>
    <n v="12897"/>
    <s v="Moose Lake Water &amp; Light Comm"/>
    <n v="1996"/>
    <x v="914"/>
    <s v="Electric Utility"/>
    <s v="MN"/>
    <s v="6"/>
    <s v=""/>
    <x v="457"/>
    <n v="2.2999999999999998"/>
    <n v="2.2999999999999998"/>
    <x v="5"/>
    <s v="DFO"/>
    <s v="IC"/>
    <n v="4"/>
    <x v="41"/>
    <s v=" "/>
    <x v="0"/>
    <s v="(OP) Operating"/>
    <s v=" "/>
    <s v=" "/>
    <s v=" "/>
    <s v=" "/>
    <s v=" "/>
    <s v=" "/>
    <s v="Carlton"/>
    <n v="46.454096999999997"/>
    <n v="-92.760559999999998"/>
    <s v="Map"/>
    <s v="Map"/>
    <s v="MISO"/>
  </r>
  <r>
    <n v="12897"/>
    <s v="Moose Lake Water &amp; Light Comm"/>
    <n v="1996"/>
    <x v="914"/>
    <s v="Electric Utility"/>
    <s v="MN"/>
    <s v="7"/>
    <s v=""/>
    <x v="457"/>
    <n v="2.2999999999999998"/>
    <n v="2.2999999999999998"/>
    <x v="5"/>
    <s v="DFO"/>
    <s v="IC"/>
    <n v="4"/>
    <x v="41"/>
    <s v=" "/>
    <x v="0"/>
    <s v="(OP) Operating"/>
    <s v=" "/>
    <s v=" "/>
    <s v=" "/>
    <s v=" "/>
    <s v=" "/>
    <s v=" "/>
    <s v="Carlton"/>
    <n v="46.454096999999997"/>
    <n v="-92.760559999999998"/>
    <s v="Map"/>
    <s v="Map"/>
    <s v="MISO"/>
  </r>
  <r>
    <n v="12900"/>
    <s v="City of Mora - (MN)"/>
    <n v="1997"/>
    <x v="915"/>
    <s v="Electric Utility"/>
    <s v="MN"/>
    <s v="2"/>
    <s v=""/>
    <x v="32"/>
    <n v="1.2"/>
    <n v="1.2"/>
    <x v="6"/>
    <s v="NG"/>
    <s v="IC"/>
    <n v="9"/>
    <x v="52"/>
    <s v=" "/>
    <x v="0"/>
    <s v="(OP) Operating"/>
    <s v=" "/>
    <s v=" "/>
    <s v=" "/>
    <s v=" "/>
    <s v=" "/>
    <s v=" "/>
    <s v="Kanabec"/>
    <n v="45.877088000000001"/>
    <n v="-93.295140000000004"/>
    <s v="Map"/>
    <s v="Map"/>
    <s v="MISO"/>
  </r>
  <r>
    <n v="12900"/>
    <s v="City of Mora - (MN)"/>
    <n v="1997"/>
    <x v="915"/>
    <s v="Electric Utility"/>
    <s v="MN"/>
    <s v="5"/>
    <s v=""/>
    <x v="496"/>
    <n v="5.7"/>
    <n v="5.7"/>
    <x v="6"/>
    <s v="NG"/>
    <s v="IC"/>
    <n v="6"/>
    <x v="30"/>
    <s v=" "/>
    <x v="0"/>
    <s v="(OP) Operating"/>
    <s v=" "/>
    <s v=" "/>
    <s v=" "/>
    <s v=" "/>
    <s v=" "/>
    <s v=" "/>
    <s v="Kanabec"/>
    <n v="45.877088000000001"/>
    <n v="-93.295140000000004"/>
    <s v="Map"/>
    <s v="Map"/>
    <s v="MISO"/>
  </r>
  <r>
    <n v="12900"/>
    <s v="City of Mora - (MN)"/>
    <n v="1997"/>
    <x v="915"/>
    <s v="Electric Utility"/>
    <s v="MN"/>
    <s v="6"/>
    <s v=""/>
    <x v="172"/>
    <n v="6.3"/>
    <n v="6.3"/>
    <x v="5"/>
    <s v="DFO"/>
    <s v="IC"/>
    <n v="7"/>
    <x v="28"/>
    <s v=" "/>
    <x v="0"/>
    <s v="(OP) Operating"/>
    <s v=" "/>
    <s v=" "/>
    <s v=" "/>
    <s v=" "/>
    <s v=" "/>
    <s v=" "/>
    <s v="Kanabec"/>
    <n v="45.877088000000001"/>
    <n v="-93.295140000000004"/>
    <s v="Map"/>
    <s v="Map"/>
    <s v="MISO"/>
  </r>
  <r>
    <n v="13048"/>
    <s v="City of Mountain Lake - (MN)"/>
    <n v="1998"/>
    <x v="916"/>
    <s v="Electric Utility"/>
    <s v="MN"/>
    <s v="2"/>
    <s v=""/>
    <x v="32"/>
    <n v="0.9"/>
    <n v="1.1000000000000001"/>
    <x v="5"/>
    <s v="DFO"/>
    <s v="IC"/>
    <n v="5"/>
    <x v="1"/>
    <s v=" "/>
    <x v="0"/>
    <s v="(OP) Operating"/>
    <s v=" "/>
    <s v=" "/>
    <s v=" "/>
    <s v=" "/>
    <s v=" "/>
    <s v=" "/>
    <s v="Cottonwood"/>
    <n v="43.9405"/>
    <n v="-94.943399999999997"/>
    <s v="Map"/>
    <s v="Map"/>
    <s v="MISO"/>
  </r>
  <r>
    <n v="13048"/>
    <s v="City of Mountain Lake - (MN)"/>
    <n v="1998"/>
    <x v="916"/>
    <s v="Electric Utility"/>
    <s v="MN"/>
    <s v="4"/>
    <s v=""/>
    <x v="31"/>
    <n v="1.8"/>
    <n v="1.9"/>
    <x v="5"/>
    <s v="DFO"/>
    <s v="IC"/>
    <n v="5"/>
    <x v="12"/>
    <s v=" "/>
    <x v="0"/>
    <s v="(OP) Operating"/>
    <s v=" "/>
    <s v=" "/>
    <s v=" "/>
    <s v=" "/>
    <s v=" "/>
    <s v=" "/>
    <s v="Cottonwood"/>
    <n v="43.9405"/>
    <n v="-94.943399999999997"/>
    <s v="Map"/>
    <s v="Map"/>
    <s v="MISO"/>
  </r>
  <r>
    <n v="13048"/>
    <s v="City of Mountain Lake - (MN)"/>
    <n v="1998"/>
    <x v="916"/>
    <s v="Electric Utility"/>
    <s v="MN"/>
    <s v="5"/>
    <s v=""/>
    <x v="34"/>
    <n v="1.2"/>
    <n v="1.3"/>
    <x v="5"/>
    <s v="DFO"/>
    <s v="IC"/>
    <n v="5"/>
    <x v="26"/>
    <s v=" "/>
    <x v="0"/>
    <s v="(OP) Operating"/>
    <s v=" "/>
    <s v=" "/>
    <s v=" "/>
    <s v=" "/>
    <s v=" "/>
    <s v=" "/>
    <s v="Cottonwood"/>
    <n v="43.9405"/>
    <n v="-94.943399999999997"/>
    <s v="Map"/>
    <s v="Map"/>
    <s v="MISO"/>
  </r>
  <r>
    <n v="13048"/>
    <s v="City of Mountain Lake - (MN)"/>
    <n v="1998"/>
    <x v="916"/>
    <s v="Electric Utility"/>
    <s v="MN"/>
    <s v="6"/>
    <s v=""/>
    <x v="46"/>
    <n v="1.8"/>
    <n v="1.8"/>
    <x v="5"/>
    <s v="DFO"/>
    <s v="IC"/>
    <n v="2"/>
    <x v="65"/>
    <s v=" "/>
    <x v="0"/>
    <s v="(OP) Operating"/>
    <s v=" "/>
    <s v=" "/>
    <s v=" "/>
    <s v=" "/>
    <s v=" "/>
    <s v=" "/>
    <s v="Cottonwood"/>
    <n v="43.9405"/>
    <n v="-94.943399999999997"/>
    <s v="Map"/>
    <s v="Map"/>
    <s v="MISO"/>
  </r>
  <r>
    <n v="13048"/>
    <s v="City of Mountain Lake - (MN)"/>
    <n v="1998"/>
    <x v="916"/>
    <s v="Electric Utility"/>
    <s v="MN"/>
    <s v="7"/>
    <s v=""/>
    <x v="46"/>
    <n v="1.8"/>
    <n v="1.8"/>
    <x v="5"/>
    <s v="DFO"/>
    <s v="IC"/>
    <n v="1"/>
    <x v="65"/>
    <s v=" "/>
    <x v="0"/>
    <s v="(OP) Operating"/>
    <s v=" "/>
    <s v=" "/>
    <s v=" "/>
    <s v=" "/>
    <s v=" "/>
    <s v=" "/>
    <s v="Cottonwood"/>
    <n v="43.9405"/>
    <n v="-94.943399999999997"/>
    <s v="Map"/>
    <s v="Map"/>
    <s v="MISO"/>
  </r>
  <r>
    <n v="13048"/>
    <s v="City of Mountain Lake - (MN)"/>
    <n v="1998"/>
    <x v="916"/>
    <s v="Electric Utility"/>
    <s v="MN"/>
    <s v="8"/>
    <s v=""/>
    <x v="45"/>
    <n v="1.2"/>
    <n v="1.2"/>
    <x v="8"/>
    <s v="WND"/>
    <s v="WT"/>
    <n v="7"/>
    <x v="59"/>
    <s v=" "/>
    <x v="0"/>
    <s v="(OP) Operating"/>
    <s v=" "/>
    <s v=" "/>
    <s v=" "/>
    <s v=" "/>
    <s v=" "/>
    <s v=" "/>
    <s v="Cottonwood"/>
    <n v="43.9405"/>
    <n v="-94.943399999999997"/>
    <s v="Map"/>
    <s v="Map"/>
    <s v="MISO"/>
  </r>
  <r>
    <n v="13480"/>
    <s v="New Prague Utilities Comm"/>
    <n v="1999"/>
    <x v="917"/>
    <s v="Electric Utility"/>
    <s v="MN"/>
    <s v="2"/>
    <s v=""/>
    <x v="199"/>
    <n v="4.4000000000000004"/>
    <n v="4.4000000000000004"/>
    <x v="6"/>
    <s v="NG"/>
    <s v="IC"/>
    <n v="7"/>
    <x v="23"/>
    <s v=" "/>
    <x v="0"/>
    <s v="(OP) Operating"/>
    <s v=" "/>
    <s v=" "/>
    <s v=" "/>
    <s v=" "/>
    <s v=" "/>
    <s v=" "/>
    <s v="Le Sueur"/>
    <n v="44.543100000000003"/>
    <n v="-93.573099999999997"/>
    <s v="Map"/>
    <s v="Map"/>
    <s v="MISO"/>
  </r>
  <r>
    <n v="13480"/>
    <s v="New Prague Utilities Comm"/>
    <n v="1999"/>
    <x v="917"/>
    <s v="Electric Utility"/>
    <s v="MN"/>
    <s v="3"/>
    <s v=""/>
    <x v="140"/>
    <n v="2.4"/>
    <n v="2.4"/>
    <x v="6"/>
    <s v="NG"/>
    <s v="IC"/>
    <n v="8"/>
    <x v="19"/>
    <s v=" "/>
    <x v="0"/>
    <s v="(OP) Operating"/>
    <s v=" "/>
    <s v=" "/>
    <s v=" "/>
    <s v=" "/>
    <s v=" "/>
    <s v=" "/>
    <s v="Le Sueur"/>
    <n v="44.543100000000003"/>
    <n v="-93.573099999999997"/>
    <s v="Map"/>
    <s v="Map"/>
    <s v="MISO"/>
  </r>
  <r>
    <n v="13480"/>
    <s v="New Prague Utilities Comm"/>
    <n v="1999"/>
    <x v="917"/>
    <s v="Electric Utility"/>
    <s v="MN"/>
    <s v="4"/>
    <s v=""/>
    <x v="59"/>
    <n v="3.5"/>
    <n v="3.5"/>
    <x v="6"/>
    <s v="NG"/>
    <s v="IC"/>
    <n v="8"/>
    <x v="12"/>
    <s v=" "/>
    <x v="0"/>
    <s v="(OP) Operating"/>
    <s v=" "/>
    <s v=" "/>
    <s v=" "/>
    <s v=" "/>
    <s v=" "/>
    <s v=" "/>
    <s v="Le Sueur"/>
    <n v="44.543100000000003"/>
    <n v="-93.573099999999997"/>
    <s v="Map"/>
    <s v="Map"/>
    <s v="MISO"/>
  </r>
  <r>
    <n v="13480"/>
    <s v="New Prague Utilities Comm"/>
    <n v="1999"/>
    <x v="917"/>
    <s v="Electric Utility"/>
    <s v="MN"/>
    <s v="5"/>
    <s v=""/>
    <x v="71"/>
    <n v="0.6"/>
    <n v="0.6"/>
    <x v="6"/>
    <s v="NG"/>
    <s v="IC"/>
    <n v="8"/>
    <x v="77"/>
    <s v=" "/>
    <x v="0"/>
    <s v="(OP) Operating"/>
    <s v=" "/>
    <s v=" "/>
    <s v=" "/>
    <s v=" "/>
    <s v=" "/>
    <s v=" "/>
    <s v="Le Sueur"/>
    <n v="44.543100000000003"/>
    <n v="-93.573099999999997"/>
    <s v="Map"/>
    <s v="Map"/>
    <s v="MISO"/>
  </r>
  <r>
    <n v="13480"/>
    <s v="New Prague Utilities Comm"/>
    <n v="1999"/>
    <x v="917"/>
    <s v="Electric Utility"/>
    <s v="MN"/>
    <s v="6"/>
    <s v=""/>
    <x v="207"/>
    <n v="5.9"/>
    <n v="5.9"/>
    <x v="6"/>
    <s v="NG"/>
    <s v="IC"/>
    <n v="6"/>
    <x v="44"/>
    <s v=" "/>
    <x v="0"/>
    <s v="(OP) Operating"/>
    <s v=" "/>
    <s v=" "/>
    <s v=" "/>
    <s v=" "/>
    <s v=" "/>
    <s v=" "/>
    <s v="Le Sueur"/>
    <n v="44.543100000000003"/>
    <n v="-93.573099999999997"/>
    <s v="Map"/>
    <s v="Map"/>
    <s v="MISO"/>
  </r>
  <r>
    <n v="13488"/>
    <s v="New Ulm Public Utilities Comm"/>
    <n v="2001"/>
    <x v="918"/>
    <s v="Electric Utility"/>
    <s v="MN"/>
    <s v="3"/>
    <s v=""/>
    <x v="207"/>
    <n v="4.7"/>
    <n v="4.7"/>
    <x v="1"/>
    <s v="NG"/>
    <s v="ST"/>
    <n v="1"/>
    <x v="52"/>
    <s v=" "/>
    <x v="0"/>
    <s v="(OS) Out of service and NOT expected to return to service in next calendar year"/>
    <s v=" "/>
    <s v=" "/>
    <s v=" "/>
    <s v=" "/>
    <s v=" "/>
    <s v=" "/>
    <s v="Brown"/>
    <n v="44.315899999999999"/>
    <n v="-94.458100000000002"/>
    <s v="Map"/>
    <s v="Map"/>
    <s v="MISO"/>
  </r>
  <r>
    <n v="13488"/>
    <s v="New Ulm Public Utilities Comm"/>
    <n v="2001"/>
    <x v="918"/>
    <s v="Electric Utility"/>
    <s v="MN"/>
    <s v="4"/>
    <s v=""/>
    <x v="318"/>
    <n v="13.2"/>
    <n v="13.2"/>
    <x v="1"/>
    <s v="NG"/>
    <s v="ST"/>
    <n v="1"/>
    <x v="8"/>
    <s v=" "/>
    <x v="0"/>
    <s v="(OP) Operating"/>
    <s v=" "/>
    <s v=" "/>
    <s v=" "/>
    <s v=" "/>
    <s v=" "/>
    <s v=" "/>
    <s v="Brown"/>
    <n v="44.315899999999999"/>
    <n v="-94.458100000000002"/>
    <s v="Map"/>
    <s v="Map"/>
    <s v="MISO"/>
  </r>
  <r>
    <n v="13488"/>
    <s v="New Ulm Public Utilities Comm"/>
    <n v="2001"/>
    <x v="918"/>
    <s v="Electric Utility"/>
    <s v="MN"/>
    <s v="5"/>
    <s v=""/>
    <x v="328"/>
    <n v="23"/>
    <n v="25"/>
    <x v="5"/>
    <s v="DFO"/>
    <s v="GT"/>
    <n v="5"/>
    <x v="28"/>
    <s v=" "/>
    <x v="0"/>
    <s v="(OP) Operating"/>
    <s v=" "/>
    <s v=" "/>
    <s v=" "/>
    <s v=" "/>
    <s v=" "/>
    <s v=" "/>
    <s v="Brown"/>
    <n v="44.315899999999999"/>
    <n v="-94.458100000000002"/>
    <s v="Map"/>
    <s v="Map"/>
    <s v="MISO"/>
  </r>
  <r>
    <n v="13488"/>
    <s v="New Ulm Public Utilities Comm"/>
    <n v="2001"/>
    <x v="918"/>
    <s v="Electric Utility"/>
    <s v="MN"/>
    <s v="6"/>
    <s v=""/>
    <x v="207"/>
    <n v="4.7"/>
    <n v="4.7"/>
    <x v="1"/>
    <s v="NG"/>
    <s v="ST"/>
    <n v="5"/>
    <x v="117"/>
    <s v=" "/>
    <x v="0"/>
    <s v="(OP) Operating"/>
    <s v=" "/>
    <s v=" "/>
    <s v=" "/>
    <s v=" "/>
    <s v=" "/>
    <s v=" "/>
    <s v="Brown"/>
    <n v="44.315899999999999"/>
    <n v="-94.458100000000002"/>
    <s v="Map"/>
    <s v="Map"/>
    <s v="MISO"/>
  </r>
  <r>
    <n v="13488"/>
    <s v="New Ulm Public Utilities Comm"/>
    <n v="2001"/>
    <x v="918"/>
    <s v="Electric Utility"/>
    <s v="MN"/>
    <s v="7"/>
    <s v=""/>
    <x v="288"/>
    <n v="25"/>
    <n v="25"/>
    <x v="5"/>
    <s v="DFO"/>
    <s v="GT"/>
    <n v="5"/>
    <x v="25"/>
    <s v=" "/>
    <x v="0"/>
    <s v="(OP) Operating"/>
    <s v=" "/>
    <s v=" "/>
    <s v=" "/>
    <s v=" "/>
    <s v=" "/>
    <s v=" "/>
    <s v="Brown"/>
    <n v="44.315899999999999"/>
    <n v="-94.458100000000002"/>
    <s v="Map"/>
    <s v="Map"/>
    <s v="MISO"/>
  </r>
  <r>
    <n v="13681"/>
    <s v="North Branch Water &amp; Light Comm"/>
    <n v="2002"/>
    <x v="919"/>
    <s v="Electric Utility"/>
    <s v="MN"/>
    <s v="3"/>
    <s v=""/>
    <x v="56"/>
    <n v="2"/>
    <n v="2"/>
    <x v="5"/>
    <s v="DFO"/>
    <s v="IC"/>
    <n v="10"/>
    <x v="74"/>
    <s v=" "/>
    <x v="0"/>
    <s v="(OP) Operating"/>
    <s v=" "/>
    <s v=" "/>
    <s v=" "/>
    <s v=" "/>
    <s v=" "/>
    <s v=" "/>
    <s v="Chisago"/>
    <n v="45.510601000000001"/>
    <n v="-92.979039999999998"/>
    <s v="Map"/>
    <s v="Map"/>
    <s v="MISO"/>
  </r>
  <r>
    <n v="13681"/>
    <s v="North Branch Water &amp; Light Comm"/>
    <n v="2002"/>
    <x v="919"/>
    <s v="Electric Utility"/>
    <s v="MN"/>
    <s v="4"/>
    <s v=""/>
    <x v="56"/>
    <n v="2"/>
    <n v="2"/>
    <x v="5"/>
    <s v="DFO"/>
    <s v="IC"/>
    <n v="10"/>
    <x v="74"/>
    <s v=" "/>
    <x v="0"/>
    <s v="(OP) Operating"/>
    <s v=" "/>
    <s v=" "/>
    <s v=" "/>
    <s v=" "/>
    <s v=" "/>
    <s v=" "/>
    <s v="Chisago"/>
    <n v="45.510601000000001"/>
    <n v="-92.979039999999998"/>
    <s v="Map"/>
    <s v="Map"/>
    <s v="MISO"/>
  </r>
  <r>
    <n v="13681"/>
    <s v="North Branch Water &amp; Light Comm"/>
    <n v="2002"/>
    <x v="919"/>
    <s v="Electric Utility"/>
    <s v="MN"/>
    <s v="5"/>
    <s v=""/>
    <x v="56"/>
    <n v="2"/>
    <n v="2"/>
    <x v="5"/>
    <s v="DFO"/>
    <s v="IC"/>
    <n v="12"/>
    <x v="46"/>
    <s v=" "/>
    <x v="0"/>
    <s v="(OP) Operating"/>
    <s v=" "/>
    <s v=" "/>
    <s v=" "/>
    <s v=" "/>
    <s v=" "/>
    <s v=" "/>
    <s v="Chisago"/>
    <n v="45.510601000000001"/>
    <n v="-92.979039999999998"/>
    <s v="Map"/>
    <s v="Map"/>
    <s v="MISO"/>
  </r>
  <r>
    <n v="13681"/>
    <s v="North Branch Water &amp; Light Comm"/>
    <n v="2002"/>
    <x v="919"/>
    <s v="Electric Utility"/>
    <s v="MN"/>
    <s v="6"/>
    <s v=""/>
    <x v="56"/>
    <n v="2"/>
    <n v="2"/>
    <x v="5"/>
    <s v="DFO"/>
    <s v="IC"/>
    <n v="12"/>
    <x v="46"/>
    <s v=" "/>
    <x v="0"/>
    <s v="(OP) Operating"/>
    <s v=" "/>
    <s v=" "/>
    <s v=" "/>
    <s v=" "/>
    <s v=" "/>
    <s v=" "/>
    <s v="Chisago"/>
    <n v="45.510601000000001"/>
    <n v="-92.979039999999998"/>
    <s v="Map"/>
    <s v="Map"/>
    <s v="MISO"/>
  </r>
  <r>
    <n v="13681"/>
    <s v="North Branch Water &amp; Light Comm"/>
    <n v="2002"/>
    <x v="919"/>
    <s v="Electric Utility"/>
    <s v="MN"/>
    <s v="7"/>
    <s v=""/>
    <x v="56"/>
    <n v="2"/>
    <n v="2"/>
    <x v="5"/>
    <s v="DFO"/>
    <s v="IC"/>
    <n v="12"/>
    <x v="46"/>
    <s v=" "/>
    <x v="0"/>
    <s v="(OP) Operating"/>
    <s v=" "/>
    <s v=" "/>
    <s v=" "/>
    <s v=" "/>
    <s v=" "/>
    <s v=" "/>
    <s v="Chisago"/>
    <n v="45.510601000000001"/>
    <n v="-92.979039999999998"/>
    <s v="Map"/>
    <s v="Map"/>
    <s v="MISO"/>
  </r>
  <r>
    <n v="14246"/>
    <s v="City of Owatonna - (MN)"/>
    <n v="2003"/>
    <x v="920"/>
    <s v="Electric Utility"/>
    <s v="MN"/>
    <s v="7"/>
    <s v=""/>
    <x v="346"/>
    <n v="16.600000000000001"/>
    <n v="16.600000000000001"/>
    <x v="4"/>
    <s v="NG"/>
    <s v="GT"/>
    <n v="4"/>
    <x v="44"/>
    <s v=" "/>
    <x v="0"/>
    <s v="(OP) Operating"/>
    <s v=" "/>
    <s v=" "/>
    <s v=" "/>
    <s v=" "/>
    <s v=" "/>
    <s v=" "/>
    <s v="Steele"/>
    <n v="44.083300000000001"/>
    <n v="-93.23"/>
    <s v="Map"/>
    <s v="Map"/>
    <s v="MISO"/>
  </r>
  <r>
    <n v="15348"/>
    <s v="Preston Public Utilities Comm"/>
    <n v="2004"/>
    <x v="921"/>
    <s v="Electric Utility"/>
    <s v="MN"/>
    <s v="4"/>
    <s v=""/>
    <x v="71"/>
    <n v="0.8"/>
    <n v="0.8"/>
    <x v="5"/>
    <s v="DFO"/>
    <s v="IC"/>
    <n v="1"/>
    <x v="6"/>
    <s v=" "/>
    <x v="0"/>
    <s v="(OP) Operating"/>
    <s v=" "/>
    <s v=" "/>
    <s v=" "/>
    <s v=" "/>
    <s v=" "/>
    <s v=" "/>
    <s v="Fillmore"/>
    <n v="43.6661"/>
    <n v="-92.083100000000002"/>
    <s v="Map"/>
    <s v="Map"/>
    <s v="MISO"/>
  </r>
  <r>
    <n v="15348"/>
    <s v="Preston Public Utilities Comm"/>
    <n v="2004"/>
    <x v="921"/>
    <s v="Electric Utility"/>
    <s v="MN"/>
    <s v="5"/>
    <s v=""/>
    <x v="32"/>
    <n v="1.1000000000000001"/>
    <n v="1.1000000000000001"/>
    <x v="6"/>
    <s v="NG"/>
    <s v="IC"/>
    <n v="1"/>
    <x v="1"/>
    <s v=" "/>
    <x v="0"/>
    <s v="(OP) Operating"/>
    <s v=" "/>
    <s v=" "/>
    <s v=" "/>
    <s v=" "/>
    <s v=" "/>
    <s v=" "/>
    <s v="Fillmore"/>
    <n v="43.6661"/>
    <n v="-92.083100000000002"/>
    <s v="Map"/>
    <s v="Map"/>
    <s v="MISO"/>
  </r>
  <r>
    <n v="15348"/>
    <s v="Preston Public Utilities Comm"/>
    <n v="2004"/>
    <x v="921"/>
    <s v="Electric Utility"/>
    <s v="MN"/>
    <s v="6"/>
    <s v=""/>
    <x v="31"/>
    <n v="2.2000000000000002"/>
    <n v="2.2000000000000002"/>
    <x v="6"/>
    <s v="NG"/>
    <s v="IC"/>
    <n v="1"/>
    <x v="23"/>
    <s v=" "/>
    <x v="0"/>
    <s v="(OP) Operating"/>
    <s v=" "/>
    <s v=" "/>
    <s v=" "/>
    <s v=" "/>
    <s v=" "/>
    <s v=" "/>
    <s v="Fillmore"/>
    <n v="43.6661"/>
    <n v="-92.083100000000002"/>
    <s v="Map"/>
    <s v="Map"/>
    <s v="MISO"/>
  </r>
  <r>
    <n v="15387"/>
    <s v="Princeton Public Utils Comm"/>
    <n v="2005"/>
    <x v="922"/>
    <s v="Electric Utility"/>
    <s v="MN"/>
    <s v="3"/>
    <s v=""/>
    <x v="140"/>
    <n v="2.6"/>
    <n v="2.6"/>
    <x v="5"/>
    <s v="DFO"/>
    <s v="IC"/>
    <n v="12"/>
    <x v="43"/>
    <s v=" "/>
    <x v="0"/>
    <s v="(OP) Operating"/>
    <s v=" "/>
    <s v=" "/>
    <s v=" "/>
    <s v=" "/>
    <s v=" "/>
    <s v=" "/>
    <s v="Mille Lacs"/>
    <n v="45.569468000000001"/>
    <n v="-93.587239999999994"/>
    <s v="Map"/>
    <s v="Map"/>
    <s v="MISO"/>
  </r>
  <r>
    <n v="15387"/>
    <s v="Princeton Public Utils Comm"/>
    <n v="2005"/>
    <x v="922"/>
    <s v="Electric Utility"/>
    <s v="MN"/>
    <s v="4"/>
    <s v=""/>
    <x v="45"/>
    <n v="1.3"/>
    <n v="1.3"/>
    <x v="5"/>
    <s v="DFO"/>
    <s v="IC"/>
    <n v="9"/>
    <x v="5"/>
    <s v=" "/>
    <x v="0"/>
    <s v="(OP) Operating"/>
    <s v=" "/>
    <s v=" "/>
    <s v=" "/>
    <s v=" "/>
    <s v=" "/>
    <s v=" "/>
    <s v="Mille Lacs"/>
    <n v="45.569468000000001"/>
    <n v="-93.587239999999994"/>
    <s v="Map"/>
    <s v="Map"/>
    <s v="MISO"/>
  </r>
  <r>
    <n v="15387"/>
    <s v="Princeton Public Utils Comm"/>
    <n v="2005"/>
    <x v="922"/>
    <s v="Electric Utility"/>
    <s v="MN"/>
    <s v="5"/>
    <s v=""/>
    <x v="69"/>
    <n v="1"/>
    <n v="1"/>
    <x v="5"/>
    <s v="DFO"/>
    <s v="IC"/>
    <n v="9"/>
    <x v="81"/>
    <s v=" "/>
    <x v="0"/>
    <s v="(OP) Operating"/>
    <s v=" "/>
    <s v=" "/>
    <s v=" "/>
    <s v=" "/>
    <s v=" "/>
    <s v=" "/>
    <s v="Mille Lacs"/>
    <n v="45.569468000000001"/>
    <n v="-93.587239999999994"/>
    <s v="Map"/>
    <s v="Map"/>
    <s v="MISO"/>
  </r>
  <r>
    <n v="15387"/>
    <s v="Princeton Public Utils Comm"/>
    <n v="2005"/>
    <x v="922"/>
    <s v="Electric Utility"/>
    <s v="MN"/>
    <s v="6"/>
    <s v=""/>
    <x v="182"/>
    <n v="2.9"/>
    <n v="2.9"/>
    <x v="5"/>
    <s v="DFO"/>
    <s v="IC"/>
    <n v="9"/>
    <x v="0"/>
    <s v=" "/>
    <x v="0"/>
    <s v="(OP) Operating"/>
    <s v=" "/>
    <s v=" "/>
    <s v=" "/>
    <s v=" "/>
    <s v=" "/>
    <s v=" "/>
    <s v="Mille Lacs"/>
    <n v="45.569468000000001"/>
    <n v="-93.587239999999994"/>
    <s v="Map"/>
    <s v="Map"/>
    <s v="MISO"/>
  </r>
  <r>
    <n v="15387"/>
    <s v="Princeton Public Utils Comm"/>
    <n v="2005"/>
    <x v="922"/>
    <s v="Electric Utility"/>
    <s v="MN"/>
    <s v="7"/>
    <s v=""/>
    <x v="80"/>
    <n v="5"/>
    <n v="5"/>
    <x v="5"/>
    <s v="DFO"/>
    <s v="IC"/>
    <n v="7"/>
    <x v="74"/>
    <s v=" "/>
    <x v="0"/>
    <s v="(OP) Operating"/>
    <s v=" "/>
    <s v=" "/>
    <s v=" "/>
    <s v=" "/>
    <s v=" "/>
    <s v=" "/>
    <s v="Mille Lacs"/>
    <n v="45.569468000000001"/>
    <n v="-93.587239999999994"/>
    <s v="Map"/>
    <s v="Map"/>
    <s v="MISO"/>
  </r>
  <r>
    <n v="16181"/>
    <s v="Rochester Public Utilities"/>
    <n v="2007"/>
    <x v="923"/>
    <s v="Electric Utility"/>
    <s v="MN"/>
    <s v="1"/>
    <s v=""/>
    <x v="34"/>
    <n v="1.3"/>
    <n v="1.3"/>
    <x v="0"/>
    <s v="WAT"/>
    <s v="HY"/>
    <n v="9"/>
    <x v="51"/>
    <s v=" "/>
    <x v="0"/>
    <s v="(OP) Operating"/>
    <s v=" "/>
    <s v=" "/>
    <s v=" "/>
    <s v=" "/>
    <s v=" "/>
    <s v=" "/>
    <s v="Wabasha"/>
    <n v="44.212980999999999"/>
    <n v="-92.480180000000004"/>
    <s v="Map"/>
    <s v="Map"/>
    <s v="MISO"/>
  </r>
  <r>
    <n v="16181"/>
    <s v="Rochester Public Utilities"/>
    <n v="2007"/>
    <x v="923"/>
    <s v="Electric Utility"/>
    <s v="MN"/>
    <s v="2"/>
    <s v=""/>
    <x v="34"/>
    <n v="1.3"/>
    <n v="1.3"/>
    <x v="0"/>
    <s v="WAT"/>
    <s v="HY"/>
    <n v="11"/>
    <x v="51"/>
    <s v=" "/>
    <x v="0"/>
    <s v="(OP) Operating"/>
    <s v=" "/>
    <s v=" "/>
    <s v=" "/>
    <s v=" "/>
    <s v=" "/>
    <s v=" "/>
    <s v="Wabasha"/>
    <n v="44.212980999999999"/>
    <n v="-92.480180000000004"/>
    <s v="Map"/>
    <s v="Map"/>
    <s v="MISO"/>
  </r>
  <r>
    <n v="15793"/>
    <s v="Redwood Falls Public Util Comm"/>
    <n v="2009"/>
    <x v="924"/>
    <s v="Electric Utility"/>
    <s v="MN"/>
    <s v="6"/>
    <s v=""/>
    <x v="56"/>
    <n v="2.1"/>
    <n v="2.1"/>
    <x v="5"/>
    <s v="DFO"/>
    <s v="IC"/>
    <n v="1"/>
    <x v="24"/>
    <s v=" "/>
    <x v="0"/>
    <s v="(OP) Operating"/>
    <s v=" "/>
    <s v=" "/>
    <s v=" "/>
    <s v=" "/>
    <s v=" "/>
    <s v=" "/>
    <s v="Redwood"/>
    <n v="44.543100000000003"/>
    <n v="-95.117800000000003"/>
    <s v="Map"/>
    <s v="Map"/>
    <s v="MISO"/>
  </r>
  <r>
    <n v="15793"/>
    <s v="Redwood Falls Public Util Comm"/>
    <n v="2009"/>
    <x v="924"/>
    <s v="Electric Utility"/>
    <s v="MN"/>
    <s v="7"/>
    <s v=""/>
    <x v="615"/>
    <n v="6"/>
    <n v="6"/>
    <x v="6"/>
    <s v="NG"/>
    <s v="IC"/>
    <n v="1"/>
    <x v="23"/>
    <s v=" "/>
    <x v="0"/>
    <s v="(OP) Operating"/>
    <s v=" "/>
    <s v=" "/>
    <s v=" "/>
    <s v=" "/>
    <s v=" "/>
    <s v=" "/>
    <s v="Redwood"/>
    <n v="44.543100000000003"/>
    <n v="-95.117800000000003"/>
    <s v="Map"/>
    <s v="Map"/>
    <s v="MISO"/>
  </r>
  <r>
    <n v="15793"/>
    <s v="Redwood Falls Public Util Comm"/>
    <n v="2009"/>
    <x v="924"/>
    <s v="Electric Utility"/>
    <s v="MN"/>
    <s v="8"/>
    <s v=""/>
    <x v="68"/>
    <n v="0.5"/>
    <n v="0.5"/>
    <x v="0"/>
    <s v="WAT"/>
    <s v="HY"/>
    <n v="10"/>
    <x v="66"/>
    <s v=" "/>
    <x v="0"/>
    <s v="(OP) Operating"/>
    <s v=" "/>
    <s v=" "/>
    <s v=" "/>
    <s v=" "/>
    <s v=" "/>
    <s v=" "/>
    <s v="Redwood"/>
    <n v="44.543100000000003"/>
    <n v="-95.117800000000003"/>
    <s v="Map"/>
    <s v="Map"/>
    <s v="MISO"/>
  </r>
  <r>
    <n v="17320"/>
    <s v="Sleepy Eye Public Utility Comm"/>
    <n v="2011"/>
    <x v="925"/>
    <s v="Electric Utility"/>
    <s v="MN"/>
    <s v="1A"/>
    <s v=""/>
    <x v="46"/>
    <n v="1.8"/>
    <n v="1.8"/>
    <x v="5"/>
    <s v="DFO"/>
    <s v="IC"/>
    <n v="4"/>
    <x v="39"/>
    <s v=" "/>
    <x v="0"/>
    <s v="(SB) Standby/Backup: available for service but not normally used"/>
    <s v=" "/>
    <s v=" "/>
    <s v=" "/>
    <s v=" "/>
    <s v=" "/>
    <s v=" "/>
    <s v="Brown"/>
    <n v="44.298116"/>
    <n v="-94.725189999999998"/>
    <s v="Map"/>
    <s v="Map"/>
    <s v="MISO"/>
  </r>
  <r>
    <n v="17320"/>
    <s v="Sleepy Eye Public Utility Comm"/>
    <n v="2011"/>
    <x v="925"/>
    <s v="Electric Utility"/>
    <s v="MN"/>
    <s v="5"/>
    <s v=""/>
    <x v="46"/>
    <n v="1.8"/>
    <n v="1.8"/>
    <x v="5"/>
    <s v="DFO"/>
    <s v="IC"/>
    <n v="6"/>
    <x v="10"/>
    <s v=" "/>
    <x v="0"/>
    <s v="(SB) Standby/Backup: available for service but not normally used"/>
    <s v=" "/>
    <s v=" "/>
    <s v=" "/>
    <s v=" "/>
    <s v=" "/>
    <s v=" "/>
    <s v="Brown"/>
    <n v="44.298116"/>
    <n v="-94.725189999999998"/>
    <s v="Map"/>
    <s v="Map"/>
    <s v="MISO"/>
  </r>
  <r>
    <n v="17320"/>
    <s v="Sleepy Eye Public Utility Comm"/>
    <n v="2011"/>
    <x v="925"/>
    <s v="Electric Utility"/>
    <s v="MN"/>
    <s v="6"/>
    <s v=""/>
    <x v="31"/>
    <n v="2"/>
    <n v="2"/>
    <x v="5"/>
    <s v="DFO"/>
    <s v="IC"/>
    <n v="9"/>
    <x v="56"/>
    <s v=" "/>
    <x v="0"/>
    <s v="(SB) Standby/Backup: available for service but not normally used"/>
    <s v=" "/>
    <s v=" "/>
    <s v=" "/>
    <s v=" "/>
    <s v=" "/>
    <s v=" "/>
    <s v="Brown"/>
    <n v="44.298116"/>
    <n v="-94.725189999999998"/>
    <s v="Map"/>
    <s v="Map"/>
    <s v="MISO"/>
  </r>
  <r>
    <n v="17320"/>
    <s v="Sleepy Eye Public Utility Comm"/>
    <n v="2011"/>
    <x v="925"/>
    <s v="Electric Utility"/>
    <s v="MN"/>
    <s v="7"/>
    <s v=""/>
    <x v="31"/>
    <n v="2"/>
    <n v="2"/>
    <x v="5"/>
    <s v="DFO"/>
    <s v="IC"/>
    <n v="9"/>
    <x v="56"/>
    <s v=" "/>
    <x v="0"/>
    <s v="(SB) Standby/Backup: available for service but not normally used"/>
    <s v=" "/>
    <s v=" "/>
    <s v=" "/>
    <s v=" "/>
    <s v=" "/>
    <s v=" "/>
    <s v="Brown"/>
    <n v="44.298116"/>
    <n v="-94.725189999999998"/>
    <s v="Map"/>
    <s v="Map"/>
    <s v="MISO"/>
  </r>
  <r>
    <n v="17320"/>
    <s v="Sleepy Eye Public Utility Comm"/>
    <n v="2011"/>
    <x v="925"/>
    <s v="Electric Utility"/>
    <s v="MN"/>
    <s v="IC4"/>
    <s v=""/>
    <x v="46"/>
    <n v="1.8"/>
    <n v="1.8"/>
    <x v="5"/>
    <s v="DFO"/>
    <s v="IC"/>
    <n v="7"/>
    <x v="11"/>
    <s v=" "/>
    <x v="0"/>
    <s v="(SB) Standby/Backup: available for service but not normally used"/>
    <s v=" "/>
    <s v=" "/>
    <s v=" "/>
    <s v=" "/>
    <s v=" "/>
    <s v=" "/>
    <s v="Brown"/>
    <n v="44.298116"/>
    <n v="-94.725189999999998"/>
    <s v="Map"/>
    <s v="Map"/>
    <s v="MISO"/>
  </r>
  <r>
    <n v="17320"/>
    <s v="Sleepy Eye Public Utility Comm"/>
    <n v="2011"/>
    <x v="925"/>
    <s v="Electric Utility"/>
    <s v="MN"/>
    <s v="NEW"/>
    <s v=""/>
    <x v="31"/>
    <n v="1.8"/>
    <n v="1.8"/>
    <x v="5"/>
    <s v="DFO"/>
    <s v="IC"/>
    <n v="6"/>
    <x v="25"/>
    <s v=" "/>
    <x v="0"/>
    <s v="(SB) Standby/Backup: available for service but not normally used"/>
    <s v=" "/>
    <s v=" "/>
    <s v=" "/>
    <s v=" "/>
    <s v=" "/>
    <s v=" "/>
    <s v="Brown"/>
    <n v="44.298116"/>
    <n v="-94.725189999999998"/>
    <s v="Map"/>
    <s v="Map"/>
    <s v="MISO"/>
  </r>
  <r>
    <n v="17836"/>
    <s v="Springfield Public Utils Comm - (MN)"/>
    <n v="2012"/>
    <x v="926"/>
    <s v="Electric Utility"/>
    <s v="MN"/>
    <s v="5"/>
    <s v=""/>
    <x v="46"/>
    <n v="1.8"/>
    <n v="1.8"/>
    <x v="5"/>
    <s v="DFO"/>
    <s v="IC"/>
    <n v="6"/>
    <x v="111"/>
    <s v=" "/>
    <x v="0"/>
    <s v="(OP) Operating"/>
    <s v=" "/>
    <s v=" "/>
    <s v=" "/>
    <s v=" "/>
    <s v=" "/>
    <s v=" "/>
    <s v="Brown"/>
    <n v="44.239539000000001"/>
    <n v="-94.976259999999996"/>
    <s v="Map"/>
    <s v="Map"/>
    <s v="MISO"/>
  </r>
  <r>
    <n v="17836"/>
    <s v="Springfield Public Utils Comm - (MN)"/>
    <n v="2012"/>
    <x v="926"/>
    <s v="Electric Utility"/>
    <s v="MN"/>
    <s v="6"/>
    <s v=""/>
    <x v="46"/>
    <n v="1.8"/>
    <n v="1.8"/>
    <x v="5"/>
    <s v="DFO"/>
    <s v="IC"/>
    <n v="4"/>
    <x v="10"/>
    <s v=" "/>
    <x v="0"/>
    <s v="(OP) Operating"/>
    <s v=" "/>
    <s v=" "/>
    <s v=" "/>
    <s v=" "/>
    <s v=" "/>
    <s v=" "/>
    <s v="Brown"/>
    <n v="44.239539000000001"/>
    <n v="-94.976259999999996"/>
    <s v="Map"/>
    <s v="Map"/>
    <s v="MISO"/>
  </r>
  <r>
    <n v="17836"/>
    <s v="Springfield Public Utils Comm - (MN)"/>
    <n v="2012"/>
    <x v="926"/>
    <s v="Electric Utility"/>
    <s v="MN"/>
    <s v="7"/>
    <s v=""/>
    <x v="46"/>
    <n v="1.8"/>
    <n v="1.8"/>
    <x v="5"/>
    <s v="DFO"/>
    <s v="IC"/>
    <n v="4"/>
    <x v="65"/>
    <s v=" "/>
    <x v="0"/>
    <s v="(OP) Operating"/>
    <s v=" "/>
    <s v=" "/>
    <s v=" "/>
    <s v=" "/>
    <s v=" "/>
    <s v=" "/>
    <s v="Brown"/>
    <n v="44.239539000000001"/>
    <n v="-94.976259999999996"/>
    <s v="Map"/>
    <s v="Map"/>
    <s v="MISO"/>
  </r>
  <r>
    <n v="17836"/>
    <s v="Springfield Public Utils Comm - (MN)"/>
    <n v="2012"/>
    <x v="926"/>
    <s v="Electric Utility"/>
    <s v="MN"/>
    <s v="8"/>
    <s v=""/>
    <x v="46"/>
    <n v="1.8"/>
    <n v="1.8"/>
    <x v="5"/>
    <s v="DFO"/>
    <s v="IC"/>
    <n v="4"/>
    <x v="65"/>
    <s v=" "/>
    <x v="0"/>
    <s v="(OP) Operating"/>
    <s v=" "/>
    <s v=" "/>
    <s v=" "/>
    <s v=" "/>
    <s v=" "/>
    <s v=" "/>
    <s v="Brown"/>
    <n v="44.239539000000001"/>
    <n v="-94.976259999999996"/>
    <s v="Map"/>
    <s v="Map"/>
    <s v="MISO"/>
  </r>
  <r>
    <n v="17836"/>
    <s v="Springfield Public Utils Comm - (MN)"/>
    <n v="2012"/>
    <x v="926"/>
    <s v="Electric Utility"/>
    <s v="MN"/>
    <s v="9"/>
    <s v=""/>
    <x v="46"/>
    <n v="1.8"/>
    <n v="1.8"/>
    <x v="5"/>
    <s v="DFO"/>
    <s v="IC"/>
    <n v="3"/>
    <x v="25"/>
    <s v=" "/>
    <x v="0"/>
    <s v="(OS) Out of service and NOT expected to return to service in next calendar year"/>
    <s v=" "/>
    <s v=" "/>
    <s v=" "/>
    <s v=" "/>
    <s v=" "/>
    <s v=" "/>
    <s v="Brown"/>
    <n v="44.239539000000001"/>
    <n v="-94.976259999999996"/>
    <s v="Map"/>
    <s v="Map"/>
    <s v="MISO"/>
  </r>
  <r>
    <n v="17824"/>
    <s v="Spring Valley Pub Utils Comm"/>
    <n v="2013"/>
    <x v="927"/>
    <s v="Electric Utility"/>
    <s v="MN"/>
    <s v="2"/>
    <s v=""/>
    <x v="32"/>
    <n v="1.1000000000000001"/>
    <n v="1.1000000000000001"/>
    <x v="5"/>
    <s v="DFO"/>
    <s v="IC"/>
    <n v="1"/>
    <x v="16"/>
    <s v=" "/>
    <x v="0"/>
    <s v="(OP) Operating"/>
    <s v=" "/>
    <s v=" "/>
    <s v=" "/>
    <s v=" "/>
    <s v=" "/>
    <s v=" "/>
    <s v="Fillmore"/>
    <n v="43.687322000000002"/>
    <n v="-92.389390000000006"/>
    <s v="Map"/>
    <s v="Map"/>
    <s v="MISO"/>
  </r>
  <r>
    <n v="17824"/>
    <s v="Spring Valley Pub Utils Comm"/>
    <n v="2013"/>
    <x v="927"/>
    <s v="Electric Utility"/>
    <s v="MN"/>
    <s v="3"/>
    <s v=""/>
    <x v="31"/>
    <n v="2"/>
    <n v="2"/>
    <x v="5"/>
    <s v="DFO"/>
    <s v="IC"/>
    <n v="5"/>
    <x v="22"/>
    <s v=" "/>
    <x v="0"/>
    <s v="(OP) Operating"/>
    <s v=" "/>
    <s v=" "/>
    <s v=" "/>
    <s v=" "/>
    <s v=" "/>
    <s v=" "/>
    <s v="Fillmore"/>
    <n v="43.687322000000002"/>
    <n v="-92.389390000000006"/>
    <s v="Map"/>
    <s v="Map"/>
    <s v="MISO"/>
  </r>
  <r>
    <n v="17824"/>
    <s v="Spring Valley Pub Utils Comm"/>
    <n v="2013"/>
    <x v="927"/>
    <s v="Electric Utility"/>
    <s v="MN"/>
    <s v="4"/>
    <s v=""/>
    <x v="31"/>
    <n v="2"/>
    <n v="2"/>
    <x v="5"/>
    <s v="DFO"/>
    <s v="IC"/>
    <n v="6"/>
    <x v="56"/>
    <s v=" "/>
    <x v="0"/>
    <s v="(OP) Operating"/>
    <s v=" "/>
    <s v=" "/>
    <s v=" "/>
    <s v=" "/>
    <s v=" "/>
    <s v=" "/>
    <s v="Fillmore"/>
    <n v="43.687322000000002"/>
    <n v="-92.389390000000006"/>
    <s v="Map"/>
    <s v="Map"/>
    <s v="MISO"/>
  </r>
  <r>
    <n v="17824"/>
    <s v="Spring Valley Pub Utils Comm"/>
    <n v="2013"/>
    <x v="927"/>
    <s v="Electric Utility"/>
    <s v="MN"/>
    <s v="5"/>
    <s v=""/>
    <x v="31"/>
    <n v="2"/>
    <n v="2"/>
    <x v="5"/>
    <s v="DFO"/>
    <s v="IC"/>
    <n v="6"/>
    <x v="56"/>
    <s v=" "/>
    <x v="0"/>
    <s v="(OP) Operating"/>
    <s v=" "/>
    <s v=" "/>
    <s v=" "/>
    <s v=" "/>
    <s v=" "/>
    <s v=" "/>
    <s v="Fillmore"/>
    <n v="43.687322000000002"/>
    <n v="-92.389390000000006"/>
    <s v="Map"/>
    <s v="Map"/>
    <s v="MISO"/>
  </r>
  <r>
    <n v="18820"/>
    <s v="City of Thief River Falls"/>
    <n v="2014"/>
    <x v="928"/>
    <s v="Electric Utility"/>
    <s v="MN"/>
    <s v="HY1"/>
    <s v=""/>
    <x v="66"/>
    <n v="0.3"/>
    <n v="0.3"/>
    <x v="0"/>
    <s v="WAT"/>
    <s v="HY"/>
    <n v="8"/>
    <x v="15"/>
    <s v=" "/>
    <x v="0"/>
    <s v="(OP) Operating"/>
    <s v=" "/>
    <s v=" "/>
    <s v=" "/>
    <s v=" "/>
    <s v=" "/>
    <s v=" "/>
    <s v="Pennington"/>
    <n v="48.114261999999997"/>
    <n v="-96.179180000000002"/>
    <s v="Map"/>
    <s v="Map"/>
    <s v="MISO"/>
  </r>
  <r>
    <n v="18820"/>
    <s v="City of Thief River Falls"/>
    <n v="2014"/>
    <x v="928"/>
    <s v="Electric Utility"/>
    <s v="MN"/>
    <s v="HY2"/>
    <s v=""/>
    <x v="67"/>
    <n v="0.2"/>
    <n v="0.2"/>
    <x v="0"/>
    <s v="WAT"/>
    <s v="HY"/>
    <n v="8"/>
    <x v="15"/>
    <s v=" "/>
    <x v="0"/>
    <s v="(OP) Operating"/>
    <s v=" "/>
    <s v=" "/>
    <s v=" "/>
    <s v=" "/>
    <s v=" "/>
    <s v=" "/>
    <s v="Pennington"/>
    <n v="48.114261999999997"/>
    <n v="-96.179180000000002"/>
    <s v="Map"/>
    <s v="Map"/>
    <s v="MISO"/>
  </r>
  <r>
    <n v="18820"/>
    <s v="City of Thief River Falls"/>
    <n v="2014"/>
    <x v="928"/>
    <s v="Electric Utility"/>
    <s v="MN"/>
    <s v="IC1"/>
    <s v=""/>
    <x v="56"/>
    <n v="1.9"/>
    <n v="1.9"/>
    <x v="5"/>
    <s v="DFO"/>
    <s v="IC"/>
    <n v="11"/>
    <x v="106"/>
    <s v=" "/>
    <x v="0"/>
    <s v="(OP) Operating"/>
    <s v=" "/>
    <s v=" "/>
    <s v=" "/>
    <s v=" "/>
    <s v=" "/>
    <s v=" "/>
    <s v="Pennington"/>
    <n v="48.114261999999997"/>
    <n v="-96.179180000000002"/>
    <s v="Map"/>
    <s v="Map"/>
    <s v="MISO"/>
  </r>
  <r>
    <n v="18820"/>
    <s v="City of Thief River Falls"/>
    <n v="2014"/>
    <x v="928"/>
    <s v="Electric Utility"/>
    <s v="MN"/>
    <s v="IC2"/>
    <s v=""/>
    <x v="45"/>
    <n v="1"/>
    <n v="1"/>
    <x v="5"/>
    <s v="DFO"/>
    <s v="IC"/>
    <n v="2"/>
    <x v="16"/>
    <s v=" "/>
    <x v="0"/>
    <s v="(OP) Operating"/>
    <s v=" "/>
    <s v=" "/>
    <s v=" "/>
    <s v=" "/>
    <s v=" "/>
    <s v=" "/>
    <s v="Pennington"/>
    <n v="48.114261999999997"/>
    <n v="-96.179180000000002"/>
    <s v="Map"/>
    <s v="Map"/>
    <s v="MISO"/>
  </r>
  <r>
    <n v="18820"/>
    <s v="City of Thief River Falls"/>
    <n v="2014"/>
    <x v="928"/>
    <s v="Electric Utility"/>
    <s v="MN"/>
    <s v="IC3A"/>
    <s v=""/>
    <x v="45"/>
    <n v="1.2"/>
    <n v="1.2"/>
    <x v="5"/>
    <s v="DFO"/>
    <s v="IC"/>
    <n v="2"/>
    <x v="25"/>
    <s v=" "/>
    <x v="0"/>
    <s v="(OP) Operating"/>
    <s v=" "/>
    <s v=" "/>
    <s v=" "/>
    <s v=" "/>
    <s v=" "/>
    <s v=" "/>
    <s v="Pennington"/>
    <n v="48.114261999999997"/>
    <n v="-96.179180000000002"/>
    <s v="Map"/>
    <s v="Map"/>
    <s v="MISO"/>
  </r>
  <r>
    <n v="18820"/>
    <s v="City of Thief River Falls"/>
    <n v="2014"/>
    <x v="928"/>
    <s v="Electric Utility"/>
    <s v="MN"/>
    <s v="IC4"/>
    <s v=""/>
    <x v="81"/>
    <n v="1.2"/>
    <n v="1.2"/>
    <x v="5"/>
    <s v="DFO"/>
    <s v="IC"/>
    <n v="10"/>
    <x v="35"/>
    <s v=" "/>
    <x v="0"/>
    <s v="(OP) Operating"/>
    <s v=" "/>
    <s v=" "/>
    <s v=" "/>
    <s v=" "/>
    <s v=" "/>
    <s v=" "/>
    <s v="Pennington"/>
    <n v="48.114261999999997"/>
    <n v="-96.179180000000002"/>
    <s v="Map"/>
    <s v="Map"/>
    <s v="MISO"/>
  </r>
  <r>
    <n v="63000"/>
    <s v="City of Truman"/>
    <n v="2015"/>
    <x v="929"/>
    <s v="Electric Utility"/>
    <s v="MN"/>
    <s v="3"/>
    <s v=""/>
    <x v="56"/>
    <n v="2"/>
    <n v="2"/>
    <x v="5"/>
    <s v="DFO"/>
    <s v="IC"/>
    <n v="8"/>
    <x v="28"/>
    <s v=" "/>
    <x v="0"/>
    <s v="(SB) Standby/Backup: available for service but not normally used"/>
    <s v=" "/>
    <s v=" "/>
    <s v=" "/>
    <s v=" "/>
    <s v=" "/>
    <s v=" "/>
    <s v="Martin"/>
    <n v="43.828415"/>
    <n v="-94.436909999999997"/>
    <s v="Map"/>
    <s v="Map"/>
    <s v="MISO"/>
  </r>
  <r>
    <n v="63000"/>
    <s v="City of Truman"/>
    <n v="2015"/>
    <x v="929"/>
    <s v="Electric Utility"/>
    <s v="MN"/>
    <s v="6"/>
    <s v=""/>
    <x v="46"/>
    <n v="1.8"/>
    <n v="1.8"/>
    <x v="5"/>
    <s v="DFO"/>
    <s v="IC"/>
    <n v="7"/>
    <x v="117"/>
    <s v=" "/>
    <x v="0"/>
    <s v="(SB) Standby/Backup: available for service but not normally used"/>
    <s v=" "/>
    <s v=" "/>
    <s v=" "/>
    <s v=" "/>
    <s v=" "/>
    <s v=" "/>
    <s v="Martin"/>
    <n v="43.828415"/>
    <n v="-94.436909999999997"/>
    <s v="Map"/>
    <s v="Map"/>
    <s v="MISO"/>
  </r>
  <r>
    <n v="63000"/>
    <s v="City of Truman"/>
    <n v="2015"/>
    <x v="929"/>
    <s v="Electric Utility"/>
    <s v="MN"/>
    <s v="7"/>
    <s v=""/>
    <x v="56"/>
    <n v="2.2000000000000002"/>
    <n v="2.2000000000000002"/>
    <x v="5"/>
    <s v="DFO"/>
    <s v="IC"/>
    <n v="1"/>
    <x v="41"/>
    <s v=" "/>
    <x v="0"/>
    <s v="(SB) Standby/Backup: available for service but not normally used"/>
    <s v=" "/>
    <s v=" "/>
    <s v=" "/>
    <s v=" "/>
    <s v=" "/>
    <s v=" "/>
    <s v="Martin"/>
    <n v="43.828415"/>
    <n v="-94.436909999999997"/>
    <s v="Map"/>
    <s v="Map"/>
    <s v="MISO"/>
  </r>
  <r>
    <n v="19883"/>
    <s v="City of Virginia - (MN)"/>
    <n v="2018"/>
    <x v="930"/>
    <s v="Electric Utility"/>
    <s v="MN"/>
    <s v="5"/>
    <s v=""/>
    <x v="243"/>
    <n v="8"/>
    <n v="8"/>
    <x v="14"/>
    <s v="WDS"/>
    <s v="ST"/>
    <n v="8"/>
    <x v="1"/>
    <s v=" "/>
    <x v="0"/>
    <s v="(OP) Operating"/>
    <s v=" "/>
    <s v=" "/>
    <s v=" "/>
    <s v=" "/>
    <s v=" "/>
    <s v=" "/>
    <s v="St Louis"/>
    <n v="47.522427999999998"/>
    <n v="-92.540949999999995"/>
    <s v="Map"/>
    <s v="Map"/>
    <s v="MISO"/>
  </r>
  <r>
    <n v="19883"/>
    <s v="City of Virginia - (MN)"/>
    <n v="2018"/>
    <x v="930"/>
    <s v="Electric Utility"/>
    <s v="MN"/>
    <s v="6"/>
    <s v=""/>
    <x v="510"/>
    <n v="17"/>
    <n v="18.7"/>
    <x v="14"/>
    <s v="WDS"/>
    <s v="ST"/>
    <n v="8"/>
    <x v="3"/>
    <s v=" "/>
    <x v="0"/>
    <s v="(OP) Operating"/>
    <s v=" "/>
    <s v=" "/>
    <s v=" "/>
    <s v=" "/>
    <s v=" "/>
    <s v=" "/>
    <s v="St Louis"/>
    <n v="47.522427999999998"/>
    <n v="-92.540949999999995"/>
    <s v="Map"/>
    <s v="Map"/>
    <s v="MISO"/>
  </r>
  <r>
    <n v="29295"/>
    <s v="City of Wells - (MN)"/>
    <n v="2020"/>
    <x v="931"/>
    <s v="Electric Utility"/>
    <s v="MN"/>
    <s v="1"/>
    <s v=""/>
    <x v="34"/>
    <n v="1.3"/>
    <n v="1.3"/>
    <x v="5"/>
    <s v="DFO"/>
    <s v="IC"/>
    <n v="3"/>
    <x v="81"/>
    <s v=" "/>
    <x v="0"/>
    <s v="(OP) Operating"/>
    <s v=" "/>
    <s v=" "/>
    <s v=" "/>
    <s v=" "/>
    <s v=" "/>
    <s v=" "/>
    <s v="Faribault"/>
    <n v="43.744529999999997"/>
    <n v="-93.724130000000002"/>
    <s v="Map"/>
    <s v="Map"/>
    <s v="MISO"/>
  </r>
  <r>
    <n v="29295"/>
    <s v="City of Wells - (MN)"/>
    <n v="2020"/>
    <x v="931"/>
    <s v="Electric Utility"/>
    <s v="MN"/>
    <s v="2"/>
    <s v=""/>
    <x v="34"/>
    <n v="1.3"/>
    <n v="1.3"/>
    <x v="5"/>
    <s v="DFO"/>
    <s v="IC"/>
    <n v="4"/>
    <x v="52"/>
    <s v=" "/>
    <x v="0"/>
    <s v="(OP) Operating"/>
    <s v=" "/>
    <s v=" "/>
    <s v=" "/>
    <s v=" "/>
    <s v=" "/>
    <s v=" "/>
    <s v="Faribault"/>
    <n v="43.744529999999997"/>
    <n v="-93.724130000000002"/>
    <s v="Map"/>
    <s v="Map"/>
    <s v="MISO"/>
  </r>
  <r>
    <n v="29295"/>
    <s v="City of Wells - (MN)"/>
    <n v="2020"/>
    <x v="931"/>
    <s v="Electric Utility"/>
    <s v="MN"/>
    <s v="3"/>
    <s v=""/>
    <x v="32"/>
    <n v="1.1000000000000001"/>
    <n v="1.1000000000000001"/>
    <x v="5"/>
    <s v="DFO"/>
    <s v="IC"/>
    <n v="11"/>
    <x v="36"/>
    <s v=" "/>
    <x v="0"/>
    <s v="(OP) Operating"/>
    <s v=" "/>
    <s v=" "/>
    <s v=" "/>
    <s v=" "/>
    <s v=" "/>
    <s v=" "/>
    <s v="Faribault"/>
    <n v="43.744529999999997"/>
    <n v="-93.724130000000002"/>
    <s v="Map"/>
    <s v="Map"/>
    <s v="MISO"/>
  </r>
  <r>
    <n v="29295"/>
    <s v="City of Wells - (MN)"/>
    <n v="2020"/>
    <x v="931"/>
    <s v="Electric Utility"/>
    <s v="MN"/>
    <s v="4"/>
    <s v=""/>
    <x v="86"/>
    <n v="2.1"/>
    <n v="2.1"/>
    <x v="5"/>
    <s v="DFO"/>
    <s v="IC"/>
    <n v="5"/>
    <x v="9"/>
    <s v=" "/>
    <x v="0"/>
    <s v="(OP) Operating"/>
    <s v=" "/>
    <s v=" "/>
    <s v=" "/>
    <s v=" "/>
    <s v=" "/>
    <s v=" "/>
    <s v="Faribault"/>
    <n v="43.744529999999997"/>
    <n v="-93.724130000000002"/>
    <s v="Map"/>
    <s v="Map"/>
    <s v="MISO"/>
  </r>
  <r>
    <n v="29295"/>
    <s v="City of Wells - (MN)"/>
    <n v="2020"/>
    <x v="931"/>
    <s v="Electric Utility"/>
    <s v="MN"/>
    <s v="5"/>
    <s v=""/>
    <x v="86"/>
    <n v="2.2999999999999998"/>
    <n v="2.2999999999999998"/>
    <x v="5"/>
    <s v="DFO"/>
    <s v="IC"/>
    <n v="1"/>
    <x v="28"/>
    <s v=" "/>
    <x v="0"/>
    <s v="(OP) Operating"/>
    <s v=" "/>
    <s v=" "/>
    <s v=" "/>
    <s v=" "/>
    <s v=" "/>
    <s v=" "/>
    <s v="Faribault"/>
    <n v="43.744529999999997"/>
    <n v="-93.724130000000002"/>
    <s v="Map"/>
    <s v="Map"/>
    <s v="MISO"/>
  </r>
  <r>
    <n v="20430"/>
    <s v="City of Westbrook"/>
    <n v="2021"/>
    <x v="932"/>
    <s v="Electric Utility"/>
    <s v="MN"/>
    <s v="5"/>
    <s v=""/>
    <x v="86"/>
    <n v="2"/>
    <n v="2"/>
    <x v="5"/>
    <s v="DFO"/>
    <s v="IC"/>
    <n v="10"/>
    <x v="74"/>
    <s v=" "/>
    <x v="0"/>
    <s v="(OP) Operating"/>
    <s v=" "/>
    <s v=" "/>
    <s v=" "/>
    <s v=" "/>
    <s v=" "/>
    <s v=" "/>
    <s v="Cottonwood"/>
    <n v="44.039900000000003"/>
    <n v="-95.442899999999995"/>
    <s v="Map"/>
    <s v="Map"/>
    <s v="MISO"/>
  </r>
  <r>
    <n v="20737"/>
    <s v="Willmar Municipal Utilities"/>
    <n v="2022"/>
    <x v="933"/>
    <s v="Electric Utility"/>
    <s v="MN"/>
    <s v="3"/>
    <s v=""/>
    <x v="217"/>
    <n v="16.8"/>
    <n v="16.8"/>
    <x v="1"/>
    <s v="NG"/>
    <s v="ST"/>
    <n v="11"/>
    <x v="24"/>
    <n v="7"/>
    <x v="1"/>
    <s v="(OP) Operating"/>
    <s v=" "/>
    <s v=" "/>
    <s v=" "/>
    <s v=" "/>
    <s v=" "/>
    <s v=" "/>
    <s v="Kandiyohi"/>
    <n v="45.121704999999999"/>
    <n v="-95.053240000000002"/>
    <s v="Map"/>
    <s v="Map"/>
    <s v="MISO"/>
  </r>
  <r>
    <n v="20737"/>
    <s v="Willmar Municipal Utilities"/>
    <n v="2022"/>
    <x v="933"/>
    <s v="Electric Utility"/>
    <s v="MN"/>
    <s v="ST2"/>
    <s v=""/>
    <x v="335"/>
    <n v="6.5"/>
    <n v="6.5"/>
    <x v="1"/>
    <s v="NG"/>
    <s v="ST"/>
    <n v="9"/>
    <x v="106"/>
    <n v="7"/>
    <x v="1"/>
    <s v="(OS) Out of service and NOT expected to return to service in next calendar year"/>
    <s v=" "/>
    <s v=" "/>
    <s v=" "/>
    <s v=" "/>
    <s v=" "/>
    <s v=" "/>
    <s v="Kandiyohi"/>
    <n v="45.121704999999999"/>
    <n v="-95.053240000000002"/>
    <s v="Map"/>
    <s v="Map"/>
    <s v="MISO"/>
  </r>
  <r>
    <n v="20737"/>
    <s v="Willmar Municipal Utilities"/>
    <n v="2022"/>
    <x v="933"/>
    <s v="Electric Utility"/>
    <s v="MN"/>
    <s v="WTG3"/>
    <s v=""/>
    <x v="31"/>
    <n v="2"/>
    <n v="2"/>
    <x v="8"/>
    <s v="WND"/>
    <s v="WT"/>
    <n v="8"/>
    <x v="56"/>
    <s v=" "/>
    <x v="0"/>
    <s v="(OP) Operating"/>
    <s v=" "/>
    <s v=" "/>
    <s v=" "/>
    <s v=" "/>
    <s v=" "/>
    <s v=" "/>
    <s v="Kandiyohi"/>
    <n v="45.121704999999999"/>
    <n v="-95.053240000000002"/>
    <s v="Map"/>
    <s v="Map"/>
    <s v="MISO"/>
  </r>
  <r>
    <n v="20737"/>
    <s v="Willmar Municipal Utilities"/>
    <n v="2022"/>
    <x v="933"/>
    <s v="Electric Utility"/>
    <s v="MN"/>
    <s v="WTG4"/>
    <s v=""/>
    <x v="31"/>
    <n v="2"/>
    <n v="2"/>
    <x v="8"/>
    <s v="WND"/>
    <s v="WT"/>
    <n v="8"/>
    <x v="56"/>
    <s v=" "/>
    <x v="0"/>
    <s v="(OP) Operating"/>
    <s v=" "/>
    <s v=" "/>
    <s v=" "/>
    <s v=" "/>
    <s v=" "/>
    <s v=" "/>
    <s v="Kandiyohi"/>
    <n v="45.121704999999999"/>
    <n v="-95.053240000000002"/>
    <s v="Map"/>
    <s v="Map"/>
    <s v="MISO"/>
  </r>
  <r>
    <n v="20806"/>
    <s v="City of Windom"/>
    <n v="2023"/>
    <x v="934"/>
    <s v="Electric Utility"/>
    <s v="MN"/>
    <s v="CAT2"/>
    <s v=""/>
    <x v="46"/>
    <n v="1.7"/>
    <n v="1.8"/>
    <x v="5"/>
    <s v="DFO"/>
    <s v="IC"/>
    <n v="4"/>
    <x v="25"/>
    <s v=" "/>
    <x v="0"/>
    <s v="(SB) Standby/Backup: available for service but not normally used"/>
    <s v=" "/>
    <s v=" "/>
    <s v=" "/>
    <s v=" "/>
    <s v=" "/>
    <s v=" "/>
    <s v="Cottonwood"/>
    <n v="43.868110000000001"/>
    <n v="-95.114440000000002"/>
    <s v="Map"/>
    <s v="Map"/>
    <s v="MISO"/>
  </r>
  <r>
    <n v="20806"/>
    <s v="City of Windom"/>
    <n v="2023"/>
    <x v="934"/>
    <s v="Electric Utility"/>
    <s v="MN"/>
    <s v="CAT3"/>
    <s v=""/>
    <x v="46"/>
    <n v="1.7"/>
    <n v="1.8"/>
    <x v="5"/>
    <s v="DFO"/>
    <s v="IC"/>
    <n v="4"/>
    <x v="25"/>
    <s v=" "/>
    <x v="0"/>
    <s v="(SB) Standby/Backup: available for service but not normally used"/>
    <s v=" "/>
    <s v=" "/>
    <s v=" "/>
    <s v=" "/>
    <s v=" "/>
    <s v=" "/>
    <s v="Cottonwood"/>
    <n v="43.868110000000001"/>
    <n v="-95.114440000000002"/>
    <s v="Map"/>
    <s v="Map"/>
    <s v="MISO"/>
  </r>
  <r>
    <n v="20806"/>
    <s v="City of Windom"/>
    <n v="2023"/>
    <x v="934"/>
    <s v="Electric Utility"/>
    <s v="MN"/>
    <s v="CAT4"/>
    <s v=""/>
    <x v="46"/>
    <n v="1.7"/>
    <n v="1.8"/>
    <x v="5"/>
    <s v="DFO"/>
    <s v="IC"/>
    <n v="4"/>
    <x v="25"/>
    <s v=" "/>
    <x v="0"/>
    <s v="(SB) Standby/Backup: available for service but not normally used"/>
    <s v=" "/>
    <s v=" "/>
    <s v=" "/>
    <s v=" "/>
    <s v=" "/>
    <s v=" "/>
    <s v="Cottonwood"/>
    <n v="43.868110000000001"/>
    <n v="-95.114440000000002"/>
    <s v="Map"/>
    <s v="Map"/>
    <s v="MISO"/>
  </r>
  <r>
    <n v="20806"/>
    <s v="City of Windom"/>
    <n v="2023"/>
    <x v="934"/>
    <s v="Electric Utility"/>
    <s v="MN"/>
    <s v="GT1"/>
    <s v=""/>
    <x v="125"/>
    <n v="2.5"/>
    <n v="3"/>
    <x v="5"/>
    <s v="DFO"/>
    <s v="GT"/>
    <n v="6"/>
    <x v="7"/>
    <s v=" "/>
    <x v="0"/>
    <s v="(SB) Standby/Backup: available for service but not normally used"/>
    <s v=" "/>
    <s v=" "/>
    <s v=" "/>
    <s v=" "/>
    <s v=" "/>
    <s v=" "/>
    <s v="Cottonwood"/>
    <n v="43.868110000000001"/>
    <n v="-95.114440000000002"/>
    <s v="Map"/>
    <s v="Map"/>
    <s v="MISO"/>
  </r>
  <r>
    <n v="21013"/>
    <s v="City of Worthington - (MN)"/>
    <n v="2024"/>
    <x v="935"/>
    <s v="Electric Utility"/>
    <s v="MN"/>
    <s v="1"/>
    <s v=""/>
    <x v="31"/>
    <n v="2"/>
    <n v="2"/>
    <x v="5"/>
    <s v="DFO"/>
    <s v="IC"/>
    <n v="8"/>
    <x v="70"/>
    <s v=" "/>
    <x v="0"/>
    <s v="(OP) Operating"/>
    <s v=" "/>
    <s v=" "/>
    <s v=" "/>
    <s v=" "/>
    <s v=" "/>
    <s v=" "/>
    <s v="Nobles"/>
    <n v="43.633490000000002"/>
    <n v="-95.609229999999997"/>
    <s v="Map"/>
    <s v="Map"/>
    <s v="MISO"/>
  </r>
  <r>
    <n v="21013"/>
    <s v="City of Worthington - (MN)"/>
    <n v="2024"/>
    <x v="935"/>
    <s v="Electric Utility"/>
    <s v="MN"/>
    <s v="10"/>
    <s v=""/>
    <x v="89"/>
    <n v="0.9"/>
    <n v="0.9"/>
    <x v="8"/>
    <s v="WND"/>
    <s v="WT"/>
    <n v="7"/>
    <x v="70"/>
    <s v=" "/>
    <x v="0"/>
    <s v="(OP) Operating"/>
    <s v=" "/>
    <s v=" "/>
    <s v=" "/>
    <s v=" "/>
    <s v=" "/>
    <s v=" "/>
    <s v="Nobles"/>
    <n v="43.633490000000002"/>
    <n v="-95.609229999999997"/>
    <s v="Map"/>
    <s v="Map"/>
    <s v="MISO"/>
  </r>
  <r>
    <n v="21013"/>
    <s v="City of Worthington - (MN)"/>
    <n v="2024"/>
    <x v="935"/>
    <s v="Electric Utility"/>
    <s v="MN"/>
    <s v="11"/>
    <s v=""/>
    <x v="89"/>
    <n v="0.9"/>
    <n v="0.9"/>
    <x v="8"/>
    <s v="WND"/>
    <s v="WT"/>
    <n v="7"/>
    <x v="70"/>
    <s v=" "/>
    <x v="0"/>
    <s v="(OP) Operating"/>
    <s v=" "/>
    <s v=" "/>
    <s v=" "/>
    <s v=" "/>
    <s v=" "/>
    <s v=" "/>
    <s v="Nobles"/>
    <n v="43.633490000000002"/>
    <n v="-95.609229999999997"/>
    <s v="Map"/>
    <s v="Map"/>
    <s v="MISO"/>
  </r>
  <r>
    <n v="21013"/>
    <s v="City of Worthington - (MN)"/>
    <n v="2024"/>
    <x v="935"/>
    <s v="Electric Utility"/>
    <s v="MN"/>
    <s v="12"/>
    <s v=""/>
    <x v="69"/>
    <n v="1"/>
    <n v="1"/>
    <x v="8"/>
    <s v="WND"/>
    <s v="WT"/>
    <n v="12"/>
    <x v="74"/>
    <s v=" "/>
    <x v="0"/>
    <s v="(OP) Operating"/>
    <s v=" "/>
    <s v=" "/>
    <s v=" "/>
    <s v=" "/>
    <s v=" "/>
    <s v=" "/>
    <s v="Nobles"/>
    <n v="43.633490000000002"/>
    <n v="-95.609229999999997"/>
    <s v="Map"/>
    <s v="Map"/>
    <s v="MISO"/>
  </r>
  <r>
    <n v="21013"/>
    <s v="City of Worthington - (MN)"/>
    <n v="2024"/>
    <x v="935"/>
    <s v="Electric Utility"/>
    <s v="MN"/>
    <s v="13"/>
    <s v=""/>
    <x v="69"/>
    <n v="1"/>
    <n v="1"/>
    <x v="8"/>
    <s v="WND"/>
    <s v="WT"/>
    <n v="12"/>
    <x v="74"/>
    <s v=" "/>
    <x v="0"/>
    <s v="(OP) Operating"/>
    <s v=" "/>
    <s v=" "/>
    <s v=" "/>
    <s v=" "/>
    <s v=" "/>
    <s v=" "/>
    <s v="Nobles"/>
    <n v="43.633490000000002"/>
    <n v="-95.609229999999997"/>
    <s v="Map"/>
    <s v="Map"/>
    <s v="MISO"/>
  </r>
  <r>
    <n v="21013"/>
    <s v="City of Worthington - (MN)"/>
    <n v="2024"/>
    <x v="935"/>
    <s v="Electric Utility"/>
    <s v="MN"/>
    <s v="2"/>
    <s v=""/>
    <x v="31"/>
    <n v="2"/>
    <n v="2"/>
    <x v="5"/>
    <s v="DFO"/>
    <s v="IC"/>
    <n v="8"/>
    <x v="70"/>
    <s v=" "/>
    <x v="0"/>
    <s v="(OP) Operating"/>
    <s v=" "/>
    <s v=" "/>
    <s v=" "/>
    <s v=" "/>
    <s v=" "/>
    <s v=" "/>
    <s v="Nobles"/>
    <n v="43.633490000000002"/>
    <n v="-95.609229999999997"/>
    <s v="Map"/>
    <s v="Map"/>
    <s v="MISO"/>
  </r>
  <r>
    <n v="21013"/>
    <s v="City of Worthington - (MN)"/>
    <n v="2024"/>
    <x v="935"/>
    <s v="Electric Utility"/>
    <s v="MN"/>
    <s v="3"/>
    <s v=""/>
    <x v="31"/>
    <n v="2"/>
    <n v="2"/>
    <x v="5"/>
    <s v="DFO"/>
    <s v="IC"/>
    <n v="8"/>
    <x v="70"/>
    <s v=" "/>
    <x v="0"/>
    <s v="(OP) Operating"/>
    <s v=" "/>
    <s v=" "/>
    <s v=" "/>
    <s v=" "/>
    <s v=" "/>
    <s v=" "/>
    <s v="Nobles"/>
    <n v="43.633490000000002"/>
    <n v="-95.609229999999997"/>
    <s v="Map"/>
    <s v="Map"/>
    <s v="MISO"/>
  </r>
  <r>
    <n v="21013"/>
    <s v="City of Worthington - (MN)"/>
    <n v="2024"/>
    <x v="935"/>
    <s v="Electric Utility"/>
    <s v="MN"/>
    <s v="4"/>
    <s v=""/>
    <x v="31"/>
    <n v="2"/>
    <n v="2"/>
    <x v="5"/>
    <s v="DFO"/>
    <s v="IC"/>
    <n v="8"/>
    <x v="70"/>
    <s v=" "/>
    <x v="0"/>
    <s v="(OP) Operating"/>
    <s v=" "/>
    <s v=" "/>
    <s v=" "/>
    <s v=" "/>
    <s v=" "/>
    <s v=" "/>
    <s v="Nobles"/>
    <n v="43.633490000000002"/>
    <n v="-95.609229999999997"/>
    <s v="Map"/>
    <s v="Map"/>
    <s v="MISO"/>
  </r>
  <r>
    <n v="21013"/>
    <s v="City of Worthington - (MN)"/>
    <n v="2024"/>
    <x v="935"/>
    <s v="Electric Utility"/>
    <s v="MN"/>
    <s v="5"/>
    <s v=""/>
    <x v="31"/>
    <n v="2"/>
    <n v="2"/>
    <x v="5"/>
    <s v="DFO"/>
    <s v="IC"/>
    <n v="8"/>
    <x v="70"/>
    <s v=" "/>
    <x v="0"/>
    <s v="(OP) Operating"/>
    <s v=" "/>
    <s v=" "/>
    <s v=" "/>
    <s v=" "/>
    <s v=" "/>
    <s v=" "/>
    <s v="Nobles"/>
    <n v="43.633490000000002"/>
    <n v="-95.609229999999997"/>
    <s v="Map"/>
    <s v="Map"/>
    <s v="MISO"/>
  </r>
  <r>
    <n v="21013"/>
    <s v="City of Worthington - (MN)"/>
    <n v="2024"/>
    <x v="935"/>
    <s v="Electric Utility"/>
    <s v="MN"/>
    <s v="6"/>
    <s v=""/>
    <x v="31"/>
    <n v="2"/>
    <n v="2"/>
    <x v="5"/>
    <s v="DFO"/>
    <s v="IC"/>
    <n v="8"/>
    <x v="70"/>
    <s v=" "/>
    <x v="0"/>
    <s v="(OP) Operating"/>
    <s v=" "/>
    <s v=" "/>
    <s v=" "/>
    <s v=" "/>
    <s v=" "/>
    <s v=" "/>
    <s v="Nobles"/>
    <n v="43.633490000000002"/>
    <n v="-95.609229999999997"/>
    <s v="Map"/>
    <s v="Map"/>
    <s v="MISO"/>
  </r>
  <r>
    <n v="21013"/>
    <s v="City of Worthington - (MN)"/>
    <n v="2024"/>
    <x v="935"/>
    <s v="Electric Utility"/>
    <s v="MN"/>
    <s v="7"/>
    <s v=""/>
    <x v="31"/>
    <n v="2"/>
    <n v="2"/>
    <x v="5"/>
    <s v="DFO"/>
    <s v="IC"/>
    <n v="2"/>
    <x v="70"/>
    <s v=" "/>
    <x v="0"/>
    <s v="(OP) Operating"/>
    <s v=" "/>
    <s v=" "/>
    <s v=" "/>
    <s v=" "/>
    <s v=" "/>
    <s v=" "/>
    <s v="Nobles"/>
    <n v="43.633490000000002"/>
    <n v="-95.609229999999997"/>
    <s v="Map"/>
    <s v="Map"/>
    <s v="MISO"/>
  </r>
  <r>
    <n v="21013"/>
    <s v="City of Worthington - (MN)"/>
    <n v="2024"/>
    <x v="935"/>
    <s v="Electric Utility"/>
    <s v="MN"/>
    <s v="8"/>
    <s v=""/>
    <x v="89"/>
    <n v="0.9"/>
    <n v="0.9"/>
    <x v="8"/>
    <s v="WND"/>
    <s v="WT"/>
    <n v="7"/>
    <x v="70"/>
    <s v=" "/>
    <x v="0"/>
    <s v="(OP) Operating"/>
    <s v=" "/>
    <s v=" "/>
    <s v=" "/>
    <s v=" "/>
    <s v=" "/>
    <s v=" "/>
    <s v="Nobles"/>
    <n v="43.633490000000002"/>
    <n v="-95.609229999999997"/>
    <s v="Map"/>
    <s v="Map"/>
    <s v="MISO"/>
  </r>
  <r>
    <n v="21013"/>
    <s v="City of Worthington - (MN)"/>
    <n v="2024"/>
    <x v="935"/>
    <s v="Electric Utility"/>
    <s v="MN"/>
    <s v="9"/>
    <s v=""/>
    <x v="89"/>
    <n v="0.9"/>
    <n v="0.9"/>
    <x v="8"/>
    <s v="WND"/>
    <s v="WT"/>
    <n v="7"/>
    <x v="70"/>
    <s v=" "/>
    <x v="0"/>
    <s v="(OP) Operating"/>
    <s v=" "/>
    <s v=" "/>
    <s v=" "/>
    <s v=" "/>
    <s v=" "/>
    <s v=" "/>
    <s v="Nobles"/>
    <n v="43.633490000000002"/>
    <n v="-95.609229999999997"/>
    <s v="Map"/>
    <s v="Map"/>
    <s v="MISO"/>
  </r>
  <r>
    <n v="7570"/>
    <s v="Great River Energy"/>
    <n v="2038"/>
    <x v="936"/>
    <s v="Electric Utility"/>
    <s v="MN"/>
    <s v="GT1"/>
    <s v=""/>
    <x v="14"/>
    <n v="23"/>
    <n v="28.4"/>
    <x v="5"/>
    <s v="DFO"/>
    <s v="GT"/>
    <n v="5"/>
    <x v="43"/>
    <s v=" "/>
    <x v="0"/>
    <s v="(OP) Operating"/>
    <s v=" "/>
    <s v=" "/>
    <s v=" "/>
    <s v=" "/>
    <s v=" "/>
    <s v=" "/>
    <s v="Isanti"/>
    <n v="45.600999999999999"/>
    <n v="-93.208100000000002"/>
    <s v="Map"/>
    <s v="Map"/>
    <s v="MISO"/>
  </r>
  <r>
    <n v="7570"/>
    <s v="Great River Energy"/>
    <n v="2038"/>
    <x v="936"/>
    <s v="Electric Utility"/>
    <s v="MN"/>
    <s v="GT2"/>
    <s v=""/>
    <x v="616"/>
    <n v="154.19999999999999"/>
    <n v="180.2"/>
    <x v="4"/>
    <s v="NG"/>
    <s v="GT"/>
    <n v="5"/>
    <x v="59"/>
    <s v=" "/>
    <x v="0"/>
    <s v="(OP) Operating"/>
    <s v=" "/>
    <s v=" "/>
    <s v=" "/>
    <s v=" "/>
    <s v=" "/>
    <s v=" "/>
    <s v="Isanti"/>
    <n v="45.600999999999999"/>
    <n v="-93.208100000000002"/>
    <s v="Map"/>
    <s v="Map"/>
    <s v="MISO"/>
  </r>
  <r>
    <n v="7570"/>
    <s v="Great River Energy"/>
    <n v="2039"/>
    <x v="937"/>
    <s v="Electric Utility"/>
    <s v="MN"/>
    <s v="CT"/>
    <s v=""/>
    <x v="617"/>
    <n v="196.5"/>
    <n v="232.9"/>
    <x v="4"/>
    <s v="NG"/>
    <s v="GT"/>
    <n v="7"/>
    <x v="56"/>
    <s v=" "/>
    <x v="0"/>
    <s v="(OP) Operating"/>
    <s v=" "/>
    <s v=" "/>
    <s v=" "/>
    <s v=" "/>
    <s v=" "/>
    <s v=" "/>
    <s v="Sherburne"/>
    <n v="45.296796999999998"/>
    <n v="-93.558449999999993"/>
    <s v="Map"/>
    <s v="Map"/>
    <s v="MISO"/>
  </r>
  <r>
    <n v="7570"/>
    <s v="Great River Energy"/>
    <n v="2042"/>
    <x v="938"/>
    <s v="Electric Utility"/>
    <s v="MN"/>
    <s v="5A"/>
    <s v=""/>
    <x v="14"/>
    <n v="21.4"/>
    <n v="26.5"/>
    <x v="5"/>
    <s v="DFO"/>
    <s v="GT"/>
    <n v="5"/>
    <x v="43"/>
    <s v=" "/>
    <x v="0"/>
    <s v="(OP) Operating"/>
    <s v=" "/>
    <s v=" "/>
    <s v=" "/>
    <s v=" "/>
    <s v=" "/>
    <s v=" "/>
    <s v="Wright"/>
    <n v="45.229073"/>
    <n v="-94.00967"/>
    <s v="Map"/>
    <s v="Map"/>
    <s v="MISO"/>
  </r>
  <r>
    <n v="12686"/>
    <s v="Mississippi Power Co"/>
    <n v="2047"/>
    <x v="939"/>
    <s v="Electric Utility"/>
    <s v="MS"/>
    <s v="1"/>
    <s v=""/>
    <x v="618"/>
    <n v="15"/>
    <n v="17"/>
    <x v="4"/>
    <s v="NG"/>
    <s v="GT"/>
    <n v="7"/>
    <x v="5"/>
    <s v=" "/>
    <x v="0"/>
    <s v="(OP) Operating"/>
    <s v=" "/>
    <s v=" "/>
    <s v=" "/>
    <s v=" "/>
    <s v=" "/>
    <s v=" "/>
    <s v="Jackson"/>
    <n v="30.34"/>
    <n v="-88.491900000000001"/>
    <s v="Map"/>
    <s v="Map"/>
    <s v="SOCO"/>
  </r>
  <r>
    <n v="12686"/>
    <s v="Mississippi Power Co"/>
    <n v="2047"/>
    <x v="939"/>
    <s v="Electric Utility"/>
    <s v="MS"/>
    <s v="2"/>
    <s v=""/>
    <x v="618"/>
    <n v="15"/>
    <n v="17"/>
    <x v="4"/>
    <s v="NG"/>
    <s v="GT"/>
    <n v="7"/>
    <x v="5"/>
    <s v=" "/>
    <x v="0"/>
    <s v="(OP) Operating"/>
    <s v=" "/>
    <s v=" "/>
    <s v=" "/>
    <s v=" "/>
    <s v=" "/>
    <s v=" "/>
    <s v="Jackson"/>
    <n v="30.34"/>
    <n v="-88.491900000000001"/>
    <s v="Map"/>
    <s v="Map"/>
    <s v="SOCO"/>
  </r>
  <r>
    <n v="12686"/>
    <s v="Mississippi Power Co"/>
    <n v="2047"/>
    <x v="939"/>
    <s v="Electric Utility"/>
    <s v="MS"/>
    <s v="3"/>
    <s v=""/>
    <x v="217"/>
    <n v="16"/>
    <n v="18"/>
    <x v="4"/>
    <s v="NG"/>
    <s v="GT"/>
    <n v="10"/>
    <x v="3"/>
    <s v=" "/>
    <x v="0"/>
    <s v="(OP) Operating"/>
    <s v=" "/>
    <s v=" "/>
    <s v=" "/>
    <s v=" "/>
    <s v=" "/>
    <s v=" "/>
    <s v="Jackson"/>
    <n v="30.34"/>
    <n v="-88.491900000000001"/>
    <s v="Map"/>
    <s v="Map"/>
    <s v="SOCO"/>
  </r>
  <r>
    <n v="12686"/>
    <s v="Mississippi Power Co"/>
    <n v="2047"/>
    <x v="939"/>
    <s v="Electric Utility"/>
    <s v="MS"/>
    <s v="4"/>
    <s v=""/>
    <x v="217"/>
    <n v="16"/>
    <n v="18"/>
    <x v="4"/>
    <s v="NG"/>
    <s v="GT"/>
    <n v="9"/>
    <x v="3"/>
    <s v=" "/>
    <x v="0"/>
    <s v="(OP) Operating"/>
    <s v=" "/>
    <s v=" "/>
    <s v=" "/>
    <s v=" "/>
    <s v=" "/>
    <s v=" "/>
    <s v="Jackson"/>
    <n v="30.34"/>
    <n v="-88.491900000000001"/>
    <s v="Map"/>
    <s v="Map"/>
    <s v="SOCO"/>
  </r>
  <r>
    <n v="12686"/>
    <s v="Mississippi Power Co"/>
    <n v="2047"/>
    <x v="939"/>
    <s v="Electric Utility"/>
    <s v="MS"/>
    <s v="5"/>
    <s v=""/>
    <x v="619"/>
    <n v="70"/>
    <n v="80"/>
    <x v="4"/>
    <s v="NG"/>
    <s v="GT"/>
    <n v="5"/>
    <x v="111"/>
    <s v=" "/>
    <x v="0"/>
    <s v="(OP) Operating"/>
    <s v=" "/>
    <s v=" "/>
    <s v=" "/>
    <s v=" "/>
    <s v=" "/>
    <s v=" "/>
    <s v="Jackson"/>
    <n v="30.34"/>
    <n v="-88.491900000000001"/>
    <s v="Map"/>
    <s v="Map"/>
    <s v="SOCO"/>
  </r>
  <r>
    <n v="12686"/>
    <s v="Mississippi Power Co"/>
    <n v="2048"/>
    <x v="940"/>
    <s v="Electric Utility"/>
    <s v="MS"/>
    <s v="A"/>
    <s v=""/>
    <x v="273"/>
    <n v="32"/>
    <n v="41"/>
    <x v="4"/>
    <s v="NG"/>
    <s v="GT"/>
    <n v="5"/>
    <x v="3"/>
    <s v=" "/>
    <x v="0"/>
    <s v="(OP) Operating"/>
    <s v=" "/>
    <s v=" "/>
    <s v=" "/>
    <s v=" "/>
    <s v=" "/>
    <s v=" "/>
    <s v="Lauderdale"/>
    <n v="32.292499999999997"/>
    <n v="-88.746099999999998"/>
    <s v="Map"/>
    <s v="Map"/>
    <s v="SOCO"/>
  </r>
  <r>
    <n v="12686"/>
    <s v="Mississippi Power Co"/>
    <n v="2049"/>
    <x v="941"/>
    <s v="Electric Utility"/>
    <s v="MS"/>
    <s v="4"/>
    <s v=""/>
    <x v="9"/>
    <n v="236"/>
    <n v="236"/>
    <x v="1"/>
    <s v="NG"/>
    <s v="ST"/>
    <n v="6"/>
    <x v="12"/>
    <s v=" "/>
    <x v="0"/>
    <s v="(OP) Operating"/>
    <s v=" "/>
    <s v=" "/>
    <s v=" "/>
    <s v=" "/>
    <s v=" "/>
    <s v=" "/>
    <s v="Harrison"/>
    <n v="30.4392"/>
    <n v="-89.028599999999997"/>
    <s v="Map"/>
    <s v="Map"/>
    <s v="SOCO"/>
  </r>
  <r>
    <n v="12686"/>
    <s v="Mississippi Power Co"/>
    <n v="2049"/>
    <x v="941"/>
    <s v="Electric Utility"/>
    <s v="MS"/>
    <s v="5"/>
    <s v=""/>
    <x v="381"/>
    <n v="480"/>
    <n v="480"/>
    <x v="1"/>
    <s v="NG"/>
    <s v="ST"/>
    <n v="5"/>
    <x v="27"/>
    <s v=" "/>
    <x v="0"/>
    <s v="(OP) Operating"/>
    <s v=" "/>
    <s v=" "/>
    <s v=" "/>
    <s v=" "/>
    <s v=" "/>
    <s v=" "/>
    <s v="Harrison"/>
    <n v="30.4392"/>
    <n v="-89.028599999999997"/>
    <s v="Map"/>
    <s v="Map"/>
    <s v="SOCO"/>
  </r>
  <r>
    <n v="12686"/>
    <s v="Mississippi Power Co"/>
    <n v="2049"/>
    <x v="941"/>
    <s v="Electric Utility"/>
    <s v="MS"/>
    <s v="A"/>
    <s v=""/>
    <x v="273"/>
    <n v="33"/>
    <n v="41.2"/>
    <x v="4"/>
    <s v="NG"/>
    <s v="GT"/>
    <n v="6"/>
    <x v="24"/>
    <s v=" "/>
    <x v="0"/>
    <s v="(OP) Operating"/>
    <s v=" "/>
    <s v=" "/>
    <s v=" "/>
    <s v=" "/>
    <s v=" "/>
    <s v=" "/>
    <s v="Harrison"/>
    <n v="30.4392"/>
    <n v="-89.028599999999997"/>
    <s v="Map"/>
    <s v="Map"/>
    <s v="SOCO"/>
  </r>
  <r>
    <n v="12685"/>
    <s v="Entergy Mississippi LLC"/>
    <n v="2050"/>
    <x v="942"/>
    <s v="Electric Utility"/>
    <s v="MS"/>
    <s v="1"/>
    <s v=""/>
    <x v="620"/>
    <n v="529.79999999999995"/>
    <n v="542.1"/>
    <x v="1"/>
    <s v="NG"/>
    <s v="ST"/>
    <n v="3"/>
    <x v="5"/>
    <n v="6"/>
    <x v="9"/>
    <s v="(OP) Operating"/>
    <s v=" "/>
    <s v=" "/>
    <s v=" "/>
    <s v=" "/>
    <s v=" "/>
    <s v=" "/>
    <s v="Warren"/>
    <n v="32.283099999999997"/>
    <n v="-90.930599999999998"/>
    <s v="Map"/>
    <s v="Map"/>
    <s v="MISO"/>
  </r>
  <r>
    <n v="3702"/>
    <s v="Clarksdale Public Utilities"/>
    <n v="2059"/>
    <x v="943"/>
    <s v="Electric Utility"/>
    <s v="MS"/>
    <s v="6"/>
    <s v="CC1"/>
    <x v="207"/>
    <n v="6.8"/>
    <n v="6.8"/>
    <x v="3"/>
    <s v="NG"/>
    <s v="CA"/>
    <n v="10"/>
    <x v="10"/>
    <s v=" "/>
    <x v="0"/>
    <s v="(OP) Operating"/>
    <s v=" "/>
    <s v=" "/>
    <s v=" "/>
    <s v=" "/>
    <s v=" "/>
    <s v=" "/>
    <s v="Coahoma"/>
    <n v="34.1845"/>
    <n v="-90.562659999999994"/>
    <s v="Map"/>
    <s v="Map"/>
    <s v="MISO"/>
  </r>
  <r>
    <n v="3702"/>
    <s v="Clarksdale Public Utilities"/>
    <n v="2059"/>
    <x v="943"/>
    <s v="Electric Utility"/>
    <s v="MS"/>
    <s v="7"/>
    <s v="CC1"/>
    <x v="243"/>
    <n v="7.5"/>
    <n v="7.5"/>
    <x v="3"/>
    <s v="NG"/>
    <s v="CT"/>
    <n v="10"/>
    <x v="18"/>
    <s v=" "/>
    <x v="0"/>
    <s v="(OP) Operating"/>
    <s v=" "/>
    <s v=" "/>
    <s v=" "/>
    <s v=" "/>
    <s v=" "/>
    <s v=" "/>
    <s v="Coahoma"/>
    <n v="34.1845"/>
    <n v="-90.562659999999994"/>
    <s v="Map"/>
    <s v="Map"/>
    <s v="MISO"/>
  </r>
  <r>
    <n v="3702"/>
    <s v="Clarksdale Public Utilities"/>
    <n v="2059"/>
    <x v="943"/>
    <s v="Electric Utility"/>
    <s v="MS"/>
    <s v="8"/>
    <s v="CC1"/>
    <x v="621"/>
    <n v="13.2"/>
    <n v="15"/>
    <x v="3"/>
    <s v="NG"/>
    <s v="CT"/>
    <n v="10"/>
    <x v="8"/>
    <s v=" "/>
    <x v="0"/>
    <s v="(OP) Operating"/>
    <s v=" "/>
    <s v=" "/>
    <s v=" "/>
    <s v=" "/>
    <s v=" "/>
    <s v=" "/>
    <s v="Coahoma"/>
    <n v="34.1845"/>
    <n v="-90.562659999999994"/>
    <s v="Map"/>
    <s v="Map"/>
    <s v="MISO"/>
  </r>
  <r>
    <n v="3702"/>
    <s v="Clarksdale Public Utilities"/>
    <n v="2059"/>
    <x v="943"/>
    <s v="Electric Utility"/>
    <s v="MS"/>
    <s v="9"/>
    <s v=""/>
    <x v="25"/>
    <n v="22"/>
    <n v="23"/>
    <x v="3"/>
    <s v="NG"/>
    <s v="CS"/>
    <n v="10"/>
    <x v="3"/>
    <s v=" "/>
    <x v="0"/>
    <s v="(OP) Operating"/>
    <s v=" "/>
    <s v=" "/>
    <s v=" "/>
    <s v=" "/>
    <s v=" "/>
    <s v=" "/>
    <s v="Coahoma"/>
    <n v="34.1845"/>
    <n v="-90.562659999999994"/>
    <s v="Map"/>
    <s v="Map"/>
    <s v="MISO"/>
  </r>
  <r>
    <n v="21095"/>
    <s v="Public Serv Comm of Yazoo City"/>
    <n v="2067"/>
    <x v="944"/>
    <s v="Electric Utility"/>
    <s v="MS"/>
    <s v="2"/>
    <s v="CC1"/>
    <x v="80"/>
    <n v="5.6"/>
    <n v="5.6"/>
    <x v="3"/>
    <s v="NG"/>
    <s v="CA"/>
    <n v="6"/>
    <x v="112"/>
    <s v=" "/>
    <x v="0"/>
    <s v="(SB) Standby/Backup: available for service but not normally used"/>
    <s v=" "/>
    <s v=" "/>
    <s v=" "/>
    <s v=" "/>
    <s v=" "/>
    <s v=" "/>
    <s v="Yazoo"/>
    <n v="32.845799999999997"/>
    <n v="-90.421099999999996"/>
    <s v="Map"/>
    <s v="Map"/>
    <s v="MISO"/>
  </r>
  <r>
    <n v="21095"/>
    <s v="Public Serv Comm of Yazoo City"/>
    <n v="2067"/>
    <x v="944"/>
    <s v="Electric Utility"/>
    <s v="MS"/>
    <s v="3"/>
    <s v="CC1"/>
    <x v="480"/>
    <n v="13"/>
    <n v="13"/>
    <x v="3"/>
    <s v="NG"/>
    <s v="CA"/>
    <n v="7"/>
    <x v="1"/>
    <s v=" "/>
    <x v="0"/>
    <s v="(OP) Operating"/>
    <s v=" "/>
    <s v=" "/>
    <s v=" "/>
    <s v=" "/>
    <s v=" "/>
    <s v=" "/>
    <s v="Yazoo"/>
    <n v="32.845799999999997"/>
    <n v="-90.421099999999996"/>
    <s v="Map"/>
    <s v="Map"/>
    <s v="MISO"/>
  </r>
  <r>
    <n v="21095"/>
    <s v="Public Serv Comm of Yazoo City"/>
    <n v="2067"/>
    <x v="944"/>
    <s v="Electric Utility"/>
    <s v="MS"/>
    <s v="GT1"/>
    <s v="CC1"/>
    <x v="254"/>
    <n v="14.7"/>
    <n v="16.7"/>
    <x v="3"/>
    <s v="NG"/>
    <s v="CT"/>
    <n v="4"/>
    <x v="12"/>
    <s v=" "/>
    <x v="0"/>
    <s v="(OP) Operating"/>
    <s v=" "/>
    <s v=" "/>
    <s v=" "/>
    <s v=" "/>
    <s v=" "/>
    <s v=" "/>
    <s v="Yazoo"/>
    <n v="32.845799999999997"/>
    <n v="-90.421099999999996"/>
    <s v="Map"/>
    <s v="Map"/>
    <s v="MISO"/>
  </r>
  <r>
    <n v="17568"/>
    <s v="Cooperative Energy"/>
    <n v="2070"/>
    <x v="945"/>
    <s v="Electric Utility"/>
    <s v="MS"/>
    <s v="1"/>
    <s v="CC1"/>
    <x v="160"/>
    <n v="59"/>
    <n v="59"/>
    <x v="3"/>
    <s v="NG"/>
    <s v="CA"/>
    <n v="8"/>
    <x v="24"/>
    <s v=" "/>
    <x v="0"/>
    <s v="(OP) Operating"/>
    <s v=" "/>
    <s v=" "/>
    <s v=" "/>
    <s v=" "/>
    <s v=" "/>
    <s v=" "/>
    <s v="Jones"/>
    <n v="31.527999999999999"/>
    <n v="-89.300399999999996"/>
    <s v="Map"/>
    <s v="Map"/>
    <s v="MISO"/>
  </r>
  <r>
    <n v="17568"/>
    <s v="Cooperative Energy"/>
    <n v="2070"/>
    <x v="945"/>
    <s v="Electric Utility"/>
    <s v="MS"/>
    <s v="2"/>
    <s v="CC2"/>
    <x v="160"/>
    <n v="59"/>
    <n v="59"/>
    <x v="3"/>
    <s v="NG"/>
    <s v="CA"/>
    <n v="8"/>
    <x v="24"/>
    <s v=" "/>
    <x v="0"/>
    <s v="(OP) Operating"/>
    <s v=" "/>
    <s v=" "/>
    <s v=" "/>
    <s v=" "/>
    <s v=" "/>
    <s v=" "/>
    <s v="Jones"/>
    <n v="31.527999999999999"/>
    <n v="-89.300399999999996"/>
    <s v="Map"/>
    <s v="Map"/>
    <s v="MISO"/>
  </r>
  <r>
    <n v="17568"/>
    <s v="Cooperative Energy"/>
    <n v="2070"/>
    <x v="945"/>
    <s v="Electric Utility"/>
    <s v="MS"/>
    <s v="3"/>
    <s v=""/>
    <x v="160"/>
    <n v="59"/>
    <n v="59"/>
    <x v="1"/>
    <s v="NG"/>
    <s v="ST"/>
    <n v="8"/>
    <x v="24"/>
    <n v="1"/>
    <x v="2"/>
    <s v="(OP) Operating"/>
    <s v=" "/>
    <s v=" "/>
    <s v=" "/>
    <s v=" "/>
    <s v=" "/>
    <s v=" "/>
    <s v="Jones"/>
    <n v="31.527999999999999"/>
    <n v="-89.300399999999996"/>
    <s v="Map"/>
    <s v="Map"/>
    <s v="MISO"/>
  </r>
  <r>
    <n v="17568"/>
    <s v="Cooperative Energy"/>
    <n v="2070"/>
    <x v="945"/>
    <s v="Electric Utility"/>
    <s v="MS"/>
    <s v="4"/>
    <s v=""/>
    <x v="467"/>
    <n v="75"/>
    <n v="83"/>
    <x v="4"/>
    <s v="NG"/>
    <s v="GT"/>
    <n v="6"/>
    <x v="117"/>
    <s v=" "/>
    <x v="0"/>
    <s v="(OP) Operating"/>
    <s v=" "/>
    <s v=" "/>
    <s v=" "/>
    <s v=" "/>
    <s v=" "/>
    <s v=" "/>
    <s v="Jones"/>
    <n v="31.527999999999999"/>
    <n v="-89.300399999999996"/>
    <s v="Map"/>
    <s v="Map"/>
    <s v="MISO"/>
  </r>
  <r>
    <n v="17568"/>
    <s v="Cooperative Energy"/>
    <n v="2070"/>
    <x v="945"/>
    <s v="Electric Utility"/>
    <s v="MS"/>
    <s v="5"/>
    <s v=""/>
    <x v="186"/>
    <n v="75"/>
    <n v="83.5"/>
    <x v="4"/>
    <s v="NG"/>
    <s v="GT"/>
    <n v="6"/>
    <x v="57"/>
    <s v=" "/>
    <x v="0"/>
    <s v="(OP) Operating"/>
    <s v=" "/>
    <s v=" "/>
    <s v=" "/>
    <s v=" "/>
    <s v=" "/>
    <s v=" "/>
    <s v="Jones"/>
    <n v="31.527999999999999"/>
    <n v="-89.300399999999996"/>
    <s v="Map"/>
    <s v="Map"/>
    <s v="MISO"/>
  </r>
  <r>
    <n v="17568"/>
    <s v="Cooperative Energy"/>
    <n v="2070"/>
    <x v="945"/>
    <s v="Electric Utility"/>
    <s v="MS"/>
    <s v="GTG1"/>
    <s v="CC1"/>
    <x v="186"/>
    <n v="75"/>
    <n v="83.5"/>
    <x v="3"/>
    <s v="NG"/>
    <s v="CT"/>
    <n v="5"/>
    <x v="60"/>
    <s v=" "/>
    <x v="0"/>
    <s v="(OP) Operating"/>
    <s v=" "/>
    <s v=" "/>
    <s v=" "/>
    <s v=" "/>
    <s v=" "/>
    <s v=" "/>
    <s v="Jones"/>
    <n v="31.527999999999999"/>
    <n v="-89.300399999999996"/>
    <s v="Map"/>
    <s v="Map"/>
    <s v="MISO"/>
  </r>
  <r>
    <n v="17568"/>
    <s v="Cooperative Energy"/>
    <n v="2070"/>
    <x v="945"/>
    <s v="Electric Utility"/>
    <s v="MS"/>
    <s v="GTG2"/>
    <s v="CC2"/>
    <x v="186"/>
    <n v="75"/>
    <n v="83.5"/>
    <x v="3"/>
    <s v="NG"/>
    <s v="CT"/>
    <n v="11"/>
    <x v="60"/>
    <s v=" "/>
    <x v="0"/>
    <s v="(OP) Operating"/>
    <s v=" "/>
    <s v=" "/>
    <s v=" "/>
    <s v=" "/>
    <s v=" "/>
    <s v=" "/>
    <s v="Jones"/>
    <n v="31.527999999999999"/>
    <n v="-89.300399999999996"/>
    <s v="Map"/>
    <s v="Map"/>
    <s v="MISO"/>
  </r>
  <r>
    <n v="5860"/>
    <s v="Empire District Electric Co"/>
    <n v="2076"/>
    <x v="946"/>
    <s v="Electric Utility"/>
    <s v="MO"/>
    <s v="1"/>
    <s v=""/>
    <x v="622"/>
    <n v="198"/>
    <n v="198"/>
    <x v="2"/>
    <s v="SUB"/>
    <s v="ST"/>
    <n v="6"/>
    <x v="24"/>
    <n v="3"/>
    <x v="1"/>
    <s v="(OP) Operating"/>
    <s v=" "/>
    <s v=" "/>
    <s v=" "/>
    <s v=" "/>
    <s v=" "/>
    <s v=" "/>
    <s v="Jasper"/>
    <n v="37.361314999999998"/>
    <n v="-94.589259999999996"/>
    <s v="Map"/>
    <s v="Map"/>
    <s v="SWPP"/>
  </r>
  <r>
    <n v="10000"/>
    <s v="Evergy Metro"/>
    <n v="2079"/>
    <x v="947"/>
    <s v="Electric Utility"/>
    <s v="MO"/>
    <s v="5"/>
    <s v=""/>
    <x v="623"/>
    <n v="564"/>
    <n v="564"/>
    <x v="2"/>
    <s v="SUB"/>
    <s v="ST"/>
    <n v="5"/>
    <x v="2"/>
    <s v=" "/>
    <x v="0"/>
    <s v="(OP) Operating"/>
    <s v=" "/>
    <s v=" "/>
    <s v=" "/>
    <s v=" "/>
    <s v=" "/>
    <s v=" "/>
    <s v="Jackson"/>
    <n v="39.130600000000001"/>
    <n v="-94.477800000000002"/>
    <s v="Map"/>
    <s v="Map"/>
    <s v="SWPP"/>
  </r>
  <r>
    <n v="10000"/>
    <s v="Evergy Metro"/>
    <n v="2079"/>
    <x v="947"/>
    <s v="Electric Utility"/>
    <s v="MO"/>
    <s v="6"/>
    <s v="CC1"/>
    <x v="131"/>
    <n v="147.4"/>
    <n v="0"/>
    <x v="3"/>
    <s v="NG"/>
    <s v="CT"/>
    <n v="6"/>
    <x v="117"/>
    <s v=" "/>
    <x v="0"/>
    <s v="(OP) Operating"/>
    <s v=" "/>
    <s v=" "/>
    <s v=" "/>
    <s v=" "/>
    <s v=" "/>
    <s v=" "/>
    <s v="Jackson"/>
    <n v="39.130600000000001"/>
    <n v="-94.477800000000002"/>
    <s v="Map"/>
    <s v="Map"/>
    <s v="SWPP"/>
  </r>
  <r>
    <n v="10000"/>
    <s v="Evergy Metro"/>
    <n v="2079"/>
    <x v="947"/>
    <s v="Electric Utility"/>
    <s v="MO"/>
    <s v="7"/>
    <s v=""/>
    <x v="624"/>
    <n v="76.2"/>
    <n v="0"/>
    <x v="4"/>
    <s v="NG"/>
    <s v="GT"/>
    <n v="5"/>
    <x v="4"/>
    <s v=" "/>
    <x v="0"/>
    <s v="(OP) Operating"/>
    <s v=" "/>
    <s v=" "/>
    <s v=" "/>
    <s v=" "/>
    <s v=" "/>
    <s v=" "/>
    <s v="Jackson"/>
    <n v="39.130600000000001"/>
    <n v="-94.477800000000002"/>
    <s v="Map"/>
    <s v="Map"/>
    <s v="SWPP"/>
  </r>
  <r>
    <n v="10000"/>
    <s v="Evergy Metro"/>
    <n v="2079"/>
    <x v="947"/>
    <s v="Electric Utility"/>
    <s v="MO"/>
    <s v="8"/>
    <s v=""/>
    <x v="624"/>
    <n v="77.2"/>
    <n v="0"/>
    <x v="4"/>
    <s v="NG"/>
    <s v="GT"/>
    <n v="7"/>
    <x v="4"/>
    <s v=" "/>
    <x v="0"/>
    <s v="(OP) Operating"/>
    <s v=" "/>
    <s v=" "/>
    <s v=" "/>
    <s v=" "/>
    <s v=" "/>
    <s v=" "/>
    <s v="Jackson"/>
    <n v="39.130600000000001"/>
    <n v="-94.477800000000002"/>
    <s v="Map"/>
    <s v="Map"/>
    <s v="SWPP"/>
  </r>
  <r>
    <n v="10000"/>
    <s v="Evergy Metro"/>
    <n v="2079"/>
    <x v="947"/>
    <s v="Electric Utility"/>
    <s v="MO"/>
    <s v="9"/>
    <s v="CC1"/>
    <x v="625"/>
    <n v="87.1"/>
    <n v="0"/>
    <x v="3"/>
    <s v="NG"/>
    <s v="CA"/>
    <n v="7"/>
    <x v="4"/>
    <s v=" "/>
    <x v="0"/>
    <s v="(OP) Operating"/>
    <s v=" "/>
    <s v=" "/>
    <s v=" "/>
    <s v=" "/>
    <s v=" "/>
    <s v=" "/>
    <s v="Jackson"/>
    <n v="39.130600000000001"/>
    <n v="-94.477800000000002"/>
    <s v="Map"/>
    <s v="Map"/>
    <s v="SWPP"/>
  </r>
  <r>
    <n v="10000"/>
    <s v="Evergy Metro"/>
    <n v="2081"/>
    <x v="948"/>
    <s v="Electric Utility"/>
    <s v="MO"/>
    <s v="11"/>
    <s v=""/>
    <x v="20"/>
    <n v="46.7"/>
    <n v="46.7"/>
    <x v="5"/>
    <s v="DFO"/>
    <s v="GT"/>
    <n v="5"/>
    <x v="30"/>
    <s v=" "/>
    <x v="0"/>
    <s v="(OP) Operating"/>
    <s v=" "/>
    <s v=" "/>
    <s v=" "/>
    <s v=" "/>
    <s v=" "/>
    <s v=" "/>
    <s v="Jackson"/>
    <n v="39.122799999999998"/>
    <n v="-94.560599999999994"/>
    <s v="Map"/>
    <s v="Map"/>
    <s v="SWPP"/>
  </r>
  <r>
    <n v="10000"/>
    <s v="Evergy Metro"/>
    <n v="2081"/>
    <x v="948"/>
    <s v="Electric Utility"/>
    <s v="MO"/>
    <s v="12"/>
    <s v=""/>
    <x v="20"/>
    <n v="40.9"/>
    <n v="40.9"/>
    <x v="5"/>
    <s v="DFO"/>
    <s v="GT"/>
    <n v="5"/>
    <x v="30"/>
    <s v=" "/>
    <x v="0"/>
    <s v="(OP) Operating"/>
    <s v=" "/>
    <s v=" "/>
    <s v=" "/>
    <s v=" "/>
    <s v=" "/>
    <s v=" "/>
    <s v="Jackson"/>
    <n v="39.122799999999998"/>
    <n v="-94.560599999999994"/>
    <s v="Map"/>
    <s v="Map"/>
    <s v="SWPP"/>
  </r>
  <r>
    <n v="10000"/>
    <s v="Evergy Metro"/>
    <n v="2081"/>
    <x v="948"/>
    <s v="Electric Utility"/>
    <s v="MO"/>
    <s v="13"/>
    <s v=""/>
    <x v="626"/>
    <n v="46.1"/>
    <n v="46.1"/>
    <x v="5"/>
    <s v="DFO"/>
    <s v="GT"/>
    <n v="5"/>
    <x v="28"/>
    <s v=" "/>
    <x v="0"/>
    <s v="(OP) Operating"/>
    <s v=" "/>
    <s v=" "/>
    <s v=" "/>
    <s v=" "/>
    <s v=" "/>
    <s v=" "/>
    <s v="Jackson"/>
    <n v="39.122799999999998"/>
    <n v="-94.560599999999994"/>
    <s v="Map"/>
    <s v="Map"/>
    <s v="SWPP"/>
  </r>
  <r>
    <n v="10000"/>
    <s v="Evergy Metro"/>
    <n v="2081"/>
    <x v="948"/>
    <s v="Electric Utility"/>
    <s v="MO"/>
    <s v="14"/>
    <s v=""/>
    <x v="626"/>
    <n v="49.2"/>
    <n v="49.2"/>
    <x v="5"/>
    <s v="DFO"/>
    <s v="GT"/>
    <n v="5"/>
    <x v="28"/>
    <s v=" "/>
    <x v="0"/>
    <s v="(OP) Operating"/>
    <s v=" "/>
    <s v=" "/>
    <s v=" "/>
    <s v=" "/>
    <s v=" "/>
    <s v=" "/>
    <s v="Jackson"/>
    <n v="39.122799999999998"/>
    <n v="-94.560599999999994"/>
    <s v="Map"/>
    <s v="Map"/>
    <s v="SWPP"/>
  </r>
  <r>
    <n v="10000"/>
    <s v="Evergy Metro"/>
    <n v="2081"/>
    <x v="948"/>
    <s v="Electric Utility"/>
    <s v="MO"/>
    <s v="15"/>
    <s v=""/>
    <x v="626"/>
    <n v="52.9"/>
    <n v="52.9"/>
    <x v="5"/>
    <s v="DFO"/>
    <s v="GT"/>
    <n v="6"/>
    <x v="64"/>
    <s v=" "/>
    <x v="0"/>
    <s v="(OP) Operating"/>
    <s v=" "/>
    <s v=" "/>
    <s v=" "/>
    <s v=" "/>
    <s v=" "/>
    <s v=" "/>
    <s v="Jackson"/>
    <n v="39.122799999999998"/>
    <n v="-94.560599999999994"/>
    <s v="Map"/>
    <s v="Map"/>
    <s v="SWPP"/>
  </r>
  <r>
    <n v="10000"/>
    <s v="Evergy Metro"/>
    <n v="2081"/>
    <x v="948"/>
    <s v="Electric Utility"/>
    <s v="MO"/>
    <s v="16"/>
    <s v=""/>
    <x v="626"/>
    <n v="52.8"/>
    <n v="52.8"/>
    <x v="5"/>
    <s v="DFO"/>
    <s v="GT"/>
    <n v="6"/>
    <x v="64"/>
    <s v=" "/>
    <x v="0"/>
    <s v="(OP) Operating"/>
    <s v=" "/>
    <s v=" "/>
    <s v=" "/>
    <s v=" "/>
    <s v=" "/>
    <s v=" "/>
    <s v="Jackson"/>
    <n v="39.122799999999998"/>
    <n v="-94.560599999999994"/>
    <s v="Map"/>
    <s v="Map"/>
    <s v="SWPP"/>
  </r>
  <r>
    <n v="10000"/>
    <s v="Evergy Metro"/>
    <n v="2081"/>
    <x v="948"/>
    <s v="Electric Utility"/>
    <s v="MO"/>
    <s v="17"/>
    <s v=""/>
    <x v="626"/>
    <n v="53.2"/>
    <n v="53.2"/>
    <x v="5"/>
    <s v="DFO"/>
    <s v="GT"/>
    <n v="5"/>
    <x v="29"/>
    <s v=" "/>
    <x v="0"/>
    <s v="(OP) Operating"/>
    <s v=" "/>
    <s v=" "/>
    <s v=" "/>
    <s v=" "/>
    <s v=" "/>
    <s v=" "/>
    <s v="Jackson"/>
    <n v="39.122799999999998"/>
    <n v="-94.560599999999994"/>
    <s v="Map"/>
    <s v="Map"/>
    <s v="SWPP"/>
  </r>
  <r>
    <n v="10000"/>
    <s v="Evergy Metro"/>
    <n v="2081"/>
    <x v="948"/>
    <s v="Electric Utility"/>
    <s v="MO"/>
    <s v="18"/>
    <s v=""/>
    <x v="626"/>
    <n v="52.2"/>
    <n v="52.2"/>
    <x v="5"/>
    <s v="DFO"/>
    <s v="GT"/>
    <n v="5"/>
    <x v="29"/>
    <s v=" "/>
    <x v="0"/>
    <s v="(OP) Operating"/>
    <s v=" "/>
    <s v=" "/>
    <s v=" "/>
    <s v=" "/>
    <s v=" "/>
    <s v=" "/>
    <s v="Jackson"/>
    <n v="39.122799999999998"/>
    <n v="-94.560599999999994"/>
    <s v="Map"/>
    <s v="Map"/>
    <s v="SWPP"/>
  </r>
  <r>
    <n v="10000"/>
    <s v="Evergy Metro"/>
    <n v="2081"/>
    <x v="948"/>
    <s v="Electric Utility"/>
    <s v="MO"/>
    <s v="19"/>
    <s v=""/>
    <x v="31"/>
    <n v="2"/>
    <n v="2"/>
    <x v="5"/>
    <s v="DFO"/>
    <s v="IC"/>
    <n v="6"/>
    <x v="17"/>
    <s v=" "/>
    <x v="0"/>
    <s v="(OP) Operating"/>
    <s v=" "/>
    <s v=" "/>
    <s v=" "/>
    <s v=" "/>
    <s v=" "/>
    <s v=" "/>
    <s v="Jackson"/>
    <n v="39.122799999999998"/>
    <n v="-94.560599999999994"/>
    <s v="Map"/>
    <s v="Map"/>
    <s v="SWPP"/>
  </r>
  <r>
    <n v="19436"/>
    <s v="Union Electric Co - (MO)"/>
    <n v="2082"/>
    <x v="949"/>
    <s v="Electric Utility"/>
    <s v="MO"/>
    <s v="1"/>
    <s v=""/>
    <x v="93"/>
    <n v="54"/>
    <n v="68"/>
    <x v="5"/>
    <s v="DFO"/>
    <s v="GT"/>
    <n v="8"/>
    <x v="23"/>
    <s v=" "/>
    <x v="0"/>
    <s v="(OP) Operating"/>
    <s v=" "/>
    <s v=" "/>
    <s v=" "/>
    <s v=" "/>
    <s v=" "/>
    <s v=" "/>
    <s v="Cole"/>
    <n v="38.593499999999999"/>
    <n v="-92.220600000000005"/>
    <s v="Map"/>
    <s v="Map"/>
    <s v="MISO"/>
  </r>
  <r>
    <n v="56211"/>
    <s v="Evergy Missouri West"/>
    <n v="2090"/>
    <x v="950"/>
    <s v="Electric Utility"/>
    <s v="MO"/>
    <s v="1"/>
    <s v=""/>
    <x v="178"/>
    <n v="18.100000000000001"/>
    <n v="18.100000000000001"/>
    <x v="5"/>
    <s v="DFO"/>
    <s v="GT"/>
    <n v="6"/>
    <x v="23"/>
    <s v=" "/>
    <x v="0"/>
    <s v="(OP) Operating"/>
    <s v=" "/>
    <s v=" "/>
    <s v=" "/>
    <s v=" "/>
    <s v=" "/>
    <s v=" "/>
    <s v="Vernon"/>
    <n v="37.850299999999997"/>
    <n v="-94.344399999999993"/>
    <s v="Map"/>
    <s v="Map"/>
    <s v="SWPP"/>
  </r>
  <r>
    <n v="56211"/>
    <s v="Evergy Missouri West"/>
    <n v="2092"/>
    <x v="951"/>
    <s v="Electric Utility"/>
    <s v="MO"/>
    <s v="3"/>
    <s v=""/>
    <x v="114"/>
    <n v="70.900000000000006"/>
    <n v="70.900000000000006"/>
    <x v="4"/>
    <s v="NG"/>
    <s v="GT"/>
    <n v="6"/>
    <x v="45"/>
    <s v=" "/>
    <x v="0"/>
    <s v="(OP) Operating"/>
    <s v=" "/>
    <s v=" "/>
    <s v=" "/>
    <s v=" "/>
    <s v=" "/>
    <s v=" "/>
    <s v="Cass"/>
    <n v="38.787579999999998"/>
    <n v="-94.277690000000007"/>
    <s v="Map"/>
    <s v="Map"/>
    <s v="SWPP"/>
  </r>
  <r>
    <n v="56211"/>
    <s v="Evergy Missouri West"/>
    <n v="2098"/>
    <x v="952"/>
    <s v="Electric Utility"/>
    <s v="MO"/>
    <s v="1"/>
    <s v=""/>
    <x v="245"/>
    <n v="16.5"/>
    <n v="16.5"/>
    <x v="1"/>
    <s v="NG"/>
    <s v="ST"/>
    <n v="7"/>
    <x v="36"/>
    <s v=" "/>
    <x v="0"/>
    <s v="(OP) Operating"/>
    <s v=" "/>
    <s v=" "/>
    <s v=" "/>
    <s v=" "/>
    <s v=" "/>
    <s v=" "/>
    <s v="Buchanan"/>
    <n v="39.724600000000002"/>
    <n v="-94.877300000000005"/>
    <s v="Map"/>
    <s v="Map"/>
    <s v="SWPP"/>
  </r>
  <r>
    <n v="56211"/>
    <s v="Evergy Missouri West"/>
    <n v="2098"/>
    <x v="952"/>
    <s v="Electric Utility"/>
    <s v="MO"/>
    <s v="2"/>
    <s v=""/>
    <x v="14"/>
    <n v="17.899999999999999"/>
    <n v="17.899999999999999"/>
    <x v="1"/>
    <s v="NG"/>
    <s v="ST"/>
    <n v="8"/>
    <x v="75"/>
    <s v=" "/>
    <x v="0"/>
    <s v="(OP) Operating"/>
    <s v=" "/>
    <s v=" "/>
    <s v=" "/>
    <s v=" "/>
    <s v=" "/>
    <s v=" "/>
    <s v="Buchanan"/>
    <n v="39.724600000000002"/>
    <n v="-94.877300000000005"/>
    <s v="Map"/>
    <s v="Map"/>
    <s v="SWPP"/>
  </r>
  <r>
    <n v="56211"/>
    <s v="Evergy Missouri West"/>
    <n v="2098"/>
    <x v="952"/>
    <s v="Electric Utility"/>
    <s v="MO"/>
    <s v="3"/>
    <s v=""/>
    <x v="348"/>
    <n v="7.8"/>
    <n v="7.8"/>
    <x v="1"/>
    <s v="NG"/>
    <s v="ST"/>
    <n v="6"/>
    <x v="19"/>
    <s v=" "/>
    <x v="0"/>
    <s v="(OP) Operating"/>
    <s v=" "/>
    <s v=" "/>
    <s v=" "/>
    <s v=" "/>
    <s v=" "/>
    <s v=" "/>
    <s v="Buchanan"/>
    <n v="39.724600000000002"/>
    <n v="-94.877300000000005"/>
    <s v="Map"/>
    <s v="Map"/>
    <s v="SWPP"/>
  </r>
  <r>
    <n v="56211"/>
    <s v="Evergy Missouri West"/>
    <n v="2098"/>
    <x v="952"/>
    <s v="Electric Utility"/>
    <s v="MO"/>
    <s v="4"/>
    <s v=""/>
    <x v="297"/>
    <n v="97.1"/>
    <n v="97.1"/>
    <x v="1"/>
    <s v="NG"/>
    <s v="ST"/>
    <n v="8"/>
    <x v="9"/>
    <n v="12"/>
    <x v="4"/>
    <s v="(OP) Operating"/>
    <s v=" "/>
    <s v=" "/>
    <s v=" "/>
    <s v=" "/>
    <s v=" "/>
    <s v=" "/>
    <s v="Buchanan"/>
    <n v="39.724600000000002"/>
    <n v="-94.877300000000005"/>
    <s v="Map"/>
    <s v="Map"/>
    <s v="SWPP"/>
  </r>
  <r>
    <n v="56211"/>
    <s v="Evergy Missouri West"/>
    <n v="2098"/>
    <x v="952"/>
    <s v="Electric Utility"/>
    <s v="MO"/>
    <s v="5"/>
    <s v=""/>
    <x v="114"/>
    <n v="61.9"/>
    <n v="61.9"/>
    <x v="4"/>
    <s v="NG"/>
    <s v="GT"/>
    <n v="3"/>
    <x v="23"/>
    <s v=" "/>
    <x v="0"/>
    <s v="(OP) Operating"/>
    <s v=" "/>
    <s v=" "/>
    <s v=" "/>
    <s v=" "/>
    <s v=" "/>
    <s v=" "/>
    <s v="Buchanan"/>
    <n v="39.724600000000002"/>
    <n v="-94.877300000000005"/>
    <s v="Map"/>
    <s v="Map"/>
    <s v="SWPP"/>
  </r>
  <r>
    <n v="56211"/>
    <s v="Evergy Missouri West"/>
    <n v="2098"/>
    <x v="952"/>
    <s v="Electric Utility"/>
    <s v="MO"/>
    <s v="6"/>
    <s v=""/>
    <x v="328"/>
    <n v="20.9"/>
    <n v="20.9"/>
    <x v="5"/>
    <s v="DFO"/>
    <s v="GT"/>
    <n v="5"/>
    <x v="110"/>
    <s v=" "/>
    <x v="0"/>
    <s v="(OP) Operating"/>
    <s v=" "/>
    <s v=" "/>
    <s v=" "/>
    <s v=" "/>
    <s v=" "/>
    <s v=" "/>
    <s v="Buchanan"/>
    <n v="39.724600000000002"/>
    <n v="-94.877300000000005"/>
    <s v="Map"/>
    <s v="Map"/>
    <s v="SWPP"/>
  </r>
  <r>
    <n v="56211"/>
    <s v="Evergy Missouri West"/>
    <n v="2098"/>
    <x v="952"/>
    <s v="Electric Utility"/>
    <s v="MO"/>
    <s v="7"/>
    <s v=""/>
    <x v="627"/>
    <n v="21.1"/>
    <n v="21.1"/>
    <x v="5"/>
    <s v="DFO"/>
    <s v="GT"/>
    <n v="12"/>
    <x v="62"/>
    <s v=" "/>
    <x v="0"/>
    <s v="(OP) Operating"/>
    <s v=" "/>
    <s v=" "/>
    <s v=" "/>
    <s v=" "/>
    <s v=" "/>
    <s v=" "/>
    <s v="Buchanan"/>
    <n v="39.724600000000002"/>
    <n v="-94.877300000000005"/>
    <s v="Map"/>
    <s v="Map"/>
    <s v="SWPP"/>
  </r>
  <r>
    <n v="17106"/>
    <s v="Sho-Me Power Electric Coop"/>
    <n v="2099"/>
    <x v="953"/>
    <s v="Electric Utility"/>
    <s v="MO"/>
    <s v="1"/>
    <s v=""/>
    <x v="143"/>
    <n v="1.5"/>
    <n v="1.5"/>
    <x v="0"/>
    <s v="WAT"/>
    <s v="HY"/>
    <n v="11"/>
    <x v="76"/>
    <s v=" "/>
    <x v="0"/>
    <s v="(OA) Out of service but expected to return to service in next calendar year"/>
    <s v=" "/>
    <s v=" "/>
    <s v=" "/>
    <s v=" "/>
    <s v=" "/>
    <s v=" "/>
    <s v="Camden"/>
    <n v="37.938499999999998"/>
    <n v="-92.847700000000003"/>
    <s v="Map"/>
    <s v="Map"/>
    <s v="AECI"/>
  </r>
  <r>
    <n v="17106"/>
    <s v="Sho-Me Power Electric Coop"/>
    <n v="2099"/>
    <x v="953"/>
    <s v="Electric Utility"/>
    <s v="MO"/>
    <s v="2"/>
    <s v=""/>
    <x v="143"/>
    <n v="1.5"/>
    <n v="1.5"/>
    <x v="0"/>
    <s v="WAT"/>
    <s v="HY"/>
    <n v="11"/>
    <x v="76"/>
    <s v=" "/>
    <x v="0"/>
    <s v="(OA) Out of service but expected to return to service in next calendar year"/>
    <s v=" "/>
    <s v=" "/>
    <s v=" "/>
    <s v=" "/>
    <s v=" "/>
    <s v=" "/>
    <s v="Camden"/>
    <n v="37.938499999999998"/>
    <n v="-92.847700000000003"/>
    <s v="Map"/>
    <s v="Map"/>
    <s v="AECI"/>
  </r>
  <r>
    <n v="19436"/>
    <s v="Union Electric Co - (MO)"/>
    <n v="2103"/>
    <x v="954"/>
    <s v="Electric Utility"/>
    <s v="MO"/>
    <s v="1"/>
    <s v=""/>
    <x v="628"/>
    <n v="593"/>
    <n v="616"/>
    <x v="2"/>
    <s v="SUB"/>
    <s v="ST"/>
    <n v="6"/>
    <x v="24"/>
    <s v=" "/>
    <x v="0"/>
    <s v="(OP) Operating"/>
    <s v=" "/>
    <s v=" "/>
    <s v=" "/>
    <s v=" "/>
    <s v=" "/>
    <s v=" "/>
    <s v="Franklin"/>
    <n v="38.562244"/>
    <n v="-90.837689999999995"/>
    <s v="Map"/>
    <s v="Map"/>
    <s v="MISO"/>
  </r>
  <r>
    <n v="19436"/>
    <s v="Union Electric Co - (MO)"/>
    <n v="2103"/>
    <x v="954"/>
    <s v="Electric Utility"/>
    <s v="MO"/>
    <s v="2"/>
    <s v=""/>
    <x v="628"/>
    <n v="593"/>
    <n v="616"/>
    <x v="2"/>
    <s v="SUB"/>
    <s v="ST"/>
    <n v="6"/>
    <x v="3"/>
    <s v=" "/>
    <x v="0"/>
    <s v="(OP) Operating"/>
    <s v=" "/>
    <s v=" "/>
    <s v=" "/>
    <s v=" "/>
    <s v=" "/>
    <s v=" "/>
    <s v="Franklin"/>
    <n v="38.562244"/>
    <n v="-90.837689999999995"/>
    <s v="Map"/>
    <s v="Map"/>
    <s v="MISO"/>
  </r>
  <r>
    <n v="19436"/>
    <s v="Union Electric Co - (MO)"/>
    <n v="2103"/>
    <x v="954"/>
    <s v="Electric Utility"/>
    <s v="MO"/>
    <s v="3"/>
    <s v=""/>
    <x v="629"/>
    <n v="593"/>
    <n v="616"/>
    <x v="2"/>
    <s v="SUB"/>
    <s v="ST"/>
    <n v="8"/>
    <x v="30"/>
    <s v=" "/>
    <x v="0"/>
    <s v="(OP) Operating"/>
    <s v=" "/>
    <s v=" "/>
    <s v=" "/>
    <s v=" "/>
    <s v=" "/>
    <s v=" "/>
    <s v="Franklin"/>
    <n v="38.562244"/>
    <n v="-90.837689999999995"/>
    <s v="Map"/>
    <s v="Map"/>
    <s v="MISO"/>
  </r>
  <r>
    <n v="19436"/>
    <s v="Union Electric Co - (MO)"/>
    <n v="2103"/>
    <x v="954"/>
    <s v="Electric Utility"/>
    <s v="MO"/>
    <s v="4"/>
    <s v=""/>
    <x v="629"/>
    <n v="593"/>
    <n v="616"/>
    <x v="2"/>
    <s v="SUB"/>
    <s v="ST"/>
    <n v="8"/>
    <x v="27"/>
    <s v=" "/>
    <x v="0"/>
    <s v="(OP) Operating"/>
    <s v=" "/>
    <s v=" "/>
    <s v=" "/>
    <s v=" "/>
    <s v=" "/>
    <s v=" "/>
    <s v="Franklin"/>
    <n v="38.562244"/>
    <n v="-90.837689999999995"/>
    <s v="Map"/>
    <s v="Map"/>
    <s v="MISO"/>
  </r>
  <r>
    <n v="19436"/>
    <s v="Union Electric Co - (MO)"/>
    <n v="2104"/>
    <x v="955"/>
    <s v="Electric Utility"/>
    <s v="MO"/>
    <s v="1"/>
    <s v=""/>
    <x v="630"/>
    <n v="118"/>
    <n v="124"/>
    <x v="1"/>
    <s v="NG"/>
    <s v="ST"/>
    <n v="5"/>
    <x v="81"/>
    <n v="12"/>
    <x v="7"/>
    <s v="(OP) Operating"/>
    <s v=" "/>
    <s v=" "/>
    <s v=" "/>
    <s v=" "/>
    <s v=" "/>
    <s v=" "/>
    <s v="St Louis"/>
    <n v="38.401699999999998"/>
    <n v="-90.335800000000006"/>
    <s v="Map"/>
    <s v="Map"/>
    <s v="MISO"/>
  </r>
  <r>
    <n v="19436"/>
    <s v="Union Electric Co - (MO)"/>
    <n v="2104"/>
    <x v="955"/>
    <s v="Electric Utility"/>
    <s v="MO"/>
    <s v="2"/>
    <s v=""/>
    <x v="630"/>
    <n v="118"/>
    <n v="124"/>
    <x v="1"/>
    <s v="NG"/>
    <s v="ST"/>
    <n v="7"/>
    <x v="1"/>
    <n v="12"/>
    <x v="7"/>
    <s v="(OP) Operating"/>
    <s v=" "/>
    <s v=" "/>
    <s v=" "/>
    <s v=" "/>
    <s v=" "/>
    <s v=" "/>
    <s v="St Louis"/>
    <n v="38.401699999999998"/>
    <n v="-90.335800000000006"/>
    <s v="Map"/>
    <s v="Map"/>
    <s v="MISO"/>
  </r>
  <r>
    <n v="19436"/>
    <s v="Union Electric Co - (MO)"/>
    <n v="2104"/>
    <x v="955"/>
    <s v="Electric Utility"/>
    <s v="MO"/>
    <s v="3"/>
    <s v=""/>
    <x v="631"/>
    <n v="260"/>
    <n v="265"/>
    <x v="2"/>
    <s v="SUB"/>
    <s v="ST"/>
    <n v="1"/>
    <x v="26"/>
    <n v="12"/>
    <x v="7"/>
    <s v="(OP) Operating"/>
    <s v=" "/>
    <s v=" "/>
    <s v=" "/>
    <s v=" "/>
    <s v=" "/>
    <s v=" "/>
    <s v="St Louis"/>
    <n v="38.401699999999998"/>
    <n v="-90.335800000000006"/>
    <s v="Map"/>
    <s v="Map"/>
    <s v="MISO"/>
  </r>
  <r>
    <n v="19436"/>
    <s v="Union Electric Co - (MO)"/>
    <n v="2104"/>
    <x v="955"/>
    <s v="Electric Utility"/>
    <s v="MO"/>
    <s v="4"/>
    <s v=""/>
    <x v="555"/>
    <n v="334"/>
    <n v="354"/>
    <x v="2"/>
    <s v="SUB"/>
    <s v="ST"/>
    <n v="7"/>
    <x v="18"/>
    <n v="12"/>
    <x v="7"/>
    <s v="(OP) Operating"/>
    <s v=" "/>
    <s v=" "/>
    <s v=" "/>
    <s v=" "/>
    <s v=" "/>
    <s v=" "/>
    <s v="St Louis"/>
    <n v="38.401699999999998"/>
    <n v="-90.335800000000006"/>
    <s v="Map"/>
    <s v="Map"/>
    <s v="MISO"/>
  </r>
  <r>
    <n v="19436"/>
    <s v="Union Electric Co - (MO)"/>
    <n v="2104"/>
    <x v="955"/>
    <s v="Electric Utility"/>
    <s v="MO"/>
    <s v="GT1"/>
    <s v=""/>
    <x v="358"/>
    <n v="54"/>
    <n v="68"/>
    <x v="5"/>
    <s v="DFO"/>
    <s v="GT"/>
    <n v="6"/>
    <x v="23"/>
    <s v=" "/>
    <x v="0"/>
    <s v="(OP) Operating"/>
    <s v=" "/>
    <s v=" "/>
    <s v=" "/>
    <s v=" "/>
    <s v=" "/>
    <s v=" "/>
    <s v="St Louis"/>
    <n v="38.401699999999998"/>
    <n v="-90.335800000000006"/>
    <s v="Map"/>
    <s v="Map"/>
    <s v="MISO"/>
  </r>
  <r>
    <n v="19436"/>
    <s v="Union Electric Co - (MO)"/>
    <n v="2104"/>
    <x v="955"/>
    <s v="Electric Utility"/>
    <s v="MO"/>
    <s v="GT2"/>
    <s v=""/>
    <x v="155"/>
    <n v="45"/>
    <n v="61"/>
    <x v="4"/>
    <s v="NG"/>
    <s v="GT"/>
    <n v="6"/>
    <x v="4"/>
    <s v=" "/>
    <x v="0"/>
    <s v="(OP) Operating"/>
    <s v=" "/>
    <s v=" "/>
    <s v=" "/>
    <s v=" "/>
    <s v=" "/>
    <s v=" "/>
    <s v="St Louis"/>
    <n v="38.401699999999998"/>
    <n v="-90.335800000000006"/>
    <s v="Map"/>
    <s v="Map"/>
    <s v="MISO"/>
  </r>
  <r>
    <n v="19436"/>
    <s v="Union Electric Co - (MO)"/>
    <n v="2106"/>
    <x v="956"/>
    <s v="Electric Utility"/>
    <s v="MO"/>
    <s v="1"/>
    <s v=""/>
    <x v="288"/>
    <n v="31"/>
    <n v="30"/>
    <x v="0"/>
    <s v="WAT"/>
    <s v="HY"/>
    <n v="10"/>
    <x v="20"/>
    <s v=" "/>
    <x v="0"/>
    <s v="(OP) Operating"/>
    <s v=" "/>
    <s v=" "/>
    <s v=" "/>
    <s v=" "/>
    <s v=" "/>
    <s v=" "/>
    <s v="Miller"/>
    <n v="38.2044"/>
    <n v="-92.623900000000006"/>
    <s v="Map"/>
    <s v="Map"/>
    <s v="MISO"/>
  </r>
  <r>
    <n v="19436"/>
    <s v="Union Electric Co - (MO)"/>
    <n v="2106"/>
    <x v="956"/>
    <s v="Electric Utility"/>
    <s v="MO"/>
    <s v="2"/>
    <s v=""/>
    <x v="288"/>
    <n v="24"/>
    <n v="24"/>
    <x v="0"/>
    <s v="WAT"/>
    <s v="HY"/>
    <n v="10"/>
    <x v="20"/>
    <s v=" "/>
    <x v="0"/>
    <s v="(OP) Operating"/>
    <s v=" "/>
    <s v=" "/>
    <s v=" "/>
    <s v=" "/>
    <s v=" "/>
    <s v=" "/>
    <s v="Miller"/>
    <n v="38.2044"/>
    <n v="-92.623900000000006"/>
    <s v="Map"/>
    <s v="Map"/>
    <s v="MISO"/>
  </r>
  <r>
    <n v="19436"/>
    <s v="Union Electric Co - (MO)"/>
    <n v="2106"/>
    <x v="956"/>
    <s v="Electric Utility"/>
    <s v="MO"/>
    <s v="3"/>
    <s v=""/>
    <x v="288"/>
    <n v="31"/>
    <n v="30"/>
    <x v="0"/>
    <s v="WAT"/>
    <s v="HY"/>
    <n v="10"/>
    <x v="20"/>
    <s v=" "/>
    <x v="0"/>
    <s v="(OP) Operating"/>
    <s v=" "/>
    <s v=" "/>
    <s v=" "/>
    <s v=" "/>
    <s v=" "/>
    <s v=" "/>
    <s v="Miller"/>
    <n v="38.2044"/>
    <n v="-92.623900000000006"/>
    <s v="Map"/>
    <s v="Map"/>
    <s v="MISO"/>
  </r>
  <r>
    <n v="19436"/>
    <s v="Union Electric Co - (MO)"/>
    <n v="2106"/>
    <x v="956"/>
    <s v="Electric Utility"/>
    <s v="MO"/>
    <s v="4"/>
    <s v=""/>
    <x v="288"/>
    <n v="24"/>
    <n v="24"/>
    <x v="0"/>
    <s v="WAT"/>
    <s v="HY"/>
    <n v="10"/>
    <x v="20"/>
    <s v=" "/>
    <x v="0"/>
    <s v="(OP) Operating"/>
    <s v=" "/>
    <s v=" "/>
    <s v=" "/>
    <s v=" "/>
    <s v=" "/>
    <s v=" "/>
    <s v="Miller"/>
    <n v="38.2044"/>
    <n v="-92.623900000000006"/>
    <s v="Map"/>
    <s v="Map"/>
    <s v="MISO"/>
  </r>
  <r>
    <n v="19436"/>
    <s v="Union Electric Co - (MO)"/>
    <n v="2106"/>
    <x v="956"/>
    <s v="Electric Utility"/>
    <s v="MO"/>
    <s v="5"/>
    <s v=""/>
    <x v="288"/>
    <n v="31"/>
    <n v="30"/>
    <x v="0"/>
    <s v="WAT"/>
    <s v="HY"/>
    <n v="10"/>
    <x v="20"/>
    <s v=" "/>
    <x v="0"/>
    <s v="(OP) Operating"/>
    <s v=" "/>
    <s v=" "/>
    <s v=" "/>
    <s v=" "/>
    <s v=" "/>
    <s v=" "/>
    <s v="Miller"/>
    <n v="38.2044"/>
    <n v="-92.623900000000006"/>
    <s v="Map"/>
    <s v="Map"/>
    <s v="MISO"/>
  </r>
  <r>
    <n v="19436"/>
    <s v="Union Electric Co - (MO)"/>
    <n v="2106"/>
    <x v="956"/>
    <s v="Electric Utility"/>
    <s v="MO"/>
    <s v="6"/>
    <s v=""/>
    <x v="288"/>
    <n v="31"/>
    <n v="30"/>
    <x v="0"/>
    <s v="WAT"/>
    <s v="HY"/>
    <n v="10"/>
    <x v="20"/>
    <s v=" "/>
    <x v="0"/>
    <s v="(OP) Operating"/>
    <s v=" "/>
    <s v=" "/>
    <s v=" "/>
    <s v=" "/>
    <s v=" "/>
    <s v=" "/>
    <s v="Miller"/>
    <n v="38.2044"/>
    <n v="-92.623900000000006"/>
    <s v="Map"/>
    <s v="Map"/>
    <s v="MISO"/>
  </r>
  <r>
    <n v="19436"/>
    <s v="Union Electric Co - (MO)"/>
    <n v="2106"/>
    <x v="956"/>
    <s v="Electric Utility"/>
    <s v="MO"/>
    <s v="7"/>
    <s v=""/>
    <x v="632"/>
    <n v="31"/>
    <n v="30"/>
    <x v="0"/>
    <s v="WAT"/>
    <s v="HY"/>
    <n v="10"/>
    <x v="81"/>
    <s v=" "/>
    <x v="0"/>
    <s v="(OP) Operating"/>
    <s v=" "/>
    <s v=" "/>
    <s v=" "/>
    <s v=" "/>
    <s v=" "/>
    <s v=" "/>
    <s v="Miller"/>
    <n v="38.2044"/>
    <n v="-92.623900000000006"/>
    <s v="Map"/>
    <s v="Map"/>
    <s v="MISO"/>
  </r>
  <r>
    <n v="19436"/>
    <s v="Union Electric Co - (MO)"/>
    <n v="2106"/>
    <x v="956"/>
    <s v="Electric Utility"/>
    <s v="MO"/>
    <s v="8"/>
    <s v=""/>
    <x v="632"/>
    <n v="31"/>
    <n v="30"/>
    <x v="0"/>
    <s v="WAT"/>
    <s v="HY"/>
    <n v="10"/>
    <x v="81"/>
    <s v=" "/>
    <x v="0"/>
    <s v="(OP) Operating"/>
    <s v=" "/>
    <s v=" "/>
    <s v=" "/>
    <s v=" "/>
    <s v=" "/>
    <s v=" "/>
    <s v="Miller"/>
    <n v="38.2044"/>
    <n v="-92.623900000000006"/>
    <s v="Map"/>
    <s v="Map"/>
    <s v="MISO"/>
  </r>
  <r>
    <n v="19436"/>
    <s v="Union Electric Co - (MO)"/>
    <n v="2107"/>
    <x v="957"/>
    <s v="Electric Utility"/>
    <s v="MO"/>
    <s v="1"/>
    <s v=""/>
    <x v="633"/>
    <n v="487"/>
    <n v="497"/>
    <x v="2"/>
    <s v="RC"/>
    <s v="ST"/>
    <n v="5"/>
    <x v="5"/>
    <s v=" "/>
    <x v="0"/>
    <s v="(OP) Operating"/>
    <s v=" "/>
    <s v=" "/>
    <s v=" "/>
    <s v=" "/>
    <s v=" "/>
    <s v=" "/>
    <s v="St Charles"/>
    <n v="38.915478999999998"/>
    <n v="-90.29025"/>
    <s v="Map"/>
    <s v="Map"/>
    <s v="MISO"/>
  </r>
  <r>
    <n v="19436"/>
    <s v="Union Electric Co - (MO)"/>
    <n v="2107"/>
    <x v="957"/>
    <s v="Electric Utility"/>
    <s v="MO"/>
    <s v="2"/>
    <s v=""/>
    <x v="633"/>
    <n v="487"/>
    <n v="497"/>
    <x v="2"/>
    <s v="RC"/>
    <s v="ST"/>
    <n v="5"/>
    <x v="12"/>
    <s v=" "/>
    <x v="0"/>
    <s v="(OP) Operating"/>
    <s v=" "/>
    <s v=" "/>
    <s v=" "/>
    <s v=" "/>
    <s v=" "/>
    <s v=" "/>
    <s v="St Charles"/>
    <n v="38.915478999999998"/>
    <n v="-90.29025"/>
    <s v="Map"/>
    <s v="Map"/>
    <s v="MISO"/>
  </r>
  <r>
    <n v="19436"/>
    <s v="Union Electric Co - (MO)"/>
    <n v="2108"/>
    <x v="958"/>
    <s v="Electric Utility"/>
    <s v="MO"/>
    <s v="1"/>
    <s v=""/>
    <x v="148"/>
    <n v="220"/>
    <n v="220"/>
    <x v="9"/>
    <s v="WAT"/>
    <s v="PS"/>
    <n v="12"/>
    <x v="0"/>
    <s v=" "/>
    <x v="0"/>
    <s v="(OP) Operating"/>
    <s v=" "/>
    <s v=" "/>
    <s v=" "/>
    <s v=" "/>
    <s v=" "/>
    <s v=" "/>
    <s v="Reynolds"/>
    <n v="37.520833000000003"/>
    <n v="-90.834720000000004"/>
    <s v="Map"/>
    <s v="Map"/>
    <s v="MISO"/>
  </r>
  <r>
    <n v="19436"/>
    <s v="Union Electric Co - (MO)"/>
    <n v="2108"/>
    <x v="958"/>
    <s v="Electric Utility"/>
    <s v="MO"/>
    <s v="2"/>
    <s v=""/>
    <x v="148"/>
    <n v="220"/>
    <n v="220"/>
    <x v="9"/>
    <s v="WAT"/>
    <s v="PS"/>
    <n v="12"/>
    <x v="0"/>
    <s v=" "/>
    <x v="0"/>
    <s v="(OP) Operating"/>
    <s v=" "/>
    <s v=" "/>
    <s v=" "/>
    <s v=" "/>
    <s v=" "/>
    <s v=" "/>
    <s v="Reynolds"/>
    <n v="37.520833000000003"/>
    <n v="-90.834720000000004"/>
    <s v="Map"/>
    <s v="Map"/>
    <s v="MISO"/>
  </r>
  <r>
    <n v="2647"/>
    <s v="City of Butler - (MO)"/>
    <n v="2115"/>
    <x v="959"/>
    <s v="Electric Utility"/>
    <s v="MO"/>
    <s v="4"/>
    <s v=""/>
    <x v="81"/>
    <n v="1"/>
    <n v="1"/>
    <x v="5"/>
    <s v="DFO"/>
    <s v="IC"/>
    <n v="9"/>
    <x v="16"/>
    <s v=" "/>
    <x v="0"/>
    <s v="(SB) Standby/Backup: available for service but not normally used"/>
    <s v=" "/>
    <s v=" "/>
    <s v=" "/>
    <s v=" "/>
    <s v=" "/>
    <s v=" "/>
    <s v="Bates"/>
    <n v="38.264408000000003"/>
    <n v="-94.344390000000004"/>
    <s v="Map"/>
    <s v="Map"/>
    <s v="SWPP"/>
  </r>
  <r>
    <n v="2647"/>
    <s v="City of Butler - (MO)"/>
    <n v="2115"/>
    <x v="959"/>
    <s v="Electric Utility"/>
    <s v="MO"/>
    <s v="5"/>
    <s v=""/>
    <x v="81"/>
    <n v="1"/>
    <n v="1"/>
    <x v="5"/>
    <s v="DFO"/>
    <s v="IC"/>
    <n v="4"/>
    <x v="26"/>
    <s v=" "/>
    <x v="0"/>
    <s v="(SB) Standby/Backup: available for service but not normally used"/>
    <s v=" "/>
    <s v=" "/>
    <s v=" "/>
    <s v=" "/>
    <s v=" "/>
    <s v=" "/>
    <s v="Bates"/>
    <n v="38.264408000000003"/>
    <n v="-94.344390000000004"/>
    <s v="Map"/>
    <s v="Map"/>
    <s v="SWPP"/>
  </r>
  <r>
    <n v="2647"/>
    <s v="City of Butler - (MO)"/>
    <n v="2115"/>
    <x v="959"/>
    <s v="Electric Utility"/>
    <s v="MO"/>
    <s v="IC6"/>
    <s v=""/>
    <x v="143"/>
    <n v="1.1000000000000001"/>
    <n v="1.1000000000000001"/>
    <x v="5"/>
    <s v="DFO"/>
    <s v="IC"/>
    <n v="9"/>
    <x v="8"/>
    <s v=" "/>
    <x v="0"/>
    <s v="(SB) Standby/Backup: available for service but not normally used"/>
    <s v=" "/>
    <s v=" "/>
    <s v=" "/>
    <s v=" "/>
    <s v=" "/>
    <s v=" "/>
    <s v="Bates"/>
    <n v="38.264408000000003"/>
    <n v="-94.344390000000004"/>
    <s v="Map"/>
    <s v="Map"/>
    <s v="SWPP"/>
  </r>
  <r>
    <n v="2647"/>
    <s v="City of Butler - (MO)"/>
    <n v="2115"/>
    <x v="959"/>
    <s v="Electric Utility"/>
    <s v="MO"/>
    <s v="NG1"/>
    <s v=""/>
    <x v="31"/>
    <n v="1.8"/>
    <n v="1.8"/>
    <x v="5"/>
    <s v="DFO"/>
    <s v="IC"/>
    <n v="5"/>
    <x v="4"/>
    <s v=" "/>
    <x v="0"/>
    <s v="(SB) Standby/Backup: available for service but not normally used"/>
    <s v=" "/>
    <s v=" "/>
    <s v=" "/>
    <s v=" "/>
    <s v=" "/>
    <s v=" "/>
    <s v="Bates"/>
    <n v="38.264408000000003"/>
    <n v="-94.344390000000004"/>
    <s v="Map"/>
    <s v="Map"/>
    <s v="SWPP"/>
  </r>
  <r>
    <n v="2647"/>
    <s v="City of Butler - (MO)"/>
    <n v="2115"/>
    <x v="959"/>
    <s v="Electric Utility"/>
    <s v="MO"/>
    <s v="NG2"/>
    <s v=""/>
    <x v="31"/>
    <n v="1.8"/>
    <n v="1.8"/>
    <x v="5"/>
    <s v="DFO"/>
    <s v="IC"/>
    <n v="1"/>
    <x v="4"/>
    <s v=" "/>
    <x v="0"/>
    <s v="(OP) Operating"/>
    <s v=" "/>
    <s v=" "/>
    <s v=" "/>
    <s v=" "/>
    <s v=" "/>
    <s v=" "/>
    <s v="Bates"/>
    <n v="38.264408000000003"/>
    <n v="-94.344390000000004"/>
    <s v="Map"/>
    <s v="Map"/>
    <s v="SWPP"/>
  </r>
  <r>
    <n v="2647"/>
    <s v="City of Butler - (MO)"/>
    <n v="2115"/>
    <x v="959"/>
    <s v="Electric Utility"/>
    <s v="MO"/>
    <s v="SG1"/>
    <s v=""/>
    <x v="31"/>
    <n v="1.8"/>
    <n v="1.8"/>
    <x v="5"/>
    <s v="DFO"/>
    <s v="IC"/>
    <n v="1"/>
    <x v="4"/>
    <s v=" "/>
    <x v="0"/>
    <s v="(SB) Standby/Backup: available for service but not normally used"/>
    <s v=" "/>
    <s v=" "/>
    <s v=" "/>
    <s v=" "/>
    <s v=" "/>
    <s v=" "/>
    <s v="Bates"/>
    <n v="38.264408000000003"/>
    <n v="-94.344390000000004"/>
    <s v="Map"/>
    <s v="Map"/>
    <s v="SWPP"/>
  </r>
  <r>
    <n v="2647"/>
    <s v="City of Butler - (MO)"/>
    <n v="2115"/>
    <x v="959"/>
    <s v="Electric Utility"/>
    <s v="MO"/>
    <s v="SG2"/>
    <s v=""/>
    <x v="31"/>
    <n v="1.8"/>
    <n v="1.8"/>
    <x v="5"/>
    <s v="DFO"/>
    <s v="IC"/>
    <n v="1"/>
    <x v="4"/>
    <s v=" "/>
    <x v="0"/>
    <s v="(OP) Operating"/>
    <s v=" "/>
    <s v=" "/>
    <s v=" "/>
    <s v=" "/>
    <s v=" "/>
    <s v=" "/>
    <s v="Bates"/>
    <n v="38.264408000000003"/>
    <n v="-94.344390000000004"/>
    <s v="Map"/>
    <s v="Map"/>
    <s v="SWPP"/>
  </r>
  <r>
    <n v="3082"/>
    <s v="Carrollton Board of Public Wks"/>
    <n v="2120"/>
    <x v="960"/>
    <s v="Electric Utility"/>
    <s v="MO"/>
    <s v="10"/>
    <s v=""/>
    <x v="278"/>
    <n v="6"/>
    <n v="6"/>
    <x v="6"/>
    <s v="NG"/>
    <s v="IC"/>
    <n v="9"/>
    <x v="30"/>
    <s v=" "/>
    <x v="0"/>
    <s v="(OP) Operating"/>
    <s v=" "/>
    <s v=" "/>
    <s v=" "/>
    <s v=" "/>
    <s v=" "/>
    <s v=" "/>
    <s v="Carroll"/>
    <n v="39.351500000000001"/>
    <n v="-93.501599999999996"/>
    <s v="Map"/>
    <s v="Map"/>
    <s v="SWPP"/>
  </r>
  <r>
    <n v="3082"/>
    <s v="Carrollton Board of Public Wks"/>
    <n v="2120"/>
    <x v="960"/>
    <s v="Electric Utility"/>
    <s v="MO"/>
    <s v="11"/>
    <s v=""/>
    <x v="31"/>
    <n v="1.8"/>
    <n v="1.8"/>
    <x v="5"/>
    <s v="DFO"/>
    <s v="IC"/>
    <n v="7"/>
    <x v="25"/>
    <s v=" "/>
    <x v="0"/>
    <s v="(OP) Operating"/>
    <s v=" "/>
    <s v=" "/>
    <s v=" "/>
    <s v=" "/>
    <s v=" "/>
    <s v=" "/>
    <s v="Carroll"/>
    <n v="39.351500000000001"/>
    <n v="-93.501599999999996"/>
    <s v="Map"/>
    <s v="Map"/>
    <s v="SWPP"/>
  </r>
  <r>
    <n v="3082"/>
    <s v="Carrollton Board of Public Wks"/>
    <n v="2120"/>
    <x v="960"/>
    <s v="Electric Utility"/>
    <s v="MO"/>
    <s v="3"/>
    <s v=""/>
    <x v="46"/>
    <n v="1.8"/>
    <n v="1.8"/>
    <x v="6"/>
    <s v="NG"/>
    <s v="IC"/>
    <n v="3"/>
    <x v="115"/>
    <s v=" "/>
    <x v="0"/>
    <s v="(OP) Operating"/>
    <s v=" "/>
    <s v=" "/>
    <s v=" "/>
    <s v=" "/>
    <s v=" "/>
    <s v=" "/>
    <s v="Carroll"/>
    <n v="39.351500000000001"/>
    <n v="-93.501599999999996"/>
    <s v="Map"/>
    <s v="Map"/>
    <s v="SWPP"/>
  </r>
  <r>
    <n v="3082"/>
    <s v="Carrollton Board of Public Wks"/>
    <n v="2120"/>
    <x v="960"/>
    <s v="Electric Utility"/>
    <s v="MO"/>
    <s v="7"/>
    <s v=""/>
    <x v="60"/>
    <n v="2.5"/>
    <n v="2.5"/>
    <x v="6"/>
    <s v="NG"/>
    <s v="IC"/>
    <n v="4"/>
    <x v="26"/>
    <s v=" "/>
    <x v="0"/>
    <s v="(OP) Operating"/>
    <s v=" "/>
    <s v=" "/>
    <s v=" "/>
    <s v=" "/>
    <s v=" "/>
    <s v=" "/>
    <s v="Carroll"/>
    <n v="39.351500000000001"/>
    <n v="-93.501599999999996"/>
    <s v="Map"/>
    <s v="Map"/>
    <s v="SWPP"/>
  </r>
  <r>
    <n v="3082"/>
    <s v="Carrollton Board of Public Wks"/>
    <n v="2120"/>
    <x v="960"/>
    <s v="Electric Utility"/>
    <s v="MO"/>
    <s v="8"/>
    <s v=""/>
    <x v="312"/>
    <n v="3.7"/>
    <n v="3.7"/>
    <x v="6"/>
    <s v="NG"/>
    <s v="IC"/>
    <n v="10"/>
    <x v="9"/>
    <s v=" "/>
    <x v="0"/>
    <s v="(OP) Operating"/>
    <s v=" "/>
    <s v=" "/>
    <s v=" "/>
    <s v=" "/>
    <s v=" "/>
    <s v=" "/>
    <s v="Carroll"/>
    <n v="39.351500000000001"/>
    <n v="-93.501599999999996"/>
    <s v="Map"/>
    <s v="Map"/>
    <s v="SWPP"/>
  </r>
  <r>
    <n v="3082"/>
    <s v="Carrollton Board of Public Wks"/>
    <n v="2120"/>
    <x v="960"/>
    <s v="Electric Utility"/>
    <s v="MO"/>
    <s v="9"/>
    <s v=""/>
    <x v="312"/>
    <n v="3.7"/>
    <n v="3.7"/>
    <x v="6"/>
    <s v="NG"/>
    <s v="IC"/>
    <n v="5"/>
    <x v="24"/>
    <s v=" "/>
    <x v="0"/>
    <s v="(OP) Operating"/>
    <s v=" "/>
    <s v=" "/>
    <s v=" "/>
    <s v=" "/>
    <s v=" "/>
    <s v=" "/>
    <s v="Carroll"/>
    <n v="39.351500000000001"/>
    <n v="-93.501599999999996"/>
    <s v="Map"/>
    <s v="Map"/>
    <s v="SWPP"/>
  </r>
  <r>
    <n v="3113"/>
    <s v="City of Carthage - (MO)"/>
    <n v="2121"/>
    <x v="961"/>
    <s v="Electric Utility"/>
    <s v="MO"/>
    <s v="10"/>
    <s v=""/>
    <x v="172"/>
    <n v="6"/>
    <n v="6"/>
    <x v="6"/>
    <s v="NG"/>
    <s v="IC"/>
    <n v="7"/>
    <x v="8"/>
    <s v=" "/>
    <x v="0"/>
    <s v="(SB) Standby/Backup: available for service but not normally used"/>
    <s v=" "/>
    <s v=" "/>
    <s v=" "/>
    <s v=" "/>
    <s v=" "/>
    <s v=" "/>
    <s v="Jasper"/>
    <n v="37.176645999999998"/>
    <n v="-94.299430000000001"/>
    <s v="Map"/>
    <s v="Map"/>
    <s v="SWPP"/>
  </r>
  <r>
    <n v="3113"/>
    <s v="City of Carthage - (MO)"/>
    <n v="2121"/>
    <x v="961"/>
    <s v="Electric Utility"/>
    <s v="MO"/>
    <s v="11"/>
    <s v=""/>
    <x v="82"/>
    <n v="4"/>
    <n v="4"/>
    <x v="6"/>
    <s v="NG"/>
    <s v="IC"/>
    <n v="7"/>
    <x v="24"/>
    <s v=" "/>
    <x v="0"/>
    <s v="(OP) Operating"/>
    <s v=" "/>
    <s v=" "/>
    <s v=" "/>
    <s v=" "/>
    <s v=" "/>
    <s v=" "/>
    <s v="Jasper"/>
    <n v="37.176645999999998"/>
    <n v="-94.299430000000001"/>
    <s v="Map"/>
    <s v="Map"/>
    <s v="SWPP"/>
  </r>
  <r>
    <n v="3113"/>
    <s v="City of Carthage - (MO)"/>
    <n v="2121"/>
    <x v="961"/>
    <s v="Electric Utility"/>
    <s v="MO"/>
    <s v="12"/>
    <s v=""/>
    <x v="82"/>
    <n v="4"/>
    <n v="4"/>
    <x v="6"/>
    <s v="NG"/>
    <s v="IC"/>
    <n v="7"/>
    <x v="3"/>
    <s v=" "/>
    <x v="0"/>
    <s v="(OP) Operating"/>
    <s v=" "/>
    <s v=" "/>
    <s v=" "/>
    <s v=" "/>
    <s v=" "/>
    <s v=" "/>
    <s v="Jasper"/>
    <n v="37.176645999999998"/>
    <n v="-94.299430000000001"/>
    <s v="Map"/>
    <s v="Map"/>
    <s v="SWPP"/>
  </r>
  <r>
    <n v="3113"/>
    <s v="City of Carthage - (MO)"/>
    <n v="2121"/>
    <x v="961"/>
    <s v="Electric Utility"/>
    <s v="MO"/>
    <s v="13"/>
    <s v=""/>
    <x v="207"/>
    <n v="5.5"/>
    <n v="5.5"/>
    <x v="6"/>
    <s v="NG"/>
    <s v="IC"/>
    <n v="2"/>
    <x v="64"/>
    <s v=" "/>
    <x v="0"/>
    <s v="(OP) Operating"/>
    <s v=" "/>
    <s v=" "/>
    <s v=" "/>
    <s v=" "/>
    <s v=" "/>
    <s v=" "/>
    <s v="Jasper"/>
    <n v="37.176645999999998"/>
    <n v="-94.299430000000001"/>
    <s v="Map"/>
    <s v="Map"/>
    <s v="SWPP"/>
  </r>
  <r>
    <n v="3113"/>
    <s v="City of Carthage - (MO)"/>
    <n v="2121"/>
    <x v="961"/>
    <s v="Electric Utility"/>
    <s v="MO"/>
    <s v="14"/>
    <s v=""/>
    <x v="207"/>
    <n v="5.5"/>
    <n v="5.5"/>
    <x v="6"/>
    <s v="NG"/>
    <s v="IC"/>
    <n v="4"/>
    <x v="64"/>
    <s v=" "/>
    <x v="0"/>
    <s v="(OP) Operating"/>
    <s v=" "/>
    <s v=" "/>
    <s v=" "/>
    <s v=" "/>
    <s v=" "/>
    <s v=" "/>
    <s v="Jasper"/>
    <n v="37.176645999999998"/>
    <n v="-94.299430000000001"/>
    <s v="Map"/>
    <s v="Map"/>
    <s v="SWPP"/>
  </r>
  <r>
    <n v="3113"/>
    <s v="City of Carthage - (MO)"/>
    <n v="2121"/>
    <x v="961"/>
    <s v="Electric Utility"/>
    <s v="MO"/>
    <s v="6"/>
    <s v=""/>
    <x v="60"/>
    <n v="2"/>
    <n v="2"/>
    <x v="6"/>
    <s v="NG"/>
    <s v="IC"/>
    <n v="7"/>
    <x v="113"/>
    <s v=" "/>
    <x v="0"/>
    <s v="(SB) Standby/Backup: available for service but not normally used"/>
    <s v=" "/>
    <s v=" "/>
    <s v=" "/>
    <s v=" "/>
    <s v=" "/>
    <s v=" "/>
    <s v="Jasper"/>
    <n v="37.176645999999998"/>
    <n v="-94.299430000000001"/>
    <s v="Map"/>
    <s v="Map"/>
    <s v="SWPP"/>
  </r>
  <r>
    <n v="3113"/>
    <s v="City of Carthage - (MO)"/>
    <n v="2121"/>
    <x v="961"/>
    <s v="Electric Utility"/>
    <s v="MO"/>
    <s v="7"/>
    <s v=""/>
    <x v="125"/>
    <n v="2.2000000000000002"/>
    <n v="2.2000000000000002"/>
    <x v="6"/>
    <s v="NG"/>
    <s v="IC"/>
    <n v="7"/>
    <x v="6"/>
    <s v=" "/>
    <x v="0"/>
    <s v="(SB) Standby/Backup: available for service but not normally used"/>
    <s v=" "/>
    <s v=" "/>
    <s v=" "/>
    <s v=" "/>
    <s v=" "/>
    <s v=" "/>
    <s v="Jasper"/>
    <n v="37.176645999999998"/>
    <n v="-94.299430000000001"/>
    <s v="Map"/>
    <s v="Map"/>
    <s v="SWPP"/>
  </r>
  <r>
    <n v="3113"/>
    <s v="City of Carthage - (MO)"/>
    <n v="2121"/>
    <x v="961"/>
    <s v="Electric Utility"/>
    <s v="MO"/>
    <s v="8"/>
    <s v=""/>
    <x v="291"/>
    <n v="2.5"/>
    <n v="2.5"/>
    <x v="6"/>
    <s v="NG"/>
    <s v="IC"/>
    <n v="7"/>
    <x v="16"/>
    <s v=" "/>
    <x v="0"/>
    <s v="(SB) Standby/Backup: available for service but not normally used"/>
    <s v=" "/>
    <s v=" "/>
    <s v=" "/>
    <s v=" "/>
    <s v=" "/>
    <s v=" "/>
    <s v="Jasper"/>
    <n v="37.176645999999998"/>
    <n v="-94.299430000000001"/>
    <s v="Map"/>
    <s v="Map"/>
    <s v="SWPP"/>
  </r>
  <r>
    <n v="3113"/>
    <s v="City of Carthage - (MO)"/>
    <n v="2121"/>
    <x v="961"/>
    <s v="Electric Utility"/>
    <s v="MO"/>
    <s v="9"/>
    <s v=""/>
    <x v="80"/>
    <n v="4"/>
    <n v="4"/>
    <x v="6"/>
    <s v="NG"/>
    <s v="IC"/>
    <n v="8"/>
    <x v="52"/>
    <s v=" "/>
    <x v="0"/>
    <s v="(SB) Standby/Backup: available for service but not normally used"/>
    <s v=" "/>
    <s v=" "/>
    <s v=" "/>
    <s v=" "/>
    <s v=" "/>
    <s v=" "/>
    <s v="Jasper"/>
    <n v="37.176645999999998"/>
    <n v="-94.299430000000001"/>
    <s v="Map"/>
    <s v="Map"/>
    <s v="SWPP"/>
  </r>
  <r>
    <n v="3486"/>
    <s v="Chillicothe Municipal Utils"/>
    <n v="2122"/>
    <x v="962"/>
    <s v="Electric Utility"/>
    <s v="MO"/>
    <s v="D1"/>
    <s v=""/>
    <x v="31"/>
    <n v="2"/>
    <n v="2"/>
    <x v="5"/>
    <s v="DFO"/>
    <s v="IC"/>
    <n v="6"/>
    <x v="74"/>
    <s v=" "/>
    <x v="0"/>
    <s v="(OP) Operating"/>
    <s v=" "/>
    <s v=" "/>
    <s v=" "/>
    <s v=" "/>
    <s v=" "/>
    <s v=" "/>
    <s v="Livingston"/>
    <n v="39.783388000000002"/>
    <n v="-93.564109999999999"/>
    <s v="Map"/>
    <s v="Map"/>
    <s v="SWPP"/>
  </r>
  <r>
    <n v="3486"/>
    <s v="Chillicothe Municipal Utils"/>
    <n v="2122"/>
    <x v="962"/>
    <s v="Electric Utility"/>
    <s v="MO"/>
    <s v="D2"/>
    <s v=""/>
    <x v="31"/>
    <n v="2"/>
    <n v="2"/>
    <x v="5"/>
    <s v="DFO"/>
    <s v="IC"/>
    <n v="6"/>
    <x v="74"/>
    <s v=" "/>
    <x v="0"/>
    <s v="(OP) Operating"/>
    <s v=" "/>
    <s v=" "/>
    <s v=" "/>
    <s v=" "/>
    <s v=" "/>
    <s v=" "/>
    <s v="Livingston"/>
    <n v="39.783388000000002"/>
    <n v="-93.564109999999999"/>
    <s v="Map"/>
    <s v="Map"/>
    <s v="SWPP"/>
  </r>
  <r>
    <n v="3486"/>
    <s v="Chillicothe Municipal Utils"/>
    <n v="2122"/>
    <x v="962"/>
    <s v="Electric Utility"/>
    <s v="MO"/>
    <s v="D3"/>
    <s v=""/>
    <x v="31"/>
    <n v="2"/>
    <n v="2"/>
    <x v="5"/>
    <s v="DFO"/>
    <s v="IC"/>
    <n v="6"/>
    <x v="74"/>
    <s v=" "/>
    <x v="0"/>
    <s v="(OP) Operating"/>
    <s v=" "/>
    <s v=" "/>
    <s v=" "/>
    <s v=" "/>
    <s v=" "/>
    <s v=" "/>
    <s v="Livingston"/>
    <n v="39.783388000000002"/>
    <n v="-93.564109999999999"/>
    <s v="Map"/>
    <s v="Map"/>
    <s v="SWPP"/>
  </r>
  <r>
    <n v="3486"/>
    <s v="Chillicothe Municipal Utils"/>
    <n v="2122"/>
    <x v="962"/>
    <s v="Electric Utility"/>
    <s v="MO"/>
    <s v="D4"/>
    <s v=""/>
    <x v="31"/>
    <n v="2"/>
    <n v="2"/>
    <x v="5"/>
    <s v="DFO"/>
    <s v="IC"/>
    <n v="6"/>
    <x v="74"/>
    <s v=" "/>
    <x v="0"/>
    <s v="(OP) Operating"/>
    <s v=" "/>
    <s v=" "/>
    <s v=" "/>
    <s v=" "/>
    <s v=" "/>
    <s v=" "/>
    <s v="Livingston"/>
    <n v="39.783388000000002"/>
    <n v="-93.564109999999999"/>
    <s v="Map"/>
    <s v="Map"/>
    <s v="SWPP"/>
  </r>
  <r>
    <n v="3486"/>
    <s v="Chillicothe Municipal Utils"/>
    <n v="2122"/>
    <x v="962"/>
    <s v="Electric Utility"/>
    <s v="MO"/>
    <s v="D5"/>
    <s v=""/>
    <x v="31"/>
    <n v="2"/>
    <n v="2"/>
    <x v="5"/>
    <s v="DFO"/>
    <s v="IC"/>
    <n v="6"/>
    <x v="74"/>
    <s v=" "/>
    <x v="0"/>
    <s v="(OP) Operating"/>
    <s v=" "/>
    <s v=" "/>
    <s v=" "/>
    <s v=" "/>
    <s v=" "/>
    <s v=" "/>
    <s v="Livingston"/>
    <n v="39.783388000000002"/>
    <n v="-93.564109999999999"/>
    <s v="Map"/>
    <s v="Map"/>
    <s v="SWPP"/>
  </r>
  <r>
    <n v="3486"/>
    <s v="Chillicothe Municipal Utils"/>
    <n v="2122"/>
    <x v="962"/>
    <s v="Electric Utility"/>
    <s v="MO"/>
    <s v="GT1"/>
    <s v=""/>
    <x v="156"/>
    <n v="40"/>
    <n v="42"/>
    <x v="4"/>
    <s v="NG"/>
    <s v="GT"/>
    <n v="6"/>
    <x v="37"/>
    <s v=" "/>
    <x v="0"/>
    <s v="(OP) Operating"/>
    <s v=" "/>
    <s v=" "/>
    <s v=" "/>
    <s v=" "/>
    <s v=" "/>
    <s v=" "/>
    <s v="Livingston"/>
    <n v="39.783388000000002"/>
    <n v="-93.564109999999999"/>
    <s v="Map"/>
    <s v="Map"/>
    <s v="SWPP"/>
  </r>
  <r>
    <n v="3486"/>
    <s v="Chillicothe Municipal Utils"/>
    <n v="2122"/>
    <x v="962"/>
    <s v="Electric Utility"/>
    <s v="MO"/>
    <s v="GT2"/>
    <s v=""/>
    <x v="156"/>
    <n v="40"/>
    <n v="42"/>
    <x v="4"/>
    <s v="NG"/>
    <s v="GT"/>
    <n v="6"/>
    <x v="37"/>
    <s v=" "/>
    <x v="0"/>
    <s v="(OP) Operating"/>
    <s v=" "/>
    <s v=" "/>
    <s v=" "/>
    <s v=" "/>
    <s v=" "/>
    <s v=" "/>
    <s v="Livingston"/>
    <n v="39.783388000000002"/>
    <n v="-93.564109999999999"/>
    <s v="Map"/>
    <s v="Map"/>
    <s v="SWPP"/>
  </r>
  <r>
    <n v="4045"/>
    <s v="City of Columbia - (MO)"/>
    <n v="2123"/>
    <x v="963"/>
    <s v="Electric Utility"/>
    <s v="MO"/>
    <s v="6"/>
    <s v=""/>
    <x v="348"/>
    <n v="12.5"/>
    <n v="12.5"/>
    <x v="4"/>
    <s v="NG"/>
    <s v="GT"/>
    <n v="8"/>
    <x v="0"/>
    <s v=" "/>
    <x v="0"/>
    <s v="(OP) Operating"/>
    <s v=" "/>
    <s v=" "/>
    <s v=" "/>
    <s v=" "/>
    <s v=" "/>
    <s v=" "/>
    <s v="Boone"/>
    <n v="38.964646000000002"/>
    <n v="-92.316770000000005"/>
    <s v="Map"/>
    <s v="Map"/>
    <s v="MISO"/>
  </r>
  <r>
    <n v="4045"/>
    <s v="City of Columbia - (MO)"/>
    <n v="2123"/>
    <x v="963"/>
    <s v="Electric Utility"/>
    <s v="MO"/>
    <s v="8"/>
    <s v=""/>
    <x v="493"/>
    <n v="35"/>
    <n v="35"/>
    <x v="1"/>
    <s v="NG"/>
    <s v="ST"/>
    <n v="1"/>
    <x v="24"/>
    <s v=" "/>
    <x v="0"/>
    <s v="(OP) Operating"/>
    <s v=" "/>
    <s v=" "/>
    <s v=" "/>
    <s v=" "/>
    <s v=" "/>
    <s v=" "/>
    <s v="Boone"/>
    <n v="38.964646000000002"/>
    <n v="-92.316770000000005"/>
    <s v="Map"/>
    <s v="Map"/>
    <s v="MISO"/>
  </r>
  <r>
    <n v="4045"/>
    <s v="City of Columbia - (MO)"/>
    <n v="2123"/>
    <x v="963"/>
    <s v="Electric Utility"/>
    <s v="MO"/>
    <s v="DAN1"/>
    <s v=""/>
    <x v="31"/>
    <n v="2"/>
    <n v="2"/>
    <x v="5"/>
    <s v="DFO"/>
    <s v="IC"/>
    <n v="8"/>
    <x v="108"/>
    <s v=" "/>
    <x v="0"/>
    <s v="(OP) Operating"/>
    <s v=" "/>
    <s v=" "/>
    <s v=" "/>
    <s v=" "/>
    <s v=" "/>
    <s v=" "/>
    <s v="Boone"/>
    <n v="38.964646000000002"/>
    <n v="-92.316770000000005"/>
    <s v="Map"/>
    <s v="Map"/>
    <s v="MISO"/>
  </r>
  <r>
    <n v="4045"/>
    <s v="City of Columbia - (MO)"/>
    <n v="2123"/>
    <x v="963"/>
    <s v="Electric Utility"/>
    <s v="MO"/>
    <s v="LF1"/>
    <s v=""/>
    <x v="69"/>
    <n v="1"/>
    <n v="1"/>
    <x v="12"/>
    <s v="LFG"/>
    <s v="IC"/>
    <n v="6"/>
    <x v="72"/>
    <s v=" "/>
    <x v="0"/>
    <s v="(OP) Operating"/>
    <s v=" "/>
    <s v=" "/>
    <s v=" "/>
    <s v=" "/>
    <s v=" "/>
    <s v=" "/>
    <s v="Boone"/>
    <n v="38.964646000000002"/>
    <n v="-92.316770000000005"/>
    <s v="Map"/>
    <s v="Map"/>
    <s v="MISO"/>
  </r>
  <r>
    <n v="4045"/>
    <s v="City of Columbia - (MO)"/>
    <n v="2123"/>
    <x v="963"/>
    <s v="Electric Utility"/>
    <s v="MO"/>
    <s v="LF2"/>
    <s v=""/>
    <x v="69"/>
    <n v="1"/>
    <n v="1"/>
    <x v="12"/>
    <s v="LFG"/>
    <s v="IC"/>
    <n v="6"/>
    <x v="72"/>
    <s v=" "/>
    <x v="0"/>
    <s v="(OP) Operating"/>
    <s v=" "/>
    <s v=" "/>
    <s v=" "/>
    <s v=" "/>
    <s v=" "/>
    <s v=" "/>
    <s v="Boone"/>
    <n v="38.964646000000002"/>
    <n v="-92.316770000000005"/>
    <s v="Map"/>
    <s v="Map"/>
    <s v="MISO"/>
  </r>
  <r>
    <n v="4045"/>
    <s v="City of Columbia - (MO)"/>
    <n v="2123"/>
    <x v="963"/>
    <s v="Electric Utility"/>
    <s v="MO"/>
    <s v="LF3"/>
    <s v=""/>
    <x v="69"/>
    <n v="1"/>
    <n v="1"/>
    <x v="12"/>
    <s v="LFG"/>
    <s v="IC"/>
    <n v="8"/>
    <x v="66"/>
    <s v=" "/>
    <x v="0"/>
    <s v="(OP) Operating"/>
    <s v=" "/>
    <s v=" "/>
    <s v=" "/>
    <s v=" "/>
    <s v=" "/>
    <s v=" "/>
    <s v="Boone"/>
    <n v="38.964646000000002"/>
    <n v="-92.316770000000005"/>
    <s v="Map"/>
    <s v="Map"/>
    <s v="MISO"/>
  </r>
  <r>
    <n v="4045"/>
    <s v="City of Columbia - (MO)"/>
    <n v="2123"/>
    <x v="963"/>
    <s v="Electric Utility"/>
    <s v="MO"/>
    <s v="SF1"/>
    <s v=""/>
    <x v="69"/>
    <n v="1"/>
    <n v="1"/>
    <x v="5"/>
    <s v="DFO"/>
    <s v="IC"/>
    <n v="11"/>
    <x v="72"/>
    <s v=" "/>
    <x v="0"/>
    <s v="(OP) Operating"/>
    <s v=" "/>
    <s v=" "/>
    <s v=" "/>
    <s v=" "/>
    <s v=" "/>
    <s v=" "/>
    <s v="Boone"/>
    <n v="38.964646000000002"/>
    <n v="-92.316770000000005"/>
    <s v="Map"/>
    <s v="Map"/>
    <s v="MISO"/>
  </r>
  <r>
    <n v="4045"/>
    <s v="City of Columbia - (MO)"/>
    <n v="2123"/>
    <x v="963"/>
    <s v="Electric Utility"/>
    <s v="MO"/>
    <s v="SF2"/>
    <s v=""/>
    <x v="69"/>
    <n v="1"/>
    <n v="1"/>
    <x v="5"/>
    <s v="DFO"/>
    <s v="IC"/>
    <n v="11"/>
    <x v="72"/>
    <s v=" "/>
    <x v="0"/>
    <s v="(OP) Operating"/>
    <s v=" "/>
    <s v=" "/>
    <s v=" "/>
    <s v=" "/>
    <s v=" "/>
    <s v=" "/>
    <s v="Boone"/>
    <n v="38.964646000000002"/>
    <n v="-92.316770000000005"/>
    <s v="Map"/>
    <s v="Map"/>
    <s v="MISO"/>
  </r>
  <r>
    <n v="4045"/>
    <s v="City of Columbia - (MO)"/>
    <n v="2123"/>
    <x v="963"/>
    <s v="Electric Utility"/>
    <s v="MO"/>
    <s v="SH1"/>
    <s v=""/>
    <x v="34"/>
    <n v="1.3"/>
    <n v="1.3"/>
    <x v="5"/>
    <s v="DFO"/>
    <s v="IC"/>
    <n v="4"/>
    <x v="70"/>
    <s v=" "/>
    <x v="0"/>
    <s v="(OP) Operating"/>
    <s v=" "/>
    <s v=" "/>
    <s v=" "/>
    <s v=" "/>
    <s v=" "/>
    <s v=" "/>
    <s v="Boone"/>
    <n v="38.964646000000002"/>
    <n v="-92.316770000000005"/>
    <s v="Map"/>
    <s v="Map"/>
    <s v="MISO"/>
  </r>
  <r>
    <n v="4045"/>
    <s v="City of Columbia - (MO)"/>
    <n v="2123"/>
    <x v="963"/>
    <s v="Electric Utility"/>
    <s v="MO"/>
    <s v="SH2"/>
    <s v=""/>
    <x v="34"/>
    <n v="1.3"/>
    <n v="1.3"/>
    <x v="5"/>
    <s v="DFO"/>
    <s v="IC"/>
    <n v="4"/>
    <x v="70"/>
    <s v=" "/>
    <x v="0"/>
    <s v="(OP) Operating"/>
    <s v=" "/>
    <s v=" "/>
    <s v=" "/>
    <s v=" "/>
    <s v=" "/>
    <s v=" "/>
    <s v="Boone"/>
    <n v="38.964646000000002"/>
    <n v="-92.316770000000005"/>
    <s v="Map"/>
    <s v="Map"/>
    <s v="MISO"/>
  </r>
  <r>
    <n v="4045"/>
    <s v="City of Columbia - (MO)"/>
    <n v="2123"/>
    <x v="963"/>
    <s v="Electric Utility"/>
    <s v="MO"/>
    <s v="WTP1"/>
    <s v=""/>
    <x v="31"/>
    <n v="2"/>
    <n v="2"/>
    <x v="5"/>
    <s v="DFO"/>
    <s v="IC"/>
    <n v="8"/>
    <x v="108"/>
    <s v=" "/>
    <x v="0"/>
    <s v="(OP) Operating"/>
    <s v=" "/>
    <s v=" "/>
    <s v=" "/>
    <s v=" "/>
    <s v=" "/>
    <s v=" "/>
    <s v="Boone"/>
    <n v="38.964646000000002"/>
    <n v="-92.316770000000005"/>
    <s v="Map"/>
    <s v="Map"/>
    <s v="MISO"/>
  </r>
  <r>
    <n v="4045"/>
    <s v="City of Columbia - (MO)"/>
    <n v="2123"/>
    <x v="963"/>
    <s v="Electric Utility"/>
    <s v="MO"/>
    <s v="WTP2"/>
    <s v=""/>
    <x v="31"/>
    <n v="2"/>
    <n v="2"/>
    <x v="5"/>
    <s v="DFO"/>
    <s v="IC"/>
    <n v="8"/>
    <x v="108"/>
    <s v=" "/>
    <x v="0"/>
    <s v="(OP) Operating"/>
    <s v=" "/>
    <s v=" "/>
    <s v=" "/>
    <s v=" "/>
    <s v=" "/>
    <s v=" "/>
    <s v="Boone"/>
    <n v="38.964646000000002"/>
    <n v="-92.316770000000005"/>
    <s v="Map"/>
    <s v="Map"/>
    <s v="MISO"/>
  </r>
  <r>
    <n v="25477"/>
    <s v="USCE-Kansas City District"/>
    <n v="2124"/>
    <x v="964"/>
    <s v="Electric Utility"/>
    <s v="MO"/>
    <s v="1"/>
    <s v=""/>
    <x v="634"/>
    <n v="52"/>
    <n v="52"/>
    <x v="0"/>
    <s v="WAT"/>
    <s v="HY"/>
    <n v="3"/>
    <x v="27"/>
    <s v=" "/>
    <x v="0"/>
    <s v="(OP) Operating"/>
    <s v=" "/>
    <s v=" "/>
    <s v=" "/>
    <s v=" "/>
    <s v=" "/>
    <s v=" "/>
    <s v="Cedar"/>
    <n v="37.693600000000004"/>
    <n v="-93.769099999999995"/>
    <s v="Map"/>
    <s v="Map"/>
    <s v="SPA"/>
  </r>
  <r>
    <n v="6231"/>
    <s v="City of Fayette - (MO)"/>
    <n v="2125"/>
    <x v="965"/>
    <s v="Electric Utility"/>
    <s v="MO"/>
    <s v="GT1"/>
    <s v=""/>
    <x v="59"/>
    <n v="3"/>
    <n v="3"/>
    <x v="5"/>
    <s v="DFO"/>
    <s v="IC"/>
    <n v="7"/>
    <x v="17"/>
    <s v=" "/>
    <x v="0"/>
    <s v="(OS) Out of service and NOT expected to return to service in next calendar year"/>
    <s v=" "/>
    <s v=" "/>
    <s v=" "/>
    <s v=" "/>
    <s v=" "/>
    <s v=" "/>
    <s v="Howard"/>
    <n v="39.140599999999999"/>
    <n v="-92.68"/>
    <s v="Map"/>
    <s v="Map"/>
    <s v="AECI"/>
  </r>
  <r>
    <n v="6231"/>
    <s v="City of Fayette - (MO)"/>
    <n v="2125"/>
    <x v="965"/>
    <s v="Electric Utility"/>
    <s v="MO"/>
    <s v="GT2"/>
    <s v=""/>
    <x v="59"/>
    <n v="2.8"/>
    <n v="2.8"/>
    <x v="5"/>
    <s v="DFO"/>
    <s v="IC"/>
    <n v="7"/>
    <x v="17"/>
    <s v=" "/>
    <x v="0"/>
    <s v="(OS) Out of service and NOT expected to return to service in next calendar year"/>
    <s v=" "/>
    <s v=" "/>
    <s v=" "/>
    <s v=" "/>
    <s v=" "/>
    <s v=" "/>
    <s v="Howard"/>
    <n v="39.140599999999999"/>
    <n v="-92.68"/>
    <s v="Map"/>
    <s v="Map"/>
    <s v="AECI"/>
  </r>
  <r>
    <n v="6231"/>
    <s v="City of Fayette - (MO)"/>
    <n v="2125"/>
    <x v="965"/>
    <s v="Electric Utility"/>
    <s v="MO"/>
    <s v="GT3"/>
    <s v=""/>
    <x v="63"/>
    <n v="2.4"/>
    <n v="2.4"/>
    <x v="5"/>
    <s v="DFO"/>
    <s v="IC"/>
    <n v="7"/>
    <x v="29"/>
    <s v=" "/>
    <x v="0"/>
    <s v="(OS) Out of service and NOT expected to return to service in next calendar year"/>
    <s v=" "/>
    <s v=" "/>
    <s v=" "/>
    <s v=" "/>
    <s v=" "/>
    <s v=" "/>
    <s v="Howard"/>
    <n v="39.140599999999999"/>
    <n v="-92.68"/>
    <s v="Map"/>
    <s v="Map"/>
    <s v="AECI"/>
  </r>
  <r>
    <n v="6231"/>
    <s v="City of Fayette - (MO)"/>
    <n v="2125"/>
    <x v="965"/>
    <s v="Electric Utility"/>
    <s v="MO"/>
    <s v="GT4"/>
    <s v=""/>
    <x v="32"/>
    <n v="1"/>
    <n v="1"/>
    <x v="5"/>
    <s v="DFO"/>
    <s v="IC"/>
    <n v="7"/>
    <x v="2"/>
    <s v=" "/>
    <x v="0"/>
    <s v="(OS) Out of service and NOT expected to return to service in next calendar year"/>
    <s v=" "/>
    <s v=" "/>
    <s v=" "/>
    <s v=" "/>
    <s v=" "/>
    <s v=" "/>
    <s v="Howard"/>
    <n v="39.140599999999999"/>
    <n v="-92.68"/>
    <s v="Map"/>
    <s v="Map"/>
    <s v="AECI"/>
  </r>
  <r>
    <n v="6839"/>
    <s v="City of Fulton - (MO)"/>
    <n v="2126"/>
    <x v="966"/>
    <s v="Electric Utility"/>
    <s v="MO"/>
    <s v="GT4"/>
    <s v=""/>
    <x v="28"/>
    <n v="15"/>
    <n v="19.600000000000001"/>
    <x v="4"/>
    <s v="NG"/>
    <s v="GT"/>
    <n v="8"/>
    <x v="30"/>
    <s v=" "/>
    <x v="0"/>
    <s v="(OP) Operating"/>
    <s v=" "/>
    <s v=" "/>
    <s v=" "/>
    <s v=" "/>
    <s v=" "/>
    <s v=" "/>
    <s v="Callaway"/>
    <n v="38.868094999999997"/>
    <n v="-91.947779999999995"/>
    <s v="Map"/>
    <s v="Map"/>
    <s v="AECI"/>
  </r>
  <r>
    <n v="6839"/>
    <s v="City of Fulton - (MO)"/>
    <n v="2126"/>
    <x v="966"/>
    <s v="Electric Utility"/>
    <s v="MO"/>
    <s v="IC1"/>
    <s v=""/>
    <x v="80"/>
    <n v="4.0999999999999996"/>
    <n v="4.5"/>
    <x v="5"/>
    <s v="DFO"/>
    <s v="IC"/>
    <n v="9"/>
    <x v="9"/>
    <s v=" "/>
    <x v="0"/>
    <s v="(OP) Operating"/>
    <s v=" "/>
    <s v=" "/>
    <s v=" "/>
    <s v=" "/>
    <s v=" "/>
    <s v=" "/>
    <s v="Callaway"/>
    <n v="38.868094999999997"/>
    <n v="-91.947779999999995"/>
    <s v="Map"/>
    <s v="Map"/>
    <s v="AECI"/>
  </r>
  <r>
    <n v="6839"/>
    <s v="City of Fulton - (MO)"/>
    <n v="2126"/>
    <x v="966"/>
    <s v="Electric Utility"/>
    <s v="MO"/>
    <s v="IC3"/>
    <s v=""/>
    <x v="172"/>
    <n v="6.2"/>
    <n v="6.8"/>
    <x v="5"/>
    <s v="DFO"/>
    <s v="IC"/>
    <n v="5"/>
    <x v="28"/>
    <s v=" "/>
    <x v="0"/>
    <s v="(OP) Operating"/>
    <s v=" "/>
    <s v=" "/>
    <s v=" "/>
    <s v=" "/>
    <s v=" "/>
    <s v=" "/>
    <s v="Callaway"/>
    <n v="38.868094999999997"/>
    <n v="-91.947779999999995"/>
    <s v="Map"/>
    <s v="Map"/>
    <s v="AECI"/>
  </r>
  <r>
    <n v="6924"/>
    <s v="City of Gallatin - (MO)"/>
    <n v="2127"/>
    <x v="967"/>
    <s v="Electric Utility"/>
    <s v="MO"/>
    <s v="2A"/>
    <s v=""/>
    <x v="32"/>
    <n v="1"/>
    <n v="1"/>
    <x v="5"/>
    <s v="DFO"/>
    <s v="IC"/>
    <n v="4"/>
    <x v="69"/>
    <s v=" "/>
    <x v="0"/>
    <s v="(SB) Standby/Backup: available for service but not normally used"/>
    <s v=" "/>
    <s v=" "/>
    <s v=" "/>
    <s v=" "/>
    <s v=" "/>
    <s v=" "/>
    <s v="Daviess"/>
    <n v="39.917222000000002"/>
    <n v="-93.953890000000001"/>
    <s v="Map"/>
    <s v="Map"/>
    <s v="AECI"/>
  </r>
  <r>
    <n v="6924"/>
    <s v="City of Gallatin - (MO)"/>
    <n v="2127"/>
    <x v="967"/>
    <s v="Electric Utility"/>
    <s v="MO"/>
    <s v="3A"/>
    <s v=""/>
    <x v="32"/>
    <n v="1"/>
    <n v="1"/>
    <x v="5"/>
    <s v="DFO"/>
    <s v="IC"/>
    <n v="4"/>
    <x v="69"/>
    <s v=" "/>
    <x v="0"/>
    <s v="(SB) Standby/Backup: available for service but not normally used"/>
    <s v=" "/>
    <s v=" "/>
    <s v=" "/>
    <s v=" "/>
    <s v=" "/>
    <s v=" "/>
    <s v="Daviess"/>
    <n v="39.917222000000002"/>
    <n v="-93.953890000000001"/>
    <s v="Map"/>
    <s v="Map"/>
    <s v="AECI"/>
  </r>
  <r>
    <n v="6924"/>
    <s v="City of Gallatin - (MO)"/>
    <n v="2127"/>
    <x v="967"/>
    <s v="Electric Utility"/>
    <s v="MO"/>
    <s v="IC4"/>
    <s v=""/>
    <x v="60"/>
    <n v="2.5"/>
    <n v="2.5"/>
    <x v="5"/>
    <s v="DFO"/>
    <s v="IC"/>
    <n v="9"/>
    <x v="50"/>
    <s v=" "/>
    <x v="0"/>
    <s v="(SB) Standby/Backup: available for service but not normally used"/>
    <s v=" "/>
    <s v=" "/>
    <s v=" "/>
    <s v=" "/>
    <s v=" "/>
    <s v=" "/>
    <s v="Daviess"/>
    <n v="39.917222000000002"/>
    <n v="-93.953890000000001"/>
    <s v="Map"/>
    <s v="Map"/>
    <s v="AECI"/>
  </r>
  <r>
    <n v="6924"/>
    <s v="City of Gallatin - (MO)"/>
    <n v="2127"/>
    <x v="967"/>
    <s v="Electric Utility"/>
    <s v="MO"/>
    <s v="IC6"/>
    <s v=""/>
    <x v="60"/>
    <n v="2.5"/>
    <n v="2.5"/>
    <x v="5"/>
    <s v="DFO"/>
    <s v="IC"/>
    <n v="12"/>
    <x v="29"/>
    <s v=" "/>
    <x v="0"/>
    <s v="(SB) Standby/Backup: available for service but not normally used"/>
    <s v=" "/>
    <s v=" "/>
    <s v=" "/>
    <s v=" "/>
    <s v=" "/>
    <s v=" "/>
    <s v="Daviess"/>
    <n v="39.917222000000002"/>
    <n v="-93.953890000000001"/>
    <s v="Map"/>
    <s v="Map"/>
    <s v="AECI"/>
  </r>
  <r>
    <n v="8567"/>
    <s v="City of Higginsville - (MO)"/>
    <n v="2131"/>
    <x v="968"/>
    <s v="Electric Utility"/>
    <s v="MO"/>
    <s v="1"/>
    <s v=""/>
    <x v="57"/>
    <n v="0.6"/>
    <n v="0.6"/>
    <x v="5"/>
    <s v="DFO"/>
    <s v="IC"/>
    <n v="1"/>
    <x v="112"/>
    <s v=" "/>
    <x v="0"/>
    <s v="(OS) Out of service and NOT expected to return to service in next calendar year"/>
    <s v=" "/>
    <s v=" "/>
    <s v=" "/>
    <s v=" "/>
    <s v=" "/>
    <s v=" "/>
    <s v="Lafayette"/>
    <n v="39.073315000000001"/>
    <n v="-93.714749999999995"/>
    <s v="Map"/>
    <s v="Map"/>
    <s v="SWPP"/>
  </r>
  <r>
    <n v="8567"/>
    <s v="City of Higginsville - (MO)"/>
    <n v="2131"/>
    <x v="968"/>
    <s v="Electric Utility"/>
    <s v="MO"/>
    <s v="2"/>
    <s v=""/>
    <x v="458"/>
    <n v="1"/>
    <n v="1"/>
    <x v="5"/>
    <s v="DFO"/>
    <s v="IC"/>
    <n v="1"/>
    <x v="115"/>
    <s v=" "/>
    <x v="0"/>
    <s v="(OS) Out of service and NOT expected to return to service in next calendar year"/>
    <s v=" "/>
    <s v=" "/>
    <s v=" "/>
    <s v=" "/>
    <s v=" "/>
    <s v=" "/>
    <s v="Lafayette"/>
    <n v="39.073315000000001"/>
    <n v="-93.714749999999995"/>
    <s v="Map"/>
    <s v="Map"/>
    <s v="SWPP"/>
  </r>
  <r>
    <n v="8567"/>
    <s v="City of Higginsville - (MO)"/>
    <n v="2131"/>
    <x v="968"/>
    <s v="Electric Utility"/>
    <s v="MO"/>
    <s v="3"/>
    <s v=""/>
    <x v="140"/>
    <n v="2.4"/>
    <n v="2.4"/>
    <x v="5"/>
    <s v="DFO"/>
    <s v="IC"/>
    <n v="5"/>
    <x v="45"/>
    <s v=" "/>
    <x v="0"/>
    <s v="(OS) Out of service and NOT expected to return to service in next calendar year"/>
    <s v=" "/>
    <s v=" "/>
    <s v=" "/>
    <s v=" "/>
    <s v=" "/>
    <s v=" "/>
    <s v="Lafayette"/>
    <n v="39.073315000000001"/>
    <n v="-93.714749999999995"/>
    <s v="Map"/>
    <s v="Map"/>
    <s v="SWPP"/>
  </r>
  <r>
    <n v="8567"/>
    <s v="City of Higginsville - (MO)"/>
    <n v="2131"/>
    <x v="968"/>
    <s v="Electric Utility"/>
    <s v="MO"/>
    <s v="4"/>
    <s v=""/>
    <x v="156"/>
    <n v="37.5"/>
    <n v="40"/>
    <x v="4"/>
    <s v="NG"/>
    <s v="GT"/>
    <n v="6"/>
    <x v="10"/>
    <s v=" "/>
    <x v="0"/>
    <s v="(OP) Operating"/>
    <s v=" "/>
    <s v=" "/>
    <s v=" "/>
    <s v=" "/>
    <s v=" "/>
    <s v=" "/>
    <s v="Lafayette"/>
    <n v="39.073315000000001"/>
    <n v="-93.714749999999995"/>
    <s v="Map"/>
    <s v="Map"/>
    <s v="SWPP"/>
  </r>
  <r>
    <n v="8567"/>
    <s v="City of Higginsville - (MO)"/>
    <n v="2131"/>
    <x v="968"/>
    <s v="Electric Utility"/>
    <s v="MO"/>
    <s v="5"/>
    <s v=""/>
    <x v="45"/>
    <n v="1.2"/>
    <n v="1.2"/>
    <x v="5"/>
    <s v="DFO"/>
    <s v="IC"/>
    <n v="10"/>
    <x v="108"/>
    <s v=" "/>
    <x v="0"/>
    <s v="(OP) Operating"/>
    <s v=" "/>
    <s v=" "/>
    <s v=" "/>
    <s v=" "/>
    <s v=" "/>
    <s v=" "/>
    <s v="Lafayette"/>
    <n v="39.073315000000001"/>
    <n v="-93.714749999999995"/>
    <s v="Map"/>
    <s v="Map"/>
    <s v="SWPP"/>
  </r>
  <r>
    <n v="8567"/>
    <s v="City of Higginsville - (MO)"/>
    <n v="2131"/>
    <x v="968"/>
    <s v="Electric Utility"/>
    <s v="MO"/>
    <s v="6"/>
    <s v=""/>
    <x v="171"/>
    <n v="4.5"/>
    <n v="5.4"/>
    <x v="5"/>
    <s v="DFO"/>
    <s v="IC"/>
    <n v="10"/>
    <x v="108"/>
    <s v=" "/>
    <x v="0"/>
    <s v="(OP) Operating"/>
    <s v=" "/>
    <s v=" "/>
    <s v=" "/>
    <s v=" "/>
    <s v=" "/>
    <s v=" "/>
    <s v="Lafayette"/>
    <n v="39.073315000000001"/>
    <n v="-93.714749999999995"/>
    <s v="Map"/>
    <s v="Map"/>
    <s v="SWPP"/>
  </r>
  <r>
    <n v="9231"/>
    <s v="City of Independence - (MO)"/>
    <n v="2132"/>
    <x v="969"/>
    <s v="Electric Utility"/>
    <s v="MO"/>
    <s v="2"/>
    <s v=""/>
    <x v="14"/>
    <n v="21"/>
    <n v="21"/>
    <x v="1"/>
    <s v="NG"/>
    <s v="ST"/>
    <n v="5"/>
    <x v="75"/>
    <s v=" "/>
    <x v="0"/>
    <s v="(OS) Out of service and NOT expected to return to service in next calendar year"/>
    <s v=" "/>
    <s v=" "/>
    <s v=" "/>
    <s v=" "/>
    <s v=" "/>
    <s v=" "/>
    <s v="Jackson"/>
    <n v="39.091900000000003"/>
    <n v="-94.326099999999997"/>
    <s v="Map"/>
    <s v="Map"/>
    <s v="SWPP"/>
  </r>
  <r>
    <n v="9231"/>
    <s v="City of Independence - (MO)"/>
    <n v="2132"/>
    <x v="969"/>
    <s v="Electric Utility"/>
    <s v="MO"/>
    <s v="3"/>
    <s v=""/>
    <x v="564"/>
    <n v="51"/>
    <n v="51"/>
    <x v="1"/>
    <s v="NG"/>
    <s v="ST"/>
    <n v="8"/>
    <x v="8"/>
    <s v=" "/>
    <x v="0"/>
    <s v="(OP) Operating"/>
    <s v=" "/>
    <s v=" "/>
    <s v=" "/>
    <s v=" "/>
    <s v=" "/>
    <s v=" "/>
    <s v="Jackson"/>
    <n v="39.091900000000003"/>
    <n v="-94.326099999999997"/>
    <s v="Map"/>
    <s v="Map"/>
    <s v="SWPP"/>
  </r>
  <r>
    <n v="9231"/>
    <s v="City of Independence - (MO)"/>
    <n v="2132"/>
    <x v="969"/>
    <s v="Electric Utility"/>
    <s v="MO"/>
    <s v="ST1"/>
    <s v=""/>
    <x v="14"/>
    <n v="21"/>
    <n v="21"/>
    <x v="1"/>
    <s v="NG"/>
    <s v="ST"/>
    <n v="4"/>
    <x v="75"/>
    <s v=" "/>
    <x v="0"/>
    <s v="(OS) Out of service and NOT expected to return to service in next calendar year"/>
    <s v=" "/>
    <s v=" "/>
    <s v=" "/>
    <s v=" "/>
    <s v=" "/>
    <s v=" "/>
    <s v="Jackson"/>
    <n v="39.091900000000003"/>
    <n v="-94.326099999999997"/>
    <s v="Map"/>
    <s v="Map"/>
    <s v="SWPP"/>
  </r>
  <r>
    <n v="9231"/>
    <s v="City of Independence - (MO)"/>
    <n v="2134"/>
    <x v="970"/>
    <s v="Electric Utility"/>
    <s v="MO"/>
    <s v="1"/>
    <s v=""/>
    <x v="217"/>
    <n v="15"/>
    <n v="15"/>
    <x v="5"/>
    <s v="DFO"/>
    <s v="GT"/>
    <n v="6"/>
    <x v="2"/>
    <s v=" "/>
    <x v="0"/>
    <s v="(OP) Operating"/>
    <s v=" "/>
    <s v=" "/>
    <s v=" "/>
    <s v=" "/>
    <s v=" "/>
    <s v=" "/>
    <s v="Jackson"/>
    <n v="39.094574000000001"/>
    <n v="-94.411519999999996"/>
    <s v="Map"/>
    <s v="Map"/>
    <s v="SWPP"/>
  </r>
  <r>
    <n v="9231"/>
    <s v="City of Independence - (MO)"/>
    <n v="2134"/>
    <x v="970"/>
    <s v="Electric Utility"/>
    <s v="MO"/>
    <s v="2"/>
    <s v=""/>
    <x v="217"/>
    <n v="15"/>
    <n v="15"/>
    <x v="5"/>
    <s v="DFO"/>
    <s v="GT"/>
    <n v="6"/>
    <x v="2"/>
    <s v=" "/>
    <x v="0"/>
    <s v="(OP) Operating"/>
    <s v=" "/>
    <s v=" "/>
    <s v=" "/>
    <s v=" "/>
    <s v=" "/>
    <s v=" "/>
    <s v="Jackson"/>
    <n v="39.094574000000001"/>
    <n v="-94.411519999999996"/>
    <s v="Map"/>
    <s v="Map"/>
    <s v="SWPP"/>
  </r>
  <r>
    <n v="9231"/>
    <s v="City of Independence - (MO)"/>
    <n v="2135"/>
    <x v="971"/>
    <s v="Electric Utility"/>
    <s v="MO"/>
    <s v="1"/>
    <s v=""/>
    <x v="346"/>
    <n v="19"/>
    <n v="19"/>
    <x v="4"/>
    <s v="NG"/>
    <s v="GT"/>
    <n v="6"/>
    <x v="30"/>
    <s v=" "/>
    <x v="0"/>
    <s v="(OP) Operating"/>
    <s v=" "/>
    <s v=" "/>
    <s v=" "/>
    <s v=" "/>
    <s v=" "/>
    <s v=" "/>
    <s v="Jackson"/>
    <n v="39.106699999999996"/>
    <n v="-94.380399999999995"/>
    <s v="Map"/>
    <s v="Map"/>
    <s v="SWPP"/>
  </r>
  <r>
    <n v="9231"/>
    <s v="City of Independence - (MO)"/>
    <n v="2135"/>
    <x v="971"/>
    <s v="Electric Utility"/>
    <s v="MO"/>
    <s v="2"/>
    <s v=""/>
    <x v="328"/>
    <n v="20"/>
    <n v="20"/>
    <x v="4"/>
    <s v="NG"/>
    <s v="GT"/>
    <n v="6"/>
    <x v="23"/>
    <s v=" "/>
    <x v="0"/>
    <s v="(OP) Operating"/>
    <s v=" "/>
    <s v=" "/>
    <s v=" "/>
    <s v=" "/>
    <s v=" "/>
    <s v=" "/>
    <s v="Jackson"/>
    <n v="39.106699999999996"/>
    <n v="-94.380399999999995"/>
    <s v="Map"/>
    <s v="Map"/>
    <s v="SWPP"/>
  </r>
  <r>
    <n v="9231"/>
    <s v="City of Independence - (MO)"/>
    <n v="2136"/>
    <x v="972"/>
    <s v="Electric Utility"/>
    <s v="MO"/>
    <s v="1"/>
    <s v=""/>
    <x v="346"/>
    <n v="19"/>
    <n v="19"/>
    <x v="5"/>
    <s v="DFO"/>
    <s v="GT"/>
    <n v="6"/>
    <x v="30"/>
    <s v=" "/>
    <x v="0"/>
    <s v="(OP) Operating"/>
    <s v=" "/>
    <s v=" "/>
    <s v=" "/>
    <s v=" "/>
    <s v=" "/>
    <s v=" "/>
    <s v="Jackson"/>
    <n v="39.055954"/>
    <n v="-94.392960000000002"/>
    <s v="Map"/>
    <s v="Map"/>
    <s v="SWPP"/>
  </r>
  <r>
    <n v="9231"/>
    <s v="City of Independence - (MO)"/>
    <n v="2136"/>
    <x v="972"/>
    <s v="Electric Utility"/>
    <s v="MO"/>
    <s v="2"/>
    <s v=""/>
    <x v="346"/>
    <n v="19"/>
    <n v="19"/>
    <x v="5"/>
    <s v="DFO"/>
    <s v="GT"/>
    <n v="6"/>
    <x v="30"/>
    <s v=" "/>
    <x v="0"/>
    <s v="(OP) Operating"/>
    <s v=" "/>
    <s v=" "/>
    <s v=" "/>
    <s v=" "/>
    <s v=" "/>
    <s v=" "/>
    <s v="Jackson"/>
    <n v="39.055954"/>
    <n v="-94.392960000000002"/>
    <s v="Map"/>
    <s v="Map"/>
    <s v="SWPP"/>
  </r>
  <r>
    <n v="9603"/>
    <s v="City of Jackson - (MO)"/>
    <n v="2137"/>
    <x v="973"/>
    <s v="Electric Utility"/>
    <s v="MO"/>
    <s v="10"/>
    <s v=""/>
    <x v="31"/>
    <n v="2"/>
    <n v="2"/>
    <x v="5"/>
    <s v="DFO"/>
    <s v="IC"/>
    <n v="9"/>
    <x v="57"/>
    <s v=" "/>
    <x v="0"/>
    <s v="(OP) Operating"/>
    <s v=" "/>
    <s v=" "/>
    <s v=" "/>
    <s v=" "/>
    <s v=" "/>
    <s v=" "/>
    <s v="Cape Girardeau"/>
    <n v="37.384700000000002"/>
    <n v="-89.660600000000002"/>
    <s v="Map"/>
    <s v="Map"/>
    <s v="MISO"/>
  </r>
  <r>
    <n v="9603"/>
    <s v="City of Jackson - (MO)"/>
    <n v="2137"/>
    <x v="973"/>
    <s v="Electric Utility"/>
    <s v="MO"/>
    <s v="11"/>
    <s v=""/>
    <x v="31"/>
    <n v="2"/>
    <n v="2"/>
    <x v="5"/>
    <s v="DFO"/>
    <s v="IC"/>
    <n v="9"/>
    <x v="57"/>
    <s v=" "/>
    <x v="0"/>
    <s v="(OP) Operating"/>
    <s v=" "/>
    <s v=" "/>
    <s v=" "/>
    <s v=" "/>
    <s v=" "/>
    <s v=" "/>
    <s v="Cape Girardeau"/>
    <n v="37.384700000000002"/>
    <n v="-89.660600000000002"/>
    <s v="Map"/>
    <s v="Map"/>
    <s v="MISO"/>
  </r>
  <r>
    <n v="9603"/>
    <s v="City of Jackson - (MO)"/>
    <n v="2137"/>
    <x v="973"/>
    <s v="Electric Utility"/>
    <s v="MO"/>
    <s v="12"/>
    <s v=""/>
    <x v="31"/>
    <n v="2"/>
    <n v="2"/>
    <x v="5"/>
    <s v="DFO"/>
    <s v="IC"/>
    <n v="9"/>
    <x v="57"/>
    <s v=" "/>
    <x v="0"/>
    <s v="(OP) Operating"/>
    <s v=" "/>
    <s v=" "/>
    <s v=" "/>
    <s v=" "/>
    <s v=" "/>
    <s v=" "/>
    <s v="Cape Girardeau"/>
    <n v="37.384700000000002"/>
    <n v="-89.660600000000002"/>
    <s v="Map"/>
    <s v="Map"/>
    <s v="MISO"/>
  </r>
  <r>
    <n v="9603"/>
    <s v="City of Jackson - (MO)"/>
    <n v="2137"/>
    <x v="973"/>
    <s v="Electric Utility"/>
    <s v="MO"/>
    <s v="3"/>
    <s v=""/>
    <x v="69"/>
    <n v="1"/>
    <n v="1"/>
    <x v="5"/>
    <s v="DFO"/>
    <s v="IC"/>
    <n v="4"/>
    <x v="0"/>
    <s v=" "/>
    <x v="0"/>
    <s v="(OP) Operating"/>
    <s v=" "/>
    <s v=" "/>
    <s v=" "/>
    <s v=" "/>
    <s v=" "/>
    <s v=" "/>
    <s v="Cape Girardeau"/>
    <n v="37.384700000000002"/>
    <n v="-89.660600000000002"/>
    <s v="Map"/>
    <s v="Map"/>
    <s v="MISO"/>
  </r>
  <r>
    <n v="9603"/>
    <s v="City of Jackson - (MO)"/>
    <n v="2137"/>
    <x v="973"/>
    <s v="Electric Utility"/>
    <s v="MO"/>
    <s v="4"/>
    <s v=""/>
    <x v="69"/>
    <n v="1"/>
    <n v="1"/>
    <x v="5"/>
    <s v="DFO"/>
    <s v="IC"/>
    <n v="7"/>
    <x v="0"/>
    <s v=" "/>
    <x v="0"/>
    <s v="(OP) Operating"/>
    <s v=" "/>
    <s v=" "/>
    <s v=" "/>
    <s v=" "/>
    <s v=" "/>
    <s v=" "/>
    <s v="Cape Girardeau"/>
    <n v="37.384700000000002"/>
    <n v="-89.660600000000002"/>
    <s v="Map"/>
    <s v="Map"/>
    <s v="MISO"/>
  </r>
  <r>
    <n v="9603"/>
    <s v="City of Jackson - (MO)"/>
    <n v="2137"/>
    <x v="973"/>
    <s v="Electric Utility"/>
    <s v="MO"/>
    <s v="5"/>
    <s v=""/>
    <x v="173"/>
    <n v="0.6"/>
    <n v="0.6"/>
    <x v="5"/>
    <s v="DFO"/>
    <s v="IC"/>
    <n v="1"/>
    <x v="32"/>
    <s v=" "/>
    <x v="0"/>
    <s v="(OP) Operating"/>
    <s v=" "/>
    <s v=" "/>
    <s v=" "/>
    <s v=" "/>
    <s v=" "/>
    <s v=" "/>
    <s v="Cape Girardeau"/>
    <n v="37.384700000000002"/>
    <n v="-89.660600000000002"/>
    <s v="Map"/>
    <s v="Map"/>
    <s v="MISO"/>
  </r>
  <r>
    <n v="9603"/>
    <s v="City of Jackson - (MO)"/>
    <n v="2137"/>
    <x v="973"/>
    <s v="Electric Utility"/>
    <s v="MO"/>
    <s v="6"/>
    <s v=""/>
    <x v="69"/>
    <n v="1"/>
    <n v="1"/>
    <x v="5"/>
    <s v="DFO"/>
    <s v="IC"/>
    <n v="6"/>
    <x v="113"/>
    <s v=" "/>
    <x v="0"/>
    <s v="(OP) Operating"/>
    <s v=" "/>
    <s v=" "/>
    <s v=" "/>
    <s v=" "/>
    <s v=" "/>
    <s v=" "/>
    <s v="Cape Girardeau"/>
    <n v="37.384700000000002"/>
    <n v="-89.660600000000002"/>
    <s v="Map"/>
    <s v="Map"/>
    <s v="MISO"/>
  </r>
  <r>
    <n v="9603"/>
    <s v="City of Jackson - (MO)"/>
    <n v="2137"/>
    <x v="973"/>
    <s v="Electric Utility"/>
    <s v="MO"/>
    <s v="7"/>
    <s v=""/>
    <x v="426"/>
    <n v="6.5"/>
    <n v="6.8"/>
    <x v="5"/>
    <s v="DFO"/>
    <s v="IC"/>
    <n v="8"/>
    <x v="27"/>
    <s v=" "/>
    <x v="0"/>
    <s v="(OP) Operating"/>
    <s v=" "/>
    <s v=" "/>
    <s v=" "/>
    <s v=" "/>
    <s v=" "/>
    <s v=" "/>
    <s v="Cape Girardeau"/>
    <n v="37.384700000000002"/>
    <n v="-89.660600000000002"/>
    <s v="Map"/>
    <s v="Map"/>
    <s v="MISO"/>
  </r>
  <r>
    <n v="9603"/>
    <s v="City of Jackson - (MO)"/>
    <n v="2137"/>
    <x v="973"/>
    <s v="Electric Utility"/>
    <s v="MO"/>
    <s v="8"/>
    <s v=""/>
    <x v="426"/>
    <n v="6.5"/>
    <n v="6.8"/>
    <x v="5"/>
    <s v="DFO"/>
    <s v="IC"/>
    <n v="7"/>
    <x v="27"/>
    <s v=" "/>
    <x v="0"/>
    <s v="(OP) Operating"/>
    <s v=" "/>
    <s v=" "/>
    <s v=" "/>
    <s v=" "/>
    <s v=" "/>
    <s v=" "/>
    <s v="Cape Girardeau"/>
    <n v="37.384700000000002"/>
    <n v="-89.660600000000002"/>
    <s v="Map"/>
    <s v="Map"/>
    <s v="MISO"/>
  </r>
  <r>
    <n v="9603"/>
    <s v="City of Jackson - (MO)"/>
    <n v="2137"/>
    <x v="973"/>
    <s v="Electric Utility"/>
    <s v="MO"/>
    <s v="9"/>
    <s v=""/>
    <x v="125"/>
    <n v="2.7"/>
    <n v="3"/>
    <x v="5"/>
    <s v="DFO"/>
    <s v="IC"/>
    <n v="7"/>
    <x v="50"/>
    <s v=" "/>
    <x v="0"/>
    <s v="(OP) Operating"/>
    <s v=" "/>
    <s v=" "/>
    <s v=" "/>
    <s v=" "/>
    <s v=" "/>
    <s v=" "/>
    <s v="Cape Girardeau"/>
    <n v="37.384700000000002"/>
    <n v="-89.660600000000002"/>
    <s v="Map"/>
    <s v="Map"/>
    <s v="MISO"/>
  </r>
  <r>
    <n v="9973"/>
    <s v="City of Kahoka"/>
    <n v="2138"/>
    <x v="974"/>
    <s v="Electric Utility"/>
    <s v="MO"/>
    <s v="10"/>
    <s v=""/>
    <x v="32"/>
    <n v="1.1000000000000001"/>
    <n v="1.1000000000000001"/>
    <x v="5"/>
    <s v="DFO"/>
    <s v="IC"/>
    <n v="7"/>
    <x v="39"/>
    <s v=" "/>
    <x v="0"/>
    <s v="(OP) Operating"/>
    <s v=" "/>
    <s v=" "/>
    <s v=" "/>
    <s v=" "/>
    <s v=" "/>
    <s v=" "/>
    <s v="Clark"/>
    <n v="40.422499999999999"/>
    <n v="-91.720600000000005"/>
    <s v="Map"/>
    <s v="Map"/>
    <s v="MISO"/>
  </r>
  <r>
    <n v="9973"/>
    <s v="City of Kahoka"/>
    <n v="2138"/>
    <x v="974"/>
    <s v="Electric Utility"/>
    <s v="MO"/>
    <s v="11"/>
    <s v=""/>
    <x v="32"/>
    <n v="1.1000000000000001"/>
    <n v="1.1000000000000001"/>
    <x v="5"/>
    <s v="DFO"/>
    <s v="IC"/>
    <n v="7"/>
    <x v="39"/>
    <s v=" "/>
    <x v="0"/>
    <s v="(OP) Operating"/>
    <s v=" "/>
    <s v=" "/>
    <s v=" "/>
    <s v=" "/>
    <s v=" "/>
    <s v=" "/>
    <s v="Clark"/>
    <n v="40.422499999999999"/>
    <n v="-91.720600000000005"/>
    <s v="Map"/>
    <s v="Map"/>
    <s v="MISO"/>
  </r>
  <r>
    <n v="9973"/>
    <s v="City of Kahoka"/>
    <n v="2138"/>
    <x v="974"/>
    <s v="Electric Utility"/>
    <s v="MO"/>
    <s v="12"/>
    <s v=""/>
    <x v="32"/>
    <n v="1.1000000000000001"/>
    <n v="1.1000000000000001"/>
    <x v="5"/>
    <s v="DFO"/>
    <s v="IC"/>
    <n v="9"/>
    <x v="39"/>
    <s v=" "/>
    <x v="0"/>
    <s v="(OP) Operating"/>
    <s v=" "/>
    <s v=" "/>
    <s v=" "/>
    <s v=" "/>
    <s v=" "/>
    <s v=" "/>
    <s v="Clark"/>
    <n v="40.422499999999999"/>
    <n v="-91.720600000000005"/>
    <s v="Map"/>
    <s v="Map"/>
    <s v="MISO"/>
  </r>
  <r>
    <n v="9973"/>
    <s v="City of Kahoka"/>
    <n v="2138"/>
    <x v="974"/>
    <s v="Electric Utility"/>
    <s v="MO"/>
    <s v="3"/>
    <s v=""/>
    <x v="67"/>
    <n v="0.2"/>
    <n v="0.2"/>
    <x v="5"/>
    <s v="DFO"/>
    <s v="IC"/>
    <n v="1"/>
    <x v="34"/>
    <s v=" "/>
    <x v="0"/>
    <s v="(OP) Operating"/>
    <s v=" "/>
    <s v=" "/>
    <s v=" "/>
    <s v=" "/>
    <s v=" "/>
    <s v=" "/>
    <s v="Clark"/>
    <n v="40.422499999999999"/>
    <n v="-91.720600000000005"/>
    <s v="Map"/>
    <s v="Map"/>
    <s v="MISO"/>
  </r>
  <r>
    <n v="9973"/>
    <s v="City of Kahoka"/>
    <n v="2138"/>
    <x v="974"/>
    <s v="Electric Utility"/>
    <s v="MO"/>
    <s v="6"/>
    <s v=""/>
    <x v="173"/>
    <n v="0.7"/>
    <n v="0.7"/>
    <x v="5"/>
    <s v="DFO"/>
    <s v="IC"/>
    <n v="1"/>
    <x v="16"/>
    <s v=" "/>
    <x v="0"/>
    <s v="(OP) Operating"/>
    <s v=" "/>
    <s v=" "/>
    <s v=" "/>
    <s v=" "/>
    <s v=" "/>
    <s v=" "/>
    <s v="Clark"/>
    <n v="40.422499999999999"/>
    <n v="-91.720600000000005"/>
    <s v="Map"/>
    <s v="Map"/>
    <s v="MISO"/>
  </r>
  <r>
    <n v="9973"/>
    <s v="City of Kahoka"/>
    <n v="2138"/>
    <x v="974"/>
    <s v="Electric Utility"/>
    <s v="MO"/>
    <s v="7"/>
    <s v=""/>
    <x v="57"/>
    <n v="0.7"/>
    <n v="0.8"/>
    <x v="6"/>
    <s v="NG"/>
    <s v="IC"/>
    <n v="1"/>
    <x v="106"/>
    <s v=" "/>
    <x v="0"/>
    <s v="(SB) Standby/Backup: available for service but not normally used"/>
    <s v=" "/>
    <s v=" "/>
    <s v=" "/>
    <s v=" "/>
    <s v=" "/>
    <s v=" "/>
    <s v="Clark"/>
    <n v="40.422499999999999"/>
    <n v="-91.720600000000005"/>
    <s v="Map"/>
    <s v="Map"/>
    <s v="MISO"/>
  </r>
  <r>
    <n v="9973"/>
    <s v="City of Kahoka"/>
    <n v="2138"/>
    <x v="974"/>
    <s v="Electric Utility"/>
    <s v="MO"/>
    <s v="8"/>
    <s v=""/>
    <x v="143"/>
    <n v="1.4"/>
    <n v="1.5"/>
    <x v="6"/>
    <s v="NG"/>
    <s v="IC"/>
    <n v="9"/>
    <x v="2"/>
    <s v=" "/>
    <x v="0"/>
    <s v="(SB) Standby/Backup: available for service but not normally used"/>
    <s v=" "/>
    <s v=" "/>
    <s v=" "/>
    <s v=" "/>
    <s v=" "/>
    <s v=" "/>
    <s v="Clark"/>
    <n v="40.422499999999999"/>
    <n v="-91.720600000000005"/>
    <s v="Map"/>
    <s v="Map"/>
    <s v="MISO"/>
  </r>
  <r>
    <n v="9973"/>
    <s v="City of Kahoka"/>
    <n v="2138"/>
    <x v="974"/>
    <s v="Electric Utility"/>
    <s v="MO"/>
    <s v="9"/>
    <s v=""/>
    <x v="89"/>
    <n v="0.8"/>
    <n v="0.9"/>
    <x v="6"/>
    <s v="NG"/>
    <s v="IC"/>
    <n v="7"/>
    <x v="44"/>
    <s v=" "/>
    <x v="0"/>
    <s v="(SB) Standby/Backup: available for service but not normally used"/>
    <s v=" "/>
    <s v=" "/>
    <s v=" "/>
    <s v=" "/>
    <s v=" "/>
    <s v=" "/>
    <s v="Clark"/>
    <n v="40.422499999999999"/>
    <n v="-91.720600000000005"/>
    <s v="Map"/>
    <s v="Map"/>
    <s v="MISO"/>
  </r>
  <r>
    <n v="10152"/>
    <s v="City of Kennett - (MO)"/>
    <n v="2139"/>
    <x v="975"/>
    <s v="Electric Utility"/>
    <s v="MO"/>
    <s v="10"/>
    <s v=""/>
    <x v="425"/>
    <n v="5.6"/>
    <n v="5.6"/>
    <x v="6"/>
    <s v="NG"/>
    <s v="IC"/>
    <n v="8"/>
    <x v="3"/>
    <s v=" "/>
    <x v="0"/>
    <s v="(OP) Operating"/>
    <s v=" "/>
    <s v=" "/>
    <s v=" "/>
    <s v=" "/>
    <s v=" "/>
    <s v=" "/>
    <s v="Dunklin"/>
    <n v="36.233800000000002"/>
    <n v="-90.052099999999996"/>
    <s v="Map"/>
    <s v="Map"/>
    <s v="SWPP"/>
  </r>
  <r>
    <n v="10152"/>
    <s v="City of Kennett - (MO)"/>
    <n v="2139"/>
    <x v="975"/>
    <s v="Electric Utility"/>
    <s v="MO"/>
    <s v="11"/>
    <s v=""/>
    <x v="425"/>
    <n v="5.6"/>
    <n v="5.6"/>
    <x v="6"/>
    <s v="NG"/>
    <s v="IC"/>
    <n v="8"/>
    <x v="28"/>
    <s v=" "/>
    <x v="0"/>
    <s v="(OP) Operating"/>
    <s v=" "/>
    <s v=" "/>
    <s v=" "/>
    <s v=" "/>
    <s v=" "/>
    <s v=" "/>
    <s v="Dunklin"/>
    <n v="36.233800000000002"/>
    <n v="-90.052099999999996"/>
    <s v="Map"/>
    <s v="Map"/>
    <s v="SWPP"/>
  </r>
  <r>
    <n v="10152"/>
    <s v="City of Kennett - (MO)"/>
    <n v="2139"/>
    <x v="975"/>
    <s v="Electric Utility"/>
    <s v="MO"/>
    <s v="12"/>
    <s v=""/>
    <x v="83"/>
    <n v="5.7"/>
    <n v="5.7"/>
    <x v="6"/>
    <s v="NG"/>
    <s v="IC"/>
    <n v="8"/>
    <x v="25"/>
    <s v=" "/>
    <x v="0"/>
    <s v="(OP) Operating"/>
    <s v=" "/>
    <s v=" "/>
    <s v=" "/>
    <s v=" "/>
    <s v=" "/>
    <s v=" "/>
    <s v="Dunklin"/>
    <n v="36.233800000000002"/>
    <n v="-90.052099999999996"/>
    <s v="Map"/>
    <s v="Map"/>
    <s v="SWPP"/>
  </r>
  <r>
    <n v="10152"/>
    <s v="City of Kennett - (MO)"/>
    <n v="2139"/>
    <x v="975"/>
    <s v="Electric Utility"/>
    <s v="MO"/>
    <s v="13"/>
    <s v=""/>
    <x v="83"/>
    <n v="5.7"/>
    <n v="5.7"/>
    <x v="6"/>
    <s v="NG"/>
    <s v="IC"/>
    <n v="8"/>
    <x v="25"/>
    <s v=" "/>
    <x v="0"/>
    <s v="(OP) Operating"/>
    <s v=" "/>
    <s v=" "/>
    <s v=" "/>
    <s v=" "/>
    <s v=" "/>
    <s v=" "/>
    <s v="Dunklin"/>
    <n v="36.233800000000002"/>
    <n v="-90.052099999999996"/>
    <s v="Map"/>
    <s v="Map"/>
    <s v="SWPP"/>
  </r>
  <r>
    <n v="10152"/>
    <s v="City of Kennett - (MO)"/>
    <n v="2139"/>
    <x v="975"/>
    <s v="Electric Utility"/>
    <s v="MO"/>
    <s v="9"/>
    <s v=""/>
    <x v="425"/>
    <n v="5.6"/>
    <n v="5.6"/>
    <x v="6"/>
    <s v="NG"/>
    <s v="IC"/>
    <n v="8"/>
    <x v="8"/>
    <s v=" "/>
    <x v="0"/>
    <s v="(OP) Operating"/>
    <s v=" "/>
    <s v=" "/>
    <s v=" "/>
    <s v=" "/>
    <s v=" "/>
    <s v=" "/>
    <s v="Dunklin"/>
    <n v="36.233800000000002"/>
    <n v="-90.052099999999996"/>
    <s v="Map"/>
    <s v="Map"/>
    <s v="SWPP"/>
  </r>
  <r>
    <n v="10538"/>
    <s v="City of La Plata - (MO)"/>
    <n v="2140"/>
    <x v="976"/>
    <s v="Electric Utility"/>
    <s v="MO"/>
    <s v="1"/>
    <s v=""/>
    <x v="46"/>
    <n v="1.7"/>
    <n v="1.7"/>
    <x v="5"/>
    <s v="DFO"/>
    <s v="IC"/>
    <n v="3"/>
    <x v="66"/>
    <s v=" "/>
    <x v="0"/>
    <s v="(OP) Operating"/>
    <s v=" "/>
    <s v=" "/>
    <s v=" "/>
    <s v=" "/>
    <s v=" "/>
    <s v=" "/>
    <s v="Macon"/>
    <n v="40.0244"/>
    <n v="-92.489599999999996"/>
    <s v="Map"/>
    <s v="Map"/>
    <s v="SWPP"/>
  </r>
  <r>
    <n v="10538"/>
    <s v="City of La Plata - (MO)"/>
    <n v="2140"/>
    <x v="976"/>
    <s v="Electric Utility"/>
    <s v="MO"/>
    <s v="2"/>
    <s v=""/>
    <x v="46"/>
    <n v="1.7"/>
    <n v="1.7"/>
    <x v="5"/>
    <s v="DFO"/>
    <s v="IC"/>
    <n v="3"/>
    <x v="66"/>
    <s v=" "/>
    <x v="0"/>
    <s v="(OP) Operating"/>
    <s v=" "/>
    <s v=" "/>
    <s v=" "/>
    <s v=" "/>
    <s v=" "/>
    <s v=" "/>
    <s v="Macon"/>
    <n v="40.0244"/>
    <n v="-92.489599999999996"/>
    <s v="Map"/>
    <s v="Map"/>
    <s v="SWPP"/>
  </r>
  <r>
    <n v="11460"/>
    <s v="City of Macon - (MO)"/>
    <n v="2141"/>
    <x v="977"/>
    <s v="Electric Utility"/>
    <s v="MO"/>
    <s v="4"/>
    <s v=""/>
    <x v="69"/>
    <n v="0.7"/>
    <n v="0.7"/>
    <x v="5"/>
    <s v="DFO"/>
    <s v="IC"/>
    <n v="9"/>
    <x v="17"/>
    <s v=" "/>
    <x v="0"/>
    <s v="(SB) Standby/Backup: available for service but not normally used"/>
    <s v=" "/>
    <s v=" "/>
    <s v=" "/>
    <s v=" "/>
    <s v=" "/>
    <s v=" "/>
    <s v="Macon"/>
    <n v="39.7378"/>
    <n v="-92.468900000000005"/>
    <s v="Map"/>
    <s v="Map"/>
    <s v="AECI"/>
  </r>
  <r>
    <n v="11540"/>
    <s v="City of Malden - (MO)"/>
    <n v="2142"/>
    <x v="978"/>
    <s v="Electric Utility"/>
    <s v="MO"/>
    <s v="2A"/>
    <s v=""/>
    <x v="46"/>
    <n v="1.8"/>
    <n v="1.8"/>
    <x v="5"/>
    <s v="DFO"/>
    <s v="IC"/>
    <n v="2"/>
    <x v="10"/>
    <s v=" "/>
    <x v="0"/>
    <s v="(SB) Standby/Backup: available for service but not normally used"/>
    <s v=" "/>
    <s v=" "/>
    <s v=" "/>
    <s v=" "/>
    <s v=" "/>
    <s v=" "/>
    <s v="Dunklin"/>
    <n v="36.553100000000001"/>
    <n v="-89.968199999999996"/>
    <s v="Map"/>
    <s v="Map"/>
    <s v="SWPP"/>
  </r>
  <r>
    <n v="11540"/>
    <s v="City of Malden - (MO)"/>
    <n v="2142"/>
    <x v="978"/>
    <s v="Electric Utility"/>
    <s v="MO"/>
    <s v="3A"/>
    <s v=""/>
    <x v="46"/>
    <n v="1.8"/>
    <n v="1.8"/>
    <x v="5"/>
    <s v="DFO"/>
    <s v="IC"/>
    <n v="2"/>
    <x v="10"/>
    <s v=" "/>
    <x v="0"/>
    <s v="(SB) Standby/Backup: available for service but not normally used"/>
    <s v=" "/>
    <s v=" "/>
    <s v=" "/>
    <s v=" "/>
    <s v=" "/>
    <s v=" "/>
    <s v="Dunklin"/>
    <n v="36.553100000000001"/>
    <n v="-89.968199999999996"/>
    <s v="Map"/>
    <s v="Map"/>
    <s v="SWPP"/>
  </r>
  <r>
    <n v="11540"/>
    <s v="City of Malden - (MO)"/>
    <n v="2142"/>
    <x v="978"/>
    <s v="Electric Utility"/>
    <s v="MO"/>
    <s v="4A"/>
    <s v=""/>
    <x v="46"/>
    <n v="1.8"/>
    <n v="1.8"/>
    <x v="5"/>
    <s v="DFO"/>
    <s v="IC"/>
    <n v="2"/>
    <x v="10"/>
    <s v=" "/>
    <x v="0"/>
    <s v="(SB) Standby/Backup: available for service but not normally used"/>
    <s v=" "/>
    <s v=" "/>
    <s v=" "/>
    <s v=" "/>
    <s v=" "/>
    <s v=" "/>
    <s v="Dunklin"/>
    <n v="36.553100000000001"/>
    <n v="-89.968199999999996"/>
    <s v="Map"/>
    <s v="Map"/>
    <s v="SWPP"/>
  </r>
  <r>
    <n v="11540"/>
    <s v="City of Malden - (MO)"/>
    <n v="2142"/>
    <x v="978"/>
    <s v="Electric Utility"/>
    <s v="MO"/>
    <s v="5"/>
    <s v=""/>
    <x v="81"/>
    <n v="1.2"/>
    <n v="1.2"/>
    <x v="5"/>
    <s v="DFO"/>
    <s v="IC"/>
    <n v="8"/>
    <x v="52"/>
    <s v=" "/>
    <x v="0"/>
    <s v="(SB) Standby/Backup: available for service but not normally used"/>
    <s v=" "/>
    <s v=" "/>
    <s v=" "/>
    <s v=" "/>
    <s v=" "/>
    <s v=" "/>
    <s v="Dunklin"/>
    <n v="36.553100000000001"/>
    <n v="-89.968199999999996"/>
    <s v="Map"/>
    <s v="Map"/>
    <s v="SWPP"/>
  </r>
  <r>
    <n v="11540"/>
    <s v="City of Malden - (MO)"/>
    <n v="2142"/>
    <x v="978"/>
    <s v="Electric Utility"/>
    <s v="MO"/>
    <s v="6"/>
    <s v=""/>
    <x v="31"/>
    <n v="1.8"/>
    <n v="1.8"/>
    <x v="5"/>
    <s v="DFO"/>
    <s v="IC"/>
    <n v="8"/>
    <x v="0"/>
    <s v=" "/>
    <x v="0"/>
    <s v="(SB) Standby/Backup: available for service but not normally used"/>
    <s v=" "/>
    <s v=" "/>
    <s v=" "/>
    <s v=" "/>
    <s v=" "/>
    <s v=" "/>
    <s v="Dunklin"/>
    <n v="36.553100000000001"/>
    <n v="-89.968199999999996"/>
    <s v="Map"/>
    <s v="Map"/>
    <s v="SWPP"/>
  </r>
  <r>
    <n v="11540"/>
    <s v="City of Malden - (MO)"/>
    <n v="2142"/>
    <x v="978"/>
    <s v="Electric Utility"/>
    <s v="MO"/>
    <s v="7"/>
    <s v=""/>
    <x v="63"/>
    <n v="2.5"/>
    <n v="2.5"/>
    <x v="5"/>
    <s v="DFO"/>
    <s v="IC"/>
    <n v="8"/>
    <x v="27"/>
    <s v=" "/>
    <x v="0"/>
    <s v="(SB) Standby/Backup: available for service but not normally used"/>
    <s v=" "/>
    <s v=" "/>
    <s v=" "/>
    <s v=" "/>
    <s v=" "/>
    <s v=" "/>
    <s v="Dunklin"/>
    <n v="36.553100000000001"/>
    <n v="-89.968199999999996"/>
    <s v="Map"/>
    <s v="Map"/>
    <s v="SWPP"/>
  </r>
  <r>
    <n v="11540"/>
    <s v="City of Malden - (MO)"/>
    <n v="2142"/>
    <x v="978"/>
    <s v="Electric Utility"/>
    <s v="MO"/>
    <s v="8"/>
    <s v=""/>
    <x v="33"/>
    <n v="3.8"/>
    <n v="3.8"/>
    <x v="5"/>
    <s v="DFO"/>
    <s v="IC"/>
    <n v="8"/>
    <x v="27"/>
    <s v=" "/>
    <x v="0"/>
    <s v="(SB) Standby/Backup: available for service but not normally used"/>
    <s v=" "/>
    <s v=" "/>
    <s v=" "/>
    <s v=" "/>
    <s v=" "/>
    <s v=" "/>
    <s v="Dunklin"/>
    <n v="36.553100000000001"/>
    <n v="-89.968199999999996"/>
    <s v="Map"/>
    <s v="Map"/>
    <s v="SWPP"/>
  </r>
  <r>
    <n v="11732"/>
    <s v="City of Marshall - (MO)"/>
    <n v="2144"/>
    <x v="979"/>
    <s v="Electric Utility"/>
    <s v="MO"/>
    <s v="10"/>
    <s v=""/>
    <x v="462"/>
    <n v="6.3"/>
    <n v="6.3"/>
    <x v="6"/>
    <s v="NG"/>
    <s v="IC"/>
    <n v="6"/>
    <x v="62"/>
    <s v=" "/>
    <x v="0"/>
    <s v="(OP) Operating"/>
    <s v=" "/>
    <s v=" "/>
    <s v=" "/>
    <s v=" "/>
    <s v=" "/>
    <s v=" "/>
    <s v="Saline"/>
    <n v="39.122799999999998"/>
    <n v="-93.206400000000002"/>
    <s v="Map"/>
    <s v="Map"/>
    <s v="SWPP"/>
  </r>
  <r>
    <n v="11732"/>
    <s v="City of Marshall - (MO)"/>
    <n v="2144"/>
    <x v="979"/>
    <s v="Electric Utility"/>
    <s v="MO"/>
    <s v="11"/>
    <s v=""/>
    <x v="462"/>
    <n v="6.3"/>
    <n v="6.3"/>
    <x v="6"/>
    <s v="NG"/>
    <s v="IC"/>
    <n v="1"/>
    <x v="111"/>
    <s v=" "/>
    <x v="0"/>
    <s v="(OP) Operating"/>
    <s v=" "/>
    <s v=" "/>
    <s v=" "/>
    <s v=" "/>
    <s v=" "/>
    <s v=" "/>
    <s v="Saline"/>
    <n v="39.122799999999998"/>
    <n v="-93.206400000000002"/>
    <s v="Map"/>
    <s v="Map"/>
    <s v="SWPP"/>
  </r>
  <r>
    <n v="11732"/>
    <s v="City of Marshall - (MO)"/>
    <n v="2144"/>
    <x v="979"/>
    <s v="Electric Utility"/>
    <s v="MO"/>
    <s v="7"/>
    <s v=""/>
    <x v="69"/>
    <n v="0.9"/>
    <n v="0.9"/>
    <x v="5"/>
    <s v="DFO"/>
    <s v="IC"/>
    <n v="6"/>
    <x v="71"/>
    <s v=" "/>
    <x v="0"/>
    <s v="(OP) Operating"/>
    <s v=" "/>
    <s v=" "/>
    <s v=" "/>
    <s v=" "/>
    <s v=" "/>
    <s v=" "/>
    <s v="Saline"/>
    <n v="39.122799999999998"/>
    <n v="-93.206400000000002"/>
    <s v="Map"/>
    <s v="Map"/>
    <s v="SWPP"/>
  </r>
  <r>
    <n v="11732"/>
    <s v="City of Marshall - (MO)"/>
    <n v="2144"/>
    <x v="979"/>
    <s v="Electric Utility"/>
    <s v="MO"/>
    <s v="8"/>
    <s v=""/>
    <x v="69"/>
    <n v="0.9"/>
    <n v="0.9"/>
    <x v="5"/>
    <s v="DFO"/>
    <s v="IC"/>
    <n v="6"/>
    <x v="71"/>
    <s v=" "/>
    <x v="0"/>
    <s v="(OP) Operating"/>
    <s v=" "/>
    <s v=" "/>
    <s v=" "/>
    <s v=" "/>
    <s v=" "/>
    <s v=" "/>
    <s v="Saline"/>
    <n v="39.122799999999998"/>
    <n v="-93.206400000000002"/>
    <s v="Map"/>
    <s v="Map"/>
    <s v="SWPP"/>
  </r>
  <r>
    <n v="11732"/>
    <s v="City of Marshall - (MO)"/>
    <n v="2144"/>
    <x v="979"/>
    <s v="Electric Utility"/>
    <s v="MO"/>
    <s v="9"/>
    <s v=""/>
    <x v="69"/>
    <n v="0.9"/>
    <n v="0.9"/>
    <x v="5"/>
    <s v="DFO"/>
    <s v="IC"/>
    <n v="6"/>
    <x v="71"/>
    <s v=" "/>
    <x v="0"/>
    <s v="(OP) Operating"/>
    <s v=" "/>
    <s v=" "/>
    <s v=" "/>
    <s v=" "/>
    <s v=" "/>
    <s v=" "/>
    <s v="Saline"/>
    <n v="39.122799999999998"/>
    <n v="-93.206400000000002"/>
    <s v="Map"/>
    <s v="Map"/>
    <s v="SWPP"/>
  </r>
  <r>
    <n v="11732"/>
    <s v="City of Marshall - (MO)"/>
    <n v="2144"/>
    <x v="979"/>
    <s v="Electric Utility"/>
    <s v="MO"/>
    <s v="GT1"/>
    <s v=""/>
    <x v="635"/>
    <n v="14"/>
    <n v="17"/>
    <x v="4"/>
    <s v="NG"/>
    <s v="GT"/>
    <n v="5"/>
    <x v="30"/>
    <s v=" "/>
    <x v="0"/>
    <s v="(OP) Operating"/>
    <s v=" "/>
    <s v=" "/>
    <s v=" "/>
    <s v=" "/>
    <s v=" "/>
    <s v=" "/>
    <s v="Saline"/>
    <n v="39.122799999999998"/>
    <n v="-93.206400000000002"/>
    <s v="Map"/>
    <s v="Map"/>
    <s v="SWPP"/>
  </r>
  <r>
    <n v="12294"/>
    <s v="City of Memphis - (MO)"/>
    <n v="2145"/>
    <x v="980"/>
    <s v="Electric Utility"/>
    <s v="MO"/>
    <s v="1"/>
    <s v=""/>
    <x v="71"/>
    <n v="0.6"/>
    <n v="0.6"/>
    <x v="5"/>
    <s v="DFO"/>
    <s v="IC"/>
    <n v="12"/>
    <x v="30"/>
    <s v=" "/>
    <x v="0"/>
    <s v="(OP) Operating"/>
    <s v=" "/>
    <s v=" "/>
    <s v=" "/>
    <s v=" "/>
    <s v=" "/>
    <s v=" "/>
    <s v="Scotland"/>
    <n v="40.457799999999999"/>
    <n v="-92.180999999999997"/>
    <s v="Map"/>
    <s v="Map"/>
    <s v="AECI"/>
  </r>
  <r>
    <n v="12294"/>
    <s v="City of Memphis - (MO)"/>
    <n v="2145"/>
    <x v="980"/>
    <s v="Electric Utility"/>
    <s v="MO"/>
    <s v="10"/>
    <s v=""/>
    <x v="69"/>
    <n v="1"/>
    <n v="1"/>
    <x v="5"/>
    <s v="DFO"/>
    <s v="IC"/>
    <n v="8"/>
    <x v="110"/>
    <s v=" "/>
    <x v="0"/>
    <s v="(OP) Operating"/>
    <s v=" "/>
    <s v=" "/>
    <s v=" "/>
    <s v=" "/>
    <s v=" "/>
    <s v=" "/>
    <s v="Scotland"/>
    <n v="40.457799999999999"/>
    <n v="-92.180999999999997"/>
    <s v="Map"/>
    <s v="Map"/>
    <s v="AECI"/>
  </r>
  <r>
    <n v="12294"/>
    <s v="City of Memphis - (MO)"/>
    <n v="2145"/>
    <x v="980"/>
    <s v="Electric Utility"/>
    <s v="MO"/>
    <s v="11"/>
    <s v=""/>
    <x v="69"/>
    <n v="1"/>
    <n v="1"/>
    <x v="5"/>
    <s v="DFO"/>
    <s v="IC"/>
    <n v="8"/>
    <x v="110"/>
    <s v=" "/>
    <x v="0"/>
    <s v="(OP) Operating"/>
    <s v=" "/>
    <s v=" "/>
    <s v=" "/>
    <s v=" "/>
    <s v=" "/>
    <s v=" "/>
    <s v="Scotland"/>
    <n v="40.457799999999999"/>
    <n v="-92.180999999999997"/>
    <s v="Map"/>
    <s v="Map"/>
    <s v="AECI"/>
  </r>
  <r>
    <n v="12294"/>
    <s v="City of Memphis - (MO)"/>
    <n v="2145"/>
    <x v="980"/>
    <s v="Electric Utility"/>
    <s v="MO"/>
    <s v="12"/>
    <s v=""/>
    <x v="58"/>
    <n v="0.4"/>
    <n v="0.4"/>
    <x v="5"/>
    <s v="DFO"/>
    <s v="IC"/>
    <n v="11"/>
    <x v="110"/>
    <s v=" "/>
    <x v="0"/>
    <s v="(OP) Operating"/>
    <s v=" "/>
    <s v=" "/>
    <s v=" "/>
    <s v=" "/>
    <s v=" "/>
    <s v=" "/>
    <s v="Scotland"/>
    <n v="40.457799999999999"/>
    <n v="-92.180999999999997"/>
    <s v="Map"/>
    <s v="Map"/>
    <s v="AECI"/>
  </r>
  <r>
    <n v="12294"/>
    <s v="City of Memphis - (MO)"/>
    <n v="2145"/>
    <x v="980"/>
    <s v="Electric Utility"/>
    <s v="MO"/>
    <s v="13"/>
    <s v=""/>
    <x v="69"/>
    <n v="1"/>
    <n v="1"/>
    <x v="5"/>
    <s v="DFO"/>
    <s v="IC"/>
    <n v="9"/>
    <x v="62"/>
    <s v=" "/>
    <x v="0"/>
    <s v="(OP) Operating"/>
    <s v=" "/>
    <s v=" "/>
    <s v=" "/>
    <s v=" "/>
    <s v=" "/>
    <s v=" "/>
    <s v="Scotland"/>
    <n v="40.457799999999999"/>
    <n v="-92.180999999999997"/>
    <s v="Map"/>
    <s v="Map"/>
    <s v="AECI"/>
  </r>
  <r>
    <n v="12294"/>
    <s v="City of Memphis - (MO)"/>
    <n v="2145"/>
    <x v="980"/>
    <s v="Electric Utility"/>
    <s v="MO"/>
    <s v="3"/>
    <s v=""/>
    <x v="67"/>
    <n v="0.2"/>
    <n v="0.2"/>
    <x v="5"/>
    <s v="DFO"/>
    <s v="IC"/>
    <n v="12"/>
    <x v="112"/>
    <s v=" "/>
    <x v="0"/>
    <s v="(OP) Operating"/>
    <s v=" "/>
    <s v=" "/>
    <s v=" "/>
    <s v=" "/>
    <s v=" "/>
    <s v=" "/>
    <s v="Scotland"/>
    <n v="40.457799999999999"/>
    <n v="-92.180999999999997"/>
    <s v="Map"/>
    <s v="Map"/>
    <s v="AECI"/>
  </r>
  <r>
    <n v="12294"/>
    <s v="City of Memphis - (MO)"/>
    <n v="2145"/>
    <x v="980"/>
    <s v="Electric Utility"/>
    <s v="MO"/>
    <s v="6"/>
    <s v=""/>
    <x v="89"/>
    <n v="0.9"/>
    <n v="0.9"/>
    <x v="5"/>
    <s v="DFO"/>
    <s v="IC"/>
    <n v="12"/>
    <x v="52"/>
    <s v=" "/>
    <x v="0"/>
    <s v="(OP) Operating"/>
    <s v=" "/>
    <s v=" "/>
    <s v=" "/>
    <s v=" "/>
    <s v=" "/>
    <s v=" "/>
    <s v="Scotland"/>
    <n v="40.457799999999999"/>
    <n v="-92.180999999999997"/>
    <s v="Map"/>
    <s v="Map"/>
    <s v="AECI"/>
  </r>
  <r>
    <n v="12294"/>
    <s v="City of Memphis - (MO)"/>
    <n v="2145"/>
    <x v="980"/>
    <s v="Electric Utility"/>
    <s v="MO"/>
    <s v="7"/>
    <s v=""/>
    <x v="32"/>
    <n v="1.1000000000000001"/>
    <n v="1.1000000000000001"/>
    <x v="5"/>
    <s v="DFO"/>
    <s v="IC"/>
    <n v="12"/>
    <x v="22"/>
    <s v=" "/>
    <x v="0"/>
    <s v="(OP) Operating"/>
    <s v=" "/>
    <s v=" "/>
    <s v=" "/>
    <s v=" "/>
    <s v=" "/>
    <s v=" "/>
    <s v="Scotland"/>
    <n v="40.457799999999999"/>
    <n v="-92.180999999999997"/>
    <s v="Map"/>
    <s v="Map"/>
    <s v="AECI"/>
  </r>
  <r>
    <n v="12294"/>
    <s v="City of Memphis - (MO)"/>
    <n v="2145"/>
    <x v="980"/>
    <s v="Electric Utility"/>
    <s v="MO"/>
    <s v="8"/>
    <s v=""/>
    <x v="34"/>
    <n v="1.3"/>
    <n v="1.3"/>
    <x v="5"/>
    <s v="DFO"/>
    <s v="IC"/>
    <n v="12"/>
    <x v="9"/>
    <s v=" "/>
    <x v="0"/>
    <s v="(OP) Operating"/>
    <s v=" "/>
    <s v=" "/>
    <s v=" "/>
    <s v=" "/>
    <s v=" "/>
    <s v=" "/>
    <s v="Scotland"/>
    <n v="40.457799999999999"/>
    <n v="-92.180999999999997"/>
    <s v="Map"/>
    <s v="Map"/>
    <s v="AECI"/>
  </r>
  <r>
    <n v="12294"/>
    <s v="City of Memphis - (MO)"/>
    <n v="2145"/>
    <x v="980"/>
    <s v="Electric Utility"/>
    <s v="MO"/>
    <s v="9"/>
    <s v=""/>
    <x v="34"/>
    <n v="1.3"/>
    <n v="1.3"/>
    <x v="5"/>
    <s v="DFO"/>
    <s v="IC"/>
    <n v="12"/>
    <x v="30"/>
    <s v=" "/>
    <x v="0"/>
    <s v="(OP) Operating"/>
    <s v=" "/>
    <s v=" "/>
    <s v=" "/>
    <s v=" "/>
    <s v=" "/>
    <s v=" "/>
    <s v="Scotland"/>
    <n v="40.457799999999999"/>
    <n v="-92.180999999999997"/>
    <s v="Map"/>
    <s v="Map"/>
    <s v="AECI"/>
  </r>
  <r>
    <n v="12802"/>
    <s v="City of Monroe City - (MO)"/>
    <n v="2146"/>
    <x v="981"/>
    <s v="Electric Utility"/>
    <s v="MO"/>
    <s v="10"/>
    <s v=""/>
    <x v="50"/>
    <n v="1.6"/>
    <n v="1.6"/>
    <x v="5"/>
    <s v="DFO"/>
    <s v="IC"/>
    <n v="1"/>
    <x v="71"/>
    <s v=" "/>
    <x v="0"/>
    <s v="(OP) Operating"/>
    <s v=" "/>
    <s v=" "/>
    <s v=" "/>
    <s v=" "/>
    <s v=" "/>
    <s v=" "/>
    <s v="Monroe"/>
    <n v="39.652500000000003"/>
    <n v="-91.732500000000002"/>
    <s v="Map"/>
    <s v="Map"/>
    <s v="AECI"/>
  </r>
  <r>
    <n v="12802"/>
    <s v="City of Monroe City - (MO)"/>
    <n v="2146"/>
    <x v="981"/>
    <s v="Electric Utility"/>
    <s v="MO"/>
    <s v="11"/>
    <s v=""/>
    <x v="46"/>
    <n v="1.8"/>
    <n v="1.8"/>
    <x v="5"/>
    <s v="DFO"/>
    <s v="IC"/>
    <n v="1"/>
    <x v="74"/>
    <s v=" "/>
    <x v="0"/>
    <s v="(OP) Operating"/>
    <s v=" "/>
    <s v=" "/>
    <s v=" "/>
    <s v=" "/>
    <s v=" "/>
    <s v=" "/>
    <s v="Monroe"/>
    <n v="39.652500000000003"/>
    <n v="-91.732500000000002"/>
    <s v="Map"/>
    <s v="Map"/>
    <s v="AECI"/>
  </r>
  <r>
    <n v="12802"/>
    <s v="City of Monroe City - (MO)"/>
    <n v="2146"/>
    <x v="981"/>
    <s v="Electric Utility"/>
    <s v="MO"/>
    <s v="12"/>
    <s v=""/>
    <x v="46"/>
    <n v="1.8"/>
    <n v="1.8"/>
    <x v="5"/>
    <s v="DFO"/>
    <s v="IC"/>
    <n v="1"/>
    <x v="74"/>
    <s v=" "/>
    <x v="0"/>
    <s v="(OP) Operating"/>
    <s v=" "/>
    <s v=" "/>
    <s v=" "/>
    <s v=" "/>
    <s v=" "/>
    <s v=" "/>
    <s v="Monroe"/>
    <n v="39.652500000000003"/>
    <n v="-91.732500000000002"/>
    <s v="Map"/>
    <s v="Map"/>
    <s v="AECI"/>
  </r>
  <r>
    <n v="12802"/>
    <s v="City of Monroe City - (MO)"/>
    <n v="2146"/>
    <x v="981"/>
    <s v="Electric Utility"/>
    <s v="MO"/>
    <s v="5"/>
    <s v=""/>
    <x v="31"/>
    <n v="1.6"/>
    <n v="2"/>
    <x v="5"/>
    <s v="DFO"/>
    <s v="IC"/>
    <n v="6"/>
    <x v="17"/>
    <s v=" "/>
    <x v="0"/>
    <s v="(OP) Operating"/>
    <s v=" "/>
    <s v=" "/>
    <s v=" "/>
    <s v=" "/>
    <s v=" "/>
    <s v=" "/>
    <s v="Monroe"/>
    <n v="39.652500000000003"/>
    <n v="-91.732500000000002"/>
    <s v="Map"/>
    <s v="Map"/>
    <s v="AECI"/>
  </r>
  <r>
    <n v="12802"/>
    <s v="City of Monroe City - (MO)"/>
    <n v="2146"/>
    <x v="981"/>
    <s v="Electric Utility"/>
    <s v="MO"/>
    <s v="8"/>
    <s v=""/>
    <x v="50"/>
    <n v="1.6"/>
    <n v="1.6"/>
    <x v="5"/>
    <s v="DFO"/>
    <s v="IC"/>
    <n v="1"/>
    <x v="71"/>
    <s v=" "/>
    <x v="0"/>
    <s v="(OP) Operating"/>
    <s v=" "/>
    <s v=" "/>
    <s v=" "/>
    <s v=" "/>
    <s v=" "/>
    <s v=" "/>
    <s v="Monroe"/>
    <n v="39.652500000000003"/>
    <n v="-91.732500000000002"/>
    <s v="Map"/>
    <s v="Map"/>
    <s v="AECI"/>
  </r>
  <r>
    <n v="12802"/>
    <s v="City of Monroe City - (MO)"/>
    <n v="2146"/>
    <x v="981"/>
    <s v="Electric Utility"/>
    <s v="MO"/>
    <s v="9"/>
    <s v=""/>
    <x v="50"/>
    <n v="1.6"/>
    <n v="1.6"/>
    <x v="5"/>
    <s v="DFO"/>
    <s v="IC"/>
    <n v="1"/>
    <x v="71"/>
    <s v=" "/>
    <x v="0"/>
    <s v="(OP) Operating"/>
    <s v=" "/>
    <s v=" "/>
    <s v=" "/>
    <s v=" "/>
    <s v=" "/>
    <s v=" "/>
    <s v="Monroe"/>
    <n v="39.652500000000003"/>
    <n v="-91.732500000000002"/>
    <s v="Map"/>
    <s v="Map"/>
    <s v="AECI"/>
  </r>
  <r>
    <n v="17833"/>
    <s v="City Utilities of Springfield - (MO)"/>
    <n v="2161"/>
    <x v="982"/>
    <s v="Electric Utility"/>
    <s v="MO"/>
    <s v="4"/>
    <s v=""/>
    <x v="18"/>
    <n v="56"/>
    <n v="56"/>
    <x v="1"/>
    <s v="NG"/>
    <s v="ST"/>
    <n v="5"/>
    <x v="14"/>
    <n v="12"/>
    <x v="1"/>
    <s v="(OS) Out of service and NOT expected to return to service in next calendar year"/>
    <s v=" "/>
    <s v=" "/>
    <s v=" "/>
    <s v=" "/>
    <s v=" "/>
    <s v=" "/>
    <s v="Greene"/>
    <n v="37.108611000000003"/>
    <n v="-93.261939999999996"/>
    <s v="Map"/>
    <s v="Map"/>
    <s v="SWPP"/>
  </r>
  <r>
    <n v="17833"/>
    <s v="City Utilities of Springfield - (MO)"/>
    <n v="2161"/>
    <x v="982"/>
    <s v="Electric Utility"/>
    <s v="MO"/>
    <s v="5"/>
    <s v=""/>
    <x v="636"/>
    <n v="97"/>
    <n v="97"/>
    <x v="1"/>
    <s v="NG"/>
    <s v="ST"/>
    <n v="5"/>
    <x v="24"/>
    <n v="12"/>
    <x v="1"/>
    <s v="(OS) Out of service and NOT expected to return to service in next calendar year"/>
    <s v=" "/>
    <s v=" "/>
    <s v=" "/>
    <s v=" "/>
    <s v=" "/>
    <s v=" "/>
    <s v="Greene"/>
    <n v="37.108611000000003"/>
    <n v="-93.261939999999996"/>
    <s v="Map"/>
    <s v="Map"/>
    <s v="SWPP"/>
  </r>
  <r>
    <n v="17833"/>
    <s v="City Utilities of Springfield - (MO)"/>
    <n v="2161"/>
    <x v="982"/>
    <s v="Electric Utility"/>
    <s v="MO"/>
    <s v="GT1"/>
    <s v=""/>
    <x v="536"/>
    <n v="75"/>
    <n v="75"/>
    <x v="4"/>
    <s v="NG"/>
    <s v="GT"/>
    <n v="4"/>
    <x v="110"/>
    <s v=" "/>
    <x v="0"/>
    <s v="(OP) Operating"/>
    <s v=" "/>
    <s v=" "/>
    <s v=" "/>
    <s v=" "/>
    <s v=" "/>
    <s v=" "/>
    <s v="Greene"/>
    <n v="37.108611000000003"/>
    <n v="-93.261939999999996"/>
    <s v="Map"/>
    <s v="Map"/>
    <s v="SWPP"/>
  </r>
  <r>
    <n v="17833"/>
    <s v="City Utilities of Springfield - (MO)"/>
    <n v="2161"/>
    <x v="982"/>
    <s v="Electric Utility"/>
    <s v="MO"/>
    <s v="GT2"/>
    <s v=""/>
    <x v="637"/>
    <n v="80"/>
    <n v="80"/>
    <x v="4"/>
    <s v="NG"/>
    <s v="GT"/>
    <n v="6"/>
    <x v="80"/>
    <s v=" "/>
    <x v="0"/>
    <s v="(OP) Operating"/>
    <s v=" "/>
    <s v=" "/>
    <s v=" "/>
    <s v=" "/>
    <s v=" "/>
    <s v=" "/>
    <s v="Greene"/>
    <n v="37.108611000000003"/>
    <n v="-93.261939999999996"/>
    <s v="Map"/>
    <s v="Map"/>
    <s v="SWPP"/>
  </r>
  <r>
    <n v="19474"/>
    <s v="City of Unionville - (MO)"/>
    <n v="2164"/>
    <x v="983"/>
    <s v="Electric Utility"/>
    <s v="MO"/>
    <s v="1"/>
    <s v=""/>
    <x v="57"/>
    <n v="0.6"/>
    <n v="0.6"/>
    <x v="5"/>
    <s v="DFO"/>
    <s v="IC"/>
    <n v="12"/>
    <x v="24"/>
    <s v=" "/>
    <x v="0"/>
    <s v="(OP) Operating"/>
    <s v=" "/>
    <s v=" "/>
    <s v=" "/>
    <s v=" "/>
    <s v=" "/>
    <s v=" "/>
    <s v="Putnam"/>
    <n v="40.476742000000002"/>
    <n v="-93.010019999999997"/>
    <s v="Map"/>
    <s v="Map"/>
    <s v="AECI"/>
  </r>
  <r>
    <n v="19474"/>
    <s v="City of Unionville - (MO)"/>
    <n v="2164"/>
    <x v="983"/>
    <s v="Electric Utility"/>
    <s v="MO"/>
    <s v="2"/>
    <s v=""/>
    <x v="458"/>
    <n v="1.7"/>
    <n v="1.7"/>
    <x v="5"/>
    <s v="DFO"/>
    <s v="IC"/>
    <n v="10"/>
    <x v="28"/>
    <s v=" "/>
    <x v="0"/>
    <s v="(OP) Operating"/>
    <s v=" "/>
    <s v=" "/>
    <s v=" "/>
    <s v=" "/>
    <s v=" "/>
    <s v=" "/>
    <s v="Putnam"/>
    <n v="40.476742000000002"/>
    <n v="-93.010019999999997"/>
    <s v="Map"/>
    <s v="Map"/>
    <s v="AECI"/>
  </r>
  <r>
    <n v="19474"/>
    <s v="City of Unionville - (MO)"/>
    <n v="2164"/>
    <x v="983"/>
    <s v="Electric Utility"/>
    <s v="MO"/>
    <s v="3"/>
    <s v=""/>
    <x v="67"/>
    <n v="0.2"/>
    <n v="0.2"/>
    <x v="5"/>
    <s v="DFO"/>
    <s v="IC"/>
    <n v="1"/>
    <x v="116"/>
    <s v=" "/>
    <x v="0"/>
    <s v="(OP) Operating"/>
    <s v=" "/>
    <s v=" "/>
    <s v=" "/>
    <s v=" "/>
    <s v=" "/>
    <s v=" "/>
    <s v="Putnam"/>
    <n v="40.476742000000002"/>
    <n v="-93.010019999999997"/>
    <s v="Map"/>
    <s v="Map"/>
    <s v="AECI"/>
  </r>
  <r>
    <n v="19474"/>
    <s v="City of Unionville - (MO)"/>
    <n v="2164"/>
    <x v="983"/>
    <s v="Electric Utility"/>
    <s v="MO"/>
    <s v="4"/>
    <s v=""/>
    <x v="69"/>
    <n v="0.9"/>
    <n v="0.9"/>
    <x v="5"/>
    <s v="DFO"/>
    <s v="IC"/>
    <n v="7"/>
    <x v="24"/>
    <s v=" "/>
    <x v="0"/>
    <s v="(OP) Operating"/>
    <s v=" "/>
    <s v=" "/>
    <s v=" "/>
    <s v=" "/>
    <s v=" "/>
    <s v=" "/>
    <s v="Putnam"/>
    <n v="40.476742000000002"/>
    <n v="-93.010019999999997"/>
    <s v="Map"/>
    <s v="Map"/>
    <s v="AECI"/>
  </r>
  <r>
    <n v="19474"/>
    <s v="City of Unionville - (MO)"/>
    <n v="2164"/>
    <x v="983"/>
    <s v="Electric Utility"/>
    <s v="MO"/>
    <s v="5"/>
    <s v=""/>
    <x v="66"/>
    <n v="0.3"/>
    <n v="0.3"/>
    <x v="5"/>
    <s v="DFO"/>
    <s v="IC"/>
    <n v="1"/>
    <x v="61"/>
    <s v=" "/>
    <x v="0"/>
    <s v="(OP) Operating"/>
    <s v=" "/>
    <s v=" "/>
    <s v=" "/>
    <s v=" "/>
    <s v=" "/>
    <s v=" "/>
    <s v="Putnam"/>
    <n v="40.476742000000002"/>
    <n v="-93.010019999999997"/>
    <s v="Map"/>
    <s v="Map"/>
    <s v="AECI"/>
  </r>
  <r>
    <n v="19474"/>
    <s v="City of Unionville - (MO)"/>
    <n v="2164"/>
    <x v="983"/>
    <s v="Electric Utility"/>
    <s v="MO"/>
    <s v="6"/>
    <s v=""/>
    <x v="66"/>
    <n v="0.3"/>
    <n v="0.3"/>
    <x v="5"/>
    <s v="DFO"/>
    <s v="IC"/>
    <n v="1"/>
    <x v="61"/>
    <s v=" "/>
    <x v="0"/>
    <s v="(OP) Operating"/>
    <s v=" "/>
    <s v=" "/>
    <s v=" "/>
    <s v=" "/>
    <s v=" "/>
    <s v=" "/>
    <s v="Putnam"/>
    <n v="40.476742000000002"/>
    <n v="-93.010019999999997"/>
    <s v="Map"/>
    <s v="Map"/>
    <s v="AECI"/>
  </r>
  <r>
    <n v="19474"/>
    <s v="City of Unionville - (MO)"/>
    <n v="2164"/>
    <x v="983"/>
    <s v="Electric Utility"/>
    <s v="MO"/>
    <s v="7"/>
    <s v=""/>
    <x v="32"/>
    <n v="0.9"/>
    <n v="0.9"/>
    <x v="5"/>
    <s v="DFO"/>
    <s v="IC"/>
    <n v="1"/>
    <x v="19"/>
    <s v=" "/>
    <x v="0"/>
    <s v="(OP) Operating"/>
    <s v=" "/>
    <s v=" "/>
    <s v=" "/>
    <s v=" "/>
    <s v=" "/>
    <s v=" "/>
    <s v="Putnam"/>
    <n v="40.476742000000002"/>
    <n v="-93.010019999999997"/>
    <s v="Map"/>
    <s v="Map"/>
    <s v="AECI"/>
  </r>
  <r>
    <n v="19474"/>
    <s v="City of Unionville - (MO)"/>
    <n v="2164"/>
    <x v="983"/>
    <s v="Electric Utility"/>
    <s v="MO"/>
    <s v="8"/>
    <s v=""/>
    <x v="34"/>
    <n v="1.1000000000000001"/>
    <n v="1.1000000000000001"/>
    <x v="5"/>
    <s v="DFO"/>
    <s v="IC"/>
    <n v="1"/>
    <x v="5"/>
    <s v=" "/>
    <x v="0"/>
    <s v="(OP) Operating"/>
    <s v=" "/>
    <s v=" "/>
    <s v=" "/>
    <s v=" "/>
    <s v=" "/>
    <s v=" "/>
    <s v="Putnam"/>
    <n v="40.476742000000002"/>
    <n v="-93.010019999999997"/>
    <s v="Map"/>
    <s v="Map"/>
    <s v="AECI"/>
  </r>
  <r>
    <n v="19474"/>
    <s v="City of Unionville - (MO)"/>
    <n v="2164"/>
    <x v="983"/>
    <s v="Electric Utility"/>
    <s v="MO"/>
    <s v="9"/>
    <s v=""/>
    <x v="31"/>
    <n v="2"/>
    <n v="2"/>
    <x v="5"/>
    <s v="DFO"/>
    <s v="IC"/>
    <n v="12"/>
    <x v="111"/>
    <s v=" "/>
    <x v="0"/>
    <s v="(OP) Operating"/>
    <s v=" "/>
    <s v=" "/>
    <s v=" "/>
    <s v=" "/>
    <s v=" "/>
    <s v=" "/>
    <s v="Putnam"/>
    <n v="40.476742000000002"/>
    <n v="-93.010019999999997"/>
    <s v="Map"/>
    <s v="Map"/>
    <s v="AECI"/>
  </r>
  <r>
    <n v="19647"/>
    <s v="USCE-Little Rock District"/>
    <n v="2166"/>
    <x v="984"/>
    <s v="Electric Utility"/>
    <s v="MO"/>
    <s v="1"/>
    <s v=""/>
    <x v="20"/>
    <n v="53"/>
    <n v="53"/>
    <x v="0"/>
    <s v="WAT"/>
    <s v="HY"/>
    <n v="5"/>
    <x v="26"/>
    <s v=" "/>
    <x v="0"/>
    <s v="(OP) Operating"/>
    <s v=" "/>
    <s v=" "/>
    <s v=" "/>
    <s v=" "/>
    <s v=" "/>
    <s v=" "/>
    <s v="Taney"/>
    <n v="36.597000000000001"/>
    <n v="-93.308599999999998"/>
    <s v="Map"/>
    <s v="Map"/>
    <s v="SPA"/>
  </r>
  <r>
    <n v="19647"/>
    <s v="USCE-Little Rock District"/>
    <n v="2166"/>
    <x v="984"/>
    <s v="Electric Utility"/>
    <s v="MO"/>
    <s v="2"/>
    <s v=""/>
    <x v="20"/>
    <n v="53"/>
    <n v="53"/>
    <x v="0"/>
    <s v="WAT"/>
    <s v="HY"/>
    <n v="5"/>
    <x v="26"/>
    <s v=" "/>
    <x v="0"/>
    <s v="(OP) Operating"/>
    <s v=" "/>
    <s v=" "/>
    <s v=" "/>
    <s v=" "/>
    <s v=" "/>
    <s v=" "/>
    <s v="Taney"/>
    <n v="36.597000000000001"/>
    <n v="-93.308599999999998"/>
    <s v="Map"/>
    <s v="Map"/>
    <s v="SPA"/>
  </r>
  <r>
    <n v="19647"/>
    <s v="USCE-Little Rock District"/>
    <n v="2166"/>
    <x v="984"/>
    <s v="Electric Utility"/>
    <s v="MO"/>
    <s v="3"/>
    <s v=""/>
    <x v="20"/>
    <n v="57.5"/>
    <n v="57.5"/>
    <x v="0"/>
    <s v="WAT"/>
    <s v="HY"/>
    <n v="5"/>
    <x v="18"/>
    <s v=" "/>
    <x v="0"/>
    <s v="(OP) Operating"/>
    <s v=" "/>
    <s v=" "/>
    <s v=" "/>
    <s v=" "/>
    <s v=" "/>
    <s v=" "/>
    <s v="Taney"/>
    <n v="36.597000000000001"/>
    <n v="-93.308599999999998"/>
    <s v="Map"/>
    <s v="Map"/>
    <s v="SPA"/>
  </r>
  <r>
    <n v="19647"/>
    <s v="USCE-Little Rock District"/>
    <n v="2166"/>
    <x v="984"/>
    <s v="Electric Utility"/>
    <s v="MO"/>
    <s v="4"/>
    <s v=""/>
    <x v="20"/>
    <n v="53"/>
    <n v="53"/>
    <x v="0"/>
    <s v="WAT"/>
    <s v="HY"/>
    <n v="6"/>
    <x v="18"/>
    <s v=" "/>
    <x v="0"/>
    <s v="(OP) Operating"/>
    <s v=" "/>
    <s v=" "/>
    <s v=" "/>
    <s v=" "/>
    <s v=" "/>
    <s v=" "/>
    <s v="Taney"/>
    <n v="36.597000000000001"/>
    <n v="-93.308599999999998"/>
    <s v="Map"/>
    <s v="Map"/>
    <s v="SPA"/>
  </r>
  <r>
    <n v="924"/>
    <s v="Associated Electric Coop, Inc"/>
    <n v="2167"/>
    <x v="985"/>
    <s v="Electric Utility"/>
    <s v="MO"/>
    <s v="1"/>
    <s v=""/>
    <x v="638"/>
    <n v="579"/>
    <n v="590"/>
    <x v="2"/>
    <s v="RC"/>
    <s v="ST"/>
    <n v="10"/>
    <x v="30"/>
    <s v=" "/>
    <x v="0"/>
    <s v="(OP) Operating"/>
    <s v=" "/>
    <s v=" "/>
    <s v=" "/>
    <s v=" "/>
    <s v=" "/>
    <s v=" "/>
    <s v="New Madrid"/>
    <n v="36.514699999999998"/>
    <n v="-89.561700000000002"/>
    <s v="Map"/>
    <s v="Map"/>
    <s v="AECI"/>
  </r>
  <r>
    <n v="924"/>
    <s v="Associated Electric Coop, Inc"/>
    <n v="2167"/>
    <x v="985"/>
    <s v="Electric Utility"/>
    <s v="MO"/>
    <s v="2"/>
    <s v=""/>
    <x v="638"/>
    <n v="575"/>
    <n v="592"/>
    <x v="2"/>
    <s v="RC"/>
    <s v="ST"/>
    <n v="6"/>
    <x v="29"/>
    <s v=" "/>
    <x v="0"/>
    <s v="(OP) Operating"/>
    <s v=" "/>
    <s v=" "/>
    <s v=" "/>
    <s v=" "/>
    <s v=" "/>
    <s v=" "/>
    <s v="New Madrid"/>
    <n v="36.514699999999998"/>
    <n v="-89.561700000000002"/>
    <s v="Map"/>
    <s v="Map"/>
    <s v="AECI"/>
  </r>
  <r>
    <n v="924"/>
    <s v="Associated Electric Coop, Inc"/>
    <n v="2168"/>
    <x v="986"/>
    <s v="Electric Utility"/>
    <s v="MO"/>
    <s v="1"/>
    <s v=""/>
    <x v="639"/>
    <n v="165"/>
    <n v="165"/>
    <x v="2"/>
    <s v="RC"/>
    <s v="ST"/>
    <n v="12"/>
    <x v="9"/>
    <s v=" "/>
    <x v="0"/>
    <s v="(OP) Operating"/>
    <s v=" "/>
    <s v=" "/>
    <s v=" "/>
    <s v=" "/>
    <s v=" "/>
    <s v=" "/>
    <s v="Randolph"/>
    <n v="39.552199999999999"/>
    <n v="-92.638099999999994"/>
    <s v="Map"/>
    <s v="Map"/>
    <s v="AECI"/>
  </r>
  <r>
    <n v="924"/>
    <s v="Associated Electric Coop, Inc"/>
    <n v="2168"/>
    <x v="986"/>
    <s v="Electric Utility"/>
    <s v="MO"/>
    <s v="2"/>
    <s v=""/>
    <x v="26"/>
    <n v="270"/>
    <n v="277"/>
    <x v="2"/>
    <s v="RC"/>
    <s v="ST"/>
    <n v="3"/>
    <x v="2"/>
    <s v=" "/>
    <x v="0"/>
    <s v="(OP) Operating"/>
    <s v=" "/>
    <s v=" "/>
    <s v=" "/>
    <s v=" "/>
    <s v=" "/>
    <s v=" "/>
    <s v="Randolph"/>
    <n v="39.552199999999999"/>
    <n v="-92.638099999999994"/>
    <s v="Map"/>
    <s v="Map"/>
    <s v="AECI"/>
  </r>
  <r>
    <n v="924"/>
    <s v="Associated Electric Coop, Inc"/>
    <n v="2168"/>
    <x v="986"/>
    <s v="Electric Utility"/>
    <s v="MO"/>
    <s v="3"/>
    <s v=""/>
    <x v="640"/>
    <n v="699"/>
    <n v="719"/>
    <x v="2"/>
    <s v="RC"/>
    <s v="ST"/>
    <n v="5"/>
    <x v="44"/>
    <s v=" "/>
    <x v="0"/>
    <s v="(OP) Operating"/>
    <s v=" "/>
    <s v=" "/>
    <s v=" "/>
    <s v=" "/>
    <s v=" "/>
    <s v=" "/>
    <s v="Randolph"/>
    <n v="39.552199999999999"/>
    <n v="-92.638099999999994"/>
    <s v="Map"/>
    <s v="Map"/>
    <s v="AECI"/>
  </r>
  <r>
    <n v="12199"/>
    <s v="Montana-Dakota Utilities Co"/>
    <n v="2176"/>
    <x v="987"/>
    <s v="Electric Utility"/>
    <s v="MT"/>
    <s v="GT-2"/>
    <s v=""/>
    <x v="321"/>
    <n v="40.1"/>
    <n v="43.2"/>
    <x v="4"/>
    <s v="NG"/>
    <s v="GT"/>
    <n v="5"/>
    <x v="74"/>
    <s v=" "/>
    <x v="0"/>
    <s v="(OP) Operating"/>
    <s v=" "/>
    <s v=" "/>
    <s v=" "/>
    <s v=" "/>
    <s v=" "/>
    <s v=" "/>
    <s v="Dawson"/>
    <n v="47.053899999999999"/>
    <n v="-104.74"/>
    <s v="Map"/>
    <s v="Map"/>
    <s v="MISO"/>
  </r>
  <r>
    <n v="12199"/>
    <s v="Montana-Dakota Utilities Co"/>
    <n v="2176"/>
    <x v="987"/>
    <s v="Electric Utility"/>
    <s v="MT"/>
    <s v="GT1"/>
    <s v=""/>
    <x v="641"/>
    <n v="34.799999999999997"/>
    <n v="40.9"/>
    <x v="4"/>
    <s v="NG"/>
    <s v="GT"/>
    <n v="6"/>
    <x v="68"/>
    <s v=" "/>
    <x v="0"/>
    <s v="(OP) Operating"/>
    <s v=" "/>
    <s v=" "/>
    <s v=" "/>
    <s v=" "/>
    <s v=" "/>
    <s v=" "/>
    <s v="Dawson"/>
    <n v="47.053899999999999"/>
    <n v="-104.74"/>
    <s v="Map"/>
    <s v="Map"/>
    <s v="MISO"/>
  </r>
  <r>
    <n v="12199"/>
    <s v="Montana-Dakota Utilities Co"/>
    <n v="2177"/>
    <x v="988"/>
    <s v="Electric Utility"/>
    <s v="MT"/>
    <s v="1"/>
    <s v=""/>
    <x v="642"/>
    <n v="23.6"/>
    <n v="27.5"/>
    <x v="4"/>
    <s v="NG"/>
    <s v="GT"/>
    <n v="5"/>
    <x v="30"/>
    <s v=" "/>
    <x v="0"/>
    <s v="(OP) Operating"/>
    <s v=" "/>
    <s v=" "/>
    <s v=" "/>
    <s v=" "/>
    <s v=" "/>
    <s v=" "/>
    <s v="Custer"/>
    <n v="46.411200000000001"/>
    <n v="-105.7953"/>
    <s v="Map"/>
    <s v="Map"/>
    <s v="MISO"/>
  </r>
  <r>
    <n v="13902"/>
    <s v="NorthWestern Energy"/>
    <n v="2181"/>
    <x v="989"/>
    <s v="Electric Utility"/>
    <s v="MT"/>
    <s v="BLA1"/>
    <s v=""/>
    <x v="643"/>
    <n v="7"/>
    <n v="7"/>
    <x v="0"/>
    <s v="WAT"/>
    <s v="HY"/>
    <n v="9"/>
    <x v="15"/>
    <s v=" "/>
    <x v="0"/>
    <s v="(OP) Operating"/>
    <s v=" "/>
    <s v=" "/>
    <s v=" "/>
    <s v=" "/>
    <s v=" "/>
    <s v=" "/>
    <s v="Cascade"/>
    <n v="47.521331000000004"/>
    <n v="-111.26139999999999"/>
    <s v="Map"/>
    <s v="Map"/>
    <s v="NWMT"/>
  </r>
  <r>
    <n v="13902"/>
    <s v="NorthWestern Energy"/>
    <n v="2181"/>
    <x v="989"/>
    <s v="Electric Utility"/>
    <s v="MT"/>
    <s v="BLA2"/>
    <s v=""/>
    <x v="643"/>
    <n v="7"/>
    <n v="7"/>
    <x v="0"/>
    <s v="WAT"/>
    <s v="HY"/>
    <n v="9"/>
    <x v="15"/>
    <s v=" "/>
    <x v="0"/>
    <s v="(OP) Operating"/>
    <s v=" "/>
    <s v=" "/>
    <s v=" "/>
    <s v=" "/>
    <s v=" "/>
    <s v=" "/>
    <s v="Cascade"/>
    <n v="47.521331000000004"/>
    <n v="-111.26139999999999"/>
    <s v="Map"/>
    <s v="Map"/>
    <s v="NWMT"/>
  </r>
  <r>
    <n v="13902"/>
    <s v="NorthWestern Energy"/>
    <n v="2181"/>
    <x v="989"/>
    <s v="Electric Utility"/>
    <s v="MT"/>
    <s v="BLA3"/>
    <s v=""/>
    <x v="427"/>
    <n v="7"/>
    <n v="7"/>
    <x v="0"/>
    <s v="WAT"/>
    <s v="HY"/>
    <n v="9"/>
    <x v="15"/>
    <s v=" "/>
    <x v="0"/>
    <s v="(OP) Operating"/>
    <s v=" "/>
    <s v=" "/>
    <s v=" "/>
    <s v=" "/>
    <s v=" "/>
    <s v=" "/>
    <s v="Cascade"/>
    <n v="47.521331000000004"/>
    <n v="-111.26139999999999"/>
    <s v="Map"/>
    <s v="Map"/>
    <s v="NWMT"/>
  </r>
  <r>
    <n v="13902"/>
    <s v="NorthWestern Energy"/>
    <n v="2182"/>
    <x v="990"/>
    <s v="Electric Utility"/>
    <s v="MT"/>
    <s v="COC1"/>
    <s v=""/>
    <x v="644"/>
    <n v="31"/>
    <n v="31"/>
    <x v="0"/>
    <s v="WAT"/>
    <s v="HY"/>
    <n v="7"/>
    <x v="75"/>
    <s v=" "/>
    <x v="0"/>
    <s v="(OP) Operating"/>
    <s v=" "/>
    <s v=" "/>
    <s v=" "/>
    <s v=" "/>
    <s v=" "/>
    <s v=" "/>
    <s v="Cascade"/>
    <n v="47.537500000000001"/>
    <n v="-111.19499999999999"/>
    <s v="Map"/>
    <s v="Map"/>
    <s v="NWMT"/>
  </r>
  <r>
    <n v="13902"/>
    <s v="NorthWestern Energy"/>
    <n v="2182"/>
    <x v="990"/>
    <s v="Electric Utility"/>
    <s v="MT"/>
    <s v="COC2"/>
    <s v=""/>
    <x v="195"/>
    <n v="31"/>
    <n v="31"/>
    <x v="0"/>
    <s v="WAT"/>
    <s v="HY"/>
    <n v="7"/>
    <x v="75"/>
    <s v=" "/>
    <x v="0"/>
    <s v="(OP) Operating"/>
    <s v=" "/>
    <s v=" "/>
    <s v=" "/>
    <s v=" "/>
    <s v=" "/>
    <s v=" "/>
    <s v="Cascade"/>
    <n v="47.537500000000001"/>
    <n v="-111.19499999999999"/>
    <s v="Map"/>
    <s v="Map"/>
    <s v="NWMT"/>
  </r>
  <r>
    <n v="13902"/>
    <s v="NorthWestern Energy"/>
    <n v="2185"/>
    <x v="991"/>
    <s v="Electric Utility"/>
    <s v="MT"/>
    <s v="HAU1"/>
    <s v=""/>
    <x v="63"/>
    <n v="2.8"/>
    <n v="2.8"/>
    <x v="0"/>
    <s v="WAT"/>
    <s v="HY"/>
    <n v="11"/>
    <x v="102"/>
    <s v=" "/>
    <x v="0"/>
    <s v="(OP) Operating"/>
    <s v=" "/>
    <s v=" "/>
    <s v=" "/>
    <s v=" "/>
    <s v=" "/>
    <s v=" "/>
    <s v="Lewis and Clark"/>
    <n v="46.765940999999998"/>
    <n v="-111.8873"/>
    <s v="Map"/>
    <s v="Map"/>
    <s v="NWMT"/>
  </r>
  <r>
    <n v="13902"/>
    <s v="NorthWestern Energy"/>
    <n v="2185"/>
    <x v="991"/>
    <s v="Electric Utility"/>
    <s v="MT"/>
    <s v="HAU2"/>
    <s v=""/>
    <x v="63"/>
    <n v="2.6"/>
    <n v="2.6"/>
    <x v="0"/>
    <s v="WAT"/>
    <s v="HY"/>
    <n v="11"/>
    <x v="102"/>
    <s v=" "/>
    <x v="0"/>
    <s v="(OP) Operating"/>
    <s v=" "/>
    <s v=" "/>
    <s v=" "/>
    <s v=" "/>
    <s v=" "/>
    <s v=" "/>
    <s v="Lewis and Clark"/>
    <n v="46.765940999999998"/>
    <n v="-111.8873"/>
    <s v="Map"/>
    <s v="Map"/>
    <s v="NWMT"/>
  </r>
  <r>
    <n v="13902"/>
    <s v="NorthWestern Energy"/>
    <n v="2185"/>
    <x v="991"/>
    <s v="Electric Utility"/>
    <s v="MT"/>
    <s v="HAU3"/>
    <s v=""/>
    <x v="63"/>
    <n v="2.8"/>
    <n v="2.8"/>
    <x v="0"/>
    <s v="WAT"/>
    <s v="HY"/>
    <n v="11"/>
    <x v="102"/>
    <s v=" "/>
    <x v="0"/>
    <s v="(OP) Operating"/>
    <s v=" "/>
    <s v=" "/>
    <s v=" "/>
    <s v=" "/>
    <s v=" "/>
    <s v=" "/>
    <s v="Lewis and Clark"/>
    <n v="46.765940999999998"/>
    <n v="-111.8873"/>
    <s v="Map"/>
    <s v="Map"/>
    <s v="NWMT"/>
  </r>
  <r>
    <n v="13902"/>
    <s v="NorthWestern Energy"/>
    <n v="2185"/>
    <x v="991"/>
    <s v="Electric Utility"/>
    <s v="MT"/>
    <s v="HAU5"/>
    <s v=""/>
    <x v="63"/>
    <n v="2.8"/>
    <n v="2.8"/>
    <x v="0"/>
    <s v="WAT"/>
    <s v="HY"/>
    <n v="11"/>
    <x v="102"/>
    <s v=" "/>
    <x v="0"/>
    <s v="(OP) Operating"/>
    <s v=" "/>
    <s v=" "/>
    <s v=" "/>
    <s v=" "/>
    <s v=" "/>
    <s v=" "/>
    <s v="Lewis and Clark"/>
    <n v="46.765940999999998"/>
    <n v="-111.8873"/>
    <s v="Map"/>
    <s v="Map"/>
    <s v="NWMT"/>
  </r>
  <r>
    <n v="13902"/>
    <s v="NorthWestern Energy"/>
    <n v="2185"/>
    <x v="991"/>
    <s v="Electric Utility"/>
    <s v="MT"/>
    <s v="HAU6"/>
    <s v=""/>
    <x v="125"/>
    <n v="3.8"/>
    <n v="3.8"/>
    <x v="0"/>
    <s v="WAT"/>
    <s v="HY"/>
    <n v="9"/>
    <x v="47"/>
    <s v=" "/>
    <x v="0"/>
    <s v="(OP) Operating"/>
    <s v=" "/>
    <s v=" "/>
    <s v=" "/>
    <s v=" "/>
    <s v=" "/>
    <s v=" "/>
    <s v="Lewis and Clark"/>
    <n v="46.765940999999998"/>
    <n v="-111.8873"/>
    <s v="Map"/>
    <s v="Map"/>
    <s v="NWMT"/>
  </r>
  <r>
    <n v="13902"/>
    <s v="NorthWestern Energy"/>
    <n v="2185"/>
    <x v="991"/>
    <s v="Electric Utility"/>
    <s v="MT"/>
    <s v="HAU7"/>
    <s v=""/>
    <x v="59"/>
    <n v="3.4"/>
    <n v="3.4"/>
    <x v="0"/>
    <s v="WAT"/>
    <s v="HY"/>
    <n v="5"/>
    <x v="73"/>
    <s v=" "/>
    <x v="0"/>
    <s v="(OP) Operating"/>
    <s v=" "/>
    <s v=" "/>
    <s v=" "/>
    <s v=" "/>
    <s v=" "/>
    <s v=" "/>
    <s v="Lewis and Clark"/>
    <n v="46.765940999999998"/>
    <n v="-111.8873"/>
    <s v="Map"/>
    <s v="Map"/>
    <s v="NWMT"/>
  </r>
  <r>
    <n v="13902"/>
    <s v="NorthWestern Energy"/>
    <n v="2186"/>
    <x v="992"/>
    <s v="Electric Utility"/>
    <s v="MT"/>
    <s v="HOL1"/>
    <s v=""/>
    <x v="253"/>
    <n v="13.3"/>
    <n v="13.3"/>
    <x v="0"/>
    <s v="WAT"/>
    <s v="HY"/>
    <n v="7"/>
    <x v="100"/>
    <s v=" "/>
    <x v="0"/>
    <s v="(OP) Operating"/>
    <s v=" "/>
    <s v=" "/>
    <s v=" "/>
    <s v=" "/>
    <s v=" "/>
    <s v=" "/>
    <s v="Cascade"/>
    <n v="46.991500000000002"/>
    <n v="-112.0047"/>
    <s v="Map"/>
    <s v="Map"/>
    <s v="NWMT"/>
  </r>
  <r>
    <n v="13902"/>
    <s v="NorthWestern Energy"/>
    <n v="2186"/>
    <x v="992"/>
    <s v="Electric Utility"/>
    <s v="MT"/>
    <s v="HOL2"/>
    <s v=""/>
    <x v="253"/>
    <n v="13.3"/>
    <n v="13.3"/>
    <x v="0"/>
    <s v="WAT"/>
    <s v="HY"/>
    <n v="7"/>
    <x v="100"/>
    <s v=" "/>
    <x v="0"/>
    <s v="(OP) Operating"/>
    <s v=" "/>
    <s v=" "/>
    <s v=" "/>
    <s v=" "/>
    <s v=" "/>
    <s v=" "/>
    <s v="Cascade"/>
    <n v="46.991500000000002"/>
    <n v="-112.0047"/>
    <s v="Map"/>
    <s v="Map"/>
    <s v="NWMT"/>
  </r>
  <r>
    <n v="13902"/>
    <s v="NorthWestern Energy"/>
    <n v="2186"/>
    <x v="992"/>
    <s v="Electric Utility"/>
    <s v="MT"/>
    <s v="HOL3"/>
    <s v=""/>
    <x v="253"/>
    <n v="13.3"/>
    <n v="13.3"/>
    <x v="0"/>
    <s v="WAT"/>
    <s v="HY"/>
    <n v="7"/>
    <x v="100"/>
    <s v=" "/>
    <x v="0"/>
    <s v="(OP) Operating"/>
    <s v=" "/>
    <s v=" "/>
    <s v=" "/>
    <s v=" "/>
    <s v=" "/>
    <s v=" "/>
    <s v="Cascade"/>
    <n v="46.991500000000002"/>
    <n v="-112.0047"/>
    <s v="Map"/>
    <s v="Map"/>
    <s v="NWMT"/>
  </r>
  <r>
    <n v="13902"/>
    <s v="NorthWestern Energy"/>
    <n v="2186"/>
    <x v="992"/>
    <s v="Electric Utility"/>
    <s v="MT"/>
    <s v="HOL4"/>
    <s v=""/>
    <x v="253"/>
    <n v="13.3"/>
    <n v="13.3"/>
    <x v="0"/>
    <s v="WAT"/>
    <s v="HY"/>
    <n v="7"/>
    <x v="100"/>
    <s v=" "/>
    <x v="0"/>
    <s v="(OP) Operating"/>
    <s v=" "/>
    <s v=" "/>
    <s v=" "/>
    <s v=" "/>
    <s v=" "/>
    <s v=" "/>
    <s v="Cascade"/>
    <n v="46.991500000000002"/>
    <n v="-112.0047"/>
    <s v="Map"/>
    <s v="Map"/>
    <s v="NWMT"/>
  </r>
  <r>
    <n v="60973"/>
    <s v="Energy Keepers Inc"/>
    <n v="2188"/>
    <x v="993"/>
    <s v="Electric Utility"/>
    <s v="MT"/>
    <s v="KER1"/>
    <s v=""/>
    <x v="645"/>
    <n v="62"/>
    <n v="62"/>
    <x v="0"/>
    <s v="WAT"/>
    <s v="HY"/>
    <n v="10"/>
    <x v="63"/>
    <s v=" "/>
    <x v="0"/>
    <s v="(OP) Operating"/>
    <s v=" "/>
    <s v=" "/>
    <s v=" "/>
    <s v=" "/>
    <s v=" "/>
    <s v=" "/>
    <s v="Lake"/>
    <n v="47.677700000000002"/>
    <n v="-114.23390000000001"/>
    <s v="Map"/>
    <s v="Map"/>
    <s v="NWMT"/>
  </r>
  <r>
    <n v="60973"/>
    <s v="Energy Keepers Inc"/>
    <n v="2188"/>
    <x v="993"/>
    <s v="Electric Utility"/>
    <s v="MT"/>
    <s v="KER2"/>
    <s v=""/>
    <x v="646"/>
    <n v="62"/>
    <n v="62"/>
    <x v="0"/>
    <s v="WAT"/>
    <s v="HY"/>
    <n v="5"/>
    <x v="6"/>
    <s v=" "/>
    <x v="0"/>
    <s v="(OP) Operating"/>
    <s v=" "/>
    <s v=" "/>
    <s v=" "/>
    <s v=" "/>
    <s v=" "/>
    <s v=" "/>
    <s v="Lake"/>
    <n v="47.677700000000002"/>
    <n v="-114.23390000000001"/>
    <s v="Map"/>
    <s v="Map"/>
    <s v="NWMT"/>
  </r>
  <r>
    <n v="60973"/>
    <s v="Energy Keepers Inc"/>
    <n v="2188"/>
    <x v="993"/>
    <s v="Electric Utility"/>
    <s v="MT"/>
    <s v="KER3"/>
    <s v=""/>
    <x v="319"/>
    <n v="82"/>
    <n v="82"/>
    <x v="0"/>
    <s v="WAT"/>
    <s v="HY"/>
    <n v="11"/>
    <x v="1"/>
    <s v=" "/>
    <x v="0"/>
    <s v="(OP) Operating"/>
    <s v=" "/>
    <s v=" "/>
    <s v=" "/>
    <s v=" "/>
    <s v=" "/>
    <s v=" "/>
    <s v="Lake"/>
    <n v="47.677700000000002"/>
    <n v="-114.23390000000001"/>
    <s v="Map"/>
    <s v="Map"/>
    <s v="NWMT"/>
  </r>
  <r>
    <n v="13902"/>
    <s v="NorthWestern Energy"/>
    <n v="2191"/>
    <x v="994"/>
    <s v="Electric Utility"/>
    <s v="MT"/>
    <s v="MOR1"/>
    <s v=""/>
    <x v="647"/>
    <n v="24.5"/>
    <n v="24.5"/>
    <x v="0"/>
    <s v="WAT"/>
    <s v="HY"/>
    <n v="1"/>
    <x v="76"/>
    <s v=" "/>
    <x v="0"/>
    <s v="(OP) Operating"/>
    <s v=" "/>
    <s v=" "/>
    <s v=" "/>
    <s v=" "/>
    <s v=" "/>
    <s v=" "/>
    <s v="Cascade"/>
    <n v="47.581736999999997"/>
    <n v="-111.0609"/>
    <s v="Map"/>
    <s v="Map"/>
    <s v="NWMT"/>
  </r>
  <r>
    <n v="13902"/>
    <s v="NorthWestern Energy"/>
    <n v="2191"/>
    <x v="994"/>
    <s v="Electric Utility"/>
    <s v="MT"/>
    <s v="MOR2"/>
    <s v=""/>
    <x v="647"/>
    <n v="24.5"/>
    <n v="24.5"/>
    <x v="0"/>
    <s v="WAT"/>
    <s v="HY"/>
    <n v="1"/>
    <x v="76"/>
    <s v=" "/>
    <x v="0"/>
    <s v="(OP) Operating"/>
    <s v=" "/>
    <s v=" "/>
    <s v=" "/>
    <s v=" "/>
    <s v=" "/>
    <s v=" "/>
    <s v="Cascade"/>
    <n v="47.581736999999997"/>
    <n v="-111.0609"/>
    <s v="Map"/>
    <s v="Map"/>
    <s v="NWMT"/>
  </r>
  <r>
    <n v="13902"/>
    <s v="NorthWestern Energy"/>
    <n v="2192"/>
    <x v="995"/>
    <s v="Electric Utility"/>
    <s v="MT"/>
    <s v="MYS1"/>
    <s v=""/>
    <x v="207"/>
    <n v="6"/>
    <n v="6"/>
    <x v="0"/>
    <s v="WAT"/>
    <s v="HY"/>
    <n v="5"/>
    <x v="42"/>
    <s v=" "/>
    <x v="0"/>
    <s v="(OP) Operating"/>
    <s v=" "/>
    <s v=" "/>
    <s v=" "/>
    <s v=" "/>
    <s v=" "/>
    <s v=" "/>
    <s v="Stillwater"/>
    <n v="45.225740999999999"/>
    <n v="-109.7625"/>
    <s v="Map"/>
    <s v="Map"/>
    <s v="NWMT"/>
  </r>
  <r>
    <n v="13902"/>
    <s v="NorthWestern Energy"/>
    <n v="2192"/>
    <x v="995"/>
    <s v="Electric Utility"/>
    <s v="MT"/>
    <s v="MYS2"/>
    <s v=""/>
    <x v="207"/>
    <n v="6"/>
    <n v="6"/>
    <x v="0"/>
    <s v="WAT"/>
    <s v="HY"/>
    <n v="5"/>
    <x v="42"/>
    <s v=" "/>
    <x v="0"/>
    <s v="(OP) Operating"/>
    <s v=" "/>
    <s v=" "/>
    <s v=" "/>
    <s v=" "/>
    <s v=" "/>
    <s v=" "/>
    <s v="Stillwater"/>
    <n v="45.225740999999999"/>
    <n v="-109.7625"/>
    <s v="Map"/>
    <s v="Map"/>
    <s v="NWMT"/>
  </r>
  <r>
    <n v="13902"/>
    <s v="NorthWestern Energy"/>
    <n v="2193"/>
    <x v="996"/>
    <s v="Electric Utility"/>
    <s v="MT"/>
    <s v="RAI9"/>
    <s v=""/>
    <x v="160"/>
    <n v="64"/>
    <n v="64"/>
    <x v="0"/>
    <s v="WAT"/>
    <s v="HY"/>
    <n v="3"/>
    <x v="66"/>
    <s v=" "/>
    <x v="0"/>
    <s v="(OP) Operating"/>
    <s v=" "/>
    <s v=" "/>
    <s v=" "/>
    <s v=" "/>
    <s v=" "/>
    <s v=" "/>
    <s v="Cascade"/>
    <n v="47.534399999999998"/>
    <n v="-111.2045"/>
    <s v="Map"/>
    <s v="Map"/>
    <s v="NWMT"/>
  </r>
  <r>
    <n v="13902"/>
    <s v="NorthWestern Energy"/>
    <n v="2194"/>
    <x v="997"/>
    <s v="Electric Utility"/>
    <s v="MT"/>
    <s v="RYA1"/>
    <s v=""/>
    <x v="335"/>
    <n v="10"/>
    <n v="10"/>
    <x v="0"/>
    <s v="WAT"/>
    <s v="HY"/>
    <n v="8"/>
    <x v="47"/>
    <s v=" "/>
    <x v="0"/>
    <s v="(OP) Operating"/>
    <s v=" "/>
    <s v=" "/>
    <s v=" "/>
    <s v=" "/>
    <s v=" "/>
    <s v=" "/>
    <s v="Cascade"/>
    <n v="47.569938999999998"/>
    <n v="-111.1225"/>
    <s v="Map"/>
    <s v="Map"/>
    <s v="NWMT"/>
  </r>
  <r>
    <n v="13902"/>
    <s v="NorthWestern Energy"/>
    <n v="2194"/>
    <x v="997"/>
    <s v="Electric Utility"/>
    <s v="MT"/>
    <s v="RYA2"/>
    <s v=""/>
    <x v="133"/>
    <n v="12"/>
    <n v="12"/>
    <x v="0"/>
    <s v="WAT"/>
    <s v="HY"/>
    <n v="8"/>
    <x v="47"/>
    <s v=" "/>
    <x v="0"/>
    <s v="(OP) Operating"/>
    <s v=" "/>
    <s v=" "/>
    <s v=" "/>
    <s v=" "/>
    <s v=" "/>
    <s v=" "/>
    <s v="Cascade"/>
    <n v="47.569938999999998"/>
    <n v="-111.1225"/>
    <s v="Map"/>
    <s v="Map"/>
    <s v="NWMT"/>
  </r>
  <r>
    <n v="13902"/>
    <s v="NorthWestern Energy"/>
    <n v="2194"/>
    <x v="997"/>
    <s v="Electric Utility"/>
    <s v="MT"/>
    <s v="RYA3"/>
    <s v=""/>
    <x v="133"/>
    <n v="12"/>
    <n v="12"/>
    <x v="0"/>
    <s v="WAT"/>
    <s v="HY"/>
    <n v="8"/>
    <x v="47"/>
    <s v=" "/>
    <x v="0"/>
    <s v="(OP) Operating"/>
    <s v=" "/>
    <s v=" "/>
    <s v=" "/>
    <s v=" "/>
    <s v=" "/>
    <s v=" "/>
    <s v="Cascade"/>
    <n v="47.569938999999998"/>
    <n v="-111.1225"/>
    <s v="Map"/>
    <s v="Map"/>
    <s v="NWMT"/>
  </r>
  <r>
    <n v="13902"/>
    <s v="NorthWestern Energy"/>
    <n v="2194"/>
    <x v="997"/>
    <s v="Electric Utility"/>
    <s v="MT"/>
    <s v="RYA4"/>
    <s v=""/>
    <x v="133"/>
    <n v="12"/>
    <n v="12"/>
    <x v="0"/>
    <s v="WAT"/>
    <s v="HY"/>
    <n v="8"/>
    <x v="47"/>
    <s v=" "/>
    <x v="0"/>
    <s v="(OP) Operating"/>
    <s v=" "/>
    <s v=" "/>
    <s v=" "/>
    <s v=" "/>
    <s v=" "/>
    <s v=" "/>
    <s v="Cascade"/>
    <n v="47.569938999999998"/>
    <n v="-111.1225"/>
    <s v="Map"/>
    <s v="Map"/>
    <s v="NWMT"/>
  </r>
  <r>
    <n v="13902"/>
    <s v="NorthWestern Energy"/>
    <n v="2194"/>
    <x v="997"/>
    <s v="Electric Utility"/>
    <s v="MT"/>
    <s v="RYA5"/>
    <s v=""/>
    <x v="133"/>
    <n v="11.5"/>
    <n v="11.5"/>
    <x v="0"/>
    <s v="WAT"/>
    <s v="HY"/>
    <n v="9"/>
    <x v="92"/>
    <s v=" "/>
    <x v="0"/>
    <s v="(OP) Operating"/>
    <s v=" "/>
    <s v=" "/>
    <s v=" "/>
    <s v=" "/>
    <s v=" "/>
    <s v=" "/>
    <s v="Cascade"/>
    <n v="47.569938999999998"/>
    <n v="-111.1225"/>
    <s v="Map"/>
    <s v="Map"/>
    <s v="NWMT"/>
  </r>
  <r>
    <n v="13902"/>
    <s v="NorthWestern Energy"/>
    <n v="2194"/>
    <x v="997"/>
    <s v="Electric Utility"/>
    <s v="MT"/>
    <s v="RYA6"/>
    <s v=""/>
    <x v="335"/>
    <n v="11.5"/>
    <n v="11.5"/>
    <x v="0"/>
    <s v="WAT"/>
    <s v="HY"/>
    <n v="9"/>
    <x v="92"/>
    <s v=" "/>
    <x v="0"/>
    <s v="(OA) Out of service but expected to return to service in next calendar year"/>
    <s v=" "/>
    <s v=" "/>
    <s v=" "/>
    <s v=" "/>
    <s v=" "/>
    <s v=" "/>
    <s v="Cascade"/>
    <n v="47.569938999999998"/>
    <n v="-111.1225"/>
    <s v="Map"/>
    <s v="Map"/>
    <s v="NWMT"/>
  </r>
  <r>
    <n v="13902"/>
    <s v="NorthWestern Energy"/>
    <n v="2195"/>
    <x v="998"/>
    <s v="Electric Utility"/>
    <s v="MT"/>
    <s v="TF1"/>
    <s v=""/>
    <x v="172"/>
    <n v="7.5"/>
    <n v="7.5"/>
    <x v="0"/>
    <s v="WAT"/>
    <s v="HY"/>
    <n v="7"/>
    <x v="98"/>
    <s v=" "/>
    <x v="0"/>
    <s v="(OP) Operating"/>
    <s v=" "/>
    <s v=" "/>
    <s v=" "/>
    <s v=" "/>
    <s v=" "/>
    <s v=" "/>
    <s v="Sanders"/>
    <n v="47.593155000000003"/>
    <n v="-115.3582"/>
    <s v="Map"/>
    <s v="Map"/>
    <s v="NWMT"/>
  </r>
  <r>
    <n v="13902"/>
    <s v="NorthWestern Energy"/>
    <n v="2195"/>
    <x v="998"/>
    <s v="Electric Utility"/>
    <s v="MT"/>
    <s v="TF2"/>
    <s v=""/>
    <x v="172"/>
    <n v="6.5"/>
    <n v="6.5"/>
    <x v="0"/>
    <s v="WAT"/>
    <s v="HY"/>
    <n v="5"/>
    <x v="98"/>
    <s v=" "/>
    <x v="0"/>
    <s v="(OP) Operating"/>
    <s v=" "/>
    <s v=" "/>
    <s v=" "/>
    <s v=" "/>
    <s v=" "/>
    <s v=" "/>
    <s v="Sanders"/>
    <n v="47.593155000000003"/>
    <n v="-115.3582"/>
    <s v="Map"/>
    <s v="Map"/>
    <s v="NWMT"/>
  </r>
  <r>
    <n v="13902"/>
    <s v="NorthWestern Energy"/>
    <n v="2195"/>
    <x v="998"/>
    <s v="Electric Utility"/>
    <s v="MT"/>
    <s v="TF3"/>
    <s v=""/>
    <x v="172"/>
    <n v="7.5"/>
    <n v="7.5"/>
    <x v="0"/>
    <s v="WAT"/>
    <s v="HY"/>
    <n v="11"/>
    <x v="92"/>
    <s v=" "/>
    <x v="0"/>
    <s v="(OP) Operating"/>
    <s v=" "/>
    <s v=" "/>
    <s v=" "/>
    <s v=" "/>
    <s v=" "/>
    <s v=" "/>
    <s v="Sanders"/>
    <n v="47.593155000000003"/>
    <n v="-115.3582"/>
    <s v="Map"/>
    <s v="Map"/>
    <s v="NWMT"/>
  </r>
  <r>
    <n v="13902"/>
    <s v="NorthWestern Energy"/>
    <n v="2195"/>
    <x v="998"/>
    <s v="Electric Utility"/>
    <s v="MT"/>
    <s v="TF4"/>
    <s v=""/>
    <x v="207"/>
    <n v="6.5"/>
    <n v="6.5"/>
    <x v="0"/>
    <s v="WAT"/>
    <s v="HY"/>
    <n v="11"/>
    <x v="92"/>
    <s v=" "/>
    <x v="0"/>
    <s v="(OP) Operating"/>
    <s v=" "/>
    <s v=" "/>
    <s v=" "/>
    <s v=" "/>
    <s v=" "/>
    <s v=" "/>
    <s v="Sanders"/>
    <n v="47.593155000000003"/>
    <n v="-115.3582"/>
    <s v="Map"/>
    <s v="Map"/>
    <s v="NWMT"/>
  </r>
  <r>
    <n v="13902"/>
    <s v="NorthWestern Energy"/>
    <n v="2195"/>
    <x v="998"/>
    <s v="Electric Utility"/>
    <s v="MT"/>
    <s v="TF5"/>
    <s v=""/>
    <x v="172"/>
    <n v="6"/>
    <n v="6.5"/>
    <x v="0"/>
    <s v="WAT"/>
    <s v="HY"/>
    <n v="7"/>
    <x v="47"/>
    <s v=" "/>
    <x v="0"/>
    <s v="(OP) Operating"/>
    <s v=" "/>
    <s v=" "/>
    <s v=" "/>
    <s v=" "/>
    <s v=" "/>
    <s v=" "/>
    <s v="Sanders"/>
    <n v="47.593155000000003"/>
    <n v="-115.3582"/>
    <s v="Map"/>
    <s v="Map"/>
    <s v="NWMT"/>
  </r>
  <r>
    <n v="13902"/>
    <s v="NorthWestern Energy"/>
    <n v="2195"/>
    <x v="998"/>
    <s v="Electric Utility"/>
    <s v="MT"/>
    <s v="TF6"/>
    <s v=""/>
    <x v="172"/>
    <n v="6.5"/>
    <n v="6.5"/>
    <x v="0"/>
    <s v="WAT"/>
    <s v="HY"/>
    <n v="7"/>
    <x v="47"/>
    <s v=" "/>
    <x v="0"/>
    <s v="(OP) Operating"/>
    <s v=" "/>
    <s v=" "/>
    <s v=" "/>
    <s v=" "/>
    <s v=" "/>
    <s v=" "/>
    <s v="Sanders"/>
    <n v="47.593155000000003"/>
    <n v="-115.3582"/>
    <s v="Map"/>
    <s v="Map"/>
    <s v="NWMT"/>
  </r>
  <r>
    <n v="13902"/>
    <s v="NorthWestern Energy"/>
    <n v="2195"/>
    <x v="998"/>
    <s v="Electric Utility"/>
    <s v="MT"/>
    <s v="TF7"/>
    <s v=""/>
    <x v="648"/>
    <n v="53"/>
    <n v="53"/>
    <x v="0"/>
    <s v="WAT"/>
    <s v="HY"/>
    <n v="7"/>
    <x v="47"/>
    <s v=" "/>
    <x v="0"/>
    <s v="(OP) Operating"/>
    <s v=" "/>
    <s v=" "/>
    <s v=" "/>
    <s v=" "/>
    <s v=" "/>
    <s v=" "/>
    <s v="Sanders"/>
    <n v="47.593155000000003"/>
    <n v="-115.3582"/>
    <s v="Map"/>
    <s v="Map"/>
    <s v="NWMT"/>
  </r>
  <r>
    <n v="13902"/>
    <s v="NorthWestern Energy"/>
    <n v="2196"/>
    <x v="999"/>
    <s v="Electric Utility"/>
    <s v="WY"/>
    <s v="1"/>
    <s v=""/>
    <x v="69"/>
    <n v="1"/>
    <n v="1"/>
    <x v="5"/>
    <s v="DFO"/>
    <s v="IC"/>
    <n v="12"/>
    <x v="68"/>
    <s v=" "/>
    <x v="0"/>
    <s v="(SB) Standby/Backup: available for service but not normally used"/>
    <s v=" "/>
    <s v=" "/>
    <s v=" "/>
    <s v=" "/>
    <s v=" "/>
    <s v=" "/>
    <s v="Teton"/>
    <n v="44.453299999999999"/>
    <n v="-110.8347"/>
    <s v="Map"/>
    <s v="Map"/>
    <s v="NWMT"/>
  </r>
  <r>
    <n v="13902"/>
    <s v="NorthWestern Energy"/>
    <n v="2196"/>
    <x v="999"/>
    <s v="Electric Utility"/>
    <s v="WY"/>
    <s v="2"/>
    <s v=""/>
    <x v="69"/>
    <n v="1"/>
    <n v="1"/>
    <x v="5"/>
    <s v="DFO"/>
    <s v="IC"/>
    <n v="12"/>
    <x v="68"/>
    <s v=" "/>
    <x v="0"/>
    <s v="(SB) Standby/Backup: available for service but not normally used"/>
    <s v=" "/>
    <s v=" "/>
    <s v=" "/>
    <s v=" "/>
    <s v=" "/>
    <s v=" "/>
    <s v="Teton"/>
    <n v="44.453299999999999"/>
    <n v="-110.8347"/>
    <s v="Map"/>
    <s v="Map"/>
    <s v="NWMT"/>
  </r>
  <r>
    <n v="20169"/>
    <s v="Avista Corp"/>
    <n v="2199"/>
    <x v="1000"/>
    <s v="Electric Utility"/>
    <s v="MT"/>
    <s v="1"/>
    <s v=""/>
    <x v="649"/>
    <n v="113.9"/>
    <n v="120.3"/>
    <x v="0"/>
    <s v="WAT"/>
    <s v="HY"/>
    <n v="9"/>
    <x v="26"/>
    <s v=" "/>
    <x v="0"/>
    <s v="(OP) Operating"/>
    <s v=" "/>
    <s v=" "/>
    <s v=" "/>
    <s v=" "/>
    <s v=" "/>
    <s v=" "/>
    <s v="Sanders"/>
    <n v="47.960479999999997"/>
    <n v="-115.7336"/>
    <s v="Map"/>
    <s v="Map"/>
    <s v="AVA"/>
  </r>
  <r>
    <n v="20169"/>
    <s v="Avista Corp"/>
    <n v="2199"/>
    <x v="1000"/>
    <s v="Electric Utility"/>
    <s v="MT"/>
    <s v="2"/>
    <s v=""/>
    <x v="649"/>
    <n v="113"/>
    <n v="120"/>
    <x v="0"/>
    <s v="WAT"/>
    <s v="HY"/>
    <n v="10"/>
    <x v="26"/>
    <s v=" "/>
    <x v="0"/>
    <s v="(OP) Operating"/>
    <s v=" "/>
    <s v=" "/>
    <s v=" "/>
    <s v=" "/>
    <s v=" "/>
    <s v=" "/>
    <s v="Sanders"/>
    <n v="47.960479999999997"/>
    <n v="-115.7336"/>
    <s v="Map"/>
    <s v="Map"/>
    <s v="AVA"/>
  </r>
  <r>
    <n v="20169"/>
    <s v="Avista Corp"/>
    <n v="2199"/>
    <x v="1000"/>
    <s v="Electric Utility"/>
    <s v="MT"/>
    <s v="3"/>
    <s v=""/>
    <x v="649"/>
    <n v="113"/>
    <n v="120"/>
    <x v="0"/>
    <s v="WAT"/>
    <s v="HY"/>
    <n v="12"/>
    <x v="26"/>
    <s v=" "/>
    <x v="0"/>
    <s v="(OP) Operating"/>
    <s v=" "/>
    <s v=" "/>
    <s v=" "/>
    <s v=" "/>
    <s v=" "/>
    <s v=" "/>
    <s v="Sanders"/>
    <n v="47.960479999999997"/>
    <n v="-115.7336"/>
    <s v="Map"/>
    <s v="Map"/>
    <s v="AVA"/>
  </r>
  <r>
    <n v="20169"/>
    <s v="Avista Corp"/>
    <n v="2199"/>
    <x v="1000"/>
    <s v="Electric Utility"/>
    <s v="MT"/>
    <s v="4"/>
    <s v=""/>
    <x v="650"/>
    <n v="113"/>
    <n v="120"/>
    <x v="0"/>
    <s v="WAT"/>
    <s v="HY"/>
    <n v="4"/>
    <x v="22"/>
    <s v=" "/>
    <x v="0"/>
    <s v="(OP) Operating"/>
    <s v=" "/>
    <s v=" "/>
    <s v=" "/>
    <s v=" "/>
    <s v=" "/>
    <s v=" "/>
    <s v="Sanders"/>
    <n v="47.960479999999997"/>
    <n v="-115.7336"/>
    <s v="Map"/>
    <s v="Map"/>
    <s v="AVA"/>
  </r>
  <r>
    <n v="20169"/>
    <s v="Avista Corp"/>
    <n v="2199"/>
    <x v="1000"/>
    <s v="Electric Utility"/>
    <s v="MT"/>
    <s v="5"/>
    <s v=""/>
    <x v="508"/>
    <n v="127.6"/>
    <n v="142.19999999999999"/>
    <x v="0"/>
    <s v="WAT"/>
    <s v="HY"/>
    <n v="12"/>
    <x v="29"/>
    <s v=" "/>
    <x v="0"/>
    <s v="(OP) Operating"/>
    <s v=" "/>
    <s v=" "/>
    <s v=" "/>
    <s v=" "/>
    <s v=" "/>
    <s v=" "/>
    <s v="Sanders"/>
    <n v="47.960479999999997"/>
    <n v="-115.7336"/>
    <s v="Map"/>
    <s v="Map"/>
    <s v="AVA"/>
  </r>
  <r>
    <n v="2518"/>
    <s v="U S Bureau of Reclamation"/>
    <n v="2203"/>
    <x v="1001"/>
    <s v="Electric Utility"/>
    <s v="MT"/>
    <s v="1"/>
    <s v=""/>
    <x v="325"/>
    <n v="107"/>
    <n v="107"/>
    <x v="0"/>
    <s v="WAT"/>
    <s v="HY"/>
    <n v="10"/>
    <x v="16"/>
    <s v=" "/>
    <x v="0"/>
    <s v="(OP) Operating"/>
    <s v=" "/>
    <s v=" "/>
    <s v=" "/>
    <s v=" "/>
    <s v=" "/>
    <s v=" "/>
    <s v="Flathead"/>
    <n v="48.341521"/>
    <n v="-114.01439999999999"/>
    <s v="Map"/>
    <s v="Map"/>
    <s v="BPAT"/>
  </r>
  <r>
    <n v="2518"/>
    <s v="U S Bureau of Reclamation"/>
    <n v="2203"/>
    <x v="1001"/>
    <s v="Electric Utility"/>
    <s v="MT"/>
    <s v="2"/>
    <s v=""/>
    <x v="325"/>
    <n v="107"/>
    <n v="107"/>
    <x v="0"/>
    <s v="WAT"/>
    <s v="HY"/>
    <n v="12"/>
    <x v="16"/>
    <s v=" "/>
    <x v="0"/>
    <s v="(OP) Operating"/>
    <s v=" "/>
    <s v=" "/>
    <s v=" "/>
    <s v=" "/>
    <s v=" "/>
    <s v=" "/>
    <s v="Flathead"/>
    <n v="48.341521"/>
    <n v="-114.01439999999999"/>
    <s v="Map"/>
    <s v="Map"/>
    <s v="BPAT"/>
  </r>
  <r>
    <n v="2518"/>
    <s v="U S Bureau of Reclamation"/>
    <n v="2203"/>
    <x v="1001"/>
    <s v="Electric Utility"/>
    <s v="MT"/>
    <s v="3"/>
    <s v=""/>
    <x v="325"/>
    <n v="107"/>
    <n v="107"/>
    <x v="0"/>
    <s v="WAT"/>
    <s v="HY"/>
    <n v="7"/>
    <x v="81"/>
    <s v=" "/>
    <x v="0"/>
    <s v="(OP) Operating"/>
    <s v=" "/>
    <s v=" "/>
    <s v=" "/>
    <s v=" "/>
    <s v=" "/>
    <s v=" "/>
    <s v="Flathead"/>
    <n v="48.341521"/>
    <n v="-114.01439999999999"/>
    <s v="Map"/>
    <s v="Map"/>
    <s v="BPAT"/>
  </r>
  <r>
    <n v="2518"/>
    <s v="U S Bureau of Reclamation"/>
    <n v="2203"/>
    <x v="1001"/>
    <s v="Electric Utility"/>
    <s v="MT"/>
    <s v="4"/>
    <s v=""/>
    <x v="325"/>
    <n v="107"/>
    <n v="107"/>
    <x v="0"/>
    <s v="WAT"/>
    <s v="HY"/>
    <n v="7"/>
    <x v="81"/>
    <s v=" "/>
    <x v="0"/>
    <s v="(OP) Operating"/>
    <s v=" "/>
    <s v=" "/>
    <s v=" "/>
    <s v=" "/>
    <s v=" "/>
    <s v=" "/>
    <s v="Flathead"/>
    <n v="48.341521"/>
    <n v="-114.01439999999999"/>
    <s v="Map"/>
    <s v="Map"/>
    <s v="BPAT"/>
  </r>
  <r>
    <n v="2518"/>
    <s v="U S Bureau of Reclamation"/>
    <n v="2204"/>
    <x v="1002"/>
    <s v="Electric Utility"/>
    <s v="MT"/>
    <s v="1"/>
    <s v=""/>
    <x v="651"/>
    <n v="71.900000000000006"/>
    <n v="71.900000000000006"/>
    <x v="0"/>
    <s v="WAT"/>
    <s v="HY"/>
    <n v="11"/>
    <x v="9"/>
    <s v=" "/>
    <x v="0"/>
    <s v="(OP) Operating"/>
    <s v=" "/>
    <s v=" "/>
    <s v=" "/>
    <s v=" "/>
    <s v=" "/>
    <s v=" "/>
    <s v="Big Horn"/>
    <n v="45.307406"/>
    <n v="-107.9575"/>
    <s v="Map"/>
    <s v="Map"/>
    <s v="WAUW"/>
  </r>
  <r>
    <n v="2518"/>
    <s v="U S Bureau of Reclamation"/>
    <n v="2204"/>
    <x v="1002"/>
    <s v="Electric Utility"/>
    <s v="MT"/>
    <s v="2"/>
    <s v=""/>
    <x v="539"/>
    <n v="62.5"/>
    <n v="62.5"/>
    <x v="0"/>
    <s v="WAT"/>
    <s v="HY"/>
    <n v="10"/>
    <x v="9"/>
    <s v=" "/>
    <x v="0"/>
    <s v="(OP) Operating"/>
    <s v=" "/>
    <s v=" "/>
    <s v=" "/>
    <n v="2020"/>
    <n v="1"/>
    <n v="9.3000000000000007"/>
    <s v="Big Horn"/>
    <n v="45.307406"/>
    <n v="-107.9575"/>
    <s v="Map"/>
    <s v="Map"/>
    <s v="WAUW"/>
  </r>
  <r>
    <n v="2518"/>
    <s v="U S Bureau of Reclamation"/>
    <n v="2204"/>
    <x v="1002"/>
    <s v="Electric Utility"/>
    <s v="MT"/>
    <s v="3"/>
    <s v=""/>
    <x v="651"/>
    <n v="71.900000000000006"/>
    <n v="71.900000000000006"/>
    <x v="0"/>
    <s v="WAT"/>
    <s v="HY"/>
    <n v="8"/>
    <x v="9"/>
    <s v=" "/>
    <x v="0"/>
    <s v="(OP) Operating"/>
    <s v=" "/>
    <s v=" "/>
    <s v=" "/>
    <s v=" "/>
    <s v=" "/>
    <s v=" "/>
    <s v="Big Horn"/>
    <n v="45.307406"/>
    <n v="-107.9575"/>
    <s v="Map"/>
    <s v="Map"/>
    <s v="WAUW"/>
  </r>
  <r>
    <n v="2518"/>
    <s v="U S Bureau of Reclamation"/>
    <n v="2204"/>
    <x v="1002"/>
    <s v="Electric Utility"/>
    <s v="MT"/>
    <s v="4"/>
    <s v=""/>
    <x v="539"/>
    <n v="71.8"/>
    <n v="71.8"/>
    <x v="0"/>
    <s v="WAT"/>
    <s v="HY"/>
    <n v="8"/>
    <x v="9"/>
    <s v=" "/>
    <x v="0"/>
    <s v="(OP) Operating"/>
    <s v=" "/>
    <s v=" "/>
    <s v=" "/>
    <s v=" "/>
    <s v=" "/>
    <s v=" "/>
    <s v="Big Horn"/>
    <n v="45.307406"/>
    <n v="-107.9575"/>
    <s v="Map"/>
    <s v="Map"/>
    <s v="WAUW"/>
  </r>
  <r>
    <n v="695"/>
    <s v="City of Ansley - (NE)"/>
    <n v="2214"/>
    <x v="1003"/>
    <s v="Electric Utility"/>
    <s v="NE"/>
    <s v="2"/>
    <s v=""/>
    <x v="89"/>
    <n v="0.8"/>
    <n v="0.8"/>
    <x v="6"/>
    <s v="NG"/>
    <s v="IC"/>
    <n v="10"/>
    <x v="64"/>
    <s v=" "/>
    <x v="0"/>
    <s v="(OP) Operating"/>
    <s v=" "/>
    <s v=" "/>
    <s v=" "/>
    <s v=" "/>
    <s v=" "/>
    <s v=" "/>
    <s v="Custer"/>
    <n v="41.289185000000003"/>
    <n v="-99.386340000000004"/>
    <s v="Map"/>
    <s v="Map"/>
    <s v="SWPP"/>
  </r>
  <r>
    <n v="695"/>
    <s v="City of Ansley - (NE)"/>
    <n v="2214"/>
    <x v="1003"/>
    <s v="Electric Utility"/>
    <s v="NE"/>
    <s v="3"/>
    <s v=""/>
    <x v="71"/>
    <n v="0.5"/>
    <n v="0.5"/>
    <x v="5"/>
    <s v="DFO"/>
    <s v="IC"/>
    <n v="6"/>
    <x v="2"/>
    <s v=" "/>
    <x v="0"/>
    <s v="(OP) Operating"/>
    <s v=" "/>
    <s v=" "/>
    <s v=" "/>
    <s v=" "/>
    <s v=" "/>
    <s v=" "/>
    <s v="Custer"/>
    <n v="41.289185000000003"/>
    <n v="-99.386340000000004"/>
    <s v="Map"/>
    <s v="Map"/>
    <s v="SWPP"/>
  </r>
  <r>
    <n v="993"/>
    <s v="Auburn Board of Public Works"/>
    <n v="2215"/>
    <x v="1004"/>
    <s v="Electric Utility"/>
    <s v="NE"/>
    <s v="1"/>
    <s v=""/>
    <x v="140"/>
    <n v="2.2000000000000002"/>
    <n v="2.4"/>
    <x v="6"/>
    <s v="NG"/>
    <s v="IC"/>
    <n v="4"/>
    <x v="44"/>
    <s v=" "/>
    <x v="0"/>
    <s v="(OP) Operating"/>
    <s v=" "/>
    <s v=" "/>
    <s v=" "/>
    <s v=" "/>
    <s v=" "/>
    <s v=" "/>
    <s v="Nemaha"/>
    <n v="40.388300000000001"/>
    <n v="-95.846400000000003"/>
    <s v="Map"/>
    <s v="Map"/>
    <s v="SWPP"/>
  </r>
  <r>
    <n v="993"/>
    <s v="Auburn Board of Public Works"/>
    <n v="2215"/>
    <x v="1004"/>
    <s v="Electric Utility"/>
    <s v="NE"/>
    <s v="2"/>
    <s v=""/>
    <x v="69"/>
    <n v="0.9"/>
    <n v="1"/>
    <x v="6"/>
    <s v="NG"/>
    <s v="IC"/>
    <n v="6"/>
    <x v="6"/>
    <s v=" "/>
    <x v="0"/>
    <s v="(OP) Operating"/>
    <s v=" "/>
    <s v=" "/>
    <s v=" "/>
    <s v=" "/>
    <s v=" "/>
    <s v=" "/>
    <s v="Nemaha"/>
    <n v="40.388300000000001"/>
    <n v="-95.846400000000003"/>
    <s v="Map"/>
    <s v="Map"/>
    <s v="SWPP"/>
  </r>
  <r>
    <n v="993"/>
    <s v="Auburn Board of Public Works"/>
    <n v="2215"/>
    <x v="1004"/>
    <s v="Electric Utility"/>
    <s v="NE"/>
    <s v="4A"/>
    <s v=""/>
    <x v="205"/>
    <n v="3.7"/>
    <n v="3.7"/>
    <x v="6"/>
    <s v="NG"/>
    <s v="IC"/>
    <n v="6"/>
    <x v="69"/>
    <s v=" "/>
    <x v="0"/>
    <s v="(OP) Operating"/>
    <s v=" "/>
    <s v=" "/>
    <s v=" "/>
    <s v=" "/>
    <s v=" "/>
    <s v=" "/>
    <s v="Nemaha"/>
    <n v="40.388300000000001"/>
    <n v="-95.846400000000003"/>
    <s v="Map"/>
    <s v="Map"/>
    <s v="SWPP"/>
  </r>
  <r>
    <n v="993"/>
    <s v="Auburn Board of Public Works"/>
    <n v="2215"/>
    <x v="1004"/>
    <s v="Electric Utility"/>
    <s v="NE"/>
    <s v="5"/>
    <s v=""/>
    <x v="291"/>
    <n v="3"/>
    <n v="3.3"/>
    <x v="6"/>
    <s v="NG"/>
    <s v="IC"/>
    <n v="7"/>
    <x v="27"/>
    <s v=" "/>
    <x v="0"/>
    <s v="(OP) Operating"/>
    <s v=" "/>
    <s v=" "/>
    <s v=" "/>
    <s v=" "/>
    <s v=" "/>
    <s v=" "/>
    <s v="Nemaha"/>
    <n v="40.388300000000001"/>
    <n v="-95.846400000000003"/>
    <s v="Map"/>
    <s v="Map"/>
    <s v="SWPP"/>
  </r>
  <r>
    <n v="993"/>
    <s v="Auburn Board of Public Works"/>
    <n v="2215"/>
    <x v="1004"/>
    <s v="Electric Utility"/>
    <s v="NE"/>
    <s v="6"/>
    <s v=""/>
    <x v="182"/>
    <n v="2.5"/>
    <n v="2.7"/>
    <x v="6"/>
    <s v="NG"/>
    <s v="IC"/>
    <n v="5"/>
    <x v="5"/>
    <s v=" "/>
    <x v="0"/>
    <s v="(OP) Operating"/>
    <s v=" "/>
    <s v=" "/>
    <s v=" "/>
    <s v=" "/>
    <s v=" "/>
    <s v=" "/>
    <s v="Nemaha"/>
    <n v="40.388300000000001"/>
    <n v="-95.846400000000003"/>
    <s v="Map"/>
    <s v="Map"/>
    <s v="SWPP"/>
  </r>
  <r>
    <n v="993"/>
    <s v="Auburn Board of Public Works"/>
    <n v="2215"/>
    <x v="1004"/>
    <s v="Electric Utility"/>
    <s v="NE"/>
    <s v="7"/>
    <s v=""/>
    <x v="322"/>
    <n v="5.2"/>
    <n v="5.6"/>
    <x v="6"/>
    <s v="NG"/>
    <s v="IC"/>
    <n v="7"/>
    <x v="54"/>
    <s v=" "/>
    <x v="0"/>
    <s v="(OP) Operating"/>
    <s v=" "/>
    <s v=" "/>
    <s v=" "/>
    <s v=" "/>
    <s v=" "/>
    <s v=" "/>
    <s v="Nemaha"/>
    <n v="40.388300000000001"/>
    <n v="-95.846400000000003"/>
    <s v="Map"/>
    <s v="Map"/>
    <s v="SWPP"/>
  </r>
  <r>
    <n v="871"/>
    <s v="Village of Arnold - (NE)"/>
    <n v="2216"/>
    <x v="1005"/>
    <s v="Electric Utility"/>
    <s v="NE"/>
    <s v="1"/>
    <s v=""/>
    <x v="68"/>
    <n v="0.5"/>
    <n v="0.5"/>
    <x v="5"/>
    <s v="DFO"/>
    <s v="IC"/>
    <n v="1"/>
    <x v="22"/>
    <s v=" "/>
    <x v="0"/>
    <s v="(SB) Standby/Backup: available for service but not normally used"/>
    <s v=" "/>
    <s v=" "/>
    <s v=" "/>
    <s v=" "/>
    <s v=" "/>
    <s v=" "/>
    <s v="Custer"/>
    <n v="41.421928000000001"/>
    <n v="-100.1956"/>
    <s v="Map"/>
    <s v="Map"/>
    <s v="SWPP"/>
  </r>
  <r>
    <n v="871"/>
    <s v="Village of Arnold - (NE)"/>
    <n v="2216"/>
    <x v="1005"/>
    <s v="Electric Utility"/>
    <s v="NE"/>
    <s v="2A"/>
    <s v=""/>
    <x v="65"/>
    <n v="0.1"/>
    <n v="0.1"/>
    <x v="5"/>
    <s v="DFO"/>
    <s v="IC"/>
    <n v="1"/>
    <x v="33"/>
    <s v=" "/>
    <x v="0"/>
    <s v="(OS) Out of service and NOT expected to return to service in next calendar year"/>
    <s v=" "/>
    <s v=" "/>
    <s v=" "/>
    <s v=" "/>
    <s v=" "/>
    <s v=" "/>
    <s v="Custer"/>
    <n v="41.421928000000001"/>
    <n v="-100.1956"/>
    <s v="Map"/>
    <s v="Map"/>
    <s v="SWPP"/>
  </r>
  <r>
    <n v="871"/>
    <s v="Village of Arnold - (NE)"/>
    <n v="2216"/>
    <x v="1005"/>
    <s v="Electric Utility"/>
    <s v="NE"/>
    <s v="3"/>
    <s v=""/>
    <x v="67"/>
    <n v="0.2"/>
    <n v="0.2"/>
    <x v="5"/>
    <s v="DFO"/>
    <s v="IC"/>
    <n v="1"/>
    <x v="96"/>
    <s v=" "/>
    <x v="0"/>
    <s v="(OS) Out of service and NOT expected to return to service in next calendar year"/>
    <s v=" "/>
    <s v=" "/>
    <s v=" "/>
    <s v=" "/>
    <s v=" "/>
    <s v=" "/>
    <s v="Custer"/>
    <n v="41.421928000000001"/>
    <n v="-100.1956"/>
    <s v="Map"/>
    <s v="Map"/>
    <s v="SWPP"/>
  </r>
  <r>
    <n v="871"/>
    <s v="Village of Arnold - (NE)"/>
    <n v="2216"/>
    <x v="1005"/>
    <s v="Electric Utility"/>
    <s v="NE"/>
    <s v="4"/>
    <s v=""/>
    <x v="66"/>
    <n v="0.2"/>
    <n v="0.2"/>
    <x v="5"/>
    <s v="DFO"/>
    <s v="IC"/>
    <n v="1"/>
    <x v="113"/>
    <s v=" "/>
    <x v="0"/>
    <s v="(OS) Out of service and NOT expected to return to service in next calendar year"/>
    <s v=" "/>
    <s v=" "/>
    <s v=" "/>
    <s v=" "/>
    <s v=" "/>
    <s v=" "/>
    <s v="Custer"/>
    <n v="41.421928000000001"/>
    <n v="-100.1956"/>
    <s v="Map"/>
    <s v="Map"/>
    <s v="SWPP"/>
  </r>
  <r>
    <n v="1435"/>
    <s v="City of Beaver City - (NE)"/>
    <n v="2217"/>
    <x v="1006"/>
    <s v="Electric Utility"/>
    <s v="NE"/>
    <s v="1"/>
    <s v=""/>
    <x v="68"/>
    <n v="0.4"/>
    <n v="0.4"/>
    <x v="5"/>
    <s v="DFO"/>
    <s v="IC"/>
    <n v="10"/>
    <x v="52"/>
    <s v=" "/>
    <x v="0"/>
    <s v="(OP) Operating"/>
    <s v=" "/>
    <s v=" "/>
    <s v=" "/>
    <s v=" "/>
    <s v=" "/>
    <s v=" "/>
    <s v="Furnas"/>
    <n v="40.130304000000002"/>
    <n v="-99.827770000000001"/>
    <s v="Map"/>
    <s v="Map"/>
    <s v="SWPP"/>
  </r>
  <r>
    <n v="1435"/>
    <s v="City of Beaver City - (NE)"/>
    <n v="2217"/>
    <x v="1006"/>
    <s v="Electric Utility"/>
    <s v="NE"/>
    <s v="2"/>
    <s v=""/>
    <x v="66"/>
    <n v="0.3"/>
    <n v="0.3"/>
    <x v="6"/>
    <s v="NG"/>
    <s v="IC"/>
    <n v="9"/>
    <x v="0"/>
    <s v=" "/>
    <x v="0"/>
    <s v="(OP) Operating"/>
    <s v=" "/>
    <s v=" "/>
    <s v=" "/>
    <s v=" "/>
    <s v=" "/>
    <s v=" "/>
    <s v="Furnas"/>
    <n v="40.130304000000002"/>
    <n v="-99.827770000000001"/>
    <s v="Map"/>
    <s v="Map"/>
    <s v="SWPP"/>
  </r>
  <r>
    <n v="1435"/>
    <s v="City of Beaver City - (NE)"/>
    <n v="2217"/>
    <x v="1006"/>
    <s v="Electric Utility"/>
    <s v="NE"/>
    <s v="3"/>
    <s v=""/>
    <x v="66"/>
    <n v="0.2"/>
    <n v="0.2"/>
    <x v="5"/>
    <s v="DFO"/>
    <s v="IC"/>
    <n v="10"/>
    <x v="115"/>
    <s v=" "/>
    <x v="0"/>
    <s v="(OP) Operating"/>
    <s v=" "/>
    <s v=" "/>
    <s v=" "/>
    <s v=" "/>
    <s v=" "/>
    <s v=" "/>
    <s v="Furnas"/>
    <n v="40.130304000000002"/>
    <n v="-99.827770000000001"/>
    <s v="Map"/>
    <s v="Map"/>
    <s v="SWPP"/>
  </r>
  <r>
    <n v="1435"/>
    <s v="City of Beaver City - (NE)"/>
    <n v="2217"/>
    <x v="1006"/>
    <s v="Electric Utility"/>
    <s v="NE"/>
    <s v="4"/>
    <s v=""/>
    <x v="89"/>
    <n v="0.8"/>
    <n v="0.9"/>
    <x v="6"/>
    <s v="NG"/>
    <s v="IC"/>
    <n v="9"/>
    <x v="5"/>
    <s v=" "/>
    <x v="0"/>
    <s v="(OP) Operating"/>
    <s v=" "/>
    <s v=" "/>
    <s v=" "/>
    <s v=" "/>
    <s v=" "/>
    <s v=" "/>
    <s v="Furnas"/>
    <n v="40.130304000000002"/>
    <n v="-99.827770000000001"/>
    <s v="Map"/>
    <s v="Map"/>
    <s v="SWPP"/>
  </r>
  <r>
    <n v="2277"/>
    <s v="City of Broken Bow - (NE)"/>
    <n v="2221"/>
    <x v="1007"/>
    <s v="Electric Utility"/>
    <s v="NE"/>
    <s v="1"/>
    <s v=""/>
    <x v="68"/>
    <n v="0.5"/>
    <n v="0.5"/>
    <x v="5"/>
    <s v="DFO"/>
    <s v="IC"/>
    <n v="12"/>
    <x v="32"/>
    <s v=" "/>
    <x v="0"/>
    <s v="(OP) Operating"/>
    <s v=" "/>
    <s v=" "/>
    <s v=" "/>
    <s v=" "/>
    <s v=" "/>
    <s v=" "/>
    <s v="Custer"/>
    <n v="41.403100000000002"/>
    <n v="-99.639200000000002"/>
    <s v="Map"/>
    <s v="Map"/>
    <s v="SWPP"/>
  </r>
  <r>
    <n v="2277"/>
    <s v="City of Broken Bow - (NE)"/>
    <n v="2221"/>
    <x v="1007"/>
    <s v="Electric Utility"/>
    <s v="NE"/>
    <s v="2"/>
    <s v=""/>
    <x v="59"/>
    <n v="3.5"/>
    <n v="3.5"/>
    <x v="6"/>
    <s v="NG"/>
    <s v="IC"/>
    <n v="12"/>
    <x v="24"/>
    <s v=" "/>
    <x v="0"/>
    <s v="(OP) Operating"/>
    <s v=" "/>
    <s v=" "/>
    <s v=" "/>
    <s v=" "/>
    <s v=" "/>
    <s v=" "/>
    <s v="Custer"/>
    <n v="41.403100000000002"/>
    <n v="-99.639200000000002"/>
    <s v="Map"/>
    <s v="Map"/>
    <s v="SWPP"/>
  </r>
  <r>
    <n v="2277"/>
    <s v="City of Broken Bow - (NE)"/>
    <n v="2221"/>
    <x v="1007"/>
    <s v="Electric Utility"/>
    <s v="NE"/>
    <s v="3"/>
    <s v=""/>
    <x v="57"/>
    <n v="0.7"/>
    <n v="0.7"/>
    <x v="5"/>
    <s v="DFO"/>
    <s v="IC"/>
    <n v="12"/>
    <x v="112"/>
    <s v=" "/>
    <x v="0"/>
    <s v="(OP) Operating"/>
    <s v=" "/>
    <s v=" "/>
    <s v=" "/>
    <s v=" "/>
    <s v=" "/>
    <s v=" "/>
    <s v="Custer"/>
    <n v="41.403100000000002"/>
    <n v="-99.639200000000002"/>
    <s v="Map"/>
    <s v="Map"/>
    <s v="SWPP"/>
  </r>
  <r>
    <n v="2277"/>
    <s v="City of Broken Bow - (NE)"/>
    <n v="2221"/>
    <x v="1007"/>
    <s v="Electric Utility"/>
    <s v="NE"/>
    <s v="4"/>
    <s v=""/>
    <x v="57"/>
    <n v="0.7"/>
    <n v="0.7"/>
    <x v="6"/>
    <s v="NG"/>
    <s v="IC"/>
    <n v="12"/>
    <x v="48"/>
    <s v=" "/>
    <x v="0"/>
    <s v="(OP) Operating"/>
    <s v=" "/>
    <s v=" "/>
    <s v=" "/>
    <s v=" "/>
    <s v=" "/>
    <s v=" "/>
    <s v="Custer"/>
    <n v="41.403100000000002"/>
    <n v="-99.639200000000002"/>
    <s v="Map"/>
    <s v="Map"/>
    <s v="SWPP"/>
  </r>
  <r>
    <n v="2277"/>
    <s v="City of Broken Bow - (NE)"/>
    <n v="2221"/>
    <x v="1007"/>
    <s v="Electric Utility"/>
    <s v="NE"/>
    <s v="5"/>
    <s v=""/>
    <x v="69"/>
    <n v="1"/>
    <n v="1"/>
    <x v="6"/>
    <s v="NG"/>
    <s v="IC"/>
    <n v="12"/>
    <x v="48"/>
    <s v=" "/>
    <x v="0"/>
    <s v="(OP) Operating"/>
    <s v=" "/>
    <s v=" "/>
    <s v=" "/>
    <s v=" "/>
    <s v=" "/>
    <s v=" "/>
    <s v="Custer"/>
    <n v="41.403100000000002"/>
    <n v="-99.639200000000002"/>
    <s v="Map"/>
    <s v="Map"/>
    <s v="SWPP"/>
  </r>
  <r>
    <n v="2277"/>
    <s v="City of Broken Bow - (NE)"/>
    <n v="2221"/>
    <x v="1007"/>
    <s v="Electric Utility"/>
    <s v="NE"/>
    <s v="6"/>
    <s v=""/>
    <x v="457"/>
    <n v="2"/>
    <n v="2"/>
    <x v="6"/>
    <s v="NG"/>
    <s v="IC"/>
    <n v="12"/>
    <x v="18"/>
    <s v=" "/>
    <x v="0"/>
    <s v="(OP) Operating"/>
    <s v=" "/>
    <s v=" "/>
    <s v=" "/>
    <s v=" "/>
    <s v=" "/>
    <s v=" "/>
    <s v="Custer"/>
    <n v="41.403100000000002"/>
    <n v="-99.639200000000002"/>
    <s v="Map"/>
    <s v="Map"/>
    <s v="SWPP"/>
  </r>
  <r>
    <n v="2609"/>
    <s v="City of Burwell - (NE)"/>
    <n v="2222"/>
    <x v="1008"/>
    <s v="Electric Utility"/>
    <s v="NE"/>
    <s v="1"/>
    <s v=""/>
    <x v="34"/>
    <n v="1.3"/>
    <n v="1.3"/>
    <x v="5"/>
    <s v="DFO"/>
    <s v="IC"/>
    <n v="10"/>
    <x v="30"/>
    <s v=" "/>
    <x v="0"/>
    <s v="(OP) Operating"/>
    <s v=" "/>
    <s v=" "/>
    <s v=" "/>
    <s v=" "/>
    <s v=" "/>
    <s v=" "/>
    <s v="Garfield"/>
    <n v="41.780313"/>
    <n v="-99.136070000000004"/>
    <s v="Map"/>
    <s v="Map"/>
    <s v="SWPP"/>
  </r>
  <r>
    <n v="2609"/>
    <s v="City of Burwell - (NE)"/>
    <n v="2222"/>
    <x v="1008"/>
    <s v="Electric Utility"/>
    <s v="NE"/>
    <s v="2"/>
    <s v=""/>
    <x v="32"/>
    <n v="1.1000000000000001"/>
    <n v="1.1000000000000001"/>
    <x v="5"/>
    <s v="DFO"/>
    <s v="IC"/>
    <n v="1"/>
    <x v="12"/>
    <s v=" "/>
    <x v="0"/>
    <s v="(OP) Operating"/>
    <s v=" "/>
    <s v=" "/>
    <s v=" "/>
    <s v=" "/>
    <s v=" "/>
    <s v=" "/>
    <s v="Garfield"/>
    <n v="41.780313"/>
    <n v="-99.136070000000004"/>
    <s v="Map"/>
    <s v="Map"/>
    <s v="SWPP"/>
  </r>
  <r>
    <n v="2609"/>
    <s v="City of Burwell - (NE)"/>
    <n v="2222"/>
    <x v="1008"/>
    <s v="Electric Utility"/>
    <s v="NE"/>
    <s v="3"/>
    <s v=""/>
    <x v="89"/>
    <n v="0.9"/>
    <n v="0.9"/>
    <x v="5"/>
    <s v="DFO"/>
    <s v="IC"/>
    <n v="7"/>
    <x v="22"/>
    <s v=" "/>
    <x v="0"/>
    <s v="(OP) Operating"/>
    <s v=" "/>
    <s v=" "/>
    <s v=" "/>
    <s v=" "/>
    <s v=" "/>
    <s v=" "/>
    <s v="Garfield"/>
    <n v="41.780313"/>
    <n v="-99.136070000000004"/>
    <s v="Map"/>
    <s v="Map"/>
    <s v="SWPP"/>
  </r>
  <r>
    <n v="2609"/>
    <s v="City of Burwell - (NE)"/>
    <n v="2222"/>
    <x v="1008"/>
    <s v="Electric Utility"/>
    <s v="NE"/>
    <s v="4"/>
    <s v=""/>
    <x v="71"/>
    <n v="0.6"/>
    <n v="0.6"/>
    <x v="5"/>
    <s v="DFO"/>
    <s v="IC"/>
    <n v="3"/>
    <x v="61"/>
    <s v=" "/>
    <x v="0"/>
    <s v="(SB) Standby/Backup: available for service but not normally used"/>
    <s v=" "/>
    <s v=" "/>
    <s v=" "/>
    <s v=" "/>
    <s v=" "/>
    <s v=" "/>
    <s v="Garfield"/>
    <n v="41.780313"/>
    <n v="-99.136070000000004"/>
    <s v="Map"/>
    <s v="Map"/>
    <s v="SWPP"/>
  </r>
  <r>
    <n v="2888"/>
    <s v="City of Cambridge - (NE)"/>
    <n v="2223"/>
    <x v="1009"/>
    <s v="Electric Utility"/>
    <s v="NE"/>
    <s v="CAT1"/>
    <s v=""/>
    <x v="31"/>
    <n v="2"/>
    <n v="2"/>
    <x v="5"/>
    <s v="DFO"/>
    <s v="IC"/>
    <n v="6"/>
    <x v="41"/>
    <s v=" "/>
    <x v="0"/>
    <s v="(SB) Standby/Backup: available for service but not normally used"/>
    <s v=" "/>
    <s v=" "/>
    <s v=" "/>
    <s v=" "/>
    <s v=" "/>
    <s v=" "/>
    <s v="Furnas"/>
    <n v="40.286178"/>
    <n v="-100.1768"/>
    <s v="Map"/>
    <s v="Map"/>
    <s v="SWPP"/>
  </r>
  <r>
    <n v="2888"/>
    <s v="City of Cambridge - (NE)"/>
    <n v="2223"/>
    <x v="1009"/>
    <s v="Electric Utility"/>
    <s v="NE"/>
    <s v="CAT2"/>
    <s v=""/>
    <x v="31"/>
    <n v="2"/>
    <n v="2"/>
    <x v="5"/>
    <s v="DFO"/>
    <s v="IC"/>
    <n v="6"/>
    <x v="41"/>
    <s v=" "/>
    <x v="0"/>
    <s v="(OP) Operating"/>
    <s v=" "/>
    <s v=" "/>
    <s v=" "/>
    <s v=" "/>
    <s v=" "/>
    <s v=" "/>
    <s v="Furnas"/>
    <n v="40.286178"/>
    <n v="-100.1768"/>
    <s v="Map"/>
    <s v="Map"/>
    <s v="SWPP"/>
  </r>
  <r>
    <n v="2931"/>
    <s v="Village of Campbell - (NE)"/>
    <n v="2225"/>
    <x v="1010"/>
    <s v="Electric Utility"/>
    <s v="NE"/>
    <s v="1"/>
    <s v=""/>
    <x v="65"/>
    <n v="0.1"/>
    <n v="0.1"/>
    <x v="5"/>
    <s v="DFO"/>
    <s v="IC"/>
    <n v="9"/>
    <x v="15"/>
    <s v=" "/>
    <x v="0"/>
    <s v="(SB) Standby/Backup: available for service but not normally used"/>
    <s v=" "/>
    <s v=" "/>
    <s v=" "/>
    <s v=" "/>
    <s v=" "/>
    <s v=" "/>
    <s v="Franklin"/>
    <n v="40.299199999999999"/>
    <n v="-98.733099999999993"/>
    <s v="Map"/>
    <s v="Map"/>
    <s v="SWPP"/>
  </r>
  <r>
    <n v="2931"/>
    <s v="Village of Campbell - (NE)"/>
    <n v="2225"/>
    <x v="1010"/>
    <s v="Electric Utility"/>
    <s v="NE"/>
    <s v="2"/>
    <s v=""/>
    <x v="65"/>
    <n v="0.1"/>
    <n v="0.1"/>
    <x v="5"/>
    <s v="DFO"/>
    <s v="IC"/>
    <n v="9"/>
    <x v="33"/>
    <s v=" "/>
    <x v="0"/>
    <s v="(SB) Standby/Backup: available for service but not normally used"/>
    <s v=" "/>
    <s v=" "/>
    <s v=" "/>
    <s v=" "/>
    <s v=" "/>
    <s v=" "/>
    <s v="Franklin"/>
    <n v="40.299199999999999"/>
    <n v="-98.733099999999993"/>
    <s v="Map"/>
    <s v="Map"/>
    <s v="SWPP"/>
  </r>
  <r>
    <n v="2931"/>
    <s v="Village of Campbell - (NE)"/>
    <n v="2225"/>
    <x v="1010"/>
    <s v="Electric Utility"/>
    <s v="NE"/>
    <s v="3"/>
    <s v=""/>
    <x v="65"/>
    <n v="0.1"/>
    <n v="0.1"/>
    <x v="5"/>
    <s v="DFO"/>
    <s v="IC"/>
    <n v="9"/>
    <x v="113"/>
    <s v=" "/>
    <x v="0"/>
    <s v="(SB) Standby/Backup: available for service but not normally used"/>
    <s v=" "/>
    <s v=" "/>
    <s v=" "/>
    <s v=" "/>
    <s v=" "/>
    <s v=" "/>
    <s v="Franklin"/>
    <n v="40.299199999999999"/>
    <n v="-98.733099999999993"/>
    <s v="Map"/>
    <s v="Map"/>
    <s v="SWPP"/>
  </r>
  <r>
    <n v="2931"/>
    <s v="Village of Campbell - (NE)"/>
    <n v="2225"/>
    <x v="1010"/>
    <s v="Electric Utility"/>
    <s v="NE"/>
    <s v="IC4"/>
    <s v=""/>
    <x v="69"/>
    <n v="1"/>
    <n v="1"/>
    <x v="5"/>
    <s v="DFO"/>
    <s v="IC"/>
    <n v="9"/>
    <x v="50"/>
    <s v=" "/>
    <x v="0"/>
    <s v="(SB) Standby/Backup: available for service but not normally used"/>
    <s v=" "/>
    <s v=" "/>
    <s v=" "/>
    <s v=" "/>
    <s v=" "/>
    <s v=" "/>
    <s v="Franklin"/>
    <n v="40.299199999999999"/>
    <n v="-98.733099999999993"/>
    <s v="Map"/>
    <s v="Map"/>
    <s v="SWPP"/>
  </r>
  <r>
    <n v="13337"/>
    <s v="Nebraska Public Power District"/>
    <n v="2226"/>
    <x v="1011"/>
    <s v="Electric Utility"/>
    <s v="NE"/>
    <s v="1"/>
    <s v=""/>
    <x v="652"/>
    <n v="99.3"/>
    <n v="99.3"/>
    <x v="1"/>
    <s v="NG"/>
    <s v="ST"/>
    <n v="1"/>
    <x v="75"/>
    <s v=" "/>
    <x v="0"/>
    <s v="(OP) Operating"/>
    <s v=" "/>
    <s v=" "/>
    <s v=" "/>
    <s v=" "/>
    <s v=" "/>
    <s v=" "/>
    <s v="Gosper"/>
    <n v="40.694200000000002"/>
    <n v="-99.701099999999997"/>
    <s v="Map"/>
    <s v="Map"/>
    <s v="SWPP"/>
  </r>
  <r>
    <n v="3271"/>
    <s v="Central Nebraska Pub P&amp;I Dist"/>
    <n v="2227"/>
    <x v="1012"/>
    <s v="Electric Utility"/>
    <s v="NE"/>
    <s v="1"/>
    <s v=""/>
    <x v="237"/>
    <n v="10.5"/>
    <n v="10.5"/>
    <x v="0"/>
    <s v="WAT"/>
    <s v="HY"/>
    <n v="1"/>
    <x v="34"/>
    <s v=" "/>
    <x v="0"/>
    <s v="(OP) Operating"/>
    <s v=" "/>
    <s v=" "/>
    <s v=" "/>
    <s v=" "/>
    <s v=" "/>
    <s v=" "/>
    <s v="Lincoln"/>
    <n v="40.959404999999997"/>
    <n v="-100.39790000000001"/>
    <s v="Map"/>
    <s v="Map"/>
    <s v="SWPP"/>
  </r>
  <r>
    <n v="3271"/>
    <s v="Central Nebraska Pub P&amp;I Dist"/>
    <n v="2227"/>
    <x v="1012"/>
    <s v="Electric Utility"/>
    <s v="NE"/>
    <s v="2"/>
    <s v=""/>
    <x v="237"/>
    <n v="10.5"/>
    <n v="10.5"/>
    <x v="0"/>
    <s v="WAT"/>
    <s v="HY"/>
    <n v="1"/>
    <x v="34"/>
    <s v=" "/>
    <x v="0"/>
    <s v="(OP) Operating"/>
    <s v=" "/>
    <s v=" "/>
    <s v=" "/>
    <s v=" "/>
    <s v=" "/>
    <s v=" "/>
    <s v="Lincoln"/>
    <n v="40.959404999999997"/>
    <n v="-100.39790000000001"/>
    <s v="Map"/>
    <s v="Map"/>
    <s v="SWPP"/>
  </r>
  <r>
    <n v="3271"/>
    <s v="Central Nebraska Pub P&amp;I Dist"/>
    <n v="2228"/>
    <x v="1013"/>
    <s v="Electric Utility"/>
    <s v="NE"/>
    <s v="1"/>
    <s v=""/>
    <x v="237"/>
    <n v="10"/>
    <n v="10"/>
    <x v="0"/>
    <s v="WAT"/>
    <s v="HY"/>
    <n v="4"/>
    <x v="34"/>
    <s v=" "/>
    <x v="0"/>
    <s v="(OP) Operating"/>
    <s v=" "/>
    <s v=" "/>
    <s v=" "/>
    <s v=" "/>
    <s v=" "/>
    <s v=" "/>
    <s v="Gosper"/>
    <n v="40.693600000000004"/>
    <n v="-99.817800000000005"/>
    <s v="Map"/>
    <s v="Map"/>
    <s v="SWPP"/>
  </r>
  <r>
    <n v="3271"/>
    <s v="Central Nebraska Pub P&amp;I Dist"/>
    <n v="2228"/>
    <x v="1013"/>
    <s v="Electric Utility"/>
    <s v="NE"/>
    <s v="2"/>
    <s v=""/>
    <x v="237"/>
    <n v="10"/>
    <n v="10"/>
    <x v="0"/>
    <s v="WAT"/>
    <s v="HY"/>
    <n v="4"/>
    <x v="34"/>
    <s v=" "/>
    <x v="0"/>
    <s v="(OP) Operating"/>
    <s v=" "/>
    <s v=" "/>
    <s v=" "/>
    <s v=" "/>
    <s v=" "/>
    <s v=" "/>
    <s v="Gosper"/>
    <n v="40.693600000000004"/>
    <n v="-99.817800000000005"/>
    <s v="Map"/>
    <s v="Map"/>
    <s v="SWPP"/>
  </r>
  <r>
    <n v="3271"/>
    <s v="Central Nebraska Pub P&amp;I Dist"/>
    <n v="2229"/>
    <x v="1014"/>
    <s v="Electric Utility"/>
    <s v="NE"/>
    <s v="1"/>
    <s v=""/>
    <x v="410"/>
    <n v="22.5"/>
    <n v="22.5"/>
    <x v="0"/>
    <s v="WAT"/>
    <s v="HY"/>
    <n v="4"/>
    <x v="34"/>
    <s v=" "/>
    <x v="0"/>
    <s v="(OP) Operating"/>
    <s v=" "/>
    <s v=" "/>
    <s v=" "/>
    <s v=" "/>
    <s v=" "/>
    <s v=" "/>
    <s v="Gosper"/>
    <n v="40.683900000000001"/>
    <n v="-99.744699999999995"/>
    <s v="Map"/>
    <s v="Map"/>
    <s v="SWPP"/>
  </r>
  <r>
    <n v="3373"/>
    <s v="City of Chappell - (NE)"/>
    <n v="2230"/>
    <x v="1015"/>
    <s v="Electric Utility"/>
    <s v="NE"/>
    <s v="5"/>
    <s v=""/>
    <x v="32"/>
    <n v="1"/>
    <n v="1"/>
    <x v="5"/>
    <s v="DFO"/>
    <s v="IC"/>
    <n v="8"/>
    <x v="44"/>
    <s v=" "/>
    <x v="0"/>
    <s v="(OP) Operating"/>
    <s v=" "/>
    <s v=" "/>
    <s v=" "/>
    <s v=" "/>
    <s v=" "/>
    <s v=" "/>
    <s v="Deuel"/>
    <n v="41.092588999999997"/>
    <n v="-102.47150000000001"/>
    <s v="Map"/>
    <s v="Map"/>
    <s v="SWPP"/>
  </r>
  <r>
    <n v="4527"/>
    <s v="City of Crete"/>
    <n v="2231"/>
    <x v="1016"/>
    <s v="Electric Utility"/>
    <s v="NE"/>
    <s v="7"/>
    <s v=""/>
    <x v="207"/>
    <n v="6"/>
    <n v="6.1"/>
    <x v="6"/>
    <s v="NG"/>
    <s v="IC"/>
    <n v="6"/>
    <x v="27"/>
    <s v=" "/>
    <x v="0"/>
    <s v="(OP) Operating"/>
    <s v=" "/>
    <s v=" "/>
    <s v=" "/>
    <s v=" "/>
    <s v=" "/>
    <s v=" "/>
    <s v="Saline"/>
    <n v="40.625300000000003"/>
    <n v="-96.960099999999997"/>
    <s v="Map"/>
    <s v="Map"/>
    <s v="SWPP"/>
  </r>
  <r>
    <n v="4661"/>
    <s v="City of Curtis - (NE)"/>
    <n v="2232"/>
    <x v="1017"/>
    <s v="Electric Utility"/>
    <s v="NE"/>
    <s v="2"/>
    <s v=""/>
    <x v="89"/>
    <n v="0.8"/>
    <n v="0.8"/>
    <x v="6"/>
    <s v="NG"/>
    <s v="IC"/>
    <n v="1"/>
    <x v="61"/>
    <s v=" "/>
    <x v="0"/>
    <s v="(OP) Operating"/>
    <s v=" "/>
    <s v=" "/>
    <s v=" "/>
    <s v=" "/>
    <s v=" "/>
    <s v=" "/>
    <s v="Frontier"/>
    <n v="40.631453"/>
    <n v="-100.51519999999999"/>
    <s v="Map"/>
    <s v="Map"/>
    <s v="SWPP"/>
  </r>
  <r>
    <n v="4661"/>
    <s v="City of Curtis - (NE)"/>
    <n v="2232"/>
    <x v="1017"/>
    <s v="Electric Utility"/>
    <s v="NE"/>
    <s v="3"/>
    <s v=""/>
    <x v="32"/>
    <n v="1"/>
    <n v="1"/>
    <x v="6"/>
    <s v="NG"/>
    <s v="IC"/>
    <n v="1"/>
    <x v="2"/>
    <s v=" "/>
    <x v="0"/>
    <s v="(OP) Operating"/>
    <s v=" "/>
    <s v=" "/>
    <s v=" "/>
    <s v=" "/>
    <s v=" "/>
    <s v=" "/>
    <s v="Frontier"/>
    <n v="40.631453"/>
    <n v="-100.51519999999999"/>
    <s v="Map"/>
    <s v="Map"/>
    <s v="SWPP"/>
  </r>
  <r>
    <n v="4661"/>
    <s v="City of Curtis - (NE)"/>
    <n v="2232"/>
    <x v="1017"/>
    <s v="Electric Utility"/>
    <s v="NE"/>
    <s v="4"/>
    <s v=""/>
    <x v="81"/>
    <n v="1.2"/>
    <n v="1.2"/>
    <x v="6"/>
    <s v="NG"/>
    <s v="IC"/>
    <n v="1"/>
    <x v="28"/>
    <s v=" "/>
    <x v="0"/>
    <s v="(OP) Operating"/>
    <s v=" "/>
    <s v=" "/>
    <s v=" "/>
    <s v=" "/>
    <s v=" "/>
    <s v=" "/>
    <s v="Frontier"/>
    <n v="40.631453"/>
    <n v="-100.51519999999999"/>
    <s v="Map"/>
    <s v="Map"/>
    <s v="SWPP"/>
  </r>
  <r>
    <n v="4836"/>
    <s v="City of David City"/>
    <n v="2233"/>
    <x v="1018"/>
    <s v="Electric Utility"/>
    <s v="NE"/>
    <s v="1"/>
    <s v=""/>
    <x v="143"/>
    <n v="1.3"/>
    <n v="1.3"/>
    <x v="6"/>
    <s v="NG"/>
    <s v="IC"/>
    <n v="1"/>
    <x v="22"/>
    <s v=" "/>
    <x v="0"/>
    <s v="(OP) Operating"/>
    <s v=" "/>
    <s v=" "/>
    <s v=" "/>
    <s v=" "/>
    <s v=" "/>
    <s v=" "/>
    <s v="Butler"/>
    <n v="41.254652"/>
    <n v="-97.119200000000006"/>
    <s v="Map"/>
    <s v="Map"/>
    <s v="SWPP"/>
  </r>
  <r>
    <n v="4836"/>
    <s v="City of David City"/>
    <n v="2233"/>
    <x v="1018"/>
    <s v="Electric Utility"/>
    <s v="NE"/>
    <s v="2"/>
    <s v=""/>
    <x v="69"/>
    <n v="0.8"/>
    <n v="0.8"/>
    <x v="5"/>
    <s v="DFO"/>
    <s v="IC"/>
    <n v="1"/>
    <x v="6"/>
    <s v=" "/>
    <x v="0"/>
    <s v="(OP) Operating"/>
    <s v=" "/>
    <s v=" "/>
    <s v=" "/>
    <s v=" "/>
    <s v=" "/>
    <s v=" "/>
    <s v="Butler"/>
    <n v="41.254652"/>
    <n v="-97.119200000000006"/>
    <s v="Map"/>
    <s v="Map"/>
    <s v="SWPP"/>
  </r>
  <r>
    <n v="4836"/>
    <s v="City of David City"/>
    <n v="2233"/>
    <x v="1018"/>
    <s v="Electric Utility"/>
    <s v="NE"/>
    <s v="3"/>
    <s v=""/>
    <x v="69"/>
    <n v="0.9"/>
    <n v="0.9"/>
    <x v="6"/>
    <s v="NG"/>
    <s v="IC"/>
    <n v="1"/>
    <x v="61"/>
    <s v=" "/>
    <x v="0"/>
    <s v="(OP) Operating"/>
    <s v=" "/>
    <s v=" "/>
    <s v=" "/>
    <s v=" "/>
    <s v=" "/>
    <s v=" "/>
    <s v="Butler"/>
    <n v="41.254652"/>
    <n v="-97.119200000000006"/>
    <s v="Map"/>
    <s v="Map"/>
    <s v="SWPP"/>
  </r>
  <r>
    <n v="4836"/>
    <s v="City of David City"/>
    <n v="2233"/>
    <x v="1018"/>
    <s v="Electric Utility"/>
    <s v="NE"/>
    <s v="4"/>
    <s v=""/>
    <x v="86"/>
    <n v="1.8"/>
    <n v="1.8"/>
    <x v="6"/>
    <s v="NG"/>
    <s v="IC"/>
    <n v="1"/>
    <x v="9"/>
    <s v=" "/>
    <x v="0"/>
    <s v="(OP) Operating"/>
    <s v=" "/>
    <s v=" "/>
    <s v=" "/>
    <s v=" "/>
    <s v=" "/>
    <s v=" "/>
    <s v="Butler"/>
    <n v="41.254652"/>
    <n v="-97.119200000000006"/>
    <s v="Map"/>
    <s v="Map"/>
    <s v="SWPP"/>
  </r>
  <r>
    <n v="4836"/>
    <s v="City of David City"/>
    <n v="2233"/>
    <x v="1018"/>
    <s v="Electric Utility"/>
    <s v="NE"/>
    <s v="5"/>
    <s v=""/>
    <x v="50"/>
    <n v="1.3"/>
    <n v="1.3"/>
    <x v="5"/>
    <s v="DFO"/>
    <s v="IC"/>
    <n v="12"/>
    <x v="10"/>
    <s v=" "/>
    <x v="0"/>
    <s v="(OP) Operating"/>
    <s v=" "/>
    <s v=" "/>
    <s v=" "/>
    <s v=" "/>
    <s v=" "/>
    <s v=" "/>
    <s v="Butler"/>
    <n v="41.254652"/>
    <n v="-97.119200000000006"/>
    <s v="Map"/>
    <s v="Map"/>
    <s v="SWPP"/>
  </r>
  <r>
    <n v="4836"/>
    <s v="City of David City"/>
    <n v="2233"/>
    <x v="1018"/>
    <s v="Electric Utility"/>
    <s v="NE"/>
    <s v="6"/>
    <s v=""/>
    <x v="50"/>
    <n v="1.3"/>
    <n v="1.3"/>
    <x v="5"/>
    <s v="DFO"/>
    <s v="IC"/>
    <n v="12"/>
    <x v="10"/>
    <s v=" "/>
    <x v="0"/>
    <s v="(OP) Operating"/>
    <s v=" "/>
    <s v=" "/>
    <s v=" "/>
    <s v=" "/>
    <s v=" "/>
    <s v=" "/>
    <s v="Butler"/>
    <n v="41.254652"/>
    <n v="-97.119200000000006"/>
    <s v="Map"/>
    <s v="Map"/>
    <s v="SWPP"/>
  </r>
  <r>
    <n v="4836"/>
    <s v="City of David City"/>
    <n v="2233"/>
    <x v="1018"/>
    <s v="Electric Utility"/>
    <s v="NE"/>
    <s v="7"/>
    <s v=""/>
    <x v="50"/>
    <n v="1.3"/>
    <n v="1.3"/>
    <x v="5"/>
    <s v="DFO"/>
    <s v="IC"/>
    <n v="12"/>
    <x v="10"/>
    <s v=" "/>
    <x v="0"/>
    <s v="(OP) Operating"/>
    <s v=" "/>
    <s v=" "/>
    <s v=" "/>
    <s v=" "/>
    <s v=" "/>
    <s v=" "/>
    <s v="Butler"/>
    <n v="41.254652"/>
    <n v="-97.119200000000006"/>
    <s v="Map"/>
    <s v="Map"/>
    <s v="SWPP"/>
  </r>
  <r>
    <n v="5097"/>
    <s v="City of Deshler - (NE)"/>
    <n v="2234"/>
    <x v="1019"/>
    <s v="Electric Utility"/>
    <s v="NE"/>
    <s v="1A"/>
    <s v=""/>
    <x v="66"/>
    <n v="0.3"/>
    <n v="0.3"/>
    <x v="5"/>
    <s v="DFO"/>
    <s v="IC"/>
    <n v="1"/>
    <x v="25"/>
    <s v=" "/>
    <x v="0"/>
    <s v="(OP) Operating"/>
    <s v=" "/>
    <s v=" "/>
    <s v=" "/>
    <s v=" "/>
    <s v=" "/>
    <s v=" "/>
    <s v="Thayer"/>
    <n v="40.140799999999999"/>
    <n v="-97.7239"/>
    <s v="Map"/>
    <s v="Map"/>
    <s v="SWPP"/>
  </r>
  <r>
    <n v="5097"/>
    <s v="City of Deshler - (NE)"/>
    <n v="2234"/>
    <x v="1019"/>
    <s v="Electric Utility"/>
    <s v="NE"/>
    <s v="2"/>
    <s v=""/>
    <x v="66"/>
    <n v="0.2"/>
    <n v="0.2"/>
    <x v="5"/>
    <s v="DFO"/>
    <s v="IC"/>
    <n v="1"/>
    <x v="36"/>
    <s v=" "/>
    <x v="0"/>
    <s v="(OP) Operating"/>
    <s v=" "/>
    <s v=" "/>
    <s v=" "/>
    <s v=" "/>
    <s v=" "/>
    <s v=" "/>
    <s v="Thayer"/>
    <n v="40.140799999999999"/>
    <n v="-97.7239"/>
    <s v="Map"/>
    <s v="Map"/>
    <s v="SWPP"/>
  </r>
  <r>
    <n v="5097"/>
    <s v="City of Deshler - (NE)"/>
    <n v="2234"/>
    <x v="1019"/>
    <s v="Electric Utility"/>
    <s v="NE"/>
    <s v="4"/>
    <s v=""/>
    <x v="71"/>
    <n v="0.6"/>
    <n v="0.6"/>
    <x v="5"/>
    <s v="DFO"/>
    <s v="IC"/>
    <n v="1"/>
    <x v="106"/>
    <s v=" "/>
    <x v="0"/>
    <s v="(OP) Operating"/>
    <s v=" "/>
    <s v=" "/>
    <s v=" "/>
    <s v=" "/>
    <s v=" "/>
    <s v=" "/>
    <s v="Thayer"/>
    <n v="40.140799999999999"/>
    <n v="-97.7239"/>
    <s v="Map"/>
    <s v="Map"/>
    <s v="SWPP"/>
  </r>
  <r>
    <n v="5097"/>
    <s v="City of Deshler - (NE)"/>
    <n v="2234"/>
    <x v="1019"/>
    <s v="Electric Utility"/>
    <s v="NE"/>
    <s v="5"/>
    <s v=""/>
    <x v="32"/>
    <n v="1.1000000000000001"/>
    <n v="1.1000000000000001"/>
    <x v="5"/>
    <s v="DFO"/>
    <s v="IC"/>
    <n v="3"/>
    <x v="39"/>
    <s v=" "/>
    <x v="0"/>
    <s v="(OP) Operating"/>
    <s v=" "/>
    <s v=" "/>
    <s v=" "/>
    <s v=" "/>
    <s v=" "/>
    <s v=" "/>
    <s v="Thayer"/>
    <n v="40.140799999999999"/>
    <n v="-97.7239"/>
    <s v="Map"/>
    <s v="Map"/>
    <s v="SWPP"/>
  </r>
  <r>
    <n v="5850"/>
    <s v="City of Emerson - (NE)"/>
    <n v="2235"/>
    <x v="1020"/>
    <s v="Electric Utility"/>
    <s v="NE"/>
    <s v="2"/>
    <s v=""/>
    <x v="32"/>
    <n v="1.1000000000000001"/>
    <n v="1.1000000000000001"/>
    <x v="6"/>
    <s v="NG"/>
    <s v="IC"/>
    <n v="1"/>
    <x v="12"/>
    <s v=" "/>
    <x v="0"/>
    <s v="(OP) Operating"/>
    <s v=" "/>
    <s v=" "/>
    <s v=" "/>
    <s v=" "/>
    <s v=" "/>
    <s v=" "/>
    <s v="Dixon"/>
    <n v="42.276000000000003"/>
    <n v="-96.729200000000006"/>
    <s v="Map"/>
    <s v="Map"/>
    <s v="SWPP"/>
  </r>
  <r>
    <n v="5850"/>
    <s v="City of Emerson - (NE)"/>
    <n v="2235"/>
    <x v="1020"/>
    <s v="Electric Utility"/>
    <s v="NE"/>
    <s v="3"/>
    <s v=""/>
    <x v="65"/>
    <n v="0.1"/>
    <n v="0.1"/>
    <x v="5"/>
    <s v="DFO"/>
    <s v="IC"/>
    <n v="1"/>
    <x v="115"/>
    <s v=" "/>
    <x v="0"/>
    <s v="(OP) Operating"/>
    <s v=" "/>
    <s v=" "/>
    <s v=" "/>
    <s v=" "/>
    <s v=" "/>
    <s v=" "/>
    <s v="Dixon"/>
    <n v="42.276000000000003"/>
    <n v="-96.729200000000006"/>
    <s v="Map"/>
    <s v="Map"/>
    <s v="SWPP"/>
  </r>
  <r>
    <n v="5850"/>
    <s v="City of Emerson - (NE)"/>
    <n v="2235"/>
    <x v="1020"/>
    <s v="Electric Utility"/>
    <s v="NE"/>
    <s v="4"/>
    <s v=""/>
    <x v="58"/>
    <n v="0.4"/>
    <n v="0.4"/>
    <x v="6"/>
    <s v="NG"/>
    <s v="IC"/>
    <n v="1"/>
    <x v="22"/>
    <s v=" "/>
    <x v="0"/>
    <s v="(OP) Operating"/>
    <s v=" "/>
    <s v=" "/>
    <s v=" "/>
    <s v=" "/>
    <s v=" "/>
    <s v=" "/>
    <s v="Dixon"/>
    <n v="42.276000000000003"/>
    <n v="-96.729200000000006"/>
    <s v="Map"/>
    <s v="Map"/>
    <s v="SWPP"/>
  </r>
  <r>
    <n v="6175"/>
    <s v="City of Falls City - (NE)"/>
    <n v="2237"/>
    <x v="1021"/>
    <s v="Electric Utility"/>
    <s v="NE"/>
    <s v="1"/>
    <s v=""/>
    <x v="71"/>
    <n v="0.6"/>
    <n v="0.6"/>
    <x v="5"/>
    <s v="DFO"/>
    <s v="IC"/>
    <n v="8"/>
    <x v="76"/>
    <s v=" "/>
    <x v="0"/>
    <s v="(OP) Operating"/>
    <s v=" "/>
    <s v=" "/>
    <s v=" "/>
    <s v=" "/>
    <s v=" "/>
    <s v=" "/>
    <s v="Richardson"/>
    <n v="40.055"/>
    <n v="-95.6083"/>
    <s v="Map"/>
    <s v="Map"/>
    <s v="SWPP"/>
  </r>
  <r>
    <n v="6175"/>
    <s v="City of Falls City - (NE)"/>
    <n v="2237"/>
    <x v="1021"/>
    <s v="Electric Utility"/>
    <s v="NE"/>
    <s v="2"/>
    <s v=""/>
    <x v="89"/>
    <n v="0.9"/>
    <n v="0.9"/>
    <x v="5"/>
    <s v="DFO"/>
    <s v="IC"/>
    <n v="8"/>
    <x v="33"/>
    <s v=" "/>
    <x v="0"/>
    <s v="(OP) Operating"/>
    <s v=" "/>
    <s v=" "/>
    <s v=" "/>
    <s v=" "/>
    <s v=" "/>
    <s v=" "/>
    <s v="Richardson"/>
    <n v="40.055"/>
    <n v="-95.6083"/>
    <s v="Map"/>
    <s v="Map"/>
    <s v="SWPP"/>
  </r>
  <r>
    <n v="6175"/>
    <s v="City of Falls City - (NE)"/>
    <n v="2237"/>
    <x v="1021"/>
    <s v="Electric Utility"/>
    <s v="NE"/>
    <s v="3"/>
    <s v=""/>
    <x v="182"/>
    <n v="2.2999999999999998"/>
    <n v="2.2999999999999998"/>
    <x v="6"/>
    <s v="NG"/>
    <s v="IC"/>
    <n v="2"/>
    <x v="8"/>
    <s v=" "/>
    <x v="0"/>
    <s v="(OP) Operating"/>
    <s v=" "/>
    <s v=" "/>
    <s v=" "/>
    <s v=" "/>
    <s v=" "/>
    <s v=" "/>
    <s v="Richardson"/>
    <n v="40.055"/>
    <n v="-95.6083"/>
    <s v="Map"/>
    <s v="Map"/>
    <s v="SWPP"/>
  </r>
  <r>
    <n v="6175"/>
    <s v="City of Falls City - (NE)"/>
    <n v="2237"/>
    <x v="1021"/>
    <s v="Electric Utility"/>
    <s v="NE"/>
    <s v="4"/>
    <s v=""/>
    <x v="32"/>
    <n v="0.8"/>
    <n v="0.8"/>
    <x v="6"/>
    <s v="NG"/>
    <s v="IC"/>
    <n v="8"/>
    <x v="113"/>
    <s v=" "/>
    <x v="0"/>
    <s v="(OP) Operating"/>
    <s v=" "/>
    <s v=" "/>
    <s v=" "/>
    <s v=" "/>
    <s v=" "/>
    <s v=" "/>
    <s v="Richardson"/>
    <n v="40.055"/>
    <n v="-95.6083"/>
    <s v="Map"/>
    <s v="Map"/>
    <s v="SWPP"/>
  </r>
  <r>
    <n v="6175"/>
    <s v="City of Falls City - (NE)"/>
    <n v="2237"/>
    <x v="1021"/>
    <s v="Electric Utility"/>
    <s v="NE"/>
    <s v="5"/>
    <s v=""/>
    <x v="31"/>
    <n v="1.4"/>
    <n v="1.4"/>
    <x v="6"/>
    <s v="NG"/>
    <s v="IC"/>
    <n v="11"/>
    <x v="36"/>
    <s v=" "/>
    <x v="0"/>
    <s v="(OP) Operating"/>
    <s v=" "/>
    <s v=" "/>
    <s v=" "/>
    <s v=" "/>
    <s v=" "/>
    <s v=" "/>
    <s v="Richardson"/>
    <n v="40.055"/>
    <n v="-95.6083"/>
    <s v="Map"/>
    <s v="Map"/>
    <s v="SWPP"/>
  </r>
  <r>
    <n v="6175"/>
    <s v="City of Falls City - (NE)"/>
    <n v="2237"/>
    <x v="1021"/>
    <s v="Electric Utility"/>
    <s v="NE"/>
    <s v="6"/>
    <s v=""/>
    <x v="60"/>
    <n v="2"/>
    <n v="2"/>
    <x v="6"/>
    <s v="NG"/>
    <s v="IC"/>
    <n v="2"/>
    <x v="75"/>
    <s v=" "/>
    <x v="0"/>
    <s v="(OP) Operating"/>
    <s v=" "/>
    <s v=" "/>
    <s v=" "/>
    <s v=" "/>
    <s v=" "/>
    <s v=" "/>
    <s v="Richardson"/>
    <n v="40.055"/>
    <n v="-95.6083"/>
    <s v="Map"/>
    <s v="Map"/>
    <s v="SWPP"/>
  </r>
  <r>
    <n v="6175"/>
    <s v="City of Falls City - (NE)"/>
    <n v="2237"/>
    <x v="1021"/>
    <s v="Electric Utility"/>
    <s v="NE"/>
    <s v="7"/>
    <s v=""/>
    <x v="425"/>
    <n v="5.9"/>
    <n v="5.9"/>
    <x v="6"/>
    <s v="NG"/>
    <s v="IC"/>
    <n v="6"/>
    <x v="30"/>
    <s v=" "/>
    <x v="0"/>
    <s v="(OP) Operating"/>
    <s v=" "/>
    <s v=" "/>
    <s v=" "/>
    <s v=" "/>
    <s v=" "/>
    <s v=" "/>
    <s v="Richardson"/>
    <n v="40.055"/>
    <n v="-95.6083"/>
    <s v="Map"/>
    <s v="Map"/>
    <s v="SWPP"/>
  </r>
  <r>
    <n v="6175"/>
    <s v="City of Falls City - (NE)"/>
    <n v="2237"/>
    <x v="1021"/>
    <s v="Electric Utility"/>
    <s v="NE"/>
    <s v="8"/>
    <s v=""/>
    <x v="207"/>
    <n v="6"/>
    <n v="6"/>
    <x v="6"/>
    <s v="NG"/>
    <s v="IC"/>
    <n v="3"/>
    <x v="44"/>
    <s v=" "/>
    <x v="0"/>
    <s v="(OP) Operating"/>
    <s v=" "/>
    <s v=" "/>
    <s v=" "/>
    <s v=" "/>
    <s v=" "/>
    <s v=" "/>
    <s v="Richardson"/>
    <n v="40.055"/>
    <n v="-95.6083"/>
    <s v="Map"/>
    <s v="Map"/>
    <s v="SWPP"/>
  </r>
  <r>
    <n v="6175"/>
    <s v="City of Falls City - (NE)"/>
    <n v="2237"/>
    <x v="1021"/>
    <s v="Electric Utility"/>
    <s v="NE"/>
    <s v="9"/>
    <s v=""/>
    <x v="222"/>
    <n v="9.3000000000000007"/>
    <n v="9.3000000000000007"/>
    <x v="6"/>
    <s v="NG"/>
    <s v="IC"/>
    <n v="8"/>
    <x v="114"/>
    <s v=" "/>
    <x v="0"/>
    <s v="(OP) Operating"/>
    <s v=" "/>
    <s v=" "/>
    <s v=" "/>
    <s v=" "/>
    <s v=" "/>
    <s v=" "/>
    <s v="Richardson"/>
    <n v="40.055"/>
    <n v="-95.6083"/>
    <s v="Map"/>
    <s v="Map"/>
    <s v="SWPP"/>
  </r>
  <r>
    <n v="6723"/>
    <s v="City of Franklin - (NE)"/>
    <n v="2238"/>
    <x v="1022"/>
    <s v="Electric Utility"/>
    <s v="NE"/>
    <s v="1"/>
    <s v=""/>
    <x v="71"/>
    <n v="0.6"/>
    <n v="0.6"/>
    <x v="6"/>
    <s v="NG"/>
    <s v="IC"/>
    <n v="7"/>
    <x v="0"/>
    <s v=" "/>
    <x v="0"/>
    <s v="(OP) Operating"/>
    <s v=" "/>
    <s v=" "/>
    <s v=" "/>
    <s v=" "/>
    <s v=" "/>
    <s v=" "/>
    <s v="Franklin"/>
    <n v="40.089199999999998"/>
    <n v="-98.950800000000001"/>
    <s v="Map"/>
    <s v="Map"/>
    <s v="SWPP"/>
  </r>
  <r>
    <n v="6723"/>
    <s v="City of Franklin - (NE)"/>
    <n v="2238"/>
    <x v="1022"/>
    <s v="Electric Utility"/>
    <s v="NE"/>
    <s v="2"/>
    <s v=""/>
    <x v="34"/>
    <n v="1.3"/>
    <n v="1.3"/>
    <x v="6"/>
    <s v="NG"/>
    <s v="IC"/>
    <n v="10"/>
    <x v="23"/>
    <s v=" "/>
    <x v="0"/>
    <s v="(OP) Operating"/>
    <s v=" "/>
    <s v=" "/>
    <s v=" "/>
    <s v=" "/>
    <s v=" "/>
    <s v=" "/>
    <s v="Franklin"/>
    <n v="40.089199999999998"/>
    <n v="-98.950800000000001"/>
    <s v="Map"/>
    <s v="Map"/>
    <s v="SWPP"/>
  </r>
  <r>
    <n v="6723"/>
    <s v="City of Franklin - (NE)"/>
    <n v="2238"/>
    <x v="1022"/>
    <s v="Electric Utility"/>
    <s v="NE"/>
    <s v="3"/>
    <s v=""/>
    <x v="32"/>
    <n v="1.1000000000000001"/>
    <n v="1.1000000000000001"/>
    <x v="6"/>
    <s v="NG"/>
    <s v="IC"/>
    <n v="11"/>
    <x v="2"/>
    <s v=" "/>
    <x v="0"/>
    <s v="(OP) Operating"/>
    <s v=" "/>
    <s v=" "/>
    <s v=" "/>
    <s v=" "/>
    <s v=" "/>
    <s v=" "/>
    <s v="Franklin"/>
    <n v="40.089199999999998"/>
    <n v="-98.950800000000001"/>
    <s v="Map"/>
    <s v="Map"/>
    <s v="SWPP"/>
  </r>
  <r>
    <n v="6723"/>
    <s v="City of Franklin - (NE)"/>
    <n v="2238"/>
    <x v="1022"/>
    <s v="Electric Utility"/>
    <s v="NE"/>
    <s v="4"/>
    <s v=""/>
    <x v="89"/>
    <n v="0.9"/>
    <n v="0.9"/>
    <x v="6"/>
    <s v="NG"/>
    <s v="IC"/>
    <n v="1"/>
    <x v="61"/>
    <s v=" "/>
    <x v="0"/>
    <s v="(OP) Operating"/>
    <s v=" "/>
    <s v=" "/>
    <s v=" "/>
    <s v=" "/>
    <s v=" "/>
    <s v=" "/>
    <s v="Franklin"/>
    <n v="40.089199999999998"/>
    <n v="-98.950800000000001"/>
    <s v="Map"/>
    <s v="Map"/>
    <s v="SWPP"/>
  </r>
  <r>
    <n v="6779"/>
    <s v="City of Fremont - (NE)"/>
    <n v="2240"/>
    <x v="1023"/>
    <s v="Electric Utility"/>
    <s v="NE"/>
    <s v="5OT"/>
    <s v=""/>
    <x v="156"/>
    <n v="38"/>
    <n v="36"/>
    <x v="4"/>
    <s v="NG"/>
    <s v="GT"/>
    <n v="11"/>
    <x v="74"/>
    <s v=" "/>
    <x v="0"/>
    <s v="(OP) Operating"/>
    <s v=" "/>
    <s v=" "/>
    <s v=" "/>
    <s v=" "/>
    <s v=" "/>
    <s v=" "/>
    <s v="Dodge"/>
    <n v="41.428100000000001"/>
    <n v="-96.462299999999999"/>
    <s v="Map"/>
    <s v="Map"/>
    <s v="SWPP"/>
  </r>
  <r>
    <n v="6779"/>
    <s v="City of Fremont - (NE)"/>
    <n v="2240"/>
    <x v="1023"/>
    <s v="Electric Utility"/>
    <s v="NE"/>
    <s v="6"/>
    <s v=""/>
    <x v="254"/>
    <n v="15.5"/>
    <n v="15.5"/>
    <x v="2"/>
    <s v="SUB"/>
    <s v="ST"/>
    <n v="8"/>
    <x v="52"/>
    <s v=" "/>
    <x v="0"/>
    <s v="(OP) Operating"/>
    <s v=" "/>
    <s v=" "/>
    <s v=" "/>
    <s v=" "/>
    <s v=" "/>
    <s v=" "/>
    <s v="Dodge"/>
    <n v="41.428100000000001"/>
    <n v="-96.462299999999999"/>
    <s v="Map"/>
    <s v="Map"/>
    <s v="SWPP"/>
  </r>
  <r>
    <n v="6779"/>
    <s v="City of Fremont - (NE)"/>
    <n v="2240"/>
    <x v="1023"/>
    <s v="Electric Utility"/>
    <s v="NE"/>
    <s v="7"/>
    <s v=""/>
    <x v="178"/>
    <n v="21"/>
    <n v="21"/>
    <x v="2"/>
    <s v="SUB"/>
    <s v="ST"/>
    <n v="8"/>
    <x v="0"/>
    <s v=" "/>
    <x v="0"/>
    <s v="(OP) Operating"/>
    <s v=" "/>
    <s v=" "/>
    <s v=" "/>
    <s v=" "/>
    <s v=" "/>
    <s v=" "/>
    <s v="Dodge"/>
    <n v="41.428100000000001"/>
    <n v="-96.462299999999999"/>
    <s v="Map"/>
    <s v="Map"/>
    <s v="SWPP"/>
  </r>
  <r>
    <n v="6779"/>
    <s v="City of Fremont - (NE)"/>
    <n v="2240"/>
    <x v="1023"/>
    <s v="Electric Utility"/>
    <s v="NE"/>
    <s v="8"/>
    <s v=""/>
    <x v="653"/>
    <n v="82"/>
    <n v="82"/>
    <x v="2"/>
    <s v="SUB"/>
    <s v="ST"/>
    <n v="1"/>
    <x v="64"/>
    <s v=" "/>
    <x v="0"/>
    <s v="(OP) Operating"/>
    <s v=" "/>
    <s v=" "/>
    <s v=" "/>
    <s v=" "/>
    <s v=" "/>
    <s v=" "/>
    <s v="Dodge"/>
    <n v="41.428100000000001"/>
    <n v="-96.462299999999999"/>
    <s v="Map"/>
    <s v="Map"/>
    <s v="SWPP"/>
  </r>
  <r>
    <n v="6779"/>
    <s v="City of Fremont - (NE)"/>
    <n v="2240"/>
    <x v="1023"/>
    <s v="Electric Utility"/>
    <s v="NE"/>
    <s v="CTNWD"/>
    <s v=""/>
    <x v="654"/>
    <n v="40.9"/>
    <n v="40.9"/>
    <x v="8"/>
    <s v="WND"/>
    <s v="WT"/>
    <n v="11"/>
    <x v="78"/>
    <s v=" "/>
    <x v="0"/>
    <s v="(OP) Operating"/>
    <s v=" "/>
    <s v=" "/>
    <s v=" "/>
    <s v=" "/>
    <s v=" "/>
    <s v=" "/>
    <s v="Dodge"/>
    <n v="41.428100000000001"/>
    <n v="-96.462299999999999"/>
    <s v="Map"/>
    <s v="Map"/>
    <s v="SWPP"/>
  </r>
  <r>
    <n v="6779"/>
    <s v="City of Fremont - (NE)"/>
    <n v="2240"/>
    <x v="1023"/>
    <s v="Electric Utility"/>
    <s v="NE"/>
    <s v="SLR1"/>
    <s v=""/>
    <x v="34"/>
    <n v="1.3"/>
    <n v="1.3"/>
    <x v="10"/>
    <s v="SUN"/>
    <s v="PV"/>
    <n v="3"/>
    <x v="114"/>
    <s v=" "/>
    <x v="0"/>
    <s v="(OP) Operating"/>
    <s v=" "/>
    <s v=" "/>
    <s v=" "/>
    <s v=" "/>
    <s v=" "/>
    <s v=" "/>
    <s v="Dodge"/>
    <n v="41.428100000000001"/>
    <n v="-96.462299999999999"/>
    <s v="Map"/>
    <s v="Map"/>
    <s v="SWPP"/>
  </r>
  <r>
    <n v="6779"/>
    <s v="City of Fremont - (NE)"/>
    <n v="2240"/>
    <x v="1023"/>
    <s v="Electric Utility"/>
    <s v="NE"/>
    <s v="SLR2"/>
    <s v=""/>
    <x v="69"/>
    <n v="1"/>
    <n v="1"/>
    <x v="10"/>
    <s v="SUN"/>
    <s v="PV"/>
    <n v="9"/>
    <x v="114"/>
    <s v=" "/>
    <x v="0"/>
    <s v="(OP) Operating"/>
    <s v=" "/>
    <s v=" "/>
    <s v=" "/>
    <s v=" "/>
    <s v=" "/>
    <s v=" "/>
    <s v="Dodge"/>
    <n v="41.428100000000001"/>
    <n v="-96.462299999999999"/>
    <s v="Map"/>
    <s v="Map"/>
    <s v="SWPP"/>
  </r>
  <r>
    <n v="40606"/>
    <s v="City of Grand Island - (NE)"/>
    <n v="2241"/>
    <x v="1024"/>
    <s v="Electric Utility"/>
    <s v="NE"/>
    <s v="GT1"/>
    <s v=""/>
    <x v="91"/>
    <n v="13.6"/>
    <n v="14.8"/>
    <x v="4"/>
    <s v="NG"/>
    <s v="GT"/>
    <n v="3"/>
    <x v="12"/>
    <s v=" "/>
    <x v="0"/>
    <s v="(OP) Operating"/>
    <s v=" "/>
    <s v=" "/>
    <s v=" "/>
    <s v=" "/>
    <s v=" "/>
    <s v=" "/>
    <s v="Hall"/>
    <n v="40.922800000000002"/>
    <n v="-98.326899999999995"/>
    <s v="Map"/>
    <s v="Map"/>
    <s v="SWPP"/>
  </r>
  <r>
    <n v="40606"/>
    <s v="City of Grand Island - (NE)"/>
    <n v="2241"/>
    <x v="1024"/>
    <s v="Electric Utility"/>
    <s v="NE"/>
    <s v="GT2"/>
    <s v=""/>
    <x v="655"/>
    <n v="34"/>
    <n v="40"/>
    <x v="4"/>
    <s v="NG"/>
    <s v="GT"/>
    <n v="4"/>
    <x v="74"/>
    <s v=" "/>
    <x v="0"/>
    <s v="(OP) Operating"/>
    <s v=" "/>
    <s v=" "/>
    <s v=" "/>
    <s v=" "/>
    <s v=" "/>
    <s v=" "/>
    <s v="Hall"/>
    <n v="40.922800000000002"/>
    <n v="-98.326899999999995"/>
    <s v="Map"/>
    <s v="Map"/>
    <s v="SWPP"/>
  </r>
  <r>
    <n v="40606"/>
    <s v="City of Grand Island - (NE)"/>
    <n v="2241"/>
    <x v="1024"/>
    <s v="Electric Utility"/>
    <s v="NE"/>
    <s v="GT3"/>
    <s v=""/>
    <x v="655"/>
    <n v="34"/>
    <n v="40"/>
    <x v="4"/>
    <s v="NG"/>
    <s v="GT"/>
    <n v="4"/>
    <x v="74"/>
    <s v=" "/>
    <x v="0"/>
    <s v="(OP) Operating"/>
    <s v=" "/>
    <s v=" "/>
    <s v=" "/>
    <s v=" "/>
    <s v=" "/>
    <s v=" "/>
    <s v="Hall"/>
    <n v="40.922800000000002"/>
    <n v="-98.326899999999995"/>
    <s v="Map"/>
    <s v="Map"/>
    <s v="SWPP"/>
  </r>
  <r>
    <n v="8245"/>
    <s v="City of Hastings - (NE)"/>
    <n v="2243"/>
    <x v="1025"/>
    <s v="Electric Utility"/>
    <s v="NE"/>
    <s v="1"/>
    <s v=""/>
    <x v="178"/>
    <n v="18"/>
    <n v="18"/>
    <x v="4"/>
    <s v="NG"/>
    <s v="GT"/>
    <n v="6"/>
    <x v="30"/>
    <s v=" "/>
    <x v="0"/>
    <s v="(SB) Standby/Backup: available for service but not normally used"/>
    <s v=" "/>
    <s v=" "/>
    <s v=" "/>
    <s v=" "/>
    <s v=" "/>
    <s v=" "/>
    <s v="Adams"/>
    <n v="40.583154999999998"/>
    <n v="-98.420060000000007"/>
    <s v="Map"/>
    <s v="Map"/>
    <s v="SWPP"/>
  </r>
  <r>
    <n v="8245"/>
    <s v="City of Hastings - (NE)"/>
    <n v="2244"/>
    <x v="1026"/>
    <s v="Electric Utility"/>
    <s v="NE"/>
    <s v="4"/>
    <s v=""/>
    <x v="580"/>
    <n v="16"/>
    <n v="16"/>
    <x v="1"/>
    <s v="NG"/>
    <s v="ST"/>
    <n v="12"/>
    <x v="52"/>
    <s v=" "/>
    <x v="0"/>
    <s v="(SB) Standby/Backup: available for service but not normally used"/>
    <s v=" "/>
    <s v=" "/>
    <s v=" "/>
    <s v=" "/>
    <s v=" "/>
    <s v=" "/>
    <s v="Adams"/>
    <n v="40.598838999999998"/>
    <n v="-98.388630000000006"/>
    <s v="Map"/>
    <s v="Map"/>
    <s v="SWPP"/>
  </r>
  <r>
    <n v="8245"/>
    <s v="City of Hastings - (NE)"/>
    <n v="2244"/>
    <x v="1026"/>
    <s v="Electric Utility"/>
    <s v="NE"/>
    <s v="5"/>
    <s v=""/>
    <x v="178"/>
    <n v="25"/>
    <n v="25"/>
    <x v="1"/>
    <s v="NG"/>
    <s v="ST"/>
    <n v="10"/>
    <x v="5"/>
    <s v=" "/>
    <x v="0"/>
    <s v="(SB) Standby/Backup: available for service but not normally used"/>
    <s v=" "/>
    <s v=" "/>
    <s v=" "/>
    <s v=" "/>
    <s v=" "/>
    <s v=" "/>
    <s v="Adams"/>
    <n v="40.598838999999998"/>
    <n v="-98.388630000000006"/>
    <s v="Map"/>
    <s v="Map"/>
    <s v="SWPP"/>
  </r>
  <r>
    <n v="10260"/>
    <s v="City of Kimball - (NE)"/>
    <n v="2248"/>
    <x v="1027"/>
    <s v="Electric Utility"/>
    <s v="NE"/>
    <s v="1"/>
    <s v=""/>
    <x v="69"/>
    <n v="0.7"/>
    <n v="0.8"/>
    <x v="5"/>
    <s v="DFO"/>
    <s v="IC"/>
    <n v="9"/>
    <x v="106"/>
    <s v=" "/>
    <x v="0"/>
    <s v="(OP) Operating"/>
    <s v=" "/>
    <s v=" "/>
    <s v=" "/>
    <s v=" "/>
    <s v=" "/>
    <s v=" "/>
    <s v="Kimball"/>
    <n v="41.238199999999999"/>
    <n v="-103.66670000000001"/>
    <s v="Map"/>
    <s v="Map"/>
    <s v="SWPP"/>
  </r>
  <r>
    <n v="10260"/>
    <s v="City of Kimball - (NE)"/>
    <n v="2248"/>
    <x v="1027"/>
    <s v="Electric Utility"/>
    <s v="NE"/>
    <s v="2"/>
    <s v=""/>
    <x v="69"/>
    <n v="0.7"/>
    <n v="0.8"/>
    <x v="5"/>
    <s v="DFO"/>
    <s v="IC"/>
    <n v="9"/>
    <x v="61"/>
    <s v=" "/>
    <x v="0"/>
    <s v="(OP) Operating"/>
    <s v=" "/>
    <s v=" "/>
    <s v=" "/>
    <s v=" "/>
    <s v=" "/>
    <s v=" "/>
    <s v="Kimball"/>
    <n v="41.238199999999999"/>
    <n v="-103.66670000000001"/>
    <s v="Map"/>
    <s v="Map"/>
    <s v="SWPP"/>
  </r>
  <r>
    <n v="10260"/>
    <s v="City of Kimball - (NE)"/>
    <n v="2248"/>
    <x v="1027"/>
    <s v="Electric Utility"/>
    <s v="NE"/>
    <s v="3"/>
    <s v=""/>
    <x v="34"/>
    <n v="1"/>
    <n v="1.1000000000000001"/>
    <x v="5"/>
    <s v="DFO"/>
    <s v="IC"/>
    <n v="9"/>
    <x v="26"/>
    <s v=" "/>
    <x v="0"/>
    <s v="(OP) Operating"/>
    <s v=" "/>
    <s v=" "/>
    <s v=" "/>
    <s v=" "/>
    <s v=" "/>
    <s v=" "/>
    <s v="Kimball"/>
    <n v="41.238199999999999"/>
    <n v="-103.66670000000001"/>
    <s v="Map"/>
    <s v="Map"/>
    <s v="SWPP"/>
  </r>
  <r>
    <n v="10260"/>
    <s v="City of Kimball - (NE)"/>
    <n v="2248"/>
    <x v="1027"/>
    <s v="Electric Utility"/>
    <s v="NE"/>
    <s v="4"/>
    <s v=""/>
    <x v="34"/>
    <n v="1"/>
    <n v="1.1000000000000001"/>
    <x v="5"/>
    <s v="DFO"/>
    <s v="IC"/>
    <n v="9"/>
    <x v="22"/>
    <s v=" "/>
    <x v="0"/>
    <s v="(OP) Operating"/>
    <s v=" "/>
    <s v=" "/>
    <s v=" "/>
    <s v=" "/>
    <s v=" "/>
    <s v=" "/>
    <s v="Kimball"/>
    <n v="41.238199999999999"/>
    <n v="-103.66670000000001"/>
    <s v="Map"/>
    <s v="Map"/>
    <s v="SWPP"/>
  </r>
  <r>
    <n v="10260"/>
    <s v="City of Kimball - (NE)"/>
    <n v="2248"/>
    <x v="1027"/>
    <s v="Electric Utility"/>
    <s v="NE"/>
    <s v="5"/>
    <s v=""/>
    <x v="32"/>
    <n v="0.6"/>
    <n v="0.6"/>
    <x v="5"/>
    <s v="DFO"/>
    <s v="IC"/>
    <n v="1"/>
    <x v="77"/>
    <s v=" "/>
    <x v="0"/>
    <s v="(OP) Operating"/>
    <s v=" "/>
    <s v=" "/>
    <s v=" "/>
    <s v=" "/>
    <s v=" "/>
    <s v=" "/>
    <s v="Kimball"/>
    <n v="41.238199999999999"/>
    <n v="-103.66670000000001"/>
    <s v="Map"/>
    <s v="Map"/>
    <s v="SWPP"/>
  </r>
  <r>
    <n v="10260"/>
    <s v="City of Kimball - (NE)"/>
    <n v="2248"/>
    <x v="1027"/>
    <s v="Electric Utility"/>
    <s v="NE"/>
    <s v="6"/>
    <s v=""/>
    <x v="656"/>
    <n v="3.6"/>
    <n v="3.7"/>
    <x v="5"/>
    <s v="DFO"/>
    <s v="IC"/>
    <n v="9"/>
    <x v="23"/>
    <s v=" "/>
    <x v="0"/>
    <s v="(OP) Operating"/>
    <s v=" "/>
    <s v=" "/>
    <s v=" "/>
    <s v=" "/>
    <s v=" "/>
    <s v=" "/>
    <s v="Kimball"/>
    <n v="41.238199999999999"/>
    <n v="-103.66670000000001"/>
    <s v="Map"/>
    <s v="Map"/>
    <s v="SWPP"/>
  </r>
  <r>
    <n v="10760"/>
    <s v="City of Laurel - (NE)"/>
    <n v="2249"/>
    <x v="1028"/>
    <s v="Electric Utility"/>
    <s v="NE"/>
    <s v="1"/>
    <s v=""/>
    <x v="34"/>
    <n v="1.1000000000000001"/>
    <n v="1.2"/>
    <x v="6"/>
    <s v="NG"/>
    <s v="IC"/>
    <n v="10"/>
    <x v="23"/>
    <s v=" "/>
    <x v="0"/>
    <s v="(SB) Standby/Backup: available for service but not normally used"/>
    <s v=" "/>
    <s v=" "/>
    <s v=" "/>
    <s v=" "/>
    <s v=" "/>
    <s v=" "/>
    <s v="Cedar"/>
    <n v="42.430539000000003"/>
    <n v="-97.090810000000005"/>
    <s v="Map"/>
    <s v="Map"/>
    <s v="SWPP"/>
  </r>
  <r>
    <n v="10760"/>
    <s v="City of Laurel - (NE)"/>
    <n v="2249"/>
    <x v="1028"/>
    <s v="Electric Utility"/>
    <s v="NE"/>
    <s v="2"/>
    <s v=""/>
    <x v="89"/>
    <n v="0.7"/>
    <n v="0.8"/>
    <x v="6"/>
    <s v="NG"/>
    <s v="IC"/>
    <n v="1"/>
    <x v="24"/>
    <s v=" "/>
    <x v="0"/>
    <s v="(SB) Standby/Backup: available for service but not normally used"/>
    <s v=" "/>
    <s v=" "/>
    <s v=" "/>
    <s v=" "/>
    <s v=" "/>
    <s v=" "/>
    <s v="Cedar"/>
    <n v="42.430539000000003"/>
    <n v="-97.090810000000005"/>
    <s v="Map"/>
    <s v="Map"/>
    <s v="SWPP"/>
  </r>
  <r>
    <n v="10760"/>
    <s v="City of Laurel - (NE)"/>
    <n v="2249"/>
    <x v="1028"/>
    <s v="Electric Utility"/>
    <s v="NE"/>
    <s v="7"/>
    <s v=""/>
    <x v="34"/>
    <n v="1.1000000000000001"/>
    <n v="1.2"/>
    <x v="6"/>
    <s v="NG"/>
    <s v="IC"/>
    <n v="10"/>
    <x v="80"/>
    <s v=" "/>
    <x v="0"/>
    <s v="(SB) Standby/Backup: available for service but not normally used"/>
    <s v=" "/>
    <s v=" "/>
    <s v=" "/>
    <s v=" "/>
    <s v=" "/>
    <s v=" "/>
    <s v="Cedar"/>
    <n v="42.430539000000003"/>
    <n v="-97.090810000000005"/>
    <s v="Map"/>
    <s v="Map"/>
    <s v="SWPP"/>
  </r>
  <r>
    <n v="11018"/>
    <s v="Lincoln Electric System"/>
    <n v="2250"/>
    <x v="1029"/>
    <s v="Electric Utility"/>
    <s v="NE"/>
    <s v="1"/>
    <s v=""/>
    <x v="76"/>
    <n v="29"/>
    <n v="31.7"/>
    <x v="4"/>
    <s v="NG"/>
    <s v="GT"/>
    <n v="2"/>
    <x v="30"/>
    <s v=" "/>
    <x v="0"/>
    <s v="(OP) Operating"/>
    <s v=" "/>
    <s v=" "/>
    <s v=" "/>
    <s v=" "/>
    <s v=" "/>
    <s v=" "/>
    <s v="Lancaster"/>
    <n v="40.807879999999997"/>
    <n v="-96.710669999999993"/>
    <s v="Map"/>
    <s v="Map"/>
    <s v="SWPP"/>
  </r>
  <r>
    <n v="11372"/>
    <s v="City of Lyons - (NE)"/>
    <n v="2253"/>
    <x v="1030"/>
    <s v="Electric Utility"/>
    <s v="NE"/>
    <s v="2"/>
    <s v=""/>
    <x v="68"/>
    <n v="0.2"/>
    <n v="0.2"/>
    <x v="5"/>
    <s v="DFO"/>
    <s v="IC"/>
    <n v="1"/>
    <x v="81"/>
    <s v=" "/>
    <x v="0"/>
    <s v="(OP) Operating"/>
    <s v=" "/>
    <s v=" "/>
    <s v=" "/>
    <s v=" "/>
    <s v=" "/>
    <s v=" "/>
    <s v="Burt"/>
    <n v="41.937399999999997"/>
    <n v="-96.466800000000006"/>
    <s v="Map"/>
    <s v="Map"/>
    <s v="SWPP"/>
  </r>
  <r>
    <n v="11372"/>
    <s v="City of Lyons - (NE)"/>
    <n v="2253"/>
    <x v="1030"/>
    <s v="Electric Utility"/>
    <s v="NE"/>
    <s v="3"/>
    <s v=""/>
    <x v="57"/>
    <n v="0.3"/>
    <n v="0.3"/>
    <x v="5"/>
    <s v="DFO"/>
    <s v="IC"/>
    <n v="1"/>
    <x v="22"/>
    <s v=" "/>
    <x v="0"/>
    <s v="(OP) Operating"/>
    <s v=" "/>
    <s v=" "/>
    <s v=" "/>
    <s v=" "/>
    <s v=" "/>
    <s v=" "/>
    <s v="Burt"/>
    <n v="41.937399999999997"/>
    <n v="-96.466800000000006"/>
    <s v="Map"/>
    <s v="Map"/>
    <s v="SWPP"/>
  </r>
  <r>
    <n v="11372"/>
    <s v="City of Lyons - (NE)"/>
    <n v="2253"/>
    <x v="1030"/>
    <s v="Electric Utility"/>
    <s v="NE"/>
    <s v="4A"/>
    <s v=""/>
    <x v="45"/>
    <n v="0.6"/>
    <n v="0.6"/>
    <x v="5"/>
    <s v="DFO"/>
    <s v="IC"/>
    <n v="1"/>
    <x v="5"/>
    <s v=" "/>
    <x v="0"/>
    <s v="(OP) Operating"/>
    <s v=" "/>
    <s v=" "/>
    <s v=" "/>
    <s v=" "/>
    <s v=" "/>
    <s v=" "/>
    <s v="Burt"/>
    <n v="41.937399999999997"/>
    <n v="-96.466800000000006"/>
    <s v="Map"/>
    <s v="Map"/>
    <s v="SWPP"/>
  </r>
  <r>
    <n v="13334"/>
    <s v="City of Nebraska City"/>
    <n v="2255"/>
    <x v="1031"/>
    <s v="Electric Utility"/>
    <s v="NE"/>
    <s v="10"/>
    <s v=""/>
    <x v="497"/>
    <n v="5.8"/>
    <n v="5.8"/>
    <x v="6"/>
    <s v="NG"/>
    <s v="IC"/>
    <n v="4"/>
    <x v="68"/>
    <s v=" "/>
    <x v="0"/>
    <s v="(OP) Operating"/>
    <s v=" "/>
    <s v=" "/>
    <s v=" "/>
    <s v=" "/>
    <s v=" "/>
    <s v=" "/>
    <s v="Otoe"/>
    <n v="40.680599999999998"/>
    <n v="-95.847499999999997"/>
    <s v="Map"/>
    <s v="Map"/>
    <s v="SWPP"/>
  </r>
  <r>
    <n v="13334"/>
    <s v="City of Nebraska City"/>
    <n v="2255"/>
    <x v="1031"/>
    <s v="Electric Utility"/>
    <s v="NE"/>
    <s v="2"/>
    <s v=""/>
    <x v="143"/>
    <n v="1"/>
    <n v="1"/>
    <x v="5"/>
    <s v="DFO"/>
    <s v="IC"/>
    <n v="5"/>
    <x v="81"/>
    <s v=" "/>
    <x v="0"/>
    <s v="(OP) Operating"/>
    <s v=" "/>
    <s v=" "/>
    <s v=" "/>
    <s v=" "/>
    <s v=" "/>
    <s v=" "/>
    <s v="Otoe"/>
    <n v="40.680599999999998"/>
    <n v="-95.847499999999997"/>
    <s v="Map"/>
    <s v="Map"/>
    <s v="SWPP"/>
  </r>
  <r>
    <n v="13334"/>
    <s v="City of Nebraska City"/>
    <n v="2255"/>
    <x v="1031"/>
    <s v="Electric Utility"/>
    <s v="NE"/>
    <s v="3"/>
    <s v=""/>
    <x v="60"/>
    <n v="2"/>
    <n v="2"/>
    <x v="6"/>
    <s v="NG"/>
    <s v="IC"/>
    <n v="5"/>
    <x v="61"/>
    <s v=" "/>
    <x v="0"/>
    <s v="(OP) Operating"/>
    <s v=" "/>
    <s v=" "/>
    <s v=" "/>
    <s v=" "/>
    <s v=" "/>
    <s v=" "/>
    <s v="Otoe"/>
    <n v="40.680599999999998"/>
    <n v="-95.847499999999997"/>
    <s v="Map"/>
    <s v="Map"/>
    <s v="SWPP"/>
  </r>
  <r>
    <n v="13334"/>
    <s v="City of Nebraska City"/>
    <n v="2255"/>
    <x v="1031"/>
    <s v="Electric Utility"/>
    <s v="NE"/>
    <s v="4"/>
    <s v=""/>
    <x v="30"/>
    <n v="2.7"/>
    <n v="2.7"/>
    <x v="6"/>
    <s v="NG"/>
    <s v="IC"/>
    <n v="8"/>
    <x v="52"/>
    <s v=" "/>
    <x v="0"/>
    <s v="(OP) Operating"/>
    <s v=" "/>
    <s v=" "/>
    <s v=" "/>
    <s v=" "/>
    <s v=" "/>
    <s v=" "/>
    <s v="Otoe"/>
    <n v="40.680599999999998"/>
    <n v="-95.847499999999997"/>
    <s v="Map"/>
    <s v="Map"/>
    <s v="SWPP"/>
  </r>
  <r>
    <n v="13334"/>
    <s v="City of Nebraska City"/>
    <n v="2255"/>
    <x v="1031"/>
    <s v="Electric Utility"/>
    <s v="NE"/>
    <s v="5"/>
    <s v=""/>
    <x v="31"/>
    <n v="1.7"/>
    <n v="1.7"/>
    <x v="6"/>
    <s v="NG"/>
    <s v="IC"/>
    <n v="8"/>
    <x v="14"/>
    <s v=" "/>
    <x v="0"/>
    <s v="(OP) Operating"/>
    <s v=" "/>
    <s v=" "/>
    <s v=" "/>
    <s v=" "/>
    <s v=" "/>
    <s v=" "/>
    <s v="Otoe"/>
    <n v="40.680599999999998"/>
    <n v="-95.847499999999997"/>
    <s v="Map"/>
    <s v="Map"/>
    <s v="SWPP"/>
  </r>
  <r>
    <n v="13334"/>
    <s v="City of Nebraska City"/>
    <n v="2255"/>
    <x v="1031"/>
    <s v="Electric Utility"/>
    <s v="NE"/>
    <s v="8"/>
    <s v=""/>
    <x v="312"/>
    <n v="3.6"/>
    <n v="3.6"/>
    <x v="6"/>
    <s v="NG"/>
    <s v="IC"/>
    <n v="4"/>
    <x v="3"/>
    <s v=" "/>
    <x v="0"/>
    <s v="(OP) Operating"/>
    <s v=" "/>
    <s v=" "/>
    <s v=" "/>
    <s v=" "/>
    <s v=" "/>
    <s v=" "/>
    <s v="Otoe"/>
    <n v="40.680599999999998"/>
    <n v="-95.847499999999997"/>
    <s v="Map"/>
    <s v="Map"/>
    <s v="SWPP"/>
  </r>
  <r>
    <n v="13334"/>
    <s v="City of Nebraska City"/>
    <n v="2255"/>
    <x v="1031"/>
    <s v="Electric Utility"/>
    <s v="NE"/>
    <s v="9"/>
    <s v=""/>
    <x v="83"/>
    <n v="5.8"/>
    <n v="5.8"/>
    <x v="6"/>
    <s v="NG"/>
    <s v="IC"/>
    <n v="6"/>
    <x v="23"/>
    <s v=" "/>
    <x v="0"/>
    <s v="(OP) Operating"/>
    <s v=" "/>
    <s v=" "/>
    <s v=" "/>
    <s v=" "/>
    <s v=" "/>
    <s v=" "/>
    <s v="Otoe"/>
    <n v="40.680599999999998"/>
    <n v="-95.847499999999997"/>
    <s v="Map"/>
    <s v="Map"/>
    <s v="SWPP"/>
  </r>
  <r>
    <n v="13334"/>
    <s v="City of Nebraska City"/>
    <n v="2256"/>
    <x v="1032"/>
    <s v="Electric Utility"/>
    <s v="NE"/>
    <s v="6"/>
    <s v=""/>
    <x v="31"/>
    <n v="1.6"/>
    <n v="1.6"/>
    <x v="6"/>
    <s v="NG"/>
    <s v="IC"/>
    <n v="4"/>
    <x v="2"/>
    <s v=" "/>
    <x v="0"/>
    <s v="(OP) Operating"/>
    <s v=" "/>
    <s v=" "/>
    <s v=" "/>
    <s v=" "/>
    <s v=" "/>
    <s v=" "/>
    <s v="Otoe"/>
    <n v="40.675600000000003"/>
    <n v="-96.177779999999998"/>
    <s v="Map"/>
    <s v="Map"/>
    <s v="SWPP"/>
  </r>
  <r>
    <n v="13334"/>
    <s v="City of Nebraska City"/>
    <n v="2256"/>
    <x v="1032"/>
    <s v="Electric Utility"/>
    <s v="NE"/>
    <s v="7"/>
    <s v=""/>
    <x v="31"/>
    <n v="1.6"/>
    <n v="1.6"/>
    <x v="6"/>
    <s v="NG"/>
    <s v="IC"/>
    <n v="5"/>
    <x v="24"/>
    <s v=" "/>
    <x v="0"/>
    <s v="(OP) Operating"/>
    <s v=" "/>
    <s v=" "/>
    <s v=" "/>
    <s v=" "/>
    <s v=" "/>
    <s v=" "/>
    <s v="Otoe"/>
    <n v="40.675600000000003"/>
    <n v="-96.177779999999998"/>
    <s v="Map"/>
    <s v="Map"/>
    <s v="SWPP"/>
  </r>
  <r>
    <n v="11251"/>
    <s v="Loup River Public Power Dist"/>
    <n v="2260"/>
    <x v="1033"/>
    <s v="Electric Utility"/>
    <s v="NE"/>
    <s v="1"/>
    <s v=""/>
    <x v="635"/>
    <n v="15"/>
    <n v="15"/>
    <x v="0"/>
    <s v="WAT"/>
    <s v="HY"/>
    <n v="1"/>
    <x v="32"/>
    <s v=" "/>
    <x v="0"/>
    <s v="(OP) Operating"/>
    <s v=" "/>
    <s v=" "/>
    <s v=" "/>
    <s v=" "/>
    <s v=" "/>
    <s v=" "/>
    <s v="Platte"/>
    <n v="41.463900000000002"/>
    <n v="-97.328299999999999"/>
    <s v="Map"/>
    <s v="Map"/>
    <s v="SWPP"/>
  </r>
  <r>
    <n v="11251"/>
    <s v="Loup River Public Power Dist"/>
    <n v="2260"/>
    <x v="1033"/>
    <s v="Electric Utility"/>
    <s v="NE"/>
    <s v="2"/>
    <s v=""/>
    <x v="635"/>
    <n v="15"/>
    <n v="15"/>
    <x v="0"/>
    <s v="WAT"/>
    <s v="HY"/>
    <n v="1"/>
    <x v="32"/>
    <s v=" "/>
    <x v="0"/>
    <s v="(OP) Operating"/>
    <s v=" "/>
    <s v=" "/>
    <s v=" "/>
    <s v=" "/>
    <s v=" "/>
    <s v=" "/>
    <s v="Platte"/>
    <n v="41.463900000000002"/>
    <n v="-97.328299999999999"/>
    <s v="Map"/>
    <s v="Map"/>
    <s v="SWPP"/>
  </r>
  <r>
    <n v="11251"/>
    <s v="Loup River Public Power Dist"/>
    <n v="2260"/>
    <x v="1033"/>
    <s v="Electric Utility"/>
    <s v="NE"/>
    <s v="3"/>
    <s v=""/>
    <x v="635"/>
    <n v="15"/>
    <n v="15"/>
    <x v="0"/>
    <s v="WAT"/>
    <s v="HY"/>
    <n v="1"/>
    <x v="32"/>
    <s v=" "/>
    <x v="0"/>
    <s v="(OP) Operating"/>
    <s v=" "/>
    <s v=" "/>
    <s v=" "/>
    <s v=" "/>
    <s v=" "/>
    <s v=" "/>
    <s v="Platte"/>
    <n v="41.463900000000002"/>
    <n v="-97.328299999999999"/>
    <s v="Map"/>
    <s v="Map"/>
    <s v="SWPP"/>
  </r>
  <r>
    <n v="13337"/>
    <s v="Nebraska Public Power District"/>
    <n v="2265"/>
    <x v="1034"/>
    <s v="Electric Utility"/>
    <s v="NE"/>
    <s v="1"/>
    <s v=""/>
    <x v="371"/>
    <n v="42.5"/>
    <n v="42.5"/>
    <x v="4"/>
    <s v="NG"/>
    <s v="GT"/>
    <n v="6"/>
    <x v="27"/>
    <s v=" "/>
    <x v="0"/>
    <s v="(OP) Operating"/>
    <s v=" "/>
    <s v=" "/>
    <s v=" "/>
    <s v=" "/>
    <s v=" "/>
    <s v=" "/>
    <s v="Lancaster"/>
    <n v="40.558652000000002"/>
    <n v="-96.786180000000002"/>
    <s v="Map"/>
    <s v="Map"/>
    <s v="SWPP"/>
  </r>
  <r>
    <n v="13337"/>
    <s v="Nebraska Public Power District"/>
    <n v="2266"/>
    <x v="1035"/>
    <s v="Electric Utility"/>
    <s v="NE"/>
    <s v="1"/>
    <s v=""/>
    <x v="371"/>
    <n v="41.5"/>
    <n v="41.5"/>
    <x v="5"/>
    <s v="DFO"/>
    <s v="GT"/>
    <n v="6"/>
    <x v="27"/>
    <s v=" "/>
    <x v="0"/>
    <s v="(OP) Operating"/>
    <s v=" "/>
    <s v=" "/>
    <s v=" "/>
    <s v=" "/>
    <s v=" "/>
    <s v=" "/>
    <s v="Thayer"/>
    <n v="40.187927999999999"/>
    <n v="-97.577860000000001"/>
    <s v="Map"/>
    <s v="Map"/>
    <s v="SWPP"/>
  </r>
  <r>
    <n v="13337"/>
    <s v="Nebraska Public Power District"/>
    <n v="2268"/>
    <x v="1036"/>
    <s v="Electric Utility"/>
    <s v="NE"/>
    <s v="1"/>
    <s v=""/>
    <x v="143"/>
    <n v="1"/>
    <n v="1"/>
    <x v="0"/>
    <s v="WAT"/>
    <s v="HY"/>
    <n v="1"/>
    <x v="84"/>
    <s v=" "/>
    <x v="0"/>
    <s v="(OP) Operating"/>
    <s v=" "/>
    <s v=" "/>
    <s v=" "/>
    <s v=" "/>
    <s v=" "/>
    <s v=" "/>
    <s v="Buffalo"/>
    <n v="40.703510999999999"/>
    <n v="-99.100750000000005"/>
    <s v="Map"/>
    <s v="Map"/>
    <s v="SWPP"/>
  </r>
  <r>
    <n v="13337"/>
    <s v="Nebraska Public Power District"/>
    <n v="2271"/>
    <x v="1037"/>
    <s v="Electric Utility"/>
    <s v="NE"/>
    <s v="1"/>
    <s v=""/>
    <x v="371"/>
    <n v="42.7"/>
    <n v="42.7"/>
    <x v="5"/>
    <s v="DFO"/>
    <s v="GT"/>
    <n v="6"/>
    <x v="27"/>
    <s v=" "/>
    <x v="0"/>
    <s v="(OP) Operating"/>
    <s v=" "/>
    <s v=" "/>
    <s v=" "/>
    <s v=" "/>
    <s v=" "/>
    <s v=" "/>
    <s v="Red Willow"/>
    <n v="40.221400000000003"/>
    <n v="-100.6508"/>
    <s v="Map"/>
    <s v="Map"/>
    <s v="SWPP"/>
  </r>
  <r>
    <n v="11251"/>
    <s v="Loup River Public Power Dist"/>
    <n v="2273"/>
    <x v="1038"/>
    <s v="Electric Utility"/>
    <s v="NE"/>
    <s v="1"/>
    <s v=""/>
    <x v="63"/>
    <n v="1"/>
    <n v="1"/>
    <x v="0"/>
    <s v="WAT"/>
    <s v="HY"/>
    <n v="1"/>
    <x v="32"/>
    <s v=" "/>
    <x v="0"/>
    <s v="(OP) Operating"/>
    <s v=" "/>
    <s v=" "/>
    <s v=" "/>
    <s v=" "/>
    <s v=" "/>
    <s v=" "/>
    <s v="Platte"/>
    <n v="41.487200000000001"/>
    <n v="-97.607799999999997"/>
    <s v="Map"/>
    <s v="Map"/>
    <s v="SWPP"/>
  </r>
  <r>
    <n v="11251"/>
    <s v="Loup River Public Power Dist"/>
    <n v="2273"/>
    <x v="1038"/>
    <s v="Electric Utility"/>
    <s v="NE"/>
    <s v="2"/>
    <s v=""/>
    <x v="63"/>
    <n v="1"/>
    <n v="1"/>
    <x v="0"/>
    <s v="WAT"/>
    <s v="HY"/>
    <n v="1"/>
    <x v="32"/>
    <s v=" "/>
    <x v="0"/>
    <s v="(OP) Operating"/>
    <s v=" "/>
    <s v=" "/>
    <s v=" "/>
    <s v=" "/>
    <s v=" "/>
    <s v=" "/>
    <s v="Platte"/>
    <n v="41.487200000000001"/>
    <n v="-97.607799999999997"/>
    <s v="Map"/>
    <s v="Map"/>
    <s v="SWPP"/>
  </r>
  <r>
    <n v="11251"/>
    <s v="Loup River Public Power Dist"/>
    <n v="2273"/>
    <x v="1038"/>
    <s v="Electric Utility"/>
    <s v="NE"/>
    <s v="3"/>
    <s v=""/>
    <x v="63"/>
    <n v="1"/>
    <n v="1"/>
    <x v="0"/>
    <s v="WAT"/>
    <s v="HY"/>
    <n v="1"/>
    <x v="32"/>
    <s v=" "/>
    <x v="0"/>
    <s v="(OP) Operating"/>
    <s v=" "/>
    <s v=" "/>
    <s v=" "/>
    <s v=" "/>
    <s v=" "/>
    <s v=" "/>
    <s v="Platte"/>
    <n v="41.487200000000001"/>
    <n v="-97.607799999999997"/>
    <s v="Map"/>
    <s v="Map"/>
    <s v="SWPP"/>
  </r>
  <r>
    <n v="13337"/>
    <s v="Nebraska Public Power District"/>
    <n v="2274"/>
    <x v="1039"/>
    <s v="Electric Utility"/>
    <s v="NE"/>
    <s v="1"/>
    <s v=""/>
    <x v="657"/>
    <n v="12"/>
    <n v="12"/>
    <x v="0"/>
    <s v="WAT"/>
    <s v="HY"/>
    <n v="1"/>
    <x v="116"/>
    <s v=" "/>
    <x v="0"/>
    <s v="(OP) Operating"/>
    <s v=" "/>
    <s v=" "/>
    <s v=" "/>
    <s v=" "/>
    <s v=" "/>
    <s v=" "/>
    <s v="Lincoln"/>
    <n v="41.086399999999998"/>
    <n v="-100.7594"/>
    <s v="Map"/>
    <s v="Map"/>
    <s v="SWPP"/>
  </r>
  <r>
    <n v="13337"/>
    <s v="Nebraska Public Power District"/>
    <n v="2274"/>
    <x v="1039"/>
    <s v="Electric Utility"/>
    <s v="NE"/>
    <s v="2"/>
    <s v=""/>
    <x v="657"/>
    <n v="12"/>
    <n v="12"/>
    <x v="0"/>
    <s v="WAT"/>
    <s v="HY"/>
    <n v="1"/>
    <x v="116"/>
    <s v=" "/>
    <x v="0"/>
    <s v="(OP) Operating"/>
    <s v=" "/>
    <s v=" "/>
    <s v=" "/>
    <s v=" "/>
    <s v=" "/>
    <s v=" "/>
    <s v="Lincoln"/>
    <n v="41.086399999999998"/>
    <n v="-100.7594"/>
    <s v="Map"/>
    <s v="Map"/>
    <s v="SWPP"/>
  </r>
  <r>
    <n v="13337"/>
    <s v="Nebraska Public Power District"/>
    <n v="2277"/>
    <x v="1040"/>
    <s v="Electric Utility"/>
    <s v="NE"/>
    <s v="1"/>
    <s v=""/>
    <x v="652"/>
    <n v="104"/>
    <n v="104"/>
    <x v="2"/>
    <s v="SUB"/>
    <s v="ST"/>
    <n v="1"/>
    <x v="18"/>
    <s v=" "/>
    <x v="0"/>
    <s v="(OP) Operating"/>
    <s v=" "/>
    <s v=" "/>
    <s v=" "/>
    <s v=" "/>
    <s v=" "/>
    <s v=" "/>
    <s v="Lancaster"/>
    <n v="40.558900000000001"/>
    <n v="-96.784700000000001"/>
    <s v="Map"/>
    <s v="Map"/>
    <s v="SWPP"/>
  </r>
  <r>
    <n v="13337"/>
    <s v="Nebraska Public Power District"/>
    <n v="2277"/>
    <x v="1040"/>
    <s v="Electric Utility"/>
    <s v="NE"/>
    <s v="2"/>
    <s v=""/>
    <x v="658"/>
    <n v="115"/>
    <n v="115"/>
    <x v="2"/>
    <s v="SUB"/>
    <s v="ST"/>
    <n v="1"/>
    <x v="8"/>
    <s v=" "/>
    <x v="0"/>
    <s v="(OP) Operating"/>
    <s v=" "/>
    <s v=" "/>
    <s v=" "/>
    <s v=" "/>
    <s v=" "/>
    <s v=" "/>
    <s v="Lancaster"/>
    <n v="40.558900000000001"/>
    <n v="-96.784700000000001"/>
    <s v="Map"/>
    <s v="Map"/>
    <s v="SWPP"/>
  </r>
  <r>
    <n v="13337"/>
    <s v="Nebraska Public Power District"/>
    <n v="2278"/>
    <x v="1041"/>
    <s v="Electric Utility"/>
    <s v="NE"/>
    <s v="1"/>
    <s v=""/>
    <x v="57"/>
    <n v="0.8"/>
    <n v="0.8"/>
    <x v="0"/>
    <s v="WAT"/>
    <s v="HY"/>
    <n v="1"/>
    <x v="15"/>
    <s v=" "/>
    <x v="0"/>
    <s v="(OP) Operating"/>
    <s v=" "/>
    <s v=" "/>
    <s v=" "/>
    <s v=" "/>
    <s v=" "/>
    <s v=" "/>
    <s v="Boyd"/>
    <n v="42.809336999999999"/>
    <n v="-98.656279999999995"/>
    <s v="Map"/>
    <s v="Map"/>
    <s v="SWPP"/>
  </r>
  <r>
    <n v="13337"/>
    <s v="Nebraska Public Power District"/>
    <n v="2278"/>
    <x v="1041"/>
    <s v="Electric Utility"/>
    <s v="NE"/>
    <s v="2"/>
    <s v=""/>
    <x v="50"/>
    <n v="0.4"/>
    <n v="0.4"/>
    <x v="0"/>
    <s v="WAT"/>
    <s v="HY"/>
    <n v="1"/>
    <x v="16"/>
    <s v=" "/>
    <x v="0"/>
    <s v="(OP) Operating"/>
    <s v=" "/>
    <s v=" "/>
    <s v=" "/>
    <s v=" "/>
    <s v=" "/>
    <s v=" "/>
    <s v="Boyd"/>
    <n v="42.809336999999999"/>
    <n v="-98.656279999999995"/>
    <s v="Map"/>
    <s v="Map"/>
    <s v="SWPP"/>
  </r>
  <r>
    <n v="14127"/>
    <s v="Omaha Public Power District"/>
    <n v="2290"/>
    <x v="1042"/>
    <s v="Electric Utility"/>
    <s v="NE"/>
    <s v="1"/>
    <s v=""/>
    <x v="564"/>
    <n v="61.3"/>
    <n v="61.3"/>
    <x v="5"/>
    <s v="DFO"/>
    <s v="GT"/>
    <n v="6"/>
    <x v="27"/>
    <s v=" "/>
    <x v="0"/>
    <s v="(OP) Operating"/>
    <s v=" "/>
    <s v=" "/>
    <s v=" "/>
    <s v=" "/>
    <s v=" "/>
    <s v=" "/>
    <s v="Douglas"/>
    <n v="41.251488000000002"/>
    <n v="-95.92268"/>
    <s v="Map"/>
    <s v="Map"/>
    <s v="SWPP"/>
  </r>
  <r>
    <n v="14127"/>
    <s v="Omaha Public Power District"/>
    <n v="2290"/>
    <x v="1042"/>
    <s v="Electric Utility"/>
    <s v="NE"/>
    <s v="2"/>
    <s v=""/>
    <x v="564"/>
    <n v="61.3"/>
    <n v="61.3"/>
    <x v="5"/>
    <s v="DFO"/>
    <s v="GT"/>
    <n v="6"/>
    <x v="27"/>
    <s v=" "/>
    <x v="0"/>
    <s v="(OP) Operating"/>
    <s v=" "/>
    <s v=" "/>
    <s v=" "/>
    <s v=" "/>
    <s v=" "/>
    <s v=" "/>
    <s v="Douglas"/>
    <n v="41.251488000000002"/>
    <n v="-95.92268"/>
    <s v="Map"/>
    <s v="Map"/>
    <s v="SWPP"/>
  </r>
  <r>
    <n v="14127"/>
    <s v="Omaha Public Power District"/>
    <n v="2291"/>
    <x v="1043"/>
    <s v="Electric Utility"/>
    <s v="NE"/>
    <s v="1"/>
    <s v=""/>
    <x v="129"/>
    <n v="64.8"/>
    <n v="0"/>
    <x v="1"/>
    <s v="NG"/>
    <s v="ST"/>
    <n v="7"/>
    <x v="1"/>
    <n v="12"/>
    <x v="9"/>
    <s v="(OP) Operating"/>
    <s v=" "/>
    <s v=" "/>
    <s v=" "/>
    <s v=" "/>
    <s v=" "/>
    <s v=" "/>
    <s v="Douglas"/>
    <n v="41.329090000000001"/>
    <n v="-95.944659999999999"/>
    <s v="Map"/>
    <s v="Map"/>
    <s v="SWPP"/>
  </r>
  <r>
    <n v="14127"/>
    <s v="Omaha Public Power District"/>
    <n v="2291"/>
    <x v="1043"/>
    <s v="Electric Utility"/>
    <s v="NE"/>
    <s v="2"/>
    <s v=""/>
    <x v="652"/>
    <n v="90.8"/>
    <n v="0"/>
    <x v="1"/>
    <s v="NG"/>
    <s v="ST"/>
    <n v="4"/>
    <x v="52"/>
    <n v="12"/>
    <x v="9"/>
    <s v="(OP) Operating"/>
    <s v=" "/>
    <s v=" "/>
    <s v=" "/>
    <s v=" "/>
    <s v=" "/>
    <s v=" "/>
    <s v="Douglas"/>
    <n v="41.329090000000001"/>
    <n v="-95.944659999999999"/>
    <s v="Map"/>
    <s v="Map"/>
    <s v="SWPP"/>
  </r>
  <r>
    <n v="14127"/>
    <s v="Omaha Public Power District"/>
    <n v="2291"/>
    <x v="1043"/>
    <s v="Electric Utility"/>
    <s v="NE"/>
    <s v="3"/>
    <s v=""/>
    <x v="652"/>
    <n v="86"/>
    <n v="0"/>
    <x v="1"/>
    <s v="NG"/>
    <s v="ST"/>
    <n v="4"/>
    <x v="26"/>
    <n v="12"/>
    <x v="9"/>
    <s v="(OP) Operating"/>
    <s v=" "/>
    <s v=" "/>
    <s v=" "/>
    <s v=" "/>
    <s v=" "/>
    <s v=" "/>
    <s v="Douglas"/>
    <n v="41.329090000000001"/>
    <n v="-95.944659999999999"/>
    <s v="Map"/>
    <s v="Map"/>
    <s v="SWPP"/>
  </r>
  <r>
    <n v="14127"/>
    <s v="Omaha Public Power District"/>
    <n v="2291"/>
    <x v="1043"/>
    <s v="Electric Utility"/>
    <s v="NE"/>
    <s v="4"/>
    <s v=""/>
    <x v="163"/>
    <n v="120.1"/>
    <n v="111.8"/>
    <x v="2"/>
    <s v="SUB"/>
    <s v="ST"/>
    <n v="3"/>
    <x v="0"/>
    <s v=" "/>
    <x v="0"/>
    <s v="(OP) Operating"/>
    <s v=" "/>
    <s v=" "/>
    <s v=" "/>
    <s v=" "/>
    <s v=" "/>
    <s v=" "/>
    <s v="Douglas"/>
    <n v="41.329090000000001"/>
    <n v="-95.944659999999999"/>
    <s v="Map"/>
    <s v="Map"/>
    <s v="SWPP"/>
  </r>
  <r>
    <n v="14127"/>
    <s v="Omaha Public Power District"/>
    <n v="2291"/>
    <x v="1043"/>
    <s v="Electric Utility"/>
    <s v="NE"/>
    <s v="5"/>
    <s v=""/>
    <x v="659"/>
    <n v="216.2"/>
    <n v="174.8"/>
    <x v="2"/>
    <s v="SUB"/>
    <s v="ST"/>
    <n v="5"/>
    <x v="12"/>
    <s v=" "/>
    <x v="0"/>
    <s v="(OP) Operating"/>
    <s v=" "/>
    <s v=" "/>
    <s v=" "/>
    <s v=" "/>
    <s v=" "/>
    <s v=" "/>
    <s v="Douglas"/>
    <n v="41.329090000000001"/>
    <n v="-95.944659999999999"/>
    <s v="Map"/>
    <s v="Map"/>
    <s v="SWPP"/>
  </r>
  <r>
    <n v="14127"/>
    <s v="Omaha Public Power District"/>
    <n v="2292"/>
    <x v="1044"/>
    <s v="Electric Utility"/>
    <s v="NE"/>
    <s v="1"/>
    <s v=""/>
    <x v="378"/>
    <n v="55.3"/>
    <n v="55.3"/>
    <x v="4"/>
    <s v="NG"/>
    <s v="GT"/>
    <n v="6"/>
    <x v="30"/>
    <s v=" "/>
    <x v="0"/>
    <s v="(OP) Operating"/>
    <s v=" "/>
    <s v=" "/>
    <s v=" "/>
    <s v=" "/>
    <s v=" "/>
    <s v=" "/>
    <s v="Sarpy"/>
    <n v="41.170594000000001"/>
    <n v="-95.970600000000005"/>
    <s v="Map"/>
    <s v="Map"/>
    <s v="SWPP"/>
  </r>
  <r>
    <n v="14127"/>
    <s v="Omaha Public Power District"/>
    <n v="2292"/>
    <x v="1044"/>
    <s v="Electric Utility"/>
    <s v="NE"/>
    <s v="2"/>
    <s v=""/>
    <x v="378"/>
    <n v="56.4"/>
    <n v="56.4"/>
    <x v="4"/>
    <s v="NG"/>
    <s v="GT"/>
    <n v="6"/>
    <x v="30"/>
    <s v=" "/>
    <x v="0"/>
    <s v="(OP) Operating"/>
    <s v=" "/>
    <s v=" "/>
    <s v=" "/>
    <s v=" "/>
    <s v=" "/>
    <s v=" "/>
    <s v="Sarpy"/>
    <n v="41.170594000000001"/>
    <n v="-95.970600000000005"/>
    <s v="Map"/>
    <s v="Map"/>
    <s v="SWPP"/>
  </r>
  <r>
    <n v="14127"/>
    <s v="Omaha Public Power District"/>
    <n v="2292"/>
    <x v="1044"/>
    <s v="Electric Utility"/>
    <s v="NE"/>
    <s v="3"/>
    <s v=""/>
    <x v="660"/>
    <n v="107.7"/>
    <n v="107.7"/>
    <x v="4"/>
    <s v="NG"/>
    <s v="GT"/>
    <n v="5"/>
    <x v="10"/>
    <s v=" "/>
    <x v="0"/>
    <s v="(OP) Operating"/>
    <s v=" "/>
    <s v=" "/>
    <s v=" "/>
    <s v=" "/>
    <s v=" "/>
    <s v=" "/>
    <s v="Sarpy"/>
    <n v="41.170594000000001"/>
    <n v="-95.970600000000005"/>
    <s v="Map"/>
    <s v="Map"/>
    <s v="SWPP"/>
  </r>
  <r>
    <n v="14127"/>
    <s v="Omaha Public Power District"/>
    <n v="2292"/>
    <x v="1044"/>
    <s v="Electric Utility"/>
    <s v="NE"/>
    <s v="4"/>
    <s v=""/>
    <x v="354"/>
    <n v="49"/>
    <n v="49"/>
    <x v="4"/>
    <s v="NG"/>
    <s v="GT"/>
    <n v="5"/>
    <x v="4"/>
    <s v=" "/>
    <x v="0"/>
    <s v="(OP) Operating"/>
    <s v=" "/>
    <s v=" "/>
    <s v=" "/>
    <s v=" "/>
    <s v=" "/>
    <s v=" "/>
    <s v="Sarpy"/>
    <n v="41.170594000000001"/>
    <n v="-95.970600000000005"/>
    <s v="Map"/>
    <s v="Map"/>
    <s v="SWPP"/>
  </r>
  <r>
    <n v="14127"/>
    <s v="Omaha Public Power District"/>
    <n v="2292"/>
    <x v="1044"/>
    <s v="Electric Utility"/>
    <s v="NE"/>
    <s v="5"/>
    <s v=""/>
    <x v="354"/>
    <n v="48.1"/>
    <n v="48.1"/>
    <x v="4"/>
    <s v="NG"/>
    <s v="GT"/>
    <n v="5"/>
    <x v="4"/>
    <s v=" "/>
    <x v="0"/>
    <s v="(OP) Operating"/>
    <s v=" "/>
    <s v=" "/>
    <s v=" "/>
    <s v=" "/>
    <s v=" "/>
    <s v=" "/>
    <s v="Sarpy"/>
    <n v="41.170594000000001"/>
    <n v="-95.970600000000005"/>
    <s v="Map"/>
    <s v="Map"/>
    <s v="SWPP"/>
  </r>
  <r>
    <n v="14127"/>
    <s v="Omaha Public Power District"/>
    <n v="2292"/>
    <x v="1044"/>
    <s v="Electric Utility"/>
    <s v="NE"/>
    <s v="BSD"/>
    <s v=""/>
    <x v="59"/>
    <n v="3.4"/>
    <n v="3.4"/>
    <x v="5"/>
    <s v="DFO"/>
    <s v="IC"/>
    <n v="5"/>
    <x v="10"/>
    <s v=" "/>
    <x v="0"/>
    <s v="(SB) Standby/Backup: available for service but not normally used"/>
    <s v=" "/>
    <s v=" "/>
    <s v=" "/>
    <s v=" "/>
    <s v=" "/>
    <s v=" "/>
    <s v="Sarpy"/>
    <n v="41.170594000000001"/>
    <n v="-95.970600000000005"/>
    <s v="Map"/>
    <s v="Map"/>
    <s v="SWPP"/>
  </r>
  <r>
    <n v="14172"/>
    <s v="City of Ord - (NE)"/>
    <n v="2294"/>
    <x v="1045"/>
    <s v="Electric Utility"/>
    <s v="NE"/>
    <s v="1"/>
    <s v=""/>
    <x v="80"/>
    <n v="5"/>
    <n v="5"/>
    <x v="5"/>
    <s v="DFO"/>
    <s v="IC"/>
    <n v="1"/>
    <x v="27"/>
    <s v=" "/>
    <x v="0"/>
    <s v="(OP) Operating"/>
    <s v=" "/>
    <s v=" "/>
    <s v=" "/>
    <s v=" "/>
    <s v=" "/>
    <s v=" "/>
    <s v="Valley"/>
    <n v="41.604163999999997"/>
    <n v="-98.926140000000004"/>
    <s v="Map"/>
    <s v="Map"/>
    <s v="SWPP"/>
  </r>
  <r>
    <n v="14172"/>
    <s v="City of Ord - (NE)"/>
    <n v="2294"/>
    <x v="1045"/>
    <s v="Electric Utility"/>
    <s v="NE"/>
    <s v="2"/>
    <s v=""/>
    <x v="143"/>
    <n v="1"/>
    <n v="1"/>
    <x v="5"/>
    <s v="DFO"/>
    <s v="IC"/>
    <n v="1"/>
    <x v="9"/>
    <s v=" "/>
    <x v="0"/>
    <s v="(OP) Operating"/>
    <s v=" "/>
    <s v=" "/>
    <s v=" "/>
    <s v=" "/>
    <s v=" "/>
    <s v=" "/>
    <s v="Valley"/>
    <n v="41.604163999999997"/>
    <n v="-98.926140000000004"/>
    <s v="Map"/>
    <s v="Map"/>
    <s v="SWPP"/>
  </r>
  <r>
    <n v="14172"/>
    <s v="City of Ord - (NE)"/>
    <n v="2294"/>
    <x v="1045"/>
    <s v="Electric Utility"/>
    <s v="NE"/>
    <s v="3"/>
    <s v=""/>
    <x v="60"/>
    <n v="2"/>
    <n v="2"/>
    <x v="5"/>
    <s v="DFO"/>
    <s v="IC"/>
    <n v="1"/>
    <x v="0"/>
    <s v=" "/>
    <x v="0"/>
    <s v="(OP) Operating"/>
    <s v=" "/>
    <s v=" "/>
    <s v=" "/>
    <s v=" "/>
    <s v=" "/>
    <s v=" "/>
    <s v="Valley"/>
    <n v="41.604163999999997"/>
    <n v="-98.926140000000004"/>
    <s v="Map"/>
    <s v="Map"/>
    <s v="SWPP"/>
  </r>
  <r>
    <n v="14172"/>
    <s v="City of Ord - (NE)"/>
    <n v="2294"/>
    <x v="1045"/>
    <s v="Electric Utility"/>
    <s v="NE"/>
    <s v="4A"/>
    <s v=""/>
    <x v="143"/>
    <n v="1.4"/>
    <n v="1.4"/>
    <x v="5"/>
    <s v="DFO"/>
    <s v="IC"/>
    <n v="4"/>
    <x v="117"/>
    <s v=" "/>
    <x v="0"/>
    <s v="(OP) Operating"/>
    <s v=" "/>
    <s v=" "/>
    <s v=" "/>
    <s v=" "/>
    <s v=" "/>
    <s v=" "/>
    <s v="Valley"/>
    <n v="41.604163999999997"/>
    <n v="-98.926140000000004"/>
    <s v="Map"/>
    <s v="Map"/>
    <s v="SWPP"/>
  </r>
  <r>
    <n v="14172"/>
    <s v="City of Ord - (NE)"/>
    <n v="2294"/>
    <x v="1045"/>
    <s v="Electric Utility"/>
    <s v="NE"/>
    <s v="5A"/>
    <s v=""/>
    <x v="143"/>
    <n v="1.4"/>
    <n v="1.4"/>
    <x v="5"/>
    <s v="DFO"/>
    <s v="IC"/>
    <n v="4"/>
    <x v="117"/>
    <s v=" "/>
    <x v="0"/>
    <s v="(OP) Operating"/>
    <s v=" "/>
    <s v=" "/>
    <s v=" "/>
    <s v=" "/>
    <s v=" "/>
    <s v=" "/>
    <s v="Valley"/>
    <n v="41.604163999999997"/>
    <n v="-98.926140000000004"/>
    <s v="Map"/>
    <s v="Map"/>
    <s v="SWPP"/>
  </r>
  <r>
    <n v="14277"/>
    <s v="Village of Oxford - (NE)"/>
    <n v="2295"/>
    <x v="1046"/>
    <s v="Electric Utility"/>
    <s v="NE"/>
    <s v="2"/>
    <s v=""/>
    <x v="71"/>
    <n v="0.5"/>
    <n v="0.6"/>
    <x v="6"/>
    <s v="NG"/>
    <s v="IC"/>
    <n v="8"/>
    <x v="81"/>
    <s v=" "/>
    <x v="0"/>
    <s v="(OP) Operating"/>
    <s v=" "/>
    <s v=" "/>
    <s v=" "/>
    <s v=" "/>
    <s v=" "/>
    <s v=" "/>
    <s v="Furnas"/>
    <n v="40.258099999999999"/>
    <n v="-99.610799999999998"/>
    <s v="Map"/>
    <s v="Map"/>
    <s v="SWPP"/>
  </r>
  <r>
    <n v="14277"/>
    <s v="Village of Oxford - (NE)"/>
    <n v="2295"/>
    <x v="1046"/>
    <s v="Electric Utility"/>
    <s v="NE"/>
    <s v="3"/>
    <s v=""/>
    <x v="89"/>
    <n v="0.8"/>
    <n v="0.9"/>
    <x v="6"/>
    <s v="NG"/>
    <s v="IC"/>
    <n v="1"/>
    <x v="106"/>
    <s v=" "/>
    <x v="0"/>
    <s v="(OP) Operating"/>
    <s v=" "/>
    <s v=" "/>
    <s v=" "/>
    <s v=" "/>
    <s v=" "/>
    <s v=" "/>
    <s v="Furnas"/>
    <n v="40.258099999999999"/>
    <n v="-99.610799999999998"/>
    <s v="Map"/>
    <s v="Map"/>
    <s v="SWPP"/>
  </r>
  <r>
    <n v="14277"/>
    <s v="Village of Oxford - (NE)"/>
    <n v="2295"/>
    <x v="1046"/>
    <s v="Electric Utility"/>
    <s v="NE"/>
    <s v="4"/>
    <s v=""/>
    <x v="71"/>
    <n v="0.5"/>
    <n v="0.6"/>
    <x v="6"/>
    <s v="NG"/>
    <s v="IC"/>
    <n v="1"/>
    <x v="106"/>
    <s v=" "/>
    <x v="0"/>
    <s v="(OP) Operating"/>
    <s v=" "/>
    <s v=" "/>
    <s v=" "/>
    <s v=" "/>
    <s v=" "/>
    <s v=" "/>
    <s v="Furnas"/>
    <n v="40.258099999999999"/>
    <n v="-99.610799999999998"/>
    <s v="Map"/>
    <s v="Map"/>
    <s v="SWPP"/>
  </r>
  <r>
    <n v="14277"/>
    <s v="Village of Oxford - (NE)"/>
    <n v="2295"/>
    <x v="1046"/>
    <s v="Electric Utility"/>
    <s v="NE"/>
    <s v="5"/>
    <s v=""/>
    <x v="34"/>
    <n v="1.2"/>
    <n v="1.3"/>
    <x v="6"/>
    <s v="NG"/>
    <s v="IC"/>
    <n v="10"/>
    <x v="30"/>
    <s v=" "/>
    <x v="0"/>
    <s v="(OP) Operating"/>
    <s v=" "/>
    <s v=" "/>
    <s v=" "/>
    <s v=" "/>
    <s v=" "/>
    <s v=" "/>
    <s v="Furnas"/>
    <n v="40.258099999999999"/>
    <n v="-99.610799999999998"/>
    <s v="Map"/>
    <s v="Map"/>
    <s v="SWPP"/>
  </r>
  <r>
    <n v="14656"/>
    <s v="City of Pender - (NE)"/>
    <n v="2296"/>
    <x v="1047"/>
    <s v="Electric Utility"/>
    <s v="NE"/>
    <s v="1"/>
    <s v=""/>
    <x v="143"/>
    <n v="1.2"/>
    <n v="1.2"/>
    <x v="6"/>
    <s v="NG"/>
    <s v="IC"/>
    <n v="1"/>
    <x v="12"/>
    <s v=" "/>
    <x v="0"/>
    <s v="(OP) Operating"/>
    <s v=" "/>
    <s v=" "/>
    <s v=" "/>
    <s v=" "/>
    <s v=" "/>
    <s v=" "/>
    <s v="Thurston"/>
    <n v="42.114742"/>
    <n v="-96.705430000000007"/>
    <s v="Map"/>
    <s v="Map"/>
    <s v="SWPP"/>
  </r>
  <r>
    <n v="14656"/>
    <s v="City of Pender - (NE)"/>
    <n v="2296"/>
    <x v="1047"/>
    <s v="Electric Utility"/>
    <s v="NE"/>
    <s v="2"/>
    <s v=""/>
    <x v="31"/>
    <n v="2"/>
    <n v="2"/>
    <x v="6"/>
    <s v="NG"/>
    <s v="IC"/>
    <n v="1"/>
    <x v="27"/>
    <s v=" "/>
    <x v="0"/>
    <s v="(OP) Operating"/>
    <s v=" "/>
    <s v=" "/>
    <s v=" "/>
    <s v=" "/>
    <s v=" "/>
    <s v=" "/>
    <s v="Thurston"/>
    <n v="42.114742"/>
    <n v="-96.705430000000007"/>
    <s v="Map"/>
    <s v="Map"/>
    <s v="SWPP"/>
  </r>
  <r>
    <n v="14656"/>
    <s v="City of Pender - (NE)"/>
    <n v="2296"/>
    <x v="1047"/>
    <s v="Electric Utility"/>
    <s v="NE"/>
    <s v="3"/>
    <s v=""/>
    <x v="68"/>
    <n v="0.5"/>
    <n v="0.5"/>
    <x v="6"/>
    <s v="NG"/>
    <s v="IC"/>
    <n v="1"/>
    <x v="81"/>
    <s v=" "/>
    <x v="0"/>
    <s v="(OP) Operating"/>
    <s v=" "/>
    <s v=" "/>
    <s v=" "/>
    <s v=" "/>
    <s v=" "/>
    <s v=" "/>
    <s v="Thurston"/>
    <n v="42.114742"/>
    <n v="-96.705430000000007"/>
    <s v="Map"/>
    <s v="Map"/>
    <s v="SWPP"/>
  </r>
  <r>
    <n v="14656"/>
    <s v="City of Pender - (NE)"/>
    <n v="2296"/>
    <x v="1047"/>
    <s v="Electric Utility"/>
    <s v="NE"/>
    <s v="4"/>
    <s v=""/>
    <x v="89"/>
    <n v="0.8"/>
    <n v="0.8"/>
    <x v="6"/>
    <s v="NG"/>
    <s v="IC"/>
    <n v="1"/>
    <x v="18"/>
    <s v=" "/>
    <x v="0"/>
    <s v="(OP) Operating"/>
    <s v=" "/>
    <s v=" "/>
    <s v=" "/>
    <s v=" "/>
    <s v=" "/>
    <s v=" "/>
    <s v="Thurston"/>
    <n v="42.114742"/>
    <n v="-96.705430000000007"/>
    <s v="Map"/>
    <s v="Map"/>
    <s v="SWPP"/>
  </r>
  <r>
    <n v="15132"/>
    <s v="City of Plainview - (NE)"/>
    <n v="2297"/>
    <x v="1048"/>
    <s v="Electric Utility"/>
    <s v="NE"/>
    <s v="1"/>
    <s v=""/>
    <x v="32"/>
    <n v="1.1000000000000001"/>
    <n v="1.1000000000000001"/>
    <x v="5"/>
    <s v="DFO"/>
    <s v="IC"/>
    <n v="1"/>
    <x v="6"/>
    <s v=" "/>
    <x v="0"/>
    <s v="(OP) Operating"/>
    <s v=" "/>
    <s v=" "/>
    <s v=" "/>
    <s v=" "/>
    <s v=" "/>
    <s v=" "/>
    <s v="Pierce"/>
    <n v="42.35"/>
    <n v="-97.790559999999999"/>
    <s v="Map"/>
    <s v="Map"/>
    <s v="SWPP"/>
  </r>
  <r>
    <n v="15132"/>
    <s v="City of Plainview - (NE)"/>
    <n v="2297"/>
    <x v="1048"/>
    <s v="Electric Utility"/>
    <s v="NE"/>
    <s v="3"/>
    <s v=""/>
    <x v="89"/>
    <n v="0.9"/>
    <n v="0.9"/>
    <x v="5"/>
    <s v="DFO"/>
    <s v="IC"/>
    <n v="1"/>
    <x v="75"/>
    <s v=" "/>
    <x v="0"/>
    <s v="(OP) Operating"/>
    <s v=" "/>
    <s v=" "/>
    <s v=" "/>
    <s v=" "/>
    <s v=" "/>
    <s v=" "/>
    <s v="Pierce"/>
    <n v="42.35"/>
    <n v="-97.790559999999999"/>
    <s v="Map"/>
    <s v="Map"/>
    <s v="SWPP"/>
  </r>
  <r>
    <n v="15132"/>
    <s v="City of Plainview - (NE)"/>
    <n v="2297"/>
    <x v="1048"/>
    <s v="Electric Utility"/>
    <s v="NE"/>
    <s v="4"/>
    <s v=""/>
    <x v="45"/>
    <n v="1.2"/>
    <n v="1.2"/>
    <x v="5"/>
    <s v="DFO"/>
    <s v="IC"/>
    <n v="1"/>
    <x v="0"/>
    <s v=" "/>
    <x v="0"/>
    <s v="(OP) Operating"/>
    <s v=" "/>
    <s v=" "/>
    <s v=" "/>
    <s v=" "/>
    <s v=" "/>
    <s v=" "/>
    <s v="Pierce"/>
    <n v="42.35"/>
    <n v="-97.790559999999999"/>
    <s v="Map"/>
    <s v="Map"/>
    <s v="SWPP"/>
  </r>
  <r>
    <n v="15132"/>
    <s v="City of Plainview - (NE)"/>
    <n v="2297"/>
    <x v="1048"/>
    <s v="Electric Utility"/>
    <s v="NE"/>
    <s v="5"/>
    <s v=""/>
    <x v="46"/>
    <n v="1.8"/>
    <n v="1.8"/>
    <x v="5"/>
    <s v="DFO"/>
    <s v="IC"/>
    <n v="6"/>
    <x v="39"/>
    <s v=" "/>
    <x v="0"/>
    <s v="(OP) Operating"/>
    <s v=" "/>
    <s v=" "/>
    <s v=" "/>
    <s v=" "/>
    <s v=" "/>
    <s v=" "/>
    <s v="Pierce"/>
    <n v="42.35"/>
    <n v="-97.790559999999999"/>
    <s v="Map"/>
    <s v="Map"/>
    <s v="SWPP"/>
  </r>
  <r>
    <n v="15773"/>
    <s v="City of Red Cloud - (NE)"/>
    <n v="2299"/>
    <x v="1049"/>
    <s v="Electric Utility"/>
    <s v="NE"/>
    <s v="2"/>
    <s v=""/>
    <x v="89"/>
    <n v="0.6"/>
    <n v="0.6"/>
    <x v="5"/>
    <s v="DFO"/>
    <s v="IC"/>
    <n v="6"/>
    <x v="81"/>
    <s v=" "/>
    <x v="0"/>
    <s v="(OP) Operating"/>
    <s v=" "/>
    <s v=" "/>
    <s v=" "/>
    <s v=" "/>
    <s v=" "/>
    <s v=" "/>
    <s v="Webster"/>
    <n v="40.097954000000001"/>
    <n v="-98.519030000000001"/>
    <s v="Map"/>
    <s v="Map"/>
    <s v="SWPP"/>
  </r>
  <r>
    <n v="15773"/>
    <s v="City of Red Cloud - (NE)"/>
    <n v="2299"/>
    <x v="1049"/>
    <s v="Electric Utility"/>
    <s v="NE"/>
    <s v="3"/>
    <s v=""/>
    <x v="34"/>
    <n v="1.2"/>
    <n v="1.2"/>
    <x v="5"/>
    <s v="DFO"/>
    <s v="IC"/>
    <n v="12"/>
    <x v="22"/>
    <s v=" "/>
    <x v="0"/>
    <s v="(OP) Operating"/>
    <s v=" "/>
    <s v=" "/>
    <s v=" "/>
    <s v=" "/>
    <s v=" "/>
    <s v=" "/>
    <s v="Webster"/>
    <n v="40.097954000000001"/>
    <n v="-98.519030000000001"/>
    <s v="Map"/>
    <s v="Map"/>
    <s v="SWPP"/>
  </r>
  <r>
    <n v="15773"/>
    <s v="City of Red Cloud - (NE)"/>
    <n v="2299"/>
    <x v="1049"/>
    <s v="Electric Utility"/>
    <s v="NE"/>
    <s v="4"/>
    <s v=""/>
    <x v="34"/>
    <n v="1.2"/>
    <n v="1.2"/>
    <x v="5"/>
    <s v="DFO"/>
    <s v="IC"/>
    <n v="8"/>
    <x v="12"/>
    <s v=" "/>
    <x v="0"/>
    <s v="(OP) Operating"/>
    <s v=" "/>
    <s v=" "/>
    <s v=" "/>
    <s v=" "/>
    <s v=" "/>
    <s v=" "/>
    <s v="Webster"/>
    <n v="40.097954000000001"/>
    <n v="-98.519030000000001"/>
    <s v="Map"/>
    <s v="Map"/>
    <s v="SWPP"/>
  </r>
  <r>
    <n v="15773"/>
    <s v="City of Red Cloud - (NE)"/>
    <n v="2299"/>
    <x v="1049"/>
    <s v="Electric Utility"/>
    <s v="NE"/>
    <s v="5"/>
    <s v=""/>
    <x v="56"/>
    <n v="2.2000000000000002"/>
    <n v="2.2000000000000002"/>
    <x v="5"/>
    <s v="DFO"/>
    <s v="IC"/>
    <n v="9"/>
    <x v="27"/>
    <s v=" "/>
    <x v="0"/>
    <s v="(OP) Operating"/>
    <s v=" "/>
    <s v=" "/>
    <s v=" "/>
    <s v=" "/>
    <s v=" "/>
    <s v=" "/>
    <s v="Webster"/>
    <n v="40.097954000000001"/>
    <n v="-98.519030000000001"/>
    <s v="Map"/>
    <s v="Map"/>
    <s v="SWPP"/>
  </r>
  <r>
    <n v="16667"/>
    <s v="City of Sargent - (NE)"/>
    <n v="2300"/>
    <x v="1050"/>
    <s v="Electric Utility"/>
    <s v="NE"/>
    <s v="1"/>
    <s v=""/>
    <x v="32"/>
    <n v="1.1000000000000001"/>
    <n v="1.1000000000000001"/>
    <x v="5"/>
    <s v="DFO"/>
    <s v="IC"/>
    <n v="3"/>
    <x v="12"/>
    <s v=" "/>
    <x v="0"/>
    <s v="(OP) Operating"/>
    <s v=" "/>
    <s v=" "/>
    <s v=" "/>
    <s v=" "/>
    <s v=" "/>
    <s v=" "/>
    <s v="Custer"/>
    <n v="41.641587999999999"/>
    <n v="-99.369799999999998"/>
    <s v="Map"/>
    <s v="Map"/>
    <s v="SWPP"/>
  </r>
  <r>
    <n v="16667"/>
    <s v="City of Sargent - (NE)"/>
    <n v="2300"/>
    <x v="1050"/>
    <s v="Electric Utility"/>
    <s v="NE"/>
    <s v="3"/>
    <s v=""/>
    <x v="89"/>
    <n v="0.9"/>
    <n v="0.9"/>
    <x v="5"/>
    <s v="DFO"/>
    <s v="IC"/>
    <n v="2"/>
    <x v="14"/>
    <s v=" "/>
    <x v="0"/>
    <s v="(OP) Operating"/>
    <s v=" "/>
    <s v=" "/>
    <s v=" "/>
    <s v=" "/>
    <s v=" "/>
    <s v=" "/>
    <s v="Custer"/>
    <n v="41.641587999999999"/>
    <n v="-99.369799999999998"/>
    <s v="Map"/>
    <s v="Map"/>
    <s v="SWPP"/>
  </r>
  <r>
    <n v="16667"/>
    <s v="City of Sargent - (NE)"/>
    <n v="2300"/>
    <x v="1050"/>
    <s v="Electric Utility"/>
    <s v="NE"/>
    <s v="4"/>
    <s v=""/>
    <x v="58"/>
    <n v="0.4"/>
    <n v="0.4"/>
    <x v="5"/>
    <s v="DFO"/>
    <s v="IC"/>
    <n v="1"/>
    <x v="1"/>
    <s v=" "/>
    <x v="0"/>
    <s v="(OP) Operating"/>
    <s v=" "/>
    <s v=" "/>
    <s v=" "/>
    <s v=" "/>
    <s v=" "/>
    <s v=" "/>
    <s v="Custer"/>
    <n v="41.641587999999999"/>
    <n v="-99.369799999999998"/>
    <s v="Map"/>
    <s v="Map"/>
    <s v="SWPP"/>
  </r>
  <r>
    <n v="17149"/>
    <s v="City of Sidney - (NE)"/>
    <n v="2302"/>
    <x v="1051"/>
    <s v="Electric Utility"/>
    <s v="NE"/>
    <s v="1"/>
    <s v=""/>
    <x v="45"/>
    <n v="1"/>
    <n v="1.1000000000000001"/>
    <x v="6"/>
    <s v="NG"/>
    <s v="IC"/>
    <n v="1"/>
    <x v="6"/>
    <s v=" "/>
    <x v="0"/>
    <s v="(OP) Operating"/>
    <s v=" "/>
    <s v=" "/>
    <s v=" "/>
    <s v=" "/>
    <s v=" "/>
    <s v=" "/>
    <s v="Cheyenne"/>
    <n v="41.145634000000001"/>
    <n v="-102.9778"/>
    <s v="Map"/>
    <s v="Map"/>
    <s v="SWPP"/>
  </r>
  <r>
    <n v="17149"/>
    <s v="City of Sidney - (NE)"/>
    <n v="2302"/>
    <x v="1051"/>
    <s v="Electric Utility"/>
    <s v="NE"/>
    <s v="3"/>
    <s v=""/>
    <x v="57"/>
    <n v="0.6"/>
    <n v="0.6"/>
    <x v="5"/>
    <s v="DFO"/>
    <s v="IC"/>
    <n v="1"/>
    <x v="20"/>
    <s v=" "/>
    <x v="0"/>
    <s v="(OP) Operating"/>
    <s v=" "/>
    <s v=" "/>
    <s v=" "/>
    <s v=" "/>
    <s v=" "/>
    <s v=" "/>
    <s v="Cheyenne"/>
    <n v="41.145634000000001"/>
    <n v="-102.9778"/>
    <s v="Map"/>
    <s v="Map"/>
    <s v="SWPP"/>
  </r>
  <r>
    <n v="17149"/>
    <s v="City of Sidney - (NE)"/>
    <n v="2302"/>
    <x v="1051"/>
    <s v="Electric Utility"/>
    <s v="NE"/>
    <s v="5"/>
    <s v=""/>
    <x v="30"/>
    <n v="2.5"/>
    <n v="2.5"/>
    <x v="6"/>
    <s v="NG"/>
    <s v="IC"/>
    <n v="1"/>
    <x v="61"/>
    <s v=" "/>
    <x v="0"/>
    <s v="(OP) Operating"/>
    <s v=" "/>
    <s v=" "/>
    <s v=" "/>
    <s v=" "/>
    <s v=" "/>
    <s v=" "/>
    <s v="Cheyenne"/>
    <n v="41.145634000000001"/>
    <n v="-102.9778"/>
    <s v="Map"/>
    <s v="Map"/>
    <s v="SWPP"/>
  </r>
  <r>
    <n v="17727"/>
    <s v="Village of Spalding - (NE)"/>
    <n v="2303"/>
    <x v="1052"/>
    <s v="Electric Utility"/>
    <s v="NE"/>
    <s v="1"/>
    <s v=""/>
    <x v="65"/>
    <n v="0.1"/>
    <n v="0.1"/>
    <x v="0"/>
    <s v="WAT"/>
    <s v="HY"/>
    <n v="7"/>
    <x v="104"/>
    <s v=" "/>
    <x v="0"/>
    <s v="(OP) Operating"/>
    <s v=" "/>
    <s v=" "/>
    <s v=" "/>
    <s v=" "/>
    <s v=" "/>
    <s v=" "/>
    <s v="Greeley"/>
    <n v="41.681379999999997"/>
    <n v="-98.367559999999997"/>
    <s v="Map"/>
    <s v="Map"/>
    <s v="SWPP"/>
  </r>
  <r>
    <n v="17727"/>
    <s v="Village of Spalding - (NE)"/>
    <n v="2303"/>
    <x v="1052"/>
    <s v="Electric Utility"/>
    <s v="NE"/>
    <s v="2"/>
    <s v=""/>
    <x v="65"/>
    <n v="0.1"/>
    <n v="0.1"/>
    <x v="0"/>
    <s v="WAT"/>
    <s v="HY"/>
    <n v="7"/>
    <x v="106"/>
    <s v=" "/>
    <x v="0"/>
    <s v="(OP) Operating"/>
    <s v=" "/>
    <s v=" "/>
    <s v=" "/>
    <s v=" "/>
    <s v=" "/>
    <s v=" "/>
    <s v="Greeley"/>
    <n v="41.681379999999997"/>
    <n v="-98.367559999999997"/>
    <s v="Map"/>
    <s v="Map"/>
    <s v="SWPP"/>
  </r>
  <r>
    <n v="17727"/>
    <s v="Village of Spalding - (NE)"/>
    <n v="2303"/>
    <x v="1052"/>
    <s v="Electric Utility"/>
    <s v="NE"/>
    <s v="4"/>
    <s v=""/>
    <x v="67"/>
    <n v="0.2"/>
    <n v="0.2"/>
    <x v="5"/>
    <s v="DFO"/>
    <s v="IC"/>
    <n v="8"/>
    <x v="115"/>
    <s v=" "/>
    <x v="0"/>
    <s v="(SB) Standby/Backup: available for service but not normally used"/>
    <s v=" "/>
    <s v=" "/>
    <s v=" "/>
    <s v=" "/>
    <s v=" "/>
    <s v=" "/>
    <s v="Greeley"/>
    <n v="41.681379999999997"/>
    <n v="-98.367559999999997"/>
    <s v="Map"/>
    <s v="Map"/>
    <s v="SWPP"/>
  </r>
  <r>
    <n v="17727"/>
    <s v="Village of Spalding - (NE)"/>
    <n v="2303"/>
    <x v="1052"/>
    <s v="Electric Utility"/>
    <s v="NE"/>
    <s v="5"/>
    <s v=""/>
    <x v="58"/>
    <n v="0.4"/>
    <n v="0.4"/>
    <x v="5"/>
    <s v="DFO"/>
    <s v="IC"/>
    <n v="8"/>
    <x v="26"/>
    <s v=" "/>
    <x v="0"/>
    <s v="(SB) Standby/Backup: available for service but not normally used"/>
    <s v=" "/>
    <s v=" "/>
    <s v=" "/>
    <s v=" "/>
    <s v=" "/>
    <s v=" "/>
    <s v="Greeley"/>
    <n v="41.681379999999997"/>
    <n v="-98.367559999999997"/>
    <s v="Map"/>
    <s v="Map"/>
    <s v="SWPP"/>
  </r>
  <r>
    <n v="17727"/>
    <s v="Village of Spalding - (NE)"/>
    <n v="2303"/>
    <x v="1052"/>
    <s v="Electric Utility"/>
    <s v="NE"/>
    <s v="6"/>
    <s v=""/>
    <x v="34"/>
    <n v="1.3"/>
    <n v="1.3"/>
    <x v="5"/>
    <s v="DFO"/>
    <s v="IC"/>
    <n v="7"/>
    <x v="28"/>
    <s v=" "/>
    <x v="0"/>
    <s v="(SB) Standby/Backup: available for service but not normally used"/>
    <s v=" "/>
    <s v=" "/>
    <s v=" "/>
    <s v=" "/>
    <s v=" "/>
    <s v=" "/>
    <s v="Greeley"/>
    <n v="41.681379999999997"/>
    <n v="-98.367559999999997"/>
    <s v="Map"/>
    <s v="Map"/>
    <s v="SWPP"/>
  </r>
  <r>
    <n v="18230"/>
    <s v="City of Stuart - (NE)"/>
    <n v="2305"/>
    <x v="1053"/>
    <s v="Electric Utility"/>
    <s v="NE"/>
    <s v="1"/>
    <s v=""/>
    <x v="173"/>
    <n v="0.7"/>
    <n v="0.7"/>
    <x v="5"/>
    <s v="DFO"/>
    <s v="IC"/>
    <n v="1"/>
    <x v="16"/>
    <s v=" "/>
    <x v="0"/>
    <s v="(OP) Operating"/>
    <s v=" "/>
    <s v=" "/>
    <s v=" "/>
    <s v=" "/>
    <s v=" "/>
    <s v=" "/>
    <s v="Holt"/>
    <n v="42.599376999999997"/>
    <n v="-99.143709999999999"/>
    <s v="Map"/>
    <s v="Map"/>
    <s v="SWPP"/>
  </r>
  <r>
    <n v="18230"/>
    <s v="City of Stuart - (NE)"/>
    <n v="2305"/>
    <x v="1053"/>
    <s v="Electric Utility"/>
    <s v="NE"/>
    <s v="2"/>
    <s v=""/>
    <x v="67"/>
    <n v="0.2"/>
    <n v="0.2"/>
    <x v="5"/>
    <s v="DFO"/>
    <s v="IC"/>
    <n v="1"/>
    <x v="22"/>
    <s v=" "/>
    <x v="0"/>
    <s v="(SB) Standby/Backup: available for service but not normally used"/>
    <s v=" "/>
    <s v=" "/>
    <s v=" "/>
    <s v=" "/>
    <s v=" "/>
    <s v=" "/>
    <s v="Holt"/>
    <n v="42.599376999999997"/>
    <n v="-99.143709999999999"/>
    <s v="Map"/>
    <s v="Map"/>
    <s v="SWPP"/>
  </r>
  <r>
    <n v="18230"/>
    <s v="City of Stuart - (NE)"/>
    <n v="2305"/>
    <x v="1053"/>
    <s v="Electric Utility"/>
    <s v="NE"/>
    <s v="3"/>
    <s v=""/>
    <x v="67"/>
    <n v="0.2"/>
    <n v="0.2"/>
    <x v="5"/>
    <s v="DFO"/>
    <s v="IC"/>
    <n v="1"/>
    <x v="16"/>
    <s v=" "/>
    <x v="0"/>
    <s v="(SB) Standby/Backup: available for service but not normally used"/>
    <s v=" "/>
    <s v=" "/>
    <s v=" "/>
    <s v=" "/>
    <s v=" "/>
    <s v=" "/>
    <s v="Holt"/>
    <n v="42.599376999999997"/>
    <n v="-99.143709999999999"/>
    <s v="Map"/>
    <s v="Map"/>
    <s v="SWPP"/>
  </r>
  <r>
    <n v="18230"/>
    <s v="City of Stuart - (NE)"/>
    <n v="2305"/>
    <x v="1053"/>
    <s v="Electric Utility"/>
    <s v="NE"/>
    <s v="5"/>
    <s v=""/>
    <x v="57"/>
    <n v="0.8"/>
    <n v="0.8"/>
    <x v="5"/>
    <s v="DFO"/>
    <s v="IC"/>
    <n v="8"/>
    <x v="117"/>
    <s v=" "/>
    <x v="0"/>
    <s v="(OP) Operating"/>
    <s v=" "/>
    <s v=" "/>
    <s v=" "/>
    <s v=" "/>
    <s v=" "/>
    <s v=" "/>
    <s v="Holt"/>
    <n v="42.599376999999997"/>
    <n v="-99.143709999999999"/>
    <s v="Map"/>
    <s v="Map"/>
    <s v="SWPP"/>
  </r>
  <r>
    <n v="18525"/>
    <s v="City of Tecumseh"/>
    <n v="2308"/>
    <x v="1054"/>
    <s v="Electric Utility"/>
    <s v="NE"/>
    <s v="1"/>
    <s v=""/>
    <x v="173"/>
    <n v="0.6"/>
    <n v="0.6"/>
    <x v="5"/>
    <s v="DFO"/>
    <s v="IC"/>
    <n v="1"/>
    <x v="35"/>
    <s v=" "/>
    <x v="0"/>
    <s v="(OP) Operating"/>
    <s v=" "/>
    <s v=" "/>
    <s v=" "/>
    <s v=" "/>
    <s v=" "/>
    <s v=" "/>
    <s v="Johnson"/>
    <n v="40.366399999999999"/>
    <n v="-96.19"/>
    <s v="Map"/>
    <s v="Map"/>
    <s v="SWPP"/>
  </r>
  <r>
    <n v="18525"/>
    <s v="City of Tecumseh"/>
    <n v="2308"/>
    <x v="1054"/>
    <s v="Electric Utility"/>
    <s v="NE"/>
    <s v="2"/>
    <s v=""/>
    <x v="143"/>
    <n v="1.4"/>
    <n v="1.4"/>
    <x v="5"/>
    <s v="DFO"/>
    <s v="IC"/>
    <n v="1"/>
    <x v="12"/>
    <s v=" "/>
    <x v="0"/>
    <s v="(OP) Operating"/>
    <s v=" "/>
    <s v=" "/>
    <s v=" "/>
    <s v=" "/>
    <s v=" "/>
    <s v=" "/>
    <s v="Johnson"/>
    <n v="40.366399999999999"/>
    <n v="-96.19"/>
    <s v="Map"/>
    <s v="Map"/>
    <s v="SWPP"/>
  </r>
  <r>
    <n v="18525"/>
    <s v="City of Tecumseh"/>
    <n v="2308"/>
    <x v="1054"/>
    <s v="Electric Utility"/>
    <s v="NE"/>
    <s v="3"/>
    <s v=""/>
    <x v="32"/>
    <n v="1"/>
    <n v="1"/>
    <x v="5"/>
    <s v="DFO"/>
    <s v="IC"/>
    <n v="1"/>
    <x v="81"/>
    <s v=" "/>
    <x v="0"/>
    <s v="(OP) Operating"/>
    <s v=" "/>
    <s v=" "/>
    <s v=" "/>
    <s v=" "/>
    <s v=" "/>
    <s v=" "/>
    <s v="Johnson"/>
    <n v="40.366399999999999"/>
    <n v="-96.19"/>
    <s v="Map"/>
    <s v="Map"/>
    <s v="SWPP"/>
  </r>
  <r>
    <n v="18525"/>
    <s v="City of Tecumseh"/>
    <n v="2308"/>
    <x v="1054"/>
    <s v="Electric Utility"/>
    <s v="NE"/>
    <s v="4"/>
    <s v=""/>
    <x v="34"/>
    <n v="1.2"/>
    <n v="1.2"/>
    <x v="5"/>
    <s v="DFO"/>
    <s v="IC"/>
    <n v="1"/>
    <x v="22"/>
    <s v=" "/>
    <x v="0"/>
    <s v="(OP) Operating"/>
    <s v=" "/>
    <s v=" "/>
    <s v=" "/>
    <s v=" "/>
    <s v=" "/>
    <s v=" "/>
    <s v="Johnson"/>
    <n v="40.366399999999999"/>
    <n v="-96.19"/>
    <s v="Map"/>
    <s v="Map"/>
    <s v="SWPP"/>
  </r>
  <r>
    <n v="18525"/>
    <s v="City of Tecumseh"/>
    <n v="2308"/>
    <x v="1054"/>
    <s v="Electric Utility"/>
    <s v="NE"/>
    <s v="5A"/>
    <s v=""/>
    <x v="140"/>
    <n v="2.4"/>
    <n v="2.4"/>
    <x v="5"/>
    <s v="DFO"/>
    <s v="IC"/>
    <n v="3"/>
    <x v="69"/>
    <s v=" "/>
    <x v="0"/>
    <s v="(OP) Operating"/>
    <s v=" "/>
    <s v=" "/>
    <s v=" "/>
    <s v=" "/>
    <s v=" "/>
    <s v=" "/>
    <s v="Johnson"/>
    <n v="40.366399999999999"/>
    <n v="-96.19"/>
    <s v="Map"/>
    <s v="Map"/>
    <s v="SWPP"/>
  </r>
  <r>
    <n v="19968"/>
    <s v="City of Wahoo - (NE)"/>
    <n v="2310"/>
    <x v="1055"/>
    <s v="Electric Utility"/>
    <s v="NE"/>
    <s v="1"/>
    <s v=""/>
    <x v="60"/>
    <n v="2.1"/>
    <n v="2.1"/>
    <x v="6"/>
    <s v="NG"/>
    <s v="IC"/>
    <n v="9"/>
    <x v="22"/>
    <s v=" "/>
    <x v="0"/>
    <s v="(OP) Operating"/>
    <s v=" "/>
    <s v=" "/>
    <s v=" "/>
    <s v=" "/>
    <s v=" "/>
    <s v=" "/>
    <s v="Saunders"/>
    <n v="41.211798000000002"/>
    <n v="-96.611549999999994"/>
    <s v="Map"/>
    <s v="Map"/>
    <s v="SWPP"/>
  </r>
  <r>
    <n v="19968"/>
    <s v="City of Wahoo - (NE)"/>
    <n v="2310"/>
    <x v="1055"/>
    <s v="Electric Utility"/>
    <s v="NE"/>
    <s v="2"/>
    <s v=""/>
    <x v="68"/>
    <n v="0.4"/>
    <n v="0.4"/>
    <x v="5"/>
    <s v="DFO"/>
    <s v="IC"/>
    <n v="8"/>
    <x v="32"/>
    <s v=" "/>
    <x v="0"/>
    <s v="(OP) Operating"/>
    <s v=" "/>
    <s v=" "/>
    <s v=" "/>
    <s v=" "/>
    <s v=" "/>
    <s v=" "/>
    <s v="Saunders"/>
    <n v="41.211798000000002"/>
    <n v="-96.611549999999994"/>
    <s v="Map"/>
    <s v="Map"/>
    <s v="SWPP"/>
  </r>
  <r>
    <n v="19968"/>
    <s v="City of Wahoo - (NE)"/>
    <n v="2310"/>
    <x v="1055"/>
    <s v="Electric Utility"/>
    <s v="NE"/>
    <s v="3"/>
    <s v=""/>
    <x v="199"/>
    <n v="4.4000000000000004"/>
    <n v="4.4000000000000004"/>
    <x v="6"/>
    <s v="NG"/>
    <s v="IC"/>
    <n v="8"/>
    <x v="27"/>
    <s v=" "/>
    <x v="0"/>
    <s v="(OP) Operating"/>
    <s v=" "/>
    <s v=" "/>
    <s v=" "/>
    <s v=" "/>
    <s v=" "/>
    <s v=" "/>
    <s v="Saunders"/>
    <n v="41.211798000000002"/>
    <n v="-96.611549999999994"/>
    <s v="Map"/>
    <s v="Map"/>
    <s v="SWPP"/>
  </r>
  <r>
    <n v="19968"/>
    <s v="City of Wahoo - (NE)"/>
    <n v="2310"/>
    <x v="1055"/>
    <s v="Electric Utility"/>
    <s v="NE"/>
    <s v="4"/>
    <s v=""/>
    <x v="45"/>
    <n v="1.1000000000000001"/>
    <n v="1.1000000000000001"/>
    <x v="6"/>
    <s v="NG"/>
    <s v="IC"/>
    <n v="6"/>
    <x v="115"/>
    <s v=" "/>
    <x v="0"/>
    <s v="(OP) Operating"/>
    <s v=" "/>
    <s v=" "/>
    <s v=" "/>
    <s v=" "/>
    <s v=" "/>
    <s v=" "/>
    <s v="Saunders"/>
    <n v="41.211798000000002"/>
    <n v="-96.611549999999994"/>
    <s v="Map"/>
    <s v="Map"/>
    <s v="SWPP"/>
  </r>
  <r>
    <n v="19968"/>
    <s v="City of Wahoo - (NE)"/>
    <n v="2310"/>
    <x v="1055"/>
    <s v="Electric Utility"/>
    <s v="NE"/>
    <s v="5"/>
    <s v=""/>
    <x v="457"/>
    <n v="2.2000000000000002"/>
    <n v="2.2000000000000002"/>
    <x v="6"/>
    <s v="NG"/>
    <s v="IC"/>
    <n v="9"/>
    <x v="16"/>
    <s v=" "/>
    <x v="0"/>
    <s v="(OP) Operating"/>
    <s v=" "/>
    <s v=" "/>
    <s v=" "/>
    <s v=" "/>
    <s v=" "/>
    <s v=" "/>
    <s v="Saunders"/>
    <n v="41.211798000000002"/>
    <n v="-96.611549999999994"/>
    <s v="Map"/>
    <s v="Map"/>
    <s v="SWPP"/>
  </r>
  <r>
    <n v="19968"/>
    <s v="City of Wahoo - (NE)"/>
    <n v="2310"/>
    <x v="1055"/>
    <s v="Electric Utility"/>
    <s v="NE"/>
    <s v="6"/>
    <s v=""/>
    <x v="59"/>
    <n v="3.4"/>
    <n v="3.4"/>
    <x v="6"/>
    <s v="NG"/>
    <s v="IC"/>
    <n v="7"/>
    <x v="2"/>
    <s v=" "/>
    <x v="0"/>
    <s v="(OP) Operating"/>
    <s v=" "/>
    <s v=" "/>
    <s v=" "/>
    <s v=" "/>
    <s v=" "/>
    <s v=" "/>
    <s v="Saunders"/>
    <n v="41.211798000000002"/>
    <n v="-96.611549999999994"/>
    <s v="Map"/>
    <s v="Map"/>
    <s v="SWPP"/>
  </r>
  <r>
    <n v="19980"/>
    <s v="City of Wakefield - (NE)"/>
    <n v="2311"/>
    <x v="1056"/>
    <s v="Electric Utility"/>
    <s v="NE"/>
    <s v="2"/>
    <s v=""/>
    <x v="71"/>
    <n v="0.5"/>
    <n v="0.5"/>
    <x v="6"/>
    <s v="NG"/>
    <s v="IC"/>
    <n v="1"/>
    <x v="47"/>
    <s v=" "/>
    <x v="0"/>
    <s v="(OP) Operating"/>
    <s v=" "/>
    <s v=" "/>
    <s v=" "/>
    <s v=" "/>
    <s v=" "/>
    <s v=" "/>
    <s v="Dixon"/>
    <n v="42.269100000000002"/>
    <n v="-96.862099999999998"/>
    <s v="Map"/>
    <s v="Map"/>
    <s v="SWPP"/>
  </r>
  <r>
    <n v="19980"/>
    <s v="City of Wakefield - (NE)"/>
    <n v="2311"/>
    <x v="1056"/>
    <s v="Electric Utility"/>
    <s v="NE"/>
    <s v="5"/>
    <s v=""/>
    <x v="34"/>
    <n v="1"/>
    <n v="1"/>
    <x v="6"/>
    <s v="NG"/>
    <s v="IC"/>
    <n v="1"/>
    <x v="9"/>
    <s v=" "/>
    <x v="0"/>
    <s v="(OP) Operating"/>
    <s v=" "/>
    <s v=" "/>
    <s v=" "/>
    <s v=" "/>
    <s v=" "/>
    <s v=" "/>
    <s v="Dixon"/>
    <n v="42.269100000000002"/>
    <n v="-96.862099999999998"/>
    <s v="Map"/>
    <s v="Map"/>
    <s v="SWPP"/>
  </r>
  <r>
    <n v="19980"/>
    <s v="City of Wakefield - (NE)"/>
    <n v="2311"/>
    <x v="1056"/>
    <s v="Electric Utility"/>
    <s v="NE"/>
    <s v="6"/>
    <s v=""/>
    <x v="34"/>
    <n v="1.1000000000000001"/>
    <n v="1.1000000000000001"/>
    <x v="6"/>
    <s v="NG"/>
    <s v="IC"/>
    <n v="1"/>
    <x v="3"/>
    <s v=" "/>
    <x v="0"/>
    <s v="(OP) Operating"/>
    <s v=" "/>
    <s v=" "/>
    <s v=" "/>
    <s v=" "/>
    <s v=" "/>
    <s v=" "/>
    <s v="Dixon"/>
    <n v="42.269100000000002"/>
    <n v="-96.862099999999998"/>
    <s v="Map"/>
    <s v="Map"/>
    <s v="SWPP"/>
  </r>
  <r>
    <n v="19980"/>
    <s v="City of Wakefield - (NE)"/>
    <n v="2311"/>
    <x v="1056"/>
    <s v="Electric Utility"/>
    <s v="NE"/>
    <s v="IC4"/>
    <s v=""/>
    <x v="89"/>
    <n v="0.6"/>
    <n v="0.6"/>
    <x v="6"/>
    <s v="NG"/>
    <s v="IC"/>
    <n v="1"/>
    <x v="18"/>
    <s v=" "/>
    <x v="0"/>
    <s v="(OP) Operating"/>
    <s v=" "/>
    <s v=" "/>
    <s v=" "/>
    <s v=" "/>
    <s v=" "/>
    <s v=" "/>
    <s v="Dixon"/>
    <n v="42.269100000000002"/>
    <n v="-96.862099999999998"/>
    <s v="Map"/>
    <s v="Map"/>
    <s v="SWPP"/>
  </r>
  <r>
    <n v="20219"/>
    <s v="City of Wayne"/>
    <n v="2312"/>
    <x v="1057"/>
    <s v="Electric Utility"/>
    <s v="NE"/>
    <s v="1"/>
    <s v=""/>
    <x v="34"/>
    <n v="0.8"/>
    <n v="0.8"/>
    <x v="5"/>
    <s v="DFO"/>
    <s v="IC"/>
    <n v="1"/>
    <x v="48"/>
    <s v=" "/>
    <x v="0"/>
    <s v="(OP) Operating"/>
    <s v=" "/>
    <s v=" "/>
    <s v=" "/>
    <s v=" "/>
    <s v=" "/>
    <s v=" "/>
    <s v="Wayne"/>
    <n v="42.227800000000002"/>
    <n v="-97.018299999999996"/>
    <s v="Map"/>
    <s v="Map"/>
    <s v="SWPP"/>
  </r>
  <r>
    <n v="20219"/>
    <s v="City of Wayne"/>
    <n v="2312"/>
    <x v="1057"/>
    <s v="Electric Utility"/>
    <s v="NE"/>
    <s v="2"/>
    <s v=""/>
    <x v="69"/>
    <n v="0.9"/>
    <n v="0.9"/>
    <x v="5"/>
    <s v="DFO"/>
    <s v="IC"/>
    <n v="1"/>
    <x v="115"/>
    <s v=" "/>
    <x v="0"/>
    <s v="(SB) Standby/Backup: available for service but not normally used"/>
    <s v=" "/>
    <s v=" "/>
    <s v=" "/>
    <s v=" "/>
    <s v=" "/>
    <s v=" "/>
    <s v="Wayne"/>
    <n v="42.227800000000002"/>
    <n v="-97.018299999999996"/>
    <s v="Map"/>
    <s v="Map"/>
    <s v="SWPP"/>
  </r>
  <r>
    <n v="20219"/>
    <s v="City of Wayne"/>
    <n v="2312"/>
    <x v="1057"/>
    <s v="Electric Utility"/>
    <s v="NE"/>
    <s v="3"/>
    <s v=""/>
    <x v="70"/>
    <n v="1.8"/>
    <n v="1.8"/>
    <x v="5"/>
    <s v="DFO"/>
    <s v="IC"/>
    <n v="1"/>
    <x v="106"/>
    <s v=" "/>
    <x v="0"/>
    <s v="(OP) Operating"/>
    <s v=" "/>
    <s v=" "/>
    <s v=" "/>
    <s v=" "/>
    <s v=" "/>
    <s v=" "/>
    <s v="Wayne"/>
    <n v="42.227800000000002"/>
    <n v="-97.018299999999996"/>
    <s v="Map"/>
    <s v="Map"/>
    <s v="SWPP"/>
  </r>
  <r>
    <n v="20219"/>
    <s v="City of Wayne"/>
    <n v="2312"/>
    <x v="1057"/>
    <s v="Electric Utility"/>
    <s v="NE"/>
    <s v="4"/>
    <s v=""/>
    <x v="31"/>
    <n v="1.9"/>
    <n v="1.9"/>
    <x v="5"/>
    <s v="DFO"/>
    <s v="IC"/>
    <n v="1"/>
    <x v="22"/>
    <s v=" "/>
    <x v="0"/>
    <s v="(OP) Operating"/>
    <s v=" "/>
    <s v=" "/>
    <s v=" "/>
    <s v=" "/>
    <s v=" "/>
    <s v=" "/>
    <s v="Wayne"/>
    <n v="42.227800000000002"/>
    <n v="-97.018299999999996"/>
    <s v="Map"/>
    <s v="Map"/>
    <s v="SWPP"/>
  </r>
  <r>
    <n v="20219"/>
    <s v="City of Wayne"/>
    <n v="2312"/>
    <x v="1057"/>
    <s v="Electric Utility"/>
    <s v="NE"/>
    <s v="5"/>
    <s v=""/>
    <x v="59"/>
    <n v="3.3"/>
    <n v="3.3"/>
    <x v="5"/>
    <s v="DFO"/>
    <s v="IC"/>
    <n v="1"/>
    <x v="9"/>
    <s v=" "/>
    <x v="0"/>
    <s v="(OP) Operating"/>
    <s v=" "/>
    <s v=" "/>
    <s v=" "/>
    <s v=" "/>
    <s v=" "/>
    <s v=" "/>
    <s v="Wayne"/>
    <n v="42.227800000000002"/>
    <n v="-97.018299999999996"/>
    <s v="Map"/>
    <s v="Map"/>
    <s v="SWPP"/>
  </r>
  <r>
    <n v="20219"/>
    <s v="City of Wayne"/>
    <n v="2312"/>
    <x v="1057"/>
    <s v="Electric Utility"/>
    <s v="NE"/>
    <s v="6"/>
    <s v=""/>
    <x v="316"/>
    <n v="4.9000000000000004"/>
    <n v="4.9000000000000004"/>
    <x v="5"/>
    <s v="DFO"/>
    <s v="IC"/>
    <n v="1"/>
    <x v="12"/>
    <s v=" "/>
    <x v="0"/>
    <s v="(OP) Operating"/>
    <s v=" "/>
    <s v=" "/>
    <s v=" "/>
    <s v=" "/>
    <s v=" "/>
    <s v=" "/>
    <s v="Wayne"/>
    <n v="42.227800000000002"/>
    <n v="-97.018299999999996"/>
    <s v="Map"/>
    <s v="Map"/>
    <s v="SWPP"/>
  </r>
  <r>
    <n v="20219"/>
    <s v="City of Wayne"/>
    <n v="2312"/>
    <x v="1057"/>
    <s v="Electric Utility"/>
    <s v="NE"/>
    <s v="7"/>
    <s v=""/>
    <x v="59"/>
    <n v="3.3"/>
    <n v="3.3"/>
    <x v="5"/>
    <s v="DFO"/>
    <s v="IC"/>
    <n v="2"/>
    <x v="65"/>
    <s v=" "/>
    <x v="0"/>
    <s v="(OP) Operating"/>
    <s v=" "/>
    <s v=" "/>
    <s v=" "/>
    <s v=" "/>
    <s v=" "/>
    <s v=" "/>
    <s v="Wayne"/>
    <n v="42.227800000000002"/>
    <n v="-97.018299999999996"/>
    <s v="Map"/>
    <s v="Map"/>
    <s v="SWPP"/>
  </r>
  <r>
    <n v="20219"/>
    <s v="City of Wayne"/>
    <n v="2312"/>
    <x v="1057"/>
    <s v="Electric Utility"/>
    <s v="NE"/>
    <s v="8"/>
    <s v=""/>
    <x v="59"/>
    <n v="3.3"/>
    <n v="3.3"/>
    <x v="5"/>
    <s v="DFO"/>
    <s v="IC"/>
    <n v="2"/>
    <x v="65"/>
    <s v=" "/>
    <x v="0"/>
    <s v="(OP) Operating"/>
    <s v=" "/>
    <s v=" "/>
    <s v=" "/>
    <s v=" "/>
    <s v=" "/>
    <s v=" "/>
    <s v="Wayne"/>
    <n v="42.227800000000002"/>
    <n v="-97.018299999999996"/>
    <s v="Map"/>
    <s v="Map"/>
    <s v="SWPP"/>
  </r>
  <r>
    <n v="20397"/>
    <s v="City of West Point - (NE)"/>
    <n v="2313"/>
    <x v="1058"/>
    <s v="Electric Utility"/>
    <s v="NE"/>
    <s v="2"/>
    <s v=""/>
    <x v="89"/>
    <n v="0.9"/>
    <n v="0.9"/>
    <x v="6"/>
    <s v="NG"/>
    <s v="IC"/>
    <n v="5"/>
    <x v="115"/>
    <s v=" "/>
    <x v="0"/>
    <s v="(OP) Operating"/>
    <s v=" "/>
    <s v=" "/>
    <s v=" "/>
    <s v=" "/>
    <s v=" "/>
    <s v=" "/>
    <s v="Cuming"/>
    <n v="41.844935999999997"/>
    <n v="-96.713449999999995"/>
    <s v="Map"/>
    <s v="Map"/>
    <s v="SWPP"/>
  </r>
  <r>
    <n v="20397"/>
    <s v="City of West Point - (NE)"/>
    <n v="2313"/>
    <x v="1058"/>
    <s v="Electric Utility"/>
    <s v="NE"/>
    <s v="3"/>
    <s v=""/>
    <x v="45"/>
    <n v="1.2"/>
    <n v="1.2"/>
    <x v="6"/>
    <s v="NG"/>
    <s v="IC"/>
    <n v="7"/>
    <x v="26"/>
    <s v=" "/>
    <x v="0"/>
    <s v="(OP) Operating"/>
    <s v=" "/>
    <s v=" "/>
    <s v=" "/>
    <s v=" "/>
    <s v=" "/>
    <s v=" "/>
    <s v="Cuming"/>
    <n v="41.844935999999997"/>
    <n v="-96.713449999999995"/>
    <s v="Map"/>
    <s v="Map"/>
    <s v="SWPP"/>
  </r>
  <r>
    <n v="20397"/>
    <s v="City of West Point - (NE)"/>
    <n v="2313"/>
    <x v="1058"/>
    <s v="Electric Utility"/>
    <s v="NE"/>
    <s v="4"/>
    <s v=""/>
    <x v="86"/>
    <n v="2.2999999999999998"/>
    <n v="2.2999999999999998"/>
    <x v="6"/>
    <s v="NG"/>
    <s v="IC"/>
    <n v="8"/>
    <x v="8"/>
    <s v=" "/>
    <x v="0"/>
    <s v="(OP) Operating"/>
    <s v=" "/>
    <s v=" "/>
    <s v=" "/>
    <s v=" "/>
    <s v=" "/>
    <s v=" "/>
    <s v="Cuming"/>
    <n v="41.844935999999997"/>
    <n v="-96.713449999999995"/>
    <s v="Map"/>
    <s v="Map"/>
    <s v="SWPP"/>
  </r>
  <r>
    <n v="20397"/>
    <s v="City of West Point - (NE)"/>
    <n v="2313"/>
    <x v="1058"/>
    <s v="Electric Utility"/>
    <s v="NE"/>
    <s v="5"/>
    <s v=""/>
    <x v="312"/>
    <n v="4.0999999999999996"/>
    <n v="4.0999999999999996"/>
    <x v="6"/>
    <s v="NG"/>
    <s v="IC"/>
    <n v="6"/>
    <x v="3"/>
    <s v=" "/>
    <x v="0"/>
    <s v="(OS) Out of service and NOT expected to return to service in next calendar year"/>
    <s v=" "/>
    <s v=" "/>
    <s v=" "/>
    <s v=" "/>
    <s v=" "/>
    <s v=" "/>
    <s v="Cuming"/>
    <n v="41.844935999999997"/>
    <n v="-96.713449999999995"/>
    <s v="Map"/>
    <s v="Map"/>
    <s v="SWPP"/>
  </r>
  <r>
    <n v="20632"/>
    <s v="City of Wilber"/>
    <n v="2315"/>
    <x v="1059"/>
    <s v="Electric Utility"/>
    <s v="NE"/>
    <s v="4"/>
    <s v=""/>
    <x v="32"/>
    <n v="0.9"/>
    <n v="0.9"/>
    <x v="5"/>
    <s v="DFO"/>
    <s v="IC"/>
    <n v="1"/>
    <x v="22"/>
    <s v=" "/>
    <x v="0"/>
    <s v="(OP) Operating"/>
    <s v=" "/>
    <s v=" "/>
    <s v=" "/>
    <s v=" "/>
    <s v=" "/>
    <s v=" "/>
    <s v="Saline"/>
    <n v="40.479700000000001"/>
    <n v="-96.960400000000007"/>
    <s v="Map"/>
    <s v="Map"/>
    <s v="SWPP"/>
  </r>
  <r>
    <n v="20632"/>
    <s v="City of Wilber"/>
    <n v="2315"/>
    <x v="1059"/>
    <s v="Electric Utility"/>
    <s v="NE"/>
    <s v="5"/>
    <s v=""/>
    <x v="89"/>
    <n v="0.6"/>
    <n v="0.6"/>
    <x v="5"/>
    <s v="DFO"/>
    <s v="IC"/>
    <n v="1"/>
    <x v="22"/>
    <s v=" "/>
    <x v="0"/>
    <s v="(OP) Operating"/>
    <s v=" "/>
    <s v=" "/>
    <s v=" "/>
    <s v=" "/>
    <s v=" "/>
    <s v=" "/>
    <s v="Saline"/>
    <n v="40.479700000000001"/>
    <n v="-96.960400000000007"/>
    <s v="Map"/>
    <s v="Map"/>
    <s v="SWPP"/>
  </r>
  <r>
    <n v="20632"/>
    <s v="City of Wilber"/>
    <n v="2315"/>
    <x v="1059"/>
    <s v="Electric Utility"/>
    <s v="NE"/>
    <s v="6"/>
    <s v=""/>
    <x v="50"/>
    <n v="1.6"/>
    <n v="1.6"/>
    <x v="5"/>
    <s v="DFO"/>
    <s v="IC"/>
    <n v="1"/>
    <x v="117"/>
    <s v=" "/>
    <x v="0"/>
    <s v="(OP) Operating"/>
    <s v=" "/>
    <s v=" "/>
    <s v=" "/>
    <s v=" "/>
    <s v=" "/>
    <s v=" "/>
    <s v="Saline"/>
    <n v="40.479700000000001"/>
    <n v="-96.960400000000007"/>
    <s v="Map"/>
    <s v="Map"/>
    <s v="SWPP"/>
  </r>
  <r>
    <n v="20880"/>
    <s v="City of Wisner"/>
    <n v="2316"/>
    <x v="1060"/>
    <s v="Electric Utility"/>
    <s v="NE"/>
    <s v="3"/>
    <s v=""/>
    <x v="57"/>
    <n v="0.8"/>
    <n v="0.8"/>
    <x v="5"/>
    <s v="DFO"/>
    <s v="IC"/>
    <n v="5"/>
    <x v="2"/>
    <s v=" "/>
    <x v="0"/>
    <s v="(OP) Operating"/>
    <s v=" "/>
    <s v=" "/>
    <s v=" "/>
    <s v=" "/>
    <s v=" "/>
    <s v=" "/>
    <s v="Cuming"/>
    <n v="41.988069000000003"/>
    <n v="-96.915989999999994"/>
    <s v="Map"/>
    <s v="Map"/>
    <s v="SWPP"/>
  </r>
  <r>
    <n v="20880"/>
    <s v="City of Wisner"/>
    <n v="2316"/>
    <x v="1060"/>
    <s v="Electric Utility"/>
    <s v="NE"/>
    <s v="4"/>
    <s v=""/>
    <x v="143"/>
    <n v="1.5"/>
    <n v="1.5"/>
    <x v="5"/>
    <s v="DFO"/>
    <s v="IC"/>
    <n v="3"/>
    <x v="40"/>
    <s v=" "/>
    <x v="0"/>
    <s v="(OP) Operating"/>
    <s v=" "/>
    <s v=" "/>
    <s v=" "/>
    <s v=" "/>
    <s v=" "/>
    <s v=" "/>
    <s v="Cuming"/>
    <n v="41.988069000000003"/>
    <n v="-96.915989999999994"/>
    <s v="Map"/>
    <s v="Map"/>
    <s v="SWPP"/>
  </r>
  <r>
    <n v="20880"/>
    <s v="City of Wisner"/>
    <n v="2316"/>
    <x v="1060"/>
    <s v="Electric Utility"/>
    <s v="NE"/>
    <s v="5"/>
    <s v=""/>
    <x v="143"/>
    <n v="1.5"/>
    <n v="1.5"/>
    <x v="5"/>
    <s v="DFO"/>
    <s v="IC"/>
    <n v="3"/>
    <x v="40"/>
    <s v=" "/>
    <x v="0"/>
    <s v="(OP) Operating"/>
    <s v=" "/>
    <s v=" "/>
    <s v=" "/>
    <s v=" "/>
    <s v=" "/>
    <s v=" "/>
    <s v="Cuming"/>
    <n v="41.988069000000003"/>
    <n v="-96.915989999999994"/>
    <s v="Map"/>
    <s v="Map"/>
    <s v="SWPP"/>
  </r>
  <r>
    <n v="13407"/>
    <s v="Nevada Power Co"/>
    <n v="2322"/>
    <x v="1061"/>
    <s v="Electric Utility"/>
    <s v="NV"/>
    <s v="10"/>
    <s v="PB1"/>
    <x v="661"/>
    <n v="85"/>
    <n v="88"/>
    <x v="3"/>
    <s v="NG"/>
    <s v="CA"/>
    <n v="5"/>
    <x v="111"/>
    <s v=" "/>
    <x v="0"/>
    <s v="(OP) Operating"/>
    <s v=" "/>
    <s v=" "/>
    <s v=" "/>
    <s v=" "/>
    <s v=" "/>
    <s v=" "/>
    <s v="Clark"/>
    <n v="36.087499999999999"/>
    <n v="-115.05070000000001"/>
    <s v="Map"/>
    <s v="Map"/>
    <s v="NEVP"/>
  </r>
  <r>
    <n v="13407"/>
    <s v="Nevada Power Co"/>
    <n v="2322"/>
    <x v="1061"/>
    <s v="Electric Utility"/>
    <s v="NV"/>
    <s v="11"/>
    <s v=""/>
    <x v="112"/>
    <n v="52"/>
    <n v="57"/>
    <x v="4"/>
    <s v="NG"/>
    <s v="GT"/>
    <n v="11"/>
    <x v="72"/>
    <s v=" "/>
    <x v="0"/>
    <s v="(OP) Operating"/>
    <s v=" "/>
    <s v=" "/>
    <s v=" "/>
    <s v=" "/>
    <s v=" "/>
    <s v=" "/>
    <s v="Clark"/>
    <n v="36.087499999999999"/>
    <n v="-115.05070000000001"/>
    <s v="Map"/>
    <s v="Map"/>
    <s v="NEVP"/>
  </r>
  <r>
    <n v="13407"/>
    <s v="Nevada Power Co"/>
    <n v="2322"/>
    <x v="1061"/>
    <s v="Electric Utility"/>
    <s v="NV"/>
    <s v="12"/>
    <s v=""/>
    <x v="112"/>
    <n v="52"/>
    <n v="57"/>
    <x v="4"/>
    <s v="NG"/>
    <s v="GT"/>
    <n v="8"/>
    <x v="72"/>
    <s v=" "/>
    <x v="0"/>
    <s v="(OP) Operating"/>
    <s v=" "/>
    <s v=" "/>
    <s v=" "/>
    <s v=" "/>
    <s v=" "/>
    <s v=" "/>
    <s v="Clark"/>
    <n v="36.087499999999999"/>
    <n v="-115.05070000000001"/>
    <s v="Map"/>
    <s v="Map"/>
    <s v="NEVP"/>
  </r>
  <r>
    <n v="13407"/>
    <s v="Nevada Power Co"/>
    <n v="2322"/>
    <x v="1061"/>
    <s v="Electric Utility"/>
    <s v="NV"/>
    <s v="13"/>
    <s v=""/>
    <x v="112"/>
    <n v="52"/>
    <n v="57"/>
    <x v="4"/>
    <s v="NG"/>
    <s v="GT"/>
    <n v="11"/>
    <x v="72"/>
    <s v=" "/>
    <x v="0"/>
    <s v="(OP) Operating"/>
    <s v=" "/>
    <s v=" "/>
    <s v=" "/>
    <s v=" "/>
    <s v=" "/>
    <s v=" "/>
    <s v="Clark"/>
    <n v="36.087499999999999"/>
    <n v="-115.05070000000001"/>
    <s v="Map"/>
    <s v="Map"/>
    <s v="NEVP"/>
  </r>
  <r>
    <n v="13407"/>
    <s v="Nevada Power Co"/>
    <n v="2322"/>
    <x v="1061"/>
    <s v="Electric Utility"/>
    <s v="NV"/>
    <s v="14"/>
    <s v=""/>
    <x v="112"/>
    <n v="52"/>
    <n v="57"/>
    <x v="4"/>
    <s v="NG"/>
    <s v="GT"/>
    <n v="9"/>
    <x v="72"/>
    <s v=" "/>
    <x v="0"/>
    <s v="(OP) Operating"/>
    <s v=" "/>
    <s v=" "/>
    <s v=" "/>
    <s v=" "/>
    <s v=" "/>
    <s v=" "/>
    <s v="Clark"/>
    <n v="36.087499999999999"/>
    <n v="-115.05070000000001"/>
    <s v="Map"/>
    <s v="Map"/>
    <s v="NEVP"/>
  </r>
  <r>
    <n v="13407"/>
    <s v="Nevada Power Co"/>
    <n v="2322"/>
    <x v="1061"/>
    <s v="Electric Utility"/>
    <s v="NV"/>
    <s v="15"/>
    <s v=""/>
    <x v="112"/>
    <n v="52"/>
    <n v="57"/>
    <x v="4"/>
    <s v="NG"/>
    <s v="GT"/>
    <n v="8"/>
    <x v="72"/>
    <s v=" "/>
    <x v="0"/>
    <s v="(OP) Operating"/>
    <s v=" "/>
    <s v=" "/>
    <s v=" "/>
    <s v=" "/>
    <s v=" "/>
    <s v=" "/>
    <s v="Clark"/>
    <n v="36.087499999999999"/>
    <n v="-115.05070000000001"/>
    <s v="Map"/>
    <s v="Map"/>
    <s v="NEVP"/>
  </r>
  <r>
    <n v="13407"/>
    <s v="Nevada Power Co"/>
    <n v="2322"/>
    <x v="1061"/>
    <s v="Electric Utility"/>
    <s v="NV"/>
    <s v="16"/>
    <s v=""/>
    <x v="112"/>
    <n v="52"/>
    <n v="57"/>
    <x v="4"/>
    <s v="NG"/>
    <s v="GT"/>
    <n v="7"/>
    <x v="72"/>
    <s v=" "/>
    <x v="0"/>
    <s v="(OP) Operating"/>
    <s v=" "/>
    <s v=" "/>
    <s v=" "/>
    <s v=" "/>
    <s v=" "/>
    <s v=" "/>
    <s v="Clark"/>
    <n v="36.087499999999999"/>
    <n v="-115.05070000000001"/>
    <s v="Map"/>
    <s v="Map"/>
    <s v="NEVP"/>
  </r>
  <r>
    <n v="13407"/>
    <s v="Nevada Power Co"/>
    <n v="2322"/>
    <x v="1061"/>
    <s v="Electric Utility"/>
    <s v="NV"/>
    <s v="17"/>
    <s v=""/>
    <x v="112"/>
    <n v="52"/>
    <n v="57"/>
    <x v="4"/>
    <s v="NG"/>
    <s v="GT"/>
    <n v="11"/>
    <x v="72"/>
    <s v=" "/>
    <x v="0"/>
    <s v="(OP) Operating"/>
    <s v=" "/>
    <s v=" "/>
    <s v=" "/>
    <s v=" "/>
    <s v=" "/>
    <s v=" "/>
    <s v="Clark"/>
    <n v="36.087499999999999"/>
    <n v="-115.05070000000001"/>
    <s v="Map"/>
    <s v="Map"/>
    <s v="NEVP"/>
  </r>
  <r>
    <n v="13407"/>
    <s v="Nevada Power Co"/>
    <n v="2322"/>
    <x v="1061"/>
    <s v="Electric Utility"/>
    <s v="NV"/>
    <s v="18"/>
    <s v=""/>
    <x v="112"/>
    <n v="52"/>
    <n v="57"/>
    <x v="4"/>
    <s v="NG"/>
    <s v="GT"/>
    <n v="7"/>
    <x v="72"/>
    <s v=" "/>
    <x v="0"/>
    <s v="(OP) Operating"/>
    <s v=" "/>
    <s v=" "/>
    <s v=" "/>
    <s v=" "/>
    <s v=" "/>
    <s v=" "/>
    <s v="Clark"/>
    <n v="36.087499999999999"/>
    <n v="-115.05070000000001"/>
    <s v="Map"/>
    <s v="Map"/>
    <s v="NEVP"/>
  </r>
  <r>
    <n v="13407"/>
    <s v="Nevada Power Co"/>
    <n v="2322"/>
    <x v="1061"/>
    <s v="Electric Utility"/>
    <s v="NV"/>
    <s v="19"/>
    <s v=""/>
    <x v="112"/>
    <n v="52"/>
    <n v="57"/>
    <x v="4"/>
    <s v="NG"/>
    <s v="GT"/>
    <n v="7"/>
    <x v="72"/>
    <s v=" "/>
    <x v="0"/>
    <s v="(OP) Operating"/>
    <s v=" "/>
    <s v=" "/>
    <s v=" "/>
    <s v=" "/>
    <s v=" "/>
    <s v=" "/>
    <s v="Clark"/>
    <n v="36.087499999999999"/>
    <n v="-115.05070000000001"/>
    <s v="Map"/>
    <s v="Map"/>
    <s v="NEVP"/>
  </r>
  <r>
    <n v="13407"/>
    <s v="Nevada Power Co"/>
    <n v="2322"/>
    <x v="1061"/>
    <s v="Electric Utility"/>
    <s v="NV"/>
    <s v="20"/>
    <s v=""/>
    <x v="112"/>
    <n v="52"/>
    <n v="57"/>
    <x v="4"/>
    <s v="NG"/>
    <s v="GT"/>
    <n v="7"/>
    <x v="72"/>
    <s v=" "/>
    <x v="0"/>
    <s v="(OP) Operating"/>
    <s v=" "/>
    <s v=" "/>
    <s v=" "/>
    <s v=" "/>
    <s v=" "/>
    <s v=" "/>
    <s v="Clark"/>
    <n v="36.087499999999999"/>
    <n v="-115.05070000000001"/>
    <s v="Map"/>
    <s v="Map"/>
    <s v="NEVP"/>
  </r>
  <r>
    <n v="13407"/>
    <s v="Nevada Power Co"/>
    <n v="2322"/>
    <x v="1061"/>
    <s v="Electric Utility"/>
    <s v="NV"/>
    <s v="21"/>
    <s v=""/>
    <x v="354"/>
    <n v="52"/>
    <n v="57"/>
    <x v="4"/>
    <s v="NG"/>
    <s v="GT"/>
    <n v="7"/>
    <x v="72"/>
    <s v=" "/>
    <x v="0"/>
    <s v="(OP) Operating"/>
    <s v=" "/>
    <s v=" "/>
    <s v=" "/>
    <s v=" "/>
    <s v=" "/>
    <s v=" "/>
    <s v="Clark"/>
    <n v="36.087499999999999"/>
    <n v="-115.05070000000001"/>
    <s v="Map"/>
    <s v="Map"/>
    <s v="NEVP"/>
  </r>
  <r>
    <n v="13407"/>
    <s v="Nevada Power Co"/>
    <n v="2322"/>
    <x v="1061"/>
    <s v="Electric Utility"/>
    <s v="NV"/>
    <s v="22"/>
    <s v=""/>
    <x v="112"/>
    <n v="52"/>
    <n v="57"/>
    <x v="4"/>
    <s v="NG"/>
    <s v="GT"/>
    <n v="7"/>
    <x v="72"/>
    <s v=" "/>
    <x v="0"/>
    <s v="(OP) Operating"/>
    <s v=" "/>
    <s v=" "/>
    <s v=" "/>
    <s v=" "/>
    <s v=" "/>
    <s v=" "/>
    <s v="Clark"/>
    <n v="36.087499999999999"/>
    <n v="-115.05070000000001"/>
    <s v="Map"/>
    <s v="Map"/>
    <s v="NEVP"/>
  </r>
  <r>
    <n v="13407"/>
    <s v="Nevada Power Co"/>
    <n v="2322"/>
    <x v="1061"/>
    <s v="Electric Utility"/>
    <s v="NV"/>
    <s v="9"/>
    <s v="PB2"/>
    <x v="661"/>
    <n v="85"/>
    <n v="88"/>
    <x v="3"/>
    <s v="NG"/>
    <s v="CA"/>
    <n v="5"/>
    <x v="69"/>
    <s v=" "/>
    <x v="0"/>
    <s v="(OP) Operating"/>
    <s v=" "/>
    <s v=" "/>
    <s v=" "/>
    <s v=" "/>
    <s v=" "/>
    <s v=" "/>
    <s v="Clark"/>
    <n v="36.087499999999999"/>
    <n v="-115.05070000000001"/>
    <s v="Map"/>
    <s v="Map"/>
    <s v="NEVP"/>
  </r>
  <r>
    <n v="13407"/>
    <s v="Nevada Power Co"/>
    <n v="2322"/>
    <x v="1061"/>
    <s v="Electric Utility"/>
    <s v="NV"/>
    <s v="GT4"/>
    <s v=""/>
    <x v="111"/>
    <n v="55"/>
    <n v="59"/>
    <x v="4"/>
    <s v="NG"/>
    <s v="GT"/>
    <n v="6"/>
    <x v="27"/>
    <s v=" "/>
    <x v="0"/>
    <s v="(OP) Operating"/>
    <s v=" "/>
    <s v=" "/>
    <s v=" "/>
    <s v=" "/>
    <s v=" "/>
    <s v=" "/>
    <s v="Clark"/>
    <n v="36.087499999999999"/>
    <n v="-115.05070000000001"/>
    <s v="Map"/>
    <s v="Map"/>
    <s v="NEVP"/>
  </r>
  <r>
    <n v="13407"/>
    <s v="Nevada Power Co"/>
    <n v="2322"/>
    <x v="1061"/>
    <s v="Electric Utility"/>
    <s v="NV"/>
    <s v="GT5"/>
    <s v="PB1"/>
    <x v="662"/>
    <n v="73"/>
    <n v="81"/>
    <x v="3"/>
    <s v="NG"/>
    <s v="CT"/>
    <n v="5"/>
    <x v="68"/>
    <s v=" "/>
    <x v="0"/>
    <s v="(OP) Operating"/>
    <s v=" "/>
    <s v=" "/>
    <s v=" "/>
    <s v=" "/>
    <s v=" "/>
    <s v=" "/>
    <s v="Clark"/>
    <n v="36.087499999999999"/>
    <n v="-115.05070000000001"/>
    <s v="Map"/>
    <s v="Map"/>
    <s v="NEVP"/>
  </r>
  <r>
    <n v="13407"/>
    <s v="Nevada Power Co"/>
    <n v="2322"/>
    <x v="1061"/>
    <s v="Electric Utility"/>
    <s v="NV"/>
    <s v="GT6"/>
    <s v="PB1"/>
    <x v="662"/>
    <n v="73"/>
    <n v="81"/>
    <x v="3"/>
    <s v="NG"/>
    <s v="CT"/>
    <n v="5"/>
    <x v="68"/>
    <s v=" "/>
    <x v="0"/>
    <s v="(OP) Operating"/>
    <s v=" "/>
    <s v=" "/>
    <s v=" "/>
    <s v=" "/>
    <s v=" "/>
    <s v=" "/>
    <s v="Clark"/>
    <n v="36.087499999999999"/>
    <n v="-115.05070000000001"/>
    <s v="Map"/>
    <s v="Map"/>
    <s v="NEVP"/>
  </r>
  <r>
    <n v="13407"/>
    <s v="Nevada Power Co"/>
    <n v="2322"/>
    <x v="1061"/>
    <s v="Electric Utility"/>
    <s v="NV"/>
    <s v="GT7"/>
    <s v="PB2"/>
    <x v="662"/>
    <n v="73"/>
    <n v="81"/>
    <x v="3"/>
    <s v="NG"/>
    <s v="CT"/>
    <n v="6"/>
    <x v="7"/>
    <s v=" "/>
    <x v="0"/>
    <s v="(OP) Operating"/>
    <s v=" "/>
    <s v=" "/>
    <s v=" "/>
    <s v=" "/>
    <s v=" "/>
    <s v=" "/>
    <s v="Clark"/>
    <n v="36.087499999999999"/>
    <n v="-115.05070000000001"/>
    <s v="Map"/>
    <s v="Map"/>
    <s v="NEVP"/>
  </r>
  <r>
    <n v="13407"/>
    <s v="Nevada Power Co"/>
    <n v="2322"/>
    <x v="1061"/>
    <s v="Electric Utility"/>
    <s v="NV"/>
    <s v="GT8"/>
    <s v="PB2"/>
    <x v="662"/>
    <n v="73"/>
    <n v="81"/>
    <x v="3"/>
    <s v="NG"/>
    <s v="CT"/>
    <n v="6"/>
    <x v="44"/>
    <s v=" "/>
    <x v="0"/>
    <s v="(OP) Operating"/>
    <s v=" "/>
    <s v=" "/>
    <s v=" "/>
    <s v=" "/>
    <s v=" "/>
    <s v=" "/>
    <s v="Clark"/>
    <n v="36.087499999999999"/>
    <n v="-115.05070000000001"/>
    <s v="Map"/>
    <s v="Map"/>
    <s v="NEVP"/>
  </r>
  <r>
    <n v="17166"/>
    <s v="Sierra Pacific Power Co"/>
    <n v="2330"/>
    <x v="1062"/>
    <s v="Electric Utility"/>
    <s v="NV"/>
    <s v="1"/>
    <s v=""/>
    <x v="663"/>
    <n v="113"/>
    <n v="113"/>
    <x v="1"/>
    <s v="NG"/>
    <s v="ST"/>
    <n v="9"/>
    <x v="12"/>
    <n v="9"/>
    <x v="2"/>
    <s v="(OP) Operating"/>
    <s v=" "/>
    <s v=" "/>
    <s v=" "/>
    <s v=" "/>
    <s v=" "/>
    <s v=" "/>
    <s v="Lyon"/>
    <n v="39.128100000000003"/>
    <n v="-119.1322"/>
    <s v="Map"/>
    <s v="Map"/>
    <s v="NEVP"/>
  </r>
  <r>
    <n v="17166"/>
    <s v="Sierra Pacific Power Co"/>
    <n v="2330"/>
    <x v="1062"/>
    <s v="Electric Utility"/>
    <s v="NV"/>
    <s v="2"/>
    <s v=""/>
    <x v="663"/>
    <n v="113"/>
    <n v="113"/>
    <x v="1"/>
    <s v="NG"/>
    <s v="ST"/>
    <n v="9"/>
    <x v="3"/>
    <n v="9"/>
    <x v="3"/>
    <s v="(OP) Operating"/>
    <s v=" "/>
    <s v=" "/>
    <s v=" "/>
    <s v=" "/>
    <s v=" "/>
    <s v=" "/>
    <s v="Lyon"/>
    <n v="39.128100000000003"/>
    <n v="-119.1322"/>
    <s v="Map"/>
    <s v="Map"/>
    <s v="NEVP"/>
  </r>
  <r>
    <n v="17166"/>
    <s v="Sierra Pacific Power Co"/>
    <n v="2336"/>
    <x v="1063"/>
    <s v="Electric Utility"/>
    <s v="NV"/>
    <s v="10"/>
    <s v="PB1"/>
    <x v="664"/>
    <n v="263"/>
    <n v="286"/>
    <x v="3"/>
    <s v="NG"/>
    <s v="CA"/>
    <n v="7"/>
    <x v="72"/>
    <s v=" "/>
    <x v="0"/>
    <s v="(OP) Operating"/>
    <s v=" "/>
    <s v=" "/>
    <s v=" "/>
    <s v=" "/>
    <s v=" "/>
    <s v=" "/>
    <s v="Storey"/>
    <n v="39.5625"/>
    <n v="-119.52500000000001"/>
    <s v="Map"/>
    <s v="Map"/>
    <s v="NEVP"/>
  </r>
  <r>
    <n v="17166"/>
    <s v="Sierra Pacific Power Co"/>
    <n v="2336"/>
    <x v="1063"/>
    <s v="Electric Utility"/>
    <s v="NV"/>
    <s v="3"/>
    <s v=""/>
    <x v="665"/>
    <n v="108"/>
    <n v="108"/>
    <x v="1"/>
    <s v="NG"/>
    <s v="ST"/>
    <n v="10"/>
    <x v="23"/>
    <s v=" "/>
    <x v="0"/>
    <s v="(OP) Operating"/>
    <s v=" "/>
    <s v=" "/>
    <s v=" "/>
    <s v=" "/>
    <s v=" "/>
    <s v=" "/>
    <s v="Storey"/>
    <n v="39.5625"/>
    <n v="-119.52500000000001"/>
    <s v="Map"/>
    <s v="Map"/>
    <s v="NEVP"/>
  </r>
  <r>
    <n v="17166"/>
    <s v="Sierra Pacific Power Co"/>
    <n v="2336"/>
    <x v="1063"/>
    <s v="Electric Utility"/>
    <s v="NV"/>
    <s v="4"/>
    <s v="G240"/>
    <x v="666"/>
    <n v="64"/>
    <n v="68"/>
    <x v="3"/>
    <s v="NG"/>
    <s v="CT"/>
    <n v="7"/>
    <x v="111"/>
    <s v=" "/>
    <x v="0"/>
    <s v="(OP) Operating"/>
    <s v=" "/>
    <s v=" "/>
    <s v=" "/>
    <s v=" "/>
    <s v=" "/>
    <s v=" "/>
    <s v="Storey"/>
    <n v="39.5625"/>
    <n v="-119.52500000000001"/>
    <s v="Map"/>
    <s v="Map"/>
    <s v="NEVP"/>
  </r>
  <r>
    <n v="17166"/>
    <s v="Sierra Pacific Power Co"/>
    <n v="2336"/>
    <x v="1063"/>
    <s v="Electric Utility"/>
    <s v="NV"/>
    <s v="5"/>
    <s v="G240"/>
    <x v="17"/>
    <n v="40"/>
    <n v="40"/>
    <x v="3"/>
    <s v="NG"/>
    <s v="CA"/>
    <n v="12"/>
    <x v="10"/>
    <s v=" "/>
    <x v="0"/>
    <s v="(OP) Operating"/>
    <s v=" "/>
    <s v=" "/>
    <s v=" "/>
    <s v=" "/>
    <s v=" "/>
    <s v=" "/>
    <s v="Storey"/>
    <n v="39.5625"/>
    <n v="-119.52500000000001"/>
    <s v="Map"/>
    <s v="Map"/>
    <s v="NEVP"/>
  </r>
  <r>
    <n v="17166"/>
    <s v="Sierra Pacific Power Co"/>
    <n v="2336"/>
    <x v="1063"/>
    <s v="Electric Utility"/>
    <s v="NV"/>
    <s v="8"/>
    <s v="PB1"/>
    <x v="667"/>
    <n v="145"/>
    <n v="146"/>
    <x v="3"/>
    <s v="NG"/>
    <s v="CT"/>
    <n v="7"/>
    <x v="72"/>
    <s v=" "/>
    <x v="0"/>
    <s v="(OP) Operating"/>
    <s v=" "/>
    <s v=" "/>
    <s v=" "/>
    <s v=" "/>
    <s v=" "/>
    <s v=" "/>
    <s v="Storey"/>
    <n v="39.5625"/>
    <n v="-119.52500000000001"/>
    <s v="Map"/>
    <s v="Map"/>
    <s v="NEVP"/>
  </r>
  <r>
    <n v="17166"/>
    <s v="Sierra Pacific Power Co"/>
    <n v="2336"/>
    <x v="1063"/>
    <s v="Electric Utility"/>
    <s v="NV"/>
    <s v="9"/>
    <s v="PB1"/>
    <x v="667"/>
    <n v="145"/>
    <n v="146"/>
    <x v="3"/>
    <s v="NG"/>
    <s v="CT"/>
    <n v="7"/>
    <x v="72"/>
    <s v=" "/>
    <x v="0"/>
    <s v="(OP) Operating"/>
    <s v=" "/>
    <s v=" "/>
    <s v=" "/>
    <s v=" "/>
    <s v=" "/>
    <s v=" "/>
    <s v="Storey"/>
    <n v="39.5625"/>
    <n v="-119.52500000000001"/>
    <s v="Map"/>
    <s v="Map"/>
    <s v="NEVP"/>
  </r>
  <r>
    <n v="17166"/>
    <s v="Sierra Pacific Power Co"/>
    <n v="2336"/>
    <x v="1063"/>
    <s v="Electric Utility"/>
    <s v="NV"/>
    <s v="GT3"/>
    <s v=""/>
    <x v="114"/>
    <n v="66.3"/>
    <n v="72"/>
    <x v="4"/>
    <s v="NG"/>
    <s v="GT"/>
    <n v="7"/>
    <x v="111"/>
    <s v=" "/>
    <x v="0"/>
    <s v="(OP) Operating"/>
    <s v=" "/>
    <s v=" "/>
    <s v=" "/>
    <s v=" "/>
    <s v=" "/>
    <s v=" "/>
    <s v="Storey"/>
    <n v="39.5625"/>
    <n v="-119.52500000000001"/>
    <s v="Map"/>
    <s v="Map"/>
    <s v="NEVP"/>
  </r>
  <r>
    <n v="17166"/>
    <s v="Sierra Pacific Power Co"/>
    <n v="2336"/>
    <x v="1063"/>
    <s v="Electric Utility"/>
    <s v="NV"/>
    <s v="GT4"/>
    <s v=""/>
    <x v="114"/>
    <n v="66.3"/>
    <n v="72"/>
    <x v="4"/>
    <s v="NG"/>
    <s v="GT"/>
    <n v="7"/>
    <x v="111"/>
    <s v=" "/>
    <x v="0"/>
    <s v="(OP) Operating"/>
    <s v=" "/>
    <s v=" "/>
    <s v=" "/>
    <s v=" "/>
    <s v=" "/>
    <s v=" "/>
    <s v="Storey"/>
    <n v="39.5625"/>
    <n v="-119.52500000000001"/>
    <s v="Map"/>
    <s v="Map"/>
    <s v="NEVP"/>
  </r>
  <r>
    <n v="61122"/>
    <s v="Great River Hydro, LLC"/>
    <n v="2349"/>
    <x v="1064"/>
    <s v="IPP Non-CHP"/>
    <s v="NH"/>
    <s v="GEN1"/>
    <s v=""/>
    <x v="178"/>
    <n v="22.5"/>
    <n v="22.5"/>
    <x v="0"/>
    <s v="WAT"/>
    <s v="HY"/>
    <n v="9"/>
    <x v="76"/>
    <s v=" "/>
    <x v="0"/>
    <s v="(OP) Operating"/>
    <s v=" "/>
    <s v=" "/>
    <s v=" "/>
    <s v=" "/>
    <s v=" "/>
    <s v=" "/>
    <s v="Grafton"/>
    <n v="44.325052999999997"/>
    <n v="-72.000979999999998"/>
    <s v="Map"/>
    <s v="Map"/>
    <s v="ISNE"/>
  </r>
  <r>
    <n v="61122"/>
    <s v="Great River Hydro, LLC"/>
    <n v="2349"/>
    <x v="1064"/>
    <s v="IPP Non-CHP"/>
    <s v="NH"/>
    <s v="GEN2"/>
    <s v=""/>
    <x v="166"/>
    <n v="47.8"/>
    <n v="48.5"/>
    <x v="0"/>
    <s v="WAT"/>
    <s v="HY"/>
    <n v="9"/>
    <x v="76"/>
    <s v=" "/>
    <x v="0"/>
    <s v="(OP) Operating"/>
    <s v=" "/>
    <s v=" "/>
    <s v=" "/>
    <s v=" "/>
    <s v=" "/>
    <s v=" "/>
    <s v="Grafton"/>
    <n v="44.325052999999997"/>
    <n v="-72.000979999999998"/>
    <s v="Map"/>
    <s v="Map"/>
    <s v="ISNE"/>
  </r>
  <r>
    <n v="61122"/>
    <s v="Great River Hydro, LLC"/>
    <n v="2349"/>
    <x v="1064"/>
    <s v="IPP Non-CHP"/>
    <s v="NH"/>
    <s v="GEN3"/>
    <s v=""/>
    <x v="166"/>
    <n v="47.8"/>
    <n v="48.5"/>
    <x v="0"/>
    <s v="WAT"/>
    <s v="HY"/>
    <n v="9"/>
    <x v="76"/>
    <s v=" "/>
    <x v="0"/>
    <s v="(OP) Operating"/>
    <s v=" "/>
    <s v=" "/>
    <s v=" "/>
    <s v=" "/>
    <s v=" "/>
    <s v=" "/>
    <s v="Grafton"/>
    <n v="44.325052999999997"/>
    <n v="-72.000979999999998"/>
    <s v="Map"/>
    <s v="Map"/>
    <s v="ISNE"/>
  </r>
  <r>
    <n v="61122"/>
    <s v="Great River Hydro, LLC"/>
    <n v="2349"/>
    <x v="1064"/>
    <s v="IPP Non-CHP"/>
    <s v="NH"/>
    <s v="GEN4"/>
    <s v=""/>
    <x v="166"/>
    <n v="47.8"/>
    <n v="48.5"/>
    <x v="0"/>
    <s v="WAT"/>
    <s v="HY"/>
    <n v="9"/>
    <x v="76"/>
    <s v=" "/>
    <x v="0"/>
    <s v="(OP) Operating"/>
    <s v=" "/>
    <s v=" "/>
    <s v=" "/>
    <s v=" "/>
    <s v=" "/>
    <s v=" "/>
    <s v="Grafton"/>
    <n v="44.325052999999997"/>
    <n v="-72.000979999999998"/>
    <s v="Map"/>
    <s v="Map"/>
    <s v="ISNE"/>
  </r>
  <r>
    <n v="61122"/>
    <s v="Great River Hydro, LLC"/>
    <n v="2351"/>
    <x v="1065"/>
    <s v="IPP Non-CHP"/>
    <s v="NH"/>
    <s v="GEN1"/>
    <s v=""/>
    <x v="567"/>
    <n v="47.2"/>
    <n v="47.7"/>
    <x v="0"/>
    <s v="WAT"/>
    <s v="HY"/>
    <n v="1"/>
    <x v="52"/>
    <s v=" "/>
    <x v="0"/>
    <s v="(OP) Operating"/>
    <s v=" "/>
    <s v=" "/>
    <s v=" "/>
    <s v=" "/>
    <s v=" "/>
    <s v=" "/>
    <s v="Grafton"/>
    <n v="44.335599999999999"/>
    <n v="-71.874200000000002"/>
    <s v="Map"/>
    <s v="Map"/>
    <s v="ISNE"/>
  </r>
  <r>
    <n v="61122"/>
    <s v="Great River Hydro, LLC"/>
    <n v="2351"/>
    <x v="1065"/>
    <s v="IPP Non-CHP"/>
    <s v="NH"/>
    <s v="GEN2"/>
    <s v=""/>
    <x v="567"/>
    <n v="47.2"/>
    <n v="47.7"/>
    <x v="0"/>
    <s v="WAT"/>
    <s v="HY"/>
    <n v="1"/>
    <x v="52"/>
    <s v=" "/>
    <x v="0"/>
    <s v="(OP) Operating"/>
    <s v=" "/>
    <s v=" "/>
    <s v=" "/>
    <s v=" "/>
    <s v=" "/>
    <s v=" "/>
    <s v="Grafton"/>
    <n v="44.335599999999999"/>
    <n v="-71.874200000000002"/>
    <s v="Map"/>
    <s v="Map"/>
    <s v="ISNE"/>
  </r>
  <r>
    <n v="61122"/>
    <s v="Great River Hydro, LLC"/>
    <n v="2351"/>
    <x v="1065"/>
    <s v="IPP Non-CHP"/>
    <s v="NH"/>
    <s v="GEN3"/>
    <s v=""/>
    <x v="567"/>
    <n v="47.2"/>
    <n v="47.7"/>
    <x v="0"/>
    <s v="WAT"/>
    <s v="HY"/>
    <n v="1"/>
    <x v="52"/>
    <s v=" "/>
    <x v="0"/>
    <s v="(OP) Operating"/>
    <s v=" "/>
    <s v=" "/>
    <s v=" "/>
    <s v=" "/>
    <s v=" "/>
    <s v=" "/>
    <s v="Grafton"/>
    <n v="44.335599999999999"/>
    <n v="-71.874200000000002"/>
    <s v="Map"/>
    <s v="Map"/>
    <s v="ISNE"/>
  </r>
  <r>
    <n v="61122"/>
    <s v="Great River Hydro, LLC"/>
    <n v="2351"/>
    <x v="1065"/>
    <s v="IPP Non-CHP"/>
    <s v="NH"/>
    <s v="GEN4"/>
    <s v=""/>
    <x v="567"/>
    <n v="47.2"/>
    <n v="47.7"/>
    <x v="0"/>
    <s v="WAT"/>
    <s v="HY"/>
    <n v="1"/>
    <x v="52"/>
    <s v=" "/>
    <x v="0"/>
    <s v="(OP) Operating"/>
    <s v=" "/>
    <s v=" "/>
    <s v=" "/>
    <s v=" "/>
    <s v=" "/>
    <s v=" "/>
    <s v="Grafton"/>
    <n v="44.335599999999999"/>
    <n v="-71.874200000000002"/>
    <s v="Map"/>
    <s v="Map"/>
    <s v="ISNE"/>
  </r>
  <r>
    <n v="61122"/>
    <s v="Great River Hydro, LLC"/>
    <n v="2352"/>
    <x v="1066"/>
    <s v="IPP Non-CHP"/>
    <s v="VT"/>
    <s v="1"/>
    <s v=""/>
    <x v="31"/>
    <n v="2.4"/>
    <n v="2.4"/>
    <x v="0"/>
    <s v="WAT"/>
    <s v="HY"/>
    <n v="8"/>
    <x v="53"/>
    <s v=" "/>
    <x v="0"/>
    <s v="(OP) Operating"/>
    <s v=" "/>
    <s v=" "/>
    <s v=" "/>
    <s v=" "/>
    <s v=" "/>
    <s v=" "/>
    <s v="Windham"/>
    <n v="42.771650000000001"/>
    <n v="-72.514600000000002"/>
    <s v="Map"/>
    <s v="Map"/>
    <s v="ISNE"/>
  </r>
  <r>
    <n v="61122"/>
    <s v="Great River Hydro, LLC"/>
    <n v="2352"/>
    <x v="1066"/>
    <s v="IPP Non-CHP"/>
    <s v="VT"/>
    <s v="10"/>
    <s v=""/>
    <x v="214"/>
    <n v="4"/>
    <n v="4"/>
    <x v="0"/>
    <s v="WAT"/>
    <s v="HY"/>
    <n v="1"/>
    <x v="84"/>
    <s v=" "/>
    <x v="0"/>
    <s v="(OP) Operating"/>
    <s v=" "/>
    <s v=" "/>
    <s v=" "/>
    <s v=" "/>
    <s v=" "/>
    <s v=" "/>
    <s v="Windham"/>
    <n v="42.771650000000001"/>
    <n v="-72.514600000000002"/>
    <s v="Map"/>
    <s v="Map"/>
    <s v="ISNE"/>
  </r>
  <r>
    <n v="61122"/>
    <s v="Great River Hydro, LLC"/>
    <n v="2352"/>
    <x v="1066"/>
    <s v="IPP Non-CHP"/>
    <s v="VT"/>
    <s v="2"/>
    <s v=""/>
    <x v="31"/>
    <n v="2.4"/>
    <n v="2.4"/>
    <x v="0"/>
    <s v="WAT"/>
    <s v="HY"/>
    <n v="8"/>
    <x v="53"/>
    <s v=" "/>
    <x v="0"/>
    <s v="(OP) Operating"/>
    <s v=" "/>
    <s v=" "/>
    <s v=" "/>
    <s v=" "/>
    <s v=" "/>
    <s v=" "/>
    <s v="Windham"/>
    <n v="42.771650000000001"/>
    <n v="-72.514600000000002"/>
    <s v="Map"/>
    <s v="Map"/>
    <s v="ISNE"/>
  </r>
  <r>
    <n v="61122"/>
    <s v="Great River Hydro, LLC"/>
    <n v="2352"/>
    <x v="1066"/>
    <s v="IPP Non-CHP"/>
    <s v="VT"/>
    <s v="3"/>
    <s v=""/>
    <x v="31"/>
    <n v="2.4"/>
    <n v="2.4"/>
    <x v="0"/>
    <s v="WAT"/>
    <s v="HY"/>
    <n v="8"/>
    <x v="53"/>
    <s v=" "/>
    <x v="0"/>
    <s v="(OP) Operating"/>
    <s v=" "/>
    <s v=" "/>
    <s v=" "/>
    <s v=" "/>
    <s v=" "/>
    <s v=" "/>
    <s v="Windham"/>
    <n v="42.771650000000001"/>
    <n v="-72.514600000000002"/>
    <s v="Map"/>
    <s v="Map"/>
    <s v="ISNE"/>
  </r>
  <r>
    <n v="61122"/>
    <s v="Great River Hydro, LLC"/>
    <n v="2352"/>
    <x v="1066"/>
    <s v="IPP Non-CHP"/>
    <s v="VT"/>
    <s v="4"/>
    <s v=""/>
    <x v="60"/>
    <n v="2.4"/>
    <n v="2.4"/>
    <x v="0"/>
    <s v="WAT"/>
    <s v="HY"/>
    <n v="8"/>
    <x v="53"/>
    <s v=" "/>
    <x v="0"/>
    <s v="(OP) Operating"/>
    <s v=" "/>
    <s v=" "/>
    <s v=" "/>
    <s v=" "/>
    <s v=" "/>
    <s v=" "/>
    <s v="Windham"/>
    <n v="42.771650000000001"/>
    <n v="-72.514600000000002"/>
    <s v="Map"/>
    <s v="Map"/>
    <s v="ISNE"/>
  </r>
  <r>
    <n v="61122"/>
    <s v="Great River Hydro, LLC"/>
    <n v="2352"/>
    <x v="1066"/>
    <s v="IPP Non-CHP"/>
    <s v="VT"/>
    <s v="5"/>
    <s v=""/>
    <x v="82"/>
    <n v="3.6"/>
    <n v="3.6"/>
    <x v="0"/>
    <s v="WAT"/>
    <s v="HY"/>
    <n v="4"/>
    <x v="72"/>
    <s v=" "/>
    <x v="0"/>
    <s v="(OP) Operating"/>
    <s v=" "/>
    <s v=" "/>
    <s v=" "/>
    <s v=" "/>
    <s v=" "/>
    <s v=" "/>
    <s v="Windham"/>
    <n v="42.771650000000001"/>
    <n v="-72.514600000000002"/>
    <s v="Map"/>
    <s v="Map"/>
    <s v="ISNE"/>
  </r>
  <r>
    <n v="61122"/>
    <s v="Great River Hydro, LLC"/>
    <n v="2352"/>
    <x v="1066"/>
    <s v="IPP Non-CHP"/>
    <s v="VT"/>
    <s v="6A"/>
    <s v=""/>
    <x v="80"/>
    <n v="4.5"/>
    <n v="4.5"/>
    <x v="0"/>
    <s v="WAT"/>
    <s v="HY"/>
    <n v="3"/>
    <x v="72"/>
    <s v=" "/>
    <x v="0"/>
    <s v="(OP) Operating"/>
    <s v=" "/>
    <s v=" "/>
    <s v=" "/>
    <s v=" "/>
    <s v=" "/>
    <s v=" "/>
    <s v="Windham"/>
    <n v="42.771650000000001"/>
    <n v="-72.514600000000002"/>
    <s v="Map"/>
    <s v="Map"/>
    <s v="ISNE"/>
  </r>
  <r>
    <n v="61122"/>
    <s v="Great River Hydro, LLC"/>
    <n v="2352"/>
    <x v="1066"/>
    <s v="IPP Non-CHP"/>
    <s v="VT"/>
    <s v="7A"/>
    <s v=""/>
    <x v="80"/>
    <n v="4.5"/>
    <n v="4.5"/>
    <x v="0"/>
    <s v="WAT"/>
    <s v="HY"/>
    <n v="3"/>
    <x v="72"/>
    <s v=" "/>
    <x v="0"/>
    <s v="(OP) Operating"/>
    <s v=" "/>
    <s v=" "/>
    <s v=" "/>
    <s v=" "/>
    <s v=" "/>
    <s v=" "/>
    <s v="Windham"/>
    <n v="42.771650000000001"/>
    <n v="-72.514600000000002"/>
    <s v="Map"/>
    <s v="Map"/>
    <s v="ISNE"/>
  </r>
  <r>
    <n v="61122"/>
    <s v="Great River Hydro, LLC"/>
    <n v="2352"/>
    <x v="1066"/>
    <s v="IPP Non-CHP"/>
    <s v="VT"/>
    <s v="8"/>
    <s v=""/>
    <x v="82"/>
    <n v="3.6"/>
    <n v="3.6"/>
    <x v="0"/>
    <s v="WAT"/>
    <s v="HY"/>
    <n v="3"/>
    <x v="72"/>
    <s v=" "/>
    <x v="0"/>
    <s v="(OP) Operating"/>
    <s v=" "/>
    <s v=" "/>
    <s v=" "/>
    <s v=" "/>
    <s v=" "/>
    <s v=" "/>
    <s v="Windham"/>
    <n v="42.771650000000001"/>
    <n v="-72.514600000000002"/>
    <s v="Map"/>
    <s v="Map"/>
    <s v="ISNE"/>
  </r>
  <r>
    <n v="61122"/>
    <s v="Great River Hydro, LLC"/>
    <n v="2352"/>
    <x v="1066"/>
    <s v="IPP Non-CHP"/>
    <s v="VT"/>
    <s v="9"/>
    <s v=""/>
    <x v="214"/>
    <n v="4"/>
    <n v="4"/>
    <x v="0"/>
    <s v="WAT"/>
    <s v="HY"/>
    <n v="1"/>
    <x v="84"/>
    <s v=" "/>
    <x v="0"/>
    <s v="(OP) Operating"/>
    <s v=" "/>
    <s v=" "/>
    <s v=" "/>
    <s v=" "/>
    <s v=" "/>
    <s v=" "/>
    <s v="Windham"/>
    <n v="42.771650000000001"/>
    <n v="-72.514600000000002"/>
    <s v="Map"/>
    <s v="Map"/>
    <s v="ISNE"/>
  </r>
  <r>
    <n v="61122"/>
    <s v="Great River Hydro, LLC"/>
    <n v="2353"/>
    <x v="1067"/>
    <s v="IPP Non-CHP"/>
    <s v="VT"/>
    <s v="GEN1"/>
    <s v=""/>
    <x v="621"/>
    <n v="18.100000000000001"/>
    <n v="19"/>
    <x v="0"/>
    <s v="WAT"/>
    <s v="HY"/>
    <n v="11"/>
    <x v="36"/>
    <s v=" "/>
    <x v="0"/>
    <s v="(OP) Operating"/>
    <s v=" "/>
    <s v=" "/>
    <s v=" "/>
    <s v=" "/>
    <s v=" "/>
    <s v=" "/>
    <s v="Windsor"/>
    <n v="43.667926999999999"/>
    <n v="-72.303640000000001"/>
    <s v="Map"/>
    <s v="Map"/>
    <s v="ISNE"/>
  </r>
  <r>
    <n v="61122"/>
    <s v="Great River Hydro, LLC"/>
    <n v="2353"/>
    <x v="1067"/>
    <s v="IPP Non-CHP"/>
    <s v="VT"/>
    <s v="GEN2"/>
    <s v=""/>
    <x v="621"/>
    <n v="18.100000000000001"/>
    <n v="19"/>
    <x v="0"/>
    <s v="WAT"/>
    <s v="HY"/>
    <n v="11"/>
    <x v="36"/>
    <s v=" "/>
    <x v="0"/>
    <s v="(OP) Operating"/>
    <s v=" "/>
    <s v=" "/>
    <s v=" "/>
    <s v=" "/>
    <s v=" "/>
    <s v=" "/>
    <s v="Windsor"/>
    <n v="43.667926999999999"/>
    <n v="-72.303640000000001"/>
    <s v="Map"/>
    <s v="Map"/>
    <s v="ISNE"/>
  </r>
  <r>
    <n v="61122"/>
    <s v="Great River Hydro, LLC"/>
    <n v="2353"/>
    <x v="1067"/>
    <s v="IPP Non-CHP"/>
    <s v="VT"/>
    <s v="GEN3"/>
    <s v=""/>
    <x v="215"/>
    <n v="2.8"/>
    <n v="2.8"/>
    <x v="0"/>
    <s v="WAT"/>
    <s v="HY"/>
    <n v="10"/>
    <x v="54"/>
    <s v=" "/>
    <x v="0"/>
    <s v="(OP) Operating"/>
    <s v=" "/>
    <s v=" "/>
    <s v=" "/>
    <s v=" "/>
    <s v=" "/>
    <s v=" "/>
    <s v="Windsor"/>
    <n v="43.667926999999999"/>
    <n v="-72.303640000000001"/>
    <s v="Map"/>
    <s v="Map"/>
    <s v="ISNE"/>
  </r>
  <r>
    <n v="62775"/>
    <s v="Central Rivers Power NH, LLC"/>
    <n v="2354"/>
    <x v="1068"/>
    <s v="Electric Utility"/>
    <s v="NH"/>
    <s v="1"/>
    <s v=""/>
    <x v="207"/>
    <n v="6.2"/>
    <n v="6.5"/>
    <x v="0"/>
    <s v="WAT"/>
    <s v="HY"/>
    <n v="8"/>
    <x v="85"/>
    <s v=" "/>
    <x v="0"/>
    <s v="(OP) Operating"/>
    <s v=" "/>
    <s v=" "/>
    <s v=" "/>
    <s v=" "/>
    <s v=" "/>
    <s v=" "/>
    <s v="Hillsborough"/>
    <n v="43.002229999999997"/>
    <n v="-71.472080000000005"/>
    <s v="Map"/>
    <s v="Map"/>
    <s v="ISNE"/>
  </r>
  <r>
    <n v="62775"/>
    <s v="Central Rivers Power NH, LLC"/>
    <n v="2354"/>
    <x v="1068"/>
    <s v="Electric Utility"/>
    <s v="NH"/>
    <s v="2"/>
    <s v=""/>
    <x v="80"/>
    <n v="5.3"/>
    <n v="5.5"/>
    <x v="0"/>
    <s v="WAT"/>
    <s v="HY"/>
    <n v="8"/>
    <x v="90"/>
    <s v=" "/>
    <x v="0"/>
    <s v="(OP) Operating"/>
    <s v=" "/>
    <s v=" "/>
    <s v=" "/>
    <s v=" "/>
    <s v=" "/>
    <s v=" "/>
    <s v="Hillsborough"/>
    <n v="43.002229999999997"/>
    <n v="-71.472080000000005"/>
    <s v="Map"/>
    <s v="Map"/>
    <s v="ISNE"/>
  </r>
  <r>
    <n v="62775"/>
    <s v="Central Rivers Power NH, LLC"/>
    <n v="2354"/>
    <x v="1068"/>
    <s v="Electric Utility"/>
    <s v="NH"/>
    <s v="3"/>
    <s v=""/>
    <x v="80"/>
    <n v="5.3"/>
    <n v="5.5"/>
    <x v="0"/>
    <s v="WAT"/>
    <s v="HY"/>
    <n v="8"/>
    <x v="90"/>
    <s v=" "/>
    <x v="0"/>
    <s v="(OP) Operating"/>
    <s v=" "/>
    <s v=" "/>
    <s v=" "/>
    <s v=" "/>
    <s v=" "/>
    <s v=" "/>
    <s v="Hillsborough"/>
    <n v="43.002229999999997"/>
    <n v="-71.472080000000005"/>
    <s v="Map"/>
    <s v="Map"/>
    <s v="ISNE"/>
  </r>
  <r>
    <n v="62775"/>
    <s v="Central Rivers Power NH, LLC"/>
    <n v="2355"/>
    <x v="1069"/>
    <s v="Electric Utility"/>
    <s v="NH"/>
    <s v="1"/>
    <s v=""/>
    <x v="63"/>
    <n v="2.8"/>
    <n v="3"/>
    <x v="0"/>
    <s v="WAT"/>
    <s v="HY"/>
    <n v="8"/>
    <x v="42"/>
    <s v=" "/>
    <x v="0"/>
    <s v="(OP) Operating"/>
    <s v=" "/>
    <s v=" "/>
    <s v=" "/>
    <s v=" "/>
    <s v=" "/>
    <s v=" "/>
    <s v="Grafton"/>
    <n v="43.597848999999997"/>
    <n v="-71.717680000000001"/>
    <s v="Map"/>
    <s v="Map"/>
    <s v="ISNE"/>
  </r>
  <r>
    <n v="62775"/>
    <s v="Central Rivers Power NH, LLC"/>
    <n v="2355"/>
    <x v="1069"/>
    <s v="Electric Utility"/>
    <s v="NH"/>
    <s v="2"/>
    <s v=""/>
    <x v="63"/>
    <n v="2.8"/>
    <n v="3"/>
    <x v="0"/>
    <s v="WAT"/>
    <s v="HY"/>
    <n v="8"/>
    <x v="42"/>
    <s v=" "/>
    <x v="0"/>
    <s v="(OP) Operating"/>
    <s v=" "/>
    <s v=" "/>
    <s v=" "/>
    <s v=" "/>
    <s v=" "/>
    <s v=" "/>
    <s v="Grafton"/>
    <n v="43.597848999999997"/>
    <n v="-71.717680000000001"/>
    <s v="Map"/>
    <s v="Map"/>
    <s v="ISNE"/>
  </r>
  <r>
    <n v="62775"/>
    <s v="Central Rivers Power NH, LLC"/>
    <n v="2355"/>
    <x v="1069"/>
    <s v="Electric Utility"/>
    <s v="NH"/>
    <s v="3"/>
    <s v=""/>
    <x v="63"/>
    <n v="2.8"/>
    <n v="3"/>
    <x v="0"/>
    <s v="WAT"/>
    <s v="HY"/>
    <n v="8"/>
    <x v="42"/>
    <s v=" "/>
    <x v="0"/>
    <s v="(OP) Operating"/>
    <s v=" "/>
    <s v=" "/>
    <s v=" "/>
    <s v=" "/>
    <s v=" "/>
    <s v=" "/>
    <s v="Grafton"/>
    <n v="43.597848999999997"/>
    <n v="-71.717680000000001"/>
    <s v="Map"/>
    <s v="Map"/>
    <s v="ISNE"/>
  </r>
  <r>
    <n v="62775"/>
    <s v="Central Rivers Power NH, LLC"/>
    <n v="2356"/>
    <x v="1070"/>
    <s v="Electric Utility"/>
    <s v="NH"/>
    <s v="1"/>
    <s v=""/>
    <x v="46"/>
    <n v="1.8"/>
    <n v="1.8"/>
    <x v="0"/>
    <s v="WAT"/>
    <s v="HY"/>
    <n v="8"/>
    <x v="33"/>
    <s v=" "/>
    <x v="0"/>
    <s v="(OP) Operating"/>
    <s v=" "/>
    <s v=" "/>
    <s v=" "/>
    <s v=" "/>
    <s v=" "/>
    <s v=" "/>
    <s v="Merrimack"/>
    <n v="43.447218999999997"/>
    <n v="-71.657899999999998"/>
    <s v="Map"/>
    <s v="Map"/>
    <s v="ISNE"/>
  </r>
  <r>
    <n v="62775"/>
    <s v="Central Rivers Power NH, LLC"/>
    <n v="2356"/>
    <x v="1070"/>
    <s v="Electric Utility"/>
    <s v="NH"/>
    <s v="2"/>
    <s v=""/>
    <x v="668"/>
    <n v="3.8"/>
    <n v="4.7"/>
    <x v="0"/>
    <s v="WAT"/>
    <s v="HY"/>
    <n v="11"/>
    <x v="50"/>
    <s v=" "/>
    <x v="0"/>
    <s v="(OP) Operating"/>
    <s v=" "/>
    <s v=" "/>
    <s v=" "/>
    <s v=" "/>
    <s v=" "/>
    <s v=" "/>
    <s v="Merrimack"/>
    <n v="43.447218999999997"/>
    <n v="-71.657899999999998"/>
    <s v="Map"/>
    <s v="Map"/>
    <s v="ISNE"/>
  </r>
  <r>
    <n v="62775"/>
    <s v="Central Rivers Power NH, LLC"/>
    <n v="2357"/>
    <x v="1071"/>
    <s v="Electric Utility"/>
    <s v="NH"/>
    <s v="1"/>
    <s v=""/>
    <x v="187"/>
    <n v="3.4"/>
    <n v="3.4"/>
    <x v="0"/>
    <s v="WAT"/>
    <s v="HY"/>
    <n v="12"/>
    <x v="45"/>
    <s v=" "/>
    <x v="0"/>
    <s v="(OP) Operating"/>
    <s v=" "/>
    <s v=" "/>
    <s v=" "/>
    <s v=" "/>
    <s v=" "/>
    <s v=" "/>
    <s v="Merrimack"/>
    <n v="43.165523999999998"/>
    <n v="-71.509439999999998"/>
    <s v="Map"/>
    <s v="Map"/>
    <s v="ISNE"/>
  </r>
  <r>
    <n v="62775"/>
    <s v="Central Rivers Power NH, LLC"/>
    <n v="2357"/>
    <x v="1071"/>
    <s v="Electric Utility"/>
    <s v="NH"/>
    <s v="2"/>
    <s v=""/>
    <x v="187"/>
    <n v="3.3"/>
    <n v="3.4"/>
    <x v="0"/>
    <s v="WAT"/>
    <s v="HY"/>
    <n v="12"/>
    <x v="45"/>
    <s v=" "/>
    <x v="0"/>
    <s v="(OP) Operating"/>
    <s v=" "/>
    <s v=" "/>
    <s v=" "/>
    <s v=" "/>
    <s v=" "/>
    <s v=" "/>
    <s v="Merrimack"/>
    <n v="43.165523999999998"/>
    <n v="-71.509439999999998"/>
    <s v="Map"/>
    <s v="Map"/>
    <s v="ISNE"/>
  </r>
  <r>
    <n v="62775"/>
    <s v="Central Rivers Power NH, LLC"/>
    <n v="2357"/>
    <x v="1071"/>
    <s v="Electric Utility"/>
    <s v="NH"/>
    <s v="3"/>
    <s v=""/>
    <x v="140"/>
    <n v="2.4"/>
    <n v="2.4"/>
    <x v="0"/>
    <s v="WAT"/>
    <s v="HY"/>
    <n v="8"/>
    <x v="42"/>
    <s v=" "/>
    <x v="0"/>
    <s v="(OP) Operating"/>
    <s v=" "/>
    <s v=" "/>
    <s v=" "/>
    <s v=" "/>
    <s v=" "/>
    <s v=" "/>
    <s v="Merrimack"/>
    <n v="43.165523999999998"/>
    <n v="-71.509439999999998"/>
    <s v="Map"/>
    <s v="Map"/>
    <s v="ISNE"/>
  </r>
  <r>
    <n v="62775"/>
    <s v="Central Rivers Power NH, LLC"/>
    <n v="2357"/>
    <x v="1071"/>
    <s v="Electric Utility"/>
    <s v="NH"/>
    <s v="4"/>
    <s v=""/>
    <x v="215"/>
    <n v="3.2"/>
    <n v="3.2"/>
    <x v="0"/>
    <s v="WAT"/>
    <s v="HY"/>
    <n v="8"/>
    <x v="42"/>
    <s v=" "/>
    <x v="0"/>
    <s v="(OP) Operating"/>
    <s v=" "/>
    <s v=" "/>
    <s v=" "/>
    <s v=" "/>
    <s v=" "/>
    <s v=" "/>
    <s v="Merrimack"/>
    <n v="43.165523999999998"/>
    <n v="-71.509439999999998"/>
    <s v="Map"/>
    <s v="Map"/>
    <s v="ISNE"/>
  </r>
  <r>
    <n v="62775"/>
    <s v="Central Rivers Power NH, LLC"/>
    <n v="2358"/>
    <x v="1072"/>
    <s v="Electric Utility"/>
    <s v="NH"/>
    <s v="1"/>
    <s v=""/>
    <x v="58"/>
    <n v="0.4"/>
    <n v="0.4"/>
    <x v="0"/>
    <s v="WAT"/>
    <s v="HY"/>
    <n v="8"/>
    <x v="98"/>
    <s v=" "/>
    <x v="0"/>
    <s v="(OP) Operating"/>
    <s v=" "/>
    <s v=" "/>
    <s v=" "/>
    <s v=" "/>
    <s v=" "/>
    <s v=" "/>
    <s v="Coos"/>
    <n v="44.408278000000003"/>
    <n v="-71.195350000000005"/>
    <s v="Map"/>
    <s v="Map"/>
    <s v="ISNE"/>
  </r>
  <r>
    <n v="62775"/>
    <s v="Central Rivers Power NH, LLC"/>
    <n v="2358"/>
    <x v="1072"/>
    <s v="Electric Utility"/>
    <s v="NH"/>
    <s v="2"/>
    <s v=""/>
    <x v="58"/>
    <n v="0.4"/>
    <n v="0.4"/>
    <x v="0"/>
    <s v="WAT"/>
    <s v="HY"/>
    <n v="8"/>
    <x v="98"/>
    <s v=" "/>
    <x v="0"/>
    <s v="(OP) Operating"/>
    <s v=" "/>
    <s v=" "/>
    <s v=" "/>
    <s v=" "/>
    <s v=" "/>
    <s v=" "/>
    <s v="Coos"/>
    <n v="44.408278000000003"/>
    <n v="-71.195350000000005"/>
    <s v="Map"/>
    <s v="Map"/>
    <s v="ISNE"/>
  </r>
  <r>
    <n v="62775"/>
    <s v="Central Rivers Power NH, LLC"/>
    <n v="2358"/>
    <x v="1072"/>
    <s v="Electric Utility"/>
    <s v="NH"/>
    <s v="3"/>
    <s v=""/>
    <x v="173"/>
    <n v="0.6"/>
    <n v="0.6"/>
    <x v="0"/>
    <s v="WAT"/>
    <s v="HY"/>
    <n v="8"/>
    <x v="99"/>
    <s v=" "/>
    <x v="0"/>
    <s v="(OP) Operating"/>
    <s v=" "/>
    <s v=" "/>
    <s v=" "/>
    <s v=" "/>
    <s v=" "/>
    <s v=" "/>
    <s v="Coos"/>
    <n v="44.408278000000003"/>
    <n v="-71.195350000000005"/>
    <s v="Map"/>
    <s v="Map"/>
    <s v="ISNE"/>
  </r>
  <r>
    <n v="62775"/>
    <s v="Central Rivers Power NH, LLC"/>
    <n v="2358"/>
    <x v="1072"/>
    <s v="Electric Utility"/>
    <s v="NH"/>
    <s v="4"/>
    <s v=""/>
    <x v="173"/>
    <n v="0.6"/>
    <n v="0.6"/>
    <x v="0"/>
    <s v="WAT"/>
    <s v="HY"/>
    <n v="8"/>
    <x v="99"/>
    <s v=" "/>
    <x v="0"/>
    <s v="(OP) Operating"/>
    <s v=" "/>
    <s v=" "/>
    <s v=" "/>
    <s v=" "/>
    <s v=" "/>
    <s v=" "/>
    <s v="Coos"/>
    <n v="44.408278000000003"/>
    <n v="-71.195350000000005"/>
    <s v="Map"/>
    <s v="Map"/>
    <s v="ISNE"/>
  </r>
  <r>
    <n v="62775"/>
    <s v="Central Rivers Power NH, LLC"/>
    <n v="2359"/>
    <x v="1073"/>
    <s v="Electric Utility"/>
    <s v="NH"/>
    <s v="1"/>
    <s v=""/>
    <x v="50"/>
    <n v="1.6"/>
    <n v="1.6"/>
    <x v="0"/>
    <s v="WAT"/>
    <s v="HY"/>
    <n v="8"/>
    <x v="15"/>
    <s v=" "/>
    <x v="0"/>
    <s v="(OP) Operating"/>
    <s v=" "/>
    <s v=" "/>
    <s v=" "/>
    <s v=" "/>
    <s v=" "/>
    <s v=" "/>
    <s v="Merrimack"/>
    <n v="43.101699000000004"/>
    <n v="-71.46566"/>
    <s v="Map"/>
    <s v="Map"/>
    <s v="ISNE"/>
  </r>
  <r>
    <n v="62775"/>
    <s v="Central Rivers Power NH, LLC"/>
    <n v="2360"/>
    <x v="1074"/>
    <s v="Electric Utility"/>
    <s v="NH"/>
    <s v="1"/>
    <s v=""/>
    <x v="215"/>
    <n v="3.6"/>
    <n v="3.4"/>
    <x v="0"/>
    <s v="WAT"/>
    <s v="HY"/>
    <n v="2"/>
    <x v="38"/>
    <s v=" "/>
    <x v="0"/>
    <s v="(OP) Operating"/>
    <s v=" "/>
    <s v=" "/>
    <s v=" "/>
    <s v=" "/>
    <s v=" "/>
    <s v=" "/>
    <s v="Hillsborough"/>
    <n v="43.110550000000003"/>
    <n v="-71.948890000000006"/>
    <s v="Map"/>
    <s v="Map"/>
    <s v="ISNE"/>
  </r>
  <r>
    <n v="62032"/>
    <s v="Granite Shore Power"/>
    <n v="2362"/>
    <x v="1075"/>
    <s v="Electric Utility"/>
    <s v="NH"/>
    <s v="GT1"/>
    <s v=""/>
    <x v="217"/>
    <n v="14"/>
    <n v="18.100000000000001"/>
    <x v="5"/>
    <s v="DFO"/>
    <s v="GT"/>
    <n v="9"/>
    <x v="2"/>
    <s v=" "/>
    <x v="0"/>
    <s v="(OP) Operating"/>
    <s v=" "/>
    <s v=" "/>
    <s v=" "/>
    <s v=" "/>
    <s v=" "/>
    <s v=" "/>
    <s v="Coos"/>
    <n v="44.595117000000002"/>
    <n v="-71.494399999999999"/>
    <s v="Map"/>
    <s v="Map"/>
    <s v="ISNE"/>
  </r>
  <r>
    <n v="62032"/>
    <s v="Granite Shore Power"/>
    <n v="2364"/>
    <x v="1076"/>
    <s v="Electric Utility"/>
    <s v="NH"/>
    <s v="1"/>
    <s v=""/>
    <x v="98"/>
    <n v="108"/>
    <n v="108"/>
    <x v="2"/>
    <s v="BIT"/>
    <s v="ST"/>
    <n v="12"/>
    <x v="22"/>
    <s v=" "/>
    <x v="0"/>
    <s v="(OP) Operating"/>
    <s v=" "/>
    <s v=" "/>
    <s v=" "/>
    <s v=" "/>
    <s v=" "/>
    <s v=" "/>
    <s v="Merrimack"/>
    <n v="43.141100000000002"/>
    <n v="-71.469200000000001"/>
    <s v="Map"/>
    <s v="Map"/>
    <s v="ISNE"/>
  </r>
  <r>
    <n v="62032"/>
    <s v="Granite Shore Power"/>
    <n v="2364"/>
    <x v="1076"/>
    <s v="Electric Utility"/>
    <s v="NH"/>
    <s v="2"/>
    <s v=""/>
    <x v="669"/>
    <n v="330.5"/>
    <n v="330"/>
    <x v="2"/>
    <s v="BIT"/>
    <s v="ST"/>
    <n v="5"/>
    <x v="12"/>
    <s v=" "/>
    <x v="0"/>
    <s v="(OP) Operating"/>
    <s v=" "/>
    <s v=" "/>
    <s v=" "/>
    <s v=" "/>
    <s v=" "/>
    <s v=" "/>
    <s v="Merrimack"/>
    <n v="43.141100000000002"/>
    <n v="-71.469200000000001"/>
    <s v="Map"/>
    <s v="Map"/>
    <s v="ISNE"/>
  </r>
  <r>
    <n v="62032"/>
    <s v="Granite Shore Power"/>
    <n v="2364"/>
    <x v="1076"/>
    <s v="Electric Utility"/>
    <s v="NH"/>
    <s v="GT1"/>
    <s v=""/>
    <x v="62"/>
    <n v="16.8"/>
    <n v="21.7"/>
    <x v="5"/>
    <s v="JF"/>
    <s v="GT"/>
    <n v="8"/>
    <x v="12"/>
    <s v=" "/>
    <x v="0"/>
    <s v="(OP) Operating"/>
    <s v=" "/>
    <s v=" "/>
    <s v=" "/>
    <s v=" "/>
    <s v=" "/>
    <s v=" "/>
    <s v="Merrimack"/>
    <n v="43.141100000000002"/>
    <n v="-71.469200000000001"/>
    <s v="Map"/>
    <s v="Map"/>
    <s v="ISNE"/>
  </r>
  <r>
    <n v="62032"/>
    <s v="Granite Shore Power"/>
    <n v="2364"/>
    <x v="1076"/>
    <s v="Electric Utility"/>
    <s v="NH"/>
    <s v="GT2"/>
    <s v=""/>
    <x v="62"/>
    <n v="16.8"/>
    <n v="21.3"/>
    <x v="5"/>
    <s v="JF"/>
    <s v="GT"/>
    <n v="8"/>
    <x v="2"/>
    <s v=" "/>
    <x v="0"/>
    <s v="(OP) Operating"/>
    <s v=" "/>
    <s v=" "/>
    <s v=" "/>
    <s v=" "/>
    <s v=" "/>
    <s v=" "/>
    <s v="Merrimack"/>
    <n v="43.141100000000002"/>
    <n v="-71.469200000000001"/>
    <s v="Map"/>
    <s v="Map"/>
    <s v="ISNE"/>
  </r>
  <r>
    <n v="62032"/>
    <s v="Granite Shore Power"/>
    <n v="2367"/>
    <x v="1077"/>
    <s v="Electric Utility"/>
    <s v="NH"/>
    <s v="4"/>
    <s v=""/>
    <x v="20"/>
    <n v="47.5"/>
    <n v="48"/>
    <x v="2"/>
    <s v="BIT"/>
    <s v="ST"/>
    <n v="10"/>
    <x v="16"/>
    <s v=" "/>
    <x v="0"/>
    <s v="(OP) Operating"/>
    <s v=" "/>
    <s v=" "/>
    <s v=" "/>
    <s v=" "/>
    <s v=" "/>
    <s v=" "/>
    <s v="Rockingham"/>
    <n v="43.097799999999999"/>
    <n v="-70.784199999999998"/>
    <s v="Map"/>
    <s v="Map"/>
    <s v="ISNE"/>
  </r>
  <r>
    <n v="62032"/>
    <s v="Granite Shore Power"/>
    <n v="2367"/>
    <x v="1077"/>
    <s v="Electric Utility"/>
    <s v="NH"/>
    <s v="5"/>
    <s v=""/>
    <x v="20"/>
    <n v="43.1"/>
    <n v="42.6"/>
    <x v="14"/>
    <s v="WDS"/>
    <s v="ST"/>
    <n v="5"/>
    <x v="61"/>
    <s v=" "/>
    <x v="0"/>
    <s v="(OP) Operating"/>
    <s v=" "/>
    <s v=" "/>
    <s v=" "/>
    <s v=" "/>
    <s v=" "/>
    <s v=" "/>
    <s v="Rockingham"/>
    <n v="43.097799999999999"/>
    <n v="-70.784199999999998"/>
    <s v="Map"/>
    <s v="Map"/>
    <s v="ISNE"/>
  </r>
  <r>
    <n v="62032"/>
    <s v="Granite Shore Power"/>
    <n v="2367"/>
    <x v="1077"/>
    <s v="Electric Utility"/>
    <s v="NH"/>
    <s v="6"/>
    <s v=""/>
    <x v="20"/>
    <n v="47.9"/>
    <n v="48.6"/>
    <x v="2"/>
    <s v="BIT"/>
    <s v="ST"/>
    <n v="7"/>
    <x v="52"/>
    <s v=" "/>
    <x v="0"/>
    <s v="(OP) Operating"/>
    <s v=" "/>
    <s v=" "/>
    <s v=" "/>
    <s v=" "/>
    <s v=" "/>
    <s v=" "/>
    <s v="Rockingham"/>
    <n v="43.097799999999999"/>
    <n v="-70.784199999999998"/>
    <s v="Map"/>
    <s v="Map"/>
    <s v="ISNE"/>
  </r>
  <r>
    <n v="62032"/>
    <s v="Granite Shore Power"/>
    <n v="2367"/>
    <x v="1077"/>
    <s v="Electric Utility"/>
    <s v="NH"/>
    <s v="GT1"/>
    <s v=""/>
    <x v="28"/>
    <n v="17"/>
    <n v="18"/>
    <x v="5"/>
    <s v="JF"/>
    <s v="GT"/>
    <n v="11"/>
    <x v="24"/>
    <s v=" "/>
    <x v="0"/>
    <s v="(OP) Operating"/>
    <s v=" "/>
    <s v=" "/>
    <s v=" "/>
    <s v=" "/>
    <s v=" "/>
    <s v=" "/>
    <s v="Rockingham"/>
    <n v="43.097799999999999"/>
    <n v="-70.784199999999998"/>
    <s v="Map"/>
    <s v="Map"/>
    <s v="ISNE"/>
  </r>
  <r>
    <n v="62775"/>
    <s v="Central Rivers Power NH, LLC"/>
    <n v="2368"/>
    <x v="1078"/>
    <s v="Electric Utility"/>
    <s v="NH"/>
    <s v="1"/>
    <s v=""/>
    <x v="318"/>
    <n v="11.7"/>
    <n v="15.2"/>
    <x v="0"/>
    <s v="WAT"/>
    <s v="HY"/>
    <n v="8"/>
    <x v="35"/>
    <s v=" "/>
    <x v="0"/>
    <s v="(OP) Operating"/>
    <s v=" "/>
    <s v=" "/>
    <s v=" "/>
    <s v=" "/>
    <s v=" "/>
    <s v=" "/>
    <s v="Coos"/>
    <n v="44.469462999999998"/>
    <n v="-71.178060000000002"/>
    <s v="Map"/>
    <s v="Map"/>
    <s v="ISNE"/>
  </r>
  <r>
    <n v="62032"/>
    <s v="Granite Shore Power"/>
    <n v="2369"/>
    <x v="1079"/>
    <s v="Electric Utility"/>
    <s v="NH"/>
    <s v="GT1"/>
    <s v=""/>
    <x v="62"/>
    <n v="17.5"/>
    <n v="22.4"/>
    <x v="5"/>
    <s v="JF"/>
    <s v="GT"/>
    <n v="7"/>
    <x v="12"/>
    <s v=" "/>
    <x v="0"/>
    <s v="(OP) Operating"/>
    <s v=" "/>
    <s v=" "/>
    <s v=" "/>
    <s v=" "/>
    <s v=" "/>
    <s v=" "/>
    <s v="Carroll"/>
    <n v="43.847799999999999"/>
    <n v="-71.206900000000005"/>
    <s v="Map"/>
    <s v="Map"/>
    <s v="ISNE"/>
  </r>
  <r>
    <n v="56606"/>
    <s v="Calpine New Jersey Generation LLC"/>
    <n v="2379"/>
    <x v="1080"/>
    <s v="IPP Non-CHP"/>
    <s v="NJ"/>
    <s v="CA1"/>
    <s v=""/>
    <x v="273"/>
    <n v="37.4"/>
    <n v="45.3"/>
    <x v="4"/>
    <s v="NG"/>
    <s v="GT"/>
    <n v="4"/>
    <x v="27"/>
    <s v=" "/>
    <x v="0"/>
    <s v="(OP) Operating"/>
    <s v=" "/>
    <s v=" "/>
    <s v=" "/>
    <s v=" "/>
    <s v=" "/>
    <s v=" "/>
    <s v="Cumberland"/>
    <n v="39.454700000000003"/>
    <n v="-75.201400000000007"/>
    <s v="Map"/>
    <s v="Map"/>
    <s v="PJM"/>
  </r>
  <r>
    <n v="56606"/>
    <s v="Calpine New Jersey Generation LLC"/>
    <n v="2379"/>
    <x v="1080"/>
    <s v="IPP Non-CHP"/>
    <s v="NJ"/>
    <s v="CA2"/>
    <s v=""/>
    <x v="273"/>
    <n v="41.2"/>
    <n v="49.8"/>
    <x v="4"/>
    <s v="NG"/>
    <s v="GT"/>
    <n v="5"/>
    <x v="27"/>
    <s v=" "/>
    <x v="0"/>
    <s v="(OP) Operating"/>
    <s v=" "/>
    <s v=" "/>
    <s v=" "/>
    <s v=" "/>
    <s v=" "/>
    <s v=" "/>
    <s v="Cumberland"/>
    <n v="39.454700000000003"/>
    <n v="-75.201400000000007"/>
    <s v="Map"/>
    <s v="Map"/>
    <s v="PJM"/>
  </r>
  <r>
    <n v="63034"/>
    <s v="Sayreville Power, LLC"/>
    <n v="2390"/>
    <x v="1081"/>
    <s v="IPP Non-CHP"/>
    <s v="NJ"/>
    <s v="GT1"/>
    <s v=""/>
    <x v="296"/>
    <n v="50"/>
    <n v="70"/>
    <x v="4"/>
    <s v="NG"/>
    <s v="GT"/>
    <n v="3"/>
    <x v="30"/>
    <s v=" "/>
    <x v="0"/>
    <s v="(OP) Operating"/>
    <s v=" "/>
    <s v=" "/>
    <s v=" "/>
    <s v=" "/>
    <s v=" "/>
    <s v=" "/>
    <s v="Middlesex"/>
    <n v="40.476525000000002"/>
    <n v="-74.352339999999998"/>
    <s v="Map"/>
    <s v="Map"/>
    <s v="PJM"/>
  </r>
  <r>
    <n v="63034"/>
    <s v="Sayreville Power, LLC"/>
    <n v="2390"/>
    <x v="1081"/>
    <s v="IPP Non-CHP"/>
    <s v="NJ"/>
    <s v="GT2"/>
    <s v=""/>
    <x v="296"/>
    <n v="50"/>
    <n v="70"/>
    <x v="4"/>
    <s v="NG"/>
    <s v="GT"/>
    <n v="3"/>
    <x v="30"/>
    <s v=" "/>
    <x v="0"/>
    <s v="(OP) Operating"/>
    <s v=" "/>
    <s v=" "/>
    <s v=" "/>
    <s v=" "/>
    <s v=" "/>
    <s v=" "/>
    <s v="Middlesex"/>
    <n v="40.476525000000002"/>
    <n v="-74.352339999999998"/>
    <s v="Map"/>
    <s v="Map"/>
    <s v="PJM"/>
  </r>
  <r>
    <n v="63034"/>
    <s v="Sayreville Power, LLC"/>
    <n v="2390"/>
    <x v="1081"/>
    <s v="IPP Non-CHP"/>
    <s v="NJ"/>
    <s v="GT3"/>
    <s v=""/>
    <x v="296"/>
    <n v="50"/>
    <n v="70"/>
    <x v="4"/>
    <s v="NG"/>
    <s v="GT"/>
    <n v="6"/>
    <x v="30"/>
    <s v=" "/>
    <x v="0"/>
    <s v="(OP) Operating"/>
    <s v=" "/>
    <s v=" "/>
    <s v=" "/>
    <s v=" "/>
    <s v=" "/>
    <s v=" "/>
    <s v="Middlesex"/>
    <n v="40.476525000000002"/>
    <n v="-74.352339999999998"/>
    <s v="Map"/>
    <s v="Map"/>
    <s v="PJM"/>
  </r>
  <r>
    <n v="63034"/>
    <s v="Sayreville Power, LLC"/>
    <n v="2390"/>
    <x v="1081"/>
    <s v="IPP Non-CHP"/>
    <s v="NJ"/>
    <s v="GT4"/>
    <s v=""/>
    <x v="296"/>
    <n v="50"/>
    <n v="70"/>
    <x v="4"/>
    <s v="NG"/>
    <s v="GT"/>
    <n v="10"/>
    <x v="27"/>
    <s v=" "/>
    <x v="0"/>
    <s v="(OP) Operating"/>
    <s v=" "/>
    <s v=" "/>
    <s v=" "/>
    <s v=" "/>
    <s v=" "/>
    <s v=" "/>
    <s v="Middlesex"/>
    <n v="40.476525000000002"/>
    <n v="-74.352339999999998"/>
    <s v="Map"/>
    <s v="Map"/>
    <s v="PJM"/>
  </r>
  <r>
    <n v="63033"/>
    <s v="Gilbert Power, LLC"/>
    <n v="2393"/>
    <x v="1082"/>
    <s v="IPP Non-CHP"/>
    <s v="NJ"/>
    <s v="4"/>
    <s v="CC1"/>
    <x v="406"/>
    <n v="47"/>
    <n v="56"/>
    <x v="3"/>
    <s v="NG"/>
    <s v="CT"/>
    <n v="1"/>
    <x v="23"/>
    <s v=" "/>
    <x v="0"/>
    <s v="(OP) Operating"/>
    <s v=" "/>
    <s v=" "/>
    <s v=" "/>
    <s v=" "/>
    <s v=" "/>
    <s v=" "/>
    <s v="Hunterdon"/>
    <n v="40.565832999999998"/>
    <n v="-75.163889999999995"/>
    <s v="Map"/>
    <s v="Map"/>
    <s v="PJM"/>
  </r>
  <r>
    <n v="63033"/>
    <s v="Gilbert Power, LLC"/>
    <n v="2393"/>
    <x v="1082"/>
    <s v="IPP Non-CHP"/>
    <s v="NJ"/>
    <s v="5"/>
    <s v="CC1"/>
    <x v="406"/>
    <n v="47"/>
    <n v="56"/>
    <x v="3"/>
    <s v="NG"/>
    <s v="CT"/>
    <n v="4"/>
    <x v="23"/>
    <s v=" "/>
    <x v="0"/>
    <s v="(OP) Operating"/>
    <s v=" "/>
    <s v=" "/>
    <s v=" "/>
    <s v=" "/>
    <s v=" "/>
    <s v=" "/>
    <s v="Hunterdon"/>
    <n v="40.565832999999998"/>
    <n v="-75.163889999999995"/>
    <s v="Map"/>
    <s v="Map"/>
    <s v="PJM"/>
  </r>
  <r>
    <n v="63033"/>
    <s v="Gilbert Power, LLC"/>
    <n v="2393"/>
    <x v="1082"/>
    <s v="IPP Non-CHP"/>
    <s v="NJ"/>
    <s v="6"/>
    <s v="CC1"/>
    <x v="406"/>
    <n v="49"/>
    <n v="56"/>
    <x v="3"/>
    <s v="NG"/>
    <s v="CT"/>
    <n v="4"/>
    <x v="23"/>
    <s v=" "/>
    <x v="0"/>
    <s v="(OP) Operating"/>
    <s v=" "/>
    <s v=" "/>
    <s v=" "/>
    <s v=" "/>
    <s v=" "/>
    <s v=" "/>
    <s v="Hunterdon"/>
    <n v="40.565832999999998"/>
    <n v="-75.163889999999995"/>
    <s v="Map"/>
    <s v="Map"/>
    <s v="PJM"/>
  </r>
  <r>
    <n v="63033"/>
    <s v="Gilbert Power, LLC"/>
    <n v="2393"/>
    <x v="1082"/>
    <s v="IPP Non-CHP"/>
    <s v="NJ"/>
    <s v="7"/>
    <s v="CC1"/>
    <x v="406"/>
    <n v="47"/>
    <n v="56"/>
    <x v="3"/>
    <s v="NG"/>
    <s v="CT"/>
    <n v="5"/>
    <x v="23"/>
    <s v=" "/>
    <x v="0"/>
    <s v="(OP) Operating"/>
    <s v=" "/>
    <s v=" "/>
    <s v=" "/>
    <s v=" "/>
    <s v=" "/>
    <s v=" "/>
    <s v="Hunterdon"/>
    <n v="40.565832999999998"/>
    <n v="-75.163889999999995"/>
    <s v="Map"/>
    <s v="Map"/>
    <s v="PJM"/>
  </r>
  <r>
    <n v="63033"/>
    <s v="Gilbert Power, LLC"/>
    <n v="2393"/>
    <x v="1082"/>
    <s v="IPP Non-CHP"/>
    <s v="NJ"/>
    <s v="8"/>
    <s v="CC1"/>
    <x v="670"/>
    <n v="104"/>
    <n v="108"/>
    <x v="3"/>
    <s v="NG"/>
    <s v="CA"/>
    <n v="5"/>
    <x v="29"/>
    <s v=" "/>
    <x v="0"/>
    <s v="(OP) Operating"/>
    <s v=" "/>
    <s v=" "/>
    <s v=" "/>
    <s v=" "/>
    <s v=" "/>
    <s v=" "/>
    <s v="Hunterdon"/>
    <n v="40.565832999999998"/>
    <n v="-75.163889999999995"/>
    <s v="Map"/>
    <s v="Map"/>
    <s v="PJM"/>
  </r>
  <r>
    <n v="63033"/>
    <s v="Gilbert Power, LLC"/>
    <n v="2393"/>
    <x v="1082"/>
    <s v="IPP Non-CHP"/>
    <s v="NJ"/>
    <s v="9"/>
    <s v=""/>
    <x v="468"/>
    <n v="150"/>
    <n v="167"/>
    <x v="5"/>
    <s v="DFO"/>
    <s v="GT"/>
    <n v="7"/>
    <x v="10"/>
    <s v=" "/>
    <x v="0"/>
    <s v="(OP) Operating"/>
    <s v=" "/>
    <s v=" "/>
    <s v=" "/>
    <s v=" "/>
    <s v=" "/>
    <s v=" "/>
    <s v="Hunterdon"/>
    <n v="40.565832999999998"/>
    <n v="-75.163889999999995"/>
    <s v="Map"/>
    <s v="Map"/>
    <s v="PJM"/>
  </r>
  <r>
    <n v="15147"/>
    <s v="PSEG Fossil LLC"/>
    <n v="2398"/>
    <x v="1083"/>
    <s v="IPP Non-CHP"/>
    <s v="NJ"/>
    <s v="1101"/>
    <s v="CC1"/>
    <x v="422"/>
    <n v="110"/>
    <n v="110"/>
    <x v="3"/>
    <s v="NG"/>
    <s v="CT"/>
    <n v="6"/>
    <x v="11"/>
    <s v=" "/>
    <x v="0"/>
    <s v="(OP) Operating"/>
    <s v=" "/>
    <s v=" "/>
    <s v=" "/>
    <s v=" "/>
    <s v=" "/>
    <s v=" "/>
    <s v="Bergen"/>
    <n v="40.837499999999999"/>
    <n v="-74.0244"/>
    <s v="Map"/>
    <s v="Map"/>
    <s v="PJM"/>
  </r>
  <r>
    <n v="15147"/>
    <s v="PSEG Fossil LLC"/>
    <n v="2398"/>
    <x v="1083"/>
    <s v="IPP Non-CHP"/>
    <s v="NJ"/>
    <s v="1201"/>
    <s v="CC1"/>
    <x v="422"/>
    <n v="110"/>
    <n v="110"/>
    <x v="3"/>
    <s v="NG"/>
    <s v="CT"/>
    <n v="6"/>
    <x v="11"/>
    <s v=" "/>
    <x v="0"/>
    <s v="(OP) Operating"/>
    <s v=" "/>
    <s v=" "/>
    <s v=" "/>
    <s v=" "/>
    <s v=" "/>
    <s v=" "/>
    <s v="Bergen"/>
    <n v="40.837499999999999"/>
    <n v="-74.0244"/>
    <s v="Map"/>
    <s v="Map"/>
    <s v="PJM"/>
  </r>
  <r>
    <n v="15147"/>
    <s v="PSEG Fossil LLC"/>
    <n v="2398"/>
    <x v="1083"/>
    <s v="IPP Non-CHP"/>
    <s v="NJ"/>
    <s v="1301"/>
    <s v="CC1"/>
    <x v="422"/>
    <n v="110"/>
    <n v="110"/>
    <x v="3"/>
    <s v="NG"/>
    <s v="CT"/>
    <n v="6"/>
    <x v="11"/>
    <s v=" "/>
    <x v="0"/>
    <s v="(OP) Operating"/>
    <s v=" "/>
    <s v=" "/>
    <s v=" "/>
    <s v=" "/>
    <s v=" "/>
    <s v=" "/>
    <s v="Bergen"/>
    <n v="40.837499999999999"/>
    <n v="-74.0244"/>
    <s v="Map"/>
    <s v="Map"/>
    <s v="PJM"/>
  </r>
  <r>
    <n v="15147"/>
    <s v="PSEG Fossil LLC"/>
    <n v="2398"/>
    <x v="1083"/>
    <s v="IPP Non-CHP"/>
    <s v="NJ"/>
    <s v="1401"/>
    <s v="CC1"/>
    <x v="422"/>
    <n v="110"/>
    <n v="110"/>
    <x v="3"/>
    <s v="NG"/>
    <s v="CT"/>
    <n v="6"/>
    <x v="11"/>
    <s v=" "/>
    <x v="0"/>
    <s v="(OP) Operating"/>
    <s v=" "/>
    <s v=" "/>
    <s v=" "/>
    <s v=" "/>
    <s v=" "/>
    <s v=" "/>
    <s v="Bergen"/>
    <n v="40.837499999999999"/>
    <n v="-74.0244"/>
    <s v="Map"/>
    <s v="Map"/>
    <s v="PJM"/>
  </r>
  <r>
    <n v="15147"/>
    <s v="PSEG Fossil LLC"/>
    <n v="2398"/>
    <x v="1083"/>
    <s v="IPP Non-CHP"/>
    <s v="NJ"/>
    <s v="1501"/>
    <s v="CC1"/>
    <x v="671"/>
    <n v="198"/>
    <n v="198"/>
    <x v="3"/>
    <s v="NG"/>
    <s v="CA"/>
    <n v="5"/>
    <x v="26"/>
    <s v=" "/>
    <x v="0"/>
    <s v="(OP) Operating"/>
    <s v=" "/>
    <s v=" "/>
    <s v=" "/>
    <s v=" "/>
    <s v=" "/>
    <s v=" "/>
    <s v="Bergen"/>
    <n v="40.837499999999999"/>
    <n v="-74.0244"/>
    <s v="Map"/>
    <s v="Map"/>
    <s v="PJM"/>
  </r>
  <r>
    <n v="15147"/>
    <s v="PSEG Fossil LLC"/>
    <n v="2398"/>
    <x v="1083"/>
    <s v="IPP Non-CHP"/>
    <s v="NJ"/>
    <s v="2101"/>
    <s v="CC1"/>
    <x v="672"/>
    <n v="177.3"/>
    <n v="177.3"/>
    <x v="3"/>
    <s v="NG"/>
    <s v="CT"/>
    <n v="6"/>
    <x v="70"/>
    <s v=" "/>
    <x v="0"/>
    <s v="(OP) Operating"/>
    <s v=" "/>
    <s v=" "/>
    <s v=" "/>
    <s v=" "/>
    <s v=" "/>
    <s v=" "/>
    <s v="Bergen"/>
    <n v="40.837499999999999"/>
    <n v="-74.0244"/>
    <s v="Map"/>
    <s v="Map"/>
    <s v="PJM"/>
  </r>
  <r>
    <n v="15147"/>
    <s v="PSEG Fossil LLC"/>
    <n v="2398"/>
    <x v="1083"/>
    <s v="IPP Non-CHP"/>
    <s v="NJ"/>
    <s v="2201"/>
    <s v="CC1"/>
    <x v="672"/>
    <n v="177.3"/>
    <n v="177.3"/>
    <x v="3"/>
    <s v="NG"/>
    <s v="CT"/>
    <n v="6"/>
    <x v="70"/>
    <s v=" "/>
    <x v="0"/>
    <s v="(OP) Operating"/>
    <s v=" "/>
    <s v=" "/>
    <s v=" "/>
    <s v=" "/>
    <s v=" "/>
    <s v=" "/>
    <s v="Bergen"/>
    <n v="40.837499999999999"/>
    <n v="-74.0244"/>
    <s v="Map"/>
    <s v="Map"/>
    <s v="PJM"/>
  </r>
  <r>
    <n v="15147"/>
    <s v="PSEG Fossil LLC"/>
    <n v="2398"/>
    <x v="1083"/>
    <s v="IPP Non-CHP"/>
    <s v="NJ"/>
    <s v="2301"/>
    <s v="CC1"/>
    <x v="673"/>
    <n v="236.4"/>
    <n v="236.4"/>
    <x v="3"/>
    <s v="NG"/>
    <s v="CA"/>
    <n v="6"/>
    <x v="70"/>
    <s v=" "/>
    <x v="0"/>
    <s v="(OP) Operating"/>
    <s v=" "/>
    <s v=" "/>
    <s v=" "/>
    <s v=" "/>
    <s v=" "/>
    <s v=" "/>
    <s v="Bergen"/>
    <n v="40.837499999999999"/>
    <n v="-74.0244"/>
    <s v="Map"/>
    <s v="Map"/>
    <s v="PJM"/>
  </r>
  <r>
    <n v="15147"/>
    <s v="PSEG Fossil LLC"/>
    <n v="2399"/>
    <x v="1084"/>
    <s v="IPP Non-CHP"/>
    <s v="NJ"/>
    <s v="121"/>
    <s v=""/>
    <x v="112"/>
    <n v="42"/>
    <n v="42"/>
    <x v="4"/>
    <s v="NG"/>
    <s v="GT"/>
    <n v="6"/>
    <x v="4"/>
    <s v=" "/>
    <x v="0"/>
    <s v="(OP) Operating"/>
    <s v=" "/>
    <s v=" "/>
    <s v=" "/>
    <s v=" "/>
    <s v=" "/>
    <s v=" "/>
    <s v="Burlington"/>
    <n v="40.076611"/>
    <n v="-74.879170000000002"/>
    <s v="Map"/>
    <s v="Map"/>
    <s v="PJM"/>
  </r>
  <r>
    <n v="15147"/>
    <s v="PSEG Fossil LLC"/>
    <n v="2399"/>
    <x v="1084"/>
    <s v="IPP Non-CHP"/>
    <s v="NJ"/>
    <s v="122"/>
    <s v=""/>
    <x v="112"/>
    <n v="42"/>
    <n v="42"/>
    <x v="4"/>
    <s v="NG"/>
    <s v="GT"/>
    <n v="6"/>
    <x v="4"/>
    <s v=" "/>
    <x v="0"/>
    <s v="(OP) Operating"/>
    <s v=" "/>
    <s v=" "/>
    <s v=" "/>
    <s v=" "/>
    <s v=" "/>
    <s v=" "/>
    <s v="Burlington"/>
    <n v="40.076611"/>
    <n v="-74.879170000000002"/>
    <s v="Map"/>
    <s v="Map"/>
    <s v="PJM"/>
  </r>
  <r>
    <n v="15147"/>
    <s v="PSEG Fossil LLC"/>
    <n v="2399"/>
    <x v="1084"/>
    <s v="IPP Non-CHP"/>
    <s v="NJ"/>
    <s v="123"/>
    <s v=""/>
    <x v="112"/>
    <n v="42"/>
    <n v="42"/>
    <x v="4"/>
    <s v="NG"/>
    <s v="GT"/>
    <n v="6"/>
    <x v="4"/>
    <s v=" "/>
    <x v="0"/>
    <s v="(OP) Operating"/>
    <s v=" "/>
    <s v=" "/>
    <s v=" "/>
    <s v=" "/>
    <s v=" "/>
    <s v=" "/>
    <s v="Burlington"/>
    <n v="40.076611"/>
    <n v="-74.879170000000002"/>
    <s v="Map"/>
    <s v="Map"/>
    <s v="PJM"/>
  </r>
  <r>
    <n v="15147"/>
    <s v="PSEG Fossil LLC"/>
    <n v="2399"/>
    <x v="1084"/>
    <s v="IPP Non-CHP"/>
    <s v="NJ"/>
    <s v="124"/>
    <s v=""/>
    <x v="112"/>
    <n v="42"/>
    <n v="42"/>
    <x v="4"/>
    <s v="NG"/>
    <s v="GT"/>
    <n v="6"/>
    <x v="4"/>
    <s v=" "/>
    <x v="0"/>
    <s v="(OP) Operating"/>
    <s v=" "/>
    <s v=" "/>
    <s v=" "/>
    <s v=" "/>
    <s v=" "/>
    <s v=" "/>
    <s v="Burlington"/>
    <n v="40.076611"/>
    <n v="-74.879170000000002"/>
    <s v="Map"/>
    <s v="Map"/>
    <s v="PJM"/>
  </r>
  <r>
    <n v="15147"/>
    <s v="PSEG Fossil LLC"/>
    <n v="2401"/>
    <x v="1085"/>
    <s v="IPP Non-CHP"/>
    <s v="NJ"/>
    <s v="9"/>
    <s v=""/>
    <x v="674"/>
    <n v="81"/>
    <n v="81"/>
    <x v="4"/>
    <s v="NG"/>
    <s v="GT"/>
    <n v="7"/>
    <x v="62"/>
    <s v=" "/>
    <x v="0"/>
    <s v="(OP) Operating"/>
    <s v=" "/>
    <s v=" "/>
    <s v=" "/>
    <s v=" "/>
    <s v=" "/>
    <s v=" "/>
    <s v="Essex"/>
    <n v="40.737200000000001"/>
    <n v="-74.120599999999996"/>
    <s v="Map"/>
    <s v="Map"/>
    <s v="PJM"/>
  </r>
  <r>
    <n v="15147"/>
    <s v="PSEG Fossil LLC"/>
    <n v="2404"/>
    <x v="1086"/>
    <s v="IPP Non-CHP"/>
    <s v="NJ"/>
    <s v="131"/>
    <s v=""/>
    <x v="112"/>
    <n v="46.9"/>
    <n v="46.9"/>
    <x v="4"/>
    <s v="NG"/>
    <s v="GT"/>
    <n v="6"/>
    <x v="60"/>
    <s v=" "/>
    <x v="0"/>
    <s v="(OP) Operating"/>
    <s v=" "/>
    <s v=" "/>
    <s v=" "/>
    <s v=" "/>
    <s v=" "/>
    <s v=" "/>
    <s v="Hudson"/>
    <n v="40.737282999999998"/>
    <n v="-74.096459999999993"/>
    <s v="Map"/>
    <s v="Map"/>
    <s v="PJM"/>
  </r>
  <r>
    <n v="15147"/>
    <s v="PSEG Fossil LLC"/>
    <n v="2404"/>
    <x v="1086"/>
    <s v="IPP Non-CHP"/>
    <s v="NJ"/>
    <s v="132"/>
    <s v=""/>
    <x v="112"/>
    <n v="46.9"/>
    <n v="46.9"/>
    <x v="4"/>
    <s v="NG"/>
    <s v="GT"/>
    <n v="6"/>
    <x v="60"/>
    <s v=" "/>
    <x v="0"/>
    <s v="(OP) Operating"/>
    <s v=" "/>
    <s v=" "/>
    <s v=" "/>
    <s v=" "/>
    <s v=" "/>
    <s v=" "/>
    <s v="Hudson"/>
    <n v="40.737282999999998"/>
    <n v="-74.096459999999993"/>
    <s v="Map"/>
    <s v="Map"/>
    <s v="PJM"/>
  </r>
  <r>
    <n v="15147"/>
    <s v="PSEG Fossil LLC"/>
    <n v="2404"/>
    <x v="1086"/>
    <s v="IPP Non-CHP"/>
    <s v="NJ"/>
    <s v="133"/>
    <s v=""/>
    <x v="112"/>
    <n v="46.9"/>
    <n v="46.9"/>
    <x v="4"/>
    <s v="NG"/>
    <s v="GT"/>
    <n v="6"/>
    <x v="60"/>
    <s v=" "/>
    <x v="0"/>
    <s v="(OP) Operating"/>
    <s v=" "/>
    <s v=" "/>
    <s v=" "/>
    <s v=" "/>
    <s v=" "/>
    <s v=" "/>
    <s v="Hudson"/>
    <n v="40.737282999999998"/>
    <n v="-74.096459999999993"/>
    <s v="Map"/>
    <s v="Map"/>
    <s v="PJM"/>
  </r>
  <r>
    <n v="15147"/>
    <s v="PSEG Fossil LLC"/>
    <n v="2404"/>
    <x v="1086"/>
    <s v="IPP Non-CHP"/>
    <s v="NJ"/>
    <s v="134"/>
    <s v=""/>
    <x v="112"/>
    <n v="46.9"/>
    <n v="46.9"/>
    <x v="4"/>
    <s v="NG"/>
    <s v="GT"/>
    <n v="6"/>
    <x v="60"/>
    <s v=" "/>
    <x v="0"/>
    <s v="(OP) Operating"/>
    <s v=" "/>
    <s v=" "/>
    <s v=" "/>
    <s v=" "/>
    <s v=" "/>
    <s v=" "/>
    <s v="Hudson"/>
    <n v="40.737282999999998"/>
    <n v="-74.096459999999993"/>
    <s v="Map"/>
    <s v="Map"/>
    <s v="PJM"/>
  </r>
  <r>
    <n v="15147"/>
    <s v="PSEG Fossil LLC"/>
    <n v="2404"/>
    <x v="1086"/>
    <s v="IPP Non-CHP"/>
    <s v="NJ"/>
    <s v="141"/>
    <s v=""/>
    <x v="112"/>
    <n v="46.9"/>
    <n v="46.9"/>
    <x v="4"/>
    <s v="NG"/>
    <s v="GT"/>
    <n v="6"/>
    <x v="60"/>
    <s v=" "/>
    <x v="0"/>
    <s v="(OP) Operating"/>
    <s v=" "/>
    <s v=" "/>
    <s v=" "/>
    <s v=" "/>
    <s v=" "/>
    <s v=" "/>
    <s v="Hudson"/>
    <n v="40.737282999999998"/>
    <n v="-74.096459999999993"/>
    <s v="Map"/>
    <s v="Map"/>
    <s v="PJM"/>
  </r>
  <r>
    <n v="15147"/>
    <s v="PSEG Fossil LLC"/>
    <n v="2404"/>
    <x v="1086"/>
    <s v="IPP Non-CHP"/>
    <s v="NJ"/>
    <s v="142"/>
    <s v=""/>
    <x v="112"/>
    <n v="46.9"/>
    <n v="46.9"/>
    <x v="4"/>
    <s v="NG"/>
    <s v="GT"/>
    <n v="6"/>
    <x v="60"/>
    <s v=" "/>
    <x v="0"/>
    <s v="(OP) Operating"/>
    <s v=" "/>
    <s v=" "/>
    <s v=" "/>
    <s v=" "/>
    <s v=" "/>
    <s v=" "/>
    <s v="Hudson"/>
    <n v="40.737282999999998"/>
    <n v="-74.096459999999993"/>
    <s v="Map"/>
    <s v="Map"/>
    <s v="PJM"/>
  </r>
  <r>
    <n v="15147"/>
    <s v="PSEG Fossil LLC"/>
    <n v="2404"/>
    <x v="1086"/>
    <s v="IPP Non-CHP"/>
    <s v="NJ"/>
    <s v="N121"/>
    <s v=""/>
    <x v="112"/>
    <n v="44.5"/>
    <n v="44.5"/>
    <x v="4"/>
    <s v="NG"/>
    <s v="GT"/>
    <n v="8"/>
    <x v="25"/>
    <s v=" "/>
    <x v="0"/>
    <s v="(OP) Operating"/>
    <s v=" "/>
    <s v=" "/>
    <s v=" "/>
    <s v=" "/>
    <s v=" "/>
    <s v=" "/>
    <s v="Hudson"/>
    <n v="40.737282999999998"/>
    <n v="-74.096459999999993"/>
    <s v="Map"/>
    <s v="Map"/>
    <s v="PJM"/>
  </r>
  <r>
    <n v="15147"/>
    <s v="PSEG Fossil LLC"/>
    <n v="2404"/>
    <x v="1086"/>
    <s v="IPP Non-CHP"/>
    <s v="NJ"/>
    <s v="N122"/>
    <s v=""/>
    <x v="112"/>
    <n v="44.5"/>
    <n v="44.5"/>
    <x v="4"/>
    <s v="NG"/>
    <s v="GT"/>
    <n v="8"/>
    <x v="25"/>
    <s v=" "/>
    <x v="0"/>
    <s v="(OP) Operating"/>
    <s v=" "/>
    <s v=" "/>
    <s v=" "/>
    <s v=" "/>
    <s v=" "/>
    <s v=" "/>
    <s v="Hudson"/>
    <n v="40.737282999999998"/>
    <n v="-74.096459999999993"/>
    <s v="Map"/>
    <s v="Map"/>
    <s v="PJM"/>
  </r>
  <r>
    <n v="15147"/>
    <s v="PSEG Fossil LLC"/>
    <n v="2404"/>
    <x v="1086"/>
    <s v="IPP Non-CHP"/>
    <s v="NJ"/>
    <s v="N123"/>
    <s v=""/>
    <x v="112"/>
    <n v="44.5"/>
    <n v="44.5"/>
    <x v="4"/>
    <s v="NG"/>
    <s v="GT"/>
    <n v="8"/>
    <x v="25"/>
    <s v=" "/>
    <x v="0"/>
    <s v="(OP) Operating"/>
    <s v=" "/>
    <s v=" "/>
    <s v=" "/>
    <s v=" "/>
    <s v=" "/>
    <s v=" "/>
    <s v="Hudson"/>
    <n v="40.737282999999998"/>
    <n v="-74.096459999999993"/>
    <s v="Map"/>
    <s v="Map"/>
    <s v="PJM"/>
  </r>
  <r>
    <n v="15147"/>
    <s v="PSEG Fossil LLC"/>
    <n v="2404"/>
    <x v="1086"/>
    <s v="IPP Non-CHP"/>
    <s v="NJ"/>
    <s v="N124"/>
    <s v=""/>
    <x v="112"/>
    <n v="44.5"/>
    <n v="44.5"/>
    <x v="4"/>
    <s v="NG"/>
    <s v="GT"/>
    <n v="8"/>
    <x v="25"/>
    <s v=" "/>
    <x v="0"/>
    <s v="(OP) Operating"/>
    <s v=" "/>
    <s v=" "/>
    <s v=" "/>
    <s v=" "/>
    <s v=" "/>
    <s v=" "/>
    <s v="Hudson"/>
    <n v="40.737282999999998"/>
    <n v="-74.096459999999993"/>
    <s v="Map"/>
    <s v="Map"/>
    <s v="PJM"/>
  </r>
  <r>
    <n v="15147"/>
    <s v="PSEG Fossil LLC"/>
    <n v="2406"/>
    <x v="1087"/>
    <s v="IPP Non-CHP"/>
    <s v="NJ"/>
    <s v="1001"/>
    <s v="CC1"/>
    <x v="570"/>
    <n v="238.4"/>
    <n v="238.4"/>
    <x v="3"/>
    <s v="NG"/>
    <s v="CA"/>
    <n v="4"/>
    <x v="57"/>
    <s v=" "/>
    <x v="0"/>
    <s v="(OP) Operating"/>
    <s v=" "/>
    <s v=" "/>
    <s v=" "/>
    <s v=" "/>
    <s v=" "/>
    <s v=" "/>
    <s v="Union"/>
    <n v="40.621699999999997"/>
    <n v="-74.2072"/>
    <s v="Map"/>
    <s v="Map"/>
    <s v="PJM"/>
  </r>
  <r>
    <n v="15147"/>
    <s v="PSEG Fossil LLC"/>
    <n v="2406"/>
    <x v="1087"/>
    <s v="IPP Non-CHP"/>
    <s v="NJ"/>
    <s v="1101"/>
    <s v="CC1"/>
    <x v="675"/>
    <n v="188.3"/>
    <n v="188.3"/>
    <x v="3"/>
    <s v="NG"/>
    <s v="CT"/>
    <n v="4"/>
    <x v="57"/>
    <s v=" "/>
    <x v="0"/>
    <s v="(OP) Operating"/>
    <s v=" "/>
    <s v=" "/>
    <s v=" "/>
    <s v=" "/>
    <s v=" "/>
    <s v=" "/>
    <s v="Union"/>
    <n v="40.621699999999997"/>
    <n v="-74.2072"/>
    <s v="Map"/>
    <s v="Map"/>
    <s v="PJM"/>
  </r>
  <r>
    <n v="15147"/>
    <s v="PSEG Fossil LLC"/>
    <n v="2406"/>
    <x v="1087"/>
    <s v="IPP Non-CHP"/>
    <s v="NJ"/>
    <s v="1201"/>
    <s v="CC1"/>
    <x v="675"/>
    <n v="188.3"/>
    <n v="188.3"/>
    <x v="3"/>
    <s v="NG"/>
    <s v="CT"/>
    <n v="4"/>
    <x v="57"/>
    <s v=" "/>
    <x v="0"/>
    <s v="(OP) Operating"/>
    <s v=" "/>
    <s v=" "/>
    <s v=" "/>
    <s v=" "/>
    <s v=" "/>
    <s v=" "/>
    <s v="Union"/>
    <n v="40.621699999999997"/>
    <n v="-74.2072"/>
    <s v="Map"/>
    <s v="Map"/>
    <s v="PJM"/>
  </r>
  <r>
    <n v="15147"/>
    <s v="PSEG Fossil LLC"/>
    <n v="2406"/>
    <x v="1087"/>
    <s v="IPP Non-CHP"/>
    <s v="NJ"/>
    <s v="2001"/>
    <s v="CC2"/>
    <x v="570"/>
    <n v="238.4"/>
    <n v="238.4"/>
    <x v="3"/>
    <s v="NG"/>
    <s v="CA"/>
    <n v="4"/>
    <x v="57"/>
    <s v=" "/>
    <x v="0"/>
    <s v="(OP) Operating"/>
    <s v=" "/>
    <s v=" "/>
    <s v=" "/>
    <s v=" "/>
    <s v=" "/>
    <s v=" "/>
    <s v="Union"/>
    <n v="40.621699999999997"/>
    <n v="-74.2072"/>
    <s v="Map"/>
    <s v="Map"/>
    <s v="PJM"/>
  </r>
  <r>
    <n v="15147"/>
    <s v="PSEG Fossil LLC"/>
    <n v="2406"/>
    <x v="1087"/>
    <s v="IPP Non-CHP"/>
    <s v="NJ"/>
    <s v="2101"/>
    <s v="CC2"/>
    <x v="675"/>
    <n v="188.3"/>
    <n v="188.3"/>
    <x v="3"/>
    <s v="NG"/>
    <s v="CT"/>
    <n v="4"/>
    <x v="57"/>
    <s v=" "/>
    <x v="0"/>
    <s v="(OP) Operating"/>
    <s v=" "/>
    <s v=" "/>
    <s v=" "/>
    <s v=" "/>
    <s v=" "/>
    <s v=" "/>
    <s v="Union"/>
    <n v="40.621699999999997"/>
    <n v="-74.2072"/>
    <s v="Map"/>
    <s v="Map"/>
    <s v="PJM"/>
  </r>
  <r>
    <n v="15147"/>
    <s v="PSEG Fossil LLC"/>
    <n v="2406"/>
    <x v="1087"/>
    <s v="IPP Non-CHP"/>
    <s v="NJ"/>
    <s v="2201"/>
    <s v="CC2"/>
    <x v="675"/>
    <n v="188.3"/>
    <n v="188.3"/>
    <x v="3"/>
    <s v="NG"/>
    <s v="CT"/>
    <n v="4"/>
    <x v="57"/>
    <s v=" "/>
    <x v="0"/>
    <s v="(OP) Operating"/>
    <s v=" "/>
    <s v=" "/>
    <s v=" "/>
    <s v=" "/>
    <s v=" "/>
    <s v=" "/>
    <s v="Union"/>
    <n v="40.621699999999997"/>
    <n v="-74.2072"/>
    <s v="Map"/>
    <s v="Map"/>
    <s v="PJM"/>
  </r>
  <r>
    <n v="15147"/>
    <s v="PSEG Fossil LLC"/>
    <n v="2406"/>
    <x v="1087"/>
    <s v="IPP Non-CHP"/>
    <s v="NJ"/>
    <s v="5"/>
    <s v=""/>
    <x v="387"/>
    <n v="86"/>
    <n v="86"/>
    <x v="4"/>
    <s v="NG"/>
    <s v="GT"/>
    <n v="6"/>
    <x v="4"/>
    <s v=" "/>
    <x v="0"/>
    <s v="(OP) Operating"/>
    <s v=" "/>
    <s v=" "/>
    <s v=" "/>
    <s v=" "/>
    <s v=" "/>
    <s v=" "/>
    <s v="Union"/>
    <n v="40.621699999999997"/>
    <n v="-74.2072"/>
    <s v="Map"/>
    <s v="Map"/>
    <s v="PJM"/>
  </r>
  <r>
    <n v="15147"/>
    <s v="PSEG Fossil LLC"/>
    <n v="2406"/>
    <x v="1087"/>
    <s v="IPP Non-CHP"/>
    <s v="NJ"/>
    <s v="6"/>
    <s v=""/>
    <x v="387"/>
    <n v="86"/>
    <n v="86"/>
    <x v="4"/>
    <s v="NG"/>
    <s v="GT"/>
    <n v="6"/>
    <x v="4"/>
    <s v=" "/>
    <x v="0"/>
    <s v="(OP) Operating"/>
    <s v=" "/>
    <s v=" "/>
    <s v=" "/>
    <s v=" "/>
    <s v=" "/>
    <s v=" "/>
    <s v="Union"/>
    <n v="40.621699999999997"/>
    <n v="-74.2072"/>
    <s v="Map"/>
    <s v="Map"/>
    <s v="PJM"/>
  </r>
  <r>
    <n v="15147"/>
    <s v="PSEG Fossil LLC"/>
    <n v="2406"/>
    <x v="1087"/>
    <s v="IPP Non-CHP"/>
    <s v="NJ"/>
    <s v="7"/>
    <s v=""/>
    <x v="387"/>
    <n v="84"/>
    <n v="84"/>
    <x v="4"/>
    <s v="NG"/>
    <s v="GT"/>
    <n v="6"/>
    <x v="11"/>
    <s v=" "/>
    <x v="0"/>
    <s v="(OP) Operating"/>
    <s v=" "/>
    <s v=" "/>
    <s v=" "/>
    <s v=" "/>
    <s v=" "/>
    <s v=" "/>
    <s v="Union"/>
    <n v="40.621699999999997"/>
    <n v="-74.2072"/>
    <s v="Map"/>
    <s v="Map"/>
    <s v="PJM"/>
  </r>
  <r>
    <n v="15147"/>
    <s v="PSEG Fossil LLC"/>
    <n v="2406"/>
    <x v="1087"/>
    <s v="IPP Non-CHP"/>
    <s v="NJ"/>
    <s v="8"/>
    <s v=""/>
    <x v="387"/>
    <n v="80.2"/>
    <n v="80.2"/>
    <x v="4"/>
    <s v="NG"/>
    <s v="GT"/>
    <n v="6"/>
    <x v="11"/>
    <s v=" "/>
    <x v="0"/>
    <s v="(OP) Operating"/>
    <s v=" "/>
    <s v=" "/>
    <s v=" "/>
    <s v=" "/>
    <s v=" "/>
    <s v=" "/>
    <s v="Union"/>
    <n v="40.621699999999997"/>
    <n v="-74.2072"/>
    <s v="Map"/>
    <s v="Map"/>
    <s v="PJM"/>
  </r>
  <r>
    <n v="15478"/>
    <s v="PSEG Nuclear LLC"/>
    <n v="2410"/>
    <x v="1088"/>
    <s v="IPP Non-CHP"/>
    <s v="NJ"/>
    <s v="1"/>
    <s v=""/>
    <x v="676"/>
    <n v="1170.2"/>
    <n v="1170.2"/>
    <x v="7"/>
    <s v="NUC"/>
    <s v="ST"/>
    <n v="6"/>
    <x v="29"/>
    <s v=" "/>
    <x v="0"/>
    <s v="(OP) Operating"/>
    <s v=" "/>
    <s v=" "/>
    <s v=" "/>
    <s v=" "/>
    <s v=" "/>
    <s v=" "/>
    <s v="Salem"/>
    <n v="39.462499999999999"/>
    <n v="-75.535799999999995"/>
    <s v="Map"/>
    <s v="Map"/>
    <s v="PJM"/>
  </r>
  <r>
    <n v="15478"/>
    <s v="PSEG Nuclear LLC"/>
    <n v="2410"/>
    <x v="1088"/>
    <s v="IPP Non-CHP"/>
    <s v="NJ"/>
    <s v="2"/>
    <s v=""/>
    <x v="676"/>
    <n v="1158"/>
    <n v="1158"/>
    <x v="7"/>
    <s v="NUC"/>
    <s v="ST"/>
    <n v="10"/>
    <x v="45"/>
    <s v=" "/>
    <x v="0"/>
    <s v="(OP) Operating"/>
    <s v=" "/>
    <s v=" "/>
    <s v=" "/>
    <s v=" "/>
    <s v=" "/>
    <s v=" "/>
    <s v="Salem"/>
    <n v="39.462499999999999"/>
    <n v="-75.535799999999995"/>
    <s v="Map"/>
    <s v="Map"/>
    <s v="PJM"/>
  </r>
  <r>
    <n v="15478"/>
    <s v="PSEG Nuclear LLC"/>
    <n v="2410"/>
    <x v="1088"/>
    <s v="IPP Non-CHP"/>
    <s v="NJ"/>
    <s v="3"/>
    <s v=""/>
    <x v="338"/>
    <n v="38.4"/>
    <n v="38.4"/>
    <x v="5"/>
    <s v="DFO"/>
    <s v="GT"/>
    <n v="6"/>
    <x v="3"/>
    <s v=" "/>
    <x v="0"/>
    <s v="(SB) Standby/Backup: available for service but not normally used"/>
    <s v=" "/>
    <s v=" "/>
    <s v=" "/>
    <s v=" "/>
    <s v=" "/>
    <s v=" "/>
    <s v="Salem"/>
    <n v="39.462499999999999"/>
    <n v="-75.535799999999995"/>
    <s v="Map"/>
    <s v="Map"/>
    <s v="PJM"/>
  </r>
  <r>
    <n v="15147"/>
    <s v="PSEG Fossil LLC"/>
    <n v="2411"/>
    <x v="1089"/>
    <s v="IPP Non-CHP"/>
    <s v="NJ"/>
    <s v="701"/>
    <s v="CC7"/>
    <x v="677"/>
    <n v="328"/>
    <n v="328"/>
    <x v="3"/>
    <s v="NG"/>
    <s v="CT"/>
    <n v="6"/>
    <x v="114"/>
    <s v=" "/>
    <x v="0"/>
    <s v="(OP) Operating"/>
    <s v=" "/>
    <s v=" "/>
    <s v=" "/>
    <s v=" "/>
    <s v=" "/>
    <s v=" "/>
    <s v="Middlesex"/>
    <n v="40.555799999999998"/>
    <n v="-74.246899999999997"/>
    <s v="Map"/>
    <s v="Map"/>
    <s v="PJM"/>
  </r>
  <r>
    <n v="15147"/>
    <s v="PSEG Fossil LLC"/>
    <n v="2411"/>
    <x v="1089"/>
    <s v="IPP Non-CHP"/>
    <s v="NJ"/>
    <s v="702"/>
    <s v="CC7"/>
    <x v="678"/>
    <n v="196.5"/>
    <n v="196.5"/>
    <x v="3"/>
    <s v="NG"/>
    <s v="CA"/>
    <n v="6"/>
    <x v="114"/>
    <s v=" "/>
    <x v="0"/>
    <s v="(OP) Operating"/>
    <s v=" "/>
    <s v=" "/>
    <s v=" "/>
    <s v=" "/>
    <s v=" "/>
    <s v=" "/>
    <s v="Middlesex"/>
    <n v="40.555799999999998"/>
    <n v="-74.246899999999997"/>
    <s v="Map"/>
    <s v="Map"/>
    <s v="PJM"/>
  </r>
  <r>
    <n v="19856"/>
    <s v="City of Vineland - (NJ)"/>
    <n v="2434"/>
    <x v="1090"/>
    <s v="Electric Utility"/>
    <s v="NJ"/>
    <s v="11"/>
    <s v=""/>
    <x v="679"/>
    <n v="55"/>
    <n v="60"/>
    <x v="4"/>
    <s v="NG"/>
    <s v="GT"/>
    <n v="6"/>
    <x v="60"/>
    <s v=" "/>
    <x v="0"/>
    <s v="(OP) Operating"/>
    <s v=" "/>
    <s v=" "/>
    <s v=" "/>
    <s v=" "/>
    <s v=" "/>
    <s v=" "/>
    <s v="Cumberland"/>
    <n v="39.488900000000001"/>
    <n v="-75.034700000000001"/>
    <s v="Map"/>
    <s v="Map"/>
    <s v="PJM"/>
  </r>
  <r>
    <n v="803"/>
    <s v="Arizona Public Service Co"/>
    <n v="2442"/>
    <x v="1091"/>
    <s v="Electric Utility"/>
    <s v="NM"/>
    <s v="4"/>
    <s v=""/>
    <x v="680"/>
    <n v="770"/>
    <n v="770"/>
    <x v="2"/>
    <s v="SUB"/>
    <s v="ST"/>
    <n v="7"/>
    <x v="2"/>
    <s v=" "/>
    <x v="0"/>
    <s v="(OP) Operating"/>
    <s v=" "/>
    <s v=" "/>
    <s v=" "/>
    <s v=" "/>
    <s v=" "/>
    <s v=" "/>
    <s v="San Juan"/>
    <n v="36.69"/>
    <n v="-108.48139999999999"/>
    <s v="Map"/>
    <s v="Map"/>
    <s v="AZPS"/>
  </r>
  <r>
    <n v="803"/>
    <s v="Arizona Public Service Co"/>
    <n v="2442"/>
    <x v="1091"/>
    <s v="Electric Utility"/>
    <s v="NM"/>
    <s v="5"/>
    <s v=""/>
    <x v="680"/>
    <n v="770"/>
    <n v="770"/>
    <x v="2"/>
    <s v="SUB"/>
    <s v="ST"/>
    <n v="7"/>
    <x v="24"/>
    <s v=" "/>
    <x v="0"/>
    <s v="(OP) Operating"/>
    <s v=" "/>
    <s v=" "/>
    <s v=" "/>
    <s v=" "/>
    <s v=" "/>
    <s v=" "/>
    <s v="San Juan"/>
    <n v="36.69"/>
    <n v="-108.48139999999999"/>
    <s v="Map"/>
    <s v="Map"/>
    <s v="AZPS"/>
  </r>
  <r>
    <n v="5701"/>
    <s v="El Paso Electric Co"/>
    <n v="2444"/>
    <x v="1092"/>
    <s v="Electric Utility"/>
    <s v="NM"/>
    <s v="6"/>
    <s v=""/>
    <x v="20"/>
    <n v="45"/>
    <n v="46"/>
    <x v="1"/>
    <s v="NG"/>
    <s v="ST"/>
    <n v="6"/>
    <x v="52"/>
    <n v="12"/>
    <x v="7"/>
    <s v="(OP) Operating"/>
    <s v=" "/>
    <s v=" "/>
    <s v=" "/>
    <s v=" "/>
    <s v=" "/>
    <s v=" "/>
    <s v="Dona Ana"/>
    <n v="31.8047"/>
    <n v="-106.5472"/>
    <s v="Map"/>
    <s v="Map"/>
    <s v="EPE"/>
  </r>
  <r>
    <n v="5701"/>
    <s v="El Paso Electric Co"/>
    <n v="2444"/>
    <x v="1092"/>
    <s v="Electric Utility"/>
    <s v="NM"/>
    <s v="7"/>
    <s v=""/>
    <x v="20"/>
    <n v="46"/>
    <n v="48"/>
    <x v="1"/>
    <s v="NG"/>
    <s v="ST"/>
    <n v="6"/>
    <x v="75"/>
    <n v="12"/>
    <x v="7"/>
    <s v="(OP) Operating"/>
    <s v=" "/>
    <s v=" "/>
    <s v=" "/>
    <s v=" "/>
    <s v=" "/>
    <s v=" "/>
    <s v="Dona Ana"/>
    <n v="31.8047"/>
    <n v="-106.5472"/>
    <s v="Map"/>
    <s v="Map"/>
    <s v="EPE"/>
  </r>
  <r>
    <n v="5701"/>
    <s v="El Paso Electric Co"/>
    <n v="2444"/>
    <x v="1092"/>
    <s v="Electric Utility"/>
    <s v="NM"/>
    <s v="8"/>
    <s v=""/>
    <x v="681"/>
    <n v="142"/>
    <n v="144"/>
    <x v="1"/>
    <s v="NG"/>
    <s v="ST"/>
    <n v="7"/>
    <x v="30"/>
    <s v=" "/>
    <x v="0"/>
    <s v="(OP) Operating"/>
    <s v=" "/>
    <s v=" "/>
    <s v=" "/>
    <s v=" "/>
    <s v=" "/>
    <s v=" "/>
    <s v="Dona Ana"/>
    <n v="31.8047"/>
    <n v="-106.5472"/>
    <s v="Map"/>
    <s v="Map"/>
    <s v="EPE"/>
  </r>
  <r>
    <n v="5701"/>
    <s v="El Paso Electric Co"/>
    <n v="2444"/>
    <x v="1092"/>
    <s v="Electric Utility"/>
    <s v="NM"/>
    <s v="9"/>
    <s v=""/>
    <x v="682"/>
    <n v="87.9"/>
    <n v="92.9"/>
    <x v="4"/>
    <s v="NG"/>
    <s v="GT"/>
    <n v="5"/>
    <x v="66"/>
    <s v=" "/>
    <x v="0"/>
    <s v="(OP) Operating"/>
    <s v=" "/>
    <s v=" "/>
    <s v=" "/>
    <s v=" "/>
    <s v=" "/>
    <s v=" "/>
    <s v="Dona Ana"/>
    <n v="31.8047"/>
    <n v="-106.5472"/>
    <s v="Map"/>
    <s v="Map"/>
    <s v="EPE"/>
  </r>
  <r>
    <n v="17718"/>
    <s v="Southwestern Public Service Co"/>
    <n v="2446"/>
    <x v="1093"/>
    <s v="Electric Utility"/>
    <s v="NM"/>
    <s v="1"/>
    <s v=""/>
    <x v="98"/>
    <n v="112"/>
    <n v="112"/>
    <x v="1"/>
    <s v="NG"/>
    <s v="ST"/>
    <n v="1"/>
    <x v="5"/>
    <n v="12"/>
    <x v="8"/>
    <s v="(OP) Operating"/>
    <s v=" "/>
    <s v=" "/>
    <s v=" "/>
    <s v=" "/>
    <s v=" "/>
    <s v=" "/>
    <s v="Lea"/>
    <n v="32.714224000000002"/>
    <n v="-103.3015"/>
    <s v="Map"/>
    <s v="Map"/>
    <s v="SWPP"/>
  </r>
  <r>
    <n v="17718"/>
    <s v="Southwestern Public Service Co"/>
    <n v="2446"/>
    <x v="1093"/>
    <s v="Electric Utility"/>
    <s v="NM"/>
    <s v="2"/>
    <s v=""/>
    <x v="8"/>
    <n v="61"/>
    <n v="63"/>
    <x v="4"/>
    <s v="NG"/>
    <s v="GT"/>
    <n v="1"/>
    <x v="64"/>
    <n v="12"/>
    <x v="2"/>
    <s v="(OP) Operating"/>
    <s v=" "/>
    <s v=" "/>
    <s v=" "/>
    <s v=" "/>
    <s v=" "/>
    <s v=" "/>
    <s v="Lea"/>
    <n v="32.714224000000002"/>
    <n v="-103.3015"/>
    <s v="Map"/>
    <s v="Map"/>
    <s v="SWPP"/>
  </r>
  <r>
    <n v="17718"/>
    <s v="Southwestern Public Service Co"/>
    <n v="2446"/>
    <x v="1093"/>
    <s v="Electric Utility"/>
    <s v="NM"/>
    <s v="3"/>
    <s v=""/>
    <x v="144"/>
    <n v="10"/>
    <n v="10"/>
    <x v="4"/>
    <s v="NG"/>
    <s v="GT"/>
    <n v="1"/>
    <x v="0"/>
    <n v="12"/>
    <x v="2"/>
    <s v="(OP) Operating"/>
    <s v=" "/>
    <s v=" "/>
    <s v=" "/>
    <s v=" "/>
    <s v=" "/>
    <s v=" "/>
    <s v="Lea"/>
    <n v="32.714224000000002"/>
    <n v="-103.3015"/>
    <s v="Map"/>
    <s v="Map"/>
    <s v="SWPP"/>
  </r>
  <r>
    <n v="15473"/>
    <s v="Public Service Co of NM"/>
    <n v="2450"/>
    <x v="1094"/>
    <s v="Electric Utility"/>
    <s v="NM"/>
    <s v="1"/>
    <s v=""/>
    <x v="270"/>
    <n v="44"/>
    <n v="44"/>
    <x v="1"/>
    <s v="NG"/>
    <s v="ST"/>
    <n v="8"/>
    <x v="22"/>
    <s v=" "/>
    <x v="0"/>
    <s v="(OP) Operating"/>
    <s v=" "/>
    <s v=" "/>
    <s v=" "/>
    <s v=" "/>
    <s v=" "/>
    <s v=" "/>
    <s v="Bernalillo"/>
    <n v="35.170999999999999"/>
    <n v="-106.6019"/>
    <s v="Map"/>
    <s v="Map"/>
    <s v="PNM"/>
  </r>
  <r>
    <n v="15473"/>
    <s v="Public Service Co of NM"/>
    <n v="2450"/>
    <x v="1094"/>
    <s v="Electric Utility"/>
    <s v="NM"/>
    <s v="2"/>
    <s v=""/>
    <x v="270"/>
    <n v="44"/>
    <n v="44"/>
    <x v="1"/>
    <s v="NG"/>
    <s v="ST"/>
    <n v="3"/>
    <x v="22"/>
    <s v=" "/>
    <x v="0"/>
    <s v="(OP) Operating"/>
    <s v=" "/>
    <s v=" "/>
    <s v=" "/>
    <s v=" "/>
    <s v=" "/>
    <s v=" "/>
    <s v="Bernalillo"/>
    <n v="35.170999999999999"/>
    <n v="-106.6019"/>
    <s v="Map"/>
    <s v="Map"/>
    <s v="PNM"/>
  </r>
  <r>
    <n v="15473"/>
    <s v="Public Service Co of NM"/>
    <n v="2450"/>
    <x v="1094"/>
    <s v="Electric Utility"/>
    <s v="NM"/>
    <s v="3"/>
    <s v=""/>
    <x v="51"/>
    <n v="66"/>
    <n v="66"/>
    <x v="1"/>
    <s v="NG"/>
    <s v="ST"/>
    <n v="7"/>
    <x v="19"/>
    <s v=" "/>
    <x v="0"/>
    <s v="(OP) Operating"/>
    <s v=" "/>
    <s v=" "/>
    <s v=" "/>
    <s v=" "/>
    <s v=" "/>
    <s v=" "/>
    <s v="Bernalillo"/>
    <n v="35.170999999999999"/>
    <n v="-106.6019"/>
    <s v="Map"/>
    <s v="Map"/>
    <s v="PNM"/>
  </r>
  <r>
    <n v="15473"/>
    <s v="Public Service Co of NM"/>
    <n v="2451"/>
    <x v="1095"/>
    <s v="Electric Utility"/>
    <s v="NM"/>
    <s v="1"/>
    <s v=""/>
    <x v="151"/>
    <n v="340"/>
    <n v="340"/>
    <x v="2"/>
    <s v="RC"/>
    <s v="ST"/>
    <n v="12"/>
    <x v="64"/>
    <s v=" "/>
    <x v="0"/>
    <s v="(OP) Operating"/>
    <s v=" "/>
    <s v=" "/>
    <s v=" "/>
    <s v=" "/>
    <s v=" "/>
    <s v=" "/>
    <s v="San Juan"/>
    <n v="36.800600000000003"/>
    <n v="-108.43859999999999"/>
    <s v="Map"/>
    <s v="Map"/>
    <s v="PNM"/>
  </r>
  <r>
    <n v="15473"/>
    <s v="Public Service Co of NM"/>
    <n v="2451"/>
    <x v="1095"/>
    <s v="Electric Utility"/>
    <s v="NM"/>
    <s v="4"/>
    <s v=""/>
    <x v="683"/>
    <n v="507"/>
    <n v="507"/>
    <x v="2"/>
    <s v="RC"/>
    <s v="ST"/>
    <n v="4"/>
    <x v="44"/>
    <s v=" "/>
    <x v="0"/>
    <s v="(OP) Operating"/>
    <s v=" "/>
    <s v=" "/>
    <s v=" "/>
    <s v=" "/>
    <s v=" "/>
    <s v=" "/>
    <s v="San Juan"/>
    <n v="36.800600000000003"/>
    <n v="-108.43859999999999"/>
    <s v="Map"/>
    <s v="Map"/>
    <s v="PNM"/>
  </r>
  <r>
    <n v="17718"/>
    <s v="Southwestern Public Service Co"/>
    <n v="2454"/>
    <x v="1096"/>
    <s v="Electric Utility"/>
    <s v="NM"/>
    <s v="1"/>
    <s v=""/>
    <x v="6"/>
    <n v="71"/>
    <n v="71"/>
    <x v="1"/>
    <s v="NG"/>
    <s v="ST"/>
    <n v="1"/>
    <x v="52"/>
    <n v="12"/>
    <x v="7"/>
    <s v="(OP) Operating"/>
    <s v=" "/>
    <s v=" "/>
    <s v=" "/>
    <s v=" "/>
    <s v=" "/>
    <s v=" "/>
    <s v="Lea"/>
    <n v="32.713099999999997"/>
    <n v="-103.3533"/>
    <s v="Map"/>
    <s v="Map"/>
    <s v="SWPP"/>
  </r>
  <r>
    <n v="17718"/>
    <s v="Southwestern Public Service Co"/>
    <n v="2454"/>
    <x v="1096"/>
    <s v="Electric Utility"/>
    <s v="NM"/>
    <s v="2"/>
    <s v=""/>
    <x v="684"/>
    <n v="183"/>
    <n v="183"/>
    <x v="1"/>
    <s v="NG"/>
    <s v="ST"/>
    <n v="1"/>
    <x v="8"/>
    <n v="12"/>
    <x v="2"/>
    <s v="(OP) Operating"/>
    <s v=" "/>
    <s v=" "/>
    <s v=" "/>
    <s v=" "/>
    <s v=" "/>
    <s v=" "/>
    <s v="Lea"/>
    <n v="32.713099999999997"/>
    <n v="-103.3533"/>
    <s v="Map"/>
    <s v="Map"/>
    <s v="SWPP"/>
  </r>
  <r>
    <n v="17718"/>
    <s v="Southwestern Public Service Co"/>
    <n v="2454"/>
    <x v="1096"/>
    <s v="Electric Utility"/>
    <s v="NM"/>
    <s v="3"/>
    <s v=""/>
    <x v="685"/>
    <n v="106"/>
    <n v="98"/>
    <x v="4"/>
    <s v="NG"/>
    <s v="GT"/>
    <n v="5"/>
    <x v="65"/>
    <n v="12"/>
    <x v="13"/>
    <s v="(OP) Operating"/>
    <s v=" "/>
    <s v=" "/>
    <s v=" "/>
    <s v=" "/>
    <s v=" "/>
    <s v=" "/>
    <s v="Lea"/>
    <n v="32.713099999999997"/>
    <n v="-103.3533"/>
    <s v="Map"/>
    <s v="Map"/>
    <s v="SWPP"/>
  </r>
  <r>
    <n v="17718"/>
    <s v="Southwestern Public Service Co"/>
    <n v="2454"/>
    <x v="1096"/>
    <s v="Electric Utility"/>
    <s v="NM"/>
    <s v="4"/>
    <s v=""/>
    <x v="685"/>
    <n v="103"/>
    <n v="98"/>
    <x v="4"/>
    <s v="NG"/>
    <s v="GT"/>
    <n v="5"/>
    <x v="65"/>
    <n v="12"/>
    <x v="13"/>
    <s v="(OP) Operating"/>
    <s v=" "/>
    <s v=" "/>
    <s v=" "/>
    <s v=" "/>
    <s v=" "/>
    <s v=" "/>
    <s v="Lea"/>
    <n v="32.713099999999997"/>
    <n v="-103.3533"/>
    <s v="Map"/>
    <s v="Map"/>
    <s v="SWPP"/>
  </r>
  <r>
    <n v="6204"/>
    <s v="City of Farmington - (NM)"/>
    <n v="2465"/>
    <x v="1097"/>
    <s v="Electric Utility"/>
    <s v="NM"/>
    <s v="GT1"/>
    <s v="CTG1"/>
    <x v="62"/>
    <n v="17"/>
    <n v="19"/>
    <x v="4"/>
    <s v="NG"/>
    <s v="GT"/>
    <n v="5"/>
    <x v="111"/>
    <s v=" "/>
    <x v="0"/>
    <s v="(OP) Operating"/>
    <s v=" "/>
    <s v=" "/>
    <s v=" "/>
    <s v=" "/>
    <s v=" "/>
    <s v=" "/>
    <s v="San Juan"/>
    <n v="36.725138000000001"/>
    <n v="-108.19199999999999"/>
    <s v="Map"/>
    <s v="Map"/>
    <s v="WACM"/>
  </r>
  <r>
    <n v="6204"/>
    <s v="City of Farmington - (NM)"/>
    <n v="2465"/>
    <x v="1097"/>
    <s v="Electric Utility"/>
    <s v="NM"/>
    <s v="HY1"/>
    <s v=""/>
    <x v="67"/>
    <n v="0.2"/>
    <n v="0.2"/>
    <x v="0"/>
    <s v="WAT"/>
    <s v="HY"/>
    <n v="3"/>
    <x v="15"/>
    <s v=" "/>
    <x v="0"/>
    <s v="(OS) Out of service and NOT expected to return to service in next calendar year"/>
    <s v=" "/>
    <s v=" "/>
    <s v=" "/>
    <s v=" "/>
    <s v=" "/>
    <s v=" "/>
    <s v="San Juan"/>
    <n v="36.725138000000001"/>
    <n v="-108.19199999999999"/>
    <s v="Map"/>
    <s v="Map"/>
    <s v="WACM"/>
  </r>
  <r>
    <n v="15473"/>
    <s v="Public Service Co of NM"/>
    <n v="2475"/>
    <x v="1098"/>
    <s v="Electric Utility"/>
    <s v="NM"/>
    <s v="1"/>
    <s v=""/>
    <x v="318"/>
    <n v="15"/>
    <n v="15"/>
    <x v="1"/>
    <s v="NG"/>
    <s v="ST"/>
    <n v="10"/>
    <x v="1"/>
    <s v=" "/>
    <x v="0"/>
    <s v="(OS) Out of service and NOT expected to return to service in next calendar year"/>
    <s v=" "/>
    <s v=" "/>
    <s v=" "/>
    <s v=" "/>
    <s v=" "/>
    <s v=" "/>
    <s v="Sandoval"/>
    <n v="35.384444000000002"/>
    <n v="-106.46420000000001"/>
    <s v="Map"/>
    <s v="Map"/>
    <s v="PNM"/>
  </r>
  <r>
    <n v="15473"/>
    <s v="Public Service Co of NM"/>
    <n v="2475"/>
    <x v="1098"/>
    <s v="Electric Utility"/>
    <s v="NM"/>
    <s v="2"/>
    <s v=""/>
    <x v="318"/>
    <n v="15"/>
    <n v="15"/>
    <x v="1"/>
    <s v="NG"/>
    <s v="ST"/>
    <n v="10"/>
    <x v="1"/>
    <s v=" "/>
    <x v="0"/>
    <s v="(OS) Out of service and NOT expected to return to service in next calendar year"/>
    <s v=" "/>
    <s v=" "/>
    <s v=" "/>
    <s v=" "/>
    <s v=" "/>
    <s v=" "/>
    <s v="Sandoval"/>
    <n v="35.384444000000002"/>
    <n v="-106.46420000000001"/>
    <s v="Map"/>
    <s v="Map"/>
    <s v="PNM"/>
  </r>
  <r>
    <n v="15473"/>
    <s v="Public Service Co of NM"/>
    <n v="2475"/>
    <x v="1098"/>
    <s v="Electric Utility"/>
    <s v="NM"/>
    <s v="3"/>
    <s v=""/>
    <x v="318"/>
    <n v="15"/>
    <n v="15"/>
    <x v="1"/>
    <s v="NG"/>
    <s v="ST"/>
    <n v="3"/>
    <x v="26"/>
    <s v=" "/>
    <x v="0"/>
    <s v="(OS) Out of service and NOT expected to return to service in next calendar year"/>
    <s v=" "/>
    <s v=" "/>
    <s v=" "/>
    <s v=" "/>
    <s v=" "/>
    <s v=" "/>
    <s v="Sandoval"/>
    <n v="35.384444000000002"/>
    <n v="-106.46420000000001"/>
    <s v="Map"/>
    <s v="Map"/>
    <s v="PNM"/>
  </r>
  <r>
    <n v="58971"/>
    <s v="Danskammer Energy"/>
    <n v="2480"/>
    <x v="1099"/>
    <s v="IPP Non-CHP"/>
    <s v="NY"/>
    <s v="1"/>
    <s v=""/>
    <x v="272"/>
    <n v="70.7"/>
    <n v="68.2"/>
    <x v="1"/>
    <s v="NG"/>
    <s v="ST"/>
    <n v="12"/>
    <x v="48"/>
    <s v=" "/>
    <x v="0"/>
    <s v="(OP) Operating"/>
    <s v=" "/>
    <s v=" "/>
    <s v=" "/>
    <s v=" "/>
    <s v=" "/>
    <s v=" "/>
    <s v="Orange"/>
    <n v="41.571247"/>
    <n v="-73.974980000000002"/>
    <s v="Map"/>
    <s v="Map"/>
    <s v="NYIS"/>
  </r>
  <r>
    <n v="58971"/>
    <s v="Danskammer Energy"/>
    <n v="2480"/>
    <x v="1099"/>
    <s v="IPP Non-CHP"/>
    <s v="NY"/>
    <s v="2"/>
    <s v=""/>
    <x v="129"/>
    <n v="65.7"/>
    <n v="65.5"/>
    <x v="1"/>
    <s v="NG"/>
    <s v="ST"/>
    <n v="9"/>
    <x v="1"/>
    <s v=" "/>
    <x v="0"/>
    <s v="(OP) Operating"/>
    <s v=" "/>
    <s v=" "/>
    <s v=" "/>
    <s v=" "/>
    <s v=" "/>
    <s v=" "/>
    <s v="Orange"/>
    <n v="41.571247"/>
    <n v="-73.974980000000002"/>
    <s v="Map"/>
    <s v="Map"/>
    <s v="NYIS"/>
  </r>
  <r>
    <n v="58971"/>
    <s v="Danskammer Energy"/>
    <n v="2480"/>
    <x v="1099"/>
    <s v="IPP Non-CHP"/>
    <s v="NY"/>
    <s v="3"/>
    <s v=""/>
    <x v="686"/>
    <n v="137.69999999999999"/>
    <n v="137.1"/>
    <x v="1"/>
    <s v="NG"/>
    <s v="ST"/>
    <n v="10"/>
    <x v="26"/>
    <s v=" "/>
    <x v="0"/>
    <s v="(OP) Operating"/>
    <s v=" "/>
    <s v=" "/>
    <s v=" "/>
    <s v=" "/>
    <s v=" "/>
    <s v=" "/>
    <s v="Orange"/>
    <n v="41.571247"/>
    <n v="-73.974980000000002"/>
    <s v="Map"/>
    <s v="Map"/>
    <s v="NYIS"/>
  </r>
  <r>
    <n v="58971"/>
    <s v="Danskammer Energy"/>
    <n v="2480"/>
    <x v="1099"/>
    <s v="IPP Non-CHP"/>
    <s v="NY"/>
    <s v="4"/>
    <s v=""/>
    <x v="337"/>
    <n v="221.7"/>
    <n v="225"/>
    <x v="1"/>
    <s v="NG"/>
    <s v="ST"/>
    <n v="9"/>
    <x v="5"/>
    <s v=" "/>
    <x v="0"/>
    <s v="(OP) Operating"/>
    <s v=" "/>
    <s v=" "/>
    <s v=" "/>
    <s v=" "/>
    <s v=" "/>
    <s v=" "/>
    <s v="Orange"/>
    <n v="41.571247"/>
    <n v="-73.974980000000002"/>
    <s v="Map"/>
    <s v="Map"/>
    <s v="NYIS"/>
  </r>
  <r>
    <n v="58971"/>
    <s v="Danskammer Energy"/>
    <n v="2480"/>
    <x v="1099"/>
    <s v="IPP Non-CHP"/>
    <s v="NY"/>
    <s v="5"/>
    <s v=""/>
    <x v="182"/>
    <n v="2.5"/>
    <n v="2.5"/>
    <x v="5"/>
    <s v="DFO"/>
    <s v="IC"/>
    <n v="1"/>
    <x v="5"/>
    <s v=" "/>
    <x v="0"/>
    <s v="(SB) Standby/Backup: available for service but not normally used"/>
    <s v=" "/>
    <s v=" "/>
    <s v=" "/>
    <s v=" "/>
    <s v=" "/>
    <s v=" "/>
    <s v="Orange"/>
    <n v="41.571247"/>
    <n v="-73.974980000000002"/>
    <s v="Map"/>
    <s v="Map"/>
    <s v="NYIS"/>
  </r>
  <r>
    <n v="58971"/>
    <s v="Danskammer Energy"/>
    <n v="2480"/>
    <x v="1099"/>
    <s v="IPP Non-CHP"/>
    <s v="NY"/>
    <s v="6"/>
    <s v=""/>
    <x v="182"/>
    <n v="2.5"/>
    <n v="2.5"/>
    <x v="5"/>
    <s v="DFO"/>
    <s v="IC"/>
    <n v="1"/>
    <x v="5"/>
    <s v=" "/>
    <x v="0"/>
    <s v="(SB) Standby/Backup: available for service but not normally used"/>
    <s v=" "/>
    <s v=" "/>
    <s v=" "/>
    <s v=" "/>
    <s v=" "/>
    <s v=" "/>
    <s v="Orange"/>
    <n v="41.571247"/>
    <n v="-73.974980000000002"/>
    <s v="Map"/>
    <s v="Map"/>
    <s v="NYIS"/>
  </r>
  <r>
    <n v="3249"/>
    <s v="Central Hudson Gas &amp; Elec Corp"/>
    <n v="2481"/>
    <x v="1100"/>
    <s v="Electric Utility"/>
    <s v="NY"/>
    <s v="1"/>
    <s v=""/>
    <x v="140"/>
    <n v="2.4"/>
    <n v="2.4"/>
    <x v="0"/>
    <s v="WAT"/>
    <s v="HY"/>
    <n v="1"/>
    <x v="93"/>
    <s v=" "/>
    <x v="0"/>
    <s v="(OP) Operating"/>
    <s v=" "/>
    <s v=" "/>
    <s v=" "/>
    <s v=" "/>
    <s v=" "/>
    <s v=" "/>
    <s v="Ulster"/>
    <n v="41.8217"/>
    <n v="-74.049700000000001"/>
    <s v="Map"/>
    <s v="Map"/>
    <s v="NYIS"/>
  </r>
  <r>
    <n v="3249"/>
    <s v="Central Hudson Gas &amp; Elec Corp"/>
    <n v="2481"/>
    <x v="1100"/>
    <s v="Electric Utility"/>
    <s v="NY"/>
    <s v="2"/>
    <s v=""/>
    <x v="140"/>
    <n v="2.4"/>
    <n v="2.4"/>
    <x v="0"/>
    <s v="WAT"/>
    <s v="HY"/>
    <n v="1"/>
    <x v="93"/>
    <s v=" "/>
    <x v="0"/>
    <s v="(OP) Operating"/>
    <s v=" "/>
    <s v=" "/>
    <s v=" "/>
    <s v=" "/>
    <s v=" "/>
    <s v=" "/>
    <s v="Ulster"/>
    <n v="41.8217"/>
    <n v="-74.049700000000001"/>
    <s v="Map"/>
    <s v="Map"/>
    <s v="NYIS"/>
  </r>
  <r>
    <n v="15296"/>
    <s v="New York Power Authority"/>
    <n v="2483"/>
    <x v="1101"/>
    <s v="Electric Utility"/>
    <s v="NY"/>
    <s v="H1"/>
    <s v=""/>
    <x v="14"/>
    <n v="25"/>
    <n v="25"/>
    <x v="0"/>
    <s v="WAT"/>
    <s v="HY"/>
    <n v="12"/>
    <x v="81"/>
    <s v=" "/>
    <x v="0"/>
    <s v="(OP) Operating"/>
    <s v=" "/>
    <s v=" "/>
    <s v=" "/>
    <s v=" "/>
    <s v=" "/>
    <s v=" "/>
    <s v="Sullivan"/>
    <n v="41.819400000000002"/>
    <n v="-74.635800000000003"/>
    <s v="Map"/>
    <s v="Map"/>
    <s v="NYIS"/>
  </r>
  <r>
    <n v="3249"/>
    <s v="Central Hudson Gas &amp; Elec Corp"/>
    <n v="2485"/>
    <x v="1102"/>
    <s v="Electric Utility"/>
    <s v="NY"/>
    <s v="GT1"/>
    <s v=""/>
    <x v="227"/>
    <n v="20.100000000000001"/>
    <n v="23.4"/>
    <x v="5"/>
    <s v="KER"/>
    <s v="GT"/>
    <n v="6"/>
    <x v="24"/>
    <s v=" "/>
    <x v="0"/>
    <s v="(OP) Operating"/>
    <s v=" "/>
    <s v=" "/>
    <s v=" "/>
    <s v=" "/>
    <s v=" "/>
    <s v=" "/>
    <s v="Greene"/>
    <n v="42.291274999999999"/>
    <n v="-73.986450000000005"/>
    <s v="Map"/>
    <s v="Map"/>
    <s v="NYIS"/>
  </r>
  <r>
    <n v="3249"/>
    <s v="Central Hudson Gas &amp; Elec Corp"/>
    <n v="2486"/>
    <x v="1103"/>
    <s v="Electric Utility"/>
    <s v="NY"/>
    <s v="H1"/>
    <s v=""/>
    <x v="252"/>
    <n v="4.8"/>
    <n v="4.8"/>
    <x v="0"/>
    <s v="WAT"/>
    <s v="HY"/>
    <n v="1"/>
    <x v="85"/>
    <s v=" "/>
    <x v="0"/>
    <s v="(OP) Operating"/>
    <s v=" "/>
    <s v=" "/>
    <s v=" "/>
    <s v=" "/>
    <s v=" "/>
    <s v=" "/>
    <s v="Ulster"/>
    <n v="41.848191"/>
    <n v="-74.046679999999995"/>
    <s v="Map"/>
    <s v="Map"/>
    <s v="NYIS"/>
  </r>
  <r>
    <n v="3249"/>
    <s v="Central Hudson Gas &amp; Elec Corp"/>
    <n v="2486"/>
    <x v="1103"/>
    <s v="Electric Utility"/>
    <s v="NY"/>
    <s v="H2"/>
    <s v=""/>
    <x v="252"/>
    <n v="4.8"/>
    <n v="4.8"/>
    <x v="0"/>
    <s v="WAT"/>
    <s v="HY"/>
    <n v="1"/>
    <x v="85"/>
    <s v=" "/>
    <x v="0"/>
    <s v="(OP) Operating"/>
    <s v=" "/>
    <s v=" "/>
    <s v=" "/>
    <s v=" "/>
    <s v=" "/>
    <s v=" "/>
    <s v="Ulster"/>
    <n v="41.848191"/>
    <n v="-74.046679999999995"/>
    <s v="Map"/>
    <s v="Map"/>
    <s v="NYIS"/>
  </r>
  <r>
    <n v="3249"/>
    <s v="Central Hudson Gas &amp; Elec Corp"/>
    <n v="2486"/>
    <x v="1103"/>
    <s v="Electric Utility"/>
    <s v="NY"/>
    <s v="H3"/>
    <s v=""/>
    <x v="252"/>
    <n v="4.8"/>
    <n v="4.8"/>
    <x v="0"/>
    <s v="WAT"/>
    <s v="HY"/>
    <n v="1"/>
    <x v="85"/>
    <s v=" "/>
    <x v="0"/>
    <s v="(OP) Operating"/>
    <s v=" "/>
    <s v=" "/>
    <s v=" "/>
    <s v=" "/>
    <s v=" "/>
    <s v=" "/>
    <s v="Ulster"/>
    <n v="41.848191"/>
    <n v="-74.046679999999995"/>
    <s v="Map"/>
    <s v="Map"/>
    <s v="NYIS"/>
  </r>
  <r>
    <n v="3249"/>
    <s v="Central Hudson Gas &amp; Elec Corp"/>
    <n v="2487"/>
    <x v="1104"/>
    <s v="Electric Utility"/>
    <s v="NY"/>
    <s v="GT1"/>
    <s v=""/>
    <x v="227"/>
    <n v="19.600000000000001"/>
    <n v="23.7"/>
    <x v="4"/>
    <s v="NG"/>
    <s v="GT"/>
    <n v="12"/>
    <x v="2"/>
    <s v=" "/>
    <x v="0"/>
    <s v="(OP) Operating"/>
    <s v=" "/>
    <s v=" "/>
    <s v=" "/>
    <s v=" "/>
    <s v=" "/>
    <s v=" "/>
    <s v="Greene"/>
    <n v="42.350889000000002"/>
    <n v="-73.815799999999996"/>
    <s v="Map"/>
    <s v="Map"/>
    <s v="NYIS"/>
  </r>
  <r>
    <n v="13192"/>
    <s v="NRG Arthur Kill Operations Inc"/>
    <n v="2490"/>
    <x v="1105"/>
    <s v="IPP Non-CHP"/>
    <s v="NY"/>
    <s v="2"/>
    <s v=""/>
    <x v="687"/>
    <n v="338"/>
    <n v="340"/>
    <x v="1"/>
    <s v="NG"/>
    <s v="ST"/>
    <n v="9"/>
    <x v="26"/>
    <s v=" "/>
    <x v="0"/>
    <s v="(OP) Operating"/>
    <s v=" "/>
    <s v=" "/>
    <s v=" "/>
    <s v=" "/>
    <s v=" "/>
    <s v=" "/>
    <s v="Richmond"/>
    <n v="40.591563999999998"/>
    <n v="-74.200040000000001"/>
    <s v="Map"/>
    <s v="Map"/>
    <s v="NYIS"/>
  </r>
  <r>
    <n v="13192"/>
    <s v="NRG Arthur Kill Operations Inc"/>
    <n v="2490"/>
    <x v="1105"/>
    <s v="IPP Non-CHP"/>
    <s v="NY"/>
    <s v="3"/>
    <s v=""/>
    <x v="597"/>
    <n v="508"/>
    <n v="519"/>
    <x v="1"/>
    <s v="NG"/>
    <s v="ST"/>
    <n v="6"/>
    <x v="2"/>
    <s v=" "/>
    <x v="0"/>
    <s v="(OP) Operating"/>
    <s v=" "/>
    <s v=" "/>
    <s v=" "/>
    <s v=" "/>
    <s v=" "/>
    <s v=" "/>
    <s v="Richmond"/>
    <n v="40.591563999999998"/>
    <n v="-74.200040000000001"/>
    <s v="Map"/>
    <s v="Map"/>
    <s v="NYIS"/>
  </r>
  <r>
    <n v="13192"/>
    <s v="NRG Arthur Kill Operations Inc"/>
    <n v="2490"/>
    <x v="1105"/>
    <s v="IPP Non-CHP"/>
    <s v="NY"/>
    <s v="GT1"/>
    <s v=""/>
    <x v="217"/>
    <n v="12"/>
    <n v="15"/>
    <x v="4"/>
    <s v="NG"/>
    <s v="GT"/>
    <n v="1"/>
    <x v="24"/>
    <s v=" "/>
    <x v="0"/>
    <s v="(OP) Operating"/>
    <s v=" "/>
    <s v=" "/>
    <s v=" "/>
    <s v=" "/>
    <s v=" "/>
    <s v=" "/>
    <s v="Richmond"/>
    <n v="40.591563999999998"/>
    <n v="-74.200040000000001"/>
    <s v="Map"/>
    <s v="Map"/>
    <s v="NYIS"/>
  </r>
  <r>
    <n v="4226"/>
    <s v="Consolidated Edison Co-NY Inc"/>
    <n v="2493"/>
    <x v="1106"/>
    <s v="Electric Utility"/>
    <s v="NY"/>
    <s v="1"/>
    <s v=""/>
    <x v="403"/>
    <n v="154.69999999999999"/>
    <n v="200.3"/>
    <x v="4"/>
    <s v="NG"/>
    <s v="GT"/>
    <n v="4"/>
    <x v="41"/>
    <s v=" "/>
    <x v="0"/>
    <s v="(OP) Operating"/>
    <s v=" "/>
    <s v=" "/>
    <s v=" "/>
    <s v=" "/>
    <s v=" "/>
    <s v=" "/>
    <s v="New York"/>
    <n v="40.728099999999998"/>
    <n v="-73.974199999999996"/>
    <s v="Map"/>
    <s v="Map"/>
    <s v="NYIS"/>
  </r>
  <r>
    <n v="4226"/>
    <s v="Consolidated Edison Co-NY Inc"/>
    <n v="2493"/>
    <x v="1106"/>
    <s v="Electric Utility"/>
    <s v="NY"/>
    <s v="2"/>
    <s v=""/>
    <x v="403"/>
    <n v="153.1"/>
    <n v="197.3"/>
    <x v="4"/>
    <s v="NG"/>
    <s v="GT"/>
    <n v="4"/>
    <x v="41"/>
    <s v=" "/>
    <x v="0"/>
    <s v="(OP) Operating"/>
    <s v=" "/>
    <s v=" "/>
    <s v=" "/>
    <s v=" "/>
    <s v=" "/>
    <s v=" "/>
    <s v="New York"/>
    <n v="40.728099999999998"/>
    <n v="-73.974199999999996"/>
    <s v="Map"/>
    <s v="Map"/>
    <s v="NYIS"/>
  </r>
  <r>
    <n v="4226"/>
    <s v="Consolidated Edison Co-NY Inc"/>
    <n v="2493"/>
    <x v="1106"/>
    <s v="Electric Utility"/>
    <s v="NY"/>
    <s v="6"/>
    <s v=""/>
    <x v="360"/>
    <n v="145.30000000000001"/>
    <n v="147.1"/>
    <x v="1"/>
    <s v="NG"/>
    <s v="ST"/>
    <n v="11"/>
    <x v="48"/>
    <s v=" "/>
    <x v="0"/>
    <s v="(OP) Operating"/>
    <s v=" "/>
    <s v=" "/>
    <s v=" "/>
    <s v=" "/>
    <s v=" "/>
    <s v=" "/>
    <s v="New York"/>
    <n v="40.728099999999998"/>
    <n v="-73.974199999999996"/>
    <s v="Map"/>
    <s v="Map"/>
    <s v="NYIS"/>
  </r>
  <r>
    <n v="4226"/>
    <s v="Consolidated Edison Co-NY Inc"/>
    <n v="2493"/>
    <x v="1106"/>
    <s v="Electric Utility"/>
    <s v="NY"/>
    <s v="7"/>
    <s v=""/>
    <x v="454"/>
    <n v="182.5"/>
    <n v="188.4"/>
    <x v="1"/>
    <s v="NG"/>
    <s v="ST"/>
    <n v="6"/>
    <x v="61"/>
    <s v=" "/>
    <x v="0"/>
    <s v="(OP) Operating"/>
    <s v=" "/>
    <s v=" "/>
    <s v=" "/>
    <s v=" "/>
    <s v=" "/>
    <s v=" "/>
    <s v="New York"/>
    <n v="40.728099999999998"/>
    <n v="-73.974199999999996"/>
    <s v="Map"/>
    <s v="Map"/>
    <s v="NYIS"/>
  </r>
  <r>
    <n v="54863"/>
    <s v="U S Power Generating Company LLC"/>
    <n v="2494"/>
    <x v="1107"/>
    <s v="IPP Non-CHP"/>
    <s v="NY"/>
    <s v="GT11"/>
    <s v=""/>
    <x v="19"/>
    <n v="18.7"/>
    <n v="24.9"/>
    <x v="5"/>
    <s v="DFO"/>
    <s v="GT"/>
    <n v="6"/>
    <x v="3"/>
    <s v=" "/>
    <x v="0"/>
    <s v="(OP) Operating"/>
    <s v=" "/>
    <s v=" "/>
    <s v=" "/>
    <s v=" "/>
    <s v=" "/>
    <s v=" "/>
    <s v="Kings"/>
    <n v="40.663499999999999"/>
    <n v="-74.005099999999999"/>
    <s v="Map"/>
    <s v="Map"/>
    <s v="NYIS"/>
  </r>
  <r>
    <n v="54863"/>
    <s v="U S Power Generating Company LLC"/>
    <n v="2494"/>
    <x v="1107"/>
    <s v="IPP Non-CHP"/>
    <s v="NY"/>
    <s v="GT12"/>
    <s v=""/>
    <x v="19"/>
    <n v="19.100000000000001"/>
    <n v="24.9"/>
    <x v="5"/>
    <s v="DFO"/>
    <s v="GT"/>
    <n v="6"/>
    <x v="3"/>
    <s v=" "/>
    <x v="0"/>
    <s v="(OP) Operating"/>
    <s v=" "/>
    <s v=" "/>
    <s v=" "/>
    <s v=" "/>
    <s v=" "/>
    <s v=" "/>
    <s v="Kings"/>
    <n v="40.663499999999999"/>
    <n v="-74.005099999999999"/>
    <s v="Map"/>
    <s v="Map"/>
    <s v="NYIS"/>
  </r>
  <r>
    <n v="54863"/>
    <s v="U S Power Generating Company LLC"/>
    <n v="2494"/>
    <x v="1107"/>
    <s v="IPP Non-CHP"/>
    <s v="NY"/>
    <s v="GT13"/>
    <s v=""/>
    <x v="19"/>
    <n v="17.8"/>
    <n v="23.5"/>
    <x v="5"/>
    <s v="DFO"/>
    <s v="GT"/>
    <n v="6"/>
    <x v="3"/>
    <s v=" "/>
    <x v="0"/>
    <s v="(OP) Operating"/>
    <s v=" "/>
    <s v=" "/>
    <s v=" "/>
    <s v=" "/>
    <s v=" "/>
    <s v=" "/>
    <s v="Kings"/>
    <n v="40.663499999999999"/>
    <n v="-74.005099999999999"/>
    <s v="Map"/>
    <s v="Map"/>
    <s v="NYIS"/>
  </r>
  <r>
    <n v="54863"/>
    <s v="U S Power Generating Company LLC"/>
    <n v="2494"/>
    <x v="1107"/>
    <s v="IPP Non-CHP"/>
    <s v="NY"/>
    <s v="GT14"/>
    <s v=""/>
    <x v="19"/>
    <n v="16.2"/>
    <n v="22"/>
    <x v="5"/>
    <s v="DFO"/>
    <s v="GT"/>
    <n v="6"/>
    <x v="3"/>
    <s v=" "/>
    <x v="0"/>
    <s v="(OP) Operating"/>
    <s v=" "/>
    <s v=" "/>
    <s v=" "/>
    <s v=" "/>
    <s v=" "/>
    <s v=" "/>
    <s v="Kings"/>
    <n v="40.663499999999999"/>
    <n v="-74.005099999999999"/>
    <s v="Map"/>
    <s v="Map"/>
    <s v="NYIS"/>
  </r>
  <r>
    <n v="54863"/>
    <s v="U S Power Generating Company LLC"/>
    <n v="2494"/>
    <x v="1107"/>
    <s v="IPP Non-CHP"/>
    <s v="NY"/>
    <s v="GT15"/>
    <s v=""/>
    <x v="19"/>
    <n v="17.2"/>
    <n v="20.3"/>
    <x v="5"/>
    <s v="DFO"/>
    <s v="GT"/>
    <n v="6"/>
    <x v="3"/>
    <s v=" "/>
    <x v="0"/>
    <s v="(OP) Operating"/>
    <s v=" "/>
    <s v=" "/>
    <s v=" "/>
    <s v=" "/>
    <s v=" "/>
    <s v=" "/>
    <s v="Kings"/>
    <n v="40.663499999999999"/>
    <n v="-74.005099999999999"/>
    <s v="Map"/>
    <s v="Map"/>
    <s v="NYIS"/>
  </r>
  <r>
    <n v="54863"/>
    <s v="U S Power Generating Company LLC"/>
    <n v="2494"/>
    <x v="1107"/>
    <s v="IPP Non-CHP"/>
    <s v="NY"/>
    <s v="GT16"/>
    <s v=""/>
    <x v="19"/>
    <n v="16.3"/>
    <n v="21"/>
    <x v="5"/>
    <s v="DFO"/>
    <s v="GT"/>
    <n v="6"/>
    <x v="3"/>
    <s v=" "/>
    <x v="0"/>
    <s v="(OP) Operating"/>
    <s v=" "/>
    <s v=" "/>
    <s v=" "/>
    <s v=" "/>
    <s v=" "/>
    <s v=" "/>
    <s v="Kings"/>
    <n v="40.663499999999999"/>
    <n v="-74.005099999999999"/>
    <s v="Map"/>
    <s v="Map"/>
    <s v="NYIS"/>
  </r>
  <r>
    <n v="54863"/>
    <s v="U S Power Generating Company LLC"/>
    <n v="2494"/>
    <x v="1107"/>
    <s v="IPP Non-CHP"/>
    <s v="NY"/>
    <s v="GT17"/>
    <s v=""/>
    <x v="19"/>
    <n v="16.7"/>
    <n v="24.3"/>
    <x v="5"/>
    <s v="DFO"/>
    <s v="GT"/>
    <n v="6"/>
    <x v="3"/>
    <s v=" "/>
    <x v="0"/>
    <s v="(OP) Operating"/>
    <s v=" "/>
    <s v=" "/>
    <s v=" "/>
    <s v=" "/>
    <s v=" "/>
    <s v=" "/>
    <s v="Kings"/>
    <n v="40.663499999999999"/>
    <n v="-74.005099999999999"/>
    <s v="Map"/>
    <s v="Map"/>
    <s v="NYIS"/>
  </r>
  <r>
    <n v="54863"/>
    <s v="U S Power Generating Company LLC"/>
    <n v="2494"/>
    <x v="1107"/>
    <s v="IPP Non-CHP"/>
    <s v="NY"/>
    <s v="GT18"/>
    <s v=""/>
    <x v="19"/>
    <n v="15.1"/>
    <n v="21.9"/>
    <x v="5"/>
    <s v="DFO"/>
    <s v="GT"/>
    <n v="6"/>
    <x v="3"/>
    <s v=" "/>
    <x v="0"/>
    <s v="(OP) Operating"/>
    <s v=" "/>
    <s v=" "/>
    <s v=" "/>
    <s v=" "/>
    <s v=" "/>
    <s v=" "/>
    <s v="Kings"/>
    <n v="40.663499999999999"/>
    <n v="-74.005099999999999"/>
    <s v="Map"/>
    <s v="Map"/>
    <s v="NYIS"/>
  </r>
  <r>
    <n v="54863"/>
    <s v="U S Power Generating Company LLC"/>
    <n v="2494"/>
    <x v="1107"/>
    <s v="IPP Non-CHP"/>
    <s v="NY"/>
    <s v="GT21"/>
    <s v=""/>
    <x v="19"/>
    <n v="17.100000000000001"/>
    <n v="22.2"/>
    <x v="4"/>
    <s v="NG"/>
    <s v="GT"/>
    <n v="6"/>
    <x v="3"/>
    <s v=" "/>
    <x v="0"/>
    <s v="(OP) Operating"/>
    <s v=" "/>
    <s v=" "/>
    <s v=" "/>
    <s v=" "/>
    <s v=" "/>
    <s v=" "/>
    <s v="Kings"/>
    <n v="40.663499999999999"/>
    <n v="-74.005099999999999"/>
    <s v="Map"/>
    <s v="Map"/>
    <s v="NYIS"/>
  </r>
  <r>
    <n v="54863"/>
    <s v="U S Power Generating Company LLC"/>
    <n v="2494"/>
    <x v="1107"/>
    <s v="IPP Non-CHP"/>
    <s v="NY"/>
    <s v="GT22"/>
    <s v=""/>
    <x v="19"/>
    <n v="18.5"/>
    <n v="23.1"/>
    <x v="4"/>
    <s v="NG"/>
    <s v="GT"/>
    <n v="6"/>
    <x v="3"/>
    <s v=" "/>
    <x v="0"/>
    <s v="(OP) Operating"/>
    <s v=" "/>
    <s v=" "/>
    <s v=" "/>
    <s v=" "/>
    <s v=" "/>
    <s v=" "/>
    <s v="Kings"/>
    <n v="40.663499999999999"/>
    <n v="-74.005099999999999"/>
    <s v="Map"/>
    <s v="Map"/>
    <s v="NYIS"/>
  </r>
  <r>
    <n v="54863"/>
    <s v="U S Power Generating Company LLC"/>
    <n v="2494"/>
    <x v="1107"/>
    <s v="IPP Non-CHP"/>
    <s v="NY"/>
    <s v="GT23"/>
    <s v=""/>
    <x v="19"/>
    <n v="20"/>
    <n v="24.3"/>
    <x v="4"/>
    <s v="NG"/>
    <s v="GT"/>
    <n v="6"/>
    <x v="3"/>
    <s v=" "/>
    <x v="0"/>
    <s v="(OP) Operating"/>
    <s v=" "/>
    <s v=" "/>
    <s v=" "/>
    <s v=" "/>
    <s v=" "/>
    <s v=" "/>
    <s v="Kings"/>
    <n v="40.663499999999999"/>
    <n v="-74.005099999999999"/>
    <s v="Map"/>
    <s v="Map"/>
    <s v="NYIS"/>
  </r>
  <r>
    <n v="54863"/>
    <s v="U S Power Generating Company LLC"/>
    <n v="2494"/>
    <x v="1107"/>
    <s v="IPP Non-CHP"/>
    <s v="NY"/>
    <s v="GT24"/>
    <s v=""/>
    <x v="19"/>
    <n v="17.399999999999999"/>
    <n v="22.2"/>
    <x v="4"/>
    <s v="NG"/>
    <s v="GT"/>
    <n v="6"/>
    <x v="3"/>
    <s v=" "/>
    <x v="0"/>
    <s v="(OP) Operating"/>
    <s v=" "/>
    <s v=" "/>
    <s v=" "/>
    <s v=" "/>
    <s v=" "/>
    <s v=" "/>
    <s v="Kings"/>
    <n v="40.663499999999999"/>
    <n v="-74.005099999999999"/>
    <s v="Map"/>
    <s v="Map"/>
    <s v="NYIS"/>
  </r>
  <r>
    <n v="54863"/>
    <s v="U S Power Generating Company LLC"/>
    <n v="2494"/>
    <x v="1107"/>
    <s v="IPP Non-CHP"/>
    <s v="NY"/>
    <s v="GT25"/>
    <s v=""/>
    <x v="19"/>
    <n v="18.8"/>
    <n v="23.7"/>
    <x v="4"/>
    <s v="NG"/>
    <s v="GT"/>
    <n v="6"/>
    <x v="3"/>
    <s v=" "/>
    <x v="0"/>
    <s v="(OP) Operating"/>
    <s v=" "/>
    <s v=" "/>
    <s v=" "/>
    <s v=" "/>
    <s v=" "/>
    <s v=" "/>
    <s v="Kings"/>
    <n v="40.663499999999999"/>
    <n v="-74.005099999999999"/>
    <s v="Map"/>
    <s v="Map"/>
    <s v="NYIS"/>
  </r>
  <r>
    <n v="54863"/>
    <s v="U S Power Generating Company LLC"/>
    <n v="2494"/>
    <x v="1107"/>
    <s v="IPP Non-CHP"/>
    <s v="NY"/>
    <s v="GT26"/>
    <s v=""/>
    <x v="19"/>
    <n v="20.2"/>
    <n v="24.3"/>
    <x v="4"/>
    <s v="NG"/>
    <s v="GT"/>
    <n v="6"/>
    <x v="3"/>
    <s v=" "/>
    <x v="0"/>
    <s v="(OP) Operating"/>
    <s v=" "/>
    <s v=" "/>
    <s v=" "/>
    <s v=" "/>
    <s v=" "/>
    <s v=" "/>
    <s v="Kings"/>
    <n v="40.663499999999999"/>
    <n v="-74.005099999999999"/>
    <s v="Map"/>
    <s v="Map"/>
    <s v="NYIS"/>
  </r>
  <r>
    <n v="54863"/>
    <s v="U S Power Generating Company LLC"/>
    <n v="2494"/>
    <x v="1107"/>
    <s v="IPP Non-CHP"/>
    <s v="NY"/>
    <s v="GT27"/>
    <s v=""/>
    <x v="19"/>
    <n v="19.100000000000001"/>
    <n v="23.3"/>
    <x v="4"/>
    <s v="NG"/>
    <s v="GT"/>
    <n v="6"/>
    <x v="3"/>
    <s v=" "/>
    <x v="0"/>
    <s v="(OP) Operating"/>
    <s v=" "/>
    <s v=" "/>
    <s v=" "/>
    <s v=" "/>
    <s v=" "/>
    <s v=" "/>
    <s v="Kings"/>
    <n v="40.663499999999999"/>
    <n v="-74.005099999999999"/>
    <s v="Map"/>
    <s v="Map"/>
    <s v="NYIS"/>
  </r>
  <r>
    <n v="54863"/>
    <s v="U S Power Generating Company LLC"/>
    <n v="2494"/>
    <x v="1107"/>
    <s v="IPP Non-CHP"/>
    <s v="NY"/>
    <s v="GT28"/>
    <s v=""/>
    <x v="19"/>
    <n v="16.100000000000001"/>
    <n v="22.1"/>
    <x v="4"/>
    <s v="NG"/>
    <s v="GT"/>
    <n v="6"/>
    <x v="3"/>
    <s v=" "/>
    <x v="0"/>
    <s v="(OP) Operating"/>
    <s v=" "/>
    <s v=" "/>
    <s v=" "/>
    <s v=" "/>
    <s v=" "/>
    <s v=" "/>
    <s v="Kings"/>
    <n v="40.663499999999999"/>
    <n v="-74.005099999999999"/>
    <s v="Map"/>
    <s v="Map"/>
    <s v="NYIS"/>
  </r>
  <r>
    <n v="54863"/>
    <s v="U S Power Generating Company LLC"/>
    <n v="2494"/>
    <x v="1107"/>
    <s v="IPP Non-CHP"/>
    <s v="NY"/>
    <s v="GT31"/>
    <s v=""/>
    <x v="19"/>
    <n v="16.7"/>
    <n v="22.5"/>
    <x v="4"/>
    <s v="NG"/>
    <s v="GT"/>
    <n v="7"/>
    <x v="3"/>
    <s v=" "/>
    <x v="0"/>
    <s v="(OP) Operating"/>
    <s v=" "/>
    <s v=" "/>
    <s v=" "/>
    <s v=" "/>
    <s v=" "/>
    <s v=" "/>
    <s v="Kings"/>
    <n v="40.663499999999999"/>
    <n v="-74.005099999999999"/>
    <s v="Map"/>
    <s v="Map"/>
    <s v="NYIS"/>
  </r>
  <r>
    <n v="54863"/>
    <s v="U S Power Generating Company LLC"/>
    <n v="2494"/>
    <x v="1107"/>
    <s v="IPP Non-CHP"/>
    <s v="NY"/>
    <s v="GT32"/>
    <s v=""/>
    <x v="19"/>
    <n v="16.8"/>
    <n v="21.9"/>
    <x v="4"/>
    <s v="NG"/>
    <s v="GT"/>
    <n v="7"/>
    <x v="3"/>
    <s v=" "/>
    <x v="0"/>
    <s v="(OP) Operating"/>
    <s v=" "/>
    <s v=" "/>
    <s v=" "/>
    <s v=" "/>
    <s v=" "/>
    <s v=" "/>
    <s v="Kings"/>
    <n v="40.663499999999999"/>
    <n v="-74.005099999999999"/>
    <s v="Map"/>
    <s v="Map"/>
    <s v="NYIS"/>
  </r>
  <r>
    <n v="54863"/>
    <s v="U S Power Generating Company LLC"/>
    <n v="2494"/>
    <x v="1107"/>
    <s v="IPP Non-CHP"/>
    <s v="NY"/>
    <s v="GT33"/>
    <s v=""/>
    <x v="19"/>
    <n v="18.100000000000001"/>
    <n v="23.6"/>
    <x v="4"/>
    <s v="NG"/>
    <s v="GT"/>
    <n v="7"/>
    <x v="3"/>
    <s v=" "/>
    <x v="0"/>
    <s v="(OP) Operating"/>
    <s v=" "/>
    <s v=" "/>
    <s v=" "/>
    <s v=" "/>
    <s v=" "/>
    <s v=" "/>
    <s v="Kings"/>
    <n v="40.663499999999999"/>
    <n v="-74.005099999999999"/>
    <s v="Map"/>
    <s v="Map"/>
    <s v="NYIS"/>
  </r>
  <r>
    <n v="54863"/>
    <s v="U S Power Generating Company LLC"/>
    <n v="2494"/>
    <x v="1107"/>
    <s v="IPP Non-CHP"/>
    <s v="NY"/>
    <s v="GT34"/>
    <s v=""/>
    <x v="19"/>
    <n v="16.2"/>
    <n v="22"/>
    <x v="4"/>
    <s v="NG"/>
    <s v="GT"/>
    <n v="7"/>
    <x v="3"/>
    <s v=" "/>
    <x v="0"/>
    <s v="(OP) Operating"/>
    <s v=" "/>
    <s v=" "/>
    <s v=" "/>
    <s v=" "/>
    <s v=" "/>
    <s v=" "/>
    <s v="Kings"/>
    <n v="40.663499999999999"/>
    <n v="-74.005099999999999"/>
    <s v="Map"/>
    <s v="Map"/>
    <s v="NYIS"/>
  </r>
  <r>
    <n v="54863"/>
    <s v="U S Power Generating Company LLC"/>
    <n v="2494"/>
    <x v="1107"/>
    <s v="IPP Non-CHP"/>
    <s v="NY"/>
    <s v="GT35"/>
    <s v=""/>
    <x v="19"/>
    <n v="17.3"/>
    <n v="23.5"/>
    <x v="4"/>
    <s v="NG"/>
    <s v="GT"/>
    <n v="7"/>
    <x v="3"/>
    <s v=" "/>
    <x v="0"/>
    <s v="(OP) Operating"/>
    <s v=" "/>
    <s v=" "/>
    <s v=" "/>
    <s v=" "/>
    <s v=" "/>
    <s v=" "/>
    <s v="Kings"/>
    <n v="40.663499999999999"/>
    <n v="-74.005099999999999"/>
    <s v="Map"/>
    <s v="Map"/>
    <s v="NYIS"/>
  </r>
  <r>
    <n v="54863"/>
    <s v="U S Power Generating Company LLC"/>
    <n v="2494"/>
    <x v="1107"/>
    <s v="IPP Non-CHP"/>
    <s v="NY"/>
    <s v="GT36"/>
    <s v=""/>
    <x v="19"/>
    <n v="15.5"/>
    <n v="22.1"/>
    <x v="4"/>
    <s v="NG"/>
    <s v="GT"/>
    <n v="7"/>
    <x v="3"/>
    <s v=" "/>
    <x v="0"/>
    <s v="(OP) Operating"/>
    <s v=" "/>
    <s v=" "/>
    <s v=" "/>
    <s v=" "/>
    <s v=" "/>
    <s v=" "/>
    <s v="Kings"/>
    <n v="40.663499999999999"/>
    <n v="-74.005099999999999"/>
    <s v="Map"/>
    <s v="Map"/>
    <s v="NYIS"/>
  </r>
  <r>
    <n v="54863"/>
    <s v="U S Power Generating Company LLC"/>
    <n v="2494"/>
    <x v="1107"/>
    <s v="IPP Non-CHP"/>
    <s v="NY"/>
    <s v="GT37"/>
    <s v=""/>
    <x v="19"/>
    <n v="17.899999999999999"/>
    <n v="24.2"/>
    <x v="4"/>
    <s v="NG"/>
    <s v="GT"/>
    <n v="7"/>
    <x v="3"/>
    <s v=" "/>
    <x v="0"/>
    <s v="(OP) Operating"/>
    <s v=" "/>
    <s v=" "/>
    <s v=" "/>
    <s v=" "/>
    <s v=" "/>
    <s v=" "/>
    <s v="Kings"/>
    <n v="40.663499999999999"/>
    <n v="-74.005099999999999"/>
    <s v="Map"/>
    <s v="Map"/>
    <s v="NYIS"/>
  </r>
  <r>
    <n v="54863"/>
    <s v="U S Power Generating Company LLC"/>
    <n v="2494"/>
    <x v="1107"/>
    <s v="IPP Non-CHP"/>
    <s v="NY"/>
    <s v="GT38"/>
    <s v=""/>
    <x v="19"/>
    <n v="17.600000000000001"/>
    <n v="24.9"/>
    <x v="4"/>
    <s v="NG"/>
    <s v="GT"/>
    <n v="7"/>
    <x v="3"/>
    <s v=" "/>
    <x v="0"/>
    <s v="(OP) Operating"/>
    <s v=" "/>
    <s v=" "/>
    <s v=" "/>
    <s v=" "/>
    <s v=" "/>
    <s v=" "/>
    <s v="Kings"/>
    <n v="40.663499999999999"/>
    <n v="-74.005099999999999"/>
    <s v="Map"/>
    <s v="Map"/>
    <s v="NYIS"/>
  </r>
  <r>
    <n v="54863"/>
    <s v="U S Power Generating Company LLC"/>
    <n v="2494"/>
    <x v="1107"/>
    <s v="IPP Non-CHP"/>
    <s v="NY"/>
    <s v="GT41"/>
    <s v=""/>
    <x v="19"/>
    <n v="18.2"/>
    <n v="23.3"/>
    <x v="5"/>
    <s v="DFO"/>
    <s v="GT"/>
    <n v="7"/>
    <x v="3"/>
    <s v=" "/>
    <x v="0"/>
    <s v="(OP) Operating"/>
    <s v=" "/>
    <s v=" "/>
    <s v=" "/>
    <s v=" "/>
    <s v=" "/>
    <s v=" "/>
    <s v="Kings"/>
    <n v="40.663499999999999"/>
    <n v="-74.005099999999999"/>
    <s v="Map"/>
    <s v="Map"/>
    <s v="NYIS"/>
  </r>
  <r>
    <n v="54863"/>
    <s v="U S Power Generating Company LLC"/>
    <n v="2494"/>
    <x v="1107"/>
    <s v="IPP Non-CHP"/>
    <s v="NY"/>
    <s v="GT42"/>
    <s v=""/>
    <x v="19"/>
    <n v="17.899999999999999"/>
    <n v="22.4"/>
    <x v="5"/>
    <s v="DFO"/>
    <s v="GT"/>
    <n v="7"/>
    <x v="3"/>
    <s v=" "/>
    <x v="0"/>
    <s v="(OP) Operating"/>
    <s v=" "/>
    <s v=" "/>
    <s v=" "/>
    <s v=" "/>
    <s v=" "/>
    <s v=" "/>
    <s v="Kings"/>
    <n v="40.663499999999999"/>
    <n v="-74.005099999999999"/>
    <s v="Map"/>
    <s v="Map"/>
    <s v="NYIS"/>
  </r>
  <r>
    <n v="54863"/>
    <s v="U S Power Generating Company LLC"/>
    <n v="2494"/>
    <x v="1107"/>
    <s v="IPP Non-CHP"/>
    <s v="NY"/>
    <s v="GT43"/>
    <s v=""/>
    <x v="19"/>
    <n v="16.399999999999999"/>
    <n v="21.3"/>
    <x v="5"/>
    <s v="DFO"/>
    <s v="GT"/>
    <n v="7"/>
    <x v="3"/>
    <s v=" "/>
    <x v="0"/>
    <s v="(OP) Operating"/>
    <s v=" "/>
    <s v=" "/>
    <s v=" "/>
    <s v=" "/>
    <s v=" "/>
    <s v=" "/>
    <s v="Kings"/>
    <n v="40.663499999999999"/>
    <n v="-74.005099999999999"/>
    <s v="Map"/>
    <s v="Map"/>
    <s v="NYIS"/>
  </r>
  <r>
    <n v="54863"/>
    <s v="U S Power Generating Company LLC"/>
    <n v="2494"/>
    <x v="1107"/>
    <s v="IPP Non-CHP"/>
    <s v="NY"/>
    <s v="GT44"/>
    <s v=""/>
    <x v="19"/>
    <n v="16.5"/>
    <n v="20.9"/>
    <x v="5"/>
    <s v="DFO"/>
    <s v="GT"/>
    <n v="7"/>
    <x v="3"/>
    <s v=" "/>
    <x v="0"/>
    <s v="(OP) Operating"/>
    <s v=" "/>
    <s v=" "/>
    <s v=" "/>
    <s v=" "/>
    <s v=" "/>
    <s v=" "/>
    <s v="Kings"/>
    <n v="40.663499999999999"/>
    <n v="-74.005099999999999"/>
    <s v="Map"/>
    <s v="Map"/>
    <s v="NYIS"/>
  </r>
  <r>
    <n v="54863"/>
    <s v="U S Power Generating Company LLC"/>
    <n v="2494"/>
    <x v="1107"/>
    <s v="IPP Non-CHP"/>
    <s v="NY"/>
    <s v="GT45"/>
    <s v=""/>
    <x v="19"/>
    <n v="16.2"/>
    <n v="21.3"/>
    <x v="5"/>
    <s v="DFO"/>
    <s v="GT"/>
    <n v="7"/>
    <x v="3"/>
    <s v=" "/>
    <x v="0"/>
    <s v="(OP) Operating"/>
    <s v=" "/>
    <s v=" "/>
    <s v=" "/>
    <s v=" "/>
    <s v=" "/>
    <s v=" "/>
    <s v="Kings"/>
    <n v="40.663499999999999"/>
    <n v="-74.005099999999999"/>
    <s v="Map"/>
    <s v="Map"/>
    <s v="NYIS"/>
  </r>
  <r>
    <n v="54863"/>
    <s v="U S Power Generating Company LLC"/>
    <n v="2494"/>
    <x v="1107"/>
    <s v="IPP Non-CHP"/>
    <s v="NY"/>
    <s v="GT46"/>
    <s v=""/>
    <x v="19"/>
    <n v="18"/>
    <n v="24.3"/>
    <x v="5"/>
    <s v="DFO"/>
    <s v="GT"/>
    <n v="7"/>
    <x v="3"/>
    <s v=" "/>
    <x v="0"/>
    <s v="(OP) Operating"/>
    <s v=" "/>
    <s v=" "/>
    <s v=" "/>
    <s v=" "/>
    <s v=" "/>
    <s v=" "/>
    <s v="Kings"/>
    <n v="40.663499999999999"/>
    <n v="-74.005099999999999"/>
    <s v="Map"/>
    <s v="Map"/>
    <s v="NYIS"/>
  </r>
  <r>
    <n v="54863"/>
    <s v="U S Power Generating Company LLC"/>
    <n v="2494"/>
    <x v="1107"/>
    <s v="IPP Non-CHP"/>
    <s v="NY"/>
    <s v="GT47"/>
    <s v=""/>
    <x v="19"/>
    <n v="16.600000000000001"/>
    <n v="22.3"/>
    <x v="5"/>
    <s v="DFO"/>
    <s v="GT"/>
    <n v="7"/>
    <x v="3"/>
    <s v=" "/>
    <x v="0"/>
    <s v="(OP) Operating"/>
    <s v=" "/>
    <s v=" "/>
    <s v=" "/>
    <s v=" "/>
    <s v=" "/>
    <s v=" "/>
    <s v="Kings"/>
    <n v="40.663499999999999"/>
    <n v="-74.005099999999999"/>
    <s v="Map"/>
    <s v="Map"/>
    <s v="NYIS"/>
  </r>
  <r>
    <n v="54863"/>
    <s v="U S Power Generating Company LLC"/>
    <n v="2494"/>
    <x v="1107"/>
    <s v="IPP Non-CHP"/>
    <s v="NY"/>
    <s v="GT48"/>
    <s v=""/>
    <x v="19"/>
    <n v="16.600000000000001"/>
    <n v="22.4"/>
    <x v="5"/>
    <s v="DFO"/>
    <s v="GT"/>
    <n v="7"/>
    <x v="3"/>
    <s v=" "/>
    <x v="0"/>
    <s v="(OP) Operating"/>
    <s v=" "/>
    <s v=" "/>
    <s v=" "/>
    <s v=" "/>
    <s v=" "/>
    <s v=" "/>
    <s v="Kings"/>
    <n v="40.663499999999999"/>
    <n v="-74.005099999999999"/>
    <s v="Map"/>
    <s v="Map"/>
    <s v="NYIS"/>
  </r>
  <r>
    <n v="4226"/>
    <s v="Consolidated Edison Co-NY Inc"/>
    <n v="2496"/>
    <x v="1108"/>
    <s v="Electric Utility"/>
    <s v="NY"/>
    <s v="4"/>
    <s v=""/>
    <x v="501"/>
    <n v="13.5"/>
    <n v="16.3"/>
    <x v="5"/>
    <s v="KER"/>
    <s v="GT"/>
    <n v="7"/>
    <x v="24"/>
    <s v=" "/>
    <x v="0"/>
    <s v="(OP) Operating"/>
    <s v=" "/>
    <s v=" "/>
    <s v=" "/>
    <s v=" "/>
    <s v=" "/>
    <s v=" "/>
    <s v="Kings"/>
    <n v="40.705199999999998"/>
    <n v="-73.980699999999999"/>
    <s v="Map"/>
    <s v="Map"/>
    <s v="NYIS"/>
  </r>
  <r>
    <n v="4226"/>
    <s v="Consolidated Edison Co-NY Inc"/>
    <n v="2496"/>
    <x v="1108"/>
    <s v="Electric Utility"/>
    <s v="NY"/>
    <s v="GT3"/>
    <s v=""/>
    <x v="501"/>
    <n v="16.7"/>
    <n v="19.5"/>
    <x v="5"/>
    <s v="KER"/>
    <s v="GT"/>
    <n v="7"/>
    <x v="24"/>
    <s v=" "/>
    <x v="0"/>
    <s v="(OP) Operating"/>
    <s v=" "/>
    <s v=" "/>
    <s v=" "/>
    <s v=" "/>
    <s v=" "/>
    <s v=" "/>
    <s v="Kings"/>
    <n v="40.705199999999998"/>
    <n v="-73.980699999999999"/>
    <s v="Map"/>
    <s v="Map"/>
    <s v="NYIS"/>
  </r>
  <r>
    <n v="4226"/>
    <s v="Consolidated Edison Co-NY Inc"/>
    <n v="2496"/>
    <x v="1108"/>
    <s v="Electric Utility"/>
    <s v="NY"/>
    <s v="GT5"/>
    <s v=""/>
    <x v="501"/>
    <n v="14.7"/>
    <n v="19"/>
    <x v="5"/>
    <s v="KER"/>
    <s v="GT"/>
    <n v="7"/>
    <x v="24"/>
    <s v=" "/>
    <x v="0"/>
    <s v="(OP) Operating"/>
    <s v=" "/>
    <s v=" "/>
    <s v=" "/>
    <s v=" "/>
    <s v=" "/>
    <s v=" "/>
    <s v="Kings"/>
    <n v="40.705199999999998"/>
    <n v="-73.980699999999999"/>
    <s v="Map"/>
    <s v="Map"/>
    <s v="NYIS"/>
  </r>
  <r>
    <n v="6027"/>
    <s v="Entergy Nuclear Indian Point 2"/>
    <n v="2497"/>
    <x v="1109"/>
    <s v="IPP Non-CHP"/>
    <s v="NY"/>
    <s v="2"/>
    <s v=""/>
    <x v="688"/>
    <n v="1016.1"/>
    <n v="1025.9000000000001"/>
    <x v="7"/>
    <s v="NUC"/>
    <s v="ST"/>
    <n v="8"/>
    <x v="27"/>
    <n v="4"/>
    <x v="1"/>
    <s v="(OP) Operating"/>
    <s v=" "/>
    <s v=" "/>
    <s v=" "/>
    <s v=" "/>
    <s v=" "/>
    <s v=" "/>
    <s v="Westchester"/>
    <n v="41.270555999999999"/>
    <n v="-73.952699999999993"/>
    <s v="Map"/>
    <s v="Map"/>
    <s v="NYIS"/>
  </r>
  <r>
    <n v="54863"/>
    <s v="U S Power Generating Company LLC"/>
    <n v="2499"/>
    <x v="1110"/>
    <s v="IPP Non-CHP"/>
    <s v="NY"/>
    <s v="NT11"/>
    <s v=""/>
    <x v="178"/>
    <n v="19.600000000000001"/>
    <n v="24.5"/>
    <x v="4"/>
    <s v="NG"/>
    <s v="GT"/>
    <n v="5"/>
    <x v="30"/>
    <s v=" "/>
    <x v="0"/>
    <s v="(OP) Operating"/>
    <s v=" "/>
    <s v=" "/>
    <s v=" "/>
    <s v=" "/>
    <s v=" "/>
    <s v=" "/>
    <s v="Kings"/>
    <n v="40.648611000000002"/>
    <n v="-74.020830000000004"/>
    <s v="Map"/>
    <s v="Map"/>
    <s v="NYIS"/>
  </r>
  <r>
    <n v="54863"/>
    <s v="U S Power Generating Company LLC"/>
    <n v="2499"/>
    <x v="1110"/>
    <s v="IPP Non-CHP"/>
    <s v="NY"/>
    <s v="NT12"/>
    <s v=""/>
    <x v="178"/>
    <n v="17.600000000000001"/>
    <n v="24.1"/>
    <x v="4"/>
    <s v="NG"/>
    <s v="GT"/>
    <n v="5"/>
    <x v="30"/>
    <s v=" "/>
    <x v="0"/>
    <s v="(OP) Operating"/>
    <s v=" "/>
    <s v=" "/>
    <s v=" "/>
    <s v=" "/>
    <s v=" "/>
    <s v=" "/>
    <s v="Kings"/>
    <n v="40.648611000000002"/>
    <n v="-74.020830000000004"/>
    <s v="Map"/>
    <s v="Map"/>
    <s v="NYIS"/>
  </r>
  <r>
    <n v="54863"/>
    <s v="U S Power Generating Company LLC"/>
    <n v="2499"/>
    <x v="1110"/>
    <s v="IPP Non-CHP"/>
    <s v="NY"/>
    <s v="NT13"/>
    <s v=""/>
    <x v="178"/>
    <n v="18.600000000000001"/>
    <n v="24.7"/>
    <x v="4"/>
    <s v="NG"/>
    <s v="GT"/>
    <n v="5"/>
    <x v="30"/>
    <s v=" "/>
    <x v="0"/>
    <s v="(OP) Operating"/>
    <s v=" "/>
    <s v=" "/>
    <s v=" "/>
    <s v=" "/>
    <s v=" "/>
    <s v=" "/>
    <s v="Kings"/>
    <n v="40.648611000000002"/>
    <n v="-74.020830000000004"/>
    <s v="Map"/>
    <s v="Map"/>
    <s v="NYIS"/>
  </r>
  <r>
    <n v="54863"/>
    <s v="U S Power Generating Company LLC"/>
    <n v="2499"/>
    <x v="1110"/>
    <s v="IPP Non-CHP"/>
    <s v="NY"/>
    <s v="NT14"/>
    <s v=""/>
    <x v="178"/>
    <n v="18.7"/>
    <n v="24.9"/>
    <x v="4"/>
    <s v="NG"/>
    <s v="GT"/>
    <n v="5"/>
    <x v="30"/>
    <s v=" "/>
    <x v="0"/>
    <s v="(OP) Operating"/>
    <s v=" "/>
    <s v=" "/>
    <s v=" "/>
    <s v=" "/>
    <s v=" "/>
    <s v=" "/>
    <s v="Kings"/>
    <n v="40.648611000000002"/>
    <n v="-74.020830000000004"/>
    <s v="Map"/>
    <s v="Map"/>
    <s v="NYIS"/>
  </r>
  <r>
    <n v="54863"/>
    <s v="U S Power Generating Company LLC"/>
    <n v="2499"/>
    <x v="1110"/>
    <s v="IPP Non-CHP"/>
    <s v="NY"/>
    <s v="NT15"/>
    <s v=""/>
    <x v="178"/>
    <n v="20.6"/>
    <n v="24.9"/>
    <x v="4"/>
    <s v="NG"/>
    <s v="GT"/>
    <n v="5"/>
    <x v="30"/>
    <s v=" "/>
    <x v="0"/>
    <s v="(OP) Operating"/>
    <s v=" "/>
    <s v=" "/>
    <s v=" "/>
    <s v=" "/>
    <s v=" "/>
    <s v=" "/>
    <s v="Kings"/>
    <n v="40.648611000000002"/>
    <n v="-74.020830000000004"/>
    <s v="Map"/>
    <s v="Map"/>
    <s v="NYIS"/>
  </r>
  <r>
    <n v="54863"/>
    <s v="U S Power Generating Company LLC"/>
    <n v="2499"/>
    <x v="1110"/>
    <s v="IPP Non-CHP"/>
    <s v="NY"/>
    <s v="NT16"/>
    <s v=""/>
    <x v="178"/>
    <n v="15.7"/>
    <n v="21.2"/>
    <x v="4"/>
    <s v="NG"/>
    <s v="GT"/>
    <n v="5"/>
    <x v="30"/>
    <s v=" "/>
    <x v="0"/>
    <s v="(OP) Operating"/>
    <s v=" "/>
    <s v=" "/>
    <s v=" "/>
    <s v=" "/>
    <s v=" "/>
    <s v=" "/>
    <s v="Kings"/>
    <n v="40.648611000000002"/>
    <n v="-74.020830000000004"/>
    <s v="Map"/>
    <s v="Map"/>
    <s v="NYIS"/>
  </r>
  <r>
    <n v="54863"/>
    <s v="U S Power Generating Company LLC"/>
    <n v="2499"/>
    <x v="1110"/>
    <s v="IPP Non-CHP"/>
    <s v="NY"/>
    <s v="NT17"/>
    <s v=""/>
    <x v="178"/>
    <n v="19.8"/>
    <n v="24.9"/>
    <x v="4"/>
    <s v="NG"/>
    <s v="GT"/>
    <n v="5"/>
    <x v="30"/>
    <s v=" "/>
    <x v="0"/>
    <s v="(OP) Operating"/>
    <s v=" "/>
    <s v=" "/>
    <s v=" "/>
    <s v=" "/>
    <s v=" "/>
    <s v=" "/>
    <s v="Kings"/>
    <n v="40.648611000000002"/>
    <n v="-74.020830000000004"/>
    <s v="Map"/>
    <s v="Map"/>
    <s v="NYIS"/>
  </r>
  <r>
    <n v="54863"/>
    <s v="U S Power Generating Company LLC"/>
    <n v="2499"/>
    <x v="1110"/>
    <s v="IPP Non-CHP"/>
    <s v="NY"/>
    <s v="NT18"/>
    <s v=""/>
    <x v="178"/>
    <n v="17.399999999999999"/>
    <n v="21.8"/>
    <x v="4"/>
    <s v="NG"/>
    <s v="GT"/>
    <n v="5"/>
    <x v="30"/>
    <s v=" "/>
    <x v="0"/>
    <s v="(OP) Operating"/>
    <s v=" "/>
    <s v=" "/>
    <s v=" "/>
    <s v=" "/>
    <s v=" "/>
    <s v=" "/>
    <s v="Kings"/>
    <n v="40.648611000000002"/>
    <n v="-74.020830000000004"/>
    <s v="Map"/>
    <s v="Map"/>
    <s v="NYIS"/>
  </r>
  <r>
    <n v="54863"/>
    <s v="U S Power Generating Company LLC"/>
    <n v="2499"/>
    <x v="1110"/>
    <s v="IPP Non-CHP"/>
    <s v="NY"/>
    <s v="NT21"/>
    <s v=""/>
    <x v="178"/>
    <n v="19"/>
    <n v="24.9"/>
    <x v="4"/>
    <s v="NG"/>
    <s v="GT"/>
    <n v="6"/>
    <x v="30"/>
    <s v=" "/>
    <x v="0"/>
    <s v="(OP) Operating"/>
    <s v=" "/>
    <s v=" "/>
    <s v=" "/>
    <s v=" "/>
    <s v=" "/>
    <s v=" "/>
    <s v="Kings"/>
    <n v="40.648611000000002"/>
    <n v="-74.020830000000004"/>
    <s v="Map"/>
    <s v="Map"/>
    <s v="NYIS"/>
  </r>
  <r>
    <n v="54863"/>
    <s v="U S Power Generating Company LLC"/>
    <n v="2499"/>
    <x v="1110"/>
    <s v="IPP Non-CHP"/>
    <s v="NY"/>
    <s v="NT22"/>
    <s v=""/>
    <x v="178"/>
    <n v="16.3"/>
    <n v="23.4"/>
    <x v="4"/>
    <s v="NG"/>
    <s v="GT"/>
    <n v="6"/>
    <x v="30"/>
    <s v=" "/>
    <x v="0"/>
    <s v="(OP) Operating"/>
    <s v=" "/>
    <s v=" "/>
    <s v=" "/>
    <s v=" "/>
    <s v=" "/>
    <s v=" "/>
    <s v="Kings"/>
    <n v="40.648611000000002"/>
    <n v="-74.020830000000004"/>
    <s v="Map"/>
    <s v="Map"/>
    <s v="NYIS"/>
  </r>
  <r>
    <n v="54863"/>
    <s v="U S Power Generating Company LLC"/>
    <n v="2499"/>
    <x v="1110"/>
    <s v="IPP Non-CHP"/>
    <s v="NY"/>
    <s v="NT23"/>
    <s v=""/>
    <x v="178"/>
    <n v="17.7"/>
    <n v="23.8"/>
    <x v="4"/>
    <s v="NG"/>
    <s v="GT"/>
    <n v="6"/>
    <x v="30"/>
    <s v=" "/>
    <x v="0"/>
    <s v="(OP) Operating"/>
    <s v=" "/>
    <s v=" "/>
    <s v=" "/>
    <s v=" "/>
    <s v=" "/>
    <s v=" "/>
    <s v="Kings"/>
    <n v="40.648611000000002"/>
    <n v="-74.020830000000004"/>
    <s v="Map"/>
    <s v="Map"/>
    <s v="NYIS"/>
  </r>
  <r>
    <n v="54863"/>
    <s v="U S Power Generating Company LLC"/>
    <n v="2499"/>
    <x v="1110"/>
    <s v="IPP Non-CHP"/>
    <s v="NY"/>
    <s v="NT24"/>
    <s v=""/>
    <x v="178"/>
    <n v="18"/>
    <n v="24.5"/>
    <x v="4"/>
    <s v="NG"/>
    <s v="GT"/>
    <n v="6"/>
    <x v="30"/>
    <s v=" "/>
    <x v="0"/>
    <s v="(OP) Operating"/>
    <s v=" "/>
    <s v=" "/>
    <s v=" "/>
    <s v=" "/>
    <s v=" "/>
    <s v=" "/>
    <s v="Kings"/>
    <n v="40.648611000000002"/>
    <n v="-74.020830000000004"/>
    <s v="Map"/>
    <s v="Map"/>
    <s v="NYIS"/>
  </r>
  <r>
    <n v="54863"/>
    <s v="U S Power Generating Company LLC"/>
    <n v="2499"/>
    <x v="1110"/>
    <s v="IPP Non-CHP"/>
    <s v="NY"/>
    <s v="NT25"/>
    <s v=""/>
    <x v="178"/>
    <n v="18.399999999999999"/>
    <n v="23.6"/>
    <x v="4"/>
    <s v="NG"/>
    <s v="GT"/>
    <n v="6"/>
    <x v="30"/>
    <s v=" "/>
    <x v="0"/>
    <s v="(OP) Operating"/>
    <s v=" "/>
    <s v=" "/>
    <s v=" "/>
    <s v=" "/>
    <s v=" "/>
    <s v=" "/>
    <s v="Kings"/>
    <n v="40.648611000000002"/>
    <n v="-74.020830000000004"/>
    <s v="Map"/>
    <s v="Map"/>
    <s v="NYIS"/>
  </r>
  <r>
    <n v="54863"/>
    <s v="U S Power Generating Company LLC"/>
    <n v="2499"/>
    <x v="1110"/>
    <s v="IPP Non-CHP"/>
    <s v="NY"/>
    <s v="NT26"/>
    <s v=""/>
    <x v="178"/>
    <n v="16.600000000000001"/>
    <n v="21.4"/>
    <x v="4"/>
    <s v="NG"/>
    <s v="GT"/>
    <n v="6"/>
    <x v="30"/>
    <s v=" "/>
    <x v="0"/>
    <s v="(OP) Operating"/>
    <s v=" "/>
    <s v=" "/>
    <s v=" "/>
    <s v=" "/>
    <s v=" "/>
    <s v=" "/>
    <s v="Kings"/>
    <n v="40.648611000000002"/>
    <n v="-74.020830000000004"/>
    <s v="Map"/>
    <s v="Map"/>
    <s v="NYIS"/>
  </r>
  <r>
    <n v="54863"/>
    <s v="U S Power Generating Company LLC"/>
    <n v="2499"/>
    <x v="1110"/>
    <s v="IPP Non-CHP"/>
    <s v="NY"/>
    <s v="NT27"/>
    <s v=""/>
    <x v="178"/>
    <n v="18.899999999999999"/>
    <n v="24.9"/>
    <x v="4"/>
    <s v="NG"/>
    <s v="GT"/>
    <n v="6"/>
    <x v="30"/>
    <s v=" "/>
    <x v="0"/>
    <s v="(OP) Operating"/>
    <s v=" "/>
    <s v=" "/>
    <s v=" "/>
    <s v=" "/>
    <s v=" "/>
    <s v=" "/>
    <s v="Kings"/>
    <n v="40.648611000000002"/>
    <n v="-74.020830000000004"/>
    <s v="Map"/>
    <s v="Map"/>
    <s v="NYIS"/>
  </r>
  <r>
    <n v="54863"/>
    <s v="U S Power Generating Company LLC"/>
    <n v="2499"/>
    <x v="1110"/>
    <s v="IPP Non-CHP"/>
    <s v="NY"/>
    <s v="NT28"/>
    <s v=""/>
    <x v="178"/>
    <n v="16.5"/>
    <n v="22.2"/>
    <x v="4"/>
    <s v="NG"/>
    <s v="GT"/>
    <n v="6"/>
    <x v="30"/>
    <s v=" "/>
    <x v="0"/>
    <s v="(OP) Operating"/>
    <s v=" "/>
    <s v=" "/>
    <s v=" "/>
    <s v=" "/>
    <s v=" "/>
    <s v=" "/>
    <s v="Kings"/>
    <n v="40.648611000000002"/>
    <n v="-74.020830000000004"/>
    <s v="Map"/>
    <s v="Map"/>
    <s v="NYIS"/>
  </r>
  <r>
    <n v="61130"/>
    <s v="Helix Ravenswood, LLC"/>
    <n v="2500"/>
    <x v="1111"/>
    <s v="IPP Non-CHP"/>
    <s v="NY"/>
    <s v="1"/>
    <s v=""/>
    <x v="344"/>
    <n v="368"/>
    <n v="368"/>
    <x v="1"/>
    <s v="NG"/>
    <s v="ST"/>
    <n v="2"/>
    <x v="0"/>
    <s v=" "/>
    <x v="0"/>
    <s v="(OP) Operating"/>
    <s v=" "/>
    <s v=" "/>
    <s v=" "/>
    <s v=" "/>
    <s v=" "/>
    <s v=" "/>
    <s v="Queens"/>
    <n v="40.759166999999998"/>
    <n v="-73.946110000000004"/>
    <s v="Map"/>
    <s v="Map"/>
    <s v="NYIS"/>
  </r>
  <r>
    <n v="61130"/>
    <s v="Helix Ravenswood, LLC"/>
    <n v="2500"/>
    <x v="1111"/>
    <s v="IPP Non-CHP"/>
    <s v="NY"/>
    <s v="2"/>
    <s v=""/>
    <x v="344"/>
    <n v="372.5"/>
    <n v="375"/>
    <x v="1"/>
    <s v="NG"/>
    <s v="ST"/>
    <n v="5"/>
    <x v="0"/>
    <s v=" "/>
    <x v="0"/>
    <s v="(OP) Operating"/>
    <s v=" "/>
    <s v=" "/>
    <s v=" "/>
    <s v=" "/>
    <s v=" "/>
    <s v=" "/>
    <s v="Queens"/>
    <n v="40.759166999999998"/>
    <n v="-73.946110000000004"/>
    <s v="Map"/>
    <s v="Map"/>
    <s v="NYIS"/>
  </r>
  <r>
    <n v="61130"/>
    <s v="Helix Ravenswood, LLC"/>
    <n v="2500"/>
    <x v="1111"/>
    <s v="IPP Non-CHP"/>
    <s v="NY"/>
    <s v="3"/>
    <s v=""/>
    <x v="689"/>
    <n v="973"/>
    <n v="974.2"/>
    <x v="1"/>
    <s v="NG"/>
    <s v="ST"/>
    <n v="6"/>
    <x v="8"/>
    <s v=" "/>
    <x v="0"/>
    <s v="(OP) Operating"/>
    <s v=" "/>
    <s v=" "/>
    <s v=" "/>
    <s v=" "/>
    <s v=" "/>
    <s v=" "/>
    <s v="Queens"/>
    <n v="40.759166999999998"/>
    <n v="-73.946110000000004"/>
    <s v="Map"/>
    <s v="Map"/>
    <s v="NYIS"/>
  </r>
  <r>
    <n v="61130"/>
    <s v="Helix Ravenswood, LLC"/>
    <n v="2500"/>
    <x v="1111"/>
    <s v="IPP Non-CHP"/>
    <s v="NY"/>
    <s v="4"/>
    <s v="CCR4"/>
    <x v="131"/>
    <n v="169.7"/>
    <n v="194.2"/>
    <x v="3"/>
    <s v="NG"/>
    <s v="CT"/>
    <n v="12"/>
    <x v="74"/>
    <s v=" "/>
    <x v="0"/>
    <s v="(OP) Operating"/>
    <s v=" "/>
    <s v=" "/>
    <s v=" "/>
    <s v=" "/>
    <s v=" "/>
    <s v=" "/>
    <s v="Queens"/>
    <n v="40.759166999999998"/>
    <n v="-73.946110000000004"/>
    <s v="Map"/>
    <s v="Map"/>
    <s v="NYIS"/>
  </r>
  <r>
    <n v="61130"/>
    <s v="Helix Ravenswood, LLC"/>
    <n v="2500"/>
    <x v="1111"/>
    <s v="IPP Non-CHP"/>
    <s v="NY"/>
    <s v="4S"/>
    <s v="CCR4"/>
    <x v="11"/>
    <n v="79.099999999999994"/>
    <n v="82.7"/>
    <x v="3"/>
    <s v="NG"/>
    <s v="CA"/>
    <n v="12"/>
    <x v="74"/>
    <s v=" "/>
    <x v="0"/>
    <s v="(OP) Operating"/>
    <s v=" "/>
    <s v=" "/>
    <s v=" "/>
    <s v=" "/>
    <s v=" "/>
    <s v=" "/>
    <s v="Queens"/>
    <n v="40.759166999999998"/>
    <n v="-73.946110000000004"/>
    <s v="Map"/>
    <s v="Map"/>
    <s v="NYIS"/>
  </r>
  <r>
    <n v="61130"/>
    <s v="Helix Ravenswood, LLC"/>
    <n v="2500"/>
    <x v="1111"/>
    <s v="IPP Non-CHP"/>
    <s v="NY"/>
    <s v="GT1"/>
    <s v=""/>
    <x v="62"/>
    <n v="8.6999999999999993"/>
    <n v="11.4"/>
    <x v="4"/>
    <s v="NG"/>
    <s v="GT"/>
    <n v="7"/>
    <x v="5"/>
    <s v=" "/>
    <x v="0"/>
    <s v="(SB) Standby/Backup: available for service but not normally used"/>
    <s v=" "/>
    <s v=" "/>
    <s v=" "/>
    <s v=" "/>
    <s v=" "/>
    <s v=" "/>
    <s v="Queens"/>
    <n v="40.759166999999998"/>
    <n v="-73.946110000000004"/>
    <s v="Map"/>
    <s v="Map"/>
    <s v="NYIS"/>
  </r>
  <r>
    <n v="61130"/>
    <s v="Helix Ravenswood, LLC"/>
    <n v="2500"/>
    <x v="1111"/>
    <s v="IPP Non-CHP"/>
    <s v="NY"/>
    <s v="GT10"/>
    <s v=""/>
    <x v="14"/>
    <n v="19.2"/>
    <n v="22.2"/>
    <x v="4"/>
    <s v="NG"/>
    <s v="GT"/>
    <n v="7"/>
    <x v="2"/>
    <s v=" "/>
    <x v="0"/>
    <s v="(SB) Standby/Backup: available for service but not normally used"/>
    <s v=" "/>
    <s v=" "/>
    <s v=" "/>
    <s v=" "/>
    <s v=" "/>
    <s v=" "/>
    <s v="Queens"/>
    <n v="40.759166999999998"/>
    <n v="-73.946110000000004"/>
    <s v="Map"/>
    <s v="Map"/>
    <s v="NYIS"/>
  </r>
  <r>
    <n v="61130"/>
    <s v="Helix Ravenswood, LLC"/>
    <n v="2500"/>
    <x v="1111"/>
    <s v="IPP Non-CHP"/>
    <s v="NY"/>
    <s v="GT11"/>
    <s v=""/>
    <x v="14"/>
    <n v="17.3"/>
    <n v="23.1"/>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21"/>
    <s v=""/>
    <x v="690"/>
    <n v="30.6"/>
    <n v="41.7"/>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22"/>
    <s v=""/>
    <x v="690"/>
    <n v="32"/>
    <n v="41.9"/>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23"/>
    <s v=""/>
    <x v="690"/>
    <n v="30.7"/>
    <n v="37.299999999999997"/>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24"/>
    <s v=""/>
    <x v="690"/>
    <n v="30.9"/>
    <n v="41.6"/>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31"/>
    <s v=""/>
    <x v="690"/>
    <n v="30.7"/>
    <n v="40.799999999999997"/>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32"/>
    <s v=""/>
    <x v="690"/>
    <n v="29.7"/>
    <n v="40.299999999999997"/>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34"/>
    <s v=""/>
    <x v="690"/>
    <n v="29.8"/>
    <n v="40.799999999999997"/>
    <x v="4"/>
    <s v="NG"/>
    <s v="GT"/>
    <n v="6"/>
    <x v="2"/>
    <s v=" "/>
    <x v="0"/>
    <s v="(SB) Standby/Backup: available for service but not normally used"/>
    <s v=" "/>
    <s v=" "/>
    <s v=" "/>
    <s v=" "/>
    <s v=" "/>
    <s v=" "/>
    <s v="Queens"/>
    <n v="40.759166999999998"/>
    <n v="-73.946110000000004"/>
    <s v="Map"/>
    <s v="Map"/>
    <s v="NYIS"/>
  </r>
  <r>
    <n v="61130"/>
    <s v="Helix Ravenswood, LLC"/>
    <n v="2500"/>
    <x v="1111"/>
    <s v="IPP Non-CHP"/>
    <s v="NY"/>
    <s v="GT4"/>
    <s v=""/>
    <x v="579"/>
    <n v="12.9"/>
    <n v="15.6"/>
    <x v="4"/>
    <s v="NG"/>
    <s v="GT"/>
    <n v="6"/>
    <x v="2"/>
    <s v=" "/>
    <x v="0"/>
    <s v="(OS) Out of service and NOT expected to return to service in next calendar year"/>
    <s v=" "/>
    <s v=" "/>
    <s v=" "/>
    <s v=" "/>
    <s v=" "/>
    <s v=" "/>
    <s v="Queens"/>
    <n v="40.759166999999998"/>
    <n v="-73.946110000000004"/>
    <s v="Map"/>
    <s v="Map"/>
    <s v="NYIS"/>
  </r>
  <r>
    <n v="61130"/>
    <s v="Helix Ravenswood, LLC"/>
    <n v="2500"/>
    <x v="1111"/>
    <s v="IPP Non-CHP"/>
    <s v="NY"/>
    <s v="GT5"/>
    <s v=""/>
    <x v="579"/>
    <n v="15.5"/>
    <n v="17.2"/>
    <x v="4"/>
    <s v="NG"/>
    <s v="GT"/>
    <n v="6"/>
    <x v="2"/>
    <s v=" "/>
    <x v="0"/>
    <s v="(OS) Out of service and NOT expected to return to service in next calendar year"/>
    <s v=" "/>
    <s v=" "/>
    <s v=" "/>
    <s v=" "/>
    <s v=" "/>
    <s v=" "/>
    <s v="Queens"/>
    <n v="40.759166999999998"/>
    <n v="-73.946110000000004"/>
    <s v="Map"/>
    <s v="Map"/>
    <s v="NYIS"/>
  </r>
  <r>
    <n v="61130"/>
    <s v="Helix Ravenswood, LLC"/>
    <n v="2500"/>
    <x v="1111"/>
    <s v="IPP Non-CHP"/>
    <s v="NY"/>
    <s v="GT6"/>
    <s v=""/>
    <x v="178"/>
    <n v="12.6"/>
    <n v="16.5"/>
    <x v="4"/>
    <s v="NG"/>
    <s v="GT"/>
    <n v="6"/>
    <x v="2"/>
    <s v=" "/>
    <x v="0"/>
    <s v="(OS) Out of service and NOT expected to return to service in next calendar year"/>
    <s v=" "/>
    <s v=" "/>
    <s v=" "/>
    <s v=" "/>
    <s v=" "/>
    <s v=" "/>
    <s v="Queens"/>
    <n v="40.759166999999998"/>
    <n v="-73.946110000000004"/>
    <s v="Map"/>
    <s v="Map"/>
    <s v="NYIS"/>
  </r>
  <r>
    <n v="61130"/>
    <s v="Helix Ravenswood, LLC"/>
    <n v="2500"/>
    <x v="1111"/>
    <s v="IPP Non-CHP"/>
    <s v="NY"/>
    <s v="GT9"/>
    <s v=""/>
    <x v="14"/>
    <n v="16.3"/>
    <n v="22.8"/>
    <x v="4"/>
    <s v="NG"/>
    <s v="GT"/>
    <n v="6"/>
    <x v="2"/>
    <s v=" "/>
    <x v="0"/>
    <s v="(OS) Out of service and NOT expected to return to service in next calendar year"/>
    <s v=" "/>
    <s v=" "/>
    <s v=" "/>
    <s v=" "/>
    <s v=" "/>
    <s v=" "/>
    <s v="Queens"/>
    <n v="40.759166999999998"/>
    <n v="-73.946110000000004"/>
    <s v="Map"/>
    <s v="Map"/>
    <s v="NYIS"/>
  </r>
  <r>
    <n v="4226"/>
    <s v="Consolidated Edison Co-NY Inc"/>
    <n v="2503"/>
    <x v="1112"/>
    <s v="Electric Utility"/>
    <s v="NY"/>
    <s v="GT1"/>
    <s v=""/>
    <x v="691"/>
    <n v="15.5"/>
    <n v="21.6"/>
    <x v="4"/>
    <s v="NG"/>
    <s v="GT"/>
    <n v="6"/>
    <x v="2"/>
    <s v=" "/>
    <x v="0"/>
    <s v="(OP) Operating"/>
    <s v=" "/>
    <s v=" "/>
    <s v=" "/>
    <s v=" "/>
    <s v=" "/>
    <s v=" "/>
    <s v="New York"/>
    <n v="40.771284999999999"/>
    <n v="-73.991150000000005"/>
    <s v="Map"/>
    <s v="Map"/>
    <s v="NYIS"/>
  </r>
  <r>
    <n v="4226"/>
    <s v="Consolidated Edison Co-NY Inc"/>
    <n v="2504"/>
    <x v="1113"/>
    <s v="Electric Utility"/>
    <s v="NY"/>
    <s v="GT1"/>
    <s v=""/>
    <x v="336"/>
    <n v="19"/>
    <n v="19.899999999999999"/>
    <x v="5"/>
    <s v="KER"/>
    <s v="GT"/>
    <n v="10"/>
    <x v="12"/>
    <s v=" "/>
    <x v="0"/>
    <s v="(OP) Operating"/>
    <s v=" "/>
    <s v=" "/>
    <s v=" "/>
    <s v=" "/>
    <s v=" "/>
    <s v=" "/>
    <s v="New York"/>
    <n v="40.768000000000001"/>
    <n v="-73.951499999999996"/>
    <s v="Map"/>
    <s v="Map"/>
    <s v="NYIS"/>
  </r>
  <r>
    <n v="4226"/>
    <s v="Consolidated Edison Co-NY Inc"/>
    <n v="2504"/>
    <x v="1113"/>
    <s v="Electric Utility"/>
    <s v="NY"/>
    <s v="GT2"/>
    <s v=""/>
    <x v="336"/>
    <n v="18.899999999999999"/>
    <n v="21.1"/>
    <x v="5"/>
    <s v="KER"/>
    <s v="GT"/>
    <n v="10"/>
    <x v="12"/>
    <s v=" "/>
    <x v="0"/>
    <s v="(OP) Operating"/>
    <s v=" "/>
    <s v=" "/>
    <s v=" "/>
    <s v=" "/>
    <s v=" "/>
    <s v=" "/>
    <s v="New York"/>
    <n v="40.768000000000001"/>
    <n v="-73.951499999999996"/>
    <s v="Map"/>
    <s v="Map"/>
    <s v="NYIS"/>
  </r>
  <r>
    <n v="56505"/>
    <s v="National Grid Generation LLC"/>
    <n v="2511"/>
    <x v="1114"/>
    <s v="Electric Utility"/>
    <s v="NY"/>
    <s v="10"/>
    <s v=""/>
    <x v="338"/>
    <n v="39.6"/>
    <n v="49.7"/>
    <x v="4"/>
    <s v="NG"/>
    <s v="GT"/>
    <n v="6"/>
    <x v="3"/>
    <s v=" "/>
    <x v="0"/>
    <s v="(OP) Operating"/>
    <s v=" "/>
    <s v=" "/>
    <s v=" "/>
    <s v=" "/>
    <s v=" "/>
    <s v=" "/>
    <s v="Nassau"/>
    <n v="40.616689000000001"/>
    <n v="-73.647880000000001"/>
    <s v="Map"/>
    <s v="Map"/>
    <s v="NYIS"/>
  </r>
  <r>
    <n v="56505"/>
    <s v="National Grid Generation LLC"/>
    <n v="2511"/>
    <x v="1114"/>
    <s v="Electric Utility"/>
    <s v="NY"/>
    <s v="11"/>
    <s v=""/>
    <x v="338"/>
    <n v="40.1"/>
    <n v="49.7"/>
    <x v="4"/>
    <s v="NG"/>
    <s v="GT"/>
    <n v="6"/>
    <x v="3"/>
    <s v=" "/>
    <x v="0"/>
    <s v="(OP) Operating"/>
    <s v=" "/>
    <s v=" "/>
    <s v=" "/>
    <s v=" "/>
    <s v=" "/>
    <s v=" "/>
    <s v="Nassau"/>
    <n v="40.616689000000001"/>
    <n v="-73.647880000000001"/>
    <s v="Map"/>
    <s v="Map"/>
    <s v="NYIS"/>
  </r>
  <r>
    <n v="56505"/>
    <s v="National Grid Generation LLC"/>
    <n v="2511"/>
    <x v="1114"/>
    <s v="Electric Utility"/>
    <s v="NY"/>
    <s v="12"/>
    <s v=""/>
    <x v="338"/>
    <n v="40.9"/>
    <n v="49.3"/>
    <x v="4"/>
    <s v="NG"/>
    <s v="GT"/>
    <n v="6"/>
    <x v="3"/>
    <s v=" "/>
    <x v="0"/>
    <s v="(OP) Operating"/>
    <s v=" "/>
    <s v=" "/>
    <s v=" "/>
    <s v=" "/>
    <s v=" "/>
    <s v=" "/>
    <s v="Nassau"/>
    <n v="40.616689000000001"/>
    <n v="-73.647880000000001"/>
    <s v="Map"/>
    <s v="Map"/>
    <s v="NYIS"/>
  </r>
  <r>
    <n v="56505"/>
    <s v="National Grid Generation LLC"/>
    <n v="2511"/>
    <x v="1114"/>
    <s v="Electric Utility"/>
    <s v="NY"/>
    <s v="3"/>
    <s v=""/>
    <x v="217"/>
    <n v="17.2"/>
    <n v="20"/>
    <x v="4"/>
    <s v="NG"/>
    <s v="GT"/>
    <n v="6"/>
    <x v="24"/>
    <s v=" "/>
    <x v="0"/>
    <s v="(OP) Operating"/>
    <s v=" "/>
    <s v=" "/>
    <s v=" "/>
    <s v=" "/>
    <s v=" "/>
    <s v=" "/>
    <s v="Nassau"/>
    <n v="40.616689000000001"/>
    <n v="-73.647880000000001"/>
    <s v="Map"/>
    <s v="Map"/>
    <s v="NYIS"/>
  </r>
  <r>
    <n v="56505"/>
    <s v="National Grid Generation LLC"/>
    <n v="2511"/>
    <x v="1114"/>
    <s v="Electric Utility"/>
    <s v="NY"/>
    <s v="4"/>
    <s v=""/>
    <x v="217"/>
    <n v="17.100000000000001"/>
    <n v="19.2"/>
    <x v="4"/>
    <s v="NG"/>
    <s v="GT"/>
    <n v="7"/>
    <x v="24"/>
    <s v=" "/>
    <x v="0"/>
    <s v="(OP) Operating"/>
    <s v=" "/>
    <s v=" "/>
    <s v=" "/>
    <s v=" "/>
    <s v=" "/>
    <s v=" "/>
    <s v="Nassau"/>
    <n v="40.616689000000001"/>
    <n v="-73.647880000000001"/>
    <s v="Map"/>
    <s v="Map"/>
    <s v="NYIS"/>
  </r>
  <r>
    <n v="56505"/>
    <s v="National Grid Generation LLC"/>
    <n v="2511"/>
    <x v="1114"/>
    <s v="Electric Utility"/>
    <s v="NY"/>
    <s v="5"/>
    <s v=""/>
    <x v="217"/>
    <n v="17.3"/>
    <n v="19.899999999999999"/>
    <x v="4"/>
    <s v="NG"/>
    <s v="GT"/>
    <n v="7"/>
    <x v="24"/>
    <s v=" "/>
    <x v="0"/>
    <s v="(OP) Operating"/>
    <s v=" "/>
    <s v=" "/>
    <s v=" "/>
    <s v=" "/>
    <s v=" "/>
    <s v=" "/>
    <s v="Nassau"/>
    <n v="40.616689000000001"/>
    <n v="-73.647880000000001"/>
    <s v="Map"/>
    <s v="Map"/>
    <s v="NYIS"/>
  </r>
  <r>
    <n v="56505"/>
    <s v="National Grid Generation LLC"/>
    <n v="2511"/>
    <x v="1114"/>
    <s v="Electric Utility"/>
    <s v="NY"/>
    <s v="6"/>
    <s v=""/>
    <x v="217"/>
    <n v="17.8"/>
    <n v="20"/>
    <x v="4"/>
    <s v="NG"/>
    <s v="GT"/>
    <n v="7"/>
    <x v="24"/>
    <s v=" "/>
    <x v="0"/>
    <s v="(OP) Operating"/>
    <s v=" "/>
    <s v=" "/>
    <s v=" "/>
    <s v=" "/>
    <s v=" "/>
    <s v=" "/>
    <s v="Nassau"/>
    <n v="40.616689000000001"/>
    <n v="-73.647880000000001"/>
    <s v="Map"/>
    <s v="Map"/>
    <s v="NYIS"/>
  </r>
  <r>
    <n v="56505"/>
    <s v="National Grid Generation LLC"/>
    <n v="2511"/>
    <x v="1114"/>
    <s v="Electric Utility"/>
    <s v="NY"/>
    <s v="8"/>
    <s v=""/>
    <x v="217"/>
    <n v="16.899999999999999"/>
    <n v="20.399999999999999"/>
    <x v="4"/>
    <s v="NG"/>
    <s v="GT"/>
    <n v="7"/>
    <x v="24"/>
    <s v=" "/>
    <x v="0"/>
    <s v="(OP) Operating"/>
    <s v=" "/>
    <s v=" "/>
    <s v=" "/>
    <s v=" "/>
    <s v=" "/>
    <s v=" "/>
    <s v="Nassau"/>
    <n v="40.616689000000001"/>
    <n v="-73.647880000000001"/>
    <s v="Map"/>
    <s v="Map"/>
    <s v="NYIS"/>
  </r>
  <r>
    <n v="56505"/>
    <s v="National Grid Generation LLC"/>
    <n v="2511"/>
    <x v="1114"/>
    <s v="Electric Utility"/>
    <s v="NY"/>
    <s v="9"/>
    <s v=""/>
    <x v="338"/>
    <n v="40.700000000000003"/>
    <n v="50.3"/>
    <x v="4"/>
    <s v="NG"/>
    <s v="GT"/>
    <n v="6"/>
    <x v="3"/>
    <s v=" "/>
    <x v="0"/>
    <s v="(OP) Operating"/>
    <s v=" "/>
    <s v=" "/>
    <s v=" "/>
    <s v=" "/>
    <s v=" "/>
    <s v=" "/>
    <s v="Nassau"/>
    <n v="40.616689000000001"/>
    <n v="-73.647880000000001"/>
    <s v="Map"/>
    <s v="Map"/>
    <s v="NYIS"/>
  </r>
  <r>
    <n v="56505"/>
    <s v="National Grid Generation LLC"/>
    <n v="2511"/>
    <x v="1114"/>
    <s v="Electric Utility"/>
    <s v="NY"/>
    <s v="GT1"/>
    <s v=""/>
    <x v="217"/>
    <n v="17.399999999999999"/>
    <n v="16"/>
    <x v="4"/>
    <s v="NG"/>
    <s v="GT"/>
    <n v="6"/>
    <x v="24"/>
    <s v=" "/>
    <x v="0"/>
    <s v="(OP) Operating"/>
    <s v=" "/>
    <s v=" "/>
    <s v=" "/>
    <s v=" "/>
    <s v=" "/>
    <s v=" "/>
    <s v="Nassau"/>
    <n v="40.616689000000001"/>
    <n v="-73.647880000000001"/>
    <s v="Map"/>
    <s v="Map"/>
    <s v="NYIS"/>
  </r>
  <r>
    <n v="56505"/>
    <s v="National Grid Generation LLC"/>
    <n v="2511"/>
    <x v="1114"/>
    <s v="Electric Utility"/>
    <s v="NY"/>
    <s v="GT2"/>
    <s v=""/>
    <x v="217"/>
    <n v="17.5"/>
    <n v="18.7"/>
    <x v="4"/>
    <s v="NG"/>
    <s v="GT"/>
    <n v="6"/>
    <x v="24"/>
    <s v=" "/>
    <x v="0"/>
    <s v="(OP) Operating"/>
    <s v=" "/>
    <s v=" "/>
    <s v=" "/>
    <s v=" "/>
    <s v=" "/>
    <s v=" "/>
    <s v="Nassau"/>
    <n v="40.616689000000001"/>
    <n v="-73.647880000000001"/>
    <s v="Map"/>
    <s v="Map"/>
    <s v="NYIS"/>
  </r>
  <r>
    <n v="56505"/>
    <s v="National Grid Generation LLC"/>
    <n v="2511"/>
    <x v="1114"/>
    <s v="Electric Utility"/>
    <s v="NY"/>
    <s v="ST1"/>
    <s v=""/>
    <x v="368"/>
    <n v="193"/>
    <n v="199.2"/>
    <x v="1"/>
    <s v="NG"/>
    <s v="ST"/>
    <n v="11"/>
    <x v="106"/>
    <s v=" "/>
    <x v="0"/>
    <s v="(OP) Operating"/>
    <s v=" "/>
    <s v=" "/>
    <s v=" "/>
    <s v=" "/>
    <s v=" "/>
    <s v=" "/>
    <s v="Nassau"/>
    <n v="40.616689000000001"/>
    <n v="-73.647880000000001"/>
    <s v="Map"/>
    <s v="Map"/>
    <s v="NYIS"/>
  </r>
  <r>
    <n v="56505"/>
    <s v="National Grid Generation LLC"/>
    <n v="2511"/>
    <x v="1114"/>
    <s v="Electric Utility"/>
    <s v="NY"/>
    <s v="ST2"/>
    <s v=""/>
    <x v="368"/>
    <n v="192.7"/>
    <n v="196"/>
    <x v="1"/>
    <s v="NG"/>
    <s v="ST"/>
    <n v="10"/>
    <x v="0"/>
    <s v=" "/>
    <x v="0"/>
    <s v="(OP) Operating"/>
    <s v=" "/>
    <s v=" "/>
    <s v=" "/>
    <s v=" "/>
    <s v=" "/>
    <s v=" "/>
    <s v="Nassau"/>
    <n v="40.616689000000001"/>
    <n v="-73.647880000000001"/>
    <s v="Map"/>
    <s v="Map"/>
    <s v="NYIS"/>
  </r>
  <r>
    <n v="56505"/>
    <s v="National Grid Generation LLC"/>
    <n v="2512"/>
    <x v="1115"/>
    <s v="Electric Utility"/>
    <s v="NY"/>
    <s v="1"/>
    <s v=""/>
    <x v="499"/>
    <n v="19.2"/>
    <n v="24"/>
    <x v="5"/>
    <s v="DFO"/>
    <s v="GT"/>
    <n v="12"/>
    <x v="24"/>
    <s v=" "/>
    <x v="0"/>
    <s v="(OP) Operating"/>
    <s v=" "/>
    <s v=" "/>
    <s v=" "/>
    <s v=" "/>
    <s v=" "/>
    <s v=" "/>
    <s v="Suffolk"/>
    <n v="40.961706"/>
    <n v="-72.210279999999997"/>
    <s v="Map"/>
    <s v="Map"/>
    <s v="NYIS"/>
  </r>
  <r>
    <n v="56505"/>
    <s v="National Grid Generation LLC"/>
    <n v="2512"/>
    <x v="1115"/>
    <s v="Electric Utility"/>
    <s v="NY"/>
    <s v="2"/>
    <s v=""/>
    <x v="31"/>
    <n v="2"/>
    <n v="2"/>
    <x v="5"/>
    <s v="DFO"/>
    <s v="IC"/>
    <n v="12"/>
    <x v="19"/>
    <s v=" "/>
    <x v="0"/>
    <s v="(OP) Operating"/>
    <s v=" "/>
    <s v=" "/>
    <s v=" "/>
    <s v=" "/>
    <s v=" "/>
    <s v=" "/>
    <s v="Suffolk"/>
    <n v="40.961706"/>
    <n v="-72.210279999999997"/>
    <s v="Map"/>
    <s v="Map"/>
    <s v="NYIS"/>
  </r>
  <r>
    <n v="56505"/>
    <s v="National Grid Generation LLC"/>
    <n v="2512"/>
    <x v="1115"/>
    <s v="Electric Utility"/>
    <s v="NY"/>
    <s v="3"/>
    <s v=""/>
    <x v="31"/>
    <n v="2"/>
    <n v="2.1"/>
    <x v="5"/>
    <s v="DFO"/>
    <s v="IC"/>
    <n v="12"/>
    <x v="19"/>
    <s v=" "/>
    <x v="0"/>
    <s v="(OP) Operating"/>
    <s v=" "/>
    <s v=" "/>
    <s v=" "/>
    <s v=" "/>
    <s v=" "/>
    <s v=" "/>
    <s v="Suffolk"/>
    <n v="40.961706"/>
    <n v="-72.210279999999997"/>
    <s v="Map"/>
    <s v="Map"/>
    <s v="NYIS"/>
  </r>
  <r>
    <n v="56505"/>
    <s v="National Grid Generation LLC"/>
    <n v="2512"/>
    <x v="1115"/>
    <s v="Electric Utility"/>
    <s v="NY"/>
    <s v="4"/>
    <s v=""/>
    <x v="31"/>
    <n v="2"/>
    <n v="2.1"/>
    <x v="5"/>
    <s v="DFO"/>
    <s v="IC"/>
    <n v="12"/>
    <x v="19"/>
    <s v=" "/>
    <x v="0"/>
    <s v="(OP) Operating"/>
    <s v=" "/>
    <s v=" "/>
    <s v=" "/>
    <s v=" "/>
    <s v=" "/>
    <s v=" "/>
    <s v="Suffolk"/>
    <n v="40.961706"/>
    <n v="-72.210279999999997"/>
    <s v="Map"/>
    <s v="Map"/>
    <s v="NYIS"/>
  </r>
  <r>
    <n v="56505"/>
    <s v="National Grid Generation LLC"/>
    <n v="2514"/>
    <x v="1116"/>
    <s v="Electric Utility"/>
    <s v="NY"/>
    <s v="GT2"/>
    <s v=""/>
    <x v="213"/>
    <n v="49"/>
    <n v="55.1"/>
    <x v="5"/>
    <s v="DFO"/>
    <s v="GT"/>
    <n v="6"/>
    <x v="30"/>
    <s v=" "/>
    <x v="0"/>
    <s v="(OP) Operating"/>
    <s v=" "/>
    <s v=" "/>
    <s v=" "/>
    <s v=" "/>
    <s v=" "/>
    <s v=" "/>
    <s v="Nassau"/>
    <n v="40.827148999999999"/>
    <n v="-73.647469999999998"/>
    <s v="Map"/>
    <s v="Map"/>
    <s v="NYIS"/>
  </r>
  <r>
    <n v="56505"/>
    <s v="National Grid Generation LLC"/>
    <n v="2514"/>
    <x v="1116"/>
    <s v="Electric Utility"/>
    <s v="NY"/>
    <s v="GT3"/>
    <s v=""/>
    <x v="213"/>
    <n v="55.1"/>
    <n v="68.599999999999994"/>
    <x v="5"/>
    <s v="DFO"/>
    <s v="GT"/>
    <n v="6"/>
    <x v="30"/>
    <s v=" "/>
    <x v="0"/>
    <s v="(OP) Operating"/>
    <s v=" "/>
    <s v=" "/>
    <s v=" "/>
    <s v=" "/>
    <s v=" "/>
    <s v=" "/>
    <s v="Nassau"/>
    <n v="40.827148999999999"/>
    <n v="-73.647469999999998"/>
    <s v="Map"/>
    <s v="Map"/>
    <s v="NYIS"/>
  </r>
  <r>
    <n v="56505"/>
    <s v="National Grid Generation LLC"/>
    <n v="2516"/>
    <x v="1117"/>
    <s v="Electric Utility"/>
    <s v="NY"/>
    <s v="2"/>
    <s v=""/>
    <x v="692"/>
    <n v="399"/>
    <n v="399"/>
    <x v="1"/>
    <s v="NG"/>
    <s v="ST"/>
    <n v="6"/>
    <x v="12"/>
    <s v=" "/>
    <x v="0"/>
    <s v="(OP) Operating"/>
    <s v=" "/>
    <s v=" "/>
    <s v=" "/>
    <s v=" "/>
    <s v=" "/>
    <s v=" "/>
    <s v="Suffolk"/>
    <n v="40.923565000000004"/>
    <n v="-73.342320000000001"/>
    <s v="Map"/>
    <s v="Map"/>
    <s v="NYIS"/>
  </r>
  <r>
    <n v="56505"/>
    <s v="National Grid Generation LLC"/>
    <n v="2516"/>
    <x v="1117"/>
    <s v="Electric Utility"/>
    <s v="NY"/>
    <s v="3"/>
    <s v=""/>
    <x v="692"/>
    <n v="390.5"/>
    <n v="390"/>
    <x v="1"/>
    <s v="NG"/>
    <s v="ST"/>
    <n v="7"/>
    <x v="30"/>
    <s v=" "/>
    <x v="0"/>
    <s v="(OP) Operating"/>
    <s v=" "/>
    <s v=" "/>
    <s v=" "/>
    <s v=" "/>
    <s v=" "/>
    <s v=" "/>
    <s v="Suffolk"/>
    <n v="40.923565000000004"/>
    <n v="-73.342320000000001"/>
    <s v="Map"/>
    <s v="Map"/>
    <s v="NYIS"/>
  </r>
  <r>
    <n v="56505"/>
    <s v="National Grid Generation LLC"/>
    <n v="2516"/>
    <x v="1117"/>
    <s v="Electric Utility"/>
    <s v="NY"/>
    <s v="4"/>
    <s v=""/>
    <x v="692"/>
    <n v="391.7"/>
    <n v="386.2"/>
    <x v="1"/>
    <s v="NG"/>
    <s v="ST"/>
    <n v="12"/>
    <x v="29"/>
    <s v=" "/>
    <x v="0"/>
    <s v="(OP) Operating"/>
    <s v=" "/>
    <s v=" "/>
    <s v=" "/>
    <s v=" "/>
    <s v=" "/>
    <s v=" "/>
    <s v="Suffolk"/>
    <n v="40.923565000000004"/>
    <n v="-73.342320000000001"/>
    <s v="Map"/>
    <s v="Map"/>
    <s v="NYIS"/>
  </r>
  <r>
    <n v="56505"/>
    <s v="National Grid Generation LLC"/>
    <n v="2516"/>
    <x v="1117"/>
    <s v="Electric Utility"/>
    <s v="NY"/>
    <s v="GT1"/>
    <s v=""/>
    <x v="91"/>
    <n v="11.8"/>
    <n v="15.8"/>
    <x v="5"/>
    <s v="DFO"/>
    <s v="GT"/>
    <n v="3"/>
    <x v="5"/>
    <s v=" "/>
    <x v="0"/>
    <s v="(OP) Operating"/>
    <s v=" "/>
    <s v=" "/>
    <s v=" "/>
    <s v=" "/>
    <s v=" "/>
    <s v=" "/>
    <s v="Suffolk"/>
    <n v="40.923565000000004"/>
    <n v="-73.342320000000001"/>
    <s v="Map"/>
    <s v="Map"/>
    <s v="NYIS"/>
  </r>
  <r>
    <n v="56505"/>
    <s v="National Grid Generation LLC"/>
    <n v="2516"/>
    <x v="1117"/>
    <s v="Electric Utility"/>
    <s v="NY"/>
    <s v="ST1"/>
    <s v=""/>
    <x v="692"/>
    <n v="399.5"/>
    <n v="397"/>
    <x v="1"/>
    <s v="NG"/>
    <s v="ST"/>
    <n v="7"/>
    <x v="5"/>
    <s v=" "/>
    <x v="0"/>
    <s v="(OP) Operating"/>
    <s v=" "/>
    <s v=" "/>
    <s v=" "/>
    <s v=" "/>
    <s v=" "/>
    <s v=" "/>
    <s v="Suffolk"/>
    <n v="40.923565000000004"/>
    <n v="-73.342320000000001"/>
    <s v="Map"/>
    <s v="Map"/>
    <s v="NYIS"/>
  </r>
  <r>
    <n v="56505"/>
    <s v="National Grid Generation LLC"/>
    <n v="2517"/>
    <x v="1118"/>
    <s v="Electric Utility"/>
    <s v="NY"/>
    <s v="3"/>
    <s v=""/>
    <x v="368"/>
    <n v="190.3"/>
    <n v="188.5"/>
    <x v="1"/>
    <s v="NG"/>
    <s v="ST"/>
    <n v="11"/>
    <x v="75"/>
    <s v=" "/>
    <x v="0"/>
    <s v="(OP) Operating"/>
    <s v=" "/>
    <s v=" "/>
    <s v=" "/>
    <s v=" "/>
    <s v=" "/>
    <s v=" "/>
    <s v="Suffolk"/>
    <n v="40.949696000000003"/>
    <n v="-73.078509999999994"/>
    <s v="Map"/>
    <s v="Map"/>
    <s v="NYIS"/>
  </r>
  <r>
    <n v="56505"/>
    <s v="National Grid Generation LLC"/>
    <n v="2517"/>
    <x v="1118"/>
    <s v="Electric Utility"/>
    <s v="NY"/>
    <s v="4"/>
    <s v=""/>
    <x v="368"/>
    <n v="189.5"/>
    <n v="198.2"/>
    <x v="1"/>
    <s v="NG"/>
    <s v="ST"/>
    <n v="11"/>
    <x v="22"/>
    <s v=" "/>
    <x v="0"/>
    <s v="(OP) Operating"/>
    <s v=" "/>
    <s v=" "/>
    <s v=" "/>
    <s v=" "/>
    <s v=" "/>
    <s v=" "/>
    <s v="Suffolk"/>
    <n v="40.949696000000003"/>
    <n v="-73.078509999999994"/>
    <s v="Map"/>
    <s v="Map"/>
    <s v="NYIS"/>
  </r>
  <r>
    <n v="56505"/>
    <s v="National Grid Generation LLC"/>
    <n v="2517"/>
    <x v="1118"/>
    <s v="Electric Utility"/>
    <s v="NY"/>
    <s v="GT1"/>
    <s v=""/>
    <x v="91"/>
    <n v="12.1"/>
    <n v="16.3"/>
    <x v="5"/>
    <s v="DFO"/>
    <s v="GT"/>
    <n v="12"/>
    <x v="9"/>
    <s v=" "/>
    <x v="0"/>
    <s v="(OP) Operating"/>
    <s v=" "/>
    <s v=" "/>
    <s v=" "/>
    <s v=" "/>
    <s v=" "/>
    <s v=" "/>
    <s v="Suffolk"/>
    <n v="40.949696000000003"/>
    <n v="-73.078509999999994"/>
    <s v="Map"/>
    <s v="Map"/>
    <s v="NYIS"/>
  </r>
  <r>
    <n v="56505"/>
    <s v="National Grid Generation LLC"/>
    <n v="2517"/>
    <x v="1118"/>
    <s v="Electric Utility"/>
    <s v="NY"/>
    <s v="GT2"/>
    <s v=""/>
    <x v="296"/>
    <n v="40.5"/>
    <n v="45.7"/>
    <x v="4"/>
    <s v="NG"/>
    <s v="GT"/>
    <n v="7"/>
    <x v="70"/>
    <s v=" "/>
    <x v="0"/>
    <s v="(OP) Operating"/>
    <s v=" "/>
    <s v=" "/>
    <s v=" "/>
    <s v=" "/>
    <s v=" "/>
    <s v=" "/>
    <s v="Suffolk"/>
    <n v="40.949696000000003"/>
    <n v="-73.078509999999994"/>
    <s v="Map"/>
    <s v="Map"/>
    <s v="NYIS"/>
  </r>
  <r>
    <n v="56505"/>
    <s v="National Grid Generation LLC"/>
    <n v="2517"/>
    <x v="1118"/>
    <s v="Electric Utility"/>
    <s v="NY"/>
    <s v="GT3"/>
    <s v=""/>
    <x v="296"/>
    <n v="41.1"/>
    <n v="46.3"/>
    <x v="4"/>
    <s v="NG"/>
    <s v="GT"/>
    <n v="7"/>
    <x v="70"/>
    <s v=" "/>
    <x v="0"/>
    <s v="(OP) Operating"/>
    <s v=" "/>
    <s v=" "/>
    <s v=" "/>
    <s v=" "/>
    <s v=" "/>
    <s v=" "/>
    <s v="Suffolk"/>
    <n v="40.949696000000003"/>
    <n v="-73.078509999999994"/>
    <s v="Map"/>
    <s v="Map"/>
    <s v="NYIS"/>
  </r>
  <r>
    <n v="56505"/>
    <s v="National Grid Generation LLC"/>
    <n v="2518"/>
    <x v="1119"/>
    <s v="Electric Utility"/>
    <s v="NY"/>
    <s v="GT1"/>
    <s v=""/>
    <x v="693"/>
    <n v="49.8"/>
    <n v="65"/>
    <x v="5"/>
    <s v="DFO"/>
    <s v="GT"/>
    <n v="7"/>
    <x v="3"/>
    <s v=" "/>
    <x v="0"/>
    <s v="(OP) Operating"/>
    <s v=" "/>
    <s v=" "/>
    <s v=" "/>
    <s v=" "/>
    <s v=" "/>
    <s v=" "/>
    <s v="Suffolk"/>
    <n v="40.961590000000001"/>
    <n v="-72.864980000000003"/>
    <s v="Map"/>
    <s v="Map"/>
    <s v="NYIS"/>
  </r>
  <r>
    <n v="56505"/>
    <s v="National Grid Generation LLC"/>
    <n v="2518"/>
    <x v="1119"/>
    <s v="Electric Utility"/>
    <s v="NY"/>
    <s v="GT2"/>
    <s v=""/>
    <x v="62"/>
    <n v="15.9"/>
    <n v="19.7"/>
    <x v="5"/>
    <s v="DFO"/>
    <s v="GT"/>
    <n v="4"/>
    <x v="9"/>
    <s v=" "/>
    <x v="0"/>
    <s v="(OP) Operating"/>
    <s v=" "/>
    <s v=" "/>
    <s v=" "/>
    <s v=" "/>
    <s v=" "/>
    <s v=" "/>
    <s v="Suffolk"/>
    <n v="40.961590000000001"/>
    <n v="-72.864980000000003"/>
    <s v="Map"/>
    <s v="Map"/>
    <s v="NYIS"/>
  </r>
  <r>
    <n v="56505"/>
    <s v="National Grid Generation LLC"/>
    <n v="2519"/>
    <x v="1120"/>
    <s v="Electric Utility"/>
    <s v="NY"/>
    <s v="1"/>
    <s v=""/>
    <x v="144"/>
    <n v="8.5"/>
    <n v="10.4"/>
    <x v="5"/>
    <s v="DFO"/>
    <s v="GT"/>
    <n v="3"/>
    <x v="0"/>
    <s v=" "/>
    <x v="0"/>
    <s v="(OP) Operating"/>
    <s v=" "/>
    <s v=" "/>
    <s v=" "/>
    <s v=" "/>
    <s v=" "/>
    <s v=" "/>
    <s v="Suffolk"/>
    <n v="40.899996999999999"/>
    <n v="-72.381979999999999"/>
    <s v="Map"/>
    <s v="Map"/>
    <s v="NYIS"/>
  </r>
  <r>
    <n v="56505"/>
    <s v="National Grid Generation LLC"/>
    <n v="2520"/>
    <x v="1121"/>
    <s v="Electric Utility"/>
    <s v="NY"/>
    <s v="1"/>
    <s v=""/>
    <x v="436"/>
    <n v="10"/>
    <n v="9"/>
    <x v="5"/>
    <s v="DFO"/>
    <s v="GT"/>
    <n v="8"/>
    <x v="14"/>
    <s v=" "/>
    <x v="0"/>
    <s v="(OP) Operating"/>
    <s v=" "/>
    <s v=" "/>
    <s v=" "/>
    <s v=" "/>
    <s v=" "/>
    <s v=" "/>
    <s v="Suffolk"/>
    <n v="41.105899999999998"/>
    <n v="-72.376099999999994"/>
    <s v="Map"/>
    <s v="Map"/>
    <s v="NYIS"/>
  </r>
  <r>
    <n v="56505"/>
    <s v="National Grid Generation LLC"/>
    <n v="2521"/>
    <x v="1122"/>
    <s v="Electric Utility"/>
    <s v="NY"/>
    <s v="4"/>
    <s v=""/>
    <x v="694"/>
    <n v="49.7"/>
    <n v="66.5"/>
    <x v="5"/>
    <s v="DFO"/>
    <s v="GT"/>
    <n v="8"/>
    <x v="3"/>
    <s v=" "/>
    <x v="0"/>
    <s v="(OP) Operating"/>
    <s v=" "/>
    <s v=" "/>
    <s v=" "/>
    <s v=" "/>
    <s v=" "/>
    <s v=" "/>
    <s v="Suffolk"/>
    <n v="40.695484999999998"/>
    <n v="-73.348569999999995"/>
    <s v="Map"/>
    <s v="Map"/>
    <s v="NYIS"/>
  </r>
  <r>
    <n v="13511"/>
    <s v="New York State Elec &amp; Gas Corp"/>
    <n v="2522"/>
    <x v="1123"/>
    <s v="Electric Utility"/>
    <s v="NY"/>
    <s v="1"/>
    <s v=""/>
    <x v="45"/>
    <n v="1.2"/>
    <n v="1.2"/>
    <x v="0"/>
    <s v="WAT"/>
    <s v="HY"/>
    <n v="8"/>
    <x v="84"/>
    <s v=" "/>
    <x v="0"/>
    <s v="(OA) Out of service but expected to return to service in next calendar year"/>
    <s v=" "/>
    <s v=" "/>
    <s v=" "/>
    <s v=" "/>
    <s v=" "/>
    <s v=" "/>
    <s v="Clinton"/>
    <n v="44.695"/>
    <n v="-73.621899999999997"/>
    <s v="Map"/>
    <s v="Map"/>
    <s v="NYIS"/>
  </r>
  <r>
    <n v="13511"/>
    <s v="New York State Elec &amp; Gas Corp"/>
    <n v="2522"/>
    <x v="1123"/>
    <s v="Electric Utility"/>
    <s v="NY"/>
    <s v="2"/>
    <s v=""/>
    <x v="45"/>
    <n v="1.2"/>
    <n v="1.2"/>
    <x v="0"/>
    <s v="WAT"/>
    <s v="HY"/>
    <n v="8"/>
    <x v="84"/>
    <s v=" "/>
    <x v="0"/>
    <s v="(OP) Operating"/>
    <s v=" "/>
    <s v=" "/>
    <s v=" "/>
    <s v=" "/>
    <s v=" "/>
    <s v=" "/>
    <s v="Clinton"/>
    <n v="44.695"/>
    <n v="-73.621899999999997"/>
    <s v="Map"/>
    <s v="Map"/>
    <s v="NYIS"/>
  </r>
  <r>
    <n v="13511"/>
    <s v="New York State Elec &amp; Gas Corp"/>
    <n v="2522"/>
    <x v="1123"/>
    <s v="Electric Utility"/>
    <s v="NY"/>
    <s v="3"/>
    <s v=""/>
    <x v="30"/>
    <n v="3.1"/>
    <n v="3.1"/>
    <x v="0"/>
    <s v="WAT"/>
    <s v="HY"/>
    <n v="9"/>
    <x v="37"/>
    <s v=" "/>
    <x v="0"/>
    <s v="(OP) Operating"/>
    <s v=" "/>
    <s v=" "/>
    <s v=" "/>
    <s v=" "/>
    <s v=" "/>
    <s v=" "/>
    <s v="Clinton"/>
    <n v="44.695"/>
    <n v="-73.621899999999997"/>
    <s v="Map"/>
    <s v="Map"/>
    <s v="NYIS"/>
  </r>
  <r>
    <n v="25"/>
    <s v="Greenidge Generation Holdings LLC"/>
    <n v="2527"/>
    <x v="1124"/>
    <s v="IPP Non-CHP"/>
    <s v="NY"/>
    <s v="4"/>
    <s v=""/>
    <x v="695"/>
    <n v="104.5"/>
    <n v="106.3"/>
    <x v="1"/>
    <s v="NG"/>
    <s v="ST"/>
    <n v="12"/>
    <x v="81"/>
    <s v=" "/>
    <x v="0"/>
    <s v="(OP) Operating"/>
    <s v=" "/>
    <s v=" "/>
    <s v=" "/>
    <s v=" "/>
    <s v=" "/>
    <s v=" "/>
    <s v="Yates"/>
    <n v="42.678899999999999"/>
    <n v="-76.948300000000003"/>
    <s v="Map"/>
    <s v="Map"/>
    <s v="NYIS"/>
  </r>
  <r>
    <n v="13511"/>
    <s v="New York State Elec &amp; Gas Corp"/>
    <n v="2528"/>
    <x v="1125"/>
    <s v="Electric Utility"/>
    <s v="NY"/>
    <s v="1"/>
    <s v=""/>
    <x v="458"/>
    <n v="1.7"/>
    <n v="1.7"/>
    <x v="5"/>
    <s v="DFO"/>
    <s v="IC"/>
    <n v="9"/>
    <x v="5"/>
    <s v=" "/>
    <x v="0"/>
    <s v="(OP) Operating"/>
    <s v=" "/>
    <s v=" "/>
    <s v=" "/>
    <s v=" "/>
    <s v=" "/>
    <s v=" "/>
    <s v="Essex"/>
    <n v="43.971899999999998"/>
    <n v="-74.186099999999996"/>
    <s v="Map"/>
    <s v="Map"/>
    <s v="NYIS"/>
  </r>
  <r>
    <n v="13511"/>
    <s v="New York State Elec &amp; Gas Corp"/>
    <n v="2528"/>
    <x v="1125"/>
    <s v="Electric Utility"/>
    <s v="NY"/>
    <s v="2"/>
    <s v=""/>
    <x v="60"/>
    <n v="2.2999999999999998"/>
    <n v="2.2999999999999998"/>
    <x v="5"/>
    <s v="DFO"/>
    <s v="IC"/>
    <n v="8"/>
    <x v="78"/>
    <s v=" "/>
    <x v="0"/>
    <s v="(OP) Operating"/>
    <s v=" "/>
    <s v=" "/>
    <s v=" "/>
    <s v=" "/>
    <s v=" "/>
    <s v=" "/>
    <s v="Essex"/>
    <n v="43.971899999999998"/>
    <n v="-74.186099999999996"/>
    <s v="Map"/>
    <s v="Map"/>
    <s v="NYIS"/>
  </r>
  <r>
    <n v="13511"/>
    <s v="New York State Elec &amp; Gas Corp"/>
    <n v="2530"/>
    <x v="1126"/>
    <s v="Electric Utility"/>
    <s v="NY"/>
    <s v="1"/>
    <s v=""/>
    <x v="201"/>
    <n v="4"/>
    <n v="4"/>
    <x v="0"/>
    <s v="WAT"/>
    <s v="HY"/>
    <n v="8"/>
    <x v="35"/>
    <s v=" "/>
    <x v="0"/>
    <s v="(OP) Operating"/>
    <s v=" "/>
    <s v=" "/>
    <s v=" "/>
    <s v=" "/>
    <s v=" "/>
    <s v=" "/>
    <s v="Clinton"/>
    <n v="44.6389"/>
    <n v="-73.749200000000002"/>
    <s v="Map"/>
    <s v="Map"/>
    <s v="NYIS"/>
  </r>
  <r>
    <n v="13511"/>
    <s v="New York State Elec &amp; Gas Corp"/>
    <n v="2530"/>
    <x v="1126"/>
    <s v="Electric Utility"/>
    <s v="NY"/>
    <s v="2"/>
    <s v=""/>
    <x v="201"/>
    <n v="4"/>
    <n v="4"/>
    <x v="0"/>
    <s v="WAT"/>
    <s v="HY"/>
    <n v="8"/>
    <x v="6"/>
    <s v=" "/>
    <x v="0"/>
    <s v="(OP) Operating"/>
    <s v=" "/>
    <s v=" "/>
    <s v=" "/>
    <s v=" "/>
    <s v=" "/>
    <s v=" "/>
    <s v="Clinton"/>
    <n v="44.6389"/>
    <n v="-73.749200000000002"/>
    <s v="Map"/>
    <s v="Map"/>
    <s v="NYIS"/>
  </r>
  <r>
    <n v="13511"/>
    <s v="New York State Elec &amp; Gas Corp"/>
    <n v="2530"/>
    <x v="1126"/>
    <s v="Electric Utility"/>
    <s v="NY"/>
    <s v="3"/>
    <s v=""/>
    <x v="172"/>
    <n v="7"/>
    <n v="7"/>
    <x v="0"/>
    <s v="WAT"/>
    <s v="HY"/>
    <n v="8"/>
    <x v="106"/>
    <s v=" "/>
    <x v="0"/>
    <s v="(OA) Out of service but expected to return to service in next calendar year"/>
    <s v=" "/>
    <s v=" "/>
    <s v=" "/>
    <s v=" "/>
    <s v=" "/>
    <s v=" "/>
    <s v="Clinton"/>
    <n v="44.6389"/>
    <n v="-73.749200000000002"/>
    <s v="Map"/>
    <s v="Map"/>
    <s v="NYIS"/>
  </r>
  <r>
    <n v="13511"/>
    <s v="New York State Elec &amp; Gas Corp"/>
    <n v="2532"/>
    <x v="1127"/>
    <s v="Electric Utility"/>
    <s v="NY"/>
    <s v="1"/>
    <s v=""/>
    <x v="215"/>
    <n v="3.8"/>
    <n v="3.8"/>
    <x v="0"/>
    <s v="WAT"/>
    <s v="HY"/>
    <n v="8"/>
    <x v="21"/>
    <s v=" "/>
    <x v="0"/>
    <s v="(OP) Operating"/>
    <s v=" "/>
    <s v=" "/>
    <s v=" "/>
    <s v=" "/>
    <s v=" "/>
    <s v=" "/>
    <s v="Clinton"/>
    <n v="44.705300000000001"/>
    <n v="-73.596699999999998"/>
    <s v="Map"/>
    <s v="Map"/>
    <s v="NYIS"/>
  </r>
  <r>
    <n v="13511"/>
    <s v="New York State Elec &amp; Gas Corp"/>
    <n v="2532"/>
    <x v="1127"/>
    <s v="Electric Utility"/>
    <s v="NY"/>
    <s v="2"/>
    <s v=""/>
    <x v="215"/>
    <n v="3.8"/>
    <n v="3.8"/>
    <x v="0"/>
    <s v="WAT"/>
    <s v="HY"/>
    <n v="8"/>
    <x v="21"/>
    <s v=" "/>
    <x v="0"/>
    <s v="(OA) Out of service but expected to return to service in next calendar year"/>
    <s v=" "/>
    <s v=" "/>
    <s v=" "/>
    <s v=" "/>
    <s v=" "/>
    <s v=" "/>
    <s v="Clinton"/>
    <n v="44.705300000000001"/>
    <n v="-73.596699999999998"/>
    <s v="Map"/>
    <s v="Map"/>
    <s v="NYIS"/>
  </r>
  <r>
    <n v="13511"/>
    <s v="New York State Elec &amp; Gas Corp"/>
    <n v="2532"/>
    <x v="1127"/>
    <s v="Electric Utility"/>
    <s v="NY"/>
    <s v="3"/>
    <s v=""/>
    <x v="207"/>
    <n v="6"/>
    <n v="6"/>
    <x v="0"/>
    <s v="WAT"/>
    <s v="HY"/>
    <n v="7"/>
    <x v="17"/>
    <s v=" "/>
    <x v="0"/>
    <s v="(OP) Operating"/>
    <s v=" "/>
    <s v=" "/>
    <s v=" "/>
    <s v=" "/>
    <s v=" "/>
    <s v=" "/>
    <s v="Clinton"/>
    <n v="44.705300000000001"/>
    <n v="-73.596699999999998"/>
    <s v="Map"/>
    <s v="Map"/>
    <s v="NYIS"/>
  </r>
  <r>
    <n v="22125"/>
    <s v="Cayuga Operating Company, LLC"/>
    <n v="2535"/>
    <x v="1128"/>
    <s v="IPP Non-CHP"/>
    <s v="NY"/>
    <s v="1"/>
    <s v=""/>
    <x v="696"/>
    <n v="153.9"/>
    <n v="151"/>
    <x v="2"/>
    <s v="BIT"/>
    <s v="ST"/>
    <n v="9"/>
    <x v="61"/>
    <s v=" "/>
    <x v="0"/>
    <s v="(OP) Operating"/>
    <s v=" "/>
    <s v=" "/>
    <s v=" "/>
    <s v=" "/>
    <s v=" "/>
    <s v=" "/>
    <s v="Tompkins"/>
    <n v="42.602800000000002"/>
    <n v="-76.633600000000001"/>
    <s v="Map"/>
    <s v="Map"/>
    <s v="NYIS"/>
  </r>
  <r>
    <n v="22125"/>
    <s v="Cayuga Operating Company, LLC"/>
    <n v="2535"/>
    <x v="1128"/>
    <s v="IPP Non-CHP"/>
    <s v="NY"/>
    <s v="2"/>
    <s v=""/>
    <x v="697"/>
    <n v="139.6"/>
    <n v="77.599999999999994"/>
    <x v="2"/>
    <s v="BIT"/>
    <s v="ST"/>
    <n v="10"/>
    <x v="75"/>
    <s v=" "/>
    <x v="0"/>
    <s v="(OA) Out of service but expected to return to service in next calendar year"/>
    <s v=" "/>
    <s v=" "/>
    <s v=" "/>
    <s v=" "/>
    <s v=" "/>
    <s v=" "/>
    <s v="Tompkins"/>
    <n v="42.602800000000002"/>
    <n v="-76.633600000000001"/>
    <s v="Map"/>
    <s v="Map"/>
    <s v="NYIS"/>
  </r>
  <r>
    <n v="14294"/>
    <s v="PSEG Power New York Inc"/>
    <n v="2539"/>
    <x v="1129"/>
    <s v="IPP Non-CHP"/>
    <s v="NY"/>
    <s v="5"/>
    <s v="CC1"/>
    <x v="698"/>
    <n v="182.6"/>
    <n v="203.9"/>
    <x v="3"/>
    <s v="NG"/>
    <s v="CT"/>
    <n v="7"/>
    <x v="41"/>
    <s v=" "/>
    <x v="0"/>
    <s v="(OP) Operating"/>
    <s v=" "/>
    <s v=" "/>
    <s v=" "/>
    <s v=" "/>
    <s v=" "/>
    <s v=" "/>
    <s v="Albany"/>
    <n v="42.594195999999997"/>
    <n v="-73.763750000000002"/>
    <s v="Map"/>
    <s v="Map"/>
    <s v="NYIS"/>
  </r>
  <r>
    <n v="14294"/>
    <s v="PSEG Power New York Inc"/>
    <n v="2539"/>
    <x v="1129"/>
    <s v="IPP Non-CHP"/>
    <s v="NY"/>
    <s v="6"/>
    <s v="CC1"/>
    <x v="698"/>
    <n v="182.6"/>
    <n v="203.9"/>
    <x v="3"/>
    <s v="NG"/>
    <s v="CT"/>
    <n v="7"/>
    <x v="41"/>
    <s v=" "/>
    <x v="0"/>
    <s v="(OP) Operating"/>
    <s v=" "/>
    <s v=" "/>
    <s v=" "/>
    <s v=" "/>
    <s v=" "/>
    <s v=" "/>
    <s v="Albany"/>
    <n v="42.594195999999997"/>
    <n v="-73.763750000000002"/>
    <s v="Map"/>
    <s v="Map"/>
    <s v="NYIS"/>
  </r>
  <r>
    <n v="14294"/>
    <s v="PSEG Power New York Inc"/>
    <n v="2539"/>
    <x v="1129"/>
    <s v="IPP Non-CHP"/>
    <s v="NY"/>
    <s v="7"/>
    <s v="CC1"/>
    <x v="698"/>
    <n v="182.6"/>
    <n v="203.9"/>
    <x v="3"/>
    <s v="NG"/>
    <s v="CT"/>
    <n v="7"/>
    <x v="41"/>
    <s v=" "/>
    <x v="0"/>
    <s v="(OP) Operating"/>
    <s v=" "/>
    <s v=" "/>
    <s v=" "/>
    <s v=" "/>
    <s v=" "/>
    <s v=" "/>
    <s v="Albany"/>
    <n v="42.594195999999997"/>
    <n v="-73.763750000000002"/>
    <s v="Map"/>
    <s v="Map"/>
    <s v="NYIS"/>
  </r>
  <r>
    <n v="14294"/>
    <s v="PSEG Power New York Inc"/>
    <n v="2539"/>
    <x v="1129"/>
    <s v="IPP Non-CHP"/>
    <s v="NY"/>
    <s v="8"/>
    <s v="CC1"/>
    <x v="699"/>
    <n v="257"/>
    <n v="296.60000000000002"/>
    <x v="3"/>
    <s v="NG"/>
    <s v="CA"/>
    <n v="7"/>
    <x v="41"/>
    <s v=" "/>
    <x v="0"/>
    <s v="(OP) Operating"/>
    <s v=" "/>
    <s v=" "/>
    <s v=" "/>
    <s v=" "/>
    <s v=" "/>
    <s v=" "/>
    <s v="Albany"/>
    <n v="42.594195999999997"/>
    <n v="-73.763750000000002"/>
    <s v="Map"/>
    <s v="Map"/>
    <s v="NYIS"/>
  </r>
  <r>
    <n v="5914"/>
    <s v="Erie Boulevard Hydropower LP"/>
    <n v="2540"/>
    <x v="1130"/>
    <s v="IPP Non-CHP"/>
    <s v="NY"/>
    <s v="1"/>
    <s v=""/>
    <x v="201"/>
    <n v="3.5"/>
    <n v="5"/>
    <x v="0"/>
    <s v="WAT"/>
    <s v="HY"/>
    <n v="1"/>
    <x v="15"/>
    <s v=" "/>
    <x v="0"/>
    <s v="(OP) Operating"/>
    <s v=" "/>
    <s v=" "/>
    <s v=" "/>
    <s v=" "/>
    <s v=" "/>
    <s v=" "/>
    <s v="St Lawrence"/>
    <n v="44.660338000000003"/>
    <n v="-74.86027"/>
    <s v="Map"/>
    <s v="Map"/>
    <s v="NYIS"/>
  </r>
  <r>
    <n v="5914"/>
    <s v="Erie Boulevard Hydropower LP"/>
    <n v="2543"/>
    <x v="1131"/>
    <s v="IPP Non-CHP"/>
    <s v="NY"/>
    <s v="1"/>
    <s v=""/>
    <x v="23"/>
    <n v="8.5"/>
    <n v="8.9"/>
    <x v="0"/>
    <s v="WAT"/>
    <s v="HY"/>
    <n v="1"/>
    <x v="85"/>
    <s v=" "/>
    <x v="0"/>
    <s v="(OP) Operating"/>
    <s v=" "/>
    <s v=" "/>
    <s v=" "/>
    <s v=" "/>
    <s v=" "/>
    <s v=" "/>
    <s v="Herkimer"/>
    <n v="43.019112999999997"/>
    <n v="-74.741349999999997"/>
    <s v="Map"/>
    <s v="Map"/>
    <s v="NYIS"/>
  </r>
  <r>
    <n v="5914"/>
    <s v="Erie Boulevard Hydropower LP"/>
    <n v="2543"/>
    <x v="1131"/>
    <s v="IPP Non-CHP"/>
    <s v="NY"/>
    <s v="2"/>
    <s v=""/>
    <x v="23"/>
    <n v="8.1"/>
    <n v="7.8"/>
    <x v="0"/>
    <s v="WAT"/>
    <s v="HY"/>
    <n v="1"/>
    <x v="85"/>
    <s v=" "/>
    <x v="0"/>
    <s v="(OP) Operating"/>
    <s v=" "/>
    <s v=" "/>
    <s v=" "/>
    <s v=" "/>
    <s v=" "/>
    <s v=" "/>
    <s v="Herkimer"/>
    <n v="43.019112999999997"/>
    <n v="-74.741349999999997"/>
    <s v="Map"/>
    <s v="Map"/>
    <s v="NYIS"/>
  </r>
  <r>
    <n v="5914"/>
    <s v="Erie Boulevard Hydropower LP"/>
    <n v="2544"/>
    <x v="1132"/>
    <s v="IPP Non-CHP"/>
    <s v="NY"/>
    <s v="1"/>
    <s v=""/>
    <x v="58"/>
    <n v="0.4"/>
    <n v="0.4"/>
    <x v="0"/>
    <s v="WAT"/>
    <s v="HY"/>
    <n v="1"/>
    <x v="101"/>
    <s v=" "/>
    <x v="0"/>
    <s v="(OP) Operating"/>
    <s v=" "/>
    <s v=" "/>
    <s v=" "/>
    <s v=" "/>
    <s v=" "/>
    <s v=" "/>
    <s v="Lewis"/>
    <n v="43.927500000000002"/>
    <n v="-75.333100000000002"/>
    <s v="Map"/>
    <s v="Map"/>
    <s v="NYIS"/>
  </r>
  <r>
    <n v="5914"/>
    <s v="Erie Boulevard Hydropower LP"/>
    <n v="2544"/>
    <x v="1132"/>
    <s v="IPP Non-CHP"/>
    <s v="NY"/>
    <s v="2"/>
    <s v=""/>
    <x v="71"/>
    <n v="0.5"/>
    <n v="0.5"/>
    <x v="0"/>
    <s v="WAT"/>
    <s v="HY"/>
    <n v="1"/>
    <x v="47"/>
    <s v=" "/>
    <x v="0"/>
    <s v="(OP) Operating"/>
    <s v=" "/>
    <s v=" "/>
    <s v=" "/>
    <s v=" "/>
    <s v=" "/>
    <s v=" "/>
    <s v="Lewis"/>
    <n v="43.927500000000002"/>
    <n v="-75.333100000000002"/>
    <s v="Map"/>
    <s v="Map"/>
    <s v="NYIS"/>
  </r>
  <r>
    <n v="5914"/>
    <s v="Erie Boulevard Hydropower LP"/>
    <n v="2544"/>
    <x v="1132"/>
    <s v="IPP Non-CHP"/>
    <s v="NY"/>
    <s v="3"/>
    <s v=""/>
    <x v="69"/>
    <n v="0.9"/>
    <n v="0.9"/>
    <x v="0"/>
    <s v="WAT"/>
    <s v="HY"/>
    <n v="1"/>
    <x v="100"/>
    <s v=" "/>
    <x v="0"/>
    <s v="(OP) Operating"/>
    <s v=" "/>
    <s v=" "/>
    <s v=" "/>
    <s v=" "/>
    <s v=" "/>
    <s v=" "/>
    <s v="Lewis"/>
    <n v="43.927500000000002"/>
    <n v="-75.333100000000002"/>
    <s v="Map"/>
    <s v="Map"/>
    <s v="NYIS"/>
  </r>
  <r>
    <n v="5914"/>
    <s v="Erie Boulevard Hydropower LP"/>
    <n v="2545"/>
    <x v="1133"/>
    <s v="IPP Non-CHP"/>
    <s v="NY"/>
    <s v="1"/>
    <s v=""/>
    <x v="269"/>
    <n v="8.4"/>
    <n v="7"/>
    <x v="0"/>
    <s v="WAT"/>
    <s v="HY"/>
    <n v="1"/>
    <x v="79"/>
    <s v=" "/>
    <x v="0"/>
    <s v="(OP) Operating"/>
    <s v=" "/>
    <s v=" "/>
    <s v=" "/>
    <s v=" "/>
    <s v=" "/>
    <s v=" "/>
    <s v="Oswego"/>
    <n v="43.531700000000001"/>
    <n v="-75.953100000000006"/>
    <s v="Map"/>
    <s v="Map"/>
    <s v="NYIS"/>
  </r>
  <r>
    <n v="5914"/>
    <s v="Erie Boulevard Hydropower LP"/>
    <n v="2545"/>
    <x v="1133"/>
    <s v="IPP Non-CHP"/>
    <s v="NY"/>
    <s v="2"/>
    <s v=""/>
    <x v="269"/>
    <n v="8.4"/>
    <n v="7.5"/>
    <x v="0"/>
    <s v="WAT"/>
    <s v="HY"/>
    <n v="1"/>
    <x v="79"/>
    <s v=" "/>
    <x v="0"/>
    <s v="(OP) Operating"/>
    <s v=" "/>
    <s v=" "/>
    <s v=" "/>
    <s v=" "/>
    <s v=" "/>
    <s v=" "/>
    <s v="Oswego"/>
    <n v="43.531700000000001"/>
    <n v="-75.953100000000006"/>
    <s v="Map"/>
    <s v="Map"/>
    <s v="NYIS"/>
  </r>
  <r>
    <n v="5914"/>
    <s v="Erie Boulevard Hydropower LP"/>
    <n v="2545"/>
    <x v="1133"/>
    <s v="IPP Non-CHP"/>
    <s v="NY"/>
    <s v="3"/>
    <s v=""/>
    <x v="269"/>
    <n v="6.3"/>
    <n v="7.3"/>
    <x v="0"/>
    <s v="WAT"/>
    <s v="HY"/>
    <n v="1"/>
    <x v="9"/>
    <s v=" "/>
    <x v="0"/>
    <s v="(OP) Operating"/>
    <s v=" "/>
    <s v=" "/>
    <s v=" "/>
    <s v=" "/>
    <s v=" "/>
    <s v=" "/>
    <s v="Oswego"/>
    <n v="43.531700000000001"/>
    <n v="-75.953100000000006"/>
    <s v="Map"/>
    <s v="Map"/>
    <s v="NYIS"/>
  </r>
  <r>
    <n v="5914"/>
    <s v="Erie Boulevard Hydropower LP"/>
    <n v="2545"/>
    <x v="1133"/>
    <s v="IPP Non-CHP"/>
    <s v="NY"/>
    <s v="4"/>
    <s v=""/>
    <x v="269"/>
    <n v="7.2"/>
    <n v="7.3"/>
    <x v="0"/>
    <s v="WAT"/>
    <s v="HY"/>
    <n v="1"/>
    <x v="9"/>
    <s v=" "/>
    <x v="0"/>
    <s v="(OP) Operating"/>
    <s v=" "/>
    <s v=" "/>
    <s v=" "/>
    <s v=" "/>
    <s v=" "/>
    <s v=" "/>
    <s v="Oswego"/>
    <n v="43.531700000000001"/>
    <n v="-75.953100000000006"/>
    <s v="Map"/>
    <s v="Map"/>
    <s v="NYIS"/>
  </r>
  <r>
    <n v="5914"/>
    <s v="Erie Boulevard Hydropower LP"/>
    <n v="2546"/>
    <x v="1134"/>
    <s v="IPP Non-CHP"/>
    <s v="NY"/>
    <s v="1"/>
    <s v=""/>
    <x v="31"/>
    <n v="1.5"/>
    <n v="2.2999999999999998"/>
    <x v="0"/>
    <s v="WAT"/>
    <s v="HY"/>
    <n v="1"/>
    <x v="93"/>
    <s v=" "/>
    <x v="0"/>
    <s v="(OP) Operating"/>
    <s v=" "/>
    <s v=" "/>
    <s v=" "/>
    <s v=" "/>
    <s v=" "/>
    <s v=" "/>
    <s v="Jefferson"/>
    <n v="44.000121999999998"/>
    <n v="-75.813149999999993"/>
    <s v="Map"/>
    <s v="Map"/>
    <s v="NYIS"/>
  </r>
  <r>
    <n v="5914"/>
    <s v="Erie Boulevard Hydropower LP"/>
    <n v="2546"/>
    <x v="1134"/>
    <s v="IPP Non-CHP"/>
    <s v="NY"/>
    <s v="2"/>
    <s v=""/>
    <x v="31"/>
    <n v="1.5"/>
    <n v="2.2999999999999998"/>
    <x v="0"/>
    <s v="WAT"/>
    <s v="HY"/>
    <n v="1"/>
    <x v="93"/>
    <s v=" "/>
    <x v="0"/>
    <s v="(OP) Operating"/>
    <s v=" "/>
    <s v=" "/>
    <s v=" "/>
    <s v=" "/>
    <s v=" "/>
    <s v=" "/>
    <s v="Jefferson"/>
    <n v="44.000121999999998"/>
    <n v="-75.813149999999993"/>
    <s v="Map"/>
    <s v="Map"/>
    <s v="NYIS"/>
  </r>
  <r>
    <n v="5914"/>
    <s v="Erie Boulevard Hydropower LP"/>
    <n v="2546"/>
    <x v="1134"/>
    <s v="IPP Non-CHP"/>
    <s v="NY"/>
    <s v="3"/>
    <s v=""/>
    <x v="31"/>
    <n v="1.5"/>
    <n v="2.2999999999999998"/>
    <x v="0"/>
    <s v="WAT"/>
    <s v="HY"/>
    <n v="1"/>
    <x v="93"/>
    <s v=" "/>
    <x v="0"/>
    <s v="(OP) Operating"/>
    <s v=" "/>
    <s v=" "/>
    <s v=" "/>
    <s v=" "/>
    <s v=" "/>
    <s v=" "/>
    <s v="Jefferson"/>
    <n v="44.000121999999998"/>
    <n v="-75.813149999999993"/>
    <s v="Map"/>
    <s v="Map"/>
    <s v="NYIS"/>
  </r>
  <r>
    <n v="5914"/>
    <s v="Erie Boulevard Hydropower LP"/>
    <n v="2547"/>
    <x v="1135"/>
    <s v="IPP Non-CHP"/>
    <s v="NY"/>
    <s v="1"/>
    <s v=""/>
    <x v="318"/>
    <n v="14.2"/>
    <n v="14.5"/>
    <x v="0"/>
    <s v="WAT"/>
    <s v="HY"/>
    <n v="1"/>
    <x v="52"/>
    <s v=" "/>
    <x v="0"/>
    <s v="(OP) Operating"/>
    <s v=" "/>
    <s v=" "/>
    <s v=" "/>
    <s v=" "/>
    <s v=" "/>
    <s v=" "/>
    <s v="St Lawrence"/>
    <n v="44.506473999999997"/>
    <n v="-74.753439999999998"/>
    <s v="Map"/>
    <s v="Map"/>
    <s v="NYIS"/>
  </r>
  <r>
    <n v="5914"/>
    <s v="Erie Boulevard Hydropower LP"/>
    <n v="2548"/>
    <x v="1136"/>
    <s v="IPP Non-CHP"/>
    <s v="NY"/>
    <s v="1"/>
    <s v=""/>
    <x v="335"/>
    <n v="7.9"/>
    <n v="7.6"/>
    <x v="0"/>
    <s v="WAT"/>
    <s v="HY"/>
    <n v="1"/>
    <x v="99"/>
    <s v=" "/>
    <x v="0"/>
    <s v="(OP) Operating"/>
    <s v=" "/>
    <s v=" "/>
    <s v=" "/>
    <s v=" "/>
    <s v=" "/>
    <s v=" "/>
    <s v="St Lawrence"/>
    <n v="44.211407000000001"/>
    <n v="-75.059439999999995"/>
    <s v="Map"/>
    <s v="Map"/>
    <s v="NYIS"/>
  </r>
  <r>
    <n v="5914"/>
    <s v="Erie Boulevard Hydropower LP"/>
    <n v="2548"/>
    <x v="1136"/>
    <s v="IPP Non-CHP"/>
    <s v="NY"/>
    <s v="2"/>
    <s v=""/>
    <x v="335"/>
    <n v="7.9"/>
    <n v="7.6"/>
    <x v="0"/>
    <s v="WAT"/>
    <s v="HY"/>
    <n v="1"/>
    <x v="99"/>
    <s v=" "/>
    <x v="0"/>
    <s v="(OP) Operating"/>
    <s v=" "/>
    <s v=" "/>
    <s v=" "/>
    <s v=" "/>
    <s v=" "/>
    <s v=" "/>
    <s v="St Lawrence"/>
    <n v="44.211407000000001"/>
    <n v="-75.059439999999995"/>
    <s v="Map"/>
    <s v="Map"/>
    <s v="NYIS"/>
  </r>
  <r>
    <n v="5914"/>
    <s v="Erie Boulevard Hydropower LP"/>
    <n v="2550"/>
    <x v="1137"/>
    <s v="IPP Non-CHP"/>
    <s v="NY"/>
    <s v="1"/>
    <s v=""/>
    <x v="69"/>
    <n v="0.5"/>
    <n v="0.6"/>
    <x v="0"/>
    <s v="WAT"/>
    <s v="HY"/>
    <n v="1"/>
    <x v="89"/>
    <s v=" "/>
    <x v="0"/>
    <s v="(OP) Operating"/>
    <s v=" "/>
    <s v=" "/>
    <s v=" "/>
    <s v=" "/>
    <s v=" "/>
    <s v=" "/>
    <s v="Franklin"/>
    <n v="44.753300000000003"/>
    <n v="-74.216899999999995"/>
    <s v="Map"/>
    <s v="Map"/>
    <s v="NYIS"/>
  </r>
  <r>
    <n v="5914"/>
    <s v="Erie Boulevard Hydropower LP"/>
    <n v="2550"/>
    <x v="1137"/>
    <s v="IPP Non-CHP"/>
    <s v="NY"/>
    <s v="2"/>
    <s v=""/>
    <x v="69"/>
    <n v="0.5"/>
    <n v="0.6"/>
    <x v="0"/>
    <s v="WAT"/>
    <s v="HY"/>
    <n v="1"/>
    <x v="89"/>
    <s v=" "/>
    <x v="0"/>
    <s v="(OP) Operating"/>
    <s v=" "/>
    <s v=" "/>
    <s v=" "/>
    <s v=" "/>
    <s v=" "/>
    <s v=" "/>
    <s v="Franklin"/>
    <n v="44.753300000000003"/>
    <n v="-74.216899999999995"/>
    <s v="Map"/>
    <s v="Map"/>
    <s v="NYIS"/>
  </r>
  <r>
    <n v="5914"/>
    <s v="Erie Boulevard Hydropower LP"/>
    <n v="2550"/>
    <x v="1137"/>
    <s v="IPP Non-CHP"/>
    <s v="NY"/>
    <s v="3"/>
    <s v=""/>
    <x v="69"/>
    <n v="0.6"/>
    <n v="0.7"/>
    <x v="0"/>
    <s v="WAT"/>
    <s v="HY"/>
    <n v="1"/>
    <x v="38"/>
    <s v=" "/>
    <x v="0"/>
    <s v="(OP) Operating"/>
    <s v=" "/>
    <s v=" "/>
    <s v=" "/>
    <s v=" "/>
    <s v=" "/>
    <s v=" "/>
    <s v="Franklin"/>
    <n v="44.753300000000003"/>
    <n v="-74.216899999999995"/>
    <s v="Map"/>
    <s v="Map"/>
    <s v="NYIS"/>
  </r>
  <r>
    <n v="5914"/>
    <s v="Erie Boulevard Hydropower LP"/>
    <n v="2551"/>
    <x v="1138"/>
    <s v="IPP Non-CHP"/>
    <s v="NY"/>
    <s v="1"/>
    <s v=""/>
    <x v="430"/>
    <n v="9.9"/>
    <n v="9.6999999999999993"/>
    <x v="0"/>
    <s v="WAT"/>
    <s v="HY"/>
    <n v="1"/>
    <x v="100"/>
    <s v=" "/>
    <x v="0"/>
    <s v="(OP) Operating"/>
    <s v=" "/>
    <s v=" "/>
    <s v=" "/>
    <s v=" "/>
    <s v=" "/>
    <s v=" "/>
    <s v="St Lawrence"/>
    <n v="44.5839"/>
    <n v="-74.958299999999994"/>
    <s v="Map"/>
    <s v="Map"/>
    <s v="NYIS"/>
  </r>
  <r>
    <n v="5914"/>
    <s v="Erie Boulevard Hydropower LP"/>
    <n v="2551"/>
    <x v="1138"/>
    <s v="IPP Non-CHP"/>
    <s v="NY"/>
    <s v="2"/>
    <s v=""/>
    <x v="176"/>
    <n v="10.3"/>
    <n v="9.9"/>
    <x v="0"/>
    <s v="WAT"/>
    <s v="HY"/>
    <n v="1"/>
    <x v="100"/>
    <s v=" "/>
    <x v="0"/>
    <s v="(OP) Operating"/>
    <s v=" "/>
    <s v=" "/>
    <s v=" "/>
    <s v=" "/>
    <s v=" "/>
    <s v=" "/>
    <s v="St Lawrence"/>
    <n v="44.5839"/>
    <n v="-74.958299999999994"/>
    <s v="Map"/>
    <s v="Map"/>
    <s v="NYIS"/>
  </r>
  <r>
    <n v="5914"/>
    <s v="Erie Boulevard Hydropower LP"/>
    <n v="2551"/>
    <x v="1138"/>
    <s v="IPP Non-CHP"/>
    <s v="NY"/>
    <s v="3"/>
    <s v=""/>
    <x v="135"/>
    <n v="9.5"/>
    <n v="11.1"/>
    <x v="0"/>
    <s v="WAT"/>
    <s v="HY"/>
    <n v="1"/>
    <x v="21"/>
    <s v=" "/>
    <x v="0"/>
    <s v="(OP) Operating"/>
    <s v=" "/>
    <s v=" "/>
    <s v=" "/>
    <s v=" "/>
    <s v=" "/>
    <s v=" "/>
    <s v="St Lawrence"/>
    <n v="44.5839"/>
    <n v="-74.958299999999994"/>
    <s v="Map"/>
    <s v="Map"/>
    <s v="NYIS"/>
  </r>
  <r>
    <n v="5914"/>
    <s v="Erie Boulevard Hydropower LP"/>
    <n v="2552"/>
    <x v="1139"/>
    <s v="IPP Non-CHP"/>
    <s v="NY"/>
    <s v="1"/>
    <s v=""/>
    <x v="201"/>
    <n v="3.6"/>
    <n v="3.6"/>
    <x v="0"/>
    <s v="WAT"/>
    <s v="HY"/>
    <n v="1"/>
    <x v="42"/>
    <s v=" "/>
    <x v="0"/>
    <s v="(OP) Operating"/>
    <s v=" "/>
    <s v=" "/>
    <s v=" "/>
    <s v=" "/>
    <s v=" "/>
    <s v=" "/>
    <s v="Jefferson"/>
    <n v="44.0381"/>
    <n v="-75.680599999999998"/>
    <s v="Map"/>
    <s v="Map"/>
    <s v="NYIS"/>
  </r>
  <r>
    <n v="5914"/>
    <s v="Erie Boulevard Hydropower LP"/>
    <n v="2552"/>
    <x v="1139"/>
    <s v="IPP Non-CHP"/>
    <s v="NY"/>
    <s v="2"/>
    <s v=""/>
    <x v="201"/>
    <n v="3.6"/>
    <n v="3.6"/>
    <x v="0"/>
    <s v="WAT"/>
    <s v="HY"/>
    <n v="1"/>
    <x v="42"/>
    <s v=" "/>
    <x v="0"/>
    <s v="(OP) Operating"/>
    <s v=" "/>
    <s v=" "/>
    <s v=" "/>
    <s v=" "/>
    <s v=" "/>
    <s v=" "/>
    <s v="Jefferson"/>
    <n v="44.0381"/>
    <n v="-75.680599999999998"/>
    <s v="Map"/>
    <s v="Map"/>
    <s v="NYIS"/>
  </r>
  <r>
    <n v="5914"/>
    <s v="Erie Boulevard Hydropower LP"/>
    <n v="2552"/>
    <x v="1139"/>
    <s v="IPP Non-CHP"/>
    <s v="NY"/>
    <s v="3"/>
    <s v=""/>
    <x v="201"/>
    <n v="3.6"/>
    <n v="3.6"/>
    <x v="0"/>
    <s v="WAT"/>
    <s v="HY"/>
    <n v="1"/>
    <x v="42"/>
    <s v=" "/>
    <x v="0"/>
    <s v="(OP) Operating"/>
    <s v=" "/>
    <s v=" "/>
    <s v=" "/>
    <s v=" "/>
    <s v=" "/>
    <s v=" "/>
    <s v="Jefferson"/>
    <n v="44.0381"/>
    <n v="-75.680599999999998"/>
    <s v="Map"/>
    <s v="Map"/>
    <s v="NYIS"/>
  </r>
  <r>
    <n v="13579"/>
    <s v="Dunkirk Power LLC"/>
    <n v="2554"/>
    <x v="1140"/>
    <s v="IPP Non-CHP"/>
    <s v="NY"/>
    <s v="1"/>
    <s v=""/>
    <x v="536"/>
    <n v="75"/>
    <n v="75"/>
    <x v="2"/>
    <s v="SUB"/>
    <s v="ST"/>
    <n v="11"/>
    <x v="36"/>
    <s v=" "/>
    <x v="0"/>
    <s v="(OS) Out of service and NOT expected to return to service in next calendar year"/>
    <s v=" "/>
    <s v=" "/>
    <s v=" "/>
    <s v=" "/>
    <s v=" "/>
    <s v=" "/>
    <s v="Chautauqua"/>
    <n v="42.491467"/>
    <n v="-79.346630000000005"/>
    <s v="Map"/>
    <s v="Map"/>
    <s v="NYIS"/>
  </r>
  <r>
    <n v="13579"/>
    <s v="Dunkirk Power LLC"/>
    <n v="2554"/>
    <x v="1140"/>
    <s v="IPP Non-CHP"/>
    <s v="NY"/>
    <s v="2"/>
    <s v=""/>
    <x v="536"/>
    <n v="75"/>
    <n v="75"/>
    <x v="2"/>
    <s v="SUB"/>
    <s v="ST"/>
    <n v="12"/>
    <x v="36"/>
    <s v=" "/>
    <x v="0"/>
    <s v="(OS) Out of service and NOT expected to return to service in next calendar year"/>
    <s v=" "/>
    <s v=" "/>
    <s v=" "/>
    <s v=" "/>
    <s v=" "/>
    <s v=" "/>
    <s v="Chautauqua"/>
    <n v="42.491467"/>
    <n v="-79.346630000000005"/>
    <s v="Map"/>
    <s v="Map"/>
    <s v="NYIS"/>
  </r>
  <r>
    <n v="13579"/>
    <s v="Dunkirk Power LLC"/>
    <n v="2554"/>
    <x v="1140"/>
    <s v="IPP Non-CHP"/>
    <s v="NY"/>
    <s v="3"/>
    <s v=""/>
    <x v="659"/>
    <n v="185"/>
    <n v="185"/>
    <x v="2"/>
    <s v="SUB"/>
    <s v="ST"/>
    <n v="9"/>
    <x v="26"/>
    <s v=" "/>
    <x v="0"/>
    <s v="(OS) Out of service and NOT expected to return to service in next calendar year"/>
    <s v=" "/>
    <s v=" "/>
    <s v=" "/>
    <s v=" "/>
    <s v=" "/>
    <s v=" "/>
    <s v="Chautauqua"/>
    <n v="42.491467"/>
    <n v="-79.346630000000005"/>
    <s v="Map"/>
    <s v="Map"/>
    <s v="NYIS"/>
  </r>
  <r>
    <n v="13579"/>
    <s v="Dunkirk Power LLC"/>
    <n v="2554"/>
    <x v="1140"/>
    <s v="IPP Non-CHP"/>
    <s v="NY"/>
    <s v="ST4"/>
    <s v=""/>
    <x v="659"/>
    <n v="185"/>
    <n v="185"/>
    <x v="2"/>
    <s v="SUB"/>
    <s v="ST"/>
    <n v="8"/>
    <x v="22"/>
    <s v=" "/>
    <x v="0"/>
    <s v="(OS) Out of service and NOT expected to return to service in next calendar year"/>
    <s v=" "/>
    <s v=" "/>
    <s v=" "/>
    <s v=" "/>
    <s v=" "/>
    <s v=" "/>
    <s v="Chautauqua"/>
    <n v="42.491467"/>
    <n v="-79.346630000000005"/>
    <s v="Map"/>
    <s v="Map"/>
    <s v="NYIS"/>
  </r>
  <r>
    <n v="5914"/>
    <s v="Erie Boulevard Hydropower LP"/>
    <n v="2555"/>
    <x v="1141"/>
    <s v="IPP Non-CHP"/>
    <s v="NY"/>
    <s v="1"/>
    <s v=""/>
    <x v="31"/>
    <n v="1.4"/>
    <n v="1.1000000000000001"/>
    <x v="0"/>
    <s v="WAT"/>
    <s v="HY"/>
    <n v="1"/>
    <x v="49"/>
    <s v=" "/>
    <x v="0"/>
    <s v="(OP) Operating"/>
    <s v=" "/>
    <s v=" "/>
    <s v=" "/>
    <s v=" "/>
    <s v=" "/>
    <s v=" "/>
    <s v="Lewis"/>
    <n v="43.909714000000001"/>
    <n v="-75.200829999999996"/>
    <s v="Map"/>
    <s v="Map"/>
    <s v="NYIS"/>
  </r>
  <r>
    <n v="5914"/>
    <s v="Erie Boulevard Hydropower LP"/>
    <n v="2555"/>
    <x v="1141"/>
    <s v="IPP Non-CHP"/>
    <s v="NY"/>
    <s v="2"/>
    <s v=""/>
    <x v="69"/>
    <n v="1.2"/>
    <n v="1"/>
    <x v="0"/>
    <s v="WAT"/>
    <s v="HY"/>
    <n v="1"/>
    <x v="47"/>
    <s v=" "/>
    <x v="0"/>
    <s v="(OP) Operating"/>
    <s v=" "/>
    <s v=" "/>
    <s v=" "/>
    <s v=" "/>
    <s v=" "/>
    <s v=" "/>
    <s v="Lewis"/>
    <n v="43.909714000000001"/>
    <n v="-75.200829999999996"/>
    <s v="Map"/>
    <s v="Map"/>
    <s v="NYIS"/>
  </r>
  <r>
    <n v="5914"/>
    <s v="Erie Boulevard Hydropower LP"/>
    <n v="2555"/>
    <x v="1141"/>
    <s v="IPP Non-CHP"/>
    <s v="NY"/>
    <s v="3"/>
    <s v=""/>
    <x v="69"/>
    <n v="1.2"/>
    <n v="1"/>
    <x v="0"/>
    <s v="WAT"/>
    <s v="HY"/>
    <n v="1"/>
    <x v="104"/>
    <s v=" "/>
    <x v="0"/>
    <s v="(OP) Operating"/>
    <s v=" "/>
    <s v=" "/>
    <s v=" "/>
    <s v=" "/>
    <s v=" "/>
    <s v=" "/>
    <s v="Lewis"/>
    <n v="43.909714000000001"/>
    <n v="-75.200829999999996"/>
    <s v="Map"/>
    <s v="Map"/>
    <s v="NYIS"/>
  </r>
  <r>
    <n v="5914"/>
    <s v="Erie Boulevard Hydropower LP"/>
    <n v="2555"/>
    <x v="1141"/>
    <s v="IPP Non-CHP"/>
    <s v="NY"/>
    <s v="4"/>
    <s v=""/>
    <x v="31"/>
    <n v="2"/>
    <n v="1.8"/>
    <x v="0"/>
    <s v="WAT"/>
    <s v="HY"/>
    <n v="1"/>
    <x v="42"/>
    <s v=" "/>
    <x v="0"/>
    <s v="(OP) Operating"/>
    <s v=" "/>
    <s v=" "/>
    <s v=" "/>
    <s v=" "/>
    <s v=" "/>
    <s v=" "/>
    <s v="Lewis"/>
    <n v="43.909714000000001"/>
    <n v="-75.200829999999996"/>
    <s v="Map"/>
    <s v="Map"/>
    <s v="NYIS"/>
  </r>
  <r>
    <n v="5914"/>
    <s v="Erie Boulevard Hydropower LP"/>
    <n v="2556"/>
    <x v="1142"/>
    <s v="IPP Non-CHP"/>
    <s v="NY"/>
    <s v="1"/>
    <s v=""/>
    <x v="68"/>
    <n v="0.4"/>
    <n v="0.4"/>
    <x v="0"/>
    <s v="WAT"/>
    <s v="HY"/>
    <n v="1"/>
    <x v="21"/>
    <s v=" "/>
    <x v="0"/>
    <s v="(OP) Operating"/>
    <s v=" "/>
    <s v=" "/>
    <s v=" "/>
    <s v=" "/>
    <s v=" "/>
    <s v=" "/>
    <s v="St Lawrence"/>
    <n v="44.638365"/>
    <n v="-75.490520000000004"/>
    <s v="Map"/>
    <s v="Map"/>
    <s v="NYIS"/>
  </r>
  <r>
    <n v="5914"/>
    <s v="Erie Boulevard Hydropower LP"/>
    <n v="2556"/>
    <x v="1142"/>
    <s v="IPP Non-CHP"/>
    <s v="NY"/>
    <s v="2"/>
    <s v=""/>
    <x v="69"/>
    <n v="0.8"/>
    <n v="0.8"/>
    <x v="0"/>
    <s v="WAT"/>
    <s v="HY"/>
    <n v="1"/>
    <x v="21"/>
    <s v=" "/>
    <x v="0"/>
    <s v="(OP) Operating"/>
    <s v=" "/>
    <s v=" "/>
    <s v=" "/>
    <s v=" "/>
    <s v=" "/>
    <s v=" "/>
    <s v="St Lawrence"/>
    <n v="44.638365"/>
    <n v="-75.490520000000004"/>
    <s v="Map"/>
    <s v="Map"/>
    <s v="NYIS"/>
  </r>
  <r>
    <n v="5914"/>
    <s v="Erie Boulevard Hydropower LP"/>
    <n v="2556"/>
    <x v="1142"/>
    <s v="IPP Non-CHP"/>
    <s v="NY"/>
    <s v="3"/>
    <s v=""/>
    <x v="69"/>
    <n v="0.8"/>
    <n v="0.8"/>
    <x v="0"/>
    <s v="WAT"/>
    <s v="HY"/>
    <n v="1"/>
    <x v="21"/>
    <s v=" "/>
    <x v="0"/>
    <s v="(OP) Operating"/>
    <s v=" "/>
    <s v=" "/>
    <s v=" "/>
    <s v=" "/>
    <s v=" "/>
    <s v=" "/>
    <s v="St Lawrence"/>
    <n v="44.638365"/>
    <n v="-75.490520000000004"/>
    <s v="Map"/>
    <s v="Map"/>
    <s v="NYIS"/>
  </r>
  <r>
    <n v="5914"/>
    <s v="Erie Boulevard Hydropower LP"/>
    <n v="2557"/>
    <x v="1143"/>
    <s v="IPP Non-CHP"/>
    <s v="NY"/>
    <s v="1"/>
    <s v=""/>
    <x v="58"/>
    <n v="0.4"/>
    <n v="0.4"/>
    <x v="0"/>
    <s v="WAT"/>
    <s v="HY"/>
    <n v="1"/>
    <x v="82"/>
    <s v=" "/>
    <x v="0"/>
    <s v="(OP) Operating"/>
    <s v=" "/>
    <s v=" "/>
    <s v=" "/>
    <s v=" "/>
    <s v=" "/>
    <s v=" "/>
    <s v="Lewis"/>
    <n v="43.922831000000002"/>
    <n v="-75.277919999999995"/>
    <s v="Map"/>
    <s v="Map"/>
    <s v="NYIS"/>
  </r>
  <r>
    <n v="5914"/>
    <s v="Erie Boulevard Hydropower LP"/>
    <n v="2557"/>
    <x v="1143"/>
    <s v="IPP Non-CHP"/>
    <s v="NY"/>
    <s v="2"/>
    <s v=""/>
    <x v="58"/>
    <n v="0.4"/>
    <n v="0.4"/>
    <x v="0"/>
    <s v="WAT"/>
    <s v="HY"/>
    <n v="1"/>
    <x v="87"/>
    <s v=" "/>
    <x v="0"/>
    <s v="(OP) Operating"/>
    <s v=" "/>
    <s v=" "/>
    <s v=" "/>
    <s v=" "/>
    <s v=" "/>
    <s v=" "/>
    <s v="Lewis"/>
    <n v="43.922831000000002"/>
    <n v="-75.277919999999995"/>
    <s v="Map"/>
    <s v="Map"/>
    <s v="NYIS"/>
  </r>
  <r>
    <n v="5914"/>
    <s v="Erie Boulevard Hydropower LP"/>
    <n v="2557"/>
    <x v="1143"/>
    <s v="IPP Non-CHP"/>
    <s v="NY"/>
    <s v="3"/>
    <s v=""/>
    <x v="71"/>
    <n v="0.4"/>
    <n v="0.4"/>
    <x v="0"/>
    <s v="WAT"/>
    <s v="HY"/>
    <n v="1"/>
    <x v="97"/>
    <s v=" "/>
    <x v="0"/>
    <s v="(OP) Operating"/>
    <s v=" "/>
    <s v=" "/>
    <s v=" "/>
    <s v=" "/>
    <s v=" "/>
    <s v=" "/>
    <s v="Lewis"/>
    <n v="43.922831000000002"/>
    <n v="-75.277919999999995"/>
    <s v="Map"/>
    <s v="Map"/>
    <s v="NYIS"/>
  </r>
  <r>
    <n v="5914"/>
    <s v="Erie Boulevard Hydropower LP"/>
    <n v="2557"/>
    <x v="1143"/>
    <s v="IPP Non-CHP"/>
    <s v="NY"/>
    <s v="4"/>
    <s v=""/>
    <x v="50"/>
    <n v="1.7"/>
    <n v="1.4"/>
    <x v="0"/>
    <s v="WAT"/>
    <s v="HY"/>
    <n v="1"/>
    <x v="99"/>
    <s v=" "/>
    <x v="0"/>
    <s v="(OP) Operating"/>
    <s v=" "/>
    <s v=" "/>
    <s v=" "/>
    <s v=" "/>
    <s v=" "/>
    <s v=" "/>
    <s v="Lewis"/>
    <n v="43.922831000000002"/>
    <n v="-75.277919999999995"/>
    <s v="Map"/>
    <s v="Map"/>
    <s v="NYIS"/>
  </r>
  <r>
    <n v="5914"/>
    <s v="Erie Boulevard Hydropower LP"/>
    <n v="2559"/>
    <x v="1144"/>
    <s v="IPP Non-CHP"/>
    <s v="NY"/>
    <s v="1"/>
    <s v=""/>
    <x v="69"/>
    <n v="1"/>
    <n v="1"/>
    <x v="0"/>
    <s v="WAT"/>
    <s v="HY"/>
    <n v="1"/>
    <x v="92"/>
    <s v=" "/>
    <x v="0"/>
    <s v="(OP) Operating"/>
    <s v=" "/>
    <s v=" "/>
    <s v=" "/>
    <s v=" "/>
    <s v=" "/>
    <s v=" "/>
    <s v="Lewis"/>
    <n v="43.927536000000003"/>
    <n v="-75.288319999999999"/>
    <s v="Map"/>
    <s v="Map"/>
    <s v="NYIS"/>
  </r>
  <r>
    <n v="5914"/>
    <s v="Erie Boulevard Hydropower LP"/>
    <n v="2559"/>
    <x v="1144"/>
    <s v="IPP Non-CHP"/>
    <s v="NY"/>
    <s v="2"/>
    <s v=""/>
    <x v="69"/>
    <n v="1"/>
    <n v="1"/>
    <x v="0"/>
    <s v="WAT"/>
    <s v="HY"/>
    <n v="1"/>
    <x v="92"/>
    <s v=" "/>
    <x v="0"/>
    <s v="(OP) Operating"/>
    <s v=" "/>
    <s v=" "/>
    <s v=" "/>
    <s v=" "/>
    <s v=" "/>
    <s v=" "/>
    <s v="Lewis"/>
    <n v="43.927536000000003"/>
    <n v="-75.288319999999999"/>
    <s v="Map"/>
    <s v="Map"/>
    <s v="NYIS"/>
  </r>
  <r>
    <n v="5914"/>
    <s v="Erie Boulevard Hydropower LP"/>
    <n v="2560"/>
    <x v="1145"/>
    <s v="IPP Non-CHP"/>
    <s v="NY"/>
    <s v="1"/>
    <s v=""/>
    <x v="69"/>
    <n v="0.9"/>
    <n v="0.9"/>
    <x v="0"/>
    <s v="WAT"/>
    <s v="HY"/>
    <n v="1"/>
    <x v="93"/>
    <s v=" "/>
    <x v="0"/>
    <s v="(OP) Operating"/>
    <s v=" "/>
    <s v=" "/>
    <s v=" "/>
    <s v=" "/>
    <s v=" "/>
    <s v=" "/>
    <s v="Fulton"/>
    <n v="43.0092"/>
    <n v="-74.537199999999999"/>
    <s v="Map"/>
    <s v="Map"/>
    <s v="NYIS"/>
  </r>
  <r>
    <n v="5914"/>
    <s v="Erie Boulevard Hydropower LP"/>
    <n v="2560"/>
    <x v="1145"/>
    <s v="IPP Non-CHP"/>
    <s v="NY"/>
    <s v="2"/>
    <s v=""/>
    <x v="69"/>
    <n v="0.9"/>
    <n v="1"/>
    <x v="0"/>
    <s v="WAT"/>
    <s v="HY"/>
    <n v="1"/>
    <x v="102"/>
    <s v=" "/>
    <x v="0"/>
    <s v="(OP) Operating"/>
    <s v=" "/>
    <s v=" "/>
    <s v=" "/>
    <s v=" "/>
    <s v=" "/>
    <s v=" "/>
    <s v="Fulton"/>
    <n v="43.0092"/>
    <n v="-74.537199999999999"/>
    <s v="Map"/>
    <s v="Map"/>
    <s v="NYIS"/>
  </r>
  <r>
    <n v="5914"/>
    <s v="Erie Boulevard Hydropower LP"/>
    <n v="2560"/>
    <x v="1145"/>
    <s v="IPP Non-CHP"/>
    <s v="NY"/>
    <s v="3"/>
    <s v=""/>
    <x v="69"/>
    <n v="0.9"/>
    <n v="1"/>
    <x v="0"/>
    <s v="WAT"/>
    <s v="HY"/>
    <n v="1"/>
    <x v="102"/>
    <s v=" "/>
    <x v="0"/>
    <s v="(OP) Operating"/>
    <s v=" "/>
    <s v=" "/>
    <s v=" "/>
    <s v=" "/>
    <s v=" "/>
    <s v=" "/>
    <s v="Fulton"/>
    <n v="43.0092"/>
    <n v="-74.537199999999999"/>
    <s v="Map"/>
    <s v="Map"/>
    <s v="NYIS"/>
  </r>
  <r>
    <n v="5914"/>
    <s v="Erie Boulevard Hydropower LP"/>
    <n v="2560"/>
    <x v="1145"/>
    <s v="IPP Non-CHP"/>
    <s v="NY"/>
    <s v="4"/>
    <s v=""/>
    <x v="69"/>
    <n v="1"/>
    <n v="1"/>
    <x v="0"/>
    <s v="WAT"/>
    <s v="HY"/>
    <n v="1"/>
    <x v="102"/>
    <s v=" "/>
    <x v="0"/>
    <s v="(OP) Operating"/>
    <s v=" "/>
    <s v=" "/>
    <s v=" "/>
    <s v=" "/>
    <s v=" "/>
    <s v=" "/>
    <s v="Fulton"/>
    <n v="43.0092"/>
    <n v="-74.537199999999999"/>
    <s v="Map"/>
    <s v="Map"/>
    <s v="NYIS"/>
  </r>
  <r>
    <n v="5914"/>
    <s v="Erie Boulevard Hydropower LP"/>
    <n v="2561"/>
    <x v="1146"/>
    <s v="IPP Non-CHP"/>
    <s v="NY"/>
    <s v="1"/>
    <s v=""/>
    <x v="201"/>
    <n v="4.0999999999999996"/>
    <n v="4"/>
    <x v="0"/>
    <s v="WAT"/>
    <s v="HY"/>
    <n v="1"/>
    <x v="21"/>
    <s v=" "/>
    <x v="0"/>
    <s v="(OP) Operating"/>
    <s v=" "/>
    <s v=" "/>
    <s v=" "/>
    <s v=" "/>
    <s v=" "/>
    <s v=" "/>
    <s v="St Lawrence"/>
    <n v="44.798900000000003"/>
    <n v="-74.985600000000005"/>
    <s v="Map"/>
    <s v="Map"/>
    <s v="NYIS"/>
  </r>
  <r>
    <n v="5914"/>
    <s v="Erie Boulevard Hydropower LP"/>
    <n v="2562"/>
    <x v="1147"/>
    <s v="IPP Non-CHP"/>
    <s v="NY"/>
    <s v="1"/>
    <s v=""/>
    <x v="328"/>
    <n v="22.4"/>
    <n v="23.5"/>
    <x v="0"/>
    <s v="WAT"/>
    <s v="HY"/>
    <n v="1"/>
    <x v="61"/>
    <s v=" "/>
    <x v="0"/>
    <s v="(OP) Operating"/>
    <s v=" "/>
    <s v=" "/>
    <s v=" "/>
    <s v=" "/>
    <s v=" "/>
    <s v=" "/>
    <s v="St Lawrence"/>
    <n v="44.527490999999998"/>
    <n v="-74.849180000000004"/>
    <s v="Map"/>
    <s v="Map"/>
    <s v="NYIS"/>
  </r>
  <r>
    <n v="5914"/>
    <s v="Erie Boulevard Hydropower LP"/>
    <n v="2563"/>
    <x v="1148"/>
    <s v="IPP Non-CHP"/>
    <s v="NY"/>
    <s v="1"/>
    <s v=""/>
    <x v="31"/>
    <n v="2.4"/>
    <n v="2.4"/>
    <x v="0"/>
    <s v="WAT"/>
    <s v="HY"/>
    <n v="1"/>
    <x v="85"/>
    <s v=" "/>
    <x v="0"/>
    <s v="(OP) Operating"/>
    <s v=" "/>
    <s v=" "/>
    <s v=" "/>
    <s v=" "/>
    <s v=" "/>
    <s v=" "/>
    <s v="St Lawrence"/>
    <n v="44.221699999999998"/>
    <n v="-75.074200000000005"/>
    <s v="Map"/>
    <s v="Map"/>
    <s v="NYIS"/>
  </r>
  <r>
    <n v="5914"/>
    <s v="Erie Boulevard Hydropower LP"/>
    <n v="2563"/>
    <x v="1148"/>
    <s v="IPP Non-CHP"/>
    <s v="NY"/>
    <s v="2"/>
    <s v=""/>
    <x v="125"/>
    <n v="2.8"/>
    <n v="2.8"/>
    <x v="0"/>
    <s v="WAT"/>
    <s v="HY"/>
    <n v="1"/>
    <x v="85"/>
    <s v=" "/>
    <x v="0"/>
    <s v="(OP) Operating"/>
    <s v=" "/>
    <s v=" "/>
    <s v=" "/>
    <s v=" "/>
    <s v=" "/>
    <s v=" "/>
    <s v="St Lawrence"/>
    <n v="44.221699999999998"/>
    <n v="-75.074200000000005"/>
    <s v="Map"/>
    <s v="Map"/>
    <s v="NYIS"/>
  </r>
  <r>
    <n v="5914"/>
    <s v="Erie Boulevard Hydropower LP"/>
    <n v="2564"/>
    <x v="1149"/>
    <s v="IPP Non-CHP"/>
    <s v="NY"/>
    <s v="1"/>
    <s v=""/>
    <x v="69"/>
    <n v="0.9"/>
    <n v="0.9"/>
    <x v="0"/>
    <s v="WAT"/>
    <s v="HY"/>
    <n v="1"/>
    <x v="102"/>
    <s v=" "/>
    <x v="0"/>
    <s v="(OP) Operating"/>
    <s v=" "/>
    <s v=" "/>
    <s v=" "/>
    <s v=" "/>
    <s v=" "/>
    <s v=" "/>
    <s v="Franklin"/>
    <n v="44.437199999999997"/>
    <n v="-73.972499999999997"/>
    <s v="Map"/>
    <s v="Map"/>
    <s v="NYIS"/>
  </r>
  <r>
    <n v="5914"/>
    <s v="Erie Boulevard Hydropower LP"/>
    <n v="2564"/>
    <x v="1149"/>
    <s v="IPP Non-CHP"/>
    <s v="NY"/>
    <s v="2"/>
    <s v=""/>
    <x v="69"/>
    <n v="1.1000000000000001"/>
    <n v="1.1000000000000001"/>
    <x v="0"/>
    <s v="WAT"/>
    <s v="HY"/>
    <n v="1"/>
    <x v="38"/>
    <s v=" "/>
    <x v="0"/>
    <s v="(OP) Operating"/>
    <s v=" "/>
    <s v=" "/>
    <s v=" "/>
    <s v=" "/>
    <s v=" "/>
    <s v=" "/>
    <s v="Franklin"/>
    <n v="44.437199999999997"/>
    <n v="-73.972499999999997"/>
    <s v="Map"/>
    <s v="Map"/>
    <s v="NYIS"/>
  </r>
  <r>
    <n v="5914"/>
    <s v="Erie Boulevard Hydropower LP"/>
    <n v="2566"/>
    <x v="1150"/>
    <s v="IPP Non-CHP"/>
    <s v="NY"/>
    <s v="1"/>
    <s v=""/>
    <x v="57"/>
    <n v="0.1"/>
    <n v="0.7"/>
    <x v="0"/>
    <s v="WAT"/>
    <s v="HY"/>
    <n v="1"/>
    <x v="85"/>
    <s v=" "/>
    <x v="0"/>
    <s v="(OP) Operating"/>
    <s v=" "/>
    <s v=" "/>
    <s v=" "/>
    <s v=" "/>
    <s v=" "/>
    <s v=" "/>
    <s v="Oswego"/>
    <n v="43.324109999999997"/>
    <n v="-76.418980000000005"/>
    <s v="Map"/>
    <s v="Map"/>
    <s v="NYIS"/>
  </r>
  <r>
    <n v="5914"/>
    <s v="Erie Boulevard Hydropower LP"/>
    <n v="2566"/>
    <x v="1150"/>
    <s v="IPP Non-CHP"/>
    <s v="NY"/>
    <s v="2"/>
    <s v=""/>
    <x v="68"/>
    <n v="0.1"/>
    <n v="0.3"/>
    <x v="0"/>
    <s v="WAT"/>
    <s v="HY"/>
    <n v="1"/>
    <x v="21"/>
    <s v=" "/>
    <x v="0"/>
    <s v="(OP) Operating"/>
    <s v=" "/>
    <s v=" "/>
    <s v=" "/>
    <s v=" "/>
    <s v=" "/>
    <s v=" "/>
    <s v="Oswego"/>
    <n v="43.324109999999997"/>
    <n v="-76.418980000000005"/>
    <s v="Map"/>
    <s v="Map"/>
    <s v="NYIS"/>
  </r>
  <r>
    <n v="5914"/>
    <s v="Erie Boulevard Hydropower LP"/>
    <n v="2568"/>
    <x v="1151"/>
    <s v="IPP Non-CHP"/>
    <s v="NY"/>
    <s v="1"/>
    <s v=""/>
    <x v="68"/>
    <n v="0.5"/>
    <n v="0.4"/>
    <x v="0"/>
    <s v="WAT"/>
    <s v="HY"/>
    <n v="1"/>
    <x v="36"/>
    <s v=" "/>
    <x v="0"/>
    <s v="(OP) Operating"/>
    <s v=" "/>
    <s v=" "/>
    <s v=" "/>
    <s v=" "/>
    <s v=" "/>
    <s v=" "/>
    <s v="Orleans"/>
    <n v="43.235799999999998"/>
    <n v="-78.390600000000006"/>
    <s v="Map"/>
    <s v="Map"/>
    <s v="NYIS"/>
  </r>
  <r>
    <n v="5914"/>
    <s v="Erie Boulevard Hydropower LP"/>
    <n v="2568"/>
    <x v="1151"/>
    <s v="IPP Non-CHP"/>
    <s v="NY"/>
    <s v="2"/>
    <s v=""/>
    <x v="68"/>
    <n v="0.5"/>
    <n v="0.4"/>
    <x v="0"/>
    <s v="WAT"/>
    <s v="HY"/>
    <n v="1"/>
    <x v="36"/>
    <s v=" "/>
    <x v="0"/>
    <s v="(OP) Operating"/>
    <s v=" "/>
    <s v=" "/>
    <s v=" "/>
    <s v=" "/>
    <s v=" "/>
    <s v=" "/>
    <s v="Orleans"/>
    <n v="43.235799999999998"/>
    <n v="-78.390600000000006"/>
    <s v="Map"/>
    <s v="Map"/>
    <s v="NYIS"/>
  </r>
  <r>
    <n v="5914"/>
    <s v="Erie Boulevard Hydropower LP"/>
    <n v="2568"/>
    <x v="1151"/>
    <s v="IPP Non-CHP"/>
    <s v="NY"/>
    <s v="3"/>
    <s v=""/>
    <x v="68"/>
    <n v="0.5"/>
    <n v="0.4"/>
    <x v="0"/>
    <s v="WAT"/>
    <s v="HY"/>
    <n v="1"/>
    <x v="36"/>
    <s v=" "/>
    <x v="0"/>
    <s v="(OP) Operating"/>
    <s v=" "/>
    <s v=" "/>
    <s v=" "/>
    <s v=" "/>
    <s v=" "/>
    <s v=" "/>
    <s v="Orleans"/>
    <n v="43.235799999999998"/>
    <n v="-78.390600000000006"/>
    <s v="Map"/>
    <s v="Map"/>
    <s v="NYIS"/>
  </r>
  <r>
    <n v="5914"/>
    <s v="Erie Boulevard Hydropower LP"/>
    <n v="2569"/>
    <x v="1152"/>
    <s v="IPP Non-CHP"/>
    <s v="NY"/>
    <s v="1"/>
    <s v=""/>
    <x v="80"/>
    <n v="5.0999999999999996"/>
    <n v="5.2"/>
    <x v="0"/>
    <s v="WAT"/>
    <s v="HY"/>
    <n v="1"/>
    <x v="50"/>
    <s v=" "/>
    <x v="0"/>
    <s v="(OP) Operating"/>
    <s v=" "/>
    <s v=" "/>
    <s v=" "/>
    <s v=" "/>
    <s v=" "/>
    <s v=" "/>
    <s v="Oswego"/>
    <n v="43.323441000000003"/>
    <n v="-76.420839999999998"/>
    <s v="Map"/>
    <s v="Map"/>
    <s v="NYIS"/>
  </r>
  <r>
    <n v="5914"/>
    <s v="Erie Boulevard Hydropower LP"/>
    <n v="2569"/>
    <x v="1152"/>
    <s v="IPP Non-CHP"/>
    <s v="NY"/>
    <s v="2"/>
    <s v=""/>
    <x v="80"/>
    <n v="5.0999999999999996"/>
    <n v="5.2"/>
    <x v="0"/>
    <s v="WAT"/>
    <s v="HY"/>
    <n v="1"/>
    <x v="50"/>
    <s v=" "/>
    <x v="0"/>
    <s v="(OP) Operating"/>
    <s v=" "/>
    <s v=" "/>
    <s v=" "/>
    <s v=" "/>
    <s v=" "/>
    <s v=" "/>
    <s v="Oswego"/>
    <n v="43.323441000000003"/>
    <n v="-76.420839999999998"/>
    <s v="Map"/>
    <s v="Map"/>
    <s v="NYIS"/>
  </r>
  <r>
    <n v="5914"/>
    <s v="Erie Boulevard Hydropower LP"/>
    <n v="2571"/>
    <x v="1153"/>
    <s v="IPP Non-CHP"/>
    <s v="NY"/>
    <s v="1"/>
    <s v=""/>
    <x v="201"/>
    <n v="3.6"/>
    <n v="3.6"/>
    <x v="0"/>
    <s v="WAT"/>
    <s v="HY"/>
    <n v="1"/>
    <x v="49"/>
    <s v=" "/>
    <x v="0"/>
    <s v="(OP) Operating"/>
    <s v=" "/>
    <s v=" "/>
    <s v=" "/>
    <s v=" "/>
    <s v=" "/>
    <s v=" "/>
    <s v="St Lawrence"/>
    <n v="44.619199999999999"/>
    <n v="-74.973299999999995"/>
    <s v="Map"/>
    <s v="Map"/>
    <s v="NYIS"/>
  </r>
  <r>
    <n v="5914"/>
    <s v="Erie Boulevard Hydropower LP"/>
    <n v="2571"/>
    <x v="1153"/>
    <s v="IPP Non-CHP"/>
    <s v="NY"/>
    <s v="2"/>
    <s v=""/>
    <x v="201"/>
    <n v="3.9"/>
    <n v="3.9"/>
    <x v="0"/>
    <s v="WAT"/>
    <s v="HY"/>
    <n v="1"/>
    <x v="93"/>
    <s v=" "/>
    <x v="0"/>
    <s v="(OP) Operating"/>
    <s v=" "/>
    <s v=" "/>
    <s v=" "/>
    <s v=" "/>
    <s v=" "/>
    <s v=" "/>
    <s v="St Lawrence"/>
    <n v="44.619199999999999"/>
    <n v="-74.973299999999995"/>
    <s v="Map"/>
    <s v="Map"/>
    <s v="NYIS"/>
  </r>
  <r>
    <n v="5914"/>
    <s v="Erie Boulevard Hydropower LP"/>
    <n v="2572"/>
    <x v="1154"/>
    <s v="IPP Non-CHP"/>
    <s v="NY"/>
    <s v="1"/>
    <s v=""/>
    <x v="46"/>
    <n v="1.5"/>
    <n v="1.5"/>
    <x v="0"/>
    <s v="WAT"/>
    <s v="HY"/>
    <n v="1"/>
    <x v="85"/>
    <s v=" "/>
    <x v="0"/>
    <s v="(OP) Operating"/>
    <s v=" "/>
    <s v=" "/>
    <s v=" "/>
    <s v=" "/>
    <s v=" "/>
    <s v=" "/>
    <s v="Jefferson"/>
    <n v="44.021700000000003"/>
    <n v="-75.6511"/>
    <s v="Map"/>
    <s v="Map"/>
    <s v="NYIS"/>
  </r>
  <r>
    <n v="5914"/>
    <s v="Erie Boulevard Hydropower LP"/>
    <n v="2572"/>
    <x v="1154"/>
    <s v="IPP Non-CHP"/>
    <s v="NY"/>
    <s v="2"/>
    <s v=""/>
    <x v="46"/>
    <n v="1.5"/>
    <n v="1.5"/>
    <x v="0"/>
    <s v="WAT"/>
    <s v="HY"/>
    <n v="1"/>
    <x v="85"/>
    <s v=" "/>
    <x v="0"/>
    <s v="(OP) Operating"/>
    <s v=" "/>
    <s v=" "/>
    <s v=" "/>
    <s v=" "/>
    <s v=" "/>
    <s v=" "/>
    <s v="Jefferson"/>
    <n v="44.021700000000003"/>
    <n v="-75.6511"/>
    <s v="Map"/>
    <s v="Map"/>
    <s v="NYIS"/>
  </r>
  <r>
    <n v="5914"/>
    <s v="Erie Boulevard Hydropower LP"/>
    <n v="2572"/>
    <x v="1154"/>
    <s v="IPP Non-CHP"/>
    <s v="NY"/>
    <s v="3"/>
    <s v=""/>
    <x v="46"/>
    <n v="1.5"/>
    <n v="1.5"/>
    <x v="0"/>
    <s v="WAT"/>
    <s v="HY"/>
    <n v="1"/>
    <x v="85"/>
    <s v=" "/>
    <x v="0"/>
    <s v="(OP) Operating"/>
    <s v=" "/>
    <s v=" "/>
    <s v=" "/>
    <s v=" "/>
    <s v=" "/>
    <s v=" "/>
    <s v="Jefferson"/>
    <n v="44.021700000000003"/>
    <n v="-75.6511"/>
    <s v="Map"/>
    <s v="Map"/>
    <s v="NYIS"/>
  </r>
  <r>
    <n v="5914"/>
    <s v="Erie Boulevard Hydropower LP"/>
    <n v="2573"/>
    <x v="1155"/>
    <s v="IPP Non-CHP"/>
    <s v="NY"/>
    <s v="1"/>
    <s v=""/>
    <x v="68"/>
    <n v="0.4"/>
    <n v="0.4"/>
    <x v="0"/>
    <s v="WAT"/>
    <s v="HY"/>
    <n v="1"/>
    <x v="85"/>
    <s v=" "/>
    <x v="0"/>
    <s v="(OP) Operating"/>
    <s v=" "/>
    <s v=" "/>
    <s v=" "/>
    <s v=" "/>
    <s v=" "/>
    <s v=" "/>
    <s v="St Lawrence"/>
    <n v="44.617199999999997"/>
    <n v="-75.404200000000003"/>
    <s v="Map"/>
    <s v="Map"/>
    <s v="NYIS"/>
  </r>
  <r>
    <n v="5914"/>
    <s v="Erie Boulevard Hydropower LP"/>
    <n v="2573"/>
    <x v="1155"/>
    <s v="IPP Non-CHP"/>
    <s v="NY"/>
    <s v="2"/>
    <s v=""/>
    <x v="68"/>
    <n v="0.4"/>
    <n v="0.4"/>
    <x v="0"/>
    <s v="WAT"/>
    <s v="HY"/>
    <n v="1"/>
    <x v="85"/>
    <s v=" "/>
    <x v="0"/>
    <s v="(OP) Operating"/>
    <s v=" "/>
    <s v=" "/>
    <s v=" "/>
    <s v=" "/>
    <s v=" "/>
    <s v=" "/>
    <s v="St Lawrence"/>
    <n v="44.617199999999997"/>
    <n v="-75.404200000000003"/>
    <s v="Map"/>
    <s v="Map"/>
    <s v="NYIS"/>
  </r>
  <r>
    <n v="14240"/>
    <s v="Oswego City of"/>
    <n v="2574"/>
    <x v="1156"/>
    <s v="Electric Utility"/>
    <s v="NY"/>
    <s v="1"/>
    <s v=""/>
    <x v="63"/>
    <n v="2.2000000000000002"/>
    <n v="2.2000000000000002"/>
    <x v="0"/>
    <s v="WAT"/>
    <s v="HY"/>
    <n v="8"/>
    <x v="21"/>
    <s v=" "/>
    <x v="0"/>
    <s v="(OP) Operating"/>
    <s v=" "/>
    <s v=" "/>
    <s v=" "/>
    <s v=" "/>
    <s v=" "/>
    <s v=" "/>
    <s v="Oswego"/>
    <n v="43.443600000000004"/>
    <n v="-76.496099999999998"/>
    <s v="Map"/>
    <s v="Map"/>
    <s v="NYIS"/>
  </r>
  <r>
    <n v="14240"/>
    <s v="Oswego City of"/>
    <n v="2574"/>
    <x v="1156"/>
    <s v="Electric Utility"/>
    <s v="NY"/>
    <s v="2"/>
    <s v=""/>
    <x v="63"/>
    <n v="2.2000000000000002"/>
    <n v="2.2000000000000002"/>
    <x v="0"/>
    <s v="WAT"/>
    <s v="HY"/>
    <n v="8"/>
    <x v="21"/>
    <s v=" "/>
    <x v="0"/>
    <s v="(OP) Operating"/>
    <s v=" "/>
    <s v=" "/>
    <s v=" "/>
    <s v=" "/>
    <s v=" "/>
    <s v=" "/>
    <s v="Oswego"/>
    <n v="43.443600000000004"/>
    <n v="-76.496099999999998"/>
    <s v="Map"/>
    <s v="Map"/>
    <s v="NYIS"/>
  </r>
  <r>
    <n v="14240"/>
    <s v="Oswego City of"/>
    <n v="2574"/>
    <x v="1156"/>
    <s v="Electric Utility"/>
    <s v="NY"/>
    <s v="3"/>
    <s v=""/>
    <x v="63"/>
    <n v="2.2000000000000002"/>
    <n v="2.2000000000000002"/>
    <x v="0"/>
    <s v="WAT"/>
    <s v="HY"/>
    <n v="8"/>
    <x v="21"/>
    <s v=" "/>
    <x v="0"/>
    <s v="(OP) Operating"/>
    <s v=" "/>
    <s v=" "/>
    <s v=" "/>
    <s v=" "/>
    <s v=" "/>
    <s v=" "/>
    <s v="Oswego"/>
    <n v="43.443600000000004"/>
    <n v="-76.496099999999998"/>
    <s v="Map"/>
    <s v="Map"/>
    <s v="NYIS"/>
  </r>
  <r>
    <n v="14240"/>
    <s v="Oswego City of"/>
    <n v="2574"/>
    <x v="1156"/>
    <s v="Electric Utility"/>
    <s v="NY"/>
    <s v="4"/>
    <s v=""/>
    <x v="59"/>
    <n v="2.2000000000000002"/>
    <n v="2.2000000000000002"/>
    <x v="0"/>
    <s v="WAT"/>
    <s v="HY"/>
    <n v="8"/>
    <x v="6"/>
    <s v=" "/>
    <x v="0"/>
    <s v="(OP) Operating"/>
    <s v=" "/>
    <s v=" "/>
    <s v=" "/>
    <s v=" "/>
    <s v=" "/>
    <s v=" "/>
    <s v="Oswego"/>
    <n v="43.443600000000004"/>
    <n v="-76.496099999999998"/>
    <s v="Map"/>
    <s v="Map"/>
    <s v="NYIS"/>
  </r>
  <r>
    <n v="5914"/>
    <s v="Erie Boulevard Hydropower LP"/>
    <n v="2575"/>
    <x v="1157"/>
    <s v="IPP Non-CHP"/>
    <s v="NY"/>
    <s v="1"/>
    <s v=""/>
    <x v="31"/>
    <n v="1.8"/>
    <n v="1.8"/>
    <x v="0"/>
    <s v="WAT"/>
    <s v="HY"/>
    <n v="1"/>
    <x v="42"/>
    <s v=" "/>
    <x v="0"/>
    <s v="(OP) Operating"/>
    <s v=" "/>
    <s v=" "/>
    <s v=" "/>
    <s v=" "/>
    <s v=" "/>
    <s v=" "/>
    <s v="Lewis"/>
    <n v="43.924700000000001"/>
    <n v="-75.373099999999994"/>
    <s v="Map"/>
    <s v="Map"/>
    <s v="NYIS"/>
  </r>
  <r>
    <n v="5914"/>
    <s v="Erie Boulevard Hydropower LP"/>
    <n v="2575"/>
    <x v="1157"/>
    <s v="IPP Non-CHP"/>
    <s v="NY"/>
    <s v="2"/>
    <s v=""/>
    <x v="31"/>
    <n v="1.8"/>
    <n v="1.8"/>
    <x v="0"/>
    <s v="WAT"/>
    <s v="HY"/>
    <n v="7"/>
    <x v="42"/>
    <s v=" "/>
    <x v="0"/>
    <s v="(OP) Operating"/>
    <s v=" "/>
    <s v=" "/>
    <s v=" "/>
    <s v=" "/>
    <s v=" "/>
    <s v=" "/>
    <s v="Lewis"/>
    <n v="43.924700000000001"/>
    <n v="-75.373099999999994"/>
    <s v="Map"/>
    <s v="Map"/>
    <s v="NYIS"/>
  </r>
  <r>
    <n v="5914"/>
    <s v="Erie Boulevard Hydropower LP"/>
    <n v="2575"/>
    <x v="1157"/>
    <s v="IPP Non-CHP"/>
    <s v="NY"/>
    <s v="3"/>
    <s v=""/>
    <x v="31"/>
    <n v="1.8"/>
    <n v="1.8"/>
    <x v="0"/>
    <s v="WAT"/>
    <s v="HY"/>
    <n v="7"/>
    <x v="42"/>
    <s v=" "/>
    <x v="0"/>
    <s v="(OP) Operating"/>
    <s v=" "/>
    <s v=" "/>
    <s v=" "/>
    <s v=" "/>
    <s v=" "/>
    <s v=" "/>
    <s v="Lewis"/>
    <n v="43.924700000000001"/>
    <n v="-75.373099999999994"/>
    <s v="Map"/>
    <s v="Map"/>
    <s v="NYIS"/>
  </r>
  <r>
    <n v="5914"/>
    <s v="Erie Boulevard Hydropower LP"/>
    <n v="2576"/>
    <x v="1158"/>
    <s v="IPP Non-CHP"/>
    <s v="NY"/>
    <s v="1N"/>
    <s v=""/>
    <x v="143"/>
    <n v="1.5"/>
    <n v="1.6"/>
    <x v="0"/>
    <s v="WAT"/>
    <s v="HY"/>
    <n v="9"/>
    <x v="74"/>
    <s v=" "/>
    <x v="0"/>
    <s v="(OP) Operating"/>
    <s v=" "/>
    <s v=" "/>
    <s v=" "/>
    <s v=" "/>
    <s v=" "/>
    <s v=" "/>
    <s v="St Lawrence"/>
    <n v="44.5306"/>
    <n v="-74.933099999999996"/>
    <s v="Map"/>
    <s v="Map"/>
    <s v="NYIS"/>
  </r>
  <r>
    <n v="5914"/>
    <s v="Erie Boulevard Hydropower LP"/>
    <n v="2576"/>
    <x v="1158"/>
    <s v="IPP Non-CHP"/>
    <s v="NY"/>
    <s v="2N"/>
    <s v=""/>
    <x v="143"/>
    <n v="1.6"/>
    <n v="1.6"/>
    <x v="0"/>
    <s v="WAT"/>
    <s v="HY"/>
    <n v="9"/>
    <x v="74"/>
    <s v=" "/>
    <x v="0"/>
    <s v="(OP) Operating"/>
    <s v=" "/>
    <s v=" "/>
    <s v=" "/>
    <s v=" "/>
    <s v=" "/>
    <s v=" "/>
    <s v="St Lawrence"/>
    <n v="44.5306"/>
    <n v="-74.933099999999996"/>
    <s v="Map"/>
    <s v="Map"/>
    <s v="NYIS"/>
  </r>
  <r>
    <n v="5914"/>
    <s v="Erie Boulevard Hydropower LP"/>
    <n v="2576"/>
    <x v="1158"/>
    <s v="IPP Non-CHP"/>
    <s v="NY"/>
    <s v="3N"/>
    <s v=""/>
    <x v="143"/>
    <n v="1.6"/>
    <n v="1.6"/>
    <x v="0"/>
    <s v="WAT"/>
    <s v="HY"/>
    <n v="9"/>
    <x v="74"/>
    <s v=" "/>
    <x v="0"/>
    <s v="(OP) Operating"/>
    <s v=" "/>
    <s v=" "/>
    <s v=" "/>
    <s v=" "/>
    <s v=" "/>
    <s v=" "/>
    <s v="St Lawrence"/>
    <n v="44.5306"/>
    <n v="-74.933099999999996"/>
    <s v="Map"/>
    <s v="Map"/>
    <s v="NYIS"/>
  </r>
  <r>
    <n v="5914"/>
    <s v="Erie Boulevard Hydropower LP"/>
    <n v="2576"/>
    <x v="1158"/>
    <s v="IPP Non-CHP"/>
    <s v="NY"/>
    <s v="4N"/>
    <s v=""/>
    <x v="143"/>
    <n v="1.6"/>
    <n v="1.6"/>
    <x v="0"/>
    <s v="WAT"/>
    <s v="HY"/>
    <n v="9"/>
    <x v="74"/>
    <s v=" "/>
    <x v="0"/>
    <s v="(OP) Operating"/>
    <s v=" "/>
    <s v=" "/>
    <s v=" "/>
    <s v=" "/>
    <s v=" "/>
    <s v=" "/>
    <s v="St Lawrence"/>
    <n v="44.5306"/>
    <n v="-74.933099999999996"/>
    <s v="Map"/>
    <s v="Map"/>
    <s v="NYIS"/>
  </r>
  <r>
    <n v="5914"/>
    <s v="Erie Boulevard Hydropower LP"/>
    <n v="2578"/>
    <x v="1159"/>
    <s v="IPP Non-CHP"/>
    <s v="NY"/>
    <s v="1"/>
    <s v=""/>
    <x v="125"/>
    <n v="2.8"/>
    <n v="2.4"/>
    <x v="0"/>
    <s v="WAT"/>
    <s v="HY"/>
    <n v="1"/>
    <x v="96"/>
    <s v=" "/>
    <x v="0"/>
    <s v="(OP) Operating"/>
    <s v=" "/>
    <s v=" "/>
    <s v=" "/>
    <s v=" "/>
    <s v=" "/>
    <s v=" "/>
    <s v="Niagara"/>
    <n v="43.170948000000003"/>
    <n v="-78.691550000000007"/>
    <s v="Map"/>
    <s v="Map"/>
    <s v="NYIS"/>
  </r>
  <r>
    <n v="5914"/>
    <s v="Erie Boulevard Hydropower LP"/>
    <n v="2579"/>
    <x v="1160"/>
    <s v="IPP Non-CHP"/>
    <s v="NY"/>
    <s v="1"/>
    <s v=""/>
    <x v="125"/>
    <n v="2.8"/>
    <n v="2.9"/>
    <x v="0"/>
    <s v="WAT"/>
    <s v="HY"/>
    <n v="1"/>
    <x v="105"/>
    <s v=" "/>
    <x v="0"/>
    <s v="(OP) Operating"/>
    <s v=" "/>
    <s v=" "/>
    <s v=" "/>
    <s v=" "/>
    <s v=" "/>
    <s v=" "/>
    <s v="Fulton"/>
    <n v="43.061017"/>
    <n v="-74.764349999999993"/>
    <s v="Map"/>
    <s v="Map"/>
    <s v="NYIS"/>
  </r>
  <r>
    <n v="5914"/>
    <s v="Erie Boulevard Hydropower LP"/>
    <n v="2579"/>
    <x v="1160"/>
    <s v="IPP Non-CHP"/>
    <s v="NY"/>
    <s v="2"/>
    <s v=""/>
    <x v="125"/>
    <n v="3.4"/>
    <n v="3.4"/>
    <x v="0"/>
    <s v="WAT"/>
    <s v="HY"/>
    <n v="1"/>
    <x v="105"/>
    <s v=" "/>
    <x v="0"/>
    <s v="(OP) Operating"/>
    <s v=" "/>
    <s v=" "/>
    <s v=" "/>
    <s v=" "/>
    <s v=" "/>
    <s v=" "/>
    <s v="Fulton"/>
    <n v="43.061017"/>
    <n v="-74.764349999999993"/>
    <s v="Map"/>
    <s v="Map"/>
    <s v="NYIS"/>
  </r>
  <r>
    <n v="5914"/>
    <s v="Erie Boulevard Hydropower LP"/>
    <n v="2580"/>
    <x v="1161"/>
    <s v="IPP Non-CHP"/>
    <s v="NY"/>
    <s v="1"/>
    <s v=""/>
    <x v="31"/>
    <n v="1.1000000000000001"/>
    <n v="1.1000000000000001"/>
    <x v="0"/>
    <s v="WAT"/>
    <s v="HY"/>
    <n v="1"/>
    <x v="53"/>
    <s v=" "/>
    <x v="0"/>
    <s v="(OP) Operating"/>
    <s v=" "/>
    <s v=" "/>
    <s v=" "/>
    <s v=" "/>
    <s v=" "/>
    <s v=" "/>
    <s v="Rensselaer"/>
    <n v="42.920374000000002"/>
    <n v="-73.508889999999994"/>
    <s v="Map"/>
    <s v="Map"/>
    <s v="NYIS"/>
  </r>
  <r>
    <n v="5914"/>
    <s v="Erie Boulevard Hydropower LP"/>
    <n v="2580"/>
    <x v="1161"/>
    <s v="IPP Non-CHP"/>
    <s v="NY"/>
    <s v="2"/>
    <s v=""/>
    <x v="31"/>
    <n v="1.4"/>
    <n v="1.2"/>
    <x v="0"/>
    <s v="WAT"/>
    <s v="HY"/>
    <n v="1"/>
    <x v="53"/>
    <s v=" "/>
    <x v="0"/>
    <s v="(OP) Operating"/>
    <s v=" "/>
    <s v=" "/>
    <s v=" "/>
    <s v=" "/>
    <s v=" "/>
    <s v=" "/>
    <s v="Rensselaer"/>
    <n v="42.920374000000002"/>
    <n v="-73.508889999999994"/>
    <s v="Map"/>
    <s v="Map"/>
    <s v="NYIS"/>
  </r>
  <r>
    <n v="5914"/>
    <s v="Erie Boulevard Hydropower LP"/>
    <n v="2581"/>
    <x v="1162"/>
    <s v="IPP Non-CHP"/>
    <s v="NY"/>
    <s v="1"/>
    <s v=""/>
    <x v="31"/>
    <n v="1.3"/>
    <n v="1.7"/>
    <x v="0"/>
    <s v="WAT"/>
    <s v="HY"/>
    <n v="1"/>
    <x v="84"/>
    <s v=" "/>
    <x v="0"/>
    <s v="(OP) Operating"/>
    <s v=" "/>
    <s v=" "/>
    <s v=" "/>
    <s v=" "/>
    <s v=" "/>
    <s v=" "/>
    <s v="Jefferson"/>
    <n v="44.011699999999998"/>
    <n v="-75.796700000000001"/>
    <s v="Map"/>
    <s v="Map"/>
    <s v="NYIS"/>
  </r>
  <r>
    <n v="5914"/>
    <s v="Erie Boulevard Hydropower LP"/>
    <n v="2581"/>
    <x v="1162"/>
    <s v="IPP Non-CHP"/>
    <s v="NY"/>
    <s v="2"/>
    <s v=""/>
    <x v="31"/>
    <n v="1.3"/>
    <n v="1.7"/>
    <x v="0"/>
    <s v="WAT"/>
    <s v="HY"/>
    <n v="1"/>
    <x v="84"/>
    <s v=" "/>
    <x v="0"/>
    <s v="(OP) Operating"/>
    <s v=" "/>
    <s v=" "/>
    <s v=" "/>
    <s v=" "/>
    <s v=" "/>
    <s v=" "/>
    <s v="Jefferson"/>
    <n v="44.011699999999998"/>
    <n v="-75.796700000000001"/>
    <s v="Map"/>
    <s v="Map"/>
    <s v="NYIS"/>
  </r>
  <r>
    <n v="5914"/>
    <s v="Erie Boulevard Hydropower LP"/>
    <n v="2581"/>
    <x v="1162"/>
    <s v="IPP Non-CHP"/>
    <s v="NY"/>
    <s v="3"/>
    <s v=""/>
    <x v="31"/>
    <n v="1.3"/>
    <n v="1.7"/>
    <x v="0"/>
    <s v="WAT"/>
    <s v="HY"/>
    <n v="1"/>
    <x v="84"/>
    <s v=" "/>
    <x v="0"/>
    <s v="(OP) Operating"/>
    <s v=" "/>
    <s v=" "/>
    <s v=" "/>
    <s v=" "/>
    <s v=" "/>
    <s v=" "/>
    <s v="Jefferson"/>
    <n v="44.011699999999998"/>
    <n v="-75.796700000000001"/>
    <s v="Map"/>
    <s v="Map"/>
    <s v="NYIS"/>
  </r>
  <r>
    <n v="5914"/>
    <s v="Erie Boulevard Hydropower LP"/>
    <n v="2582"/>
    <x v="1163"/>
    <s v="IPP Non-CHP"/>
    <s v="NY"/>
    <s v="1"/>
    <s v=""/>
    <x v="201"/>
    <n v="4"/>
    <n v="4"/>
    <x v="0"/>
    <s v="WAT"/>
    <s v="HY"/>
    <n v="1"/>
    <x v="76"/>
    <s v=" "/>
    <x v="0"/>
    <s v="(OP) Operating"/>
    <s v=" "/>
    <s v=" "/>
    <s v=" "/>
    <s v=" "/>
    <s v=" "/>
    <s v=" "/>
    <s v="Oswego"/>
    <n v="43.524102999999997"/>
    <n v="-75.970320000000001"/>
    <s v="Map"/>
    <s v="Map"/>
    <s v="NYIS"/>
  </r>
  <r>
    <n v="5914"/>
    <s v="Erie Boulevard Hydropower LP"/>
    <n v="2582"/>
    <x v="1163"/>
    <s v="IPP Non-CHP"/>
    <s v="NY"/>
    <s v="2"/>
    <s v=""/>
    <x v="201"/>
    <n v="3.6"/>
    <n v="4"/>
    <x v="0"/>
    <s v="WAT"/>
    <s v="HY"/>
    <n v="1"/>
    <x v="76"/>
    <s v=" "/>
    <x v="0"/>
    <s v="(OP) Operating"/>
    <s v=" "/>
    <s v=" "/>
    <s v=" "/>
    <s v=" "/>
    <s v=" "/>
    <s v=" "/>
    <s v="Oswego"/>
    <n v="43.524102999999997"/>
    <n v="-75.970320000000001"/>
    <s v="Map"/>
    <s v="Map"/>
    <s v="NYIS"/>
  </r>
  <r>
    <n v="5914"/>
    <s v="Erie Boulevard Hydropower LP"/>
    <n v="2583"/>
    <x v="1164"/>
    <s v="IPP Non-CHP"/>
    <s v="NY"/>
    <s v="1"/>
    <s v=""/>
    <x v="69"/>
    <n v="0.8"/>
    <n v="0.8"/>
    <x v="0"/>
    <s v="WAT"/>
    <s v="HY"/>
    <n v="1"/>
    <x v="83"/>
    <s v=" "/>
    <x v="0"/>
    <s v="(OP) Operating"/>
    <s v=" "/>
    <s v=" "/>
    <s v=" "/>
    <s v=" "/>
    <s v=" "/>
    <s v=" "/>
    <s v="Franklin"/>
    <n v="44.877325999999996"/>
    <n v="-74.306290000000004"/>
    <s v="Map"/>
    <s v="Map"/>
    <s v="NYIS"/>
  </r>
  <r>
    <n v="5914"/>
    <s v="Erie Boulevard Hydropower LP"/>
    <n v="2586"/>
    <x v="1165"/>
    <s v="IPP Non-CHP"/>
    <s v="NY"/>
    <s v="1"/>
    <s v=""/>
    <x v="31"/>
    <n v="1.4"/>
    <n v="1.4"/>
    <x v="0"/>
    <s v="WAT"/>
    <s v="HY"/>
    <n v="1"/>
    <x v="47"/>
    <s v=" "/>
    <x v="0"/>
    <s v="(OP) Operating"/>
    <s v=" "/>
    <s v=" "/>
    <s v=" "/>
    <s v=" "/>
    <s v=" "/>
    <s v=" "/>
    <s v="Oswego"/>
    <n v="43.400300000000001"/>
    <n v="-76.4739"/>
    <s v="Map"/>
    <s v="Map"/>
    <s v="NYIS"/>
  </r>
  <r>
    <n v="5914"/>
    <s v="Erie Boulevard Hydropower LP"/>
    <n v="2586"/>
    <x v="1165"/>
    <s v="IPP Non-CHP"/>
    <s v="NY"/>
    <s v="2"/>
    <s v=""/>
    <x v="31"/>
    <n v="1.4"/>
    <n v="1.4"/>
    <x v="0"/>
    <s v="WAT"/>
    <s v="HY"/>
    <n v="1"/>
    <x v="47"/>
    <s v=" "/>
    <x v="0"/>
    <s v="(OP) Operating"/>
    <s v=" "/>
    <s v=" "/>
    <s v=" "/>
    <s v=" "/>
    <s v=" "/>
    <s v=" "/>
    <s v="Oswego"/>
    <n v="43.400300000000001"/>
    <n v="-76.4739"/>
    <s v="Map"/>
    <s v="Map"/>
    <s v="NYIS"/>
  </r>
  <r>
    <n v="5914"/>
    <s v="Erie Boulevard Hydropower LP"/>
    <n v="2586"/>
    <x v="1165"/>
    <s v="IPP Non-CHP"/>
    <s v="NY"/>
    <s v="3"/>
    <s v=""/>
    <x v="31"/>
    <n v="1.4"/>
    <n v="1.4"/>
    <x v="0"/>
    <s v="WAT"/>
    <s v="HY"/>
    <n v="1"/>
    <x v="47"/>
    <s v=" "/>
    <x v="0"/>
    <s v="(OP) Operating"/>
    <s v=" "/>
    <s v=" "/>
    <s v=" "/>
    <s v=" "/>
    <s v=" "/>
    <s v=" "/>
    <s v="Oswego"/>
    <n v="43.400300000000001"/>
    <n v="-76.4739"/>
    <s v="Map"/>
    <s v="Map"/>
    <s v="NYIS"/>
  </r>
  <r>
    <n v="5914"/>
    <s v="Erie Boulevard Hydropower LP"/>
    <n v="2586"/>
    <x v="1165"/>
    <s v="IPP Non-CHP"/>
    <s v="NY"/>
    <s v="4"/>
    <s v=""/>
    <x v="31"/>
    <n v="1.4"/>
    <n v="1.4"/>
    <x v="0"/>
    <s v="WAT"/>
    <s v="HY"/>
    <n v="1"/>
    <x v="47"/>
    <s v=" "/>
    <x v="0"/>
    <s v="(OP) Operating"/>
    <s v=" "/>
    <s v=" "/>
    <s v=" "/>
    <s v=" "/>
    <s v=" "/>
    <s v=" "/>
    <s v="Oswego"/>
    <n v="43.400300000000001"/>
    <n v="-76.4739"/>
    <s v="Map"/>
    <s v="Map"/>
    <s v="NYIS"/>
  </r>
  <r>
    <n v="5914"/>
    <s v="Erie Boulevard Hydropower LP"/>
    <n v="2586"/>
    <x v="1165"/>
    <s v="IPP Non-CHP"/>
    <s v="NY"/>
    <s v="5"/>
    <s v=""/>
    <x v="31"/>
    <n v="1.4"/>
    <n v="1.4"/>
    <x v="0"/>
    <s v="WAT"/>
    <s v="HY"/>
    <n v="1"/>
    <x v="47"/>
    <s v=" "/>
    <x v="0"/>
    <s v="(OP) Operating"/>
    <s v=" "/>
    <s v=" "/>
    <s v=" "/>
    <s v=" "/>
    <s v=" "/>
    <s v=" "/>
    <s v="Oswego"/>
    <n v="43.400300000000001"/>
    <n v="-76.4739"/>
    <s v="Map"/>
    <s v="Map"/>
    <s v="NYIS"/>
  </r>
  <r>
    <n v="5914"/>
    <s v="Erie Boulevard Hydropower LP"/>
    <n v="2588"/>
    <x v="1166"/>
    <s v="IPP Non-CHP"/>
    <s v="NY"/>
    <s v="1"/>
    <s v=""/>
    <x v="201"/>
    <n v="4"/>
    <n v="4"/>
    <x v="0"/>
    <s v="WAT"/>
    <s v="HY"/>
    <n v="1"/>
    <x v="13"/>
    <s v=" "/>
    <x v="0"/>
    <s v="(OP) Operating"/>
    <s v=" "/>
    <s v=" "/>
    <s v=" "/>
    <s v=" "/>
    <s v=" "/>
    <s v=" "/>
    <s v="Herkimer"/>
    <n v="43.871899999999997"/>
    <n v="-75.136399999999995"/>
    <s v="Map"/>
    <s v="Map"/>
    <s v="NYIS"/>
  </r>
  <r>
    <n v="5914"/>
    <s v="Erie Boulevard Hydropower LP"/>
    <n v="2588"/>
    <x v="1166"/>
    <s v="IPP Non-CHP"/>
    <s v="NY"/>
    <s v="2"/>
    <s v=""/>
    <x v="201"/>
    <n v="4"/>
    <n v="4"/>
    <x v="0"/>
    <s v="WAT"/>
    <s v="HY"/>
    <n v="1"/>
    <x v="13"/>
    <s v=" "/>
    <x v="0"/>
    <s v="(OP) Operating"/>
    <s v=" "/>
    <s v=" "/>
    <s v=" "/>
    <s v=" "/>
    <s v=" "/>
    <s v=" "/>
    <s v="Herkimer"/>
    <n v="43.871899999999997"/>
    <n v="-75.136399999999995"/>
    <s v="Map"/>
    <s v="Map"/>
    <s v="NYIS"/>
  </r>
  <r>
    <n v="55951"/>
    <s v="Exelon Nuclear"/>
    <n v="2589"/>
    <x v="1167"/>
    <s v="IPP Non-CHP"/>
    <s v="NY"/>
    <s v="1"/>
    <s v=""/>
    <x v="700"/>
    <n v="624.9"/>
    <n v="629"/>
    <x v="7"/>
    <s v="NUC"/>
    <s v="ST"/>
    <n v="12"/>
    <x v="2"/>
    <s v=" "/>
    <x v="0"/>
    <s v="(OP) Operating"/>
    <s v=" "/>
    <s v=" "/>
    <s v=" "/>
    <s v=" "/>
    <s v=" "/>
    <s v=" "/>
    <s v="Oswego"/>
    <n v="43.521099999999997"/>
    <n v="-76.41"/>
    <s v="Map"/>
    <s v="Map"/>
    <s v="NYIS"/>
  </r>
  <r>
    <n v="55951"/>
    <s v="Exelon Nuclear"/>
    <n v="2589"/>
    <x v="1167"/>
    <s v="IPP Non-CHP"/>
    <s v="NY"/>
    <s v="2"/>
    <s v=""/>
    <x v="701"/>
    <n v="1291.7"/>
    <n v="1299"/>
    <x v="7"/>
    <s v="NUC"/>
    <s v="ST"/>
    <n v="7"/>
    <x v="54"/>
    <s v=" "/>
    <x v="0"/>
    <s v="(OP) Operating"/>
    <s v=" "/>
    <s v=" "/>
    <s v=" "/>
    <s v=" "/>
    <s v=" "/>
    <s v=" "/>
    <s v="Oswego"/>
    <n v="43.521099999999997"/>
    <n v="-76.41"/>
    <s v="Map"/>
    <s v="Map"/>
    <s v="NYIS"/>
  </r>
  <r>
    <n v="5914"/>
    <s v="Erie Boulevard Hydropower LP"/>
    <n v="2590"/>
    <x v="1168"/>
    <s v="IPP Non-CHP"/>
    <s v="NY"/>
    <s v="1"/>
    <s v=""/>
    <x v="80"/>
    <n v="5.0999999999999996"/>
    <n v="5"/>
    <x v="0"/>
    <s v="WAT"/>
    <s v="HY"/>
    <n v="1"/>
    <x v="21"/>
    <s v=" "/>
    <x v="0"/>
    <s v="(OP) Operating"/>
    <s v=" "/>
    <s v=" "/>
    <s v=" "/>
    <s v=" "/>
    <s v=" "/>
    <s v=" "/>
    <s v="St Lawrence"/>
    <n v="44.805300000000003"/>
    <n v="-74.997500000000002"/>
    <s v="Map"/>
    <s v="Map"/>
    <s v="NYIS"/>
  </r>
  <r>
    <n v="5914"/>
    <s v="Erie Boulevard Hydropower LP"/>
    <n v="2591"/>
    <x v="1169"/>
    <s v="IPP Non-CHP"/>
    <s v="NY"/>
    <s v="1"/>
    <s v=""/>
    <x v="31"/>
    <n v="2.2000000000000002"/>
    <n v="2.1"/>
    <x v="0"/>
    <s v="WAT"/>
    <s v="HY"/>
    <n v="1"/>
    <x v="21"/>
    <s v=" "/>
    <x v="0"/>
    <s v="(OP) Operating"/>
    <s v=" "/>
    <s v=" "/>
    <s v=" "/>
    <s v=" "/>
    <s v=" "/>
    <s v=" "/>
    <s v="St Lawrence"/>
    <n v="44.743899999999996"/>
    <n v="-75.004199999999997"/>
    <s v="Map"/>
    <s v="Map"/>
    <s v="NYIS"/>
  </r>
  <r>
    <n v="13923"/>
    <s v="NRG Oswego Harbor Power Operations Inc"/>
    <n v="2594"/>
    <x v="1170"/>
    <s v="IPP Non-CHP"/>
    <s v="NY"/>
    <s v="ST5"/>
    <s v=""/>
    <x v="702"/>
    <n v="821.5"/>
    <n v="827"/>
    <x v="5"/>
    <s v="RFO"/>
    <s v="ST"/>
    <n v="6"/>
    <x v="28"/>
    <s v=" "/>
    <x v="0"/>
    <s v="(OP) Operating"/>
    <s v=" "/>
    <s v=" "/>
    <s v=" "/>
    <s v=" "/>
    <s v=" "/>
    <s v=" "/>
    <s v="Oswego"/>
    <n v="43.458599999999997"/>
    <n v="-76.531899999999993"/>
    <s v="Map"/>
    <s v="Map"/>
    <s v="NYIS"/>
  </r>
  <r>
    <n v="13923"/>
    <s v="NRG Oswego Harbor Power Operations Inc"/>
    <n v="2594"/>
    <x v="1170"/>
    <s v="IPP Non-CHP"/>
    <s v="NY"/>
    <s v="ST6"/>
    <s v=""/>
    <x v="702"/>
    <n v="816.5"/>
    <n v="827.5"/>
    <x v="5"/>
    <s v="RFO"/>
    <s v="ST"/>
    <n v="12"/>
    <x v="68"/>
    <s v=" "/>
    <x v="0"/>
    <s v="(OP) Operating"/>
    <s v=" "/>
    <s v=" "/>
    <s v=" "/>
    <s v=" "/>
    <s v=" "/>
    <s v=" "/>
    <s v="Oswego"/>
    <n v="43.458599999999997"/>
    <n v="-76.531899999999993"/>
    <s v="Map"/>
    <s v="Map"/>
    <s v="NYIS"/>
  </r>
  <r>
    <n v="5914"/>
    <s v="Erie Boulevard Hydropower LP"/>
    <n v="2595"/>
    <x v="1171"/>
    <s v="IPP Non-CHP"/>
    <s v="NY"/>
    <s v="1"/>
    <s v=""/>
    <x v="31"/>
    <n v="1.4"/>
    <n v="1.5"/>
    <x v="0"/>
    <s v="WAT"/>
    <s v="HY"/>
    <n v="1"/>
    <x v="49"/>
    <s v=" "/>
    <x v="0"/>
    <s v="(OP) Operating"/>
    <s v=" "/>
    <s v=" "/>
    <s v=" "/>
    <s v=" "/>
    <s v=" "/>
    <s v=" "/>
    <s v="Oswego"/>
    <n v="43.316099999999999"/>
    <n v="-76.415300000000002"/>
    <s v="Map"/>
    <s v="Map"/>
    <s v="NYIS"/>
  </r>
  <r>
    <n v="5914"/>
    <s v="Erie Boulevard Hydropower LP"/>
    <n v="2595"/>
    <x v="1171"/>
    <s v="IPP Non-CHP"/>
    <s v="NY"/>
    <s v="2"/>
    <s v=""/>
    <x v="31"/>
    <n v="1.4"/>
    <n v="1.5"/>
    <x v="0"/>
    <s v="WAT"/>
    <s v="HY"/>
    <n v="1"/>
    <x v="49"/>
    <s v=" "/>
    <x v="0"/>
    <s v="(OP) Operating"/>
    <s v=" "/>
    <s v=" "/>
    <s v=" "/>
    <s v=" "/>
    <s v=" "/>
    <s v=" "/>
    <s v="Oswego"/>
    <n v="43.316099999999999"/>
    <n v="-76.415300000000002"/>
    <s v="Map"/>
    <s v="Map"/>
    <s v="NYIS"/>
  </r>
  <r>
    <n v="5914"/>
    <s v="Erie Boulevard Hydropower LP"/>
    <n v="2595"/>
    <x v="1171"/>
    <s v="IPP Non-CHP"/>
    <s v="NY"/>
    <s v="3"/>
    <s v=""/>
    <x v="31"/>
    <n v="1.4"/>
    <n v="1.5"/>
    <x v="0"/>
    <s v="WAT"/>
    <s v="HY"/>
    <n v="1"/>
    <x v="49"/>
    <s v=" "/>
    <x v="0"/>
    <s v="(OP) Operating"/>
    <s v=" "/>
    <s v=" "/>
    <s v=" "/>
    <s v=" "/>
    <s v=" "/>
    <s v=" "/>
    <s v="Oswego"/>
    <n v="43.316099999999999"/>
    <n v="-76.415300000000002"/>
    <s v="Map"/>
    <s v="Map"/>
    <s v="NYIS"/>
  </r>
  <r>
    <n v="5914"/>
    <s v="Erie Boulevard Hydropower LP"/>
    <n v="2596"/>
    <x v="1172"/>
    <s v="IPP Non-CHP"/>
    <s v="NY"/>
    <s v="4"/>
    <s v=""/>
    <x v="69"/>
    <n v="0.9"/>
    <n v="0.9"/>
    <x v="0"/>
    <s v="WAT"/>
    <s v="HY"/>
    <n v="1"/>
    <x v="49"/>
    <s v=" "/>
    <x v="0"/>
    <s v="(OP) Operating"/>
    <s v=" "/>
    <s v=" "/>
    <s v=" "/>
    <s v=" "/>
    <s v=" "/>
    <s v=" "/>
    <s v="Oswego"/>
    <n v="43.315600000000003"/>
    <n v="-76.417199999999994"/>
    <s v="Map"/>
    <s v="Map"/>
    <s v="NYIS"/>
  </r>
  <r>
    <n v="5914"/>
    <s v="Erie Boulevard Hydropower LP"/>
    <n v="2596"/>
    <x v="1172"/>
    <s v="IPP Non-CHP"/>
    <s v="NY"/>
    <s v="5"/>
    <s v=""/>
    <x v="69"/>
    <n v="0.9"/>
    <n v="0.9"/>
    <x v="0"/>
    <s v="WAT"/>
    <s v="HY"/>
    <n v="1"/>
    <x v="49"/>
    <s v=" "/>
    <x v="0"/>
    <s v="(OP) Operating"/>
    <s v=" "/>
    <s v=" "/>
    <s v=" "/>
    <s v=" "/>
    <s v=" "/>
    <s v=" "/>
    <s v="Oswego"/>
    <n v="43.315600000000003"/>
    <n v="-76.417199999999994"/>
    <s v="Map"/>
    <s v="Map"/>
    <s v="NYIS"/>
  </r>
  <r>
    <n v="5914"/>
    <s v="Erie Boulevard Hydropower LP"/>
    <n v="2596"/>
    <x v="1172"/>
    <s v="IPP Non-CHP"/>
    <s v="NY"/>
    <s v="6"/>
    <s v=""/>
    <x v="68"/>
    <n v="0.4"/>
    <n v="0.4"/>
    <x v="0"/>
    <s v="WAT"/>
    <s v="HY"/>
    <n v="10"/>
    <x v="72"/>
    <s v=" "/>
    <x v="0"/>
    <s v="(OP) Operating"/>
    <s v=" "/>
    <s v=" "/>
    <s v=" "/>
    <s v=" "/>
    <s v=" "/>
    <s v=" "/>
    <s v="Oswego"/>
    <n v="43.315600000000003"/>
    <n v="-76.417199999999994"/>
    <s v="Map"/>
    <s v="Map"/>
    <s v="NYIS"/>
  </r>
  <r>
    <n v="5914"/>
    <s v="Erie Boulevard Hydropower LP"/>
    <n v="2596"/>
    <x v="1172"/>
    <s v="IPP Non-CHP"/>
    <s v="NY"/>
    <s v="7"/>
    <s v=""/>
    <x v="68"/>
    <n v="0.4"/>
    <n v="0.4"/>
    <x v="0"/>
    <s v="WAT"/>
    <s v="HY"/>
    <n v="10"/>
    <x v="72"/>
    <s v=" "/>
    <x v="0"/>
    <s v="(OP) Operating"/>
    <s v=" "/>
    <s v=" "/>
    <s v=" "/>
    <s v=" "/>
    <s v=" "/>
    <s v=" "/>
    <s v="Oswego"/>
    <n v="43.315600000000003"/>
    <n v="-76.417199999999994"/>
    <s v="Map"/>
    <s v="Map"/>
    <s v="NYIS"/>
  </r>
  <r>
    <n v="5914"/>
    <s v="Erie Boulevard Hydropower LP"/>
    <n v="2597"/>
    <x v="1173"/>
    <s v="IPP Non-CHP"/>
    <s v="NY"/>
    <s v="1"/>
    <s v=""/>
    <x v="125"/>
    <n v="2.2999999999999998"/>
    <n v="2.4"/>
    <x v="0"/>
    <s v="WAT"/>
    <s v="HY"/>
    <n v="1"/>
    <x v="42"/>
    <s v=" "/>
    <x v="0"/>
    <s v="(OP) Operating"/>
    <s v=" "/>
    <s v=" "/>
    <s v=" "/>
    <s v=" "/>
    <s v=" "/>
    <s v=" "/>
    <s v="St Lawrence"/>
    <n v="44.63"/>
    <n v="-74.825800000000001"/>
    <s v="Map"/>
    <s v="Map"/>
    <s v="NYIS"/>
  </r>
  <r>
    <n v="5914"/>
    <s v="Erie Boulevard Hydropower LP"/>
    <n v="2598"/>
    <x v="1174"/>
    <s v="IPP Non-CHP"/>
    <s v="NY"/>
    <s v="1"/>
    <s v=""/>
    <x v="143"/>
    <n v="1.6"/>
    <n v="1.6"/>
    <x v="0"/>
    <s v="WAT"/>
    <s v="HY"/>
    <n v="1"/>
    <x v="52"/>
    <s v=" "/>
    <x v="0"/>
    <s v="(OP) Operating"/>
    <s v=" "/>
    <s v=" "/>
    <s v=" "/>
    <s v=" "/>
    <s v=" "/>
    <s v=" "/>
    <s v="St Lawrence"/>
    <n v="44.233418999999998"/>
    <n v="-74.566220000000001"/>
    <s v="Map"/>
    <s v="Map"/>
    <s v="NYIS"/>
  </r>
  <r>
    <n v="5914"/>
    <s v="Erie Boulevard Hydropower LP"/>
    <n v="2598"/>
    <x v="1174"/>
    <s v="IPP Non-CHP"/>
    <s v="NY"/>
    <s v="2"/>
    <s v=""/>
    <x v="71"/>
    <n v="0.6"/>
    <n v="0.6"/>
    <x v="0"/>
    <s v="WAT"/>
    <s v="HY"/>
    <n v="1"/>
    <x v="85"/>
    <s v=" "/>
    <x v="0"/>
    <s v="(OP) Operating"/>
    <s v=" "/>
    <s v=" "/>
    <s v=" "/>
    <s v=" "/>
    <s v=" "/>
    <s v=" "/>
    <s v="St Lawrence"/>
    <n v="44.233418999999998"/>
    <n v="-74.566220000000001"/>
    <s v="Map"/>
    <s v="Map"/>
    <s v="NYIS"/>
  </r>
  <r>
    <n v="5914"/>
    <s v="Erie Boulevard Hydropower LP"/>
    <n v="2598"/>
    <x v="1174"/>
    <s v="IPP Non-CHP"/>
    <s v="NY"/>
    <s v="3"/>
    <s v=""/>
    <x v="71"/>
    <n v="0.6"/>
    <n v="0.6"/>
    <x v="0"/>
    <s v="WAT"/>
    <s v="HY"/>
    <n v="1"/>
    <x v="85"/>
    <s v=" "/>
    <x v="0"/>
    <s v="(OP) Operating"/>
    <s v=" "/>
    <s v=" "/>
    <s v=" "/>
    <s v=" "/>
    <s v=" "/>
    <s v=" "/>
    <s v="St Lawrence"/>
    <n v="44.233418999999998"/>
    <n v="-74.566220000000001"/>
    <s v="Map"/>
    <s v="Map"/>
    <s v="NYIS"/>
  </r>
  <r>
    <n v="5914"/>
    <s v="Erie Boulevard Hydropower LP"/>
    <n v="2599"/>
    <x v="1175"/>
    <s v="IPP Non-CHP"/>
    <s v="NY"/>
    <s v="1"/>
    <s v=""/>
    <x v="346"/>
    <n v="18.3"/>
    <n v="18.100000000000001"/>
    <x v="0"/>
    <s v="WAT"/>
    <s v="HY"/>
    <n v="1"/>
    <x v="26"/>
    <s v=" "/>
    <x v="0"/>
    <s v="(OP) Operating"/>
    <s v=" "/>
    <s v=" "/>
    <s v=" "/>
    <s v=" "/>
    <s v=" "/>
    <s v=" "/>
    <s v="Oneida"/>
    <n v="43.291860999999997"/>
    <n v="-75.147729999999996"/>
    <s v="Map"/>
    <s v="Map"/>
    <s v="NYIS"/>
  </r>
  <r>
    <n v="5914"/>
    <s v="Erie Boulevard Hydropower LP"/>
    <n v="2600"/>
    <x v="1176"/>
    <s v="IPP Non-CHP"/>
    <s v="NY"/>
    <s v="1"/>
    <s v=""/>
    <x v="14"/>
    <n v="24"/>
    <n v="23.8"/>
    <x v="0"/>
    <s v="WAT"/>
    <s v="HY"/>
    <n v="1"/>
    <x v="106"/>
    <s v=" "/>
    <x v="0"/>
    <s v="(OP) Operating"/>
    <s v=" "/>
    <s v=" "/>
    <s v=" "/>
    <s v=" "/>
    <s v=" "/>
    <s v=" "/>
    <s v="St Lawrence"/>
    <n v="44.517800000000001"/>
    <n v="-74.822800000000001"/>
    <s v="Map"/>
    <s v="Map"/>
    <s v="NYIS"/>
  </r>
  <r>
    <n v="5914"/>
    <s v="Erie Boulevard Hydropower LP"/>
    <n v="2601"/>
    <x v="1177"/>
    <s v="IPP Non-CHP"/>
    <s v="NY"/>
    <s v="1"/>
    <s v=""/>
    <x v="31"/>
    <n v="2.2999999999999998"/>
    <n v="2.1"/>
    <x v="0"/>
    <s v="WAT"/>
    <s v="HY"/>
    <n v="1"/>
    <x v="21"/>
    <s v=" "/>
    <x v="0"/>
    <s v="(OP) Operating"/>
    <s v=" "/>
    <s v=" "/>
    <s v=" "/>
    <s v=" "/>
    <s v=" "/>
    <s v=" "/>
    <s v="St Lawrence"/>
    <n v="44.835000000000001"/>
    <n v="-74.9803"/>
    <s v="Map"/>
    <s v="Map"/>
    <s v="NYIS"/>
  </r>
  <r>
    <n v="5914"/>
    <s v="Erie Boulevard Hydropower LP"/>
    <n v="2604"/>
    <x v="1178"/>
    <s v="IPP Non-CHP"/>
    <s v="NY"/>
    <s v="1"/>
    <s v=""/>
    <x v="69"/>
    <n v="1.2"/>
    <n v="1.1000000000000001"/>
    <x v="0"/>
    <s v="WAT"/>
    <s v="HY"/>
    <n v="1"/>
    <x v="105"/>
    <s v=" "/>
    <x v="0"/>
    <s v="(OP) Operating"/>
    <s v=" "/>
    <s v=" "/>
    <s v=" "/>
    <s v=" "/>
    <s v=" "/>
    <s v=" "/>
    <s v="St Lawrence"/>
    <n v="44.267800000000001"/>
    <n v="-75.196100000000001"/>
    <s v="Map"/>
    <s v="Map"/>
    <s v="NYIS"/>
  </r>
  <r>
    <n v="5914"/>
    <s v="Erie Boulevard Hydropower LP"/>
    <n v="2604"/>
    <x v="1178"/>
    <s v="IPP Non-CHP"/>
    <s v="NY"/>
    <s v="2"/>
    <s v=""/>
    <x v="69"/>
    <n v="1.2"/>
    <n v="1.1000000000000001"/>
    <x v="0"/>
    <s v="WAT"/>
    <s v="HY"/>
    <n v="1"/>
    <x v="105"/>
    <s v=" "/>
    <x v="0"/>
    <s v="(OP) Operating"/>
    <s v=" "/>
    <s v=" "/>
    <s v=" "/>
    <s v=" "/>
    <s v=" "/>
    <s v=" "/>
    <s v="St Lawrence"/>
    <n v="44.267800000000001"/>
    <n v="-75.196100000000001"/>
    <s v="Map"/>
    <s v="Map"/>
    <s v="NYIS"/>
  </r>
  <r>
    <n v="5914"/>
    <s v="Erie Boulevard Hydropower LP"/>
    <n v="2604"/>
    <x v="1178"/>
    <s v="IPP Non-CHP"/>
    <s v="NY"/>
    <s v="3"/>
    <s v=""/>
    <x v="69"/>
    <n v="0.8"/>
    <n v="0.7"/>
    <x v="0"/>
    <s v="WAT"/>
    <s v="HY"/>
    <n v="1"/>
    <x v="84"/>
    <s v=" "/>
    <x v="0"/>
    <s v="(OP) Operating"/>
    <s v=" "/>
    <s v=" "/>
    <s v=" "/>
    <s v=" "/>
    <s v=" "/>
    <s v=" "/>
    <s v="St Lawrence"/>
    <n v="44.267800000000001"/>
    <n v="-75.196100000000001"/>
    <s v="Map"/>
    <s v="Map"/>
    <s v="NYIS"/>
  </r>
  <r>
    <n v="5914"/>
    <s v="Erie Boulevard Hydropower LP"/>
    <n v="2604"/>
    <x v="1178"/>
    <s v="IPP Non-CHP"/>
    <s v="NY"/>
    <s v="4"/>
    <s v=""/>
    <x v="69"/>
    <n v="0.2"/>
    <n v="0.2"/>
    <x v="0"/>
    <s v="WAT"/>
    <s v="HY"/>
    <n v="1"/>
    <x v="111"/>
    <s v=" "/>
    <x v="0"/>
    <s v="(OP) Operating"/>
    <s v=" "/>
    <s v=" "/>
    <s v=" "/>
    <s v=" "/>
    <s v=" "/>
    <s v=" "/>
    <s v="St Lawrence"/>
    <n v="44.267800000000001"/>
    <n v="-75.196100000000001"/>
    <s v="Map"/>
    <s v="Map"/>
    <s v="NYIS"/>
  </r>
  <r>
    <n v="5914"/>
    <s v="Erie Boulevard Hydropower LP"/>
    <n v="2605"/>
    <x v="1179"/>
    <s v="IPP Non-CHP"/>
    <s v="NY"/>
    <s v="1"/>
    <s v=""/>
    <x v="335"/>
    <n v="7.5"/>
    <n v="7.1"/>
    <x v="0"/>
    <s v="WAT"/>
    <s v="HY"/>
    <n v="1"/>
    <x v="47"/>
    <s v=" "/>
    <x v="0"/>
    <s v="(OP) Operating"/>
    <s v=" "/>
    <s v=" "/>
    <s v=" "/>
    <s v=" "/>
    <s v=" "/>
    <s v=" "/>
    <s v="Albany"/>
    <n v="42.784979999999997"/>
    <n v="-73.707980000000006"/>
    <s v="Map"/>
    <s v="Map"/>
    <s v="NYIS"/>
  </r>
  <r>
    <n v="5914"/>
    <s v="Erie Boulevard Hydropower LP"/>
    <n v="2605"/>
    <x v="1179"/>
    <s v="IPP Non-CHP"/>
    <s v="NY"/>
    <s v="2"/>
    <s v=""/>
    <x v="172"/>
    <n v="5.9"/>
    <n v="6.3"/>
    <x v="0"/>
    <s v="WAT"/>
    <s v="HY"/>
    <n v="1"/>
    <x v="47"/>
    <s v=" "/>
    <x v="0"/>
    <s v="(OP) Operating"/>
    <s v=" "/>
    <s v=" "/>
    <s v=" "/>
    <s v=" "/>
    <s v=" "/>
    <s v=" "/>
    <s v="Albany"/>
    <n v="42.784979999999997"/>
    <n v="-73.707980000000006"/>
    <s v="Map"/>
    <s v="Map"/>
    <s v="NYIS"/>
  </r>
  <r>
    <n v="5914"/>
    <s v="Erie Boulevard Hydropower LP"/>
    <n v="2605"/>
    <x v="1179"/>
    <s v="IPP Non-CHP"/>
    <s v="NY"/>
    <s v="3"/>
    <s v=""/>
    <x v="172"/>
    <n v="6.1"/>
    <n v="6.4"/>
    <x v="0"/>
    <s v="WAT"/>
    <s v="HY"/>
    <n v="1"/>
    <x v="47"/>
    <s v=" "/>
    <x v="0"/>
    <s v="(OP) Operating"/>
    <s v=" "/>
    <s v=" "/>
    <s v=" "/>
    <s v=" "/>
    <s v=" "/>
    <s v=" "/>
    <s v="Albany"/>
    <n v="42.784979999999997"/>
    <n v="-73.707980000000006"/>
    <s v="Map"/>
    <s v="Map"/>
    <s v="NYIS"/>
  </r>
  <r>
    <n v="5914"/>
    <s v="Erie Boulevard Hydropower LP"/>
    <n v="2605"/>
    <x v="1179"/>
    <s v="IPP Non-CHP"/>
    <s v="NY"/>
    <s v="4"/>
    <s v=""/>
    <x v="172"/>
    <n v="6.6"/>
    <n v="6.6"/>
    <x v="0"/>
    <s v="WAT"/>
    <s v="HY"/>
    <n v="1"/>
    <x v="90"/>
    <s v=" "/>
    <x v="0"/>
    <s v="(OP) Operating"/>
    <s v=" "/>
    <s v=" "/>
    <s v=" "/>
    <s v=" "/>
    <s v=" "/>
    <s v=" "/>
    <s v="Albany"/>
    <n v="42.784979999999997"/>
    <n v="-73.707980000000006"/>
    <s v="Map"/>
    <s v="Map"/>
    <s v="NYIS"/>
  </r>
  <r>
    <n v="5914"/>
    <s v="Erie Boulevard Hydropower LP"/>
    <n v="2605"/>
    <x v="1179"/>
    <s v="IPP Non-CHP"/>
    <s v="NY"/>
    <s v="5"/>
    <s v=""/>
    <x v="135"/>
    <n v="10.8"/>
    <n v="9.6999999999999993"/>
    <x v="0"/>
    <s v="WAT"/>
    <s v="HY"/>
    <n v="1"/>
    <x v="85"/>
    <s v=" "/>
    <x v="0"/>
    <s v="(OP) Operating"/>
    <s v=" "/>
    <s v=" "/>
    <s v=" "/>
    <s v=" "/>
    <s v=" "/>
    <s v=" "/>
    <s v="Albany"/>
    <n v="42.784979999999997"/>
    <n v="-73.707980000000006"/>
    <s v="Map"/>
    <s v="Map"/>
    <s v="NYIS"/>
  </r>
  <r>
    <n v="5914"/>
    <s v="Erie Boulevard Hydropower LP"/>
    <n v="2606"/>
    <x v="1180"/>
    <s v="IPP Non-CHP"/>
    <s v="NY"/>
    <s v="1"/>
    <s v=""/>
    <x v="201"/>
    <n v="4"/>
    <n v="4.3"/>
    <x v="0"/>
    <s v="WAT"/>
    <s v="HY"/>
    <n v="1"/>
    <x v="88"/>
    <s v=" "/>
    <x v="0"/>
    <s v="(OP) Operating"/>
    <s v=" "/>
    <s v=" "/>
    <s v=" "/>
    <s v=" "/>
    <s v=" "/>
    <s v=" "/>
    <s v="Rensselaer"/>
    <n v="42.8992"/>
    <n v="-73.5989"/>
    <s v="Map"/>
    <s v="Map"/>
    <s v="NYIS"/>
  </r>
  <r>
    <n v="5914"/>
    <s v="Erie Boulevard Hydropower LP"/>
    <n v="2606"/>
    <x v="1180"/>
    <s v="IPP Non-CHP"/>
    <s v="NY"/>
    <s v="2"/>
    <s v=""/>
    <x v="201"/>
    <n v="4.0999999999999996"/>
    <n v="4.0999999999999996"/>
    <x v="0"/>
    <s v="WAT"/>
    <s v="HY"/>
    <n v="1"/>
    <x v="88"/>
    <s v=" "/>
    <x v="0"/>
    <s v="(OP) Operating"/>
    <s v=" "/>
    <s v=" "/>
    <s v=" "/>
    <s v=" "/>
    <s v=" "/>
    <s v=" "/>
    <s v="Rensselaer"/>
    <n v="42.8992"/>
    <n v="-73.5989"/>
    <s v="Map"/>
    <s v="Map"/>
    <s v="NYIS"/>
  </r>
  <r>
    <n v="5914"/>
    <s v="Erie Boulevard Hydropower LP"/>
    <n v="2606"/>
    <x v="1180"/>
    <s v="IPP Non-CHP"/>
    <s v="NY"/>
    <s v="3"/>
    <s v=""/>
    <x v="201"/>
    <n v="3.8"/>
    <n v="3.9"/>
    <x v="0"/>
    <s v="WAT"/>
    <s v="HY"/>
    <n v="1"/>
    <x v="88"/>
    <s v=" "/>
    <x v="0"/>
    <s v="(OP) Operating"/>
    <s v=" "/>
    <s v=" "/>
    <s v=" "/>
    <s v=" "/>
    <s v=" "/>
    <s v=" "/>
    <s v="Rensselaer"/>
    <n v="42.8992"/>
    <n v="-73.5989"/>
    <s v="Map"/>
    <s v="Map"/>
    <s v="NYIS"/>
  </r>
  <r>
    <n v="5914"/>
    <s v="Erie Boulevard Hydropower LP"/>
    <n v="2606"/>
    <x v="1180"/>
    <s v="IPP Non-CHP"/>
    <s v="NY"/>
    <s v="4"/>
    <s v=""/>
    <x v="201"/>
    <n v="4"/>
    <n v="3.9"/>
    <x v="0"/>
    <s v="WAT"/>
    <s v="HY"/>
    <n v="1"/>
    <x v="88"/>
    <s v=" "/>
    <x v="0"/>
    <s v="(OP) Operating"/>
    <s v=" "/>
    <s v=" "/>
    <s v=" "/>
    <s v=" "/>
    <s v=" "/>
    <s v=" "/>
    <s v="Rensselaer"/>
    <n v="42.8992"/>
    <n v="-73.5989"/>
    <s v="Map"/>
    <s v="Map"/>
    <s v="NYIS"/>
  </r>
  <r>
    <n v="5914"/>
    <s v="Erie Boulevard Hydropower LP"/>
    <n v="2607"/>
    <x v="1181"/>
    <s v="IPP Non-CHP"/>
    <s v="NY"/>
    <s v="1"/>
    <s v=""/>
    <x v="31"/>
    <n v="1.5"/>
    <n v="1.6"/>
    <x v="0"/>
    <s v="WAT"/>
    <s v="HY"/>
    <n v="1"/>
    <x v="104"/>
    <s v=" "/>
    <x v="0"/>
    <s v="(OP) Operating"/>
    <s v=" "/>
    <s v=" "/>
    <s v=" "/>
    <s v=" "/>
    <s v=" "/>
    <s v=" "/>
    <s v="Saratoga"/>
    <n v="43.096823000000001"/>
    <n v="-73.58211"/>
    <s v="Map"/>
    <s v="Map"/>
    <s v="NYIS"/>
  </r>
  <r>
    <n v="5914"/>
    <s v="Erie Boulevard Hydropower LP"/>
    <n v="2608"/>
    <x v="1182"/>
    <s v="IPP Non-CHP"/>
    <s v="NY"/>
    <s v="1"/>
    <s v=""/>
    <x v="69"/>
    <n v="1.1000000000000001"/>
    <n v="1.1000000000000001"/>
    <x v="0"/>
    <s v="WAT"/>
    <s v="HY"/>
    <n v="1"/>
    <x v="42"/>
    <s v=" "/>
    <x v="0"/>
    <s v="(OP) Operating"/>
    <s v=" "/>
    <s v=" "/>
    <s v=" "/>
    <s v=" "/>
    <s v=" "/>
    <s v=" "/>
    <s v="Jefferson"/>
    <n v="43.977499999999999"/>
    <n v="-75.894199999999998"/>
    <s v="Map"/>
    <s v="Map"/>
    <s v="NYIS"/>
  </r>
  <r>
    <n v="5914"/>
    <s v="Erie Boulevard Hydropower LP"/>
    <n v="2608"/>
    <x v="1182"/>
    <s v="IPP Non-CHP"/>
    <s v="NY"/>
    <s v="2"/>
    <s v=""/>
    <x v="69"/>
    <n v="1.1000000000000001"/>
    <n v="1.1000000000000001"/>
    <x v="0"/>
    <s v="WAT"/>
    <s v="HY"/>
    <n v="1"/>
    <x v="42"/>
    <s v=" "/>
    <x v="0"/>
    <s v="(OP) Operating"/>
    <s v=" "/>
    <s v=" "/>
    <s v=" "/>
    <s v=" "/>
    <s v=" "/>
    <s v=" "/>
    <s v="Jefferson"/>
    <n v="43.977499999999999"/>
    <n v="-75.894199999999998"/>
    <s v="Map"/>
    <s v="Map"/>
    <s v="NYIS"/>
  </r>
  <r>
    <n v="5914"/>
    <s v="Erie Boulevard Hydropower LP"/>
    <n v="2609"/>
    <x v="1183"/>
    <s v="IPP Non-CHP"/>
    <s v="NY"/>
    <s v="1"/>
    <s v=""/>
    <x v="172"/>
    <n v="6.7"/>
    <n v="6.7"/>
    <x v="0"/>
    <s v="WAT"/>
    <s v="HY"/>
    <n v="4"/>
    <x v="56"/>
    <s v=" "/>
    <x v="0"/>
    <s v="(OP) Operating"/>
    <s v=" "/>
    <s v=" "/>
    <s v=" "/>
    <s v=" "/>
    <s v=" "/>
    <s v=" "/>
    <s v="Saratoga"/>
    <n v="43.279699999999998"/>
    <n v="-73.709400000000002"/>
    <s v="Map"/>
    <s v="Map"/>
    <s v="NYIS"/>
  </r>
  <r>
    <n v="5914"/>
    <s v="Erie Boulevard Hydropower LP"/>
    <n v="2609"/>
    <x v="1183"/>
    <s v="IPP Non-CHP"/>
    <s v="NY"/>
    <s v="2"/>
    <s v=""/>
    <x v="172"/>
    <n v="7"/>
    <n v="8.1"/>
    <x v="0"/>
    <s v="WAT"/>
    <s v="HY"/>
    <n v="1"/>
    <x v="99"/>
    <s v=" "/>
    <x v="0"/>
    <s v="(OP) Operating"/>
    <s v=" "/>
    <s v=" "/>
    <s v=" "/>
    <s v=" "/>
    <s v=" "/>
    <s v=" "/>
    <s v="Saratoga"/>
    <n v="43.279699999999998"/>
    <n v="-73.709400000000002"/>
    <s v="Map"/>
    <s v="Map"/>
    <s v="NYIS"/>
  </r>
  <r>
    <n v="5914"/>
    <s v="Erie Boulevard Hydropower LP"/>
    <n v="2609"/>
    <x v="1183"/>
    <s v="IPP Non-CHP"/>
    <s v="NY"/>
    <s v="3"/>
    <s v=""/>
    <x v="172"/>
    <n v="7"/>
    <n v="8.3000000000000007"/>
    <x v="0"/>
    <s v="WAT"/>
    <s v="HY"/>
    <n v="1"/>
    <x v="99"/>
    <s v=" "/>
    <x v="0"/>
    <s v="(OP) Operating"/>
    <s v=" "/>
    <s v=" "/>
    <s v=" "/>
    <s v=" "/>
    <s v=" "/>
    <s v=" "/>
    <s v="Saratoga"/>
    <n v="43.279699999999998"/>
    <n v="-73.709400000000002"/>
    <s v="Map"/>
    <s v="Map"/>
    <s v="NYIS"/>
  </r>
  <r>
    <n v="5914"/>
    <s v="Erie Boulevard Hydropower LP"/>
    <n v="2609"/>
    <x v="1183"/>
    <s v="IPP Non-CHP"/>
    <s v="NY"/>
    <s v="4"/>
    <s v=""/>
    <x v="172"/>
    <n v="7.2"/>
    <n v="7.4"/>
    <x v="0"/>
    <s v="WAT"/>
    <s v="HY"/>
    <n v="1"/>
    <x v="99"/>
    <s v=" "/>
    <x v="0"/>
    <s v="(OP) Operating"/>
    <s v=" "/>
    <s v=" "/>
    <s v=" "/>
    <s v=" "/>
    <s v=" "/>
    <s v=" "/>
    <s v="Saratoga"/>
    <n v="43.279699999999998"/>
    <n v="-73.709400000000002"/>
    <s v="Map"/>
    <s v="Map"/>
    <s v="NYIS"/>
  </r>
  <r>
    <n v="5914"/>
    <s v="Erie Boulevard Hydropower LP"/>
    <n v="2609"/>
    <x v="1183"/>
    <s v="IPP Non-CHP"/>
    <s v="NY"/>
    <s v="5"/>
    <s v=""/>
    <x v="172"/>
    <n v="7.7"/>
    <n v="8.1999999999999993"/>
    <x v="0"/>
    <s v="WAT"/>
    <s v="HY"/>
    <n v="1"/>
    <x v="99"/>
    <s v=" "/>
    <x v="0"/>
    <s v="(OP) Operating"/>
    <s v=" "/>
    <s v=" "/>
    <s v=" "/>
    <s v=" "/>
    <s v=" "/>
    <s v=" "/>
    <s v="Saratoga"/>
    <n v="43.279699999999998"/>
    <n v="-73.709400000000002"/>
    <s v="Map"/>
    <s v="Map"/>
    <s v="NYIS"/>
  </r>
  <r>
    <n v="5914"/>
    <s v="Erie Boulevard Hydropower LP"/>
    <n v="2609"/>
    <x v="1183"/>
    <s v="IPP Non-CHP"/>
    <s v="NY"/>
    <s v="6"/>
    <s v=""/>
    <x v="34"/>
    <n v="1.3"/>
    <n v="1.3"/>
    <x v="0"/>
    <s v="WAT"/>
    <s v="HY"/>
    <n v="2"/>
    <x v="56"/>
    <s v=" "/>
    <x v="0"/>
    <s v="(OP) Operating"/>
    <s v=" "/>
    <s v=" "/>
    <s v=" "/>
    <s v=" "/>
    <s v=" "/>
    <s v=" "/>
    <s v="Saratoga"/>
    <n v="43.279699999999998"/>
    <n v="-73.709400000000002"/>
    <s v="Map"/>
    <s v="Map"/>
    <s v="NYIS"/>
  </r>
  <r>
    <n v="5914"/>
    <s v="Erie Boulevard Hydropower LP"/>
    <n v="2610"/>
    <x v="1184"/>
    <s v="IPP Non-CHP"/>
    <s v="NY"/>
    <s v="1"/>
    <s v=""/>
    <x v="335"/>
    <n v="7.2"/>
    <n v="8.1"/>
    <x v="0"/>
    <s v="WAT"/>
    <s v="HY"/>
    <n v="1"/>
    <x v="42"/>
    <s v=" "/>
    <x v="0"/>
    <s v="(OP) Operating"/>
    <s v=" "/>
    <s v=" "/>
    <s v=" "/>
    <s v=" "/>
    <s v=" "/>
    <s v=" "/>
    <s v="Lewis"/>
    <n v="43.9206"/>
    <n v="-75.243300000000005"/>
    <s v="Map"/>
    <s v="Map"/>
    <s v="NYIS"/>
  </r>
  <r>
    <n v="5914"/>
    <s v="Erie Boulevard Hydropower LP"/>
    <n v="2610"/>
    <x v="1184"/>
    <s v="IPP Non-CHP"/>
    <s v="NY"/>
    <s v="2"/>
    <s v=""/>
    <x v="335"/>
    <n v="7.2"/>
    <n v="8.1"/>
    <x v="0"/>
    <s v="WAT"/>
    <s v="HY"/>
    <n v="1"/>
    <x v="42"/>
    <s v=" "/>
    <x v="0"/>
    <s v="(OP) Operating"/>
    <s v=" "/>
    <s v=" "/>
    <s v=" "/>
    <s v=" "/>
    <s v=" "/>
    <s v=" "/>
    <s v="Lewis"/>
    <n v="43.9206"/>
    <n v="-75.243300000000005"/>
    <s v="Map"/>
    <s v="Map"/>
    <s v="NYIS"/>
  </r>
  <r>
    <n v="5914"/>
    <s v="Erie Boulevard Hydropower LP"/>
    <n v="2611"/>
    <x v="1185"/>
    <s v="IPP Non-CHP"/>
    <s v="NY"/>
    <s v="1"/>
    <s v=""/>
    <x v="703"/>
    <n v="19.8"/>
    <n v="20"/>
    <x v="0"/>
    <s v="WAT"/>
    <s v="HY"/>
    <n v="1"/>
    <x v="1"/>
    <s v=" "/>
    <x v="0"/>
    <s v="(OP) Operating"/>
    <s v=" "/>
    <s v=" "/>
    <s v=" "/>
    <s v=" "/>
    <s v=" "/>
    <s v=" "/>
    <s v="St Lawrence"/>
    <n v="44.513300000000001"/>
    <n v="-74.883099999999999"/>
    <s v="Map"/>
    <s v="Map"/>
    <s v="NYIS"/>
  </r>
  <r>
    <n v="5914"/>
    <s v="Erie Boulevard Hydropower LP"/>
    <n v="2612"/>
    <x v="1186"/>
    <s v="IPP Non-CHP"/>
    <s v="NY"/>
    <s v="8"/>
    <s v=""/>
    <x v="269"/>
    <n v="8.5"/>
    <n v="8.6"/>
    <x v="0"/>
    <s v="WAT"/>
    <s v="HY"/>
    <n v="1"/>
    <x v="85"/>
    <s v=" "/>
    <x v="0"/>
    <s v="(OP) Operating"/>
    <s v=" "/>
    <s v=" "/>
    <s v=" "/>
    <s v=" "/>
    <s v=" "/>
    <s v=" "/>
    <s v="Saratoga"/>
    <n v="43.233899999999998"/>
    <n v="-73.755600000000001"/>
    <s v="Map"/>
    <s v="Map"/>
    <s v="NYIS"/>
  </r>
  <r>
    <n v="5914"/>
    <s v="Erie Boulevard Hydropower LP"/>
    <n v="2612"/>
    <x v="1186"/>
    <s v="IPP Non-CHP"/>
    <s v="NY"/>
    <s v="9"/>
    <s v=""/>
    <x v="704"/>
    <n v="46"/>
    <n v="46.3"/>
    <x v="0"/>
    <s v="WAT"/>
    <s v="HY"/>
    <n v="1"/>
    <x v="76"/>
    <s v=" "/>
    <x v="0"/>
    <s v="(OP) Operating"/>
    <s v=" "/>
    <s v=" "/>
    <s v=" "/>
    <s v=" "/>
    <s v=" "/>
    <s v=" "/>
    <s v="Saratoga"/>
    <n v="43.233899999999998"/>
    <n v="-73.755600000000001"/>
    <s v="Map"/>
    <s v="Map"/>
    <s v="NYIS"/>
  </r>
  <r>
    <n v="5914"/>
    <s v="Erie Boulevard Hydropower LP"/>
    <n v="2613"/>
    <x v="1187"/>
    <s v="IPP Non-CHP"/>
    <s v="NY"/>
    <s v="1"/>
    <s v=""/>
    <x v="347"/>
    <n v="23.3"/>
    <n v="24.5"/>
    <x v="0"/>
    <s v="WAT"/>
    <s v="HY"/>
    <n v="1"/>
    <x v="52"/>
    <s v=" "/>
    <x v="0"/>
    <s v="(OP) Operating"/>
    <s v=" "/>
    <s v=" "/>
    <s v=" "/>
    <s v=" "/>
    <s v=" "/>
    <s v=" "/>
    <s v="St Lawrence"/>
    <n v="44.455300000000001"/>
    <n v="-74.761399999999995"/>
    <s v="Map"/>
    <s v="Map"/>
    <s v="NYIS"/>
  </r>
  <r>
    <n v="5914"/>
    <s v="Erie Boulevard Hydropower LP"/>
    <n v="2614"/>
    <x v="1188"/>
    <s v="IPP Non-CHP"/>
    <s v="NY"/>
    <s v="1"/>
    <s v=""/>
    <x v="42"/>
    <n v="37.5"/>
    <n v="37.5"/>
    <x v="0"/>
    <s v="WAT"/>
    <s v="HY"/>
    <n v="1"/>
    <x v="16"/>
    <s v=" "/>
    <x v="0"/>
    <s v="(OP) Operating"/>
    <s v=" "/>
    <s v=" "/>
    <s v=" "/>
    <s v=" "/>
    <s v=" "/>
    <s v=" "/>
    <s v="Saratoga"/>
    <n v="43.297800000000002"/>
    <n v="-73.885300000000001"/>
    <s v="Map"/>
    <s v="Map"/>
    <s v="NYIS"/>
  </r>
  <r>
    <n v="5914"/>
    <s v="Erie Boulevard Hydropower LP"/>
    <n v="2614"/>
    <x v="1188"/>
    <s v="IPP Non-CHP"/>
    <s v="NY"/>
    <s v="2"/>
    <s v=""/>
    <x v="60"/>
    <n v="2.5"/>
    <n v="2.5"/>
    <x v="0"/>
    <s v="WAT"/>
    <s v="HY"/>
    <n v="6"/>
    <x v="66"/>
    <s v=" "/>
    <x v="0"/>
    <s v="(OP) Operating"/>
    <s v=" "/>
    <s v=" "/>
    <s v=" "/>
    <s v=" "/>
    <s v=" "/>
    <s v=" "/>
    <s v="Saratoga"/>
    <n v="43.297800000000002"/>
    <n v="-73.885300000000001"/>
    <s v="Map"/>
    <s v="Map"/>
    <s v="NYIS"/>
  </r>
  <r>
    <n v="5914"/>
    <s v="Erie Boulevard Hydropower LP"/>
    <n v="2616"/>
    <x v="1189"/>
    <s v="IPP Non-CHP"/>
    <s v="NY"/>
    <s v="1"/>
    <s v=""/>
    <x v="31"/>
    <n v="2.1"/>
    <n v="2.1"/>
    <x v="0"/>
    <s v="WAT"/>
    <s v="HY"/>
    <n v="1"/>
    <x v="85"/>
    <s v=" "/>
    <x v="0"/>
    <s v="(OP) Operating"/>
    <s v=" "/>
    <s v=" "/>
    <s v=" "/>
    <s v=" "/>
    <s v=" "/>
    <s v=" "/>
    <s v="St Lawrence"/>
    <n v="44.642181000000001"/>
    <n v="-74.976470000000006"/>
    <s v="Map"/>
    <s v="Map"/>
    <s v="NYIS"/>
  </r>
  <r>
    <n v="5914"/>
    <s v="Erie Boulevard Hydropower LP"/>
    <n v="2616"/>
    <x v="1189"/>
    <s v="IPP Non-CHP"/>
    <s v="NY"/>
    <s v="2"/>
    <s v=""/>
    <x v="31"/>
    <n v="2"/>
    <n v="2"/>
    <x v="0"/>
    <s v="WAT"/>
    <s v="HY"/>
    <n v="1"/>
    <x v="85"/>
    <s v=" "/>
    <x v="0"/>
    <s v="(OP) Operating"/>
    <s v=" "/>
    <s v=" "/>
    <s v=" "/>
    <s v=" "/>
    <s v=" "/>
    <s v=" "/>
    <s v="St Lawrence"/>
    <n v="44.642181000000001"/>
    <n v="-74.976470000000006"/>
    <s v="Map"/>
    <s v="Map"/>
    <s v="NYIS"/>
  </r>
  <r>
    <n v="5914"/>
    <s v="Erie Boulevard Hydropower LP"/>
    <n v="2617"/>
    <x v="1190"/>
    <s v="IPP Non-CHP"/>
    <s v="NY"/>
    <s v="1"/>
    <s v=""/>
    <x v="69"/>
    <n v="1.1000000000000001"/>
    <n v="1.1000000000000001"/>
    <x v="0"/>
    <s v="WAT"/>
    <s v="HY"/>
    <n v="1"/>
    <x v="89"/>
    <s v=" "/>
    <x v="0"/>
    <s v="(OP) Operating"/>
    <s v=" "/>
    <s v=" "/>
    <s v=" "/>
    <s v=" "/>
    <s v=" "/>
    <s v=" "/>
    <s v="Lewis"/>
    <n v="43.927002000000002"/>
    <n v="-75.321879999999993"/>
    <s v="Map"/>
    <s v="Map"/>
    <s v="NYIS"/>
  </r>
  <r>
    <n v="5914"/>
    <s v="Erie Boulevard Hydropower LP"/>
    <n v="2617"/>
    <x v="1190"/>
    <s v="IPP Non-CHP"/>
    <s v="NY"/>
    <s v="2"/>
    <s v=""/>
    <x v="69"/>
    <n v="0.9"/>
    <n v="0.9"/>
    <x v="0"/>
    <s v="WAT"/>
    <s v="HY"/>
    <n v="1"/>
    <x v="89"/>
    <s v=" "/>
    <x v="0"/>
    <s v="(OP) Operating"/>
    <s v=" "/>
    <s v=" "/>
    <s v=" "/>
    <s v=" "/>
    <s v=" "/>
    <s v=" "/>
    <s v="Lewis"/>
    <n v="43.927002000000002"/>
    <n v="-75.321879999999993"/>
    <s v="Map"/>
    <s v="Map"/>
    <s v="NYIS"/>
  </r>
  <r>
    <n v="5914"/>
    <s v="Erie Boulevard Hydropower LP"/>
    <n v="2617"/>
    <x v="1190"/>
    <s v="IPP Non-CHP"/>
    <s v="NY"/>
    <s v="3"/>
    <s v=""/>
    <x v="69"/>
    <n v="1.1000000000000001"/>
    <n v="1.1000000000000001"/>
    <x v="0"/>
    <s v="WAT"/>
    <s v="HY"/>
    <n v="1"/>
    <x v="89"/>
    <s v=" "/>
    <x v="0"/>
    <s v="(OP) Operating"/>
    <s v=" "/>
    <s v=" "/>
    <s v=" "/>
    <s v=" "/>
    <s v=" "/>
    <s v=" "/>
    <s v="Lewis"/>
    <n v="43.927002000000002"/>
    <n v="-75.321879999999993"/>
    <s v="Map"/>
    <s v="Map"/>
    <s v="NYIS"/>
  </r>
  <r>
    <n v="5914"/>
    <s v="Erie Boulevard Hydropower LP"/>
    <n v="2617"/>
    <x v="1190"/>
    <s v="IPP Non-CHP"/>
    <s v="NY"/>
    <s v="4"/>
    <s v=""/>
    <x v="69"/>
    <n v="1.3"/>
    <n v="1.3"/>
    <x v="0"/>
    <s v="WAT"/>
    <s v="HY"/>
    <n v="1"/>
    <x v="15"/>
    <s v=" "/>
    <x v="0"/>
    <s v="(OP) Operating"/>
    <s v=" "/>
    <s v=" "/>
    <s v=" "/>
    <s v=" "/>
    <s v=" "/>
    <s v=" "/>
    <s v="Lewis"/>
    <n v="43.927002000000002"/>
    <n v="-75.321879999999993"/>
    <s v="Map"/>
    <s v="Map"/>
    <s v="NYIS"/>
  </r>
  <r>
    <n v="5914"/>
    <s v="Erie Boulevard Hydropower LP"/>
    <n v="2619"/>
    <x v="1191"/>
    <s v="IPP Non-CHP"/>
    <s v="NY"/>
    <s v="5"/>
    <s v=""/>
    <x v="426"/>
    <n v="8.1"/>
    <n v="6.8"/>
    <x v="0"/>
    <s v="WAT"/>
    <s v="HY"/>
    <n v="1"/>
    <x v="104"/>
    <s v=" "/>
    <x v="0"/>
    <s v="(OP) Operating"/>
    <s v=" "/>
    <s v=" "/>
    <s v=" "/>
    <s v=" "/>
    <s v=" "/>
    <s v=" "/>
    <s v="Oneida"/>
    <n v="43.275799999999997"/>
    <n v="-75.156700000000001"/>
    <s v="Map"/>
    <s v="Map"/>
    <s v="NYIS"/>
  </r>
  <r>
    <n v="5914"/>
    <s v="Erie Boulevard Hydropower LP"/>
    <n v="2619"/>
    <x v="1191"/>
    <s v="IPP Non-CHP"/>
    <s v="NY"/>
    <s v="6"/>
    <s v=""/>
    <x v="83"/>
    <n v="8.1"/>
    <n v="6.4"/>
    <x v="0"/>
    <s v="WAT"/>
    <s v="HY"/>
    <n v="1"/>
    <x v="104"/>
    <s v=" "/>
    <x v="0"/>
    <s v="(OP) Operating"/>
    <s v=" "/>
    <s v=" "/>
    <s v=" "/>
    <s v=" "/>
    <s v=" "/>
    <s v=" "/>
    <s v="Oneida"/>
    <n v="43.275799999999997"/>
    <n v="-75.156700000000001"/>
    <s v="Map"/>
    <s v="Map"/>
    <s v="NYIS"/>
  </r>
  <r>
    <n v="5914"/>
    <s v="Erie Boulevard Hydropower LP"/>
    <n v="2619"/>
    <x v="1191"/>
    <s v="IPP Non-CHP"/>
    <s v="NY"/>
    <s v="7"/>
    <s v=""/>
    <x v="705"/>
    <n v="9.6999999999999993"/>
    <n v="8.6999999999999993"/>
    <x v="0"/>
    <s v="WAT"/>
    <s v="HY"/>
    <n v="1"/>
    <x v="104"/>
    <s v=" "/>
    <x v="0"/>
    <s v="(OP) Operating"/>
    <s v=" "/>
    <s v=" "/>
    <s v=" "/>
    <s v=" "/>
    <s v=" "/>
    <s v=" "/>
    <s v="Oneida"/>
    <n v="43.275799999999997"/>
    <n v="-75.156700000000001"/>
    <s v="Map"/>
    <s v="Map"/>
    <s v="NYIS"/>
  </r>
  <r>
    <n v="5914"/>
    <s v="Erie Boulevard Hydropower LP"/>
    <n v="2621"/>
    <x v="1192"/>
    <s v="IPP Non-CHP"/>
    <s v="NY"/>
    <s v="2"/>
    <s v=""/>
    <x v="31"/>
    <n v="1.4"/>
    <n v="1.4"/>
    <x v="0"/>
    <s v="WAT"/>
    <s v="HY"/>
    <n v="1"/>
    <x v="38"/>
    <s v=" "/>
    <x v="0"/>
    <s v="(OP) Operating"/>
    <s v=" "/>
    <s v=" "/>
    <s v=" "/>
    <s v=" "/>
    <s v=" "/>
    <s v=" "/>
    <s v="Oswego"/>
    <n v="43.448599999999999"/>
    <n v="-76.505600000000001"/>
    <s v="Map"/>
    <s v="Map"/>
    <s v="NYIS"/>
  </r>
  <r>
    <n v="5914"/>
    <s v="Erie Boulevard Hydropower LP"/>
    <n v="2621"/>
    <x v="1192"/>
    <s v="IPP Non-CHP"/>
    <s v="NY"/>
    <s v="3"/>
    <s v=""/>
    <x v="31"/>
    <n v="1.4"/>
    <n v="1.4"/>
    <x v="0"/>
    <s v="WAT"/>
    <s v="HY"/>
    <n v="1"/>
    <x v="38"/>
    <s v=" "/>
    <x v="0"/>
    <s v="(OP) Operating"/>
    <s v=" "/>
    <s v=" "/>
    <s v=" "/>
    <s v=" "/>
    <s v=" "/>
    <s v=" "/>
    <s v="Oswego"/>
    <n v="43.448599999999999"/>
    <n v="-76.505600000000001"/>
    <s v="Map"/>
    <s v="Map"/>
    <s v="NYIS"/>
  </r>
  <r>
    <n v="5914"/>
    <s v="Erie Boulevard Hydropower LP"/>
    <n v="2621"/>
    <x v="1192"/>
    <s v="IPP Non-CHP"/>
    <s v="NY"/>
    <s v="4"/>
    <s v=""/>
    <x v="31"/>
    <n v="1.4"/>
    <n v="1.4"/>
    <x v="0"/>
    <s v="WAT"/>
    <s v="HY"/>
    <n v="1"/>
    <x v="38"/>
    <s v=" "/>
    <x v="0"/>
    <s v="(OP) Operating"/>
    <s v=" "/>
    <s v=" "/>
    <s v=" "/>
    <s v=" "/>
    <s v=" "/>
    <s v=" "/>
    <s v="Oswego"/>
    <n v="43.448599999999999"/>
    <n v="-76.505600000000001"/>
    <s v="Map"/>
    <s v="Map"/>
    <s v="NYIS"/>
  </r>
  <r>
    <n v="5914"/>
    <s v="Erie Boulevard Hydropower LP"/>
    <n v="2621"/>
    <x v="1192"/>
    <s v="IPP Non-CHP"/>
    <s v="NY"/>
    <s v="5"/>
    <s v=""/>
    <x v="31"/>
    <n v="1.4"/>
    <n v="1.4"/>
    <x v="0"/>
    <s v="WAT"/>
    <s v="HY"/>
    <n v="1"/>
    <x v="38"/>
    <s v=" "/>
    <x v="0"/>
    <s v="(OP) Operating"/>
    <s v=" "/>
    <s v=" "/>
    <s v=" "/>
    <s v=" "/>
    <s v=" "/>
    <s v=" "/>
    <s v="Oswego"/>
    <n v="43.448599999999999"/>
    <n v="-76.505600000000001"/>
    <s v="Map"/>
    <s v="Map"/>
    <s v="NYIS"/>
  </r>
  <r>
    <n v="5914"/>
    <s v="Erie Boulevard Hydropower LP"/>
    <n v="2623"/>
    <x v="1193"/>
    <s v="IPP Non-CHP"/>
    <s v="NY"/>
    <s v="1"/>
    <s v=""/>
    <x v="31"/>
    <n v="1.8"/>
    <n v="1.8"/>
    <x v="0"/>
    <s v="WAT"/>
    <s v="HY"/>
    <n v="1"/>
    <x v="84"/>
    <s v=" "/>
    <x v="0"/>
    <s v="(OP) Operating"/>
    <s v=" "/>
    <s v=" "/>
    <s v=" "/>
    <s v=" "/>
    <s v=" "/>
    <s v=" "/>
    <s v="Orleans"/>
    <n v="43.327199999999998"/>
    <n v="-78.239400000000003"/>
    <s v="Map"/>
    <s v="Map"/>
    <s v="NYIS"/>
  </r>
  <r>
    <n v="5914"/>
    <s v="Erie Boulevard Hydropower LP"/>
    <n v="2623"/>
    <x v="1193"/>
    <s v="IPP Non-CHP"/>
    <s v="NY"/>
    <s v="2"/>
    <s v=""/>
    <x v="31"/>
    <n v="2"/>
    <n v="2"/>
    <x v="0"/>
    <s v="WAT"/>
    <s v="HY"/>
    <n v="1"/>
    <x v="84"/>
    <s v=" "/>
    <x v="0"/>
    <s v="(OP) Operating"/>
    <s v=" "/>
    <s v=" "/>
    <s v=" "/>
    <s v=" "/>
    <s v=" "/>
    <s v=" "/>
    <s v="Orleans"/>
    <n v="43.327199999999998"/>
    <n v="-78.239400000000003"/>
    <s v="Map"/>
    <s v="Map"/>
    <s v="NYIS"/>
  </r>
  <r>
    <n v="5914"/>
    <s v="Erie Boulevard Hydropower LP"/>
    <n v="2624"/>
    <x v="1194"/>
    <s v="IPP Non-CHP"/>
    <s v="NY"/>
    <s v="1"/>
    <s v=""/>
    <x v="69"/>
    <n v="0.4"/>
    <n v="0.4"/>
    <x v="0"/>
    <s v="WAT"/>
    <s v="HY"/>
    <n v="1"/>
    <x v="83"/>
    <s v=" "/>
    <x v="0"/>
    <s v="(OP) Operating"/>
    <s v=" "/>
    <s v=" "/>
    <s v=" "/>
    <s v=" "/>
    <s v=" "/>
    <s v=" "/>
    <s v="St Lawrence"/>
    <n v="44.766100000000002"/>
    <n v="-74.999700000000004"/>
    <s v="Map"/>
    <s v="Map"/>
    <s v="NYIS"/>
  </r>
  <r>
    <n v="5914"/>
    <s v="Erie Boulevard Hydropower LP"/>
    <n v="2624"/>
    <x v="1194"/>
    <s v="IPP Non-CHP"/>
    <s v="NY"/>
    <s v="2"/>
    <s v=""/>
    <x v="69"/>
    <n v="0.2"/>
    <n v="0.1"/>
    <x v="0"/>
    <s v="WAT"/>
    <s v="HY"/>
    <n v="1"/>
    <x v="83"/>
    <s v=" "/>
    <x v="0"/>
    <s v="(OP) Operating"/>
    <s v=" "/>
    <s v=" "/>
    <s v=" "/>
    <s v=" "/>
    <s v=" "/>
    <s v=" "/>
    <s v="St Lawrence"/>
    <n v="44.766100000000002"/>
    <n v="-74.999700000000004"/>
    <s v="Map"/>
    <s v="Map"/>
    <s v="NYIS"/>
  </r>
  <r>
    <n v="12792"/>
    <s v="GenOn New York, LLC"/>
    <n v="2625"/>
    <x v="1195"/>
    <s v="IPP Non-CHP"/>
    <s v="NY"/>
    <s v="1"/>
    <s v=""/>
    <x v="629"/>
    <n v="575"/>
    <n v="578"/>
    <x v="1"/>
    <s v="NG"/>
    <s v="ST"/>
    <n v="9"/>
    <x v="30"/>
    <s v=" "/>
    <x v="0"/>
    <s v="(OP) Operating"/>
    <s v=" "/>
    <s v=" "/>
    <s v=" "/>
    <s v=" "/>
    <s v=" "/>
    <s v=" "/>
    <s v="Rockland"/>
    <n v="41.2044"/>
    <n v="-73.968900000000005"/>
    <s v="Map"/>
    <s v="Map"/>
    <s v="NYIS"/>
  </r>
  <r>
    <n v="12792"/>
    <s v="GenOn New York, LLC"/>
    <n v="2625"/>
    <x v="1195"/>
    <s v="IPP Non-CHP"/>
    <s v="NY"/>
    <s v="2"/>
    <s v=""/>
    <x v="629"/>
    <n v="562"/>
    <n v="567"/>
    <x v="1"/>
    <s v="NG"/>
    <s v="ST"/>
    <n v="5"/>
    <x v="23"/>
    <s v=" "/>
    <x v="0"/>
    <s v="(OP) Operating"/>
    <s v=" "/>
    <s v=" "/>
    <s v=" "/>
    <s v=" "/>
    <s v=" "/>
    <s v=" "/>
    <s v="Rockland"/>
    <n v="41.2044"/>
    <n v="-73.968900000000005"/>
    <s v="Map"/>
    <s v="Map"/>
    <s v="NYIS"/>
  </r>
  <r>
    <n v="15296"/>
    <s v="New York Power Authority"/>
    <n v="2627"/>
    <x v="1196"/>
    <s v="Electric Utility"/>
    <s v="NY"/>
    <s v="GRHM"/>
    <s v=""/>
    <x v="217"/>
    <n v="18"/>
    <n v="18"/>
    <x v="0"/>
    <s v="WAT"/>
    <s v="HY"/>
    <n v="1"/>
    <x v="106"/>
    <s v=" "/>
    <x v="0"/>
    <s v="(OP) Operating"/>
    <s v=" "/>
    <s v=" "/>
    <s v=" "/>
    <s v=" "/>
    <s v=" "/>
    <s v=" "/>
    <s v="Sullivan"/>
    <n v="41.859200000000001"/>
    <n v="-74.510599999999997"/>
    <s v="Map"/>
    <s v="Map"/>
    <s v="NYIS"/>
  </r>
  <r>
    <n v="56142"/>
    <s v="Alliance NYGT, LLC"/>
    <n v="2628"/>
    <x v="1197"/>
    <s v="IPP Non-CHP"/>
    <s v="NY"/>
    <s v="GEN1"/>
    <s v=""/>
    <x v="706"/>
    <n v="33.1"/>
    <n v="43.8"/>
    <x v="4"/>
    <s v="NG"/>
    <s v="GT"/>
    <n v="7"/>
    <x v="30"/>
    <s v=" "/>
    <x v="0"/>
    <s v="(OP) Operating"/>
    <s v=" "/>
    <s v=" "/>
    <s v=" "/>
    <s v=" "/>
    <s v=" "/>
    <s v=" "/>
    <s v="Rockland"/>
    <n v="41.126899999999999"/>
    <n v="-74.165300000000002"/>
    <s v="Map"/>
    <s v="Map"/>
    <s v="NYIS"/>
  </r>
  <r>
    <n v="57280"/>
    <s v="Eagle Creek RE LLC"/>
    <n v="2630"/>
    <x v="1198"/>
    <s v="IPP Non-CHP"/>
    <s v="NY"/>
    <s v="GEN1"/>
    <s v=""/>
    <x v="201"/>
    <n v="4.3"/>
    <n v="4.3"/>
    <x v="0"/>
    <s v="WAT"/>
    <s v="HY"/>
    <n v="7"/>
    <x v="99"/>
    <s v=" "/>
    <x v="0"/>
    <s v="(OP) Operating"/>
    <s v=" "/>
    <s v=" "/>
    <s v=" "/>
    <s v=" "/>
    <s v=" "/>
    <s v=" "/>
    <s v="Sullivan"/>
    <n v="41.537722000000002"/>
    <n v="-74.771379999999994"/>
    <s v="Map"/>
    <s v="Map"/>
    <s v="NYIS"/>
  </r>
  <r>
    <n v="57280"/>
    <s v="Eagle Creek RE LLC"/>
    <n v="2630"/>
    <x v="1198"/>
    <s v="IPP Non-CHP"/>
    <s v="NY"/>
    <s v="GEN2"/>
    <s v=""/>
    <x v="32"/>
    <n v="1.1000000000000001"/>
    <n v="1.1000000000000001"/>
    <x v="0"/>
    <s v="WAT"/>
    <s v="HY"/>
    <n v="7"/>
    <x v="99"/>
    <s v=" "/>
    <x v="0"/>
    <s v="(OP) Operating"/>
    <s v=" "/>
    <s v=" "/>
    <s v=" "/>
    <s v=" "/>
    <s v=" "/>
    <s v=" "/>
    <s v="Sullivan"/>
    <n v="41.537722000000002"/>
    <n v="-74.771379999999994"/>
    <s v="Map"/>
    <s v="Map"/>
    <s v="NYIS"/>
  </r>
  <r>
    <n v="57280"/>
    <s v="Eagle Creek RE LLC"/>
    <n v="2630"/>
    <x v="1198"/>
    <s v="IPP Non-CHP"/>
    <s v="NY"/>
    <s v="GEN3"/>
    <s v=""/>
    <x v="32"/>
    <n v="1.1000000000000001"/>
    <n v="1.1000000000000001"/>
    <x v="0"/>
    <s v="WAT"/>
    <s v="HY"/>
    <n v="7"/>
    <x v="99"/>
    <s v=" "/>
    <x v="0"/>
    <s v="(OP) Operating"/>
    <s v=" "/>
    <s v=" "/>
    <s v=" "/>
    <s v=" "/>
    <s v=" "/>
    <s v=" "/>
    <s v="Sullivan"/>
    <n v="41.537722000000002"/>
    <n v="-74.771379999999994"/>
    <s v="Map"/>
    <s v="Map"/>
    <s v="NYIS"/>
  </r>
  <r>
    <n v="57280"/>
    <s v="Eagle Creek RE LLC"/>
    <n v="2630"/>
    <x v="1198"/>
    <s v="IPP Non-CHP"/>
    <s v="NY"/>
    <s v="GEN4"/>
    <s v=""/>
    <x v="32"/>
    <n v="1.1000000000000001"/>
    <n v="1.1000000000000001"/>
    <x v="0"/>
    <s v="WAT"/>
    <s v="HY"/>
    <n v="7"/>
    <x v="99"/>
    <s v=" "/>
    <x v="0"/>
    <s v="(OP) Operating"/>
    <s v=" "/>
    <s v=" "/>
    <s v=" "/>
    <s v=" "/>
    <s v=" "/>
    <s v=" "/>
    <s v="Sullivan"/>
    <n v="41.537722000000002"/>
    <n v="-74.771379999999994"/>
    <s v="Map"/>
    <s v="Map"/>
    <s v="NYIS"/>
  </r>
  <r>
    <n v="57280"/>
    <s v="Eagle Creek RE LLC"/>
    <n v="2631"/>
    <x v="1199"/>
    <s v="IPP Non-CHP"/>
    <s v="NY"/>
    <s v="RIO"/>
    <s v=""/>
    <x v="23"/>
    <n v="10.1"/>
    <n v="10.1"/>
    <x v="0"/>
    <s v="WAT"/>
    <s v="HY"/>
    <n v="12"/>
    <x v="15"/>
    <s v=" "/>
    <x v="0"/>
    <s v="(OP) Operating"/>
    <s v=" "/>
    <s v=" "/>
    <s v=" "/>
    <s v=" "/>
    <s v=" "/>
    <s v=" "/>
    <s v="Sullivan"/>
    <n v="41.462499999999999"/>
    <n v="-74.757800000000003"/>
    <s v="Map"/>
    <s v="Map"/>
    <s v="NYIS"/>
  </r>
  <r>
    <n v="57280"/>
    <s v="Eagle Creek RE LLC"/>
    <n v="2631"/>
    <x v="1199"/>
    <s v="IPP Non-CHP"/>
    <s v="NY"/>
    <s v="RIO2"/>
    <s v=""/>
    <x v="57"/>
    <n v="0.8"/>
    <n v="0.8"/>
    <x v="0"/>
    <s v="WAT"/>
    <s v="HY"/>
    <n v="12"/>
    <x v="66"/>
    <s v=" "/>
    <x v="0"/>
    <s v="(OP) Operating"/>
    <s v=" "/>
    <s v=" "/>
    <s v=" "/>
    <s v=" "/>
    <s v=" "/>
    <s v=" "/>
    <s v="Sullivan"/>
    <n v="41.462499999999999"/>
    <n v="-74.757800000000003"/>
    <s v="Map"/>
    <s v="Map"/>
    <s v="NYIS"/>
  </r>
  <r>
    <n v="56142"/>
    <s v="Alliance NYGT, LLC"/>
    <n v="2632"/>
    <x v="1200"/>
    <s v="IPP Non-CHP"/>
    <s v="NY"/>
    <s v="SHOE"/>
    <s v=""/>
    <x v="273"/>
    <n v="33"/>
    <n v="40"/>
    <x v="4"/>
    <s v="NG"/>
    <s v="GT"/>
    <n v="7"/>
    <x v="30"/>
    <s v=" "/>
    <x v="0"/>
    <s v="(OP) Operating"/>
    <s v=" "/>
    <s v=" "/>
    <s v=" "/>
    <s v=" "/>
    <s v=" "/>
    <s v=" "/>
    <s v="Orange"/>
    <n v="41.427799999999998"/>
    <n v="-74.418599999999998"/>
    <s v="Map"/>
    <s v="Map"/>
    <s v="NYIS"/>
  </r>
  <r>
    <n v="57280"/>
    <s v="Eagle Creek RE LLC"/>
    <n v="2634"/>
    <x v="1201"/>
    <s v="IPP Non-CHP"/>
    <s v="NY"/>
    <s v="SWI2"/>
    <s v=""/>
    <x v="426"/>
    <n v="7.4"/>
    <n v="7.4"/>
    <x v="0"/>
    <s v="WAT"/>
    <s v="HY"/>
    <n v="8"/>
    <x v="31"/>
    <s v=" "/>
    <x v="0"/>
    <s v="(OP) Operating"/>
    <s v=" "/>
    <s v=" "/>
    <s v=" "/>
    <n v="2020"/>
    <n v="1"/>
    <n v="1.1000000000000001"/>
    <s v="Sullivan"/>
    <n v="41.5717"/>
    <n v="-74.782799999999995"/>
    <s v="Map"/>
    <s v="Map"/>
    <s v="NYIS"/>
  </r>
  <r>
    <n v="16183"/>
    <s v="Rochester Gas &amp; Electric Corp"/>
    <n v="2638"/>
    <x v="1202"/>
    <s v="Electric Utility"/>
    <s v="NY"/>
    <s v="1"/>
    <s v=""/>
    <x v="125"/>
    <n v="3"/>
    <n v="3"/>
    <x v="0"/>
    <s v="WAT"/>
    <s v="HY"/>
    <n v="8"/>
    <x v="16"/>
    <s v=" "/>
    <x v="0"/>
    <s v="(OP) Operating"/>
    <s v=" "/>
    <s v=" "/>
    <s v=" "/>
    <s v=" "/>
    <s v=" "/>
    <s v=" "/>
    <s v="Monroe"/>
    <n v="43.152200000000001"/>
    <n v="-77.609800000000007"/>
    <s v="Map"/>
    <s v="Map"/>
    <s v="NYIS"/>
  </r>
  <r>
    <n v="16183"/>
    <s v="Rochester Gas &amp; Electric Corp"/>
    <n v="2639"/>
    <x v="1203"/>
    <s v="Electric Utility"/>
    <s v="NY"/>
    <s v="1"/>
    <s v=""/>
    <x v="64"/>
    <n v="8.5"/>
    <n v="8.5"/>
    <x v="0"/>
    <s v="WAT"/>
    <s v="HY"/>
    <n v="8"/>
    <x v="22"/>
    <s v=" "/>
    <x v="0"/>
    <s v="(OP) Operating"/>
    <s v=" "/>
    <s v=" "/>
    <s v=" "/>
    <s v=" "/>
    <s v=" "/>
    <s v=" "/>
    <s v="Monroe"/>
    <n v="43.161099999999998"/>
    <n v="-77.614999999999995"/>
    <s v="Map"/>
    <s v="Map"/>
    <s v="NYIS"/>
  </r>
  <r>
    <n v="16183"/>
    <s v="Rochester Gas &amp; Electric Corp"/>
    <n v="2641"/>
    <x v="1204"/>
    <s v="Electric Utility"/>
    <s v="NY"/>
    <s v="2"/>
    <s v=""/>
    <x v="707"/>
    <n v="12.9"/>
    <n v="12.9"/>
    <x v="0"/>
    <s v="WAT"/>
    <s v="HY"/>
    <n v="7"/>
    <x v="100"/>
    <s v=" "/>
    <x v="0"/>
    <s v="(OP) Operating"/>
    <s v=" "/>
    <s v=" "/>
    <s v=" "/>
    <s v=" "/>
    <s v=" "/>
    <s v=" "/>
    <s v="Monroe"/>
    <n v="43.180300000000003"/>
    <n v="-77.627799999999993"/>
    <s v="Map"/>
    <s v="Map"/>
    <s v="NYIS"/>
  </r>
  <r>
    <n v="16183"/>
    <s v="Rochester Gas &amp; Electric Corp"/>
    <n v="2641"/>
    <x v="1204"/>
    <s v="Electric Utility"/>
    <s v="NY"/>
    <s v="HY1"/>
    <s v=""/>
    <x v="707"/>
    <n v="12.9"/>
    <n v="12.9"/>
    <x v="0"/>
    <s v="WAT"/>
    <s v="HY"/>
    <n v="7"/>
    <x v="100"/>
    <s v=" "/>
    <x v="0"/>
    <s v="(OP) Operating"/>
    <s v=" "/>
    <s v=" "/>
    <s v=" "/>
    <s v=" "/>
    <s v=" "/>
    <s v=" "/>
    <s v="Monroe"/>
    <n v="43.180300000000003"/>
    <n v="-77.627799999999993"/>
    <s v="Map"/>
    <s v="Map"/>
    <s v="NYIS"/>
  </r>
  <r>
    <n v="16183"/>
    <s v="Rochester Gas &amp; Electric Corp"/>
    <n v="2641"/>
    <x v="1204"/>
    <s v="Electric Utility"/>
    <s v="NY"/>
    <s v="HY3"/>
    <s v=""/>
    <x v="217"/>
    <n v="18"/>
    <n v="18"/>
    <x v="0"/>
    <s v="WAT"/>
    <s v="HY"/>
    <n v="7"/>
    <x v="15"/>
    <s v=" "/>
    <x v="0"/>
    <s v="(OP) Operating"/>
    <s v=" "/>
    <s v=" "/>
    <s v=" "/>
    <s v=" "/>
    <s v=" "/>
    <s v=" "/>
    <s v="Monroe"/>
    <n v="43.180300000000003"/>
    <n v="-77.627799999999993"/>
    <s v="Map"/>
    <s v="Map"/>
    <s v="NYIS"/>
  </r>
  <r>
    <n v="16183"/>
    <s v="Rochester Gas &amp; Electric Corp"/>
    <n v="2646"/>
    <x v="1205"/>
    <s v="Electric Utility"/>
    <s v="NY"/>
    <s v="1"/>
    <s v=""/>
    <x v="71"/>
    <n v="0.6"/>
    <n v="0.6"/>
    <x v="0"/>
    <s v="WAT"/>
    <s v="HY"/>
    <n v="7"/>
    <x v="90"/>
    <s v=" "/>
    <x v="0"/>
    <s v="(OS) Out of service and NOT expected to return to service in next calendar year"/>
    <s v=" "/>
    <s v=" "/>
    <s v=" "/>
    <s v=" "/>
    <s v=" "/>
    <s v=" "/>
    <s v="Allegany"/>
    <n v="42.504199999999997"/>
    <n v="-78.082800000000006"/>
    <s v="Map"/>
    <s v="Map"/>
    <s v="NYIS"/>
  </r>
  <r>
    <n v="16183"/>
    <s v="Rochester Gas &amp; Electric Corp"/>
    <n v="2646"/>
    <x v="1205"/>
    <s v="Electric Utility"/>
    <s v="NY"/>
    <s v="2"/>
    <s v=""/>
    <x v="58"/>
    <n v="0.4"/>
    <n v="0.4"/>
    <x v="0"/>
    <s v="WAT"/>
    <s v="HY"/>
    <n v="7"/>
    <x v="90"/>
    <s v=" "/>
    <x v="0"/>
    <s v="(OS) Out of service and NOT expected to return to service in next calendar year"/>
    <s v=" "/>
    <s v=" "/>
    <s v=" "/>
    <s v=" "/>
    <s v=" "/>
    <s v=" "/>
    <s v="Allegany"/>
    <n v="42.504199999999997"/>
    <n v="-78.082800000000006"/>
    <s v="Map"/>
    <s v="Map"/>
    <s v="NYIS"/>
  </r>
  <r>
    <n v="6775"/>
    <s v="Village of Freeport - (NY)"/>
    <n v="2678"/>
    <x v="1206"/>
    <s v="Electric Utility"/>
    <s v="NY"/>
    <s v="2"/>
    <s v=""/>
    <x v="310"/>
    <n v="2.2000000000000002"/>
    <n v="2.2000000000000002"/>
    <x v="5"/>
    <s v="DFO"/>
    <s v="IC"/>
    <n v="1"/>
    <x v="6"/>
    <s v=" "/>
    <x v="0"/>
    <s v="(OP) Operating"/>
    <s v=" "/>
    <s v=" "/>
    <s v=" "/>
    <s v=" "/>
    <s v=" "/>
    <s v=" "/>
    <s v="Nassau"/>
    <n v="40.656100000000002"/>
    <n v="-73.592200000000005"/>
    <s v="Map"/>
    <s v="Map"/>
    <s v="NYIS"/>
  </r>
  <r>
    <n v="6775"/>
    <s v="Village of Freeport - (NY)"/>
    <n v="2678"/>
    <x v="1206"/>
    <s v="Electric Utility"/>
    <s v="NY"/>
    <s v="3"/>
    <s v=""/>
    <x v="30"/>
    <n v="2"/>
    <n v="2"/>
    <x v="5"/>
    <s v="DFO"/>
    <s v="IC"/>
    <n v="1"/>
    <x v="1"/>
    <s v=" "/>
    <x v="0"/>
    <s v="(OP) Operating"/>
    <s v=" "/>
    <s v=" "/>
    <s v=" "/>
    <s v=" "/>
    <s v=" "/>
    <s v=" "/>
    <s v="Nassau"/>
    <n v="40.656100000000002"/>
    <n v="-73.592200000000005"/>
    <s v="Map"/>
    <s v="Map"/>
    <s v="NYIS"/>
  </r>
  <r>
    <n v="6775"/>
    <s v="Village of Freeport - (NY)"/>
    <n v="2678"/>
    <x v="1206"/>
    <s v="Electric Utility"/>
    <s v="NY"/>
    <s v="4"/>
    <s v=""/>
    <x v="316"/>
    <n v="4.5"/>
    <n v="4.5"/>
    <x v="5"/>
    <s v="DFO"/>
    <s v="IC"/>
    <n v="10"/>
    <x v="14"/>
    <s v=" "/>
    <x v="0"/>
    <s v="(OP) Operating"/>
    <s v=" "/>
    <s v=" "/>
    <s v=" "/>
    <s v=" "/>
    <s v=" "/>
    <s v=" "/>
    <s v="Nassau"/>
    <n v="40.656100000000002"/>
    <n v="-73.592200000000005"/>
    <s v="Map"/>
    <s v="Map"/>
    <s v="NYIS"/>
  </r>
  <r>
    <n v="6775"/>
    <s v="Village of Freeport - (NY)"/>
    <n v="2679"/>
    <x v="1207"/>
    <s v="Electric Utility"/>
    <s v="NY"/>
    <s v="3"/>
    <s v=""/>
    <x v="708"/>
    <n v="16.8"/>
    <n v="18"/>
    <x v="5"/>
    <s v="DFO"/>
    <s v="GT"/>
    <n v="5"/>
    <x v="27"/>
    <s v=" "/>
    <x v="0"/>
    <s v="(OP) Operating"/>
    <s v=" "/>
    <s v=" "/>
    <s v=" "/>
    <s v=" "/>
    <s v=" "/>
    <s v=" "/>
    <s v="Nassau"/>
    <n v="40.6447"/>
    <n v="-73.568299999999994"/>
    <s v="Map"/>
    <s v="Map"/>
    <s v="NYIS"/>
  </r>
  <r>
    <n v="6775"/>
    <s v="Village of Freeport - (NY)"/>
    <n v="2679"/>
    <x v="1207"/>
    <s v="Electric Utility"/>
    <s v="NY"/>
    <s v="CT5"/>
    <s v=""/>
    <x v="112"/>
    <n v="49"/>
    <n v="49"/>
    <x v="4"/>
    <s v="NG"/>
    <s v="GT"/>
    <n v="4"/>
    <x v="108"/>
    <s v=" "/>
    <x v="0"/>
    <s v="(OP) Operating"/>
    <s v=" "/>
    <s v=" "/>
    <s v=" "/>
    <s v=" "/>
    <s v=" "/>
    <s v=" "/>
    <s v="Nassau"/>
    <n v="40.6447"/>
    <n v="-73.568299999999994"/>
    <s v="Map"/>
    <s v="Map"/>
    <s v="NYIS"/>
  </r>
  <r>
    <n v="7630"/>
    <s v="Village of Greenport - (NY)"/>
    <n v="2681"/>
    <x v="1208"/>
    <s v="Electric Utility"/>
    <s v="NY"/>
    <s v="2"/>
    <s v=""/>
    <x v="458"/>
    <n v="1.5"/>
    <n v="1.6"/>
    <x v="5"/>
    <s v="DFO"/>
    <s v="IC"/>
    <n v="8"/>
    <x v="117"/>
    <s v=" "/>
    <x v="0"/>
    <s v="(OS) Out of service and NOT expected to return to service in next calendar year"/>
    <s v=" "/>
    <s v=" "/>
    <s v=" "/>
    <s v=" "/>
    <s v=" "/>
    <s v=" "/>
    <s v="Suffolk"/>
    <n v="41.105499999999999"/>
    <n v="-72.375799999999998"/>
    <s v="Map"/>
    <s v="Map"/>
    <s v="NYIS"/>
  </r>
  <r>
    <n v="7630"/>
    <s v="Village of Greenport - (NY)"/>
    <n v="2681"/>
    <x v="1208"/>
    <s v="Electric Utility"/>
    <s v="NY"/>
    <s v="4"/>
    <s v=""/>
    <x v="45"/>
    <n v="1"/>
    <n v="1"/>
    <x v="5"/>
    <s v="DFO"/>
    <s v="IC"/>
    <n v="6"/>
    <x v="52"/>
    <s v=" "/>
    <x v="0"/>
    <s v="(OP) Operating"/>
    <s v=" "/>
    <s v=" "/>
    <s v=" "/>
    <s v=" "/>
    <s v=" "/>
    <s v=" "/>
    <s v="Suffolk"/>
    <n v="41.105499999999999"/>
    <n v="-72.375799999999998"/>
    <s v="Map"/>
    <s v="Map"/>
    <s v="NYIS"/>
  </r>
  <r>
    <n v="7630"/>
    <s v="Village of Greenport - (NY)"/>
    <n v="2681"/>
    <x v="1208"/>
    <s v="Electric Utility"/>
    <s v="NY"/>
    <s v="5"/>
    <s v=""/>
    <x v="46"/>
    <n v="1.5"/>
    <n v="1.5"/>
    <x v="5"/>
    <s v="DFO"/>
    <s v="IC"/>
    <n v="6"/>
    <x v="8"/>
    <s v=" "/>
    <x v="0"/>
    <s v="(OP) Operating"/>
    <s v=" "/>
    <s v=" "/>
    <s v=" "/>
    <s v=" "/>
    <s v=" "/>
    <s v=" "/>
    <s v="Suffolk"/>
    <n v="41.105499999999999"/>
    <n v="-72.375799999999998"/>
    <s v="Map"/>
    <s v="Map"/>
    <s v="NYIS"/>
  </r>
  <r>
    <n v="7630"/>
    <s v="Village of Greenport - (NY)"/>
    <n v="2681"/>
    <x v="1208"/>
    <s v="Electric Utility"/>
    <s v="NY"/>
    <s v="6"/>
    <s v=""/>
    <x v="87"/>
    <n v="3"/>
    <n v="3"/>
    <x v="5"/>
    <s v="DFO"/>
    <s v="IC"/>
    <n v="6"/>
    <x v="3"/>
    <s v=" "/>
    <x v="0"/>
    <s v="(OP) Operating"/>
    <s v=" "/>
    <s v=" "/>
    <s v=" "/>
    <s v=" "/>
    <s v=" "/>
    <s v=" "/>
    <s v="Suffolk"/>
    <n v="41.105499999999999"/>
    <n v="-72.375799999999998"/>
    <s v="Map"/>
    <s v="Map"/>
    <s v="NYIS"/>
  </r>
  <r>
    <n v="7630"/>
    <s v="Village of Greenport - (NY)"/>
    <n v="2681"/>
    <x v="1208"/>
    <s v="Electric Utility"/>
    <s v="NY"/>
    <s v="7"/>
    <s v=""/>
    <x v="50"/>
    <n v="1.6"/>
    <n v="1.6"/>
    <x v="5"/>
    <s v="DFO"/>
    <s v="IC"/>
    <n v="8"/>
    <x v="117"/>
    <s v=" "/>
    <x v="0"/>
    <s v="(OS) Out of service and NOT expected to return to service in next calendar year"/>
    <s v=" "/>
    <s v=" "/>
    <s v=" "/>
    <s v=" "/>
    <s v=" "/>
    <s v=" "/>
    <s v="Suffolk"/>
    <n v="41.105499999999999"/>
    <n v="-72.375799999999998"/>
    <s v="Map"/>
    <s v="Map"/>
    <s v="NYIS"/>
  </r>
  <r>
    <n v="9645"/>
    <s v="Jamestown Board of Public Util"/>
    <n v="2682"/>
    <x v="1209"/>
    <s v="Electric Utility"/>
    <s v="NY"/>
    <s v="5"/>
    <s v="1"/>
    <x v="709"/>
    <n v="22.5"/>
    <n v="22.5"/>
    <x v="1"/>
    <s v="NG"/>
    <s v="ST"/>
    <n v="8"/>
    <x v="48"/>
    <s v=" "/>
    <x v="0"/>
    <s v="(OP) Operating"/>
    <s v=" "/>
    <s v=" "/>
    <s v=" "/>
    <s v=" "/>
    <s v=" "/>
    <s v=" "/>
    <s v="Chautauqua"/>
    <n v="42.093299999999999"/>
    <n v="-79.247799999999998"/>
    <s v="Map"/>
    <s v="Map"/>
    <s v="NYIS"/>
  </r>
  <r>
    <n v="9645"/>
    <s v="Jamestown Board of Public Util"/>
    <n v="2682"/>
    <x v="1209"/>
    <s v="Electric Utility"/>
    <s v="NY"/>
    <s v="6"/>
    <s v="1"/>
    <x v="709"/>
    <n v="22.5"/>
    <n v="22.5"/>
    <x v="1"/>
    <s v="NG"/>
    <s v="ST"/>
    <n v="8"/>
    <x v="12"/>
    <s v=" "/>
    <x v="0"/>
    <s v="(OP) Operating"/>
    <s v=" "/>
    <s v=" "/>
    <s v=" "/>
    <s v=" "/>
    <s v=" "/>
    <s v=" "/>
    <s v="Chautauqua"/>
    <n v="42.093299999999999"/>
    <n v="-79.247799999999998"/>
    <s v="Map"/>
    <s v="Map"/>
    <s v="NYIS"/>
  </r>
  <r>
    <n v="9645"/>
    <s v="Jamestown Board of Public Util"/>
    <n v="2682"/>
    <x v="1209"/>
    <s v="Electric Utility"/>
    <s v="NY"/>
    <s v="7"/>
    <s v="1"/>
    <x v="710"/>
    <n v="42"/>
    <n v="47"/>
    <x v="4"/>
    <s v="NG"/>
    <s v="GT"/>
    <n v="11"/>
    <x v="25"/>
    <s v=" "/>
    <x v="0"/>
    <s v="(OP) Operating"/>
    <s v=" "/>
    <s v=" "/>
    <s v=" "/>
    <s v=" "/>
    <s v=" "/>
    <s v=" "/>
    <s v="Chautauqua"/>
    <n v="42.093299999999999"/>
    <n v="-79.247799999999998"/>
    <s v="Map"/>
    <s v="Map"/>
    <s v="NYIS"/>
  </r>
  <r>
    <n v="15296"/>
    <s v="New York Power Authority"/>
    <n v="2685"/>
    <x v="1210"/>
    <s v="Electric Utility"/>
    <s v="NY"/>
    <s v="1"/>
    <s v=""/>
    <x v="63"/>
    <n v="2.8"/>
    <n v="2.8"/>
    <x v="0"/>
    <s v="WAT"/>
    <s v="HY"/>
    <n v="7"/>
    <x v="85"/>
    <s v=" "/>
    <x v="0"/>
    <s v="(OP) Operating"/>
    <s v=" "/>
    <s v=" "/>
    <s v=" "/>
    <s v=" "/>
    <s v=" "/>
    <s v=" "/>
    <s v="Albany"/>
    <n v="42.805599999999998"/>
    <n v="-73.722639999999998"/>
    <s v="Map"/>
    <s v="Map"/>
    <s v="NYIS"/>
  </r>
  <r>
    <n v="15296"/>
    <s v="New York Power Authority"/>
    <n v="2685"/>
    <x v="1210"/>
    <s v="Electric Utility"/>
    <s v="NY"/>
    <s v="2"/>
    <s v=""/>
    <x v="63"/>
    <n v="2.8"/>
    <n v="2.8"/>
    <x v="0"/>
    <s v="WAT"/>
    <s v="HY"/>
    <n v="7"/>
    <x v="85"/>
    <s v=" "/>
    <x v="0"/>
    <s v="(OP) Operating"/>
    <s v=" "/>
    <s v=" "/>
    <s v=" "/>
    <s v=" "/>
    <s v=" "/>
    <s v=" "/>
    <s v="Albany"/>
    <n v="42.805599999999998"/>
    <n v="-73.722639999999998"/>
    <s v="Map"/>
    <s v="Map"/>
    <s v="NYIS"/>
  </r>
  <r>
    <n v="15296"/>
    <s v="New York Power Authority"/>
    <n v="2685"/>
    <x v="1210"/>
    <s v="Electric Utility"/>
    <s v="NY"/>
    <s v="3"/>
    <s v=""/>
    <x v="125"/>
    <n v="3"/>
    <n v="3"/>
    <x v="0"/>
    <s v="WAT"/>
    <s v="HY"/>
    <n v="7"/>
    <x v="55"/>
    <s v=" "/>
    <x v="0"/>
    <s v="(OP) Operating"/>
    <s v=" "/>
    <s v=" "/>
    <s v=" "/>
    <s v=" "/>
    <s v=" "/>
    <s v=" "/>
    <s v="Albany"/>
    <n v="42.805599999999998"/>
    <n v="-73.722639999999998"/>
    <s v="Map"/>
    <s v="Map"/>
    <s v="NYIS"/>
  </r>
  <r>
    <n v="15296"/>
    <s v="New York Power Authority"/>
    <n v="2685"/>
    <x v="1210"/>
    <s v="Electric Utility"/>
    <s v="NY"/>
    <s v="4"/>
    <s v=""/>
    <x v="125"/>
    <n v="3"/>
    <n v="3"/>
    <x v="0"/>
    <s v="WAT"/>
    <s v="HY"/>
    <n v="7"/>
    <x v="55"/>
    <s v=" "/>
    <x v="0"/>
    <s v="(OP) Operating"/>
    <s v=" "/>
    <s v=" "/>
    <s v=" "/>
    <s v=" "/>
    <s v=" "/>
    <s v=" "/>
    <s v="Albany"/>
    <n v="42.805599999999998"/>
    <n v="-73.722639999999998"/>
    <s v="Map"/>
    <s v="Map"/>
    <s v="NYIS"/>
  </r>
  <r>
    <n v="15296"/>
    <s v="New York Power Authority"/>
    <n v="2686"/>
    <x v="1211"/>
    <s v="Electric Utility"/>
    <s v="NY"/>
    <s v="1"/>
    <s v=""/>
    <x v="63"/>
    <n v="2.8"/>
    <n v="2.9"/>
    <x v="0"/>
    <s v="WAT"/>
    <s v="HY"/>
    <n v="7"/>
    <x v="85"/>
    <s v=" "/>
    <x v="0"/>
    <s v="(OP) Operating"/>
    <s v=" "/>
    <s v=" "/>
    <s v=" "/>
    <s v=" "/>
    <s v=" "/>
    <s v=" "/>
    <s v="Saratoga"/>
    <n v="42.807459999999999"/>
    <n v="-73.842690000000005"/>
    <s v="Map"/>
    <s v="Map"/>
    <s v="NYIS"/>
  </r>
  <r>
    <n v="15296"/>
    <s v="New York Power Authority"/>
    <n v="2686"/>
    <x v="1211"/>
    <s v="Electric Utility"/>
    <s v="NY"/>
    <s v="2"/>
    <s v=""/>
    <x v="63"/>
    <n v="2.8"/>
    <n v="2.9"/>
    <x v="0"/>
    <s v="WAT"/>
    <s v="HY"/>
    <n v="7"/>
    <x v="85"/>
    <s v=" "/>
    <x v="0"/>
    <s v="(OP) Operating"/>
    <s v=" "/>
    <s v=" "/>
    <s v=" "/>
    <s v=" "/>
    <s v=" "/>
    <s v=" "/>
    <s v="Saratoga"/>
    <n v="42.807459999999999"/>
    <n v="-73.842690000000005"/>
    <s v="Map"/>
    <s v="Map"/>
    <s v="NYIS"/>
  </r>
  <r>
    <n v="15296"/>
    <s v="New York Power Authority"/>
    <n v="2686"/>
    <x v="1211"/>
    <s v="Electric Utility"/>
    <s v="NY"/>
    <s v="3"/>
    <s v=""/>
    <x v="125"/>
    <n v="3"/>
    <n v="2.9"/>
    <x v="0"/>
    <s v="WAT"/>
    <s v="HY"/>
    <n v="7"/>
    <x v="55"/>
    <s v=" "/>
    <x v="0"/>
    <s v="(OP) Operating"/>
    <s v=" "/>
    <s v=" "/>
    <s v=" "/>
    <s v=" "/>
    <s v=" "/>
    <s v=" "/>
    <s v="Saratoga"/>
    <n v="42.807459999999999"/>
    <n v="-73.842690000000005"/>
    <s v="Map"/>
    <s v="Map"/>
    <s v="NYIS"/>
  </r>
  <r>
    <n v="15296"/>
    <s v="New York Power Authority"/>
    <n v="2686"/>
    <x v="1211"/>
    <s v="Electric Utility"/>
    <s v="NY"/>
    <s v="4"/>
    <s v=""/>
    <x v="125"/>
    <n v="3"/>
    <n v="2.9"/>
    <x v="0"/>
    <s v="WAT"/>
    <s v="HY"/>
    <n v="7"/>
    <x v="55"/>
    <s v=" "/>
    <x v="0"/>
    <s v="(OP) Operating"/>
    <s v=" "/>
    <s v=" "/>
    <s v=" "/>
    <s v=" "/>
    <s v=" "/>
    <s v=" "/>
    <s v="Saratoga"/>
    <n v="42.807459999999999"/>
    <n v="-73.842690000000005"/>
    <s v="Map"/>
    <s v="Map"/>
    <s v="NYIS"/>
  </r>
  <r>
    <n v="15296"/>
    <s v="New York Power Authority"/>
    <n v="2691"/>
    <x v="1212"/>
    <s v="Electric Utility"/>
    <s v="NY"/>
    <s v="1"/>
    <s v=""/>
    <x v="607"/>
    <n v="292.39999999999998"/>
    <n v="292.39999999999998"/>
    <x v="9"/>
    <s v="WAT"/>
    <s v="PS"/>
    <n v="7"/>
    <x v="27"/>
    <s v=" "/>
    <x v="0"/>
    <s v="(OP) Operating"/>
    <s v=" "/>
    <s v=" "/>
    <s v=" "/>
    <s v=" "/>
    <s v=" "/>
    <s v=" "/>
    <s v="Schoharie"/>
    <n v="42.442300000000003"/>
    <n v="-74.447900000000004"/>
    <s v="Map"/>
    <s v="Map"/>
    <s v="NYIS"/>
  </r>
  <r>
    <n v="15296"/>
    <s v="New York Power Authority"/>
    <n v="2691"/>
    <x v="1212"/>
    <s v="Electric Utility"/>
    <s v="NY"/>
    <s v="2"/>
    <s v=""/>
    <x v="607"/>
    <n v="291.8"/>
    <n v="292"/>
    <x v="9"/>
    <s v="WAT"/>
    <s v="PS"/>
    <n v="7"/>
    <x v="27"/>
    <s v=" "/>
    <x v="0"/>
    <s v="(OP) Operating"/>
    <s v=" "/>
    <s v=" "/>
    <s v=" "/>
    <s v=" "/>
    <s v=" "/>
    <s v=" "/>
    <s v="Schoharie"/>
    <n v="42.442300000000003"/>
    <n v="-74.447900000000004"/>
    <s v="Map"/>
    <s v="Map"/>
    <s v="NYIS"/>
  </r>
  <r>
    <n v="15296"/>
    <s v="New York Power Authority"/>
    <n v="2691"/>
    <x v="1212"/>
    <s v="Electric Utility"/>
    <s v="NY"/>
    <s v="3"/>
    <s v=""/>
    <x v="607"/>
    <n v="291.8"/>
    <n v="292.5"/>
    <x v="9"/>
    <s v="WAT"/>
    <s v="PS"/>
    <n v="7"/>
    <x v="27"/>
    <s v=" "/>
    <x v="0"/>
    <s v="(OP) Operating"/>
    <s v=" "/>
    <s v=" "/>
    <s v=" "/>
    <s v=" "/>
    <s v=" "/>
    <s v=" "/>
    <s v="Schoharie"/>
    <n v="42.442300000000003"/>
    <n v="-74.447900000000004"/>
    <s v="Map"/>
    <s v="Map"/>
    <s v="NYIS"/>
  </r>
  <r>
    <n v="15296"/>
    <s v="New York Power Authority"/>
    <n v="2691"/>
    <x v="1212"/>
    <s v="Electric Utility"/>
    <s v="NY"/>
    <s v="4"/>
    <s v=""/>
    <x v="607"/>
    <n v="292.60000000000002"/>
    <n v="293"/>
    <x v="9"/>
    <s v="WAT"/>
    <s v="PS"/>
    <n v="7"/>
    <x v="27"/>
    <s v=" "/>
    <x v="0"/>
    <s v="(OP) Operating"/>
    <s v=" "/>
    <s v=" "/>
    <s v=" "/>
    <s v=" "/>
    <s v=" "/>
    <s v=" "/>
    <s v="Schoharie"/>
    <n v="42.442300000000003"/>
    <n v="-74.447900000000004"/>
    <s v="Map"/>
    <s v="Map"/>
    <s v="NYIS"/>
  </r>
  <r>
    <n v="15296"/>
    <s v="New York Power Authority"/>
    <n v="2692"/>
    <x v="1213"/>
    <s v="Electric Utility"/>
    <s v="NY"/>
    <s v="1"/>
    <s v=""/>
    <x v="19"/>
    <n v="20"/>
    <n v="20"/>
    <x v="9"/>
    <s v="WAT"/>
    <s v="PS"/>
    <n v="10"/>
    <x v="18"/>
    <s v=" "/>
    <x v="0"/>
    <s v="(OP) Operating"/>
    <s v=" "/>
    <s v=" "/>
    <s v=" "/>
    <s v=" "/>
    <s v=" "/>
    <s v=" "/>
    <s v="Niagara"/>
    <n v="43.142972999999998"/>
    <n v="-79.021960000000007"/>
    <s v="Map"/>
    <s v="Map"/>
    <s v="NYIS"/>
  </r>
  <r>
    <n v="15296"/>
    <s v="New York Power Authority"/>
    <n v="2692"/>
    <x v="1213"/>
    <s v="Electric Utility"/>
    <s v="NY"/>
    <s v="10"/>
    <s v=""/>
    <x v="19"/>
    <n v="20"/>
    <n v="20"/>
    <x v="9"/>
    <s v="WAT"/>
    <s v="PS"/>
    <n v="7"/>
    <x v="19"/>
    <s v=" "/>
    <x v="0"/>
    <s v="(OP) Operating"/>
    <s v=" "/>
    <s v=" "/>
    <s v=" "/>
    <s v=" "/>
    <s v=" "/>
    <s v=" "/>
    <s v="Niagara"/>
    <n v="43.142972999999998"/>
    <n v="-79.021960000000007"/>
    <s v="Map"/>
    <s v="Map"/>
    <s v="NYIS"/>
  </r>
  <r>
    <n v="15296"/>
    <s v="New York Power Authority"/>
    <n v="2692"/>
    <x v="1213"/>
    <s v="Electric Utility"/>
    <s v="NY"/>
    <s v="11"/>
    <s v=""/>
    <x v="19"/>
    <n v="20"/>
    <n v="20"/>
    <x v="9"/>
    <s v="WAT"/>
    <s v="PS"/>
    <n v="8"/>
    <x v="19"/>
    <s v=" "/>
    <x v="0"/>
    <s v="(OP) Operating"/>
    <s v=" "/>
    <s v=" "/>
    <s v=" "/>
    <s v=" "/>
    <s v=" "/>
    <s v=" "/>
    <s v="Niagara"/>
    <n v="43.142972999999998"/>
    <n v="-79.021960000000007"/>
    <s v="Map"/>
    <s v="Map"/>
    <s v="NYIS"/>
  </r>
  <r>
    <n v="15296"/>
    <s v="New York Power Authority"/>
    <n v="2692"/>
    <x v="1213"/>
    <s v="Electric Utility"/>
    <s v="NY"/>
    <s v="12"/>
    <s v=""/>
    <x v="19"/>
    <n v="20"/>
    <n v="20"/>
    <x v="9"/>
    <s v="WAT"/>
    <s v="PS"/>
    <n v="10"/>
    <x v="19"/>
    <s v=" "/>
    <x v="0"/>
    <s v="(OP) Operating"/>
    <s v=" "/>
    <s v=" "/>
    <s v=" "/>
    <s v=" "/>
    <s v=" "/>
    <s v=" "/>
    <s v="Niagara"/>
    <n v="43.142972999999998"/>
    <n v="-79.021960000000007"/>
    <s v="Map"/>
    <s v="Map"/>
    <s v="NYIS"/>
  </r>
  <r>
    <n v="15296"/>
    <s v="New York Power Authority"/>
    <n v="2692"/>
    <x v="1213"/>
    <s v="Electric Utility"/>
    <s v="NY"/>
    <s v="2"/>
    <s v=""/>
    <x v="19"/>
    <n v="20"/>
    <n v="20"/>
    <x v="9"/>
    <s v="WAT"/>
    <s v="PS"/>
    <n v="11"/>
    <x v="18"/>
    <s v=" "/>
    <x v="0"/>
    <s v="(OP) Operating"/>
    <s v=" "/>
    <s v=" "/>
    <s v=" "/>
    <s v=" "/>
    <s v=" "/>
    <s v=" "/>
    <s v="Niagara"/>
    <n v="43.142972999999998"/>
    <n v="-79.021960000000007"/>
    <s v="Map"/>
    <s v="Map"/>
    <s v="NYIS"/>
  </r>
  <r>
    <n v="15296"/>
    <s v="New York Power Authority"/>
    <n v="2692"/>
    <x v="1213"/>
    <s v="Electric Utility"/>
    <s v="NY"/>
    <s v="3"/>
    <s v=""/>
    <x v="19"/>
    <n v="20"/>
    <n v="20"/>
    <x v="9"/>
    <s v="WAT"/>
    <s v="PS"/>
    <n v="11"/>
    <x v="18"/>
    <s v=" "/>
    <x v="0"/>
    <s v="(OP) Operating"/>
    <s v=" "/>
    <s v=" "/>
    <s v=" "/>
    <s v=" "/>
    <s v=" "/>
    <s v=" "/>
    <s v="Niagara"/>
    <n v="43.142972999999998"/>
    <n v="-79.021960000000007"/>
    <s v="Map"/>
    <s v="Map"/>
    <s v="NYIS"/>
  </r>
  <r>
    <n v="15296"/>
    <s v="New York Power Authority"/>
    <n v="2692"/>
    <x v="1213"/>
    <s v="Electric Utility"/>
    <s v="NY"/>
    <s v="4"/>
    <s v=""/>
    <x v="19"/>
    <n v="20"/>
    <n v="20"/>
    <x v="9"/>
    <s v="WAT"/>
    <s v="PS"/>
    <n v="1"/>
    <x v="19"/>
    <s v=" "/>
    <x v="0"/>
    <s v="(OP) Operating"/>
    <s v=" "/>
    <s v=" "/>
    <s v=" "/>
    <s v=" "/>
    <s v=" "/>
    <s v=" "/>
    <s v="Niagara"/>
    <n v="43.142972999999998"/>
    <n v="-79.021960000000007"/>
    <s v="Map"/>
    <s v="Map"/>
    <s v="NYIS"/>
  </r>
  <r>
    <n v="15296"/>
    <s v="New York Power Authority"/>
    <n v="2692"/>
    <x v="1213"/>
    <s v="Electric Utility"/>
    <s v="NY"/>
    <s v="5"/>
    <s v=""/>
    <x v="19"/>
    <n v="20"/>
    <n v="20"/>
    <x v="9"/>
    <s v="WAT"/>
    <s v="PS"/>
    <n v="2"/>
    <x v="19"/>
    <s v=" "/>
    <x v="0"/>
    <s v="(OP) Operating"/>
    <s v=" "/>
    <s v=" "/>
    <s v=" "/>
    <s v=" "/>
    <s v=" "/>
    <s v=" "/>
    <s v="Niagara"/>
    <n v="43.142972999999998"/>
    <n v="-79.021960000000007"/>
    <s v="Map"/>
    <s v="Map"/>
    <s v="NYIS"/>
  </r>
  <r>
    <n v="15296"/>
    <s v="New York Power Authority"/>
    <n v="2692"/>
    <x v="1213"/>
    <s v="Electric Utility"/>
    <s v="NY"/>
    <s v="6"/>
    <s v=""/>
    <x v="19"/>
    <n v="20"/>
    <n v="20"/>
    <x v="9"/>
    <s v="WAT"/>
    <s v="PS"/>
    <n v="2"/>
    <x v="19"/>
    <s v=" "/>
    <x v="0"/>
    <s v="(OP) Operating"/>
    <s v=" "/>
    <s v=" "/>
    <s v=" "/>
    <s v=" "/>
    <s v=" "/>
    <s v=" "/>
    <s v="Niagara"/>
    <n v="43.142972999999998"/>
    <n v="-79.021960000000007"/>
    <s v="Map"/>
    <s v="Map"/>
    <s v="NYIS"/>
  </r>
  <r>
    <n v="15296"/>
    <s v="New York Power Authority"/>
    <n v="2692"/>
    <x v="1213"/>
    <s v="Electric Utility"/>
    <s v="NY"/>
    <s v="7"/>
    <s v=""/>
    <x v="19"/>
    <n v="20"/>
    <n v="20"/>
    <x v="9"/>
    <s v="WAT"/>
    <s v="PS"/>
    <n v="4"/>
    <x v="19"/>
    <s v=" "/>
    <x v="0"/>
    <s v="(OP) Operating"/>
    <s v=" "/>
    <s v=" "/>
    <s v=" "/>
    <s v=" "/>
    <s v=" "/>
    <s v=" "/>
    <s v="Niagara"/>
    <n v="43.142972999999998"/>
    <n v="-79.021960000000007"/>
    <s v="Map"/>
    <s v="Map"/>
    <s v="NYIS"/>
  </r>
  <r>
    <n v="15296"/>
    <s v="New York Power Authority"/>
    <n v="2692"/>
    <x v="1213"/>
    <s v="Electric Utility"/>
    <s v="NY"/>
    <s v="8"/>
    <s v=""/>
    <x v="19"/>
    <n v="20"/>
    <n v="20"/>
    <x v="9"/>
    <s v="WAT"/>
    <s v="PS"/>
    <n v="5"/>
    <x v="19"/>
    <s v=" "/>
    <x v="0"/>
    <s v="(OP) Operating"/>
    <s v=" "/>
    <s v=" "/>
    <s v=" "/>
    <s v=" "/>
    <s v=" "/>
    <s v=" "/>
    <s v="Niagara"/>
    <n v="43.142972999999998"/>
    <n v="-79.021960000000007"/>
    <s v="Map"/>
    <s v="Map"/>
    <s v="NYIS"/>
  </r>
  <r>
    <n v="15296"/>
    <s v="New York Power Authority"/>
    <n v="2692"/>
    <x v="1213"/>
    <s v="Electric Utility"/>
    <s v="NY"/>
    <s v="9"/>
    <s v=""/>
    <x v="19"/>
    <n v="20"/>
    <n v="20"/>
    <x v="9"/>
    <s v="WAT"/>
    <s v="PS"/>
    <n v="6"/>
    <x v="19"/>
    <s v=" "/>
    <x v="0"/>
    <s v="(OP) Operating"/>
    <s v=" "/>
    <s v=" "/>
    <s v=" "/>
    <s v=" "/>
    <s v=" "/>
    <s v=" "/>
    <s v="Niagara"/>
    <n v="43.142972999999998"/>
    <n v="-79.021960000000007"/>
    <s v="Map"/>
    <s v="Map"/>
    <s v="NYIS"/>
  </r>
  <r>
    <n v="15296"/>
    <s v="New York Power Authority"/>
    <n v="2693"/>
    <x v="1214"/>
    <s v="Electric Utility"/>
    <s v="NY"/>
    <s v="1"/>
    <s v=""/>
    <x v="711"/>
    <n v="187.3"/>
    <n v="187.3"/>
    <x v="0"/>
    <s v="WAT"/>
    <s v="HY"/>
    <n v="1"/>
    <x v="18"/>
    <s v=" "/>
    <x v="0"/>
    <s v="(OP) Operating"/>
    <s v=" "/>
    <s v=" "/>
    <s v=" "/>
    <s v=" "/>
    <s v=" "/>
    <s v=" "/>
    <s v="Niagara"/>
    <n v="43.142699999999998"/>
    <n v="-79.039400000000001"/>
    <s v="Map"/>
    <s v="Map"/>
    <s v="NYIS"/>
  </r>
  <r>
    <n v="15296"/>
    <s v="New York Power Authority"/>
    <n v="2693"/>
    <x v="1214"/>
    <s v="Electric Utility"/>
    <s v="NY"/>
    <s v="10"/>
    <s v=""/>
    <x v="711"/>
    <n v="187.3"/>
    <n v="187.3"/>
    <x v="0"/>
    <s v="WAT"/>
    <s v="HY"/>
    <n v="12"/>
    <x v="18"/>
    <s v=" "/>
    <x v="0"/>
    <s v="(OP) Operating"/>
    <s v=" "/>
    <s v=" "/>
    <s v=" "/>
    <s v=" "/>
    <s v=" "/>
    <s v=" "/>
    <s v="Niagara"/>
    <n v="43.142699999999998"/>
    <n v="-79.039400000000001"/>
    <s v="Map"/>
    <s v="Map"/>
    <s v="NYIS"/>
  </r>
  <r>
    <n v="15296"/>
    <s v="New York Power Authority"/>
    <n v="2693"/>
    <x v="1214"/>
    <s v="Electric Utility"/>
    <s v="NY"/>
    <s v="11"/>
    <s v=""/>
    <x v="711"/>
    <n v="187.3"/>
    <n v="187.3"/>
    <x v="0"/>
    <s v="WAT"/>
    <s v="HY"/>
    <n v="2"/>
    <x v="19"/>
    <s v=" "/>
    <x v="0"/>
    <s v="(OP) Operating"/>
    <s v=" "/>
    <s v=" "/>
    <s v=" "/>
    <s v=" "/>
    <s v=" "/>
    <s v=" "/>
    <s v="Niagara"/>
    <n v="43.142699999999998"/>
    <n v="-79.039400000000001"/>
    <s v="Map"/>
    <s v="Map"/>
    <s v="NYIS"/>
  </r>
  <r>
    <n v="15296"/>
    <s v="New York Power Authority"/>
    <n v="2693"/>
    <x v="1214"/>
    <s v="Electric Utility"/>
    <s v="NY"/>
    <s v="12"/>
    <s v=""/>
    <x v="711"/>
    <n v="187.3"/>
    <n v="187.3"/>
    <x v="0"/>
    <s v="WAT"/>
    <s v="HY"/>
    <n v="3"/>
    <x v="19"/>
    <s v=" "/>
    <x v="0"/>
    <s v="(OP) Operating"/>
    <s v=" "/>
    <s v=" "/>
    <s v=" "/>
    <s v=" "/>
    <s v=" "/>
    <s v=" "/>
    <s v="Niagara"/>
    <n v="43.142699999999998"/>
    <n v="-79.039400000000001"/>
    <s v="Map"/>
    <s v="Map"/>
    <s v="NYIS"/>
  </r>
  <r>
    <n v="15296"/>
    <s v="New York Power Authority"/>
    <n v="2693"/>
    <x v="1214"/>
    <s v="Electric Utility"/>
    <s v="NY"/>
    <s v="13"/>
    <s v=""/>
    <x v="711"/>
    <n v="187.3"/>
    <n v="187.3"/>
    <x v="0"/>
    <s v="WAT"/>
    <s v="HY"/>
    <n v="5"/>
    <x v="19"/>
    <s v=" "/>
    <x v="0"/>
    <s v="(OP) Operating"/>
    <s v=" "/>
    <s v=" "/>
    <s v=" "/>
    <s v=" "/>
    <s v=" "/>
    <s v=" "/>
    <s v="Niagara"/>
    <n v="43.142699999999998"/>
    <n v="-79.039400000000001"/>
    <s v="Map"/>
    <s v="Map"/>
    <s v="NYIS"/>
  </r>
  <r>
    <n v="15296"/>
    <s v="New York Power Authority"/>
    <n v="2693"/>
    <x v="1214"/>
    <s v="Electric Utility"/>
    <s v="NY"/>
    <s v="2"/>
    <s v=""/>
    <x v="711"/>
    <n v="187.3"/>
    <n v="187.3"/>
    <x v="0"/>
    <s v="WAT"/>
    <s v="HY"/>
    <n v="2"/>
    <x v="19"/>
    <s v=" "/>
    <x v="0"/>
    <s v="(OP) Operating"/>
    <s v=" "/>
    <s v=" "/>
    <s v=" "/>
    <s v=" "/>
    <s v=" "/>
    <s v=" "/>
    <s v="Niagara"/>
    <n v="43.142699999999998"/>
    <n v="-79.039400000000001"/>
    <s v="Map"/>
    <s v="Map"/>
    <s v="NYIS"/>
  </r>
  <r>
    <n v="15296"/>
    <s v="New York Power Authority"/>
    <n v="2693"/>
    <x v="1214"/>
    <s v="Electric Utility"/>
    <s v="NY"/>
    <s v="3"/>
    <s v=""/>
    <x v="711"/>
    <n v="187.3"/>
    <n v="187.3"/>
    <x v="0"/>
    <s v="WAT"/>
    <s v="HY"/>
    <n v="3"/>
    <x v="18"/>
    <s v=" "/>
    <x v="0"/>
    <s v="(OP) Operating"/>
    <s v=" "/>
    <s v=" "/>
    <s v=" "/>
    <s v=" "/>
    <s v=" "/>
    <s v=" "/>
    <s v="Niagara"/>
    <n v="43.142699999999998"/>
    <n v="-79.039400000000001"/>
    <s v="Map"/>
    <s v="Map"/>
    <s v="NYIS"/>
  </r>
  <r>
    <n v="15296"/>
    <s v="New York Power Authority"/>
    <n v="2693"/>
    <x v="1214"/>
    <s v="Electric Utility"/>
    <s v="NY"/>
    <s v="4"/>
    <s v=""/>
    <x v="711"/>
    <n v="187.3"/>
    <n v="187.3"/>
    <x v="0"/>
    <s v="WAT"/>
    <s v="HY"/>
    <n v="4"/>
    <x v="18"/>
    <s v=" "/>
    <x v="0"/>
    <s v="(OP) Operating"/>
    <s v=" "/>
    <s v=" "/>
    <s v=" "/>
    <s v=" "/>
    <s v=" "/>
    <s v=" "/>
    <s v="Niagara"/>
    <n v="43.142699999999998"/>
    <n v="-79.039400000000001"/>
    <s v="Map"/>
    <s v="Map"/>
    <s v="NYIS"/>
  </r>
  <r>
    <n v="15296"/>
    <s v="New York Power Authority"/>
    <n v="2693"/>
    <x v="1214"/>
    <s v="Electric Utility"/>
    <s v="NY"/>
    <s v="5"/>
    <s v=""/>
    <x v="711"/>
    <n v="187.3"/>
    <n v="187.3"/>
    <x v="0"/>
    <s v="WAT"/>
    <s v="HY"/>
    <n v="6"/>
    <x v="18"/>
    <s v=" "/>
    <x v="0"/>
    <s v="(OP) Operating"/>
    <s v=" "/>
    <s v=" "/>
    <s v=" "/>
    <s v=" "/>
    <s v=" "/>
    <s v=" "/>
    <s v="Niagara"/>
    <n v="43.142699999999998"/>
    <n v="-79.039400000000001"/>
    <s v="Map"/>
    <s v="Map"/>
    <s v="NYIS"/>
  </r>
  <r>
    <n v="15296"/>
    <s v="New York Power Authority"/>
    <n v="2693"/>
    <x v="1214"/>
    <s v="Electric Utility"/>
    <s v="NY"/>
    <s v="6"/>
    <s v=""/>
    <x v="711"/>
    <n v="187.3"/>
    <n v="187.3"/>
    <x v="0"/>
    <s v="WAT"/>
    <s v="HY"/>
    <n v="7"/>
    <x v="18"/>
    <s v=" "/>
    <x v="0"/>
    <s v="(OP) Operating"/>
    <s v=" "/>
    <s v=" "/>
    <s v=" "/>
    <s v=" "/>
    <s v=" "/>
    <s v=" "/>
    <s v="Niagara"/>
    <n v="43.142699999999998"/>
    <n v="-79.039400000000001"/>
    <s v="Map"/>
    <s v="Map"/>
    <s v="NYIS"/>
  </r>
  <r>
    <n v="15296"/>
    <s v="New York Power Authority"/>
    <n v="2693"/>
    <x v="1214"/>
    <s v="Electric Utility"/>
    <s v="NY"/>
    <s v="7"/>
    <s v=""/>
    <x v="711"/>
    <n v="187.3"/>
    <n v="187.3"/>
    <x v="0"/>
    <s v="WAT"/>
    <s v="HY"/>
    <n v="8"/>
    <x v="18"/>
    <s v=" "/>
    <x v="0"/>
    <s v="(OP) Operating"/>
    <s v=" "/>
    <s v=" "/>
    <s v=" "/>
    <s v=" "/>
    <s v=" "/>
    <s v=" "/>
    <s v="Niagara"/>
    <n v="43.142699999999998"/>
    <n v="-79.039400000000001"/>
    <s v="Map"/>
    <s v="Map"/>
    <s v="NYIS"/>
  </r>
  <r>
    <n v="15296"/>
    <s v="New York Power Authority"/>
    <n v="2693"/>
    <x v="1214"/>
    <s v="Electric Utility"/>
    <s v="NY"/>
    <s v="8"/>
    <s v=""/>
    <x v="712"/>
    <n v="187.3"/>
    <n v="187.3"/>
    <x v="0"/>
    <s v="WAT"/>
    <s v="HY"/>
    <n v="9"/>
    <x v="18"/>
    <s v=" "/>
    <x v="0"/>
    <s v="(OP) Operating"/>
    <s v=" "/>
    <s v=" "/>
    <s v=" "/>
    <s v=" "/>
    <s v=" "/>
    <s v=" "/>
    <s v="Niagara"/>
    <n v="43.142699999999998"/>
    <n v="-79.039400000000001"/>
    <s v="Map"/>
    <s v="Map"/>
    <s v="NYIS"/>
  </r>
  <r>
    <n v="15296"/>
    <s v="New York Power Authority"/>
    <n v="2693"/>
    <x v="1214"/>
    <s v="Electric Utility"/>
    <s v="NY"/>
    <s v="9"/>
    <s v=""/>
    <x v="712"/>
    <n v="187.3"/>
    <n v="187.3"/>
    <x v="0"/>
    <s v="WAT"/>
    <s v="HY"/>
    <n v="11"/>
    <x v="18"/>
    <s v=" "/>
    <x v="0"/>
    <s v="(OP) Operating"/>
    <s v=" "/>
    <s v=" "/>
    <s v=" "/>
    <s v=" "/>
    <s v=" "/>
    <s v=" "/>
    <s v="Niagara"/>
    <n v="43.142699999999998"/>
    <n v="-79.039400000000001"/>
    <s v="Map"/>
    <s v="Map"/>
    <s v="NYIS"/>
  </r>
  <r>
    <n v="15296"/>
    <s v="New York Power Authority"/>
    <n v="2694"/>
    <x v="1215"/>
    <s v="Electric Utility"/>
    <s v="NY"/>
    <s v="17"/>
    <s v=""/>
    <x v="713"/>
    <n v="53.5"/>
    <n v="51.7"/>
    <x v="0"/>
    <s v="WAT"/>
    <s v="HY"/>
    <n v="7"/>
    <x v="26"/>
    <s v=" "/>
    <x v="0"/>
    <s v="(OP) Operating"/>
    <s v=" "/>
    <s v=" "/>
    <s v=" "/>
    <s v=" "/>
    <s v=" "/>
    <s v=" "/>
    <s v="St Lawrence"/>
    <n v="45.003799999999998"/>
    <n v="-74.799400000000006"/>
    <s v="Map"/>
    <s v="Map"/>
    <s v="NYIS"/>
  </r>
  <r>
    <n v="15296"/>
    <s v="New York Power Authority"/>
    <n v="2694"/>
    <x v="1215"/>
    <s v="Electric Utility"/>
    <s v="NY"/>
    <s v="18"/>
    <s v=""/>
    <x v="713"/>
    <n v="53.5"/>
    <n v="51.7"/>
    <x v="0"/>
    <s v="WAT"/>
    <s v="HY"/>
    <n v="7"/>
    <x v="26"/>
    <s v=" "/>
    <x v="0"/>
    <s v="(OP) Operating"/>
    <s v=" "/>
    <s v=" "/>
    <s v=" "/>
    <s v=" "/>
    <s v=" "/>
    <s v=" "/>
    <s v="St Lawrence"/>
    <n v="45.003799999999998"/>
    <n v="-74.799400000000006"/>
    <s v="Map"/>
    <s v="Map"/>
    <s v="NYIS"/>
  </r>
  <r>
    <n v="15296"/>
    <s v="New York Power Authority"/>
    <n v="2694"/>
    <x v="1215"/>
    <s v="Electric Utility"/>
    <s v="NY"/>
    <s v="19"/>
    <s v=""/>
    <x v="713"/>
    <n v="53.5"/>
    <n v="51.7"/>
    <x v="0"/>
    <s v="WAT"/>
    <s v="HY"/>
    <n v="6"/>
    <x v="26"/>
    <s v=" "/>
    <x v="0"/>
    <s v="(OP) Operating"/>
    <s v=" "/>
    <s v=" "/>
    <s v=" "/>
    <s v=" "/>
    <s v=" "/>
    <s v=" "/>
    <s v="St Lawrence"/>
    <n v="45.003799999999998"/>
    <n v="-74.799400000000006"/>
    <s v="Map"/>
    <s v="Map"/>
    <s v="NYIS"/>
  </r>
  <r>
    <n v="15296"/>
    <s v="New York Power Authority"/>
    <n v="2694"/>
    <x v="1215"/>
    <s v="Electric Utility"/>
    <s v="NY"/>
    <s v="20"/>
    <s v=""/>
    <x v="713"/>
    <n v="53.5"/>
    <n v="51.7"/>
    <x v="0"/>
    <s v="WAT"/>
    <s v="HY"/>
    <n v="5"/>
    <x v="26"/>
    <s v=" "/>
    <x v="0"/>
    <s v="(OP) Operating"/>
    <s v=" "/>
    <s v=" "/>
    <s v=" "/>
    <s v=" "/>
    <s v=" "/>
    <s v=" "/>
    <s v="St Lawrence"/>
    <n v="45.003799999999998"/>
    <n v="-74.799400000000006"/>
    <s v="Map"/>
    <s v="Map"/>
    <s v="NYIS"/>
  </r>
  <r>
    <n v="15296"/>
    <s v="New York Power Authority"/>
    <n v="2694"/>
    <x v="1215"/>
    <s v="Electric Utility"/>
    <s v="NY"/>
    <s v="21"/>
    <s v=""/>
    <x v="713"/>
    <n v="53.5"/>
    <n v="51.7"/>
    <x v="0"/>
    <s v="WAT"/>
    <s v="HY"/>
    <n v="5"/>
    <x v="26"/>
    <s v=" "/>
    <x v="0"/>
    <s v="(OP) Operating"/>
    <s v=" "/>
    <s v=" "/>
    <s v=" "/>
    <s v=" "/>
    <s v=" "/>
    <s v=" "/>
    <s v="St Lawrence"/>
    <n v="45.003799999999998"/>
    <n v="-74.799400000000006"/>
    <s v="Map"/>
    <s v="Map"/>
    <s v="NYIS"/>
  </r>
  <r>
    <n v="15296"/>
    <s v="New York Power Authority"/>
    <n v="2694"/>
    <x v="1215"/>
    <s v="Electric Utility"/>
    <s v="NY"/>
    <s v="22"/>
    <s v=""/>
    <x v="713"/>
    <n v="53.5"/>
    <n v="51.7"/>
    <x v="0"/>
    <s v="WAT"/>
    <s v="HY"/>
    <n v="3"/>
    <x v="26"/>
    <s v=" "/>
    <x v="0"/>
    <s v="(OP) Operating"/>
    <s v=" "/>
    <s v=" "/>
    <s v=" "/>
    <s v=" "/>
    <s v=" "/>
    <s v=" "/>
    <s v="St Lawrence"/>
    <n v="45.003799999999998"/>
    <n v="-74.799400000000006"/>
    <s v="Map"/>
    <s v="Map"/>
    <s v="NYIS"/>
  </r>
  <r>
    <n v="15296"/>
    <s v="New York Power Authority"/>
    <n v="2694"/>
    <x v="1215"/>
    <s v="Electric Utility"/>
    <s v="NY"/>
    <s v="23"/>
    <s v=""/>
    <x v="713"/>
    <n v="53.5"/>
    <n v="51.7"/>
    <x v="0"/>
    <s v="WAT"/>
    <s v="HY"/>
    <n v="1"/>
    <x v="26"/>
    <s v=" "/>
    <x v="0"/>
    <s v="(OP) Operating"/>
    <s v=" "/>
    <s v=" "/>
    <s v=" "/>
    <s v=" "/>
    <s v=" "/>
    <s v=" "/>
    <s v="St Lawrence"/>
    <n v="45.003799999999998"/>
    <n v="-74.799400000000006"/>
    <s v="Map"/>
    <s v="Map"/>
    <s v="NYIS"/>
  </r>
  <r>
    <n v="15296"/>
    <s v="New York Power Authority"/>
    <n v="2694"/>
    <x v="1215"/>
    <s v="Electric Utility"/>
    <s v="NY"/>
    <s v="24"/>
    <s v=""/>
    <x v="713"/>
    <n v="53.5"/>
    <n v="51.7"/>
    <x v="0"/>
    <s v="WAT"/>
    <s v="HY"/>
    <n v="12"/>
    <x v="75"/>
    <s v=" "/>
    <x v="0"/>
    <s v="(OP) Operating"/>
    <s v=" "/>
    <s v=" "/>
    <s v=" "/>
    <s v=" "/>
    <s v=" "/>
    <s v=" "/>
    <s v="St Lawrence"/>
    <n v="45.003799999999998"/>
    <n v="-74.799400000000006"/>
    <s v="Map"/>
    <s v="Map"/>
    <s v="NYIS"/>
  </r>
  <r>
    <n v="15296"/>
    <s v="New York Power Authority"/>
    <n v="2694"/>
    <x v="1215"/>
    <s v="Electric Utility"/>
    <s v="NY"/>
    <s v="25"/>
    <s v=""/>
    <x v="713"/>
    <n v="53.5"/>
    <n v="51.7"/>
    <x v="0"/>
    <s v="WAT"/>
    <s v="HY"/>
    <n v="11"/>
    <x v="75"/>
    <s v=" "/>
    <x v="0"/>
    <s v="(OP) Operating"/>
    <s v=" "/>
    <s v=" "/>
    <s v=" "/>
    <s v=" "/>
    <s v=" "/>
    <s v=" "/>
    <s v="St Lawrence"/>
    <n v="45.003799999999998"/>
    <n v="-74.799400000000006"/>
    <s v="Map"/>
    <s v="Map"/>
    <s v="NYIS"/>
  </r>
  <r>
    <n v="15296"/>
    <s v="New York Power Authority"/>
    <n v="2694"/>
    <x v="1215"/>
    <s v="Electric Utility"/>
    <s v="NY"/>
    <s v="26"/>
    <s v=""/>
    <x v="713"/>
    <n v="53.5"/>
    <n v="51.7"/>
    <x v="0"/>
    <s v="WAT"/>
    <s v="HY"/>
    <n v="10"/>
    <x v="75"/>
    <s v=" "/>
    <x v="0"/>
    <s v="(OP) Operating"/>
    <s v=" "/>
    <s v=" "/>
    <s v=" "/>
    <s v=" "/>
    <s v=" "/>
    <s v=" "/>
    <s v="St Lawrence"/>
    <n v="45.003799999999998"/>
    <n v="-74.799400000000006"/>
    <s v="Map"/>
    <s v="Map"/>
    <s v="NYIS"/>
  </r>
  <r>
    <n v="15296"/>
    <s v="New York Power Authority"/>
    <n v="2694"/>
    <x v="1215"/>
    <s v="Electric Utility"/>
    <s v="NY"/>
    <s v="27"/>
    <s v=""/>
    <x v="713"/>
    <n v="53.5"/>
    <n v="51.7"/>
    <x v="0"/>
    <s v="WAT"/>
    <s v="HY"/>
    <n v="8"/>
    <x v="75"/>
    <s v=" "/>
    <x v="0"/>
    <s v="(OP) Operating"/>
    <s v=" "/>
    <s v=" "/>
    <s v=" "/>
    <s v=" "/>
    <s v=" "/>
    <s v=" "/>
    <s v="St Lawrence"/>
    <n v="45.003799999999998"/>
    <n v="-74.799400000000006"/>
    <s v="Map"/>
    <s v="Map"/>
    <s v="NYIS"/>
  </r>
  <r>
    <n v="15296"/>
    <s v="New York Power Authority"/>
    <n v="2694"/>
    <x v="1215"/>
    <s v="Electric Utility"/>
    <s v="NY"/>
    <s v="28"/>
    <s v=""/>
    <x v="713"/>
    <n v="53.5"/>
    <n v="51.7"/>
    <x v="0"/>
    <s v="WAT"/>
    <s v="HY"/>
    <n v="8"/>
    <x v="75"/>
    <s v=" "/>
    <x v="0"/>
    <s v="(OP) Operating"/>
    <s v=" "/>
    <s v=" "/>
    <s v=" "/>
    <s v=" "/>
    <s v=" "/>
    <s v=" "/>
    <s v="St Lawrence"/>
    <n v="45.003799999999998"/>
    <n v="-74.799400000000006"/>
    <s v="Map"/>
    <s v="Map"/>
    <s v="NYIS"/>
  </r>
  <r>
    <n v="15296"/>
    <s v="New York Power Authority"/>
    <n v="2694"/>
    <x v="1215"/>
    <s v="Electric Utility"/>
    <s v="NY"/>
    <s v="29"/>
    <s v=""/>
    <x v="713"/>
    <n v="53.5"/>
    <n v="51.7"/>
    <x v="0"/>
    <s v="WAT"/>
    <s v="HY"/>
    <n v="7"/>
    <x v="75"/>
    <s v=" "/>
    <x v="0"/>
    <s v="(OP) Operating"/>
    <s v=" "/>
    <s v=" "/>
    <s v=" "/>
    <s v=" "/>
    <s v=" "/>
    <s v=" "/>
    <s v="St Lawrence"/>
    <n v="45.003799999999998"/>
    <n v="-74.799400000000006"/>
    <s v="Map"/>
    <s v="Map"/>
    <s v="NYIS"/>
  </r>
  <r>
    <n v="15296"/>
    <s v="New York Power Authority"/>
    <n v="2694"/>
    <x v="1215"/>
    <s v="Electric Utility"/>
    <s v="NY"/>
    <s v="30"/>
    <s v=""/>
    <x v="713"/>
    <n v="53.5"/>
    <n v="51.7"/>
    <x v="0"/>
    <s v="WAT"/>
    <s v="HY"/>
    <n v="7"/>
    <x v="75"/>
    <s v=" "/>
    <x v="0"/>
    <s v="(OP) Operating"/>
    <s v=" "/>
    <s v=" "/>
    <s v=" "/>
    <s v=" "/>
    <s v=" "/>
    <s v=" "/>
    <s v="St Lawrence"/>
    <n v="45.003799999999998"/>
    <n v="-74.799400000000006"/>
    <s v="Map"/>
    <s v="Map"/>
    <s v="NYIS"/>
  </r>
  <r>
    <n v="15296"/>
    <s v="New York Power Authority"/>
    <n v="2694"/>
    <x v="1215"/>
    <s v="Electric Utility"/>
    <s v="NY"/>
    <s v="31"/>
    <s v=""/>
    <x v="713"/>
    <n v="53.5"/>
    <n v="51.7"/>
    <x v="0"/>
    <s v="WAT"/>
    <s v="HY"/>
    <n v="7"/>
    <x v="75"/>
    <s v=" "/>
    <x v="0"/>
    <s v="(OP) Operating"/>
    <s v=" "/>
    <s v=" "/>
    <s v=" "/>
    <s v=" "/>
    <s v=" "/>
    <s v=" "/>
    <s v="St Lawrence"/>
    <n v="45.003799999999998"/>
    <n v="-74.799400000000006"/>
    <s v="Map"/>
    <s v="Map"/>
    <s v="NYIS"/>
  </r>
  <r>
    <n v="15296"/>
    <s v="New York Power Authority"/>
    <n v="2694"/>
    <x v="1215"/>
    <s v="Electric Utility"/>
    <s v="NY"/>
    <s v="32"/>
    <s v=""/>
    <x v="713"/>
    <n v="53.5"/>
    <n v="51.7"/>
    <x v="0"/>
    <s v="WAT"/>
    <s v="HY"/>
    <n v="7"/>
    <x v="75"/>
    <s v=" "/>
    <x v="0"/>
    <s v="(OP) Operating"/>
    <s v=" "/>
    <s v=" "/>
    <s v=" "/>
    <s v=" "/>
    <s v=" "/>
    <s v=" "/>
    <s v="St Lawrence"/>
    <n v="45.003799999999998"/>
    <n v="-74.799400000000006"/>
    <s v="Map"/>
    <s v="Map"/>
    <s v="NYIS"/>
  </r>
  <r>
    <n v="16217"/>
    <s v="Village of Rockville Centre - (NY)"/>
    <n v="2695"/>
    <x v="1216"/>
    <s v="Electric Utility"/>
    <s v="NY"/>
    <s v="10"/>
    <s v=""/>
    <x v="59"/>
    <n v="3.2"/>
    <n v="3.2"/>
    <x v="6"/>
    <s v="NG"/>
    <s v="IC"/>
    <n v="1"/>
    <x v="1"/>
    <s v=" "/>
    <x v="0"/>
    <s v="(OP) Operating"/>
    <s v=" "/>
    <s v=" "/>
    <s v=" "/>
    <s v=" "/>
    <s v=" "/>
    <s v=" "/>
    <s v="Nassau"/>
    <n v="40.658332999999999"/>
    <n v="-73.640559999999994"/>
    <s v="Map"/>
    <s v="Map"/>
    <s v="NYIS"/>
  </r>
  <r>
    <n v="16217"/>
    <s v="Village of Rockville Centre - (NY)"/>
    <n v="2695"/>
    <x v="1216"/>
    <s v="Electric Utility"/>
    <s v="NY"/>
    <s v="11"/>
    <s v=""/>
    <x v="88"/>
    <n v="5.2"/>
    <n v="5.2"/>
    <x v="6"/>
    <s v="NG"/>
    <s v="IC"/>
    <n v="1"/>
    <x v="19"/>
    <s v=" "/>
    <x v="0"/>
    <s v="(OP) Operating"/>
    <s v=" "/>
    <s v=" "/>
    <s v=" "/>
    <s v=" "/>
    <s v=" "/>
    <s v=" "/>
    <s v="Nassau"/>
    <n v="40.658332999999999"/>
    <n v="-73.640559999999994"/>
    <s v="Map"/>
    <s v="Map"/>
    <s v="NYIS"/>
  </r>
  <r>
    <n v="16217"/>
    <s v="Village of Rockville Centre - (NY)"/>
    <n v="2695"/>
    <x v="1216"/>
    <s v="Electric Utility"/>
    <s v="NY"/>
    <s v="12"/>
    <s v=""/>
    <x v="171"/>
    <n v="5.5"/>
    <n v="5.5"/>
    <x v="6"/>
    <s v="NG"/>
    <s v="IC"/>
    <n v="1"/>
    <x v="5"/>
    <s v=" "/>
    <x v="0"/>
    <s v="(OP) Operating"/>
    <s v=" "/>
    <s v=" "/>
    <s v=" "/>
    <s v=" "/>
    <s v=" "/>
    <s v=" "/>
    <s v="Nassau"/>
    <n v="40.658332999999999"/>
    <n v="-73.640559999999994"/>
    <s v="Map"/>
    <s v="Map"/>
    <s v="NYIS"/>
  </r>
  <r>
    <n v="16217"/>
    <s v="Village of Rockville Centre - (NY)"/>
    <n v="2695"/>
    <x v="1216"/>
    <s v="Electric Utility"/>
    <s v="NY"/>
    <s v="13"/>
    <s v=""/>
    <x v="171"/>
    <n v="5.5"/>
    <n v="5.5"/>
    <x v="6"/>
    <s v="NG"/>
    <s v="IC"/>
    <n v="1"/>
    <x v="23"/>
    <s v=" "/>
    <x v="0"/>
    <s v="(OP) Operating"/>
    <s v=" "/>
    <s v=" "/>
    <s v=" "/>
    <s v=" "/>
    <s v=" "/>
    <s v=" "/>
    <s v="Nassau"/>
    <n v="40.658332999999999"/>
    <n v="-73.640559999999994"/>
    <s v="Map"/>
    <s v="Map"/>
    <s v="NYIS"/>
  </r>
  <r>
    <n v="16217"/>
    <s v="Village of Rockville Centre - (NY)"/>
    <n v="2695"/>
    <x v="1216"/>
    <s v="Electric Utility"/>
    <s v="NY"/>
    <s v="14"/>
    <s v=""/>
    <x v="425"/>
    <n v="6.2"/>
    <n v="6.2"/>
    <x v="6"/>
    <s v="NG"/>
    <s v="IC"/>
    <n v="9"/>
    <x v="111"/>
    <s v=" "/>
    <x v="0"/>
    <s v="(OP) Operating"/>
    <s v=" "/>
    <s v=" "/>
    <s v=" "/>
    <s v=" "/>
    <s v=" "/>
    <s v=" "/>
    <s v="Nassau"/>
    <n v="40.658332999999999"/>
    <n v="-73.640559999999994"/>
    <s v="Map"/>
    <s v="Map"/>
    <s v="NYIS"/>
  </r>
  <r>
    <n v="16217"/>
    <s v="Village of Rockville Centre - (NY)"/>
    <n v="2695"/>
    <x v="1216"/>
    <s v="Electric Utility"/>
    <s v="NY"/>
    <s v="7"/>
    <s v=""/>
    <x v="31"/>
    <n v="2"/>
    <n v="2"/>
    <x v="5"/>
    <s v="DFO"/>
    <s v="IC"/>
    <n v="1"/>
    <x v="96"/>
    <s v=" "/>
    <x v="0"/>
    <s v="(OP) Operating"/>
    <s v=" "/>
    <s v=" "/>
    <s v=" "/>
    <s v=" "/>
    <s v=" "/>
    <s v=" "/>
    <s v="Nassau"/>
    <n v="40.658332999999999"/>
    <n v="-73.640559999999994"/>
    <s v="Map"/>
    <s v="Map"/>
    <s v="NYIS"/>
  </r>
  <r>
    <n v="16217"/>
    <s v="Village of Rockville Centre - (NY)"/>
    <n v="2695"/>
    <x v="1216"/>
    <s v="Electric Utility"/>
    <s v="NY"/>
    <s v="8"/>
    <s v=""/>
    <x v="140"/>
    <n v="2.7"/>
    <n v="2.7"/>
    <x v="5"/>
    <s v="DFO"/>
    <s v="IC"/>
    <n v="1"/>
    <x v="36"/>
    <s v=" "/>
    <x v="0"/>
    <s v="(OP) Operating"/>
    <s v=" "/>
    <s v=" "/>
    <s v=" "/>
    <s v=" "/>
    <s v=" "/>
    <s v=" "/>
    <s v="Nassau"/>
    <n v="40.658332999999999"/>
    <n v="-73.640559999999994"/>
    <s v="Map"/>
    <s v="Map"/>
    <s v="NYIS"/>
  </r>
  <r>
    <n v="16217"/>
    <s v="Village of Rockville Centre - (NY)"/>
    <n v="2695"/>
    <x v="1216"/>
    <s v="Electric Utility"/>
    <s v="NY"/>
    <s v="9"/>
    <s v=""/>
    <x v="59"/>
    <n v="3.2"/>
    <n v="3.2"/>
    <x v="6"/>
    <s v="NG"/>
    <s v="IC"/>
    <n v="1"/>
    <x v="1"/>
    <s v=" "/>
    <x v="0"/>
    <s v="(OP) Operating"/>
    <s v=" "/>
    <s v=" "/>
    <s v=" "/>
    <s v=" "/>
    <s v=" "/>
    <s v=" "/>
    <s v="Nassau"/>
    <n v="40.658332999999999"/>
    <n v="-73.640559999999994"/>
    <s v="Map"/>
    <s v="Map"/>
    <s v="NYIS"/>
  </r>
  <r>
    <n v="20188"/>
    <s v="City of Watertown - (NY)"/>
    <n v="2700"/>
    <x v="1217"/>
    <s v="Electric Utility"/>
    <s v="NY"/>
    <s v="1"/>
    <s v=""/>
    <x v="182"/>
    <n v="2.1"/>
    <n v="2.1"/>
    <x v="0"/>
    <s v="WAT"/>
    <s v="HY"/>
    <n v="8"/>
    <x v="85"/>
    <s v=" "/>
    <x v="0"/>
    <s v="(OP) Operating"/>
    <s v=" "/>
    <s v=" "/>
    <s v=" "/>
    <s v=" "/>
    <s v=" "/>
    <s v=" "/>
    <s v="Jefferson"/>
    <n v="43.975800999999997"/>
    <n v="-75.874669999999995"/>
    <s v="Map"/>
    <s v="Map"/>
    <s v="NYIS"/>
  </r>
  <r>
    <n v="20188"/>
    <s v="City of Watertown - (NY)"/>
    <n v="2700"/>
    <x v="1217"/>
    <s v="Electric Utility"/>
    <s v="NY"/>
    <s v="2"/>
    <s v=""/>
    <x v="182"/>
    <n v="2.1"/>
    <n v="2.1"/>
    <x v="0"/>
    <s v="WAT"/>
    <s v="HY"/>
    <n v="8"/>
    <x v="85"/>
    <s v=" "/>
    <x v="0"/>
    <s v="(OP) Operating"/>
    <s v=" "/>
    <s v=" "/>
    <s v=" "/>
    <s v=" "/>
    <s v=" "/>
    <s v=" "/>
    <s v="Jefferson"/>
    <n v="43.975800999999997"/>
    <n v="-75.874669999999995"/>
    <s v="Map"/>
    <s v="Map"/>
    <s v="NYIS"/>
  </r>
  <r>
    <n v="20188"/>
    <s v="City of Watertown - (NY)"/>
    <n v="2700"/>
    <x v="1217"/>
    <s v="Electric Utility"/>
    <s v="NY"/>
    <s v="3"/>
    <s v=""/>
    <x v="182"/>
    <n v="2.1"/>
    <n v="2.1"/>
    <x v="0"/>
    <s v="WAT"/>
    <s v="HY"/>
    <n v="8"/>
    <x v="85"/>
    <s v=" "/>
    <x v="0"/>
    <s v="(OP) Operating"/>
    <s v=" "/>
    <s v=" "/>
    <s v=" "/>
    <s v=" "/>
    <s v=" "/>
    <s v=" "/>
    <s v="Jefferson"/>
    <n v="43.975800999999997"/>
    <n v="-75.874669999999995"/>
    <s v="Map"/>
    <s v="Map"/>
    <s v="NYIS"/>
  </r>
  <r>
    <n v="3046"/>
    <s v="Duke Energy Progress - (NC)"/>
    <n v="2706"/>
    <x v="1218"/>
    <s v="Electric Utility"/>
    <s v="NC"/>
    <s v="1"/>
    <s v=""/>
    <x v="714"/>
    <n v="189"/>
    <n v="192"/>
    <x v="2"/>
    <s v="BIT"/>
    <s v="ST"/>
    <n v="5"/>
    <x v="14"/>
    <n v="1"/>
    <x v="1"/>
    <s v="(OP) Operating"/>
    <s v=" "/>
    <s v=" "/>
    <s v=" "/>
    <s v=" "/>
    <s v=" "/>
    <s v=" "/>
    <s v="Buncombe"/>
    <n v="35.473100000000002"/>
    <n v="-82.541700000000006"/>
    <s v="Map"/>
    <s v="Map"/>
    <s v="CPLE"/>
  </r>
  <r>
    <n v="3046"/>
    <s v="Duke Energy Progress - (NC)"/>
    <n v="2706"/>
    <x v="1218"/>
    <s v="Electric Utility"/>
    <s v="NC"/>
    <s v="2"/>
    <s v=""/>
    <x v="469"/>
    <n v="189"/>
    <n v="192"/>
    <x v="2"/>
    <s v="BIT"/>
    <s v="ST"/>
    <n v="5"/>
    <x v="3"/>
    <n v="1"/>
    <x v="1"/>
    <s v="(OP) Operating"/>
    <s v=" "/>
    <s v=" "/>
    <s v=" "/>
    <s v=" "/>
    <s v=" "/>
    <s v=" "/>
    <s v="Buncombe"/>
    <n v="35.473100000000002"/>
    <n v="-82.541700000000006"/>
    <s v="Map"/>
    <s v="Map"/>
    <s v="CPLE"/>
  </r>
  <r>
    <n v="3046"/>
    <s v="Duke Energy Progress - (NC)"/>
    <n v="2706"/>
    <x v="1218"/>
    <s v="Electric Utility"/>
    <s v="NC"/>
    <s v="CT5"/>
    <s v="CC1"/>
    <x v="715"/>
    <n v="191.2"/>
    <n v="191.2"/>
    <x v="3"/>
    <s v="NG"/>
    <s v="CT"/>
    <n v="12"/>
    <x v="73"/>
    <s v=" "/>
    <x v="0"/>
    <s v="(OP) Operating"/>
    <s v=" "/>
    <s v=" "/>
    <s v=" "/>
    <s v=" "/>
    <s v=" "/>
    <s v=" "/>
    <s v="Buncombe"/>
    <n v="35.473100000000002"/>
    <n v="-82.541700000000006"/>
    <s v="Map"/>
    <s v="Map"/>
    <s v="CPLE"/>
  </r>
  <r>
    <n v="3046"/>
    <s v="Duke Energy Progress - (NC)"/>
    <n v="2706"/>
    <x v="1218"/>
    <s v="Electric Utility"/>
    <s v="NC"/>
    <s v="GT1"/>
    <s v=""/>
    <x v="716"/>
    <n v="160"/>
    <n v="185"/>
    <x v="4"/>
    <s v="NG"/>
    <s v="GT"/>
    <n v="6"/>
    <x v="39"/>
    <s v=" "/>
    <x v="0"/>
    <s v="(OP) Operating"/>
    <s v=" "/>
    <s v=" "/>
    <s v=" "/>
    <s v=" "/>
    <s v=" "/>
    <s v=" "/>
    <s v="Buncombe"/>
    <n v="35.473100000000002"/>
    <n v="-82.541700000000006"/>
    <s v="Map"/>
    <s v="Map"/>
    <s v="CPLE"/>
  </r>
  <r>
    <n v="3046"/>
    <s v="Duke Energy Progress - (NC)"/>
    <n v="2706"/>
    <x v="1218"/>
    <s v="Electric Utility"/>
    <s v="NC"/>
    <s v="GT2"/>
    <s v=""/>
    <x v="717"/>
    <n v="160"/>
    <n v="185"/>
    <x v="4"/>
    <s v="NG"/>
    <s v="GT"/>
    <n v="6"/>
    <x v="4"/>
    <s v=" "/>
    <x v="0"/>
    <s v="(OP) Operating"/>
    <s v=" "/>
    <s v=" "/>
    <s v=" "/>
    <s v=" "/>
    <s v=" "/>
    <s v=" "/>
    <s v="Buncombe"/>
    <n v="35.473100000000002"/>
    <n v="-82.541700000000006"/>
    <s v="Map"/>
    <s v="Map"/>
    <s v="CPLE"/>
  </r>
  <r>
    <n v="3046"/>
    <s v="Duke Energy Progress - (NC)"/>
    <n v="2706"/>
    <x v="1218"/>
    <s v="Electric Utility"/>
    <s v="NC"/>
    <s v="ST6"/>
    <s v="CC1"/>
    <x v="718"/>
    <n v="102"/>
    <n v="102"/>
    <x v="3"/>
    <s v="NG"/>
    <s v="CA"/>
    <n v="12"/>
    <x v="73"/>
    <s v=" "/>
    <x v="0"/>
    <s v="(OP) Operating"/>
    <s v=" "/>
    <s v=" "/>
    <s v=" "/>
    <s v=" "/>
    <s v=" "/>
    <s v=" "/>
    <s v="Buncombe"/>
    <n v="35.473100000000002"/>
    <n v="-82.541700000000006"/>
    <s v="Map"/>
    <s v="Map"/>
    <s v="CPLE"/>
  </r>
  <r>
    <n v="3046"/>
    <s v="Duke Energy Progress - (NC)"/>
    <n v="2707"/>
    <x v="1219"/>
    <s v="Electric Utility"/>
    <s v="NC"/>
    <s v="1"/>
    <s v=""/>
    <x v="215"/>
    <n v="4"/>
    <n v="4"/>
    <x v="0"/>
    <s v="WAT"/>
    <s v="HY"/>
    <n v="6"/>
    <x v="105"/>
    <s v=" "/>
    <x v="0"/>
    <s v="(OP) Operating"/>
    <s v=" "/>
    <s v=" "/>
    <s v=" "/>
    <s v=" "/>
    <s v=" "/>
    <s v=" "/>
    <s v="Anson"/>
    <n v="34.9833"/>
    <n v="-79.877499999999998"/>
    <s v="Map"/>
    <s v="Map"/>
    <s v="CPLE"/>
  </r>
  <r>
    <n v="3046"/>
    <s v="Duke Energy Progress - (NC)"/>
    <n v="2707"/>
    <x v="1219"/>
    <s v="Electric Utility"/>
    <s v="NC"/>
    <s v="2"/>
    <s v=""/>
    <x v="215"/>
    <n v="4"/>
    <n v="4"/>
    <x v="0"/>
    <s v="WAT"/>
    <s v="HY"/>
    <n v="6"/>
    <x v="105"/>
    <s v=" "/>
    <x v="0"/>
    <s v="(OP) Operating"/>
    <s v=" "/>
    <s v=" "/>
    <s v=" "/>
    <s v=" "/>
    <s v=" "/>
    <s v=" "/>
    <s v="Anson"/>
    <n v="34.9833"/>
    <n v="-79.877499999999998"/>
    <s v="Map"/>
    <s v="Map"/>
    <s v="CPLE"/>
  </r>
  <r>
    <n v="3046"/>
    <s v="Duke Energy Progress - (NC)"/>
    <n v="2707"/>
    <x v="1219"/>
    <s v="Electric Utility"/>
    <s v="NC"/>
    <s v="3"/>
    <s v=""/>
    <x v="215"/>
    <n v="4"/>
    <n v="4"/>
    <x v="0"/>
    <s v="WAT"/>
    <s v="HY"/>
    <n v="6"/>
    <x v="105"/>
    <s v=" "/>
    <x v="0"/>
    <s v="(OP) Operating"/>
    <s v=" "/>
    <s v=" "/>
    <s v=" "/>
    <s v=" "/>
    <s v=" "/>
    <s v=" "/>
    <s v="Anson"/>
    <n v="34.9833"/>
    <n v="-79.877499999999998"/>
    <s v="Map"/>
    <s v="Map"/>
    <s v="CPLE"/>
  </r>
  <r>
    <n v="3046"/>
    <s v="Duke Energy Progress - (NC)"/>
    <n v="2707"/>
    <x v="1219"/>
    <s v="Electric Utility"/>
    <s v="NC"/>
    <s v="4"/>
    <s v=""/>
    <x v="80"/>
    <n v="5"/>
    <n v="5"/>
    <x v="0"/>
    <s v="WAT"/>
    <s v="HY"/>
    <n v="6"/>
    <x v="105"/>
    <s v=" "/>
    <x v="0"/>
    <s v="(OP) Operating"/>
    <s v=" "/>
    <s v=" "/>
    <s v=" "/>
    <s v=" "/>
    <s v=" "/>
    <s v=" "/>
    <s v="Anson"/>
    <n v="34.9833"/>
    <n v="-79.877499999999998"/>
    <s v="Map"/>
    <s v="Map"/>
    <s v="CPLE"/>
  </r>
  <r>
    <n v="3046"/>
    <s v="Duke Energy Progress - (NC)"/>
    <n v="2707"/>
    <x v="1219"/>
    <s v="Electric Utility"/>
    <s v="NC"/>
    <s v="5"/>
    <s v=""/>
    <x v="80"/>
    <n v="5"/>
    <n v="5"/>
    <x v="0"/>
    <s v="WAT"/>
    <s v="HY"/>
    <n v="6"/>
    <x v="105"/>
    <s v=" "/>
    <x v="0"/>
    <s v="(OP) Operating"/>
    <s v=" "/>
    <s v=" "/>
    <s v=" "/>
    <s v=" "/>
    <s v=" "/>
    <s v=" "/>
    <s v="Anson"/>
    <n v="34.9833"/>
    <n v="-79.877499999999998"/>
    <s v="Map"/>
    <s v="Map"/>
    <s v="CPLE"/>
  </r>
  <r>
    <n v="3046"/>
    <s v="Duke Energy Progress - (NC)"/>
    <n v="2707"/>
    <x v="1219"/>
    <s v="Electric Utility"/>
    <s v="NC"/>
    <s v="6"/>
    <s v=""/>
    <x v="80"/>
    <n v="5"/>
    <n v="5"/>
    <x v="0"/>
    <s v="WAT"/>
    <s v="HY"/>
    <n v="6"/>
    <x v="105"/>
    <s v=" "/>
    <x v="0"/>
    <s v="(OP) Operating"/>
    <s v=" "/>
    <s v=" "/>
    <s v=" "/>
    <s v=" "/>
    <s v=" "/>
    <s v=" "/>
    <s v="Anson"/>
    <n v="34.9833"/>
    <n v="-79.877499999999998"/>
    <s v="Map"/>
    <s v="Map"/>
    <s v="CPLE"/>
  </r>
  <r>
    <n v="3046"/>
    <s v="Duke Energy Progress - (NC)"/>
    <n v="2707"/>
    <x v="1219"/>
    <s v="Electric Utility"/>
    <s v="NC"/>
    <s v="GT1"/>
    <s v=""/>
    <x v="229"/>
    <n v="13"/>
    <n v="17"/>
    <x v="5"/>
    <s v="DFO"/>
    <s v="GT"/>
    <n v="5"/>
    <x v="3"/>
    <s v=" "/>
    <x v="0"/>
    <s v="(OP) Operating"/>
    <s v=" "/>
    <s v=" "/>
    <s v=" "/>
    <s v=" "/>
    <s v=" "/>
    <s v=" "/>
    <s v="Anson"/>
    <n v="34.9833"/>
    <n v="-79.877499999999998"/>
    <s v="Map"/>
    <s v="Map"/>
    <s v="CPLE"/>
  </r>
  <r>
    <n v="3046"/>
    <s v="Duke Energy Progress - (NC)"/>
    <n v="2707"/>
    <x v="1219"/>
    <s v="Electric Utility"/>
    <s v="NC"/>
    <s v="GT2"/>
    <s v=""/>
    <x v="229"/>
    <n v="13"/>
    <n v="17"/>
    <x v="5"/>
    <s v="DFO"/>
    <s v="GT"/>
    <n v="5"/>
    <x v="3"/>
    <s v=" "/>
    <x v="0"/>
    <s v="(OP) Operating"/>
    <s v=" "/>
    <s v=" "/>
    <s v=" "/>
    <s v=" "/>
    <s v=" "/>
    <s v=" "/>
    <s v="Anson"/>
    <n v="34.9833"/>
    <n v="-79.877499999999998"/>
    <s v="Map"/>
    <s v="Map"/>
    <s v="CPLE"/>
  </r>
  <r>
    <n v="3046"/>
    <s v="Duke Energy Progress - (NC)"/>
    <n v="2707"/>
    <x v="1219"/>
    <s v="Electric Utility"/>
    <s v="NC"/>
    <s v="GT3"/>
    <s v=""/>
    <x v="229"/>
    <n v="13"/>
    <n v="17"/>
    <x v="5"/>
    <s v="DFO"/>
    <s v="GT"/>
    <n v="5"/>
    <x v="3"/>
    <s v=" "/>
    <x v="0"/>
    <s v="(OP) Operating"/>
    <s v=" "/>
    <s v=" "/>
    <s v=" "/>
    <s v=" "/>
    <s v=" "/>
    <s v=" "/>
    <s v="Anson"/>
    <n v="34.9833"/>
    <n v="-79.877499999999998"/>
    <s v="Map"/>
    <s v="Map"/>
    <s v="CPLE"/>
  </r>
  <r>
    <n v="3046"/>
    <s v="Duke Energy Progress - (NC)"/>
    <n v="2707"/>
    <x v="1219"/>
    <s v="Electric Utility"/>
    <s v="NC"/>
    <s v="GT4"/>
    <s v=""/>
    <x v="229"/>
    <n v="13"/>
    <n v="17"/>
    <x v="5"/>
    <s v="DFO"/>
    <s v="GT"/>
    <n v="7"/>
    <x v="3"/>
    <s v=" "/>
    <x v="0"/>
    <s v="(OP) Operating"/>
    <s v=" "/>
    <s v=" "/>
    <s v=" "/>
    <s v=" "/>
    <s v=" "/>
    <s v=" "/>
    <s v="Anson"/>
    <n v="34.9833"/>
    <n v="-79.877499999999998"/>
    <s v="Map"/>
    <s v="Map"/>
    <s v="CPLE"/>
  </r>
  <r>
    <n v="3046"/>
    <s v="Duke Energy Progress - (NC)"/>
    <n v="2710"/>
    <x v="1220"/>
    <s v="Electric Utility"/>
    <s v="NC"/>
    <s v="HC1"/>
    <s v=""/>
    <x v="60"/>
    <n v="2"/>
    <n v="2"/>
    <x v="0"/>
    <s v="WAT"/>
    <s v="HY"/>
    <n v="1"/>
    <x v="17"/>
    <s v=" "/>
    <x v="0"/>
    <s v="(OP) Operating"/>
    <s v=" "/>
    <s v=" "/>
    <s v=" "/>
    <s v=" "/>
    <s v=" "/>
    <s v=" "/>
    <s v="Madison"/>
    <n v="35.702527000000003"/>
    <n v="-82.710570000000004"/>
    <s v="Map"/>
    <s v="Map"/>
    <s v="CPLE"/>
  </r>
  <r>
    <n v="3046"/>
    <s v="Duke Energy Progress - (NC)"/>
    <n v="2710"/>
    <x v="1220"/>
    <s v="Electric Utility"/>
    <s v="NC"/>
    <s v="HC2"/>
    <s v=""/>
    <x v="60"/>
    <n v="2"/>
    <n v="2"/>
    <x v="0"/>
    <s v="WAT"/>
    <s v="HY"/>
    <n v="1"/>
    <x v="17"/>
    <s v=" "/>
    <x v="0"/>
    <s v="(OP) Operating"/>
    <s v=" "/>
    <s v=" "/>
    <s v=" "/>
    <s v=" "/>
    <s v=" "/>
    <s v=" "/>
    <s v="Madison"/>
    <n v="35.702527000000003"/>
    <n v="-82.710570000000004"/>
    <s v="Map"/>
    <s v="Map"/>
    <s v="CPLE"/>
  </r>
  <r>
    <n v="3046"/>
    <s v="Duke Energy Progress - (NC)"/>
    <n v="2712"/>
    <x v="1221"/>
    <s v="Electric Utility"/>
    <s v="NC"/>
    <s v="1"/>
    <s v=""/>
    <x v="719"/>
    <n v="379"/>
    <n v="380"/>
    <x v="2"/>
    <s v="BIT"/>
    <s v="ST"/>
    <n v="5"/>
    <x v="9"/>
    <s v=" "/>
    <x v="0"/>
    <s v="(OP) Operating"/>
    <s v=" "/>
    <s v=" "/>
    <s v=" "/>
    <s v=" "/>
    <s v=" "/>
    <s v=" "/>
    <s v="Person"/>
    <n v="36.4833"/>
    <n v="-79.073099999999997"/>
    <s v="Map"/>
    <s v="Map"/>
    <s v="CPLE"/>
  </r>
  <r>
    <n v="3046"/>
    <s v="Duke Energy Progress - (NC)"/>
    <n v="2712"/>
    <x v="1221"/>
    <s v="Electric Utility"/>
    <s v="NC"/>
    <s v="2"/>
    <s v=""/>
    <x v="720"/>
    <n v="668"/>
    <n v="673"/>
    <x v="2"/>
    <s v="BIT"/>
    <s v="ST"/>
    <n v="5"/>
    <x v="12"/>
    <s v=" "/>
    <x v="0"/>
    <s v="(OP) Operating"/>
    <s v=" "/>
    <s v=" "/>
    <s v=" "/>
    <s v=" "/>
    <s v=" "/>
    <s v=" "/>
    <s v="Person"/>
    <n v="36.4833"/>
    <n v="-79.073099999999997"/>
    <s v="Map"/>
    <s v="Map"/>
    <s v="CPLE"/>
  </r>
  <r>
    <n v="3046"/>
    <s v="Duke Energy Progress - (NC)"/>
    <n v="2712"/>
    <x v="1221"/>
    <s v="Electric Utility"/>
    <s v="NC"/>
    <s v="3"/>
    <s v=""/>
    <x v="721"/>
    <n v="694"/>
    <n v="698"/>
    <x v="2"/>
    <s v="BIT"/>
    <s v="ST"/>
    <n v="7"/>
    <x v="27"/>
    <s v=" "/>
    <x v="0"/>
    <s v="(OP) Operating"/>
    <s v=" "/>
    <s v=" "/>
    <s v=" "/>
    <s v=" "/>
    <s v=" "/>
    <s v=" "/>
    <s v="Person"/>
    <n v="36.4833"/>
    <n v="-79.073099999999997"/>
    <s v="Map"/>
    <s v="Map"/>
    <s v="CPLE"/>
  </r>
  <r>
    <n v="3046"/>
    <s v="Duke Energy Progress - (NC)"/>
    <n v="2712"/>
    <x v="1221"/>
    <s v="Electric Utility"/>
    <s v="NC"/>
    <s v="4"/>
    <s v=""/>
    <x v="721"/>
    <n v="698"/>
    <n v="711"/>
    <x v="2"/>
    <s v="BIT"/>
    <s v="ST"/>
    <n v="9"/>
    <x v="7"/>
    <s v=" "/>
    <x v="0"/>
    <s v="(OP) Operating"/>
    <s v=" "/>
    <s v=" "/>
    <s v=" "/>
    <s v=" "/>
    <s v=" "/>
    <s v=" "/>
    <s v="Person"/>
    <n v="36.4833"/>
    <n v="-79.073099999999997"/>
    <s v="Map"/>
    <s v="Map"/>
    <s v="CPLE"/>
  </r>
  <r>
    <n v="3046"/>
    <s v="Duke Energy Progress - (NC)"/>
    <n v="2714"/>
    <x v="1222"/>
    <s v="Electric Utility"/>
    <s v="NC"/>
    <s v="1"/>
    <s v=""/>
    <x v="178"/>
    <n v="21"/>
    <n v="21"/>
    <x v="0"/>
    <s v="WAT"/>
    <s v="HY"/>
    <n v="8"/>
    <x v="21"/>
    <s v=" "/>
    <x v="0"/>
    <s v="(OP) Operating"/>
    <s v=" "/>
    <s v=" "/>
    <s v=" "/>
    <s v=" "/>
    <s v=" "/>
    <s v=" "/>
    <s v="Montgomery"/>
    <n v="35.206741000000001"/>
    <n v="-80.064830000000001"/>
    <s v="Map"/>
    <s v="Map"/>
    <s v="CPLE"/>
  </r>
  <r>
    <n v="3046"/>
    <s v="Duke Energy Progress - (NC)"/>
    <n v="2714"/>
    <x v="1222"/>
    <s v="Electric Utility"/>
    <s v="NC"/>
    <s v="2"/>
    <s v=""/>
    <x v="217"/>
    <n v="18"/>
    <n v="18"/>
    <x v="0"/>
    <s v="WAT"/>
    <s v="HY"/>
    <n v="8"/>
    <x v="21"/>
    <s v=" "/>
    <x v="0"/>
    <s v="(OP) Operating"/>
    <s v=" "/>
    <s v=" "/>
    <s v=" "/>
    <s v=" "/>
    <s v=" "/>
    <s v=" "/>
    <s v="Montgomery"/>
    <n v="35.206741000000001"/>
    <n v="-80.064830000000001"/>
    <s v="Map"/>
    <s v="Map"/>
    <s v="CPLE"/>
  </r>
  <r>
    <n v="3046"/>
    <s v="Duke Energy Progress - (NC)"/>
    <n v="2714"/>
    <x v="1222"/>
    <s v="Electric Utility"/>
    <s v="NC"/>
    <s v="3"/>
    <s v=""/>
    <x v="178"/>
    <n v="21"/>
    <n v="21"/>
    <x v="0"/>
    <s v="WAT"/>
    <s v="HY"/>
    <n v="8"/>
    <x v="21"/>
    <s v=" "/>
    <x v="0"/>
    <s v="(OP) Operating"/>
    <s v=" "/>
    <s v=" "/>
    <s v=" "/>
    <s v=" "/>
    <s v=" "/>
    <s v=" "/>
    <s v="Montgomery"/>
    <n v="35.206741000000001"/>
    <n v="-80.064830000000001"/>
    <s v="Map"/>
    <s v="Map"/>
    <s v="CPLE"/>
  </r>
  <r>
    <n v="3046"/>
    <s v="Duke Energy Progress - (NC)"/>
    <n v="2714"/>
    <x v="1222"/>
    <s v="Electric Utility"/>
    <s v="NC"/>
    <s v="4"/>
    <s v=""/>
    <x v="178"/>
    <n v="24"/>
    <n v="24"/>
    <x v="0"/>
    <s v="WAT"/>
    <s v="HY"/>
    <n v="6"/>
    <x v="22"/>
    <s v=" "/>
    <x v="0"/>
    <s v="(OP) Operating"/>
    <s v=" "/>
    <s v=" "/>
    <s v=" "/>
    <s v=" "/>
    <s v=" "/>
    <s v=" "/>
    <s v="Montgomery"/>
    <n v="35.206741000000001"/>
    <n v="-80.064830000000001"/>
    <s v="Map"/>
    <s v="Map"/>
    <s v="CPLE"/>
  </r>
  <r>
    <n v="3046"/>
    <s v="Duke Energy Progress - (NC)"/>
    <n v="2715"/>
    <x v="1223"/>
    <s v="Electric Utility"/>
    <s v="NC"/>
    <s v="1"/>
    <s v=""/>
    <x v="42"/>
    <n v="36"/>
    <n v="36"/>
    <x v="0"/>
    <s v="WAT"/>
    <s v="HY"/>
    <n v="7"/>
    <x v="76"/>
    <s v=" "/>
    <x v="0"/>
    <s v="(OP) Operating"/>
    <s v=" "/>
    <s v=" "/>
    <s v=" "/>
    <s v=" "/>
    <s v=" "/>
    <s v=" "/>
    <s v="Haywood"/>
    <n v="35.694600000000001"/>
    <n v="-83.050299999999993"/>
    <s v="Map"/>
    <s v="Map"/>
    <s v="CPLE"/>
  </r>
  <r>
    <n v="3046"/>
    <s v="Duke Energy Progress - (NC)"/>
    <n v="2715"/>
    <x v="1223"/>
    <s v="Electric Utility"/>
    <s v="NC"/>
    <s v="2"/>
    <s v=""/>
    <x v="42"/>
    <n v="40"/>
    <n v="40"/>
    <x v="0"/>
    <s v="WAT"/>
    <s v="HY"/>
    <n v="7"/>
    <x v="76"/>
    <s v=" "/>
    <x v="0"/>
    <s v="(OP) Operating"/>
    <s v=" "/>
    <s v=" "/>
    <s v=" "/>
    <s v=" "/>
    <s v=" "/>
    <s v=" "/>
    <s v="Haywood"/>
    <n v="35.694600000000001"/>
    <n v="-83.050299999999993"/>
    <s v="Map"/>
    <s v="Map"/>
    <s v="CPLE"/>
  </r>
  <r>
    <n v="3046"/>
    <s v="Duke Energy Progress - (NC)"/>
    <n v="2715"/>
    <x v="1223"/>
    <s v="Electric Utility"/>
    <s v="NC"/>
    <s v="3"/>
    <s v=""/>
    <x v="42"/>
    <n v="36"/>
    <n v="36"/>
    <x v="0"/>
    <s v="WAT"/>
    <s v="HY"/>
    <n v="11"/>
    <x v="76"/>
    <s v=" "/>
    <x v="0"/>
    <s v="(OP) Operating"/>
    <s v=" "/>
    <s v=" "/>
    <s v=" "/>
    <s v=" "/>
    <s v=" "/>
    <s v=" "/>
    <s v="Haywood"/>
    <n v="35.694600000000001"/>
    <n v="-83.050299999999993"/>
    <s v="Map"/>
    <s v="Map"/>
    <s v="CPLE"/>
  </r>
  <r>
    <n v="3046"/>
    <s v="Duke Energy Progress - (NC)"/>
    <n v="2716"/>
    <x v="1224"/>
    <s v="Electric Utility"/>
    <s v="NC"/>
    <s v="GT1"/>
    <s v=""/>
    <x v="722"/>
    <n v="31"/>
    <n v="41"/>
    <x v="5"/>
    <s v="DFO"/>
    <s v="GT"/>
    <n v="5"/>
    <x v="24"/>
    <s v=" "/>
    <x v="0"/>
    <s v="(OP) Operating"/>
    <s v=" "/>
    <s v=" "/>
    <s v=" "/>
    <s v=" "/>
    <s v=" "/>
    <s v=" "/>
    <s v="Robeson"/>
    <n v="34.587538000000002"/>
    <n v="-78.975520000000003"/>
    <s v="Map"/>
    <s v="Map"/>
    <s v="CPLE"/>
  </r>
  <r>
    <n v="3046"/>
    <s v="Duke Energy Progress - (NC)"/>
    <n v="2716"/>
    <x v="1224"/>
    <s v="Electric Utility"/>
    <s v="NC"/>
    <s v="GT2"/>
    <s v=""/>
    <x v="722"/>
    <n v="31"/>
    <n v="41"/>
    <x v="5"/>
    <s v="DFO"/>
    <s v="GT"/>
    <n v="5"/>
    <x v="24"/>
    <s v=" "/>
    <x v="0"/>
    <s v="(OP) Operating"/>
    <s v=" "/>
    <s v=" "/>
    <s v=" "/>
    <s v=" "/>
    <s v=" "/>
    <s v=" "/>
    <s v="Robeson"/>
    <n v="34.587538000000002"/>
    <n v="-78.975520000000003"/>
    <s v="Map"/>
    <s v="Map"/>
    <s v="CPLE"/>
  </r>
  <r>
    <n v="3046"/>
    <s v="Duke Energy Progress - (NC)"/>
    <n v="2716"/>
    <x v="1224"/>
    <s v="Electric Utility"/>
    <s v="NC"/>
    <s v="GT3"/>
    <s v=""/>
    <x v="338"/>
    <n v="32"/>
    <n v="41"/>
    <x v="5"/>
    <s v="DFO"/>
    <s v="GT"/>
    <n v="4"/>
    <x v="3"/>
    <s v=" "/>
    <x v="0"/>
    <s v="(OP) Operating"/>
    <s v=" "/>
    <s v=" "/>
    <s v=" "/>
    <s v=" "/>
    <s v=" "/>
    <s v=" "/>
    <s v="Robeson"/>
    <n v="34.587538000000002"/>
    <n v="-78.975520000000003"/>
    <s v="Map"/>
    <s v="Map"/>
    <s v="CPLE"/>
  </r>
  <r>
    <n v="3046"/>
    <s v="Duke Energy Progress - (NC)"/>
    <n v="2716"/>
    <x v="1224"/>
    <s v="Electric Utility"/>
    <s v="NC"/>
    <s v="GT4"/>
    <s v=""/>
    <x v="338"/>
    <n v="30"/>
    <n v="41"/>
    <x v="5"/>
    <s v="DFO"/>
    <s v="GT"/>
    <n v="4"/>
    <x v="3"/>
    <s v=" "/>
    <x v="0"/>
    <s v="(OP) Operating"/>
    <s v=" "/>
    <s v=" "/>
    <s v=" "/>
    <s v=" "/>
    <s v=" "/>
    <s v=" "/>
    <s v="Robeson"/>
    <n v="34.587538000000002"/>
    <n v="-78.975520000000003"/>
    <s v="Map"/>
    <s v="Map"/>
    <s v="CPLE"/>
  </r>
  <r>
    <n v="5416"/>
    <s v="Duke Energy Carolinas, LLC"/>
    <n v="2718"/>
    <x v="1225"/>
    <s v="Electric Utility"/>
    <s v="NC"/>
    <s v="1"/>
    <s v=""/>
    <x v="122"/>
    <n v="162"/>
    <n v="167"/>
    <x v="2"/>
    <s v="BIT"/>
    <s v="ST"/>
    <n v="6"/>
    <x v="52"/>
    <n v="12"/>
    <x v="4"/>
    <s v="(OP) Operating"/>
    <s v=" "/>
    <s v=" "/>
    <s v=" "/>
    <s v=" "/>
    <s v=" "/>
    <s v=" "/>
    <s v="Gaston"/>
    <n v="35.189700000000002"/>
    <n v="-81.012200000000007"/>
    <s v="Map"/>
    <s v="Map"/>
    <s v="DUK"/>
  </r>
  <r>
    <n v="5416"/>
    <s v="Duke Energy Carolinas, LLC"/>
    <n v="2718"/>
    <x v="1225"/>
    <s v="Electric Utility"/>
    <s v="NC"/>
    <s v="2"/>
    <s v=""/>
    <x v="122"/>
    <n v="162"/>
    <n v="167"/>
    <x v="2"/>
    <s v="BIT"/>
    <s v="ST"/>
    <n v="11"/>
    <x v="52"/>
    <n v="12"/>
    <x v="4"/>
    <s v="(OP) Operating"/>
    <s v=" "/>
    <s v=" "/>
    <s v=" "/>
    <s v=" "/>
    <s v=" "/>
    <s v=" "/>
    <s v="Gaston"/>
    <n v="35.189700000000002"/>
    <n v="-81.012200000000007"/>
    <s v="Map"/>
    <s v="Map"/>
    <s v="DUK"/>
  </r>
  <r>
    <n v="5416"/>
    <s v="Duke Energy Carolinas, LLC"/>
    <n v="2718"/>
    <x v="1225"/>
    <s v="Electric Utility"/>
    <s v="NC"/>
    <s v="3"/>
    <s v=""/>
    <x v="26"/>
    <n v="258"/>
    <n v="270"/>
    <x v="2"/>
    <s v="BIT"/>
    <s v="ST"/>
    <n v="10"/>
    <x v="26"/>
    <n v="12"/>
    <x v="4"/>
    <s v="(OP) Operating"/>
    <s v=" "/>
    <s v=" "/>
    <s v=" "/>
    <s v=" "/>
    <s v=" "/>
    <s v=" "/>
    <s v="Gaston"/>
    <n v="35.189700000000002"/>
    <n v="-81.012200000000007"/>
    <s v="Map"/>
    <s v="Map"/>
    <s v="DUK"/>
  </r>
  <r>
    <n v="5416"/>
    <s v="Duke Energy Carolinas, LLC"/>
    <n v="2718"/>
    <x v="1225"/>
    <s v="Electric Utility"/>
    <s v="NC"/>
    <s v="4"/>
    <s v=""/>
    <x v="723"/>
    <n v="257"/>
    <n v="267"/>
    <x v="2"/>
    <s v="BIT"/>
    <s v="ST"/>
    <n v="10"/>
    <x v="22"/>
    <s v=" "/>
    <x v="0"/>
    <s v="(OP) Operating"/>
    <s v=" "/>
    <s v=" "/>
    <s v=" "/>
    <s v=" "/>
    <s v=" "/>
    <s v=" "/>
    <s v="Gaston"/>
    <n v="35.189700000000002"/>
    <n v="-81.012200000000007"/>
    <s v="Map"/>
    <s v="Map"/>
    <s v="DUK"/>
  </r>
  <r>
    <n v="5416"/>
    <s v="Duke Energy Carolinas, LLC"/>
    <n v="2718"/>
    <x v="1225"/>
    <s v="Electric Utility"/>
    <s v="NC"/>
    <s v="5"/>
    <s v=""/>
    <x v="26"/>
    <n v="259"/>
    <n v="259"/>
    <x v="2"/>
    <s v="BIT"/>
    <s v="ST"/>
    <n v="7"/>
    <x v="18"/>
    <s v=" "/>
    <x v="0"/>
    <s v="(OP) Operating"/>
    <s v=" "/>
    <s v=" "/>
    <s v=" "/>
    <s v=" "/>
    <s v=" "/>
    <s v=" "/>
    <s v="Gaston"/>
    <n v="35.189700000000002"/>
    <n v="-81.012200000000007"/>
    <s v="Map"/>
    <s v="Map"/>
    <s v="DUK"/>
  </r>
  <r>
    <n v="5416"/>
    <s v="Duke Energy Carolinas, LLC"/>
    <n v="2719"/>
    <x v="1226"/>
    <s v="Electric Utility"/>
    <s v="NC"/>
    <s v="1"/>
    <s v=""/>
    <x v="135"/>
    <n v="15"/>
    <n v="15"/>
    <x v="0"/>
    <s v="WAT"/>
    <s v="HY"/>
    <n v="5"/>
    <x v="104"/>
    <s v=" "/>
    <x v="0"/>
    <s v="(OP) Operating"/>
    <s v=" "/>
    <s v=" "/>
    <s v=" "/>
    <s v=" "/>
    <s v=" "/>
    <s v=" "/>
    <s v="Burke"/>
    <n v="35.742800000000003"/>
    <n v="-81.837199999999996"/>
    <s v="Map"/>
    <s v="Map"/>
    <s v="DUK"/>
  </r>
  <r>
    <n v="5416"/>
    <s v="Duke Energy Carolinas, LLC"/>
    <n v="2719"/>
    <x v="1226"/>
    <s v="Electric Utility"/>
    <s v="NC"/>
    <s v="2"/>
    <s v=""/>
    <x v="135"/>
    <n v="15"/>
    <n v="15"/>
    <x v="0"/>
    <s v="WAT"/>
    <s v="HY"/>
    <n v="5"/>
    <x v="104"/>
    <s v=" "/>
    <x v="0"/>
    <s v="(OP) Operating"/>
    <s v=" "/>
    <s v=" "/>
    <s v=" "/>
    <s v=" "/>
    <s v=" "/>
    <s v=" "/>
    <s v="Burke"/>
    <n v="35.742800000000003"/>
    <n v="-81.837199999999996"/>
    <s v="Map"/>
    <s v="Map"/>
    <s v="DUK"/>
  </r>
  <r>
    <n v="5416"/>
    <s v="Duke Energy Carolinas, LLC"/>
    <n v="2719"/>
    <x v="1226"/>
    <s v="Electric Utility"/>
    <s v="NC"/>
    <s v="3"/>
    <s v=""/>
    <x v="458"/>
    <n v="1.5"/>
    <n v="1.5"/>
    <x v="0"/>
    <s v="WAT"/>
    <s v="HY"/>
    <n v="11"/>
    <x v="46"/>
    <s v=" "/>
    <x v="0"/>
    <s v="(OP) Operating"/>
    <s v=" "/>
    <s v=" "/>
    <s v=" "/>
    <s v=" "/>
    <s v=" "/>
    <s v=" "/>
    <s v="Burke"/>
    <n v="35.742800000000003"/>
    <n v="-81.837199999999996"/>
    <s v="Map"/>
    <s v="Map"/>
    <s v="DUK"/>
  </r>
  <r>
    <n v="5416"/>
    <s v="Duke Energy Carolinas, LLC"/>
    <n v="2720"/>
    <x v="1227"/>
    <s v="Electric Utility"/>
    <s v="NC"/>
    <s v="CT11"/>
    <s v="CC1"/>
    <x v="304"/>
    <n v="178"/>
    <n v="206"/>
    <x v="3"/>
    <s v="NG"/>
    <s v="CT"/>
    <n v="11"/>
    <x v="46"/>
    <s v=" "/>
    <x v="0"/>
    <s v="(OP) Operating"/>
    <s v=" "/>
    <s v=" "/>
    <s v=" "/>
    <s v=" "/>
    <s v=" "/>
    <s v=" "/>
    <s v="Rowan"/>
    <n v="35.713299999999997"/>
    <n v="-80.3767"/>
    <s v="Map"/>
    <s v="Map"/>
    <s v="DUK"/>
  </r>
  <r>
    <n v="5416"/>
    <s v="Duke Energy Carolinas, LLC"/>
    <n v="2720"/>
    <x v="1227"/>
    <s v="Electric Utility"/>
    <s v="NC"/>
    <s v="CT12"/>
    <s v="CC1"/>
    <x v="304"/>
    <n v="178"/>
    <n v="206"/>
    <x v="3"/>
    <s v="NG"/>
    <s v="CT"/>
    <n v="11"/>
    <x v="46"/>
    <s v=" "/>
    <x v="0"/>
    <s v="(OP) Operating"/>
    <s v=" "/>
    <s v=" "/>
    <s v=" "/>
    <s v=" "/>
    <s v=" "/>
    <s v=" "/>
    <s v="Rowan"/>
    <n v="35.713299999999997"/>
    <n v="-80.3767"/>
    <s v="Map"/>
    <s v="Map"/>
    <s v="DUK"/>
  </r>
  <r>
    <n v="5416"/>
    <s v="Duke Energy Carolinas, LLC"/>
    <n v="2720"/>
    <x v="1227"/>
    <s v="Electric Utility"/>
    <s v="NC"/>
    <s v="ST10"/>
    <s v="CC1"/>
    <x v="724"/>
    <n v="312"/>
    <n v="304"/>
    <x v="3"/>
    <s v="NG"/>
    <s v="CA"/>
    <n v="11"/>
    <x v="46"/>
    <s v=" "/>
    <x v="0"/>
    <s v="(OP) Operating"/>
    <s v=" "/>
    <s v=" "/>
    <s v=" "/>
    <s v=" "/>
    <s v=" "/>
    <s v=" "/>
    <s v="Rowan"/>
    <n v="35.713299999999997"/>
    <n v="-80.3767"/>
    <s v="Map"/>
    <s v="Map"/>
    <s v="DUK"/>
  </r>
  <r>
    <n v="5416"/>
    <s v="Duke Energy Carolinas, LLC"/>
    <n v="2721"/>
    <x v="1228"/>
    <s v="Electric Utility"/>
    <s v="NC"/>
    <s v="5"/>
    <s v=""/>
    <x v="629"/>
    <n v="544"/>
    <n v="546"/>
    <x v="2"/>
    <s v="BIT"/>
    <s v="ST"/>
    <n v="6"/>
    <x v="30"/>
    <s v=" "/>
    <x v="0"/>
    <s v="(OP) Operating"/>
    <s v=" "/>
    <s v=" "/>
    <s v=" "/>
    <s v=" "/>
    <s v=" "/>
    <s v=" "/>
    <s v="Cleveland"/>
    <n v="35.22"/>
    <n v="-81.759399999999999"/>
    <s v="Map"/>
    <s v="Map"/>
    <s v="DUK"/>
  </r>
  <r>
    <n v="5416"/>
    <s v="Duke Energy Carolinas, LLC"/>
    <n v="2721"/>
    <x v="1228"/>
    <s v="Electric Utility"/>
    <s v="NC"/>
    <s v="6"/>
    <s v=""/>
    <x v="725"/>
    <n v="844"/>
    <n v="849"/>
    <x v="2"/>
    <s v="BIT"/>
    <s v="ST"/>
    <n v="12"/>
    <x v="60"/>
    <s v=" "/>
    <x v="0"/>
    <s v="(OP) Operating"/>
    <s v=" "/>
    <s v=" "/>
    <s v=" "/>
    <s v=" "/>
    <s v=" "/>
    <s v=" "/>
    <s v="Cleveland"/>
    <n v="35.22"/>
    <n v="-81.759399999999999"/>
    <s v="Map"/>
    <s v="Map"/>
    <s v="DUK"/>
  </r>
  <r>
    <n v="5416"/>
    <s v="Duke Energy Carolinas, LLC"/>
    <n v="2722"/>
    <x v="1229"/>
    <s v="Electric Utility"/>
    <s v="NC"/>
    <s v="1"/>
    <s v=""/>
    <x v="726"/>
    <n v="81"/>
    <n v="81"/>
    <x v="0"/>
    <s v="WAT"/>
    <s v="HY"/>
    <n v="9"/>
    <x v="0"/>
    <s v=" "/>
    <x v="0"/>
    <s v="(OP) Operating"/>
    <s v=" "/>
    <s v=" "/>
    <s v=" "/>
    <s v=" "/>
    <s v=" "/>
    <s v=" "/>
    <s v="Lincoln"/>
    <n v="35.434600000000003"/>
    <n v="-80.958799999999997"/>
    <s v="Map"/>
    <s v="Map"/>
    <s v="DUK"/>
  </r>
  <r>
    <n v="5416"/>
    <s v="Duke Energy Carolinas, LLC"/>
    <n v="2722"/>
    <x v="1229"/>
    <s v="Electric Utility"/>
    <s v="NC"/>
    <s v="2"/>
    <s v=""/>
    <x v="726"/>
    <n v="81"/>
    <n v="81"/>
    <x v="0"/>
    <s v="WAT"/>
    <s v="HY"/>
    <n v="9"/>
    <x v="0"/>
    <s v=" "/>
    <x v="0"/>
    <s v="(OP) Operating"/>
    <s v=" "/>
    <s v=" "/>
    <s v=" "/>
    <s v=" "/>
    <s v=" "/>
    <s v=" "/>
    <s v="Lincoln"/>
    <n v="35.434600000000003"/>
    <n v="-80.958799999999997"/>
    <s v="Map"/>
    <s v="Map"/>
    <s v="DUK"/>
  </r>
  <r>
    <n v="5416"/>
    <s v="Duke Energy Carolinas, LLC"/>
    <n v="2722"/>
    <x v="1229"/>
    <s v="Electric Utility"/>
    <s v="NC"/>
    <s v="3"/>
    <s v=""/>
    <x v="726"/>
    <n v="81"/>
    <n v="81"/>
    <x v="0"/>
    <s v="WAT"/>
    <s v="HY"/>
    <n v="9"/>
    <x v="0"/>
    <s v=" "/>
    <x v="0"/>
    <s v="(OP) Operating"/>
    <s v=" "/>
    <s v=" "/>
    <s v=" "/>
    <s v=" "/>
    <s v=" "/>
    <s v=" "/>
    <s v="Lincoln"/>
    <n v="35.434600000000003"/>
    <n v="-80.958799999999997"/>
    <s v="Map"/>
    <s v="Map"/>
    <s v="DUK"/>
  </r>
  <r>
    <n v="5416"/>
    <s v="Duke Energy Carolinas, LLC"/>
    <n v="2722"/>
    <x v="1229"/>
    <s v="Electric Utility"/>
    <s v="NC"/>
    <s v="4"/>
    <s v=""/>
    <x v="726"/>
    <n v="81"/>
    <n v="81"/>
    <x v="0"/>
    <s v="WAT"/>
    <s v="HY"/>
    <n v="4"/>
    <x v="5"/>
    <s v=" "/>
    <x v="0"/>
    <s v="(OP) Operating"/>
    <s v=" "/>
    <s v=" "/>
    <s v=" "/>
    <s v=" "/>
    <s v=" "/>
    <s v=" "/>
    <s v="Lincoln"/>
    <n v="35.434600000000003"/>
    <n v="-80.958799999999997"/>
    <s v="Map"/>
    <s v="Map"/>
    <s v="DUK"/>
  </r>
  <r>
    <n v="5416"/>
    <s v="Duke Energy Carolinas, LLC"/>
    <n v="2723"/>
    <x v="1230"/>
    <s v="Electric Utility"/>
    <s v="NC"/>
    <s v="CT8"/>
    <s v="CC1"/>
    <x v="304"/>
    <n v="171"/>
    <n v="199"/>
    <x v="3"/>
    <s v="NG"/>
    <s v="CT"/>
    <n v="12"/>
    <x v="60"/>
    <s v=" "/>
    <x v="0"/>
    <s v="(OP) Operating"/>
    <s v=" "/>
    <s v=" "/>
    <s v=" "/>
    <s v=" "/>
    <s v=" "/>
    <s v=" "/>
    <s v="Rockingham"/>
    <n v="36.486199999999997"/>
    <n v="-79.720799999999997"/>
    <s v="Map"/>
    <s v="Map"/>
    <s v="DUK"/>
  </r>
  <r>
    <n v="5416"/>
    <s v="Duke Energy Carolinas, LLC"/>
    <n v="2723"/>
    <x v="1230"/>
    <s v="Electric Utility"/>
    <s v="NC"/>
    <s v="CT9"/>
    <s v="CC1"/>
    <x v="304"/>
    <n v="171"/>
    <n v="199"/>
    <x v="3"/>
    <s v="NG"/>
    <s v="CT"/>
    <n v="12"/>
    <x v="60"/>
    <s v=" "/>
    <x v="0"/>
    <s v="(OP) Operating"/>
    <s v=" "/>
    <s v=" "/>
    <s v=" "/>
    <s v=" "/>
    <s v=" "/>
    <s v=" "/>
    <s v="Rockingham"/>
    <n v="36.486199999999997"/>
    <n v="-79.720799999999997"/>
    <s v="Map"/>
    <s v="Map"/>
    <s v="DUK"/>
  </r>
  <r>
    <n v="5416"/>
    <s v="Duke Energy Carolinas, LLC"/>
    <n v="2723"/>
    <x v="1230"/>
    <s v="Electric Utility"/>
    <s v="NC"/>
    <s v="ST7"/>
    <s v="CC1"/>
    <x v="724"/>
    <n v="320"/>
    <n v="320"/>
    <x v="3"/>
    <s v="NG"/>
    <s v="CA"/>
    <n v="12"/>
    <x v="60"/>
    <s v=" "/>
    <x v="0"/>
    <s v="(OP) Operating"/>
    <s v=" "/>
    <s v=" "/>
    <s v=" "/>
    <s v=" "/>
    <s v=" "/>
    <s v=" "/>
    <s v="Rockingham"/>
    <n v="36.486199999999997"/>
    <n v="-79.720799999999997"/>
    <s v="Map"/>
    <s v="Map"/>
    <s v="DUK"/>
  </r>
  <r>
    <n v="5416"/>
    <s v="Duke Energy Carolinas, LLC"/>
    <n v="2726"/>
    <x v="1231"/>
    <s v="Electric Utility"/>
    <s v="NC"/>
    <s v="1"/>
    <s v=""/>
    <x v="244"/>
    <n v="9"/>
    <n v="9"/>
    <x v="0"/>
    <s v="WAT"/>
    <s v="HY"/>
    <n v="12"/>
    <x v="47"/>
    <s v=" "/>
    <x v="0"/>
    <s v="(OP) Operating"/>
    <s v=" "/>
    <s v=" "/>
    <s v=" "/>
    <s v=" "/>
    <s v=" "/>
    <s v=" "/>
    <s v="Iredell"/>
    <n v="35.7575"/>
    <n v="-81.089399999999998"/>
    <s v="Map"/>
    <s v="Map"/>
    <s v="DUK"/>
  </r>
  <r>
    <n v="5416"/>
    <s v="Duke Energy Carolinas, LLC"/>
    <n v="2726"/>
    <x v="1231"/>
    <s v="Electric Utility"/>
    <s v="NC"/>
    <s v="2"/>
    <s v=""/>
    <x v="244"/>
    <n v="9"/>
    <n v="9"/>
    <x v="0"/>
    <s v="WAT"/>
    <s v="HY"/>
    <n v="12"/>
    <x v="47"/>
    <s v=" "/>
    <x v="0"/>
    <s v="(OP) Operating"/>
    <s v=" "/>
    <s v=" "/>
    <s v=" "/>
    <s v=" "/>
    <s v=" "/>
    <s v=" "/>
    <s v="Iredell"/>
    <n v="35.7575"/>
    <n v="-81.089399999999998"/>
    <s v="Map"/>
    <s v="Map"/>
    <s v="DUK"/>
  </r>
  <r>
    <n v="5416"/>
    <s v="Duke Energy Carolinas, LLC"/>
    <n v="2726"/>
    <x v="1231"/>
    <s v="Electric Utility"/>
    <s v="NC"/>
    <s v="3"/>
    <s v=""/>
    <x v="244"/>
    <n v="9"/>
    <n v="9"/>
    <x v="0"/>
    <s v="WAT"/>
    <s v="HY"/>
    <n v="12"/>
    <x v="47"/>
    <s v=" "/>
    <x v="0"/>
    <s v="(OP) Operating"/>
    <s v=" "/>
    <s v=" "/>
    <s v=" "/>
    <s v=" "/>
    <s v=" "/>
    <s v=" "/>
    <s v="Iredell"/>
    <n v="35.7575"/>
    <n v="-81.089399999999998"/>
    <s v="Map"/>
    <s v="Map"/>
    <s v="DUK"/>
  </r>
  <r>
    <n v="5416"/>
    <s v="Duke Energy Carolinas, LLC"/>
    <n v="2727"/>
    <x v="1232"/>
    <s v="Electric Utility"/>
    <s v="NC"/>
    <s v="1"/>
    <s v=""/>
    <x v="544"/>
    <n v="370"/>
    <n v="380"/>
    <x v="2"/>
    <s v="BIT"/>
    <s v="ST"/>
    <n v="3"/>
    <x v="8"/>
    <s v=" "/>
    <x v="0"/>
    <s v="(OP) Operating"/>
    <s v=" "/>
    <s v=" "/>
    <s v=" "/>
    <s v=" "/>
    <s v=" "/>
    <s v=" "/>
    <s v="Catawba"/>
    <n v="35.597499999999997"/>
    <n v="-80.965800000000002"/>
    <s v="Map"/>
    <s v="Map"/>
    <s v="DUK"/>
  </r>
  <r>
    <n v="5416"/>
    <s v="Duke Energy Carolinas, LLC"/>
    <n v="2727"/>
    <x v="1232"/>
    <s v="Electric Utility"/>
    <s v="NC"/>
    <s v="2"/>
    <s v=""/>
    <x v="544"/>
    <n v="370"/>
    <n v="380"/>
    <x v="2"/>
    <s v="BIT"/>
    <s v="ST"/>
    <n v="4"/>
    <x v="9"/>
    <s v=" "/>
    <x v="0"/>
    <s v="(OP) Operating"/>
    <s v=" "/>
    <s v=" "/>
    <s v=" "/>
    <s v=" "/>
    <s v=" "/>
    <s v=" "/>
    <s v="Catawba"/>
    <n v="35.597499999999997"/>
    <n v="-80.965800000000002"/>
    <s v="Map"/>
    <s v="Map"/>
    <s v="DUK"/>
  </r>
  <r>
    <n v="5416"/>
    <s v="Duke Energy Carolinas, LLC"/>
    <n v="2727"/>
    <x v="1232"/>
    <s v="Electric Utility"/>
    <s v="NC"/>
    <s v="3"/>
    <s v=""/>
    <x v="727"/>
    <n v="658"/>
    <n v="658"/>
    <x v="2"/>
    <s v="BIT"/>
    <s v="ST"/>
    <n v="5"/>
    <x v="2"/>
    <s v=" "/>
    <x v="0"/>
    <s v="(OP) Operating"/>
    <s v=" "/>
    <s v=" "/>
    <s v=" "/>
    <s v=" "/>
    <s v=" "/>
    <s v=" "/>
    <s v="Catawba"/>
    <n v="35.597499999999997"/>
    <n v="-80.965800000000002"/>
    <s v="Map"/>
    <s v="Map"/>
    <s v="DUK"/>
  </r>
  <r>
    <n v="5416"/>
    <s v="Duke Energy Carolinas, LLC"/>
    <n v="2727"/>
    <x v="1232"/>
    <s v="Electric Utility"/>
    <s v="NC"/>
    <s v="4"/>
    <s v=""/>
    <x v="727"/>
    <n v="660"/>
    <n v="660"/>
    <x v="2"/>
    <s v="BIT"/>
    <s v="ST"/>
    <n v="5"/>
    <x v="24"/>
    <s v=" "/>
    <x v="0"/>
    <s v="(OP) Operating"/>
    <s v=" "/>
    <s v=" "/>
    <s v=" "/>
    <s v=" "/>
    <s v=" "/>
    <s v=" "/>
    <s v="Catawba"/>
    <n v="35.597499999999997"/>
    <n v="-80.965800000000002"/>
    <s v="Map"/>
    <s v="Map"/>
    <s v="DUK"/>
  </r>
  <r>
    <n v="5416"/>
    <s v="Duke Energy Carolinas, LLC"/>
    <n v="2728"/>
    <x v="1233"/>
    <s v="Electric Utility"/>
    <s v="NC"/>
    <s v="1"/>
    <s v=""/>
    <x v="318"/>
    <n v="14"/>
    <n v="14"/>
    <x v="0"/>
    <s v="WAT"/>
    <s v="HY"/>
    <n v="12"/>
    <x v="99"/>
    <s v=" "/>
    <x v="0"/>
    <s v="(OP) Operating"/>
    <s v=" "/>
    <s v=" "/>
    <s v=" "/>
    <s v=" "/>
    <s v=" "/>
    <s v=" "/>
    <s v="Gaston"/>
    <n v="35.3339"/>
    <n v="-80.986699999999999"/>
    <s v="Map"/>
    <s v="Map"/>
    <s v="DUK"/>
  </r>
  <r>
    <n v="5416"/>
    <s v="Duke Energy Carolinas, LLC"/>
    <n v="2728"/>
    <x v="1233"/>
    <s v="Electric Utility"/>
    <s v="NC"/>
    <s v="2"/>
    <s v=""/>
    <x v="318"/>
    <n v="14"/>
    <n v="14"/>
    <x v="0"/>
    <s v="WAT"/>
    <s v="HY"/>
    <n v="12"/>
    <x v="99"/>
    <s v=" "/>
    <x v="0"/>
    <s v="(OP) Operating"/>
    <s v=" "/>
    <s v=" "/>
    <s v=" "/>
    <s v=" "/>
    <s v=" "/>
    <s v=" "/>
    <s v="Gaston"/>
    <n v="35.3339"/>
    <n v="-80.986699999999999"/>
    <s v="Map"/>
    <s v="Map"/>
    <s v="DUK"/>
  </r>
  <r>
    <n v="5416"/>
    <s v="Duke Energy Carolinas, LLC"/>
    <n v="2728"/>
    <x v="1233"/>
    <s v="Electric Utility"/>
    <s v="NC"/>
    <s v="3"/>
    <s v=""/>
    <x v="318"/>
    <n v="17"/>
    <n v="17"/>
    <x v="0"/>
    <s v="WAT"/>
    <s v="HY"/>
    <n v="12"/>
    <x v="99"/>
    <s v=" "/>
    <x v="0"/>
    <s v="(OP) Operating"/>
    <s v=" "/>
    <s v=" "/>
    <s v=" "/>
    <s v=" "/>
    <s v=" "/>
    <s v=" "/>
    <s v="Gaston"/>
    <n v="35.3339"/>
    <n v="-80.986699999999999"/>
    <s v="Map"/>
    <s v="Map"/>
    <s v="DUK"/>
  </r>
  <r>
    <n v="5416"/>
    <s v="Duke Energy Carolinas, LLC"/>
    <n v="2728"/>
    <x v="1233"/>
    <s v="Electric Utility"/>
    <s v="NC"/>
    <s v="4"/>
    <s v=""/>
    <x v="318"/>
    <n v="17"/>
    <n v="17"/>
    <x v="0"/>
    <s v="WAT"/>
    <s v="HY"/>
    <n v="12"/>
    <x v="99"/>
    <s v=" "/>
    <x v="0"/>
    <s v="(OP) Operating"/>
    <s v=" "/>
    <s v=" "/>
    <s v=" "/>
    <s v=" "/>
    <s v=" "/>
    <s v=" "/>
    <s v="Gaston"/>
    <n v="35.3339"/>
    <n v="-80.986699999999999"/>
    <s v="Map"/>
    <s v="Map"/>
    <s v="DUK"/>
  </r>
  <r>
    <n v="5416"/>
    <s v="Duke Energy Carolinas, LLC"/>
    <n v="2729"/>
    <x v="1234"/>
    <s v="Electric Utility"/>
    <s v="NC"/>
    <s v="1"/>
    <s v=""/>
    <x v="217"/>
    <n v="20"/>
    <n v="20"/>
    <x v="0"/>
    <s v="WAT"/>
    <s v="HY"/>
    <n v="4"/>
    <x v="21"/>
    <s v=" "/>
    <x v="0"/>
    <s v="(OP) Operating"/>
    <s v=" "/>
    <s v=" "/>
    <s v=" "/>
    <s v=" "/>
    <s v=" "/>
    <s v=" "/>
    <s v="Catawba"/>
    <n v="35.821399999999997"/>
    <n v="-81.1922"/>
    <s v="Map"/>
    <s v="Map"/>
    <s v="DUK"/>
  </r>
  <r>
    <n v="5416"/>
    <s v="Duke Energy Carolinas, LLC"/>
    <n v="2729"/>
    <x v="1234"/>
    <s v="Electric Utility"/>
    <s v="NC"/>
    <s v="2"/>
    <s v=""/>
    <x v="217"/>
    <n v="20"/>
    <n v="20"/>
    <x v="0"/>
    <s v="WAT"/>
    <s v="HY"/>
    <n v="4"/>
    <x v="21"/>
    <s v=" "/>
    <x v="0"/>
    <s v="(OP) Operating"/>
    <s v=" "/>
    <s v=" "/>
    <s v=" "/>
    <s v=" "/>
    <s v=" "/>
    <s v=" "/>
    <s v="Catawba"/>
    <n v="35.821399999999997"/>
    <n v="-81.1922"/>
    <s v="Map"/>
    <s v="Map"/>
    <s v="DUK"/>
  </r>
  <r>
    <n v="5416"/>
    <s v="Duke Energy Carolinas, LLC"/>
    <n v="2730"/>
    <x v="1235"/>
    <s v="Electric Utility"/>
    <s v="NC"/>
    <s v="1"/>
    <s v=""/>
    <x v="64"/>
    <n v="9.5"/>
    <n v="9.5"/>
    <x v="0"/>
    <s v="WAT"/>
    <s v="HY"/>
    <n v="2"/>
    <x v="42"/>
    <s v=" "/>
    <x v="0"/>
    <s v="(OP) Operating"/>
    <s v=" "/>
    <s v=" "/>
    <s v=" "/>
    <s v=" "/>
    <s v=" "/>
    <s v=" "/>
    <s v="Caldwell"/>
    <n v="35.774234"/>
    <n v="-81.43777"/>
    <s v="Map"/>
    <s v="Map"/>
    <s v="DUK"/>
  </r>
  <r>
    <n v="5416"/>
    <s v="Duke Energy Carolinas, LLC"/>
    <n v="2730"/>
    <x v="1235"/>
    <s v="Electric Utility"/>
    <s v="NC"/>
    <s v="2"/>
    <s v=""/>
    <x v="64"/>
    <n v="11.5"/>
    <n v="11.5"/>
    <x v="0"/>
    <s v="WAT"/>
    <s v="HY"/>
    <n v="2"/>
    <x v="42"/>
    <s v=" "/>
    <x v="0"/>
    <s v="(OP) Operating"/>
    <s v=" "/>
    <s v=" "/>
    <s v=" "/>
    <s v=" "/>
    <s v=" "/>
    <s v=" "/>
    <s v="Caldwell"/>
    <n v="35.774234"/>
    <n v="-81.43777"/>
    <s v="Map"/>
    <s v="Map"/>
    <s v="DUK"/>
  </r>
  <r>
    <n v="5416"/>
    <s v="Duke Energy Carolinas, LLC"/>
    <n v="2730"/>
    <x v="1235"/>
    <s v="Electric Utility"/>
    <s v="NC"/>
    <s v="3"/>
    <s v=""/>
    <x v="64"/>
    <n v="12.4"/>
    <n v="12.4"/>
    <x v="0"/>
    <s v="WAT"/>
    <s v="HY"/>
    <n v="2"/>
    <x v="42"/>
    <s v=" "/>
    <x v="0"/>
    <s v="(OP) Operating"/>
    <s v=" "/>
    <s v=" "/>
    <s v=" "/>
    <s v=" "/>
    <s v=" "/>
    <s v=" "/>
    <s v="Caldwell"/>
    <n v="35.774234"/>
    <n v="-81.43777"/>
    <s v="Map"/>
    <s v="Map"/>
    <s v="DUK"/>
  </r>
  <r>
    <n v="13763"/>
    <s v="Northbrook Carolina Hydro LLC"/>
    <n v="2735"/>
    <x v="1236"/>
    <s v="IPP Non-CHP"/>
    <s v="NC"/>
    <s v="1"/>
    <s v=""/>
    <x v="182"/>
    <n v="2.7"/>
    <n v="2.7"/>
    <x v="0"/>
    <s v="WAT"/>
    <s v="HY"/>
    <n v="12"/>
    <x v="10"/>
    <s v=" "/>
    <x v="0"/>
    <s v="(OP) Operating"/>
    <s v=" "/>
    <s v=" "/>
    <s v=" "/>
    <s v=" "/>
    <s v=" "/>
    <s v=" "/>
    <s v="Polk"/>
    <n v="35.334766999999999"/>
    <n v="-82.186369999999997"/>
    <s v="Map"/>
    <s v="Map"/>
    <s v="DUK"/>
  </r>
  <r>
    <n v="13763"/>
    <s v="Northbrook Carolina Hydro LLC"/>
    <n v="2735"/>
    <x v="1236"/>
    <s v="IPP Non-CHP"/>
    <s v="NC"/>
    <s v="2"/>
    <s v=""/>
    <x v="182"/>
    <n v="2.7"/>
    <n v="2.7"/>
    <x v="0"/>
    <s v="WAT"/>
    <s v="HY"/>
    <n v="12"/>
    <x v="10"/>
    <s v=" "/>
    <x v="0"/>
    <s v="(OP) Operating"/>
    <s v=" "/>
    <s v=" "/>
    <s v=" "/>
    <s v=" "/>
    <s v=" "/>
    <s v=" "/>
    <s v="Polk"/>
    <n v="35.334766999999999"/>
    <n v="-82.186369999999997"/>
    <s v="Map"/>
    <s v="Map"/>
    <s v="DUK"/>
  </r>
  <r>
    <n v="63011"/>
    <s v="Northbrook Tuxedo, LLC"/>
    <n v="2736"/>
    <x v="1237"/>
    <s v="Electric Utility"/>
    <s v="NC"/>
    <s v="1"/>
    <s v=""/>
    <x v="60"/>
    <n v="3.2"/>
    <n v="3.2"/>
    <x v="0"/>
    <s v="WAT"/>
    <s v="HY"/>
    <n v="6"/>
    <x v="93"/>
    <s v=" "/>
    <x v="0"/>
    <s v="(OP) Operating"/>
    <s v=" "/>
    <s v=" "/>
    <s v=" "/>
    <s v=" "/>
    <s v=" "/>
    <s v=" "/>
    <s v="Henderson"/>
    <n v="35.245005999999997"/>
    <n v="-82.38937"/>
    <s v="Map"/>
    <s v="Map"/>
    <s v="DUK"/>
  </r>
  <r>
    <n v="63011"/>
    <s v="Northbrook Tuxedo, LLC"/>
    <n v="2736"/>
    <x v="1237"/>
    <s v="Electric Utility"/>
    <s v="NC"/>
    <s v="2"/>
    <s v=""/>
    <x v="60"/>
    <n v="3.2"/>
    <n v="3.2"/>
    <x v="0"/>
    <s v="WAT"/>
    <s v="HY"/>
    <n v="6"/>
    <x v="93"/>
    <s v=" "/>
    <x v="0"/>
    <s v="(OP) Operating"/>
    <s v=" "/>
    <s v=" "/>
    <s v=" "/>
    <s v=" "/>
    <s v=" "/>
    <s v=" "/>
    <s v="Henderson"/>
    <n v="35.245005999999997"/>
    <n v="-82.38937"/>
    <s v="Map"/>
    <s v="Map"/>
    <s v="DUK"/>
  </r>
  <r>
    <n v="5416"/>
    <s v="Duke Energy Carolinas, LLC"/>
    <n v="2741"/>
    <x v="1238"/>
    <s v="Electric Utility"/>
    <s v="NC"/>
    <s v="1"/>
    <s v=""/>
    <x v="269"/>
    <n v="9.5"/>
    <n v="9.5"/>
    <x v="0"/>
    <s v="WAT"/>
    <s v="HY"/>
    <n v="3"/>
    <x v="1"/>
    <s v=" "/>
    <x v="0"/>
    <s v="(OP) Operating"/>
    <s v=" "/>
    <s v=" "/>
    <s v=" "/>
    <s v=" "/>
    <s v=" "/>
    <s v=" "/>
    <s v="Jackson"/>
    <n v="35.242677"/>
    <n v="-83.072010000000006"/>
    <s v="Map"/>
    <s v="Map"/>
    <s v="DUK"/>
  </r>
  <r>
    <n v="5416"/>
    <s v="Duke Energy Carolinas, LLC"/>
    <n v="2743"/>
    <x v="1239"/>
    <s v="Electric Utility"/>
    <s v="NC"/>
    <s v="1"/>
    <s v=""/>
    <x v="83"/>
    <n v="6.4"/>
    <n v="6.4"/>
    <x v="0"/>
    <s v="WAT"/>
    <s v="HY"/>
    <n v="1"/>
    <x v="16"/>
    <s v=" "/>
    <x v="0"/>
    <s v="(OP) Operating"/>
    <s v=" "/>
    <s v=" "/>
    <s v=" "/>
    <s v=" "/>
    <s v=" "/>
    <s v=" "/>
    <s v="Jackson"/>
    <n v="35.253100000000003"/>
    <n v="-83.098299999999995"/>
    <s v="Map"/>
    <s v="Map"/>
    <s v="DUK"/>
  </r>
  <r>
    <n v="63010"/>
    <s v="Northbrook Carolina Hydro II, LLC"/>
    <n v="2745"/>
    <x v="1240"/>
    <s v="Electric Utility"/>
    <s v="NC"/>
    <s v="1"/>
    <s v=""/>
    <x v="68"/>
    <n v="0.5"/>
    <n v="0.5"/>
    <x v="0"/>
    <s v="WAT"/>
    <s v="HY"/>
    <n v="1"/>
    <x v="42"/>
    <s v=" "/>
    <x v="0"/>
    <s v="(OP) Operating"/>
    <s v=" "/>
    <s v=" "/>
    <s v=" "/>
    <s v=" "/>
    <s v=" "/>
    <s v=" "/>
    <s v="Macon"/>
    <n v="35.2194"/>
    <n v="-83.370800000000003"/>
    <s v="Map"/>
    <s v="Map"/>
    <s v="DUK"/>
  </r>
  <r>
    <n v="63010"/>
    <s v="Northbrook Carolina Hydro II, LLC"/>
    <n v="2745"/>
    <x v="1240"/>
    <s v="Electric Utility"/>
    <s v="NC"/>
    <s v="2"/>
    <s v=""/>
    <x v="68"/>
    <n v="0.5"/>
    <n v="0.5"/>
    <x v="0"/>
    <s v="WAT"/>
    <s v="HY"/>
    <n v="1"/>
    <x v="42"/>
    <s v=" "/>
    <x v="0"/>
    <s v="(OP) Operating"/>
    <s v=" "/>
    <s v=" "/>
    <s v=" "/>
    <s v=" "/>
    <s v=" "/>
    <s v=" "/>
    <s v="Macon"/>
    <n v="35.2194"/>
    <n v="-83.370800000000003"/>
    <s v="Map"/>
    <s v="Map"/>
    <s v="DUK"/>
  </r>
  <r>
    <n v="63010"/>
    <s v="Northbrook Carolina Hydro II, LLC"/>
    <n v="2746"/>
    <x v="1241"/>
    <s v="Electric Utility"/>
    <s v="NC"/>
    <s v="1"/>
    <s v=""/>
    <x v="71"/>
    <n v="0.6"/>
    <n v="0.6"/>
    <x v="0"/>
    <s v="WAT"/>
    <s v="HY"/>
    <n v="12"/>
    <x v="85"/>
    <s v=" "/>
    <x v="0"/>
    <s v="(OP) Operating"/>
    <s v=" "/>
    <s v=" "/>
    <s v=" "/>
    <s v=" "/>
    <s v=" "/>
    <s v=" "/>
    <s v="Clay"/>
    <n v="35.064700000000002"/>
    <n v="-83.925799999999995"/>
    <s v="Map"/>
    <s v="Map"/>
    <s v="DUK"/>
  </r>
  <r>
    <n v="63010"/>
    <s v="Northbrook Carolina Hydro II, LLC"/>
    <n v="2746"/>
    <x v="1241"/>
    <s v="Electric Utility"/>
    <s v="NC"/>
    <s v="2"/>
    <s v=""/>
    <x v="71"/>
    <n v="0.6"/>
    <n v="0.6"/>
    <x v="0"/>
    <s v="WAT"/>
    <s v="HY"/>
    <n v="12"/>
    <x v="85"/>
    <s v=" "/>
    <x v="0"/>
    <s v="(OP) Operating"/>
    <s v=" "/>
    <s v=" "/>
    <s v=" "/>
    <s v=" "/>
    <s v=" "/>
    <s v=" "/>
    <s v="Clay"/>
    <n v="35.064700000000002"/>
    <n v="-83.925799999999995"/>
    <s v="Map"/>
    <s v="Map"/>
    <s v="DUK"/>
  </r>
  <r>
    <n v="63010"/>
    <s v="Northbrook Carolina Hydro II, LLC"/>
    <n v="2746"/>
    <x v="1241"/>
    <s v="Electric Utility"/>
    <s v="NC"/>
    <s v="3"/>
    <s v=""/>
    <x v="71"/>
    <n v="0.6"/>
    <n v="0.6"/>
    <x v="0"/>
    <s v="WAT"/>
    <s v="HY"/>
    <n v="1"/>
    <x v="91"/>
    <s v=" "/>
    <x v="0"/>
    <s v="(OP) Operating"/>
    <s v=" "/>
    <s v=" "/>
    <s v=" "/>
    <s v=" "/>
    <s v=" "/>
    <s v=" "/>
    <s v="Clay"/>
    <n v="35.064700000000002"/>
    <n v="-83.925799999999995"/>
    <s v="Map"/>
    <s v="Map"/>
    <s v="DUK"/>
  </r>
  <r>
    <n v="5416"/>
    <s v="Duke Energy Carolinas, LLC"/>
    <n v="2747"/>
    <x v="1242"/>
    <s v="Electric Utility"/>
    <s v="NC"/>
    <s v="1"/>
    <s v=""/>
    <x v="257"/>
    <n v="50"/>
    <n v="50"/>
    <x v="0"/>
    <s v="WAT"/>
    <s v="HY"/>
    <n v="7"/>
    <x v="96"/>
    <s v=" "/>
    <x v="0"/>
    <s v="(OP) Operating"/>
    <s v=" "/>
    <s v=" "/>
    <s v=" "/>
    <s v=" "/>
    <s v=" "/>
    <s v=" "/>
    <s v="Macon"/>
    <n v="35.271500000000003"/>
    <n v="-83.676199999999994"/>
    <s v="Map"/>
    <s v="Map"/>
    <s v="DUK"/>
  </r>
  <r>
    <n v="5416"/>
    <s v="Duke Energy Carolinas, LLC"/>
    <n v="2749"/>
    <x v="1243"/>
    <s v="Electric Utility"/>
    <s v="NC"/>
    <s v="1"/>
    <s v=""/>
    <x v="237"/>
    <n v="9.8000000000000007"/>
    <n v="9.8000000000000007"/>
    <x v="0"/>
    <s v="WAT"/>
    <s v="HY"/>
    <n v="5"/>
    <x v="61"/>
    <s v=" "/>
    <x v="0"/>
    <s v="(OP) Operating"/>
    <s v=" "/>
    <s v=" "/>
    <s v=" "/>
    <s v=" "/>
    <s v=" "/>
    <s v=" "/>
    <s v="Jackson"/>
    <n v="35.213900000000002"/>
    <n v="-83.002799999999993"/>
    <s v="Map"/>
    <s v="Map"/>
    <s v="DUK"/>
  </r>
  <r>
    <n v="5416"/>
    <s v="Duke Energy Carolinas, LLC"/>
    <n v="2750"/>
    <x v="1244"/>
    <s v="Electric Utility"/>
    <s v="NC"/>
    <s v="1"/>
    <s v=""/>
    <x v="227"/>
    <n v="19.7"/>
    <n v="19.7"/>
    <x v="0"/>
    <s v="WAT"/>
    <s v="HY"/>
    <n v="10"/>
    <x v="34"/>
    <s v=" "/>
    <x v="0"/>
    <s v="(OP) Operating"/>
    <s v=" "/>
    <s v=" "/>
    <s v=" "/>
    <s v=" "/>
    <s v=" "/>
    <s v=" "/>
    <s v="Jackson"/>
    <n v="35.233987999999997"/>
    <n v="-83.125399999999999"/>
    <s v="Map"/>
    <s v="Map"/>
    <s v="DUK"/>
  </r>
  <r>
    <n v="5416"/>
    <s v="Duke Energy Carolinas, LLC"/>
    <n v="2751"/>
    <x v="1245"/>
    <s v="Electric Utility"/>
    <s v="NC"/>
    <s v="1"/>
    <s v=""/>
    <x v="125"/>
    <n v="2.5"/>
    <n v="2.5"/>
    <x v="0"/>
    <s v="WAT"/>
    <s v="HY"/>
    <n v="5"/>
    <x v="36"/>
    <s v=" "/>
    <x v="0"/>
    <s v="(OP) Operating"/>
    <s v=" "/>
    <s v=" "/>
    <s v=" "/>
    <s v=" "/>
    <s v=" "/>
    <s v=" "/>
    <s v="Jackson"/>
    <n v="35.247011000000001"/>
    <n v="-83.128110000000007"/>
    <s v="Map"/>
    <s v="Map"/>
    <s v="DUK"/>
  </r>
  <r>
    <n v="19876"/>
    <s v="Virginia Electric &amp; Power Co"/>
    <n v="2756"/>
    <x v="1246"/>
    <s v="Electric Utility"/>
    <s v="NC"/>
    <s v="1"/>
    <s v=""/>
    <x v="728"/>
    <n v="55"/>
    <n v="55"/>
    <x v="0"/>
    <s v="WAT"/>
    <s v="HY"/>
    <n v="3"/>
    <x v="0"/>
    <s v=" "/>
    <x v="0"/>
    <s v="(OP) Operating"/>
    <s v=" "/>
    <s v=" "/>
    <s v=" "/>
    <s v=" "/>
    <s v=" "/>
    <s v=" "/>
    <s v="Halifax"/>
    <n v="36.499147000000001"/>
    <n v="-77.811539999999994"/>
    <s v="Map"/>
    <s v="Map"/>
    <s v="PJM"/>
  </r>
  <r>
    <n v="19876"/>
    <s v="Virginia Electric &amp; Power Co"/>
    <n v="2756"/>
    <x v="1246"/>
    <s v="Electric Utility"/>
    <s v="NC"/>
    <s v="2"/>
    <s v=""/>
    <x v="728"/>
    <n v="55"/>
    <n v="55"/>
    <x v="0"/>
    <s v="WAT"/>
    <s v="HY"/>
    <n v="2"/>
    <x v="0"/>
    <s v=" "/>
    <x v="0"/>
    <s v="(OP) Operating"/>
    <s v=" "/>
    <s v=" "/>
    <s v=" "/>
    <s v=" "/>
    <s v=" "/>
    <s v=" "/>
    <s v="Halifax"/>
    <n v="36.499147000000001"/>
    <n v="-77.811539999999994"/>
    <s v="Map"/>
    <s v="Map"/>
    <s v="PJM"/>
  </r>
  <r>
    <n v="19876"/>
    <s v="Virginia Electric &amp; Power Co"/>
    <n v="2756"/>
    <x v="1246"/>
    <s v="Electric Utility"/>
    <s v="NC"/>
    <s v="3"/>
    <s v=""/>
    <x v="728"/>
    <n v="55"/>
    <n v="55"/>
    <x v="0"/>
    <s v="WAT"/>
    <s v="HY"/>
    <n v="2"/>
    <x v="0"/>
    <s v=" "/>
    <x v="0"/>
    <s v="(OP) Operating"/>
    <s v=" "/>
    <s v=" "/>
    <s v=" "/>
    <s v=" "/>
    <s v=" "/>
    <s v=" "/>
    <s v="Halifax"/>
    <n v="36.499147000000001"/>
    <n v="-77.811539999999994"/>
    <s v="Map"/>
    <s v="Map"/>
    <s v="PJM"/>
  </r>
  <r>
    <n v="19876"/>
    <s v="Virginia Electric &amp; Power Co"/>
    <n v="2756"/>
    <x v="1246"/>
    <s v="Electric Utility"/>
    <s v="NC"/>
    <s v="4"/>
    <s v=""/>
    <x v="728"/>
    <n v="55"/>
    <n v="55"/>
    <x v="0"/>
    <s v="WAT"/>
    <s v="HY"/>
    <n v="2"/>
    <x v="0"/>
    <s v=" "/>
    <x v="0"/>
    <s v="(OP) Operating"/>
    <s v=" "/>
    <s v=" "/>
    <s v=" "/>
    <s v=" "/>
    <s v=" "/>
    <s v=" "/>
    <s v="Halifax"/>
    <n v="36.499147000000001"/>
    <n v="-77.811539999999994"/>
    <s v="Map"/>
    <s v="Map"/>
    <s v="PJM"/>
  </r>
  <r>
    <n v="19876"/>
    <s v="Virginia Electric &amp; Power Co"/>
    <n v="2758"/>
    <x v="1247"/>
    <s v="Electric Utility"/>
    <s v="NC"/>
    <s v="1"/>
    <s v=""/>
    <x v="14"/>
    <n v="24"/>
    <n v="24"/>
    <x v="0"/>
    <s v="WAT"/>
    <s v="HY"/>
    <n v="12"/>
    <x v="61"/>
    <s v=" "/>
    <x v="0"/>
    <s v="(OP) Operating"/>
    <s v=" "/>
    <s v=" "/>
    <s v=" "/>
    <s v=" "/>
    <s v=" "/>
    <s v=" "/>
    <s v="Halifax"/>
    <n v="36.478900000000003"/>
    <n v="-77.672200000000004"/>
    <s v="Map"/>
    <s v="Map"/>
    <s v="PJM"/>
  </r>
  <r>
    <n v="19876"/>
    <s v="Virginia Electric &amp; Power Co"/>
    <n v="2758"/>
    <x v="1247"/>
    <s v="Electric Utility"/>
    <s v="NC"/>
    <s v="2"/>
    <s v=""/>
    <x v="14"/>
    <n v="24"/>
    <n v="24"/>
    <x v="0"/>
    <s v="WAT"/>
    <s v="HY"/>
    <n v="10"/>
    <x v="61"/>
    <s v=" "/>
    <x v="0"/>
    <s v="(OP) Operating"/>
    <s v=" "/>
    <s v=" "/>
    <s v=" "/>
    <s v=" "/>
    <s v=" "/>
    <s v=" "/>
    <s v="Halifax"/>
    <n v="36.478900000000003"/>
    <n v="-77.672200000000004"/>
    <s v="Map"/>
    <s v="Map"/>
    <s v="PJM"/>
  </r>
  <r>
    <n v="19876"/>
    <s v="Virginia Electric &amp; Power Co"/>
    <n v="2758"/>
    <x v="1247"/>
    <s v="Electric Utility"/>
    <s v="NC"/>
    <s v="3"/>
    <s v=""/>
    <x v="14"/>
    <n v="24"/>
    <n v="24"/>
    <x v="0"/>
    <s v="WAT"/>
    <s v="HY"/>
    <n v="9"/>
    <x v="61"/>
    <s v=" "/>
    <x v="0"/>
    <s v="(OP) Operating"/>
    <s v=" "/>
    <s v=" "/>
    <s v=" "/>
    <s v=" "/>
    <s v=" "/>
    <s v=" "/>
    <s v="Halifax"/>
    <n v="36.478900000000003"/>
    <n v="-77.672200000000004"/>
    <s v="Map"/>
    <s v="Map"/>
    <s v="PJM"/>
  </r>
  <r>
    <n v="19876"/>
    <s v="Virginia Electric &amp; Power Co"/>
    <n v="2758"/>
    <x v="1247"/>
    <s v="Electric Utility"/>
    <s v="NC"/>
    <s v="4"/>
    <s v=""/>
    <x v="14"/>
    <n v="23"/>
    <n v="23"/>
    <x v="0"/>
    <s v="WAT"/>
    <s v="HY"/>
    <n v="9"/>
    <x v="61"/>
    <s v=" "/>
    <x v="0"/>
    <s v="(OP) Operating"/>
    <s v=" "/>
    <s v=" "/>
    <s v=" "/>
    <s v=" "/>
    <s v=" "/>
    <s v=" "/>
    <s v="Halifax"/>
    <n v="36.478900000000003"/>
    <n v="-77.672200000000004"/>
    <s v="Map"/>
    <s v="Map"/>
    <s v="PJM"/>
  </r>
  <r>
    <n v="10604"/>
    <s v="Lake Lure Town of"/>
    <n v="2773"/>
    <x v="1248"/>
    <s v="IPP Non-CHP"/>
    <s v="NC"/>
    <s v="1"/>
    <s v=""/>
    <x v="45"/>
    <n v="1.2"/>
    <n v="1.2"/>
    <x v="0"/>
    <s v="WAT"/>
    <s v="HY"/>
    <n v="1"/>
    <x v="15"/>
    <s v=" "/>
    <x v="0"/>
    <s v="(OP) Operating"/>
    <s v=" "/>
    <s v=" "/>
    <s v=" "/>
    <s v=" "/>
    <s v=" "/>
    <s v=" "/>
    <s v="Rutherford"/>
    <n v="35.425910000000002"/>
    <n v="-82.184010000000001"/>
    <s v="Map"/>
    <s v="Map"/>
    <s v="DUK"/>
  </r>
  <r>
    <n v="10604"/>
    <s v="Lake Lure Town of"/>
    <n v="2773"/>
    <x v="1248"/>
    <s v="IPP Non-CHP"/>
    <s v="NC"/>
    <s v="2"/>
    <s v=""/>
    <x v="140"/>
    <n v="2.4"/>
    <n v="2.4"/>
    <x v="0"/>
    <s v="WAT"/>
    <s v="HY"/>
    <n v="1"/>
    <x v="15"/>
    <s v=" "/>
    <x v="0"/>
    <s v="(OP) Operating"/>
    <s v=" "/>
    <s v=" "/>
    <s v=" "/>
    <s v=" "/>
    <s v=" "/>
    <s v=" "/>
    <s v="Rutherford"/>
    <n v="35.425910000000002"/>
    <n v="-82.184010000000001"/>
    <s v="Map"/>
    <s v="Map"/>
    <s v="DUK"/>
  </r>
  <r>
    <n v="18642"/>
    <s v="Tennessee Valley Authority"/>
    <n v="2778"/>
    <x v="1249"/>
    <s v="Electric Utility"/>
    <s v="NC"/>
    <s v="1"/>
    <s v=""/>
    <x v="177"/>
    <n v="13.9"/>
    <n v="13.1"/>
    <x v="0"/>
    <s v="WAT"/>
    <s v="HY"/>
    <n v="12"/>
    <x v="1"/>
    <s v=" "/>
    <x v="0"/>
    <s v="(OP) Operating"/>
    <s v=" "/>
    <s v=" "/>
    <s v=" "/>
    <s v=" "/>
    <s v=" "/>
    <s v=" "/>
    <s v="Clay"/>
    <n v="35.019131000000002"/>
    <n v="-83.791439999999994"/>
    <s v="Map"/>
    <s v="Map"/>
    <s v="TVA"/>
  </r>
  <r>
    <n v="18642"/>
    <s v="Tennessee Valley Authority"/>
    <n v="2779"/>
    <x v="1250"/>
    <s v="Electric Utility"/>
    <s v="NC"/>
    <s v="1"/>
    <s v=""/>
    <x v="729"/>
    <n v="101.4"/>
    <n v="101.4"/>
    <x v="0"/>
    <s v="WAT"/>
    <s v="HY"/>
    <n v="1"/>
    <x v="112"/>
    <s v=" "/>
    <x v="0"/>
    <s v="(OP) Operating"/>
    <s v=" "/>
    <s v=" "/>
    <s v=" "/>
    <s v=" "/>
    <s v=" "/>
    <s v=" "/>
    <s v="Swain"/>
    <n v="35.450699999999998"/>
    <n v="-83.805000000000007"/>
    <s v="Map"/>
    <s v="Map"/>
    <s v="TVA"/>
  </r>
  <r>
    <n v="18642"/>
    <s v="Tennessee Valley Authority"/>
    <n v="2779"/>
    <x v="1250"/>
    <s v="Electric Utility"/>
    <s v="NC"/>
    <s v="2"/>
    <s v=""/>
    <x v="730"/>
    <n v="101.4"/>
    <n v="101.4"/>
    <x v="0"/>
    <s v="WAT"/>
    <s v="HY"/>
    <n v="3"/>
    <x v="112"/>
    <s v=" "/>
    <x v="0"/>
    <s v="(OP) Operating"/>
    <s v=" "/>
    <s v=" "/>
    <s v=" "/>
    <s v=" "/>
    <s v=" "/>
    <s v=" "/>
    <s v="Swain"/>
    <n v="35.450699999999998"/>
    <n v="-83.805000000000007"/>
    <s v="Map"/>
    <s v="Map"/>
    <s v="TVA"/>
  </r>
  <r>
    <n v="18642"/>
    <s v="Tennessee Valley Authority"/>
    <n v="2779"/>
    <x v="1250"/>
    <s v="Electric Utility"/>
    <s v="NC"/>
    <s v="3"/>
    <s v=""/>
    <x v="729"/>
    <n v="101.4"/>
    <n v="101.4"/>
    <x v="0"/>
    <s v="WAT"/>
    <s v="HY"/>
    <n v="2"/>
    <x v="1"/>
    <s v=" "/>
    <x v="0"/>
    <s v="(OP) Operating"/>
    <s v=" "/>
    <s v=" "/>
    <s v=" "/>
    <s v=" "/>
    <s v=" "/>
    <s v=" "/>
    <s v="Swain"/>
    <n v="35.450699999999998"/>
    <n v="-83.805000000000007"/>
    <s v="Map"/>
    <s v="Map"/>
    <s v="TVA"/>
  </r>
  <r>
    <n v="18642"/>
    <s v="Tennessee Valley Authority"/>
    <n v="2780"/>
    <x v="1251"/>
    <s v="Electric Utility"/>
    <s v="NC"/>
    <s v="1"/>
    <s v=""/>
    <x v="645"/>
    <n v="87.7"/>
    <n v="73.8"/>
    <x v="0"/>
    <s v="WAT"/>
    <s v="HY"/>
    <n v="5"/>
    <x v="83"/>
    <s v=" "/>
    <x v="0"/>
    <s v="(OP) Operating"/>
    <s v=" "/>
    <s v=" "/>
    <s v=" "/>
    <s v=" "/>
    <s v=" "/>
    <s v=" "/>
    <s v="Cherokee"/>
    <n v="35.150863999999999"/>
    <n v="-84.177530000000004"/>
    <s v="Map"/>
    <s v="Map"/>
    <s v="TVA"/>
  </r>
  <r>
    <n v="18642"/>
    <s v="Tennessee Valley Authority"/>
    <n v="2780"/>
    <x v="1251"/>
    <s v="Electric Utility"/>
    <s v="NC"/>
    <s v="2"/>
    <s v=""/>
    <x v="235"/>
    <n v="86"/>
    <n v="67.5"/>
    <x v="9"/>
    <s v="WAT"/>
    <s v="PS"/>
    <n v="5"/>
    <x v="106"/>
    <s v=" "/>
    <x v="0"/>
    <s v="(OP) Operating"/>
    <s v=" "/>
    <s v=" "/>
    <s v=" "/>
    <s v=" "/>
    <s v=" "/>
    <s v=" "/>
    <s v="Cherokee"/>
    <n v="35.150863999999999"/>
    <n v="-84.177530000000004"/>
    <s v="Map"/>
    <s v="Map"/>
    <s v="TVA"/>
  </r>
  <r>
    <n v="13683"/>
    <s v="North Carolina El Member Corp"/>
    <n v="2783"/>
    <x v="1252"/>
    <s v="Electric Utility"/>
    <s v="NC"/>
    <s v="1A"/>
    <s v=""/>
    <x v="125"/>
    <n v="3"/>
    <n v="3"/>
    <x v="5"/>
    <s v="DFO"/>
    <s v="IC"/>
    <n v="4"/>
    <x v="55"/>
    <s v=" "/>
    <x v="0"/>
    <s v="(OP) Operating"/>
    <s v=" "/>
    <s v=" "/>
    <s v=" "/>
    <s v=" "/>
    <s v=" "/>
    <s v=" "/>
    <s v="Dare"/>
    <n v="35.267221999999997"/>
    <n v="-75.534719999999993"/>
    <s v="Map"/>
    <s v="Map"/>
    <s v="PJM"/>
  </r>
  <r>
    <n v="13683"/>
    <s v="North Carolina El Member Corp"/>
    <n v="2783"/>
    <x v="1252"/>
    <s v="Electric Utility"/>
    <s v="NC"/>
    <s v="2A"/>
    <s v=""/>
    <x v="125"/>
    <n v="3"/>
    <n v="3"/>
    <x v="5"/>
    <s v="DFO"/>
    <s v="IC"/>
    <n v="4"/>
    <x v="55"/>
    <s v=" "/>
    <x v="0"/>
    <s v="(OP) Operating"/>
    <s v=" "/>
    <s v=" "/>
    <s v=" "/>
    <s v=" "/>
    <s v=" "/>
    <s v=" "/>
    <s v="Dare"/>
    <n v="35.267221999999997"/>
    <n v="-75.534719999999993"/>
    <s v="Map"/>
    <s v="Map"/>
    <s v="PJM"/>
  </r>
  <r>
    <n v="13683"/>
    <s v="North Carolina El Member Corp"/>
    <n v="2783"/>
    <x v="1252"/>
    <s v="Electric Utility"/>
    <s v="NC"/>
    <s v="3A"/>
    <s v=""/>
    <x v="125"/>
    <n v="3"/>
    <n v="3"/>
    <x v="5"/>
    <s v="DFO"/>
    <s v="IC"/>
    <n v="4"/>
    <x v="55"/>
    <s v=" "/>
    <x v="0"/>
    <s v="(OP) Operating"/>
    <s v=" "/>
    <s v=" "/>
    <s v=" "/>
    <s v=" "/>
    <s v=" "/>
    <s v=" "/>
    <s v="Dare"/>
    <n v="35.267221999999997"/>
    <n v="-75.534719999999993"/>
    <s v="Map"/>
    <s v="Map"/>
    <s v="PJM"/>
  </r>
  <r>
    <n v="13683"/>
    <s v="North Carolina El Member Corp"/>
    <n v="2783"/>
    <x v="1252"/>
    <s v="Electric Utility"/>
    <s v="NC"/>
    <s v="4A"/>
    <s v=""/>
    <x v="125"/>
    <n v="3"/>
    <n v="3"/>
    <x v="5"/>
    <s v="DFO"/>
    <s v="IC"/>
    <n v="4"/>
    <x v="55"/>
    <s v=" "/>
    <x v="0"/>
    <s v="(OP) Operating"/>
    <s v=" "/>
    <s v=" "/>
    <s v=" "/>
    <s v=" "/>
    <s v=" "/>
    <s v=" "/>
    <s v="Dare"/>
    <n v="35.267221999999997"/>
    <n v="-75.534719999999993"/>
    <s v="Map"/>
    <s v="Map"/>
    <s v="PJM"/>
  </r>
  <r>
    <n v="13683"/>
    <s v="North Carolina El Member Corp"/>
    <n v="2783"/>
    <x v="1252"/>
    <s v="Electric Utility"/>
    <s v="NC"/>
    <s v="5A"/>
    <s v=""/>
    <x v="125"/>
    <n v="3"/>
    <n v="3"/>
    <x v="5"/>
    <s v="DFO"/>
    <s v="IC"/>
    <n v="4"/>
    <x v="55"/>
    <s v=" "/>
    <x v="0"/>
    <s v="(OP) Operating"/>
    <s v=" "/>
    <s v=" "/>
    <s v=" "/>
    <s v=" "/>
    <s v=" "/>
    <s v=" "/>
    <s v="Dare"/>
    <n v="35.267221999999997"/>
    <n v="-75.534719999999993"/>
    <s v="Map"/>
    <s v="Map"/>
    <s v="PJM"/>
  </r>
  <r>
    <n v="12199"/>
    <s v="Montana-Dakota Utilities Co"/>
    <n v="2790"/>
    <x v="1253"/>
    <s v="Electric Utility"/>
    <s v="ND"/>
    <s v="1"/>
    <s v=""/>
    <x v="156"/>
    <n v="29.5"/>
    <n v="29.5"/>
    <x v="2"/>
    <s v="LIG"/>
    <s v="ST"/>
    <n v="11"/>
    <x v="1"/>
    <n v="12"/>
    <x v="3"/>
    <s v="(OP) Operating"/>
    <s v=" "/>
    <s v=" "/>
    <s v=" "/>
    <s v=" "/>
    <s v=" "/>
    <s v=" "/>
    <s v="Morton"/>
    <n v="46.866900000000001"/>
    <n v="-100.8836"/>
    <s v="Map"/>
    <s v="Map"/>
    <s v="MISO"/>
  </r>
  <r>
    <n v="12199"/>
    <s v="Montana-Dakota Utilities Co"/>
    <n v="2790"/>
    <x v="1253"/>
    <s v="Electric Utility"/>
    <s v="ND"/>
    <s v="2"/>
    <s v=""/>
    <x v="6"/>
    <n v="74.8"/>
    <n v="74.8"/>
    <x v="2"/>
    <s v="LIG"/>
    <s v="ST"/>
    <n v="11"/>
    <x v="0"/>
    <n v="12"/>
    <x v="3"/>
    <s v="(OP) Operating"/>
    <s v=" "/>
    <s v=" "/>
    <s v=" "/>
    <s v=" "/>
    <s v=" "/>
    <s v=" "/>
    <s v="Morton"/>
    <n v="46.866900000000001"/>
    <n v="-100.8836"/>
    <s v="Map"/>
    <s v="Map"/>
    <s v="MISO"/>
  </r>
  <r>
    <n v="12199"/>
    <s v="Montana-Dakota Utilities Co"/>
    <n v="2790"/>
    <x v="1253"/>
    <s v="Electric Utility"/>
    <s v="ND"/>
    <s v="3"/>
    <s v=""/>
    <x v="731"/>
    <n v="88"/>
    <n v="101"/>
    <x v="4"/>
    <s v="NG"/>
    <s v="GT"/>
    <n v="8"/>
    <x v="58"/>
    <s v=" "/>
    <x v="0"/>
    <s v="(OP) Operating"/>
    <s v=" "/>
    <s v=" "/>
    <s v=" "/>
    <s v=" "/>
    <s v=" "/>
    <s v=" "/>
    <s v="Morton"/>
    <n v="46.866900000000001"/>
    <n v="-100.8836"/>
    <s v="Map"/>
    <s v="Map"/>
    <s v="MISO"/>
  </r>
  <r>
    <n v="14232"/>
    <s v="Otter Tail Power Co"/>
    <n v="2801"/>
    <x v="1254"/>
    <s v="Electric Utility"/>
    <s v="ND"/>
    <s v="1"/>
    <s v=""/>
    <x v="732"/>
    <n v="20.5"/>
    <n v="25.2"/>
    <x v="5"/>
    <s v="DFO"/>
    <s v="GT"/>
    <n v="5"/>
    <x v="64"/>
    <s v=" "/>
    <x v="0"/>
    <s v="(SB) Standby/Backup: available for service but not normally used"/>
    <s v=" "/>
    <s v=" "/>
    <s v=" "/>
    <s v=" "/>
    <s v=" "/>
    <s v=" "/>
    <s v="Stutsman"/>
    <n v="46.905664999999999"/>
    <n v="-98.662180000000006"/>
    <s v="Map"/>
    <s v="Map"/>
    <s v="MISO"/>
  </r>
  <r>
    <n v="14232"/>
    <s v="Otter Tail Power Co"/>
    <n v="2801"/>
    <x v="1254"/>
    <s v="Electric Utility"/>
    <s v="ND"/>
    <s v="2"/>
    <s v=""/>
    <x v="732"/>
    <n v="21.2"/>
    <n v="26"/>
    <x v="5"/>
    <s v="DFO"/>
    <s v="GT"/>
    <n v="12"/>
    <x v="43"/>
    <s v=" "/>
    <x v="0"/>
    <s v="(SB) Standby/Backup: available for service but not normally used"/>
    <s v=" "/>
    <s v=" "/>
    <s v=" "/>
    <s v=" "/>
    <s v=" "/>
    <s v=" "/>
    <s v="Stutsman"/>
    <n v="46.905664999999999"/>
    <n v="-98.662180000000006"/>
    <s v="Map"/>
    <s v="Map"/>
    <s v="MISO"/>
  </r>
  <r>
    <n v="7444"/>
    <s v="City of Grafton - (ND)"/>
    <n v="2811"/>
    <x v="1255"/>
    <s v="Electric Utility"/>
    <s v="ND"/>
    <s v="1"/>
    <s v=""/>
    <x v="71"/>
    <n v="0.6"/>
    <n v="0.6"/>
    <x v="5"/>
    <s v="DFO"/>
    <s v="IC"/>
    <n v="8"/>
    <x v="33"/>
    <s v=" "/>
    <x v="0"/>
    <s v="(SB) Standby/Backup: available for service but not normally used"/>
    <s v=" "/>
    <s v=" "/>
    <s v=" "/>
    <s v=" "/>
    <s v=" "/>
    <s v=" "/>
    <s v="Walsh"/>
    <n v="48.430028"/>
    <n v="-97.403329999999997"/>
    <s v="Map"/>
    <s v="Map"/>
    <s v="MISO"/>
  </r>
  <r>
    <n v="7444"/>
    <s v="City of Grafton - (ND)"/>
    <n v="2811"/>
    <x v="1255"/>
    <s v="Electric Utility"/>
    <s v="ND"/>
    <s v="2"/>
    <s v=""/>
    <x v="57"/>
    <n v="0.8"/>
    <n v="0.8"/>
    <x v="5"/>
    <s v="DFO"/>
    <s v="IC"/>
    <n v="8"/>
    <x v="6"/>
    <s v=" "/>
    <x v="0"/>
    <s v="(SB) Standby/Backup: available for service but not normally used"/>
    <s v=" "/>
    <s v=" "/>
    <s v=" "/>
    <s v=" "/>
    <s v=" "/>
    <s v=" "/>
    <s v="Walsh"/>
    <n v="48.430028"/>
    <n v="-97.403329999999997"/>
    <s v="Map"/>
    <s v="Map"/>
    <s v="MISO"/>
  </r>
  <r>
    <n v="7444"/>
    <s v="City of Grafton - (ND)"/>
    <n v="2811"/>
    <x v="1255"/>
    <s v="Electric Utility"/>
    <s v="ND"/>
    <s v="3"/>
    <s v=""/>
    <x v="34"/>
    <n v="1.3"/>
    <n v="1.3"/>
    <x v="5"/>
    <s v="DFO"/>
    <s v="IC"/>
    <n v="9"/>
    <x v="106"/>
    <s v=" "/>
    <x v="0"/>
    <s v="(SB) Standby/Backup: available for service but not normally used"/>
    <s v=" "/>
    <s v=" "/>
    <s v=" "/>
    <s v=" "/>
    <s v=" "/>
    <s v=" "/>
    <s v="Walsh"/>
    <n v="48.430028"/>
    <n v="-97.403329999999997"/>
    <s v="Map"/>
    <s v="Map"/>
    <s v="MISO"/>
  </r>
  <r>
    <n v="7444"/>
    <s v="City of Grafton - (ND)"/>
    <n v="2811"/>
    <x v="1255"/>
    <s v="Electric Utility"/>
    <s v="ND"/>
    <s v="4"/>
    <s v=""/>
    <x v="34"/>
    <n v="1.3"/>
    <n v="1.3"/>
    <x v="5"/>
    <s v="DFO"/>
    <s v="IC"/>
    <n v="9"/>
    <x v="106"/>
    <s v=" "/>
    <x v="0"/>
    <s v="(SB) Standby/Backup: available for service but not normally used"/>
    <s v=" "/>
    <s v=" "/>
    <s v=" "/>
    <s v=" "/>
    <s v=" "/>
    <s v=" "/>
    <s v="Walsh"/>
    <n v="48.430028"/>
    <n v="-97.403329999999997"/>
    <s v="Map"/>
    <s v="Map"/>
    <s v="MISO"/>
  </r>
  <r>
    <n v="19635"/>
    <s v="USCE-Missouri River District"/>
    <n v="2815"/>
    <x v="1256"/>
    <s v="Electric Utility"/>
    <s v="ND"/>
    <s v="1"/>
    <s v=""/>
    <x v="733"/>
    <n v="102"/>
    <n v="102"/>
    <x v="0"/>
    <s v="WAT"/>
    <s v="HY"/>
    <n v="1"/>
    <x v="106"/>
    <s v=" "/>
    <x v="0"/>
    <s v="(OP) Operating"/>
    <s v=" "/>
    <s v=" "/>
    <s v=" "/>
    <s v=" "/>
    <s v=" "/>
    <s v=" "/>
    <s v="Mercer"/>
    <n v="47.494500000000002"/>
    <n v="-101.4115"/>
    <s v="Map"/>
    <s v="Map"/>
    <s v="SWPP"/>
  </r>
  <r>
    <n v="19635"/>
    <s v="USCE-Missouri River District"/>
    <n v="2815"/>
    <x v="1256"/>
    <s v="Electric Utility"/>
    <s v="ND"/>
    <s v="2"/>
    <s v=""/>
    <x v="733"/>
    <n v="102"/>
    <n v="102"/>
    <x v="0"/>
    <s v="WAT"/>
    <s v="HY"/>
    <n v="3"/>
    <x v="106"/>
    <s v=" "/>
    <x v="0"/>
    <s v="(OP) Operating"/>
    <s v=" "/>
    <s v=" "/>
    <s v=" "/>
    <s v=" "/>
    <s v=" "/>
    <s v=" "/>
    <s v="Mercer"/>
    <n v="47.494500000000002"/>
    <n v="-101.4115"/>
    <s v="Map"/>
    <s v="Map"/>
    <s v="SWPP"/>
  </r>
  <r>
    <n v="19635"/>
    <s v="USCE-Missouri River District"/>
    <n v="2815"/>
    <x v="1256"/>
    <s v="Electric Utility"/>
    <s v="ND"/>
    <s v="3"/>
    <s v=""/>
    <x v="733"/>
    <n v="102"/>
    <n v="102"/>
    <x v="0"/>
    <s v="WAT"/>
    <s v="HY"/>
    <n v="8"/>
    <x v="106"/>
    <s v=" "/>
    <x v="0"/>
    <s v="(OP) Operating"/>
    <s v=" "/>
    <s v=" "/>
    <s v=" "/>
    <s v=" "/>
    <s v=" "/>
    <s v=" "/>
    <s v="Mercer"/>
    <n v="47.494500000000002"/>
    <n v="-101.4115"/>
    <s v="Map"/>
    <s v="Map"/>
    <s v="SWPP"/>
  </r>
  <r>
    <n v="19635"/>
    <s v="USCE-Missouri River District"/>
    <n v="2815"/>
    <x v="1256"/>
    <s v="Electric Utility"/>
    <s v="ND"/>
    <s v="4"/>
    <s v=""/>
    <x v="663"/>
    <n v="102"/>
    <n v="102"/>
    <x v="0"/>
    <s v="WAT"/>
    <s v="HY"/>
    <n v="3"/>
    <x v="22"/>
    <s v=" "/>
    <x v="0"/>
    <s v="(OP) Operating"/>
    <s v=" "/>
    <s v=" "/>
    <s v=" "/>
    <s v=" "/>
    <s v=" "/>
    <s v=" "/>
    <s v="Mercer"/>
    <n v="47.494500000000002"/>
    <n v="-101.4115"/>
    <s v="Map"/>
    <s v="Map"/>
    <s v="SWPP"/>
  </r>
  <r>
    <n v="19635"/>
    <s v="USCE-Missouri River District"/>
    <n v="2815"/>
    <x v="1256"/>
    <s v="Electric Utility"/>
    <s v="ND"/>
    <s v="5"/>
    <s v=""/>
    <x v="663"/>
    <n v="102"/>
    <n v="102"/>
    <x v="0"/>
    <s v="WAT"/>
    <s v="HY"/>
    <n v="5"/>
    <x v="22"/>
    <s v=" "/>
    <x v="0"/>
    <s v="(OP) Operating"/>
    <s v=" "/>
    <s v=" "/>
    <s v=" "/>
    <s v=" "/>
    <s v=" "/>
    <s v=" "/>
    <s v="Mercer"/>
    <n v="47.494500000000002"/>
    <n v="-101.4115"/>
    <s v="Map"/>
    <s v="Map"/>
    <s v="SWPP"/>
  </r>
  <r>
    <n v="1307"/>
    <s v="Basin Electric Power Coop"/>
    <n v="2817"/>
    <x v="1257"/>
    <s v="Electric Utility"/>
    <s v="ND"/>
    <s v="1"/>
    <s v=""/>
    <x v="734"/>
    <n v="222"/>
    <n v="222"/>
    <x v="2"/>
    <s v="RC"/>
    <s v="ST"/>
    <n v="1"/>
    <x v="9"/>
    <s v=" "/>
    <x v="0"/>
    <s v="(OP) Operating"/>
    <s v=" "/>
    <s v=" "/>
    <s v=" "/>
    <s v=" "/>
    <s v=" "/>
    <s v=" "/>
    <s v="Mercer"/>
    <n v="47.280768999999999"/>
    <n v="-101.3212"/>
    <s v="Map"/>
    <s v="Map"/>
    <s v="SWPP"/>
  </r>
  <r>
    <n v="1307"/>
    <s v="Basin Electric Power Coop"/>
    <n v="2817"/>
    <x v="1257"/>
    <s v="Electric Utility"/>
    <s v="ND"/>
    <s v="2"/>
    <s v=""/>
    <x v="735"/>
    <n v="445"/>
    <n v="445"/>
    <x v="2"/>
    <s v="RC"/>
    <s v="ST"/>
    <n v="12"/>
    <x v="28"/>
    <s v=" "/>
    <x v="0"/>
    <s v="(OP) Operating"/>
    <s v=" "/>
    <s v=" "/>
    <s v=" "/>
    <s v=" "/>
    <s v=" "/>
    <s v=" "/>
    <s v="Mercer"/>
    <n v="47.280768999999999"/>
    <n v="-101.3212"/>
    <s v="Map"/>
    <s v="Map"/>
    <s v="SWPP"/>
  </r>
  <r>
    <n v="12658"/>
    <s v="Minnkota Power Coop, Inc"/>
    <n v="2823"/>
    <x v="1258"/>
    <s v="Electric Utility"/>
    <s v="ND"/>
    <s v="1"/>
    <s v=""/>
    <x v="85"/>
    <n v="237"/>
    <n v="237"/>
    <x v="2"/>
    <s v="RC"/>
    <s v="ST"/>
    <n v="10"/>
    <x v="24"/>
    <s v=" "/>
    <x v="0"/>
    <s v="(OP) Operating"/>
    <s v=" "/>
    <s v=" "/>
    <s v=" "/>
    <s v=" "/>
    <s v=" "/>
    <s v=" "/>
    <s v="Oliver"/>
    <n v="47.065854000000002"/>
    <n v="-101.2131"/>
    <s v="Map"/>
    <s v="Map"/>
    <s v="MISO"/>
  </r>
  <r>
    <n v="12658"/>
    <s v="Minnkota Power Coop, Inc"/>
    <n v="2823"/>
    <x v="1258"/>
    <s v="Electric Utility"/>
    <s v="ND"/>
    <s v="2"/>
    <s v=""/>
    <x v="736"/>
    <n v="447"/>
    <n v="455"/>
    <x v="2"/>
    <s v="RC"/>
    <s v="ST"/>
    <n v="4"/>
    <x v="29"/>
    <s v=" "/>
    <x v="0"/>
    <s v="(OP) Operating"/>
    <s v=" "/>
    <s v=" "/>
    <s v=" "/>
    <s v=" "/>
    <s v=" "/>
    <s v=" "/>
    <s v="Oliver"/>
    <n v="47.065854000000002"/>
    <n v="-101.2131"/>
    <s v="Map"/>
    <s v="Map"/>
    <s v="MISO"/>
  </r>
  <r>
    <n v="61412"/>
    <s v="Cardinal Operating Company"/>
    <n v="2828"/>
    <x v="1259"/>
    <s v="IPP Non-CHP"/>
    <s v="OH"/>
    <s v="1"/>
    <s v=""/>
    <x v="737"/>
    <n v="585"/>
    <n v="595"/>
    <x v="2"/>
    <s v="BIT"/>
    <s v="ST"/>
    <n v="2"/>
    <x v="5"/>
    <s v=" "/>
    <x v="0"/>
    <s v="(OP) Operating"/>
    <s v=" "/>
    <s v=" "/>
    <s v=" "/>
    <s v=" "/>
    <s v=" "/>
    <s v=" "/>
    <s v="Jefferson"/>
    <n v="40.252200000000002"/>
    <n v="-80.648600000000002"/>
    <s v="Map"/>
    <s v="Map"/>
    <s v="PJM"/>
  </r>
  <r>
    <n v="61412"/>
    <s v="Cardinal Operating Company"/>
    <n v="2828"/>
    <x v="1259"/>
    <s v="IPP Non-CHP"/>
    <s v="OH"/>
    <s v="2"/>
    <s v=""/>
    <x v="737"/>
    <n v="585"/>
    <n v="595"/>
    <x v="2"/>
    <s v="BIT"/>
    <s v="ST"/>
    <n v="7"/>
    <x v="5"/>
    <s v=" "/>
    <x v="0"/>
    <s v="(OP) Operating"/>
    <s v=" "/>
    <s v=" "/>
    <s v=" "/>
    <s v=" "/>
    <s v=" "/>
    <s v=" "/>
    <s v="Jefferson"/>
    <n v="40.252200000000002"/>
    <n v="-80.648600000000002"/>
    <s v="Map"/>
    <s v="Map"/>
    <s v="PJM"/>
  </r>
  <r>
    <n v="61412"/>
    <s v="Cardinal Operating Company"/>
    <n v="2828"/>
    <x v="1259"/>
    <s v="IPP Non-CHP"/>
    <s v="OH"/>
    <s v="3"/>
    <s v=""/>
    <x v="638"/>
    <n v="620"/>
    <n v="620"/>
    <x v="2"/>
    <s v="BIT"/>
    <s v="ST"/>
    <n v="9"/>
    <x v="29"/>
    <s v=" "/>
    <x v="0"/>
    <s v="(OP) Operating"/>
    <s v=" "/>
    <s v=" "/>
    <s v=" "/>
    <s v=" "/>
    <s v=" "/>
    <s v=" "/>
    <s v="Jefferson"/>
    <n v="40.252200000000002"/>
    <n v="-80.648600000000002"/>
    <s v="Map"/>
    <s v="Map"/>
    <s v="PJM"/>
  </r>
  <r>
    <n v="3542"/>
    <s v="Duke Energy Ohio Inc"/>
    <n v="2830"/>
    <x v="1260"/>
    <s v="Electric Utility"/>
    <s v="OH"/>
    <s v="BECK1"/>
    <s v=""/>
    <x v="31"/>
    <n v="2"/>
    <n v="2"/>
    <x v="13"/>
    <s v="MWH"/>
    <s v="BA"/>
    <n v="1"/>
    <x v="67"/>
    <s v=" "/>
    <x v="0"/>
    <s v="(OP) Operating"/>
    <s v=" "/>
    <s v=" "/>
    <s v=" "/>
    <s v=" "/>
    <s v=" "/>
    <s v=" "/>
    <s v="Clermont"/>
    <n v="38.991700000000002"/>
    <n v="-84.298100000000005"/>
    <s v="Map"/>
    <s v="Map"/>
    <s v="PJM"/>
  </r>
  <r>
    <n v="3542"/>
    <s v="Duke Energy Ohio Inc"/>
    <n v="2830"/>
    <x v="1260"/>
    <s v="Electric Utility"/>
    <s v="OH"/>
    <s v="BECK2"/>
    <s v=""/>
    <x v="31"/>
    <n v="2"/>
    <n v="2"/>
    <x v="13"/>
    <s v="MWH"/>
    <s v="BA"/>
    <n v="11"/>
    <x v="67"/>
    <s v=" "/>
    <x v="0"/>
    <s v="(OP) Operating"/>
    <s v=" "/>
    <s v=" "/>
    <s v=" "/>
    <s v=" "/>
    <s v=" "/>
    <s v=" "/>
    <s v="Clermont"/>
    <n v="38.991700000000002"/>
    <n v="-84.298100000000005"/>
    <s v="Map"/>
    <s v="Map"/>
    <s v="PJM"/>
  </r>
  <r>
    <n v="59917"/>
    <s v="Vistra Energy Dicks Creek"/>
    <n v="2831"/>
    <x v="1261"/>
    <s v="IPP Non-CHP"/>
    <s v="OH"/>
    <s v="1"/>
    <s v=""/>
    <x v="465"/>
    <n v="92"/>
    <n v="110"/>
    <x v="4"/>
    <s v="NG"/>
    <s v="GT"/>
    <n v="9"/>
    <x v="8"/>
    <s v=" "/>
    <x v="0"/>
    <s v="(OP) Operating"/>
    <s v=" "/>
    <s v=" "/>
    <s v=" "/>
    <s v=" "/>
    <s v=" "/>
    <s v=" "/>
    <s v="Butler"/>
    <n v="39.465000000000003"/>
    <n v="-84.377799999999993"/>
    <s v="Map"/>
    <s v="Map"/>
    <s v="PJM"/>
  </r>
  <r>
    <n v="59917"/>
    <s v="Vistra Energy Dicks Creek"/>
    <n v="2831"/>
    <x v="1261"/>
    <s v="IPP Non-CHP"/>
    <s v="OH"/>
    <s v="3"/>
    <s v=""/>
    <x v="254"/>
    <n v="14.2"/>
    <n v="19.5"/>
    <x v="4"/>
    <s v="NG"/>
    <s v="GT"/>
    <n v="6"/>
    <x v="2"/>
    <s v=" "/>
    <x v="0"/>
    <s v="(OP) Operating"/>
    <s v=" "/>
    <s v=" "/>
    <s v=" "/>
    <s v=" "/>
    <s v=" "/>
    <s v=" "/>
    <s v="Butler"/>
    <n v="39.465000000000003"/>
    <n v="-84.377799999999993"/>
    <s v="Map"/>
    <s v="Map"/>
    <s v="PJM"/>
  </r>
  <r>
    <n v="59917"/>
    <s v="Vistra Energy Dicks Creek"/>
    <n v="2831"/>
    <x v="1261"/>
    <s v="IPP Non-CHP"/>
    <s v="OH"/>
    <s v="4"/>
    <s v=""/>
    <x v="499"/>
    <n v="15"/>
    <n v="21.4"/>
    <x v="5"/>
    <s v="DFO"/>
    <s v="GT"/>
    <n v="10"/>
    <x v="2"/>
    <s v=" "/>
    <x v="0"/>
    <s v="(OP) Operating"/>
    <s v=" "/>
    <s v=" "/>
    <s v=" "/>
    <s v=" "/>
    <s v=" "/>
    <s v=" "/>
    <s v="Butler"/>
    <n v="39.465000000000003"/>
    <n v="-84.377799999999993"/>
    <s v="Map"/>
    <s v="Map"/>
    <s v="PJM"/>
  </r>
  <r>
    <n v="59917"/>
    <s v="Vistra Energy Dicks Creek"/>
    <n v="2831"/>
    <x v="1261"/>
    <s v="IPP Non-CHP"/>
    <s v="OH"/>
    <s v="5"/>
    <s v=""/>
    <x v="499"/>
    <n v="15"/>
    <n v="21.4"/>
    <x v="5"/>
    <s v="DFO"/>
    <s v="GT"/>
    <n v="10"/>
    <x v="2"/>
    <s v=" "/>
    <x v="0"/>
    <s v="(OP) Operating"/>
    <s v=" "/>
    <s v=" "/>
    <s v=" "/>
    <s v=" "/>
    <s v=" "/>
    <s v=" "/>
    <s v="Butler"/>
    <n v="39.465000000000003"/>
    <n v="-84.377799999999993"/>
    <s v="Map"/>
    <s v="Map"/>
    <s v="PJM"/>
  </r>
  <r>
    <n v="59919"/>
    <s v="Vistra Energy Miami Fort"/>
    <n v="2832"/>
    <x v="1262"/>
    <s v="IPP Non-CHP"/>
    <s v="OH"/>
    <s v="7"/>
    <s v=""/>
    <x v="738"/>
    <n v="510"/>
    <n v="510"/>
    <x v="2"/>
    <s v="BIT"/>
    <s v="ST"/>
    <n v="5"/>
    <x v="28"/>
    <s v=" "/>
    <x v="0"/>
    <s v="(OP) Operating"/>
    <s v=" "/>
    <s v=" "/>
    <s v=" "/>
    <s v=" "/>
    <s v=" "/>
    <s v=" "/>
    <s v="Hamilton"/>
    <n v="39.1128"/>
    <n v="-84.803600000000003"/>
    <s v="Map"/>
    <s v="Map"/>
    <s v="PJM"/>
  </r>
  <r>
    <n v="59919"/>
    <s v="Vistra Energy Miami Fort"/>
    <n v="2832"/>
    <x v="1262"/>
    <s v="IPP Non-CHP"/>
    <s v="OH"/>
    <s v="8"/>
    <s v=""/>
    <x v="739"/>
    <n v="510"/>
    <n v="510"/>
    <x v="2"/>
    <s v="BIT"/>
    <s v="ST"/>
    <n v="2"/>
    <x v="43"/>
    <s v=" "/>
    <x v="0"/>
    <s v="(OP) Operating"/>
    <s v=" "/>
    <s v=" "/>
    <s v=" "/>
    <s v=" "/>
    <s v=" "/>
    <s v=" "/>
    <s v="Hamilton"/>
    <n v="39.1128"/>
    <n v="-84.803600000000003"/>
    <s v="Map"/>
    <s v="Map"/>
    <s v="PJM"/>
  </r>
  <r>
    <n v="59919"/>
    <s v="Vistra Energy Miami Fort"/>
    <n v="2832"/>
    <x v="1262"/>
    <s v="IPP Non-CHP"/>
    <s v="OH"/>
    <s v="GT3"/>
    <s v=""/>
    <x v="254"/>
    <n v="14"/>
    <n v="20"/>
    <x v="5"/>
    <s v="DFO"/>
    <s v="GT"/>
    <n v="7"/>
    <x v="3"/>
    <s v=" "/>
    <x v="0"/>
    <s v="(OP) Operating"/>
    <s v=" "/>
    <s v=" "/>
    <s v=" "/>
    <s v=" "/>
    <s v=" "/>
    <s v=" "/>
    <s v="Hamilton"/>
    <n v="39.1128"/>
    <n v="-84.803600000000003"/>
    <s v="Map"/>
    <s v="Map"/>
    <s v="PJM"/>
  </r>
  <r>
    <n v="59919"/>
    <s v="Vistra Energy Miami Fort"/>
    <n v="2832"/>
    <x v="1262"/>
    <s v="IPP Non-CHP"/>
    <s v="OH"/>
    <s v="GT4"/>
    <s v=""/>
    <x v="254"/>
    <n v="14"/>
    <n v="20"/>
    <x v="5"/>
    <s v="DFO"/>
    <s v="GT"/>
    <n v="8"/>
    <x v="3"/>
    <s v=" "/>
    <x v="0"/>
    <s v="(OP) Operating"/>
    <s v=" "/>
    <s v=" "/>
    <s v=" "/>
    <s v=" "/>
    <s v=" "/>
    <s v=" "/>
    <s v="Hamilton"/>
    <n v="39.1128"/>
    <n v="-84.803600000000003"/>
    <s v="Map"/>
    <s v="Map"/>
    <s v="PJM"/>
  </r>
  <r>
    <n v="59919"/>
    <s v="Vistra Energy Miami Fort"/>
    <n v="2832"/>
    <x v="1262"/>
    <s v="IPP Non-CHP"/>
    <s v="OH"/>
    <s v="GT5"/>
    <s v=""/>
    <x v="254"/>
    <n v="14"/>
    <n v="20"/>
    <x v="5"/>
    <s v="DFO"/>
    <s v="GT"/>
    <n v="9"/>
    <x v="3"/>
    <s v=" "/>
    <x v="0"/>
    <s v="(OP) Operating"/>
    <s v=" "/>
    <s v=" "/>
    <s v=" "/>
    <s v=" "/>
    <s v=" "/>
    <s v=" "/>
    <s v="Hamilton"/>
    <n v="39.1128"/>
    <n v="-84.803600000000003"/>
    <s v="Map"/>
    <s v="Map"/>
    <s v="PJM"/>
  </r>
  <r>
    <n v="59919"/>
    <s v="Vistra Energy Miami Fort"/>
    <n v="2832"/>
    <x v="1262"/>
    <s v="IPP Non-CHP"/>
    <s v="OH"/>
    <s v="GT6"/>
    <s v=""/>
    <x v="254"/>
    <n v="14"/>
    <n v="20"/>
    <x v="5"/>
    <s v="DFO"/>
    <s v="GT"/>
    <n v="10"/>
    <x v="3"/>
    <s v=" "/>
    <x v="0"/>
    <s v="(OP) Operating"/>
    <s v=" "/>
    <s v=" "/>
    <s v=" "/>
    <s v=" "/>
    <s v=" "/>
    <s v=" "/>
    <s v="Hamilton"/>
    <n v="39.1128"/>
    <n v="-84.803600000000003"/>
    <s v="Map"/>
    <s v="Map"/>
    <s v="PJM"/>
  </r>
  <r>
    <n v="14165"/>
    <s v="GenOn Power Midwest, LP"/>
    <n v="2836"/>
    <x v="1263"/>
    <s v="IPP Non-CHP"/>
    <s v="OH"/>
    <s v="10"/>
    <s v=""/>
    <x v="740"/>
    <n v="25"/>
    <n v="30"/>
    <x v="5"/>
    <s v="DFO"/>
    <s v="GT"/>
    <n v="1"/>
    <x v="12"/>
    <s v=" "/>
    <x v="0"/>
    <s v="(SB) Standby/Backup: available for service but not normally used"/>
    <s v=" "/>
    <s v=" "/>
    <s v=" "/>
    <s v=" "/>
    <s v=" "/>
    <s v=" "/>
    <s v="Lorain"/>
    <n v="41.504452999999998"/>
    <n v="-82.05462"/>
    <s v="Map"/>
    <s v="Map"/>
    <s v="PJM"/>
  </r>
  <r>
    <n v="14165"/>
    <s v="GenOn Power Midwest, LP"/>
    <n v="2836"/>
    <x v="1263"/>
    <s v="IPP Non-CHP"/>
    <s v="OH"/>
    <s v="9"/>
    <s v=""/>
    <x v="741"/>
    <n v="615"/>
    <n v="627"/>
    <x v="2"/>
    <s v="BIT"/>
    <s v="ST"/>
    <n v="1"/>
    <x v="24"/>
    <s v=" "/>
    <x v="0"/>
    <s v="(OP) Operating"/>
    <s v=" "/>
    <s v=" "/>
    <s v=" "/>
    <s v=" "/>
    <s v=" "/>
    <s v=" "/>
    <s v="Lorain"/>
    <n v="41.504452999999998"/>
    <n v="-82.05462"/>
    <s v="Map"/>
    <s v="Map"/>
    <s v="PJM"/>
  </r>
  <r>
    <n v="6526"/>
    <s v="FirstEnergy Generation Corp"/>
    <n v="2837"/>
    <x v="1264"/>
    <s v="IPP Non-CHP"/>
    <s v="OH"/>
    <s v="6"/>
    <s v=""/>
    <x v="195"/>
    <n v="24"/>
    <n v="29"/>
    <x v="5"/>
    <s v="DFO"/>
    <s v="GT"/>
    <n v="12"/>
    <x v="27"/>
    <n v="6"/>
    <x v="3"/>
    <s v="(OP) Operating"/>
    <s v=" "/>
    <s v=" "/>
    <s v=" "/>
    <s v=" "/>
    <s v=" "/>
    <s v=" "/>
    <s v="Lake"/>
    <n v="41.671100000000003"/>
    <n v="-81.442499999999995"/>
    <s v="Map"/>
    <s v="Map"/>
    <s v="PJM"/>
  </r>
  <r>
    <n v="58620"/>
    <s v="AEP Generation Resources Inc"/>
    <n v="2840"/>
    <x v="1265"/>
    <s v="IPP Non-CHP"/>
    <s v="OH"/>
    <s v="4"/>
    <s v=""/>
    <x v="742"/>
    <n v="780"/>
    <n v="780"/>
    <x v="2"/>
    <s v="BIT"/>
    <s v="ST"/>
    <n v="6"/>
    <x v="27"/>
    <n v="6"/>
    <x v="1"/>
    <s v="(OP) Operating"/>
    <s v=" "/>
    <s v=" "/>
    <s v=" "/>
    <s v=" "/>
    <s v=" "/>
    <s v=" "/>
    <s v="Coshocton"/>
    <n v="40.184199999999997"/>
    <n v="-81.881100000000004"/>
    <s v="Map"/>
    <s v="Map"/>
    <s v="PJM"/>
  </r>
  <r>
    <n v="61919"/>
    <s v="Kimura Power LLC"/>
    <n v="2847"/>
    <x v="1266"/>
    <s v="Electric Utility"/>
    <s v="OH"/>
    <s v="GT1"/>
    <s v=""/>
    <x v="743"/>
    <n v="91.4"/>
    <n v="111.9"/>
    <x v="4"/>
    <s v="NG"/>
    <s v="GT"/>
    <n v="6"/>
    <x v="11"/>
    <s v=" "/>
    <x v="0"/>
    <s v="(OP) Operating"/>
    <s v=" "/>
    <s v=" "/>
    <s v=" "/>
    <s v=" "/>
    <s v=" "/>
    <s v=" "/>
    <s v="Montgomery"/>
    <n v="39.727249"/>
    <n v="-84.211079999999995"/>
    <s v="Map"/>
    <s v="Map"/>
    <s v="PJM"/>
  </r>
  <r>
    <n v="61919"/>
    <s v="Kimura Power LLC"/>
    <n v="2847"/>
    <x v="1266"/>
    <s v="Electric Utility"/>
    <s v="OH"/>
    <s v="GT2"/>
    <s v=""/>
    <x v="744"/>
    <n v="89.1"/>
    <n v="114.9"/>
    <x v="4"/>
    <s v="NG"/>
    <s v="GT"/>
    <n v="12"/>
    <x v="10"/>
    <s v=" "/>
    <x v="0"/>
    <s v="(OP) Operating"/>
    <s v=" "/>
    <s v=" "/>
    <s v=" "/>
    <s v=" "/>
    <s v=" "/>
    <s v=" "/>
    <s v="Montgomery"/>
    <n v="39.727249"/>
    <n v="-84.211079999999995"/>
    <s v="Map"/>
    <s v="Map"/>
    <s v="PJM"/>
  </r>
  <r>
    <n v="61919"/>
    <s v="Kimura Power LLC"/>
    <n v="2847"/>
    <x v="1266"/>
    <s v="Electric Utility"/>
    <s v="OH"/>
    <s v="GT3"/>
    <s v=""/>
    <x v="745"/>
    <n v="81.099999999999994"/>
    <n v="98.9"/>
    <x v="4"/>
    <s v="NG"/>
    <s v="GT"/>
    <n v="12"/>
    <x v="65"/>
    <s v=" "/>
    <x v="0"/>
    <s v="(OP) Operating"/>
    <s v=" "/>
    <s v=" "/>
    <s v=" "/>
    <s v=" "/>
    <s v=" "/>
    <s v=" "/>
    <s v="Montgomery"/>
    <n v="39.727249"/>
    <n v="-84.211079999999995"/>
    <s v="Map"/>
    <s v="Map"/>
    <s v="PJM"/>
  </r>
  <r>
    <n v="61919"/>
    <s v="Kimura Power LLC"/>
    <n v="2847"/>
    <x v="1266"/>
    <s v="Electric Utility"/>
    <s v="OH"/>
    <s v="IC1"/>
    <s v=""/>
    <x v="182"/>
    <n v="3"/>
    <n v="3"/>
    <x v="5"/>
    <s v="DFO"/>
    <s v="IC"/>
    <n v="5"/>
    <x v="5"/>
    <s v=" "/>
    <x v="0"/>
    <s v="(OP) Operating"/>
    <s v=" "/>
    <s v=" "/>
    <s v=" "/>
    <s v=" "/>
    <s v=" "/>
    <s v=" "/>
    <s v="Montgomery"/>
    <n v="39.727249"/>
    <n v="-84.211079999999995"/>
    <s v="Map"/>
    <s v="Map"/>
    <s v="PJM"/>
  </r>
  <r>
    <n v="61919"/>
    <s v="Kimura Power LLC"/>
    <n v="2847"/>
    <x v="1266"/>
    <s v="Electric Utility"/>
    <s v="OH"/>
    <s v="IC2"/>
    <s v=""/>
    <x v="182"/>
    <n v="3"/>
    <n v="3"/>
    <x v="5"/>
    <s v="DFO"/>
    <s v="IC"/>
    <n v="5"/>
    <x v="5"/>
    <s v=" "/>
    <x v="0"/>
    <s v="(OP) Operating"/>
    <s v=" "/>
    <s v=" "/>
    <s v=" "/>
    <s v=" "/>
    <s v=" "/>
    <s v=" "/>
    <s v="Montgomery"/>
    <n v="39.727249"/>
    <n v="-84.211079999999995"/>
    <s v="Map"/>
    <s v="Map"/>
    <s v="PJM"/>
  </r>
  <r>
    <n v="61919"/>
    <s v="Kimura Power LLC"/>
    <n v="2847"/>
    <x v="1266"/>
    <s v="Electric Utility"/>
    <s v="OH"/>
    <s v="IC3"/>
    <s v=""/>
    <x v="182"/>
    <n v="3"/>
    <n v="3"/>
    <x v="5"/>
    <s v="DFO"/>
    <s v="IC"/>
    <n v="5"/>
    <x v="5"/>
    <s v=" "/>
    <x v="0"/>
    <s v="(OP) Operating"/>
    <s v=" "/>
    <s v=" "/>
    <s v=" "/>
    <s v=" "/>
    <s v=" "/>
    <s v=" "/>
    <s v="Montgomery"/>
    <n v="39.727249"/>
    <n v="-84.211079999999995"/>
    <s v="Map"/>
    <s v="Map"/>
    <s v="PJM"/>
  </r>
  <r>
    <n v="61919"/>
    <s v="Kimura Power LLC"/>
    <n v="2847"/>
    <x v="1266"/>
    <s v="Electric Utility"/>
    <s v="OH"/>
    <s v="IC4"/>
    <s v=""/>
    <x v="182"/>
    <n v="3"/>
    <n v="3"/>
    <x v="5"/>
    <s v="DFO"/>
    <s v="IC"/>
    <n v="5"/>
    <x v="5"/>
    <s v=" "/>
    <x v="0"/>
    <s v="(OP) Operating"/>
    <s v=" "/>
    <s v=" "/>
    <s v=" "/>
    <s v=" "/>
    <s v=" "/>
    <s v=" "/>
    <s v="Montgomery"/>
    <n v="39.727249"/>
    <n v="-84.211079999999995"/>
    <s v="Map"/>
    <s v="Map"/>
    <s v="PJM"/>
  </r>
  <r>
    <n v="61919"/>
    <s v="Kimura Power LLC"/>
    <n v="2848"/>
    <x v="1267"/>
    <s v="Electric Utility"/>
    <s v="OH"/>
    <s v="7"/>
    <s v=""/>
    <x v="287"/>
    <n v="25.3"/>
    <n v="29.9"/>
    <x v="4"/>
    <s v="NG"/>
    <s v="GT"/>
    <n v="11"/>
    <x v="12"/>
    <s v=" "/>
    <x v="0"/>
    <s v="(OP) Operating"/>
    <s v=" "/>
    <s v=" "/>
    <s v=" "/>
    <s v=" "/>
    <s v=" "/>
    <s v=" "/>
    <s v="Montgomery"/>
    <n v="39.608800000000002"/>
    <n v="-84.292100000000005"/>
    <s v="Map"/>
    <s v="Map"/>
    <s v="PJM"/>
  </r>
  <r>
    <n v="61919"/>
    <s v="Kimura Power LLC"/>
    <n v="2851"/>
    <x v="1268"/>
    <s v="Electric Utility"/>
    <s v="OH"/>
    <s v="1"/>
    <s v=""/>
    <x v="182"/>
    <n v="2.4"/>
    <n v="2.4"/>
    <x v="5"/>
    <s v="DFO"/>
    <s v="IC"/>
    <n v="6"/>
    <x v="12"/>
    <s v=" "/>
    <x v="0"/>
    <s v="(OP) Operating"/>
    <s v=" "/>
    <s v=" "/>
    <s v=" "/>
    <s v=" "/>
    <s v=" "/>
    <s v=" "/>
    <s v="Montgomery"/>
    <n v="39.7667"/>
    <n v="-84.173900000000003"/>
    <s v="Map"/>
    <s v="Map"/>
    <s v="PJM"/>
  </r>
  <r>
    <n v="61919"/>
    <s v="Kimura Power LLC"/>
    <n v="2851"/>
    <x v="1268"/>
    <s v="Electric Utility"/>
    <s v="OH"/>
    <s v="2"/>
    <s v=""/>
    <x v="182"/>
    <n v="2.4"/>
    <n v="2.4"/>
    <x v="5"/>
    <s v="DFO"/>
    <s v="IC"/>
    <n v="6"/>
    <x v="12"/>
    <s v=" "/>
    <x v="0"/>
    <s v="(OP) Operating"/>
    <s v=" "/>
    <s v=" "/>
    <s v=" "/>
    <s v=" "/>
    <s v=" "/>
    <s v=" "/>
    <s v="Montgomery"/>
    <n v="39.7667"/>
    <n v="-84.173900000000003"/>
    <s v="Map"/>
    <s v="Map"/>
    <s v="PJM"/>
  </r>
  <r>
    <n v="61919"/>
    <s v="Kimura Power LLC"/>
    <n v="2851"/>
    <x v="1268"/>
    <s v="Electric Utility"/>
    <s v="OH"/>
    <s v="3"/>
    <s v=""/>
    <x v="182"/>
    <n v="2.4"/>
    <n v="2.4"/>
    <x v="5"/>
    <s v="DFO"/>
    <s v="IC"/>
    <n v="6"/>
    <x v="12"/>
    <s v=" "/>
    <x v="0"/>
    <s v="(OP) Operating"/>
    <s v=" "/>
    <s v=" "/>
    <s v=" "/>
    <s v=" "/>
    <s v=" "/>
    <s v=" "/>
    <s v="Montgomery"/>
    <n v="39.7667"/>
    <n v="-84.173900000000003"/>
    <s v="Map"/>
    <s v="Map"/>
    <s v="PJM"/>
  </r>
  <r>
    <n v="61919"/>
    <s v="Kimura Power LLC"/>
    <n v="2851"/>
    <x v="1268"/>
    <s v="Electric Utility"/>
    <s v="OH"/>
    <s v="4"/>
    <s v=""/>
    <x v="182"/>
    <n v="2.4"/>
    <n v="2.4"/>
    <x v="5"/>
    <s v="DFO"/>
    <s v="IC"/>
    <n v="6"/>
    <x v="12"/>
    <s v=" "/>
    <x v="0"/>
    <s v="(OP) Operating"/>
    <s v=" "/>
    <s v=" "/>
    <s v=" "/>
    <s v=" "/>
    <s v=" "/>
    <s v=" "/>
    <s v="Montgomery"/>
    <n v="39.7667"/>
    <n v="-84.173900000000003"/>
    <s v="Map"/>
    <s v="Map"/>
    <s v="PJM"/>
  </r>
  <r>
    <n v="61919"/>
    <s v="Kimura Power LLC"/>
    <n v="2851"/>
    <x v="1268"/>
    <s v="Electric Utility"/>
    <s v="OH"/>
    <s v="5"/>
    <s v=""/>
    <x v="182"/>
    <n v="2.4"/>
    <n v="2.4"/>
    <x v="5"/>
    <s v="DFO"/>
    <s v="IC"/>
    <n v="6"/>
    <x v="12"/>
    <s v=" "/>
    <x v="0"/>
    <s v="(OP) Operating"/>
    <s v=" "/>
    <s v=" "/>
    <s v=" "/>
    <s v=" "/>
    <s v=" "/>
    <s v=" "/>
    <s v="Montgomery"/>
    <n v="39.7667"/>
    <n v="-84.173900000000003"/>
    <s v="Map"/>
    <s v="Map"/>
    <s v="PJM"/>
  </r>
  <r>
    <n v="61919"/>
    <s v="Kimura Power LLC"/>
    <n v="2852"/>
    <x v="1269"/>
    <s v="Electric Utility"/>
    <s v="OH"/>
    <s v="1"/>
    <s v=""/>
    <x v="182"/>
    <n v="2.7"/>
    <n v="2.7"/>
    <x v="5"/>
    <s v="DFO"/>
    <s v="IC"/>
    <n v="7"/>
    <x v="12"/>
    <s v=" "/>
    <x v="0"/>
    <s v="(OP) Operating"/>
    <s v=" "/>
    <s v=" "/>
    <s v=" "/>
    <s v=" "/>
    <s v=" "/>
    <s v=" "/>
    <s v="Shelby"/>
    <n v="40.279170000000001"/>
    <n v="-84.190969999999993"/>
    <s v="Map"/>
    <s v="Map"/>
    <s v="PJM"/>
  </r>
  <r>
    <n v="61919"/>
    <s v="Kimura Power LLC"/>
    <n v="2852"/>
    <x v="1269"/>
    <s v="Electric Utility"/>
    <s v="OH"/>
    <s v="2"/>
    <s v=""/>
    <x v="182"/>
    <n v="2.7"/>
    <n v="2.7"/>
    <x v="5"/>
    <s v="DFO"/>
    <s v="IC"/>
    <n v="7"/>
    <x v="12"/>
    <s v=" "/>
    <x v="0"/>
    <s v="(OP) Operating"/>
    <s v=" "/>
    <s v=" "/>
    <s v=" "/>
    <s v=" "/>
    <s v=" "/>
    <s v=" "/>
    <s v="Shelby"/>
    <n v="40.279170000000001"/>
    <n v="-84.190969999999993"/>
    <s v="Map"/>
    <s v="Map"/>
    <s v="PJM"/>
  </r>
  <r>
    <n v="61919"/>
    <s v="Kimura Power LLC"/>
    <n v="2852"/>
    <x v="1269"/>
    <s v="Electric Utility"/>
    <s v="OH"/>
    <s v="3"/>
    <s v=""/>
    <x v="182"/>
    <n v="2.7"/>
    <n v="2.7"/>
    <x v="5"/>
    <s v="DFO"/>
    <s v="IC"/>
    <n v="7"/>
    <x v="12"/>
    <s v=" "/>
    <x v="0"/>
    <s v="(OP) Operating"/>
    <s v=" "/>
    <s v=" "/>
    <s v=" "/>
    <s v=" "/>
    <s v=" "/>
    <s v=" "/>
    <s v="Shelby"/>
    <n v="40.279170000000001"/>
    <n v="-84.190969999999993"/>
    <s v="Map"/>
    <s v="Map"/>
    <s v="PJM"/>
  </r>
  <r>
    <n v="61919"/>
    <s v="Kimura Power LLC"/>
    <n v="2852"/>
    <x v="1269"/>
    <s v="Electric Utility"/>
    <s v="OH"/>
    <s v="4"/>
    <s v=""/>
    <x v="182"/>
    <n v="2.7"/>
    <n v="2.7"/>
    <x v="5"/>
    <s v="DFO"/>
    <s v="IC"/>
    <n v="7"/>
    <x v="12"/>
    <s v=" "/>
    <x v="0"/>
    <s v="(OP) Operating"/>
    <s v=" "/>
    <s v=" "/>
    <s v=" "/>
    <s v=" "/>
    <s v=" "/>
    <s v=" "/>
    <s v="Shelby"/>
    <n v="40.279170000000001"/>
    <n v="-84.190969999999993"/>
    <s v="Map"/>
    <s v="Map"/>
    <s v="PJM"/>
  </r>
  <r>
    <n v="61919"/>
    <s v="Kimura Power LLC"/>
    <n v="2852"/>
    <x v="1269"/>
    <s v="Electric Utility"/>
    <s v="OH"/>
    <s v="5"/>
    <s v=""/>
    <x v="182"/>
    <n v="2.7"/>
    <n v="2.7"/>
    <x v="5"/>
    <s v="DFO"/>
    <s v="IC"/>
    <n v="7"/>
    <x v="12"/>
    <s v=" "/>
    <x v="0"/>
    <s v="(OP) Operating"/>
    <s v=" "/>
    <s v=" "/>
    <s v=" "/>
    <s v=" "/>
    <s v=" "/>
    <s v=" "/>
    <s v="Shelby"/>
    <n v="40.279170000000001"/>
    <n v="-84.190969999999993"/>
    <s v="Map"/>
    <s v="Map"/>
    <s v="PJM"/>
  </r>
  <r>
    <n v="61919"/>
    <s v="Kimura Power LLC"/>
    <n v="2854"/>
    <x v="1270"/>
    <s v="Electric Utility"/>
    <s v="OH"/>
    <s v="1"/>
    <s v=""/>
    <x v="336"/>
    <n v="19.899999999999999"/>
    <n v="21.8"/>
    <x v="4"/>
    <s v="NG"/>
    <s v="GT"/>
    <n v="7"/>
    <x v="2"/>
    <s v=" "/>
    <x v="0"/>
    <s v="(OP) Operating"/>
    <s v=" "/>
    <s v=" "/>
    <s v=" "/>
    <s v=" "/>
    <s v=" "/>
    <s v=" "/>
    <s v="Montgomery"/>
    <n v="39.603000000000002"/>
    <n v="-84.204700000000003"/>
    <s v="Map"/>
    <s v="Map"/>
    <s v="PJM"/>
  </r>
  <r>
    <n v="61919"/>
    <s v="Kimura Power LLC"/>
    <n v="2854"/>
    <x v="1270"/>
    <s v="Electric Utility"/>
    <s v="OH"/>
    <s v="2"/>
    <s v=""/>
    <x v="336"/>
    <n v="20.100000000000001"/>
    <n v="21.8"/>
    <x v="4"/>
    <s v="NG"/>
    <s v="GT"/>
    <n v="7"/>
    <x v="2"/>
    <s v=" "/>
    <x v="0"/>
    <s v="(OP) Operating"/>
    <s v=" "/>
    <s v=" "/>
    <s v=" "/>
    <s v=" "/>
    <s v=" "/>
    <s v=" "/>
    <s v="Montgomery"/>
    <n v="39.603000000000002"/>
    <n v="-84.204700000000003"/>
    <s v="Map"/>
    <s v="Map"/>
    <s v="PJM"/>
  </r>
  <r>
    <n v="61919"/>
    <s v="Kimura Power LLC"/>
    <n v="2854"/>
    <x v="1270"/>
    <s v="Electric Utility"/>
    <s v="OH"/>
    <s v="3"/>
    <s v=""/>
    <x v="336"/>
    <n v="20.7"/>
    <n v="21.8"/>
    <x v="4"/>
    <s v="NG"/>
    <s v="GT"/>
    <n v="7"/>
    <x v="2"/>
    <s v=" "/>
    <x v="0"/>
    <s v="(OP) Operating"/>
    <s v=" "/>
    <s v=" "/>
    <s v=" "/>
    <s v=" "/>
    <s v=" "/>
    <s v=" "/>
    <s v="Montgomery"/>
    <n v="39.603000000000002"/>
    <n v="-84.204700000000003"/>
    <s v="Map"/>
    <s v="Map"/>
    <s v="PJM"/>
  </r>
  <r>
    <n v="61919"/>
    <s v="Kimura Power LLC"/>
    <n v="2854"/>
    <x v="1270"/>
    <s v="Electric Utility"/>
    <s v="OH"/>
    <s v="4"/>
    <s v=""/>
    <x v="229"/>
    <n v="14.9"/>
    <n v="20.2"/>
    <x v="4"/>
    <s v="NG"/>
    <s v="GT"/>
    <n v="11"/>
    <x v="24"/>
    <s v=" "/>
    <x v="0"/>
    <s v="(OP) Operating"/>
    <s v=" "/>
    <s v=" "/>
    <s v=" "/>
    <s v=" "/>
    <s v=" "/>
    <s v=" "/>
    <s v="Montgomery"/>
    <n v="39.603000000000002"/>
    <n v="-84.204700000000003"/>
    <s v="Map"/>
    <s v="Map"/>
    <s v="PJM"/>
  </r>
  <r>
    <n v="61919"/>
    <s v="Kimura Power LLC"/>
    <n v="2854"/>
    <x v="1270"/>
    <s v="Electric Utility"/>
    <s v="OH"/>
    <s v="5"/>
    <s v=""/>
    <x v="229"/>
    <n v="13.7"/>
    <n v="18.600000000000001"/>
    <x v="4"/>
    <s v="NG"/>
    <s v="GT"/>
    <n v="11"/>
    <x v="24"/>
    <s v=" "/>
    <x v="0"/>
    <s v="(OP) Operating"/>
    <s v=" "/>
    <s v=" "/>
    <s v=" "/>
    <s v=" "/>
    <s v=" "/>
    <s v=" "/>
    <s v="Montgomery"/>
    <n v="39.603000000000002"/>
    <n v="-84.204700000000003"/>
    <s v="Map"/>
    <s v="Map"/>
    <s v="PJM"/>
  </r>
  <r>
    <n v="61919"/>
    <s v="Kimura Power LLC"/>
    <n v="2854"/>
    <x v="1270"/>
    <s v="Electric Utility"/>
    <s v="OH"/>
    <s v="6"/>
    <s v=""/>
    <x v="229"/>
    <n v="13.3"/>
    <n v="18.100000000000001"/>
    <x v="4"/>
    <s v="NG"/>
    <s v="GT"/>
    <n v="11"/>
    <x v="24"/>
    <s v=" "/>
    <x v="0"/>
    <s v="(OP) Operating"/>
    <s v=" "/>
    <s v=" "/>
    <s v=" "/>
    <s v=" "/>
    <s v=" "/>
    <s v=" "/>
    <s v="Montgomery"/>
    <n v="39.603000000000002"/>
    <n v="-84.204700000000003"/>
    <s v="Map"/>
    <s v="Map"/>
    <s v="PJM"/>
  </r>
  <r>
    <n v="61919"/>
    <s v="Kimura Power LLC"/>
    <n v="2854"/>
    <x v="1270"/>
    <s v="Electric Utility"/>
    <s v="OH"/>
    <s v="7"/>
    <s v=""/>
    <x v="229"/>
    <n v="13.3"/>
    <n v="18.100000000000001"/>
    <x v="4"/>
    <s v="NG"/>
    <s v="GT"/>
    <n v="11"/>
    <x v="24"/>
    <s v=" "/>
    <x v="0"/>
    <s v="(OP) Operating"/>
    <s v=" "/>
    <s v=" "/>
    <s v=" "/>
    <s v=" "/>
    <s v=" "/>
    <s v=" "/>
    <s v="Montgomery"/>
    <n v="39.603000000000002"/>
    <n v="-84.204700000000003"/>
    <s v="Map"/>
    <s v="Map"/>
    <s v="PJM"/>
  </r>
  <r>
    <n v="61919"/>
    <s v="Kimura Power LLC"/>
    <n v="2854"/>
    <x v="1270"/>
    <s v="Electric Utility"/>
    <s v="OH"/>
    <s v="YS1"/>
    <s v=""/>
    <x v="32"/>
    <n v="1.1000000000000001"/>
    <n v="1.1000000000000001"/>
    <x v="10"/>
    <s v="SUN"/>
    <s v="PV"/>
    <n v="3"/>
    <x v="40"/>
    <s v=" "/>
    <x v="0"/>
    <s v="(OP) Operating"/>
    <s v=" "/>
    <s v=" "/>
    <s v=" "/>
    <s v=" "/>
    <s v=" "/>
    <s v=" "/>
    <s v="Montgomery"/>
    <n v="39.603000000000002"/>
    <n v="-84.204700000000003"/>
    <s v="Map"/>
    <s v="Map"/>
    <s v="PJM"/>
  </r>
  <r>
    <n v="63030"/>
    <s v="Niles Power, LLC"/>
    <n v="2861"/>
    <x v="1271"/>
    <s v="IPP Non-CHP"/>
    <s v="OH"/>
    <s v="GT1"/>
    <s v=""/>
    <x v="76"/>
    <n v="25"/>
    <n v="30"/>
    <x v="5"/>
    <s v="DFO"/>
    <s v="GT"/>
    <n v="7"/>
    <x v="30"/>
    <s v=" "/>
    <x v="0"/>
    <s v="(OP) Operating"/>
    <s v=" "/>
    <s v=" "/>
    <s v=" "/>
    <s v=" "/>
    <s v=" "/>
    <s v=" "/>
    <s v="Trumbull"/>
    <n v="41.166927999999999"/>
    <n v="-80.747690000000006"/>
    <s v="Map"/>
    <s v="Map"/>
    <s v="PJM"/>
  </r>
  <r>
    <n v="6526"/>
    <s v="FirstEnergy Generation Corp"/>
    <n v="2866"/>
    <x v="1272"/>
    <s v="IPP Non-CHP"/>
    <s v="OH"/>
    <s v="1"/>
    <s v=""/>
    <x v="684"/>
    <n v="180"/>
    <n v="180"/>
    <x v="2"/>
    <s v="BIT"/>
    <s v="ST"/>
    <n v="8"/>
    <x v="26"/>
    <n v="5"/>
    <x v="1"/>
    <s v="(OP) Operating"/>
    <s v=" "/>
    <s v=" "/>
    <s v=" "/>
    <s v=" "/>
    <s v=" "/>
    <s v=" "/>
    <s v="Jefferson"/>
    <n v="40.531700000000001"/>
    <n v="-80.631900000000002"/>
    <s v="Map"/>
    <s v="Map"/>
    <s v="PJM"/>
  </r>
  <r>
    <n v="6526"/>
    <s v="FirstEnergy Generation Corp"/>
    <n v="2866"/>
    <x v="1272"/>
    <s v="IPP Non-CHP"/>
    <s v="OH"/>
    <s v="2"/>
    <s v=""/>
    <x v="684"/>
    <n v="180"/>
    <n v="180"/>
    <x v="2"/>
    <s v="BIT"/>
    <s v="ST"/>
    <n v="7"/>
    <x v="22"/>
    <n v="5"/>
    <x v="1"/>
    <s v="(OP) Operating"/>
    <s v=" "/>
    <s v=" "/>
    <s v=" "/>
    <s v=" "/>
    <s v=" "/>
    <s v=" "/>
    <s v="Jefferson"/>
    <n v="40.531700000000001"/>
    <n v="-80.631900000000002"/>
    <s v="Map"/>
    <s v="Map"/>
    <s v="PJM"/>
  </r>
  <r>
    <n v="6526"/>
    <s v="FirstEnergy Generation Corp"/>
    <n v="2866"/>
    <x v="1272"/>
    <s v="IPP Non-CHP"/>
    <s v="OH"/>
    <s v="3"/>
    <s v=""/>
    <x v="684"/>
    <n v="180"/>
    <n v="180"/>
    <x v="2"/>
    <s v="BIT"/>
    <s v="ST"/>
    <n v="7"/>
    <x v="18"/>
    <n v="5"/>
    <x v="1"/>
    <s v="(OP) Operating"/>
    <s v=" "/>
    <s v=" "/>
    <s v=" "/>
    <s v=" "/>
    <s v=" "/>
    <s v=" "/>
    <s v="Jefferson"/>
    <n v="40.531700000000001"/>
    <n v="-80.631900000000002"/>
    <s v="Map"/>
    <s v="Map"/>
    <s v="PJM"/>
  </r>
  <r>
    <n v="6526"/>
    <s v="FirstEnergy Generation Corp"/>
    <n v="2866"/>
    <x v="1272"/>
    <s v="IPP Non-CHP"/>
    <s v="OH"/>
    <s v="4"/>
    <s v=""/>
    <x v="684"/>
    <n v="180"/>
    <n v="180"/>
    <x v="2"/>
    <s v="BIT"/>
    <s v="ST"/>
    <n v="11"/>
    <x v="19"/>
    <n v="5"/>
    <x v="1"/>
    <s v="(OP) Operating"/>
    <s v=" "/>
    <s v=" "/>
    <s v=" "/>
    <s v=" "/>
    <s v=" "/>
    <s v=" "/>
    <s v="Jefferson"/>
    <n v="40.531700000000001"/>
    <n v="-80.631900000000002"/>
    <s v="Map"/>
    <s v="Map"/>
    <s v="PJM"/>
  </r>
  <r>
    <n v="6526"/>
    <s v="FirstEnergy Generation Corp"/>
    <n v="2866"/>
    <x v="1272"/>
    <s v="IPP Non-CHP"/>
    <s v="OH"/>
    <s v="5"/>
    <s v=""/>
    <x v="746"/>
    <n v="290"/>
    <n v="290"/>
    <x v="2"/>
    <s v="BIT"/>
    <s v="ST"/>
    <n v="12"/>
    <x v="5"/>
    <s v=" "/>
    <x v="0"/>
    <s v="(OP) Operating"/>
    <s v=" "/>
    <s v=" "/>
    <s v=" "/>
    <s v=" "/>
    <s v=" "/>
    <s v=" "/>
    <s v="Jefferson"/>
    <n v="40.531700000000001"/>
    <n v="-80.631900000000002"/>
    <s v="Map"/>
    <s v="Map"/>
    <s v="PJM"/>
  </r>
  <r>
    <n v="6526"/>
    <s v="FirstEnergy Generation Corp"/>
    <n v="2866"/>
    <x v="1272"/>
    <s v="IPP Non-CHP"/>
    <s v="OH"/>
    <s v="6"/>
    <s v=""/>
    <x v="741"/>
    <n v="600"/>
    <n v="600"/>
    <x v="2"/>
    <s v="BIT"/>
    <s v="ST"/>
    <n v="4"/>
    <x v="2"/>
    <s v=" "/>
    <x v="0"/>
    <s v="(OP) Operating"/>
    <s v=" "/>
    <s v=" "/>
    <s v=" "/>
    <s v=" "/>
    <s v=" "/>
    <s v=" "/>
    <s v="Jefferson"/>
    <n v="40.531700000000001"/>
    <n v="-80.631900000000002"/>
    <s v="Map"/>
    <s v="Map"/>
    <s v="PJM"/>
  </r>
  <r>
    <n v="6526"/>
    <s v="FirstEnergy Generation Corp"/>
    <n v="2866"/>
    <x v="1272"/>
    <s v="IPP Non-CHP"/>
    <s v="OH"/>
    <s v="7"/>
    <s v=""/>
    <x v="741"/>
    <n v="600"/>
    <n v="600"/>
    <x v="2"/>
    <s v="BIT"/>
    <s v="ST"/>
    <n v="9"/>
    <x v="3"/>
    <s v=" "/>
    <x v="0"/>
    <s v="(OP) Operating"/>
    <s v=" "/>
    <s v=" "/>
    <s v=" "/>
    <s v=" "/>
    <s v=" "/>
    <s v=" "/>
    <s v="Jefferson"/>
    <n v="40.531700000000001"/>
    <n v="-80.631900000000002"/>
    <s v="Map"/>
    <s v="Map"/>
    <s v="PJM"/>
  </r>
  <r>
    <n v="6526"/>
    <s v="FirstEnergy Generation Corp"/>
    <n v="2866"/>
    <x v="1272"/>
    <s v="IPP Non-CHP"/>
    <s v="OH"/>
    <s v="A1"/>
    <s v=""/>
    <x v="60"/>
    <n v="3"/>
    <n v="3"/>
    <x v="5"/>
    <s v="DFO"/>
    <s v="IC"/>
    <n v="3"/>
    <x v="30"/>
    <s v=" "/>
    <x v="0"/>
    <s v="(OP) Operating"/>
    <s v=" "/>
    <s v=" "/>
    <s v=" "/>
    <s v=" "/>
    <s v=" "/>
    <s v=" "/>
    <s v="Jefferson"/>
    <n v="40.531700000000001"/>
    <n v="-80.631900000000002"/>
    <s v="Map"/>
    <s v="Map"/>
    <s v="PJM"/>
  </r>
  <r>
    <n v="6526"/>
    <s v="FirstEnergy Generation Corp"/>
    <n v="2866"/>
    <x v="1272"/>
    <s v="IPP Non-CHP"/>
    <s v="OH"/>
    <s v="B1"/>
    <s v=""/>
    <x v="60"/>
    <n v="3"/>
    <n v="3"/>
    <x v="5"/>
    <s v="DFO"/>
    <s v="IC"/>
    <n v="3"/>
    <x v="30"/>
    <s v=" "/>
    <x v="0"/>
    <s v="(OP) Operating"/>
    <s v=" "/>
    <s v=" "/>
    <s v=" "/>
    <s v=" "/>
    <s v=" "/>
    <s v=" "/>
    <s v="Jefferson"/>
    <n v="40.531700000000001"/>
    <n v="-80.631900000000002"/>
    <s v="Map"/>
    <s v="Map"/>
    <s v="PJM"/>
  </r>
  <r>
    <n v="6526"/>
    <s v="FirstEnergy Generation Corp"/>
    <n v="2866"/>
    <x v="1272"/>
    <s v="IPP Non-CHP"/>
    <s v="OH"/>
    <s v="B2"/>
    <s v=""/>
    <x v="60"/>
    <n v="3"/>
    <n v="3"/>
    <x v="5"/>
    <s v="DFO"/>
    <s v="IC"/>
    <n v="3"/>
    <x v="30"/>
    <s v=" "/>
    <x v="0"/>
    <s v="(OP) Operating"/>
    <s v=" "/>
    <s v=" "/>
    <s v=" "/>
    <s v=" "/>
    <s v=" "/>
    <s v=" "/>
    <s v="Jefferson"/>
    <n v="40.531700000000001"/>
    <n v="-80.631900000000002"/>
    <s v="Map"/>
    <s v="Map"/>
    <s v="PJM"/>
  </r>
  <r>
    <n v="6526"/>
    <s v="FirstEnergy Generation Corp"/>
    <n v="2866"/>
    <x v="1272"/>
    <s v="IPP Non-CHP"/>
    <s v="OH"/>
    <s v="B3"/>
    <s v=""/>
    <x v="60"/>
    <n v="2"/>
    <n v="2"/>
    <x v="5"/>
    <s v="DFO"/>
    <s v="IC"/>
    <n v="3"/>
    <x v="30"/>
    <s v=" "/>
    <x v="0"/>
    <s v="(OP) Operating"/>
    <s v=" "/>
    <s v=" "/>
    <s v=" "/>
    <s v=" "/>
    <s v=" "/>
    <s v=" "/>
    <s v="Jefferson"/>
    <n v="40.531700000000001"/>
    <n v="-80.631900000000002"/>
    <s v="Map"/>
    <s v="Map"/>
    <s v="PJM"/>
  </r>
  <r>
    <n v="6526"/>
    <s v="FirstEnergy Generation Corp"/>
    <n v="2866"/>
    <x v="1272"/>
    <s v="IPP Non-CHP"/>
    <s v="OH"/>
    <s v="B4"/>
    <s v=""/>
    <x v="60"/>
    <n v="2"/>
    <n v="2"/>
    <x v="5"/>
    <s v="DFO"/>
    <s v="IC"/>
    <n v="3"/>
    <x v="30"/>
    <s v=" "/>
    <x v="0"/>
    <s v="(OP) Operating"/>
    <s v=" "/>
    <s v=" "/>
    <s v=" "/>
    <s v=" "/>
    <s v=" "/>
    <s v=" "/>
    <s v="Jefferson"/>
    <n v="40.531700000000001"/>
    <n v="-80.631900000000002"/>
    <s v="Map"/>
    <s v="Map"/>
    <s v="PJM"/>
  </r>
  <r>
    <n v="6526"/>
    <s v="FirstEnergy Generation Corp"/>
    <n v="2869"/>
    <x v="1273"/>
    <s v="IPP Non-CHP"/>
    <s v="OH"/>
    <s v="1A"/>
    <s v=""/>
    <x v="747"/>
    <n v="57"/>
    <n v="60"/>
    <x v="5"/>
    <s v="DFO"/>
    <s v="GT"/>
    <n v="6"/>
    <x v="27"/>
    <s v=" "/>
    <x v="0"/>
    <s v="(OP) Operating"/>
    <s v=" "/>
    <s v=" "/>
    <s v=" "/>
    <s v=" "/>
    <s v=" "/>
    <s v=" "/>
    <s v="Lorain"/>
    <n v="41.429443999999997"/>
    <n v="-82.264439999999993"/>
    <s v="Map"/>
    <s v="Map"/>
    <s v="PJM"/>
  </r>
  <r>
    <n v="6526"/>
    <s v="FirstEnergy Generation Corp"/>
    <n v="2869"/>
    <x v="1273"/>
    <s v="IPP Non-CHP"/>
    <s v="OH"/>
    <s v="1B"/>
    <s v=""/>
    <x v="747"/>
    <n v="57"/>
    <n v="60"/>
    <x v="5"/>
    <s v="DFO"/>
    <s v="GT"/>
    <n v="6"/>
    <x v="27"/>
    <s v=" "/>
    <x v="0"/>
    <s v="(OP) Operating"/>
    <s v=" "/>
    <s v=" "/>
    <s v=" "/>
    <s v=" "/>
    <s v=" "/>
    <s v=" "/>
    <s v="Lorain"/>
    <n v="41.429443999999997"/>
    <n v="-82.264439999999993"/>
    <s v="Map"/>
    <s v="Map"/>
    <s v="PJM"/>
  </r>
  <r>
    <n v="6526"/>
    <s v="FirstEnergy Generation Corp"/>
    <n v="2869"/>
    <x v="1273"/>
    <s v="IPP Non-CHP"/>
    <s v="OH"/>
    <s v="2"/>
    <s v=""/>
    <x v="114"/>
    <n v="85"/>
    <n v="85"/>
    <x v="4"/>
    <s v="NG"/>
    <s v="GT"/>
    <n v="7"/>
    <x v="25"/>
    <s v=" "/>
    <x v="0"/>
    <s v="(OP) Operating"/>
    <s v=" "/>
    <s v=" "/>
    <s v=" "/>
    <s v=" "/>
    <s v=" "/>
    <s v=" "/>
    <s v="Lorain"/>
    <n v="41.429443999999997"/>
    <n v="-82.264439999999993"/>
    <s v="Map"/>
    <s v="Map"/>
    <s v="PJM"/>
  </r>
  <r>
    <n v="6526"/>
    <s v="FirstEnergy Generation Corp"/>
    <n v="2869"/>
    <x v="1273"/>
    <s v="IPP Non-CHP"/>
    <s v="OH"/>
    <s v="3"/>
    <s v=""/>
    <x v="114"/>
    <n v="85"/>
    <n v="85"/>
    <x v="4"/>
    <s v="NG"/>
    <s v="GT"/>
    <n v="7"/>
    <x v="25"/>
    <s v=" "/>
    <x v="0"/>
    <s v="(OP) Operating"/>
    <s v=" "/>
    <s v=" "/>
    <s v=" "/>
    <s v=" "/>
    <s v=" "/>
    <s v=" "/>
    <s v="Lorain"/>
    <n v="41.429443999999997"/>
    <n v="-82.264439999999993"/>
    <s v="Map"/>
    <s v="Map"/>
    <s v="PJM"/>
  </r>
  <r>
    <n v="6526"/>
    <s v="FirstEnergy Generation Corp"/>
    <n v="2869"/>
    <x v="1273"/>
    <s v="IPP Non-CHP"/>
    <s v="OH"/>
    <s v="4"/>
    <s v=""/>
    <x v="114"/>
    <n v="85"/>
    <n v="85"/>
    <x v="4"/>
    <s v="NG"/>
    <s v="GT"/>
    <n v="7"/>
    <x v="25"/>
    <s v=" "/>
    <x v="0"/>
    <s v="(OP) Operating"/>
    <s v=" "/>
    <s v=" "/>
    <s v=" "/>
    <s v=" "/>
    <s v=" "/>
    <s v=" "/>
    <s v="Lorain"/>
    <n v="41.429443999999997"/>
    <n v="-82.264439999999993"/>
    <s v="Map"/>
    <s v="Map"/>
    <s v="PJM"/>
  </r>
  <r>
    <n v="6526"/>
    <s v="FirstEnergy Generation Corp"/>
    <n v="2869"/>
    <x v="1273"/>
    <s v="IPP Non-CHP"/>
    <s v="OH"/>
    <s v="5"/>
    <s v=""/>
    <x v="114"/>
    <n v="85"/>
    <n v="85"/>
    <x v="4"/>
    <s v="NG"/>
    <s v="GT"/>
    <n v="7"/>
    <x v="25"/>
    <s v=" "/>
    <x v="0"/>
    <s v="(OP) Operating"/>
    <s v=" "/>
    <s v=" "/>
    <s v=" "/>
    <s v=" "/>
    <s v=" "/>
    <s v=" "/>
    <s v="Lorain"/>
    <n v="41.429443999999997"/>
    <n v="-82.264439999999993"/>
    <s v="Map"/>
    <s v="Map"/>
    <s v="PJM"/>
  </r>
  <r>
    <n v="6526"/>
    <s v="FirstEnergy Generation Corp"/>
    <n v="2869"/>
    <x v="1273"/>
    <s v="IPP Non-CHP"/>
    <s v="OH"/>
    <s v="6"/>
    <s v=""/>
    <x v="114"/>
    <n v="85"/>
    <n v="85"/>
    <x v="4"/>
    <s v="NG"/>
    <s v="GT"/>
    <n v="7"/>
    <x v="25"/>
    <s v=" "/>
    <x v="0"/>
    <s v="(OP) Operating"/>
    <s v=" "/>
    <s v=" "/>
    <s v=" "/>
    <s v=" "/>
    <s v=" "/>
    <s v=" "/>
    <s v="Lorain"/>
    <n v="41.429443999999997"/>
    <n v="-82.264439999999993"/>
    <s v="Map"/>
    <s v="Map"/>
    <s v="PJM"/>
  </r>
  <r>
    <n v="14015"/>
    <s v="Ohio Valley Electric Corp"/>
    <n v="2876"/>
    <x v="1274"/>
    <s v="Electric Utility"/>
    <s v="OH"/>
    <s v="1"/>
    <s v=""/>
    <x v="464"/>
    <n v="194"/>
    <n v="198.7"/>
    <x v="2"/>
    <s v="BIT"/>
    <s v="ST"/>
    <n v="2"/>
    <x v="61"/>
    <s v=" "/>
    <x v="0"/>
    <s v="(OP) Operating"/>
    <s v=" "/>
    <s v=" "/>
    <s v=" "/>
    <s v=" "/>
    <s v=" "/>
    <s v=" "/>
    <s v="Gallia"/>
    <n v="38.914400000000001"/>
    <n v="-82.128900000000002"/>
    <s v="Map"/>
    <s v="Map"/>
    <s v="OVEC"/>
  </r>
  <r>
    <n v="14015"/>
    <s v="Ohio Valley Electric Corp"/>
    <n v="2876"/>
    <x v="1274"/>
    <s v="Electric Utility"/>
    <s v="OH"/>
    <s v="2"/>
    <s v=""/>
    <x v="464"/>
    <n v="192.2"/>
    <n v="198"/>
    <x v="2"/>
    <s v="BIT"/>
    <s v="ST"/>
    <n v="6"/>
    <x v="61"/>
    <s v=" "/>
    <x v="0"/>
    <s v="(OP) Operating"/>
    <s v=" "/>
    <s v=" "/>
    <s v=" "/>
    <s v=" "/>
    <s v=" "/>
    <s v=" "/>
    <s v="Gallia"/>
    <n v="38.914400000000001"/>
    <n v="-82.128900000000002"/>
    <s v="Map"/>
    <s v="Map"/>
    <s v="OVEC"/>
  </r>
  <r>
    <n v="14015"/>
    <s v="Ohio Valley Electric Corp"/>
    <n v="2876"/>
    <x v="1274"/>
    <s v="Electric Utility"/>
    <s v="OH"/>
    <s v="3"/>
    <s v=""/>
    <x v="464"/>
    <n v="192.2"/>
    <n v="198"/>
    <x v="2"/>
    <s v="BIT"/>
    <s v="ST"/>
    <n v="9"/>
    <x v="61"/>
    <s v=" "/>
    <x v="0"/>
    <s v="(OP) Operating"/>
    <s v=" "/>
    <s v=" "/>
    <s v=" "/>
    <s v=" "/>
    <s v=" "/>
    <s v=" "/>
    <s v="Gallia"/>
    <n v="38.914400000000001"/>
    <n v="-82.128900000000002"/>
    <s v="Map"/>
    <s v="Map"/>
    <s v="OVEC"/>
  </r>
  <r>
    <n v="14015"/>
    <s v="Ohio Valley Electric Corp"/>
    <n v="2876"/>
    <x v="1274"/>
    <s v="Electric Utility"/>
    <s v="OH"/>
    <s v="4"/>
    <s v=""/>
    <x v="464"/>
    <n v="192.2"/>
    <n v="198"/>
    <x v="2"/>
    <s v="BIT"/>
    <s v="ST"/>
    <n v="11"/>
    <x v="61"/>
    <s v=" "/>
    <x v="0"/>
    <s v="(OP) Operating"/>
    <s v=" "/>
    <s v=" "/>
    <s v=" "/>
    <s v=" "/>
    <s v=" "/>
    <s v=" "/>
    <s v="Gallia"/>
    <n v="38.914400000000001"/>
    <n v="-82.128900000000002"/>
    <s v="Map"/>
    <s v="Map"/>
    <s v="OVEC"/>
  </r>
  <r>
    <n v="14015"/>
    <s v="Ohio Valley Electric Corp"/>
    <n v="2876"/>
    <x v="1274"/>
    <s v="Electric Utility"/>
    <s v="OH"/>
    <s v="5"/>
    <s v=""/>
    <x v="464"/>
    <n v="192.2"/>
    <n v="198"/>
    <x v="2"/>
    <s v="BIT"/>
    <s v="ST"/>
    <n v="12"/>
    <x v="61"/>
    <s v=" "/>
    <x v="0"/>
    <s v="(OP) Operating"/>
    <s v=" "/>
    <s v=" "/>
    <s v=" "/>
    <s v=" "/>
    <s v=" "/>
    <s v=" "/>
    <s v="Gallia"/>
    <n v="38.914400000000001"/>
    <n v="-82.128900000000002"/>
    <s v="Map"/>
    <s v="Map"/>
    <s v="OVEC"/>
  </r>
  <r>
    <n v="62031"/>
    <s v="Walleye Power, LLC "/>
    <n v="2878"/>
    <x v="1275"/>
    <s v="IPP Non-CHP"/>
    <s v="OH"/>
    <s v="1"/>
    <s v=""/>
    <x v="748"/>
    <n v="136"/>
    <n v="136"/>
    <x v="17"/>
    <s v="PC"/>
    <s v="ST"/>
    <n v="8"/>
    <x v="61"/>
    <s v=" "/>
    <x v="0"/>
    <s v="(OP) Operating"/>
    <s v=" "/>
    <s v=" "/>
    <s v=" "/>
    <s v=" "/>
    <s v=" "/>
    <s v=" "/>
    <s v="Lucas"/>
    <n v="41.691699999999997"/>
    <n v="-83.437799999999996"/>
    <s v="Map"/>
    <s v="Map"/>
    <s v="PJM"/>
  </r>
  <r>
    <n v="62031"/>
    <s v="Walleye Power, LLC "/>
    <n v="2878"/>
    <x v="1275"/>
    <s v="IPP Non-CHP"/>
    <s v="OH"/>
    <s v="CT"/>
    <s v=""/>
    <x v="91"/>
    <n v="16"/>
    <n v="17"/>
    <x v="5"/>
    <s v="DFO"/>
    <s v="GT"/>
    <n v="8"/>
    <x v="5"/>
    <s v=" "/>
    <x v="0"/>
    <s v="(OP) Operating"/>
    <s v=" "/>
    <s v=" "/>
    <s v=" "/>
    <s v=" "/>
    <s v=" "/>
    <s v=" "/>
    <s v="Lucas"/>
    <n v="41.691699999999997"/>
    <n v="-83.437799999999996"/>
    <s v="Map"/>
    <s v="Map"/>
    <s v="PJM"/>
  </r>
  <r>
    <n v="57359"/>
    <s v="Richland-Stryker Generation LLC"/>
    <n v="2880"/>
    <x v="1276"/>
    <s v="IPP Non-CHP"/>
    <s v="OH"/>
    <s v="1"/>
    <s v=""/>
    <x v="318"/>
    <n v="11"/>
    <n v="14"/>
    <x v="5"/>
    <s v="DFO"/>
    <s v="GT"/>
    <n v="12"/>
    <x v="8"/>
    <s v=" "/>
    <x v="0"/>
    <s v="(OP) Operating"/>
    <s v=" "/>
    <s v=" "/>
    <s v=" "/>
    <s v=" "/>
    <s v=" "/>
    <s v=" "/>
    <s v="Defiance"/>
    <n v="41.305202999999999"/>
    <n v="-84.334620000000001"/>
    <s v="Map"/>
    <s v="Map"/>
    <s v="PJM"/>
  </r>
  <r>
    <n v="57359"/>
    <s v="Richland-Stryker Generation LLC"/>
    <n v="2880"/>
    <x v="1276"/>
    <s v="IPP Non-CHP"/>
    <s v="OH"/>
    <s v="2"/>
    <s v=""/>
    <x v="318"/>
    <n v="11"/>
    <n v="14"/>
    <x v="4"/>
    <s v="NG"/>
    <s v="GT"/>
    <n v="2"/>
    <x v="9"/>
    <s v=" "/>
    <x v="0"/>
    <s v="(OP) Operating"/>
    <s v=" "/>
    <s v=" "/>
    <s v=" "/>
    <s v=" "/>
    <s v=" "/>
    <s v=" "/>
    <s v="Defiance"/>
    <n v="41.305202999999999"/>
    <n v="-84.334620000000001"/>
    <s v="Map"/>
    <s v="Map"/>
    <s v="PJM"/>
  </r>
  <r>
    <n v="57359"/>
    <s v="Richland-Stryker Generation LLC"/>
    <n v="2880"/>
    <x v="1276"/>
    <s v="IPP Non-CHP"/>
    <s v="OH"/>
    <s v="3"/>
    <s v=""/>
    <x v="318"/>
    <n v="11"/>
    <n v="14"/>
    <x v="4"/>
    <s v="NG"/>
    <s v="GT"/>
    <n v="2"/>
    <x v="9"/>
    <s v=" "/>
    <x v="0"/>
    <s v="(OP) Operating"/>
    <s v=" "/>
    <s v=" "/>
    <s v=" "/>
    <s v=" "/>
    <s v=" "/>
    <s v=" "/>
    <s v="Defiance"/>
    <n v="41.305202999999999"/>
    <n v="-84.334620000000001"/>
    <s v="Map"/>
    <s v="Map"/>
    <s v="PJM"/>
  </r>
  <r>
    <n v="57359"/>
    <s v="Richland-Stryker Generation LLC"/>
    <n v="2880"/>
    <x v="1276"/>
    <s v="IPP Non-CHP"/>
    <s v="OH"/>
    <s v="4"/>
    <s v=""/>
    <x v="670"/>
    <n v="112"/>
    <n v="130"/>
    <x v="4"/>
    <s v="NG"/>
    <s v="GT"/>
    <n v="3"/>
    <x v="25"/>
    <s v=" "/>
    <x v="0"/>
    <s v="(OP) Operating"/>
    <s v=" "/>
    <s v=" "/>
    <s v=" "/>
    <s v=" "/>
    <s v=" "/>
    <s v=" "/>
    <s v="Defiance"/>
    <n v="41.305202999999999"/>
    <n v="-84.334620000000001"/>
    <s v="Map"/>
    <s v="Map"/>
    <s v="PJM"/>
  </r>
  <r>
    <n v="57359"/>
    <s v="Richland-Stryker Generation LLC"/>
    <n v="2880"/>
    <x v="1276"/>
    <s v="IPP Non-CHP"/>
    <s v="OH"/>
    <s v="5"/>
    <s v=""/>
    <x v="670"/>
    <n v="112"/>
    <n v="130"/>
    <x v="4"/>
    <s v="NG"/>
    <s v="GT"/>
    <n v="3"/>
    <x v="25"/>
    <s v=" "/>
    <x v="0"/>
    <s v="(OP) Operating"/>
    <s v=" "/>
    <s v=" "/>
    <s v=" "/>
    <s v=" "/>
    <s v=" "/>
    <s v=" "/>
    <s v="Defiance"/>
    <n v="41.305202999999999"/>
    <n v="-84.334620000000001"/>
    <s v="Map"/>
    <s v="Map"/>
    <s v="PJM"/>
  </r>
  <r>
    <n v="57359"/>
    <s v="Richland-Stryker Generation LLC"/>
    <n v="2880"/>
    <x v="1276"/>
    <s v="IPP Non-CHP"/>
    <s v="OH"/>
    <s v="6"/>
    <s v=""/>
    <x v="670"/>
    <n v="112"/>
    <n v="130"/>
    <x v="4"/>
    <s v="NG"/>
    <s v="GT"/>
    <n v="3"/>
    <x v="25"/>
    <s v=" "/>
    <x v="0"/>
    <s v="(OP) Operating"/>
    <s v=" "/>
    <s v=" "/>
    <s v=" "/>
    <s v=" "/>
    <s v=" "/>
    <s v=" "/>
    <s v="Defiance"/>
    <n v="41.305202999999999"/>
    <n v="-84.334620000000001"/>
    <s v="Map"/>
    <s v="Map"/>
    <s v="PJM"/>
  </r>
  <r>
    <n v="57359"/>
    <s v="Richland-Stryker Generation LLC"/>
    <n v="2881"/>
    <x v="1277"/>
    <s v="IPP Non-CHP"/>
    <s v="OH"/>
    <s v="1"/>
    <s v=""/>
    <x v="346"/>
    <n v="17"/>
    <n v="18"/>
    <x v="5"/>
    <s v="DFO"/>
    <s v="GT"/>
    <n v="2"/>
    <x v="12"/>
    <s v=" "/>
    <x v="0"/>
    <s v="(OP) Operating"/>
    <s v=" "/>
    <s v=" "/>
    <s v=" "/>
    <s v=" "/>
    <s v=" "/>
    <s v=" "/>
    <s v="Williams"/>
    <n v="41.501399999999997"/>
    <n v="-84.428299999999993"/>
    <s v="Map"/>
    <s v="Map"/>
    <s v="PJM"/>
  </r>
  <r>
    <n v="768"/>
    <s v="City of Arcanum - (OH)"/>
    <n v="2902"/>
    <x v="1278"/>
    <s v="Electric Utility"/>
    <s v="OH"/>
    <s v="1"/>
    <s v=""/>
    <x v="173"/>
    <n v="0.8"/>
    <n v="0.8"/>
    <x v="5"/>
    <s v="DFO"/>
    <s v="IC"/>
    <n v="9"/>
    <x v="48"/>
    <s v=" "/>
    <x v="0"/>
    <s v="(OP) Operating"/>
    <s v=" "/>
    <s v=" "/>
    <s v=" "/>
    <s v=" "/>
    <s v=" "/>
    <s v=" "/>
    <s v="Darke"/>
    <n v="39.9861"/>
    <n v="-84.550299999999993"/>
    <s v="Map"/>
    <s v="Map"/>
    <s v="PJM"/>
  </r>
  <r>
    <n v="768"/>
    <s v="City of Arcanum - (OH)"/>
    <n v="2902"/>
    <x v="1278"/>
    <s v="Electric Utility"/>
    <s v="OH"/>
    <s v="2"/>
    <s v=""/>
    <x v="68"/>
    <n v="0.6"/>
    <n v="0.6"/>
    <x v="5"/>
    <s v="DFO"/>
    <s v="IC"/>
    <n v="10"/>
    <x v="113"/>
    <s v=" "/>
    <x v="0"/>
    <s v="(OP) Operating"/>
    <s v=" "/>
    <s v=" "/>
    <s v=" "/>
    <s v=" "/>
    <s v=" "/>
    <s v=" "/>
    <s v="Darke"/>
    <n v="39.9861"/>
    <n v="-84.550299999999993"/>
    <s v="Map"/>
    <s v="Map"/>
    <s v="PJM"/>
  </r>
  <r>
    <n v="2439"/>
    <s v="City of Bryan - (OH)"/>
    <n v="2903"/>
    <x v="1279"/>
    <s v="Electric Utility"/>
    <s v="OH"/>
    <s v="1"/>
    <s v=""/>
    <x v="226"/>
    <n v="12.5"/>
    <n v="19.5"/>
    <x v="4"/>
    <s v="NG"/>
    <s v="GT"/>
    <n v="7"/>
    <x v="24"/>
    <s v=" "/>
    <x v="0"/>
    <s v="(OP) Operating"/>
    <s v=" "/>
    <s v=" "/>
    <s v=" "/>
    <s v=" "/>
    <s v=" "/>
    <s v=" "/>
    <s v="Williams"/>
    <n v="41.471822000000003"/>
    <n v="-84.543149999999997"/>
    <s v="Map"/>
    <s v="Map"/>
    <s v="PJM"/>
  </r>
  <r>
    <n v="2439"/>
    <s v="City of Bryan - (OH)"/>
    <n v="2903"/>
    <x v="1279"/>
    <s v="Electric Utility"/>
    <s v="OH"/>
    <s v="2"/>
    <s v=""/>
    <x v="91"/>
    <n v="12.5"/>
    <n v="19.5"/>
    <x v="4"/>
    <s v="NG"/>
    <s v="GT"/>
    <n v="7"/>
    <x v="71"/>
    <s v=" "/>
    <x v="0"/>
    <s v="(OP) Operating"/>
    <s v=" "/>
    <s v=" "/>
    <s v=" "/>
    <s v=" "/>
    <s v=" "/>
    <s v=" "/>
    <s v="Williams"/>
    <n v="41.471822000000003"/>
    <n v="-84.543149999999997"/>
    <s v="Map"/>
    <s v="Map"/>
    <s v="PJM"/>
  </r>
  <r>
    <n v="2439"/>
    <s v="City of Bryan - (OH)"/>
    <n v="2903"/>
    <x v="1279"/>
    <s v="Electric Utility"/>
    <s v="OH"/>
    <s v="5"/>
    <s v=""/>
    <x v="60"/>
    <n v="2.5"/>
    <n v="2.5"/>
    <x v="5"/>
    <s v="DFO"/>
    <s v="IC"/>
    <n v="5"/>
    <x v="35"/>
    <s v=" "/>
    <x v="0"/>
    <s v="(OP) Operating"/>
    <s v=" "/>
    <s v=" "/>
    <s v=" "/>
    <s v=" "/>
    <s v=" "/>
    <s v=" "/>
    <s v="Williams"/>
    <n v="41.471822000000003"/>
    <n v="-84.543149999999997"/>
    <s v="Map"/>
    <s v="Map"/>
    <s v="PJM"/>
  </r>
  <r>
    <n v="2439"/>
    <s v="City of Bryan - (OH)"/>
    <n v="2903"/>
    <x v="1279"/>
    <s v="Electric Utility"/>
    <s v="OH"/>
    <s v="6"/>
    <s v=""/>
    <x v="80"/>
    <n v="4"/>
    <n v="6"/>
    <x v="4"/>
    <s v="NG"/>
    <s v="GT"/>
    <n v="7"/>
    <x v="0"/>
    <s v=" "/>
    <x v="0"/>
    <s v="(OP) Operating"/>
    <s v=" "/>
    <s v=" "/>
    <s v=" "/>
    <s v=" "/>
    <s v=" "/>
    <s v=" "/>
    <s v="Williams"/>
    <n v="41.471822000000003"/>
    <n v="-84.543149999999997"/>
    <s v="Map"/>
    <s v="Map"/>
    <s v="PJM"/>
  </r>
  <r>
    <n v="3762"/>
    <s v="City of Cleveland - (OH)"/>
    <n v="2906"/>
    <x v="1280"/>
    <s v="Electric Utility"/>
    <s v="OH"/>
    <s v="3"/>
    <s v=""/>
    <x v="91"/>
    <n v="16"/>
    <n v="18"/>
    <x v="4"/>
    <s v="NG"/>
    <s v="GT"/>
    <n v="2"/>
    <x v="3"/>
    <s v=" "/>
    <x v="0"/>
    <s v="(OP) Operating"/>
    <s v=" "/>
    <s v=" "/>
    <s v=" "/>
    <s v=" "/>
    <s v=" "/>
    <s v=" "/>
    <s v="Cuyahoga"/>
    <n v="41.556866999999997"/>
    <n v="-81.587959999999995"/>
    <s v="Map"/>
    <s v="Map"/>
    <s v="PJM"/>
  </r>
  <r>
    <n v="3762"/>
    <s v="City of Cleveland - (OH)"/>
    <n v="2909"/>
    <x v="1281"/>
    <s v="Electric Utility"/>
    <s v="OH"/>
    <s v="1"/>
    <s v=""/>
    <x v="91"/>
    <n v="16"/>
    <n v="18"/>
    <x v="4"/>
    <s v="NG"/>
    <s v="GT"/>
    <n v="3"/>
    <x v="24"/>
    <s v=" "/>
    <x v="0"/>
    <s v="(OP) Operating"/>
    <s v=" "/>
    <s v=" "/>
    <s v=" "/>
    <s v=" "/>
    <s v=" "/>
    <s v=" "/>
    <s v="Cuyahoga"/>
    <n v="41.473999999999997"/>
    <n v="-81.714500000000001"/>
    <s v="Map"/>
    <s v="Map"/>
    <s v="PJM"/>
  </r>
  <r>
    <n v="3762"/>
    <s v="City of Cleveland - (OH)"/>
    <n v="2909"/>
    <x v="1281"/>
    <s v="Electric Utility"/>
    <s v="OH"/>
    <s v="2"/>
    <s v=""/>
    <x v="91"/>
    <n v="16"/>
    <n v="18"/>
    <x v="4"/>
    <s v="NG"/>
    <s v="GT"/>
    <n v="3"/>
    <x v="24"/>
    <s v=" "/>
    <x v="0"/>
    <s v="(OP) Operating"/>
    <s v=" "/>
    <s v=" "/>
    <s v=" "/>
    <s v=" "/>
    <s v=" "/>
    <s v=" "/>
    <s v="Cuyahoga"/>
    <n v="41.473999999999997"/>
    <n v="-81.714500000000001"/>
    <s v="Map"/>
    <s v="Map"/>
    <s v="PJM"/>
  </r>
  <r>
    <n v="5336"/>
    <s v="City of Dover - (OH)"/>
    <n v="2914"/>
    <x v="1282"/>
    <s v="Electric Utility"/>
    <s v="OH"/>
    <s v="3"/>
    <s v=""/>
    <x v="335"/>
    <n v="8"/>
    <n v="8"/>
    <x v="2"/>
    <s v="BIT"/>
    <s v="ST"/>
    <n v="1"/>
    <x v="1"/>
    <s v=" "/>
    <x v="0"/>
    <s v="(SB) Standby/Backup: available for service but not normally used"/>
    <s v=" "/>
    <s v=" "/>
    <s v=" "/>
    <s v=" "/>
    <s v=" "/>
    <s v=" "/>
    <s v="Tuscarawas"/>
    <n v="40.520066"/>
    <n v="-81.468149999999994"/>
    <s v="Map"/>
    <s v="Map"/>
    <s v="PJM"/>
  </r>
  <r>
    <n v="5336"/>
    <s v="City of Dover - (OH)"/>
    <n v="2914"/>
    <x v="1282"/>
    <s v="Electric Utility"/>
    <s v="OH"/>
    <s v="4"/>
    <s v=""/>
    <x v="613"/>
    <n v="15.2"/>
    <n v="15.2"/>
    <x v="2"/>
    <s v="BIT"/>
    <s v="ST"/>
    <n v="6"/>
    <x v="12"/>
    <s v=" "/>
    <x v="0"/>
    <s v="(OP) Operating"/>
    <s v=" "/>
    <s v=" "/>
    <s v=" "/>
    <s v=" "/>
    <s v=" "/>
    <s v=" "/>
    <s v="Tuscarawas"/>
    <n v="40.520066"/>
    <n v="-81.468149999999994"/>
    <s v="Map"/>
    <s v="Map"/>
    <s v="PJM"/>
  </r>
  <r>
    <n v="5336"/>
    <s v="City of Dover - (OH)"/>
    <n v="2914"/>
    <x v="1282"/>
    <s v="Electric Utility"/>
    <s v="OH"/>
    <s v="5"/>
    <s v=""/>
    <x v="61"/>
    <n v="2.4"/>
    <n v="2.4"/>
    <x v="5"/>
    <s v="DFO"/>
    <s v="IC"/>
    <n v="6"/>
    <x v="9"/>
    <s v=" "/>
    <x v="0"/>
    <s v="(OP) Operating"/>
    <s v=" "/>
    <s v=" "/>
    <s v=" "/>
    <s v=" "/>
    <s v=" "/>
    <s v=" "/>
    <s v="Tuscarawas"/>
    <n v="40.520066"/>
    <n v="-81.468149999999994"/>
    <s v="Map"/>
    <s v="Map"/>
    <s v="PJM"/>
  </r>
  <r>
    <n v="5336"/>
    <s v="City of Dover - (OH)"/>
    <n v="2914"/>
    <x v="1282"/>
    <s v="Electric Utility"/>
    <s v="OH"/>
    <s v="6"/>
    <s v=""/>
    <x v="613"/>
    <n v="15.3"/>
    <n v="15.3"/>
    <x v="4"/>
    <s v="NG"/>
    <s v="GT"/>
    <n v="9"/>
    <x v="80"/>
    <s v=" "/>
    <x v="0"/>
    <s v="(OP) Operating"/>
    <s v=" "/>
    <s v=" "/>
    <s v=" "/>
    <s v=" "/>
    <s v=" "/>
    <s v=" "/>
    <s v="Tuscarawas"/>
    <n v="40.520066"/>
    <n v="-81.468149999999994"/>
    <s v="Map"/>
    <s v="Map"/>
    <s v="PJM"/>
  </r>
  <r>
    <n v="7977"/>
    <s v="City of Hamilton - (OH)"/>
    <n v="2917"/>
    <x v="1283"/>
    <s v="Electric Utility"/>
    <s v="OH"/>
    <s v="5"/>
    <s v=""/>
    <x v="23"/>
    <n v="10"/>
    <n v="10"/>
    <x v="1"/>
    <s v="NG"/>
    <s v="ST"/>
    <n v="3"/>
    <x v="1"/>
    <s v=" "/>
    <x v="0"/>
    <s v="(OS) Out of service and NOT expected to return to service in next calendar year"/>
    <s v=" "/>
    <s v=" "/>
    <s v=" "/>
    <s v=" "/>
    <s v=" "/>
    <s v=" "/>
    <s v="Butler"/>
    <n v="39.409799999999997"/>
    <n v="-84.554299999999998"/>
    <s v="Map"/>
    <s v="Map"/>
    <s v="PJM"/>
  </r>
  <r>
    <n v="7977"/>
    <s v="City of Hamilton - (OH)"/>
    <n v="2917"/>
    <x v="1283"/>
    <s v="Electric Utility"/>
    <s v="OH"/>
    <s v="7"/>
    <s v=""/>
    <x v="14"/>
    <n v="25"/>
    <n v="25"/>
    <x v="1"/>
    <s v="NG"/>
    <s v="ST"/>
    <n v="5"/>
    <x v="22"/>
    <s v=" "/>
    <x v="0"/>
    <s v="(OS) Out of service and NOT expected to return to service in next calendar year"/>
    <s v=" "/>
    <s v=" "/>
    <s v=" "/>
    <s v=" "/>
    <s v=" "/>
    <s v=" "/>
    <s v="Butler"/>
    <n v="39.409799999999997"/>
    <n v="-84.554299999999998"/>
    <s v="Map"/>
    <s v="Map"/>
    <s v="PJM"/>
  </r>
  <r>
    <n v="7977"/>
    <s v="City of Hamilton - (OH)"/>
    <n v="2917"/>
    <x v="1283"/>
    <s v="Electric Utility"/>
    <s v="OH"/>
    <s v="8"/>
    <s v=""/>
    <x v="14"/>
    <n v="25"/>
    <n v="25"/>
    <x v="1"/>
    <s v="NG"/>
    <s v="ST"/>
    <n v="6"/>
    <x v="8"/>
    <s v=" "/>
    <x v="0"/>
    <s v="(OS) Out of service and NOT expected to return to service in next calendar year"/>
    <s v=" "/>
    <s v=" "/>
    <s v=" "/>
    <s v=" "/>
    <s v=" "/>
    <s v=" "/>
    <s v="Butler"/>
    <n v="39.409799999999997"/>
    <n v="-84.554299999999998"/>
    <s v="Map"/>
    <s v="Map"/>
    <s v="PJM"/>
  </r>
  <r>
    <n v="7977"/>
    <s v="City of Hamilton - (OH)"/>
    <n v="2917"/>
    <x v="1283"/>
    <s v="Electric Utility"/>
    <s v="OH"/>
    <s v="9"/>
    <s v=""/>
    <x v="749"/>
    <n v="51"/>
    <n v="50"/>
    <x v="1"/>
    <s v="NG"/>
    <s v="ST"/>
    <n v="10"/>
    <x v="28"/>
    <s v=" "/>
    <x v="0"/>
    <s v="(OS) Out of service and NOT expected to return to service in next calendar year"/>
    <s v=" "/>
    <s v=" "/>
    <s v=" "/>
    <s v=" "/>
    <s v=" "/>
    <s v=" "/>
    <s v="Butler"/>
    <n v="39.409799999999997"/>
    <n v="-84.554299999999998"/>
    <s v="Map"/>
    <s v="Map"/>
    <s v="PJM"/>
  </r>
  <r>
    <n v="7977"/>
    <s v="City of Hamilton - (OH)"/>
    <n v="2917"/>
    <x v="1283"/>
    <s v="Electric Utility"/>
    <s v="OH"/>
    <s v="GT2"/>
    <s v=""/>
    <x v="501"/>
    <n v="12"/>
    <n v="16"/>
    <x v="4"/>
    <s v="NG"/>
    <s v="GT"/>
    <n v="6"/>
    <x v="3"/>
    <s v=" "/>
    <x v="0"/>
    <s v="(OP) Operating"/>
    <s v=" "/>
    <s v=" "/>
    <s v=" "/>
    <s v=" "/>
    <s v=" "/>
    <s v=" "/>
    <s v="Butler"/>
    <n v="39.409799999999997"/>
    <n v="-84.554299999999998"/>
    <s v="Map"/>
    <s v="Map"/>
    <s v="PJM"/>
  </r>
  <r>
    <n v="10830"/>
    <s v="City of Lebanon - (OH)"/>
    <n v="2921"/>
    <x v="1284"/>
    <s v="Electric Utility"/>
    <s v="OH"/>
    <s v="5"/>
    <s v=""/>
    <x v="31"/>
    <n v="2"/>
    <n v="2"/>
    <x v="5"/>
    <s v="DFO"/>
    <s v="IC"/>
    <n v="1"/>
    <x v="61"/>
    <s v=" "/>
    <x v="0"/>
    <s v="(OP) Operating"/>
    <s v=" "/>
    <s v=" "/>
    <s v=" "/>
    <s v=" "/>
    <s v=" "/>
    <s v=" "/>
    <s v="Warren"/>
    <n v="39.432181"/>
    <n v="-84.210930000000005"/>
    <s v="Map"/>
    <s v="Map"/>
    <s v="PJM"/>
  </r>
  <r>
    <n v="10830"/>
    <s v="City of Lebanon - (OH)"/>
    <n v="2921"/>
    <x v="1284"/>
    <s v="Electric Utility"/>
    <s v="OH"/>
    <s v="6"/>
    <s v=""/>
    <x v="125"/>
    <n v="3"/>
    <n v="3"/>
    <x v="5"/>
    <s v="DFO"/>
    <s v="IC"/>
    <n v="1"/>
    <x v="18"/>
    <s v=" "/>
    <x v="0"/>
    <s v="(OP) Operating"/>
    <s v=" "/>
    <s v=" "/>
    <s v=" "/>
    <s v=" "/>
    <s v=" "/>
    <s v=" "/>
    <s v="Warren"/>
    <n v="39.432181"/>
    <n v="-84.210930000000005"/>
    <s v="Map"/>
    <s v="Map"/>
    <s v="PJM"/>
  </r>
  <r>
    <n v="10830"/>
    <s v="City of Lebanon - (OH)"/>
    <n v="2921"/>
    <x v="1284"/>
    <s v="Electric Utility"/>
    <s v="OH"/>
    <s v="7"/>
    <s v=""/>
    <x v="207"/>
    <n v="6"/>
    <n v="6"/>
    <x v="5"/>
    <s v="DFO"/>
    <s v="GT"/>
    <n v="1"/>
    <x v="9"/>
    <s v=" "/>
    <x v="0"/>
    <s v="(OP) Operating"/>
    <s v=" "/>
    <s v=" "/>
    <s v=" "/>
    <s v=" "/>
    <s v=" "/>
    <s v=" "/>
    <s v="Warren"/>
    <n v="39.432181"/>
    <n v="-84.210930000000005"/>
    <s v="Map"/>
    <s v="Map"/>
    <s v="PJM"/>
  </r>
  <r>
    <n v="10830"/>
    <s v="City of Lebanon - (OH)"/>
    <n v="2921"/>
    <x v="1284"/>
    <s v="Electric Utility"/>
    <s v="OH"/>
    <s v="8"/>
    <s v=""/>
    <x v="322"/>
    <n v="5.6"/>
    <n v="5.6"/>
    <x v="5"/>
    <s v="DFO"/>
    <s v="IC"/>
    <n v="1"/>
    <x v="24"/>
    <s v=" "/>
    <x v="0"/>
    <s v="(OP) Operating"/>
    <s v=" "/>
    <s v=" "/>
    <s v=" "/>
    <s v=" "/>
    <s v=" "/>
    <s v=" "/>
    <s v="Warren"/>
    <n v="39.432181"/>
    <n v="-84.210930000000005"/>
    <s v="Map"/>
    <s v="Map"/>
    <s v="PJM"/>
  </r>
  <r>
    <n v="10830"/>
    <s v="City of Lebanon - (OH)"/>
    <n v="2921"/>
    <x v="1284"/>
    <s v="Electric Utility"/>
    <s v="OH"/>
    <s v="9"/>
    <s v=""/>
    <x v="436"/>
    <n v="14"/>
    <n v="14"/>
    <x v="5"/>
    <s v="DFO"/>
    <s v="GT"/>
    <n v="11"/>
    <x v="37"/>
    <s v=" "/>
    <x v="0"/>
    <s v="(OP) Operating"/>
    <s v=" "/>
    <s v=" "/>
    <s v=" "/>
    <s v=" "/>
    <s v=" "/>
    <s v=" "/>
    <s v="Warren"/>
    <n v="39.432181"/>
    <n v="-84.210930000000005"/>
    <s v="Map"/>
    <s v="Map"/>
    <s v="PJM"/>
  </r>
  <r>
    <n v="13949"/>
    <s v="City of Oberlin - (OH)"/>
    <n v="2933"/>
    <x v="1285"/>
    <s v="Electric Utility"/>
    <s v="OH"/>
    <s v="1"/>
    <s v=""/>
    <x v="32"/>
    <n v="1"/>
    <n v="1"/>
    <x v="5"/>
    <s v="DFO"/>
    <s v="IC"/>
    <n v="1"/>
    <x v="35"/>
    <s v=" "/>
    <x v="0"/>
    <s v="(OP) Operating"/>
    <s v=" "/>
    <s v=" "/>
    <s v=" "/>
    <s v=" "/>
    <s v=" "/>
    <s v=" "/>
    <s v="Lorain"/>
    <n v="41.2836"/>
    <n v="-82.219399999999993"/>
    <s v="Map"/>
    <s v="Map"/>
    <s v="PJM"/>
  </r>
  <r>
    <n v="13949"/>
    <s v="City of Oberlin - (OH)"/>
    <n v="2933"/>
    <x v="1285"/>
    <s v="Electric Utility"/>
    <s v="OH"/>
    <s v="10"/>
    <s v=""/>
    <x v="68"/>
    <n v="0.5"/>
    <n v="0.5"/>
    <x v="6"/>
    <s v="NG"/>
    <s v="IC"/>
    <n v="1"/>
    <x v="62"/>
    <s v=" "/>
    <x v="0"/>
    <s v="(OP) Operating"/>
    <s v=" "/>
    <s v=" "/>
    <s v=" "/>
    <s v=" "/>
    <s v=" "/>
    <s v=" "/>
    <s v="Lorain"/>
    <n v="41.2836"/>
    <n v="-82.219399999999993"/>
    <s v="Map"/>
    <s v="Map"/>
    <s v="PJM"/>
  </r>
  <r>
    <n v="13949"/>
    <s v="City of Oberlin - (OH)"/>
    <n v="2933"/>
    <x v="1285"/>
    <s v="Electric Utility"/>
    <s v="OH"/>
    <s v="2A"/>
    <s v=""/>
    <x v="30"/>
    <n v="3.1"/>
    <n v="3.1"/>
    <x v="6"/>
    <s v="NG"/>
    <s v="IC"/>
    <n v="6"/>
    <x v="25"/>
    <s v=" "/>
    <x v="0"/>
    <s v="(OP) Operating"/>
    <s v=" "/>
    <s v=" "/>
    <s v=" "/>
    <s v=" "/>
    <s v=" "/>
    <s v=" "/>
    <s v="Lorain"/>
    <n v="41.2836"/>
    <n v="-82.219399999999993"/>
    <s v="Map"/>
    <s v="Map"/>
    <s v="PJM"/>
  </r>
  <r>
    <n v="13949"/>
    <s v="City of Oberlin - (OH)"/>
    <n v="2933"/>
    <x v="1285"/>
    <s v="Electric Utility"/>
    <s v="OH"/>
    <s v="3A"/>
    <s v=""/>
    <x v="30"/>
    <n v="3.1"/>
    <n v="3.1"/>
    <x v="6"/>
    <s v="NG"/>
    <s v="IC"/>
    <n v="6"/>
    <x v="25"/>
    <s v=" "/>
    <x v="0"/>
    <s v="(OP) Operating"/>
    <s v=" "/>
    <s v=" "/>
    <s v=" "/>
    <s v=" "/>
    <s v=" "/>
    <s v=" "/>
    <s v="Lorain"/>
    <n v="41.2836"/>
    <n v="-82.219399999999993"/>
    <s v="Map"/>
    <s v="Map"/>
    <s v="PJM"/>
  </r>
  <r>
    <n v="13949"/>
    <s v="City of Oberlin - (OH)"/>
    <n v="2933"/>
    <x v="1285"/>
    <s v="Electric Utility"/>
    <s v="OH"/>
    <s v="6"/>
    <s v=""/>
    <x v="60"/>
    <n v="2"/>
    <n v="2"/>
    <x v="6"/>
    <s v="NG"/>
    <s v="IC"/>
    <n v="1"/>
    <x v="75"/>
    <s v=" "/>
    <x v="0"/>
    <s v="(OP) Operating"/>
    <s v=" "/>
    <s v=" "/>
    <s v=" "/>
    <s v=" "/>
    <s v=" "/>
    <s v=" "/>
    <s v="Lorain"/>
    <n v="41.2836"/>
    <n v="-82.219399999999993"/>
    <s v="Map"/>
    <s v="Map"/>
    <s v="PJM"/>
  </r>
  <r>
    <n v="13949"/>
    <s v="City of Oberlin - (OH)"/>
    <n v="2933"/>
    <x v="1285"/>
    <s v="Electric Utility"/>
    <s v="OH"/>
    <s v="7"/>
    <s v=""/>
    <x v="182"/>
    <n v="2.7"/>
    <n v="2.7"/>
    <x v="6"/>
    <s v="NG"/>
    <s v="IC"/>
    <n v="1"/>
    <x v="18"/>
    <s v=" "/>
    <x v="0"/>
    <s v="(OP) Operating"/>
    <s v=" "/>
    <s v=" "/>
    <s v=" "/>
    <s v=" "/>
    <s v=" "/>
    <s v=" "/>
    <s v="Lorain"/>
    <n v="41.2836"/>
    <n v="-82.219399999999993"/>
    <s v="Map"/>
    <s v="Map"/>
    <s v="PJM"/>
  </r>
  <r>
    <n v="13949"/>
    <s v="City of Oberlin - (OH)"/>
    <n v="2933"/>
    <x v="1285"/>
    <s v="Electric Utility"/>
    <s v="OH"/>
    <s v="8"/>
    <s v=""/>
    <x v="125"/>
    <n v="3"/>
    <n v="3"/>
    <x v="6"/>
    <s v="NG"/>
    <s v="IC"/>
    <n v="1"/>
    <x v="9"/>
    <s v=" "/>
    <x v="0"/>
    <s v="(OP) Operating"/>
    <s v=" "/>
    <s v=" "/>
    <s v=" "/>
    <s v=" "/>
    <s v=" "/>
    <s v=" "/>
    <s v="Lorain"/>
    <n v="41.2836"/>
    <n v="-82.219399999999993"/>
    <s v="Map"/>
    <s v="Map"/>
    <s v="PJM"/>
  </r>
  <r>
    <n v="13949"/>
    <s v="City of Oberlin - (OH)"/>
    <n v="2933"/>
    <x v="1285"/>
    <s v="Electric Utility"/>
    <s v="OH"/>
    <s v="9"/>
    <s v=""/>
    <x v="58"/>
    <n v="0.4"/>
    <n v="0.4"/>
    <x v="6"/>
    <s v="NG"/>
    <s v="IC"/>
    <n v="1"/>
    <x v="62"/>
    <s v=" "/>
    <x v="0"/>
    <s v="(OP) Operating"/>
    <s v=" "/>
    <s v=" "/>
    <s v=" "/>
    <s v=" "/>
    <s v=" "/>
    <s v=" "/>
    <s v="Lorain"/>
    <n v="41.2836"/>
    <n v="-82.219399999999993"/>
    <s v="Map"/>
    <s v="Map"/>
    <s v="PJM"/>
  </r>
  <r>
    <n v="13949"/>
    <s v="City of Oberlin - (OH)"/>
    <n v="2933"/>
    <x v="1285"/>
    <s v="Electric Utility"/>
    <s v="OH"/>
    <s v="IC4"/>
    <s v=""/>
    <x v="457"/>
    <n v="2.1"/>
    <n v="2.1"/>
    <x v="6"/>
    <s v="NG"/>
    <s v="IC"/>
    <n v="6"/>
    <x v="10"/>
    <s v=" "/>
    <x v="0"/>
    <s v="(OP) Operating"/>
    <s v=" "/>
    <s v=" "/>
    <s v=" "/>
    <s v=" "/>
    <s v=" "/>
    <s v=" "/>
    <s v="Lorain"/>
    <n v="41.2836"/>
    <n v="-82.219399999999993"/>
    <s v="Map"/>
    <s v="Map"/>
    <s v="PJM"/>
  </r>
  <r>
    <n v="14194"/>
    <s v="City of Orrville - (OH)"/>
    <n v="2935"/>
    <x v="1286"/>
    <s v="Electric Utility"/>
    <s v="OH"/>
    <s v="10"/>
    <s v=""/>
    <x v="14"/>
    <n v="23"/>
    <n v="23"/>
    <x v="2"/>
    <s v="BIT"/>
    <s v="ST"/>
    <n v="1"/>
    <x v="3"/>
    <s v=" "/>
    <x v="0"/>
    <s v="(OP) Operating"/>
    <s v=" "/>
    <s v=" "/>
    <s v=" "/>
    <s v=" "/>
    <s v=" "/>
    <s v=" "/>
    <s v="Wayne"/>
    <n v="40.850963999999998"/>
    <n v="-81.76576"/>
    <s v="Map"/>
    <s v="Map"/>
    <s v="PJM"/>
  </r>
  <r>
    <n v="14194"/>
    <s v="City of Orrville - (OH)"/>
    <n v="2935"/>
    <x v="1286"/>
    <s v="Electric Utility"/>
    <s v="OH"/>
    <s v="11"/>
    <s v=""/>
    <x v="14"/>
    <n v="23"/>
    <n v="23"/>
    <x v="1"/>
    <s v="NG"/>
    <s v="ST"/>
    <n v="1"/>
    <x v="3"/>
    <s v=" "/>
    <x v="0"/>
    <s v="(OP) Operating"/>
    <s v=" "/>
    <s v=" "/>
    <s v=" "/>
    <s v=" "/>
    <s v=" "/>
    <s v=" "/>
    <s v="Wayne"/>
    <n v="40.850963999999998"/>
    <n v="-81.76576"/>
    <s v="Map"/>
    <s v="Map"/>
    <s v="PJM"/>
  </r>
  <r>
    <n v="14194"/>
    <s v="City of Orrville - (OH)"/>
    <n v="2935"/>
    <x v="1286"/>
    <s v="Electric Utility"/>
    <s v="OH"/>
    <s v="7"/>
    <s v=""/>
    <x v="80"/>
    <n v="5"/>
    <n v="5"/>
    <x v="2"/>
    <s v="BIT"/>
    <s v="ST"/>
    <n v="1"/>
    <x v="6"/>
    <s v=" "/>
    <x v="0"/>
    <s v="(OS) Out of service and NOT expected to return to service in next calendar year"/>
    <s v=" "/>
    <s v=" "/>
    <s v=" "/>
    <s v=" "/>
    <s v=" "/>
    <s v=" "/>
    <s v="Wayne"/>
    <n v="40.850963999999998"/>
    <n v="-81.76576"/>
    <s v="Map"/>
    <s v="Map"/>
    <s v="PJM"/>
  </r>
  <r>
    <n v="14194"/>
    <s v="City of Orrville - (OH)"/>
    <n v="2935"/>
    <x v="1286"/>
    <s v="Electric Utility"/>
    <s v="OH"/>
    <s v="8"/>
    <s v=""/>
    <x v="243"/>
    <n v="7.5"/>
    <n v="7.5"/>
    <x v="2"/>
    <s v="BIT"/>
    <s v="ST"/>
    <n v="1"/>
    <x v="61"/>
    <s v=" "/>
    <x v="0"/>
    <s v="(OS) Out of service and NOT expected to return to service in next calendar year"/>
    <s v=" "/>
    <s v=" "/>
    <s v=" "/>
    <s v=" "/>
    <s v=" "/>
    <s v=" "/>
    <s v="Wayne"/>
    <n v="40.850963999999998"/>
    <n v="-81.76576"/>
    <s v="Map"/>
    <s v="Map"/>
    <s v="PJM"/>
  </r>
  <r>
    <n v="14194"/>
    <s v="City of Orrville - (OH)"/>
    <n v="2935"/>
    <x v="1286"/>
    <s v="Electric Utility"/>
    <s v="OH"/>
    <s v="9"/>
    <s v=""/>
    <x v="178"/>
    <n v="20"/>
    <n v="20"/>
    <x v="2"/>
    <s v="BIT"/>
    <s v="ST"/>
    <n v="1"/>
    <x v="18"/>
    <s v=" "/>
    <x v="0"/>
    <s v="(OP) Operating"/>
    <s v=" "/>
    <s v=" "/>
    <s v=" "/>
    <s v=" "/>
    <s v=" "/>
    <s v=" "/>
    <s v="Wayne"/>
    <n v="40.850963999999998"/>
    <n v="-81.76576"/>
    <s v="Map"/>
    <s v="Map"/>
    <s v="PJM"/>
  </r>
  <r>
    <n v="14381"/>
    <s v="City of Painesville"/>
    <n v="2936"/>
    <x v="1287"/>
    <s v="Electric Utility"/>
    <s v="OH"/>
    <s v="3"/>
    <s v=""/>
    <x v="243"/>
    <n v="7"/>
    <n v="7"/>
    <x v="2"/>
    <s v="BIT"/>
    <s v="ST"/>
    <n v="1"/>
    <x v="81"/>
    <s v=" "/>
    <x v="0"/>
    <s v="(SB) Standby/Backup: available for service but not normally used"/>
    <s v=" "/>
    <s v=" "/>
    <s v=" "/>
    <s v=" "/>
    <s v=" "/>
    <s v=" "/>
    <s v="Lake"/>
    <n v="41.726500000000001"/>
    <n v="-81.254000000000005"/>
    <s v="Map"/>
    <s v="Map"/>
    <s v="PJM"/>
  </r>
  <r>
    <n v="14381"/>
    <s v="City of Painesville"/>
    <n v="2936"/>
    <x v="1287"/>
    <s v="Electric Utility"/>
    <s v="OH"/>
    <s v="5"/>
    <s v=""/>
    <x v="254"/>
    <n v="15.5"/>
    <n v="15.5"/>
    <x v="2"/>
    <s v="BIT"/>
    <s v="ST"/>
    <n v="1"/>
    <x v="8"/>
    <s v=" "/>
    <x v="0"/>
    <s v="(OP) Operating"/>
    <s v=" "/>
    <s v=" "/>
    <s v=" "/>
    <s v=" "/>
    <s v=" "/>
    <s v=" "/>
    <s v="Lake"/>
    <n v="41.726500000000001"/>
    <n v="-81.254000000000005"/>
    <s v="Map"/>
    <s v="Map"/>
    <s v="PJM"/>
  </r>
  <r>
    <n v="14381"/>
    <s v="City of Painesville"/>
    <n v="2936"/>
    <x v="1287"/>
    <s v="Electric Utility"/>
    <s v="OH"/>
    <s v="7"/>
    <s v=""/>
    <x v="178"/>
    <n v="17.5"/>
    <n v="17.5"/>
    <x v="2"/>
    <s v="BIT"/>
    <s v="ST"/>
    <n v="2"/>
    <x v="62"/>
    <s v=" "/>
    <x v="0"/>
    <s v="(OP) Operating"/>
    <s v=" "/>
    <s v=" "/>
    <s v=" "/>
    <s v=" "/>
    <s v=" "/>
    <s v=" "/>
    <s v="Lake"/>
    <n v="41.726500000000001"/>
    <n v="-81.254000000000005"/>
    <s v="Map"/>
    <s v="Map"/>
    <s v="PJM"/>
  </r>
  <r>
    <n v="14381"/>
    <s v="City of Painesville"/>
    <n v="2936"/>
    <x v="1287"/>
    <s v="Electric Utility"/>
    <s v="OH"/>
    <s v="ST2"/>
    <s v=""/>
    <x v="243"/>
    <n v="7"/>
    <n v="7"/>
    <x v="2"/>
    <s v="BIT"/>
    <s v="ST"/>
    <n v="1"/>
    <x v="6"/>
    <s v=" "/>
    <x v="0"/>
    <s v="(SB) Standby/Backup: available for service but not normally used"/>
    <s v=" "/>
    <s v=" "/>
    <s v=" "/>
    <s v=" "/>
    <s v=" "/>
    <s v=" "/>
    <s v="Lake"/>
    <n v="41.726500000000001"/>
    <n v="-81.254000000000005"/>
    <s v="Map"/>
    <s v="Map"/>
    <s v="PJM"/>
  </r>
  <r>
    <n v="14381"/>
    <s v="City of Painesville"/>
    <n v="2936"/>
    <x v="1287"/>
    <s v="Electric Utility"/>
    <s v="OH"/>
    <s v="WPCP1"/>
    <s v=""/>
    <x v="31"/>
    <n v="1.8"/>
    <n v="1.8"/>
    <x v="5"/>
    <s v="DFO"/>
    <s v="IC"/>
    <n v="2"/>
    <x v="40"/>
    <s v=" "/>
    <x v="0"/>
    <s v="(OP) Operating"/>
    <s v=" "/>
    <s v=" "/>
    <s v=" "/>
    <s v=" "/>
    <s v=" "/>
    <s v=" "/>
    <s v="Lake"/>
    <n v="41.726500000000001"/>
    <n v="-81.254000000000005"/>
    <s v="Map"/>
    <s v="Map"/>
    <s v="PJM"/>
  </r>
  <r>
    <n v="15095"/>
    <s v="City of Piqua - (OH)"/>
    <n v="2937"/>
    <x v="1288"/>
    <s v="Electric Utility"/>
    <s v="OH"/>
    <s v="11"/>
    <s v=""/>
    <x v="501"/>
    <n v="16.5"/>
    <n v="16.5"/>
    <x v="5"/>
    <s v="DFO"/>
    <s v="GT"/>
    <n v="12"/>
    <x v="110"/>
    <s v=" "/>
    <x v="0"/>
    <s v="(OP) Operating"/>
    <s v=" "/>
    <s v=" "/>
    <s v=" "/>
    <s v=" "/>
    <s v=" "/>
    <s v=" "/>
    <s v="Miami"/>
    <n v="40.133848"/>
    <n v="-84.237260000000006"/>
    <s v="Map"/>
    <s v="Map"/>
    <s v="PJM"/>
  </r>
  <r>
    <n v="15095"/>
    <s v="City of Piqua - (OH)"/>
    <n v="2937"/>
    <x v="1288"/>
    <s v="Electric Utility"/>
    <s v="OH"/>
    <s v="8"/>
    <s v=""/>
    <x v="19"/>
    <n v="20"/>
    <n v="20"/>
    <x v="5"/>
    <s v="DFO"/>
    <s v="GT"/>
    <n v="1"/>
    <x v="30"/>
    <s v=" "/>
    <x v="0"/>
    <s v="(OP) Operating"/>
    <s v=" "/>
    <s v=" "/>
    <s v=" "/>
    <s v=" "/>
    <s v=" "/>
    <s v=" "/>
    <s v="Miami"/>
    <n v="40.133848"/>
    <n v="-84.237260000000006"/>
    <s v="Map"/>
    <s v="Map"/>
    <s v="PJM"/>
  </r>
  <r>
    <n v="17891"/>
    <s v="City of St Marys - (OH)"/>
    <n v="2942"/>
    <x v="1289"/>
    <s v="Electric Utility"/>
    <s v="OH"/>
    <s v="7"/>
    <s v=""/>
    <x v="436"/>
    <n v="12"/>
    <n v="12"/>
    <x v="5"/>
    <s v="DFO"/>
    <s v="GT"/>
    <n v="8"/>
    <x v="80"/>
    <s v=" "/>
    <x v="0"/>
    <s v="(SB) Standby/Backup: available for service but not normally used"/>
    <s v=" "/>
    <s v=" "/>
    <s v=" "/>
    <s v=" "/>
    <s v=" "/>
    <s v=" "/>
    <s v="Auglaize"/>
    <n v="40.5458"/>
    <n v="-84.388900000000007"/>
    <s v="Map"/>
    <s v="Map"/>
    <s v="PJM"/>
  </r>
  <r>
    <n v="17891"/>
    <s v="City of St Marys - (OH)"/>
    <n v="2942"/>
    <x v="1289"/>
    <s v="Electric Utility"/>
    <s v="OH"/>
    <s v="GT1"/>
    <s v=""/>
    <x v="430"/>
    <n v="10.4"/>
    <n v="10.4"/>
    <x v="4"/>
    <s v="NG"/>
    <s v="GT"/>
    <n v="12"/>
    <x v="39"/>
    <s v=" "/>
    <x v="0"/>
    <s v="(SB) Standby/Backup: available for service but not normally used"/>
    <s v=" "/>
    <s v=" "/>
    <s v=" "/>
    <s v=" "/>
    <s v=" "/>
    <s v=" "/>
    <s v="Auglaize"/>
    <n v="40.5458"/>
    <n v="-84.388900000000007"/>
    <s v="Map"/>
    <s v="Map"/>
    <s v="PJM"/>
  </r>
  <r>
    <n v="17043"/>
    <s v="City of Shelby - (OH)"/>
    <n v="2943"/>
    <x v="1290"/>
    <s v="Electric Utility"/>
    <s v="OH"/>
    <s v="IC1"/>
    <s v=""/>
    <x v="125"/>
    <n v="3"/>
    <n v="3"/>
    <x v="5"/>
    <s v="DFO"/>
    <s v="IC"/>
    <n v="5"/>
    <x v="0"/>
    <s v=" "/>
    <x v="0"/>
    <s v="(OP) Operating"/>
    <s v=" "/>
    <s v=" "/>
    <s v=" "/>
    <s v=" "/>
    <s v=" "/>
    <s v=" "/>
    <s v="Richland"/>
    <n v="40.880000000000003"/>
    <n v="-82.656700000000001"/>
    <s v="Map"/>
    <s v="Map"/>
    <s v="PJM"/>
  </r>
  <r>
    <n v="20977"/>
    <s v="City of Woodsfield - (OH)"/>
    <n v="2945"/>
    <x v="1291"/>
    <s v="Electric Utility"/>
    <s v="OH"/>
    <s v="10"/>
    <s v=""/>
    <x v="45"/>
    <n v="1.2"/>
    <n v="1.2"/>
    <x v="5"/>
    <s v="DFO"/>
    <s v="IC"/>
    <n v="1"/>
    <x v="50"/>
    <s v=" "/>
    <x v="0"/>
    <s v="(SB) Standby/Backup: available for service but not normally used"/>
    <s v=" "/>
    <s v=" "/>
    <s v=" "/>
    <s v=" "/>
    <s v=" "/>
    <s v=" "/>
    <s v="Monroe"/>
    <n v="39.756982000000001"/>
    <n v="-81.115499999999997"/>
    <s v="Map"/>
    <s v="Map"/>
    <s v="PJM"/>
  </r>
  <r>
    <n v="20977"/>
    <s v="City of Woodsfield - (OH)"/>
    <n v="2945"/>
    <x v="1291"/>
    <s v="Electric Utility"/>
    <s v="OH"/>
    <s v="11"/>
    <s v=""/>
    <x v="45"/>
    <n v="1.2"/>
    <n v="1.2"/>
    <x v="5"/>
    <s v="DFO"/>
    <s v="IC"/>
    <n v="1"/>
    <x v="50"/>
    <s v=" "/>
    <x v="0"/>
    <s v="(SB) Standby/Backup: available for service but not normally used"/>
    <s v=" "/>
    <s v=" "/>
    <s v=" "/>
    <s v=" "/>
    <s v=" "/>
    <s v=" "/>
    <s v="Monroe"/>
    <n v="39.756982000000001"/>
    <n v="-81.115499999999997"/>
    <s v="Map"/>
    <s v="Map"/>
    <s v="PJM"/>
  </r>
  <r>
    <n v="20977"/>
    <s v="City of Woodsfield - (OH)"/>
    <n v="2945"/>
    <x v="1291"/>
    <s v="Electric Utility"/>
    <s v="OH"/>
    <s v="6"/>
    <s v=""/>
    <x v="71"/>
    <n v="0.6"/>
    <n v="0.6"/>
    <x v="5"/>
    <s v="DFO"/>
    <s v="IC"/>
    <n v="1"/>
    <x v="6"/>
    <s v=" "/>
    <x v="0"/>
    <s v="(SB) Standby/Backup: available for service but not normally used"/>
    <s v=" "/>
    <s v=" "/>
    <s v=" "/>
    <s v=" "/>
    <s v=" "/>
    <s v=" "/>
    <s v="Monroe"/>
    <n v="39.756982000000001"/>
    <n v="-81.115499999999997"/>
    <s v="Map"/>
    <s v="Map"/>
    <s v="PJM"/>
  </r>
  <r>
    <n v="20977"/>
    <s v="City of Woodsfield - (OH)"/>
    <n v="2945"/>
    <x v="1291"/>
    <s v="Electric Utility"/>
    <s v="OH"/>
    <s v="7"/>
    <s v=""/>
    <x v="45"/>
    <n v="1.2"/>
    <n v="1.2"/>
    <x v="5"/>
    <s v="DFO"/>
    <s v="IC"/>
    <n v="1"/>
    <x v="52"/>
    <s v=" "/>
    <x v="0"/>
    <s v="(SB) Standby/Backup: available for service but not normally used"/>
    <s v=" "/>
    <s v=" "/>
    <s v=" "/>
    <s v=" "/>
    <s v=" "/>
    <s v=" "/>
    <s v="Monroe"/>
    <n v="39.756982000000001"/>
    <n v="-81.115499999999997"/>
    <s v="Map"/>
    <s v="Map"/>
    <s v="PJM"/>
  </r>
  <r>
    <n v="20977"/>
    <s v="City of Woodsfield - (OH)"/>
    <n v="2945"/>
    <x v="1291"/>
    <s v="Electric Utility"/>
    <s v="OH"/>
    <s v="8"/>
    <s v=""/>
    <x v="143"/>
    <n v="1.5"/>
    <n v="1.5"/>
    <x v="5"/>
    <s v="DFO"/>
    <s v="IC"/>
    <n v="1"/>
    <x v="8"/>
    <s v=" "/>
    <x v="0"/>
    <s v="(SB) Standby/Backup: available for service but not normally used"/>
    <s v=" "/>
    <s v=" "/>
    <s v=" "/>
    <s v=" "/>
    <s v=" "/>
    <s v=" "/>
    <s v="Monroe"/>
    <n v="39.756982000000001"/>
    <n v="-81.115499999999997"/>
    <s v="Map"/>
    <s v="Map"/>
    <s v="PJM"/>
  </r>
  <r>
    <n v="20977"/>
    <s v="City of Woodsfield - (OH)"/>
    <n v="2945"/>
    <x v="1291"/>
    <s v="Electric Utility"/>
    <s v="OH"/>
    <s v="9"/>
    <s v=""/>
    <x v="457"/>
    <n v="2.1"/>
    <n v="2.1"/>
    <x v="5"/>
    <s v="DFO"/>
    <s v="IC"/>
    <n v="1"/>
    <x v="3"/>
    <s v=" "/>
    <x v="0"/>
    <s v="(SB) Standby/Backup: available for service but not normally used"/>
    <s v=" "/>
    <s v=" "/>
    <s v=" "/>
    <s v=" "/>
    <s v=" "/>
    <s v=" "/>
    <s v="Monroe"/>
    <n v="39.756982000000001"/>
    <n v="-81.115499999999997"/>
    <s v="Map"/>
    <s v="Map"/>
    <s v="PJM"/>
  </r>
  <r>
    <n v="14063"/>
    <s v="Oklahoma Gas &amp; Electric Co"/>
    <n v="2951"/>
    <x v="1292"/>
    <s v="Electric Utility"/>
    <s v="OK"/>
    <s v="10"/>
    <s v=""/>
    <x v="112"/>
    <n v="41.8"/>
    <n v="41.8"/>
    <x v="4"/>
    <s v="NG"/>
    <s v="GT"/>
    <n v="6"/>
    <x v="25"/>
    <s v=" "/>
    <x v="0"/>
    <s v="(OP) Operating"/>
    <s v=" "/>
    <s v=" "/>
    <s v=" "/>
    <s v=" "/>
    <s v=" "/>
    <s v=" "/>
    <s v="Oklahoma"/>
    <n v="35.508659999999999"/>
    <n v="-97.179689999999994"/>
    <s v="Map"/>
    <s v="Map"/>
    <s v="SWPP"/>
  </r>
  <r>
    <n v="14063"/>
    <s v="Oklahoma Gas &amp; Electric Co"/>
    <n v="2951"/>
    <x v="1292"/>
    <s v="Electric Utility"/>
    <s v="OK"/>
    <s v="6"/>
    <s v=""/>
    <x v="563"/>
    <n v="163"/>
    <n v="163"/>
    <x v="1"/>
    <s v="NG"/>
    <s v="ST"/>
    <n v="4"/>
    <x v="75"/>
    <n v="12"/>
    <x v="9"/>
    <s v="(OP) Operating"/>
    <s v=" "/>
    <s v=" "/>
    <s v=" "/>
    <s v=" "/>
    <s v=" "/>
    <s v=" "/>
    <s v="Oklahoma"/>
    <n v="35.508659999999999"/>
    <n v="-97.179689999999994"/>
    <s v="Map"/>
    <s v="Map"/>
    <s v="SWPP"/>
  </r>
  <r>
    <n v="14063"/>
    <s v="Oklahoma Gas &amp; Electric Co"/>
    <n v="2951"/>
    <x v="1292"/>
    <s v="Electric Utility"/>
    <s v="OK"/>
    <s v="8"/>
    <s v=""/>
    <x v="750"/>
    <n v="403"/>
    <n v="403"/>
    <x v="1"/>
    <s v="NG"/>
    <s v="ST"/>
    <n v="6"/>
    <x v="2"/>
    <s v=" "/>
    <x v="0"/>
    <s v="(OP) Operating"/>
    <s v=" "/>
    <s v=" "/>
    <s v=" "/>
    <s v=" "/>
    <s v=" "/>
    <s v=" "/>
    <s v="Oklahoma"/>
    <n v="35.508659999999999"/>
    <n v="-97.179689999999994"/>
    <s v="Map"/>
    <s v="Map"/>
    <s v="SWPP"/>
  </r>
  <r>
    <n v="14063"/>
    <s v="Oklahoma Gas &amp; Electric Co"/>
    <n v="2951"/>
    <x v="1292"/>
    <s v="Electric Utility"/>
    <s v="OK"/>
    <s v="9"/>
    <s v=""/>
    <x v="112"/>
    <n v="43.2"/>
    <n v="43.2"/>
    <x v="4"/>
    <s v="NG"/>
    <s v="GT"/>
    <n v="6"/>
    <x v="25"/>
    <s v=" "/>
    <x v="0"/>
    <s v="(OP) Operating"/>
    <s v=" "/>
    <s v=" "/>
    <s v=" "/>
    <s v=" "/>
    <s v=" "/>
    <s v=" "/>
    <s v="Oklahoma"/>
    <n v="35.508659999999999"/>
    <n v="-97.179689999999994"/>
    <s v="Map"/>
    <s v="Map"/>
    <s v="SWPP"/>
  </r>
  <r>
    <n v="14063"/>
    <s v="Oklahoma Gas &amp; Electric Co"/>
    <n v="2951"/>
    <x v="1292"/>
    <s v="Electric Utility"/>
    <s v="OK"/>
    <s v="ST7"/>
    <s v=""/>
    <x v="751"/>
    <n v="211"/>
    <n v="211"/>
    <x v="1"/>
    <s v="NG"/>
    <s v="ST"/>
    <n v="6"/>
    <x v="0"/>
    <s v=" "/>
    <x v="0"/>
    <s v="(OP) Operating"/>
    <s v=" "/>
    <s v=" "/>
    <s v=" "/>
    <s v=" "/>
    <s v=" "/>
    <s v=" "/>
    <s v="Oklahoma"/>
    <n v="35.508659999999999"/>
    <n v="-97.179689999999994"/>
    <s v="Map"/>
    <s v="Map"/>
    <s v="SWPP"/>
  </r>
  <r>
    <n v="14063"/>
    <s v="Oklahoma Gas &amp; Electric Co"/>
    <n v="2952"/>
    <x v="1293"/>
    <s v="Electric Utility"/>
    <s v="OK"/>
    <s v="4"/>
    <s v=""/>
    <x v="752"/>
    <n v="493"/>
    <n v="493"/>
    <x v="1"/>
    <s v="NG"/>
    <s v="ST"/>
    <n v="12"/>
    <x v="29"/>
    <s v=" "/>
    <x v="0"/>
    <s v="(OP) Operating"/>
    <s v=" "/>
    <s v=" "/>
    <s v=" "/>
    <s v=" "/>
    <s v=" "/>
    <s v=" "/>
    <s v="Muskogee"/>
    <n v="35.76135"/>
    <n v="-95.287319999999994"/>
    <s v="Map"/>
    <s v="Map"/>
    <s v="SWPP"/>
  </r>
  <r>
    <n v="14063"/>
    <s v="Oklahoma Gas &amp; Electric Co"/>
    <n v="2952"/>
    <x v="1293"/>
    <s v="Electric Utility"/>
    <s v="OK"/>
    <s v="5"/>
    <s v=""/>
    <x v="752"/>
    <n v="497.5"/>
    <n v="497.5"/>
    <x v="1"/>
    <s v="NG"/>
    <s v="ST"/>
    <n v="10"/>
    <x v="43"/>
    <s v=" "/>
    <x v="0"/>
    <s v="(OP) Operating"/>
    <s v=" "/>
    <s v=" "/>
    <s v=" "/>
    <s v=" "/>
    <s v=" "/>
    <s v=" "/>
    <s v="Muskogee"/>
    <n v="35.76135"/>
    <n v="-95.287319999999994"/>
    <s v="Map"/>
    <s v="Map"/>
    <s v="SWPP"/>
  </r>
  <r>
    <n v="14063"/>
    <s v="Oklahoma Gas &amp; Electric Co"/>
    <n v="2952"/>
    <x v="1293"/>
    <s v="Electric Utility"/>
    <s v="OK"/>
    <s v="6"/>
    <s v=""/>
    <x v="752"/>
    <n v="503"/>
    <n v="503"/>
    <x v="2"/>
    <s v="SUB"/>
    <s v="ST"/>
    <n v="6"/>
    <x v="51"/>
    <s v=" "/>
    <x v="0"/>
    <s v="(OP) Operating"/>
    <s v=" "/>
    <s v=" "/>
    <s v=" "/>
    <s v=" "/>
    <s v=" "/>
    <s v=" "/>
    <s v="Muskogee"/>
    <n v="35.76135"/>
    <n v="-95.287319999999994"/>
    <s v="Map"/>
    <s v="Map"/>
    <s v="SWPP"/>
  </r>
  <r>
    <n v="14063"/>
    <s v="Oklahoma Gas &amp; Electric Co"/>
    <n v="2953"/>
    <x v="1294"/>
    <s v="Electric Utility"/>
    <s v="OK"/>
    <s v="5A"/>
    <s v=""/>
    <x v="753"/>
    <n v="33"/>
    <n v="33"/>
    <x v="4"/>
    <s v="NG"/>
    <s v="GT"/>
    <n v="6"/>
    <x v="3"/>
    <s v=" "/>
    <x v="0"/>
    <s v="(OP) Operating"/>
    <s v=" "/>
    <s v=" "/>
    <s v=" "/>
    <s v=" "/>
    <s v=" "/>
    <s v=" "/>
    <s v="Canadian"/>
    <n v="35.469880000000003"/>
    <n v="-97.674980000000005"/>
    <s v="Map"/>
    <s v="Map"/>
    <s v="SWPP"/>
  </r>
  <r>
    <n v="14063"/>
    <s v="Oklahoma Gas &amp; Electric Co"/>
    <n v="2953"/>
    <x v="1294"/>
    <s v="Electric Utility"/>
    <s v="OK"/>
    <s v="5B"/>
    <s v=""/>
    <x v="753"/>
    <n v="31"/>
    <n v="31"/>
    <x v="4"/>
    <s v="NG"/>
    <s v="GT"/>
    <n v="6"/>
    <x v="3"/>
    <s v=" "/>
    <x v="0"/>
    <s v="(OP) Operating"/>
    <s v=" "/>
    <s v=" "/>
    <s v=" "/>
    <s v=" "/>
    <s v=" "/>
    <s v=" "/>
    <s v="Canadian"/>
    <n v="35.469880000000003"/>
    <n v="-97.674980000000005"/>
    <s v="Map"/>
    <s v="Map"/>
    <s v="SWPP"/>
  </r>
  <r>
    <n v="14063"/>
    <s v="Oklahoma Gas &amp; Electric Co"/>
    <n v="2953"/>
    <x v="1294"/>
    <s v="Electric Utility"/>
    <s v="OK"/>
    <s v="GT1"/>
    <s v=""/>
    <x v="51"/>
    <n v="57"/>
    <n v="57"/>
    <x v="4"/>
    <s v="NG"/>
    <s v="GT"/>
    <n v="9"/>
    <x v="78"/>
    <s v=" "/>
    <x v="0"/>
    <s v="(OP) Operating"/>
    <s v=" "/>
    <s v=" "/>
    <s v=" "/>
    <s v=" "/>
    <s v=" "/>
    <s v=" "/>
    <s v="Canadian"/>
    <n v="35.469880000000003"/>
    <n v="-97.674980000000005"/>
    <s v="Map"/>
    <s v="Map"/>
    <s v="SWPP"/>
  </r>
  <r>
    <n v="14063"/>
    <s v="Oklahoma Gas &amp; Electric Co"/>
    <n v="2953"/>
    <x v="1294"/>
    <s v="Electric Utility"/>
    <s v="OK"/>
    <s v="GT2"/>
    <s v=""/>
    <x v="51"/>
    <n v="57"/>
    <n v="57"/>
    <x v="4"/>
    <s v="NG"/>
    <s v="GT"/>
    <n v="10"/>
    <x v="78"/>
    <s v=" "/>
    <x v="0"/>
    <s v="(OP) Operating"/>
    <s v=" "/>
    <s v=" "/>
    <s v=" "/>
    <s v=" "/>
    <s v=" "/>
    <s v=" "/>
    <s v="Canadian"/>
    <n v="35.469880000000003"/>
    <n v="-97.674980000000005"/>
    <s v="Map"/>
    <s v="Map"/>
    <s v="SWPP"/>
  </r>
  <r>
    <n v="14063"/>
    <s v="Oklahoma Gas &amp; Electric Co"/>
    <n v="2953"/>
    <x v="1294"/>
    <s v="Electric Utility"/>
    <s v="OK"/>
    <s v="GT3"/>
    <s v=""/>
    <x v="51"/>
    <n v="58"/>
    <n v="58"/>
    <x v="4"/>
    <s v="NG"/>
    <s v="GT"/>
    <n v="10"/>
    <x v="78"/>
    <s v=" "/>
    <x v="0"/>
    <s v="(OP) Operating"/>
    <s v=" "/>
    <s v=" "/>
    <s v=" "/>
    <s v=" "/>
    <s v=" "/>
    <s v=" "/>
    <s v="Canadian"/>
    <n v="35.469880000000003"/>
    <n v="-97.674980000000005"/>
    <s v="Map"/>
    <s v="Map"/>
    <s v="SWPP"/>
  </r>
  <r>
    <n v="14063"/>
    <s v="Oklahoma Gas &amp; Electric Co"/>
    <n v="2953"/>
    <x v="1294"/>
    <s v="Electric Utility"/>
    <s v="OK"/>
    <s v="GT4"/>
    <s v=""/>
    <x v="51"/>
    <n v="58"/>
    <n v="58"/>
    <x v="4"/>
    <s v="NG"/>
    <s v="GT"/>
    <n v="11"/>
    <x v="78"/>
    <s v=" "/>
    <x v="0"/>
    <s v="(OP) Operating"/>
    <s v=" "/>
    <s v=" "/>
    <s v=" "/>
    <s v=" "/>
    <s v=" "/>
    <s v=" "/>
    <s v="Canadian"/>
    <n v="35.469880000000003"/>
    <n v="-97.674980000000005"/>
    <s v="Map"/>
    <s v="Map"/>
    <s v="SWPP"/>
  </r>
  <r>
    <n v="14063"/>
    <s v="Oklahoma Gas &amp; Electric Co"/>
    <n v="2953"/>
    <x v="1294"/>
    <s v="Electric Utility"/>
    <s v="OK"/>
    <s v="GT5"/>
    <s v=""/>
    <x v="51"/>
    <n v="57"/>
    <n v="57"/>
    <x v="4"/>
    <s v="NG"/>
    <s v="GT"/>
    <n v="12"/>
    <x v="78"/>
    <s v=" "/>
    <x v="0"/>
    <s v="(OP) Operating"/>
    <s v=" "/>
    <s v=" "/>
    <s v=" "/>
    <s v=" "/>
    <s v=" "/>
    <s v=" "/>
    <s v="Canadian"/>
    <n v="35.469880000000003"/>
    <n v="-97.674980000000005"/>
    <s v="Map"/>
    <s v="Map"/>
    <s v="SWPP"/>
  </r>
  <r>
    <n v="14063"/>
    <s v="Oklahoma Gas &amp; Electric Co"/>
    <n v="2953"/>
    <x v="1294"/>
    <s v="Electric Utility"/>
    <s v="OK"/>
    <s v="GT6"/>
    <s v=""/>
    <x v="51"/>
    <n v="57"/>
    <n v="57"/>
    <x v="4"/>
    <s v="NG"/>
    <s v="GT"/>
    <n v="12"/>
    <x v="78"/>
    <s v=" "/>
    <x v="0"/>
    <s v="(OP) Operating"/>
    <s v=" "/>
    <s v=" "/>
    <s v=" "/>
    <s v=" "/>
    <s v=" "/>
    <s v=" "/>
    <s v="Canadian"/>
    <n v="35.469880000000003"/>
    <n v="-97.674980000000005"/>
    <s v="Map"/>
    <s v="Map"/>
    <s v="SWPP"/>
  </r>
  <r>
    <n v="14063"/>
    <s v="Oklahoma Gas &amp; Electric Co"/>
    <n v="2953"/>
    <x v="1294"/>
    <s v="Electric Utility"/>
    <s v="OK"/>
    <s v="GT7"/>
    <s v=""/>
    <x v="51"/>
    <n v="57"/>
    <n v="57"/>
    <x v="4"/>
    <s v="NG"/>
    <s v="GT"/>
    <n v="12"/>
    <x v="78"/>
    <s v=" "/>
    <x v="0"/>
    <s v="(OP) Operating"/>
    <s v=" "/>
    <s v=" "/>
    <s v=" "/>
    <s v=" "/>
    <s v=" "/>
    <s v=" "/>
    <s v="Canadian"/>
    <n v="35.469880000000003"/>
    <n v="-97.674980000000005"/>
    <s v="Map"/>
    <s v="Map"/>
    <s v="SWPP"/>
  </r>
  <r>
    <n v="14063"/>
    <s v="Oklahoma Gas &amp; Electric Co"/>
    <n v="2953"/>
    <x v="1294"/>
    <s v="Electric Utility"/>
    <s v="OK"/>
    <s v="SLR1"/>
    <s v=""/>
    <x v="60"/>
    <n v="2.5"/>
    <n v="2.5"/>
    <x v="10"/>
    <s v="SUN"/>
    <s v="PV"/>
    <n v="8"/>
    <x v="67"/>
    <s v=" "/>
    <x v="0"/>
    <s v="(OP) Operating"/>
    <s v=" "/>
    <s v=" "/>
    <s v=" "/>
    <s v=" "/>
    <s v=" "/>
    <s v=" "/>
    <s v="Canadian"/>
    <n v="35.469880000000003"/>
    <n v="-97.674980000000005"/>
    <s v="Map"/>
    <s v="Map"/>
    <s v="SWPP"/>
  </r>
  <r>
    <n v="14063"/>
    <s v="Oklahoma Gas &amp; Electric Co"/>
    <n v="2956"/>
    <x v="1295"/>
    <s v="Electric Utility"/>
    <s v="OK"/>
    <s v="1"/>
    <s v=""/>
    <x v="754"/>
    <n v="426"/>
    <n v="426"/>
    <x v="1"/>
    <s v="NG"/>
    <s v="ST"/>
    <n v="3"/>
    <x v="3"/>
    <s v=" "/>
    <x v="0"/>
    <s v="(OP) Operating"/>
    <s v=" "/>
    <s v=" "/>
    <s v=" "/>
    <s v=" "/>
    <s v=" "/>
    <s v=" "/>
    <s v="Seminole"/>
    <n v="34.966450000000002"/>
    <n v="-96.725800000000007"/>
    <s v="Map"/>
    <s v="Map"/>
    <s v="SWPP"/>
  </r>
  <r>
    <n v="14063"/>
    <s v="Oklahoma Gas &amp; Electric Co"/>
    <n v="2956"/>
    <x v="1295"/>
    <s v="Electric Utility"/>
    <s v="OK"/>
    <s v="2"/>
    <s v=""/>
    <x v="754"/>
    <n v="425"/>
    <n v="425"/>
    <x v="1"/>
    <s v="NG"/>
    <s v="ST"/>
    <n v="2"/>
    <x v="27"/>
    <s v=" "/>
    <x v="0"/>
    <s v="(OP) Operating"/>
    <s v=" "/>
    <s v=" "/>
    <s v=" "/>
    <s v=" "/>
    <s v=" "/>
    <s v=" "/>
    <s v="Seminole"/>
    <n v="34.966450000000002"/>
    <n v="-96.725800000000007"/>
    <s v="Map"/>
    <s v="Map"/>
    <s v="SWPP"/>
  </r>
  <r>
    <n v="14063"/>
    <s v="Oklahoma Gas &amp; Electric Co"/>
    <n v="2956"/>
    <x v="1295"/>
    <s v="Electric Utility"/>
    <s v="OK"/>
    <s v="3"/>
    <s v=""/>
    <x v="754"/>
    <n v="464"/>
    <n v="464"/>
    <x v="1"/>
    <s v="NG"/>
    <s v="ST"/>
    <n v="6"/>
    <x v="28"/>
    <s v=" "/>
    <x v="0"/>
    <s v="(OP) Operating"/>
    <s v=" "/>
    <s v=" "/>
    <s v=" "/>
    <s v=" "/>
    <s v=" "/>
    <s v=" "/>
    <s v="Seminole"/>
    <n v="34.966450000000002"/>
    <n v="-96.725800000000007"/>
    <s v="Map"/>
    <s v="Map"/>
    <s v="SWPP"/>
  </r>
  <r>
    <n v="15474"/>
    <s v="Public Service Co of Oklahoma"/>
    <n v="2963"/>
    <x v="1296"/>
    <s v="Electric Utility"/>
    <s v="OK"/>
    <s v="1"/>
    <s v="NE1S"/>
    <x v="131"/>
    <n v="146"/>
    <n v="161"/>
    <x v="3"/>
    <s v="NG"/>
    <s v="CA"/>
    <n v="4"/>
    <x v="18"/>
    <s v=" "/>
    <x v="0"/>
    <s v="(OP) Operating"/>
    <s v=" "/>
    <s v=" "/>
    <s v=" "/>
    <s v=" "/>
    <s v=" "/>
    <s v=" "/>
    <s v="Rogers"/>
    <n v="36.431699999999999"/>
    <n v="-95.700800000000001"/>
    <s v="Map"/>
    <s v="Map"/>
    <s v="SWPP"/>
  </r>
  <r>
    <n v="15474"/>
    <s v="Public Service Co of Oklahoma"/>
    <n v="2963"/>
    <x v="1296"/>
    <s v="Electric Utility"/>
    <s v="OK"/>
    <s v="1A"/>
    <s v="NE1S"/>
    <x v="504"/>
    <n v="149"/>
    <n v="170"/>
    <x v="3"/>
    <s v="NG"/>
    <s v="CT"/>
    <n v="8"/>
    <x v="25"/>
    <s v=" "/>
    <x v="0"/>
    <s v="(OP) Operating"/>
    <s v=" "/>
    <s v=" "/>
    <s v=" "/>
    <s v=" "/>
    <s v=" "/>
    <s v=" "/>
    <s v="Rogers"/>
    <n v="36.431699999999999"/>
    <n v="-95.700800000000001"/>
    <s v="Map"/>
    <s v="Map"/>
    <s v="SWPP"/>
  </r>
  <r>
    <n v="15474"/>
    <s v="Public Service Co of Oklahoma"/>
    <n v="2963"/>
    <x v="1296"/>
    <s v="Electric Utility"/>
    <s v="OK"/>
    <s v="1B"/>
    <s v="NE1S"/>
    <x v="504"/>
    <n v="149"/>
    <n v="170"/>
    <x v="3"/>
    <s v="NG"/>
    <s v="CT"/>
    <n v="8"/>
    <x v="25"/>
    <s v=" "/>
    <x v="0"/>
    <s v="(OP) Operating"/>
    <s v=" "/>
    <s v=" "/>
    <s v=" "/>
    <s v=" "/>
    <s v=" "/>
    <s v=" "/>
    <s v="Rogers"/>
    <n v="36.431699999999999"/>
    <n v="-95.700800000000001"/>
    <s v="Map"/>
    <s v="Map"/>
    <s v="SWPP"/>
  </r>
  <r>
    <n v="15474"/>
    <s v="Public Service Co of Oklahoma"/>
    <n v="2963"/>
    <x v="1296"/>
    <s v="Electric Utility"/>
    <s v="OK"/>
    <s v="2"/>
    <s v=""/>
    <x v="755"/>
    <n v="462"/>
    <n v="462"/>
    <x v="1"/>
    <s v="NG"/>
    <s v="ST"/>
    <n v="5"/>
    <x v="24"/>
    <s v=" "/>
    <x v="0"/>
    <s v="(OP) Operating"/>
    <s v=" "/>
    <s v=" "/>
    <s v=" "/>
    <s v=" "/>
    <s v=" "/>
    <s v=" "/>
    <s v="Rogers"/>
    <n v="36.431699999999999"/>
    <n v="-95.700800000000001"/>
    <s v="Map"/>
    <s v="Map"/>
    <s v="SWPP"/>
  </r>
  <r>
    <n v="15474"/>
    <s v="Public Service Co of Oklahoma"/>
    <n v="2963"/>
    <x v="1296"/>
    <s v="Electric Utility"/>
    <s v="OK"/>
    <s v="3"/>
    <s v=""/>
    <x v="755"/>
    <n v="460"/>
    <n v="460"/>
    <x v="2"/>
    <s v="SUB"/>
    <s v="ST"/>
    <n v="12"/>
    <x v="68"/>
    <s v=" "/>
    <x v="0"/>
    <s v="(OP) Operating"/>
    <n v="2021"/>
    <n v="1"/>
    <n v="147"/>
    <s v=" "/>
    <s v=" "/>
    <s v=" "/>
    <s v="Rogers"/>
    <n v="36.431699999999999"/>
    <n v="-95.700800000000001"/>
    <s v="Map"/>
    <s v="Map"/>
    <s v="SWPP"/>
  </r>
  <r>
    <n v="15474"/>
    <s v="Public Service Co of Oklahoma"/>
    <n v="2963"/>
    <x v="1296"/>
    <s v="Electric Utility"/>
    <s v="OK"/>
    <s v="IC1"/>
    <s v=""/>
    <x v="82"/>
    <n v="4"/>
    <n v="4"/>
    <x v="5"/>
    <s v="DFO"/>
    <s v="IC"/>
    <n v="12"/>
    <x v="7"/>
    <s v=" "/>
    <x v="0"/>
    <s v="(OP) Operating"/>
    <s v=" "/>
    <s v=" "/>
    <s v=" "/>
    <s v=" "/>
    <s v=" "/>
    <s v=" "/>
    <s v="Rogers"/>
    <n v="36.431699999999999"/>
    <n v="-95.700800000000001"/>
    <s v="Map"/>
    <s v="Map"/>
    <s v="SWPP"/>
  </r>
  <r>
    <n v="15474"/>
    <s v="Public Service Co of Oklahoma"/>
    <n v="2964"/>
    <x v="1297"/>
    <s v="Electric Utility"/>
    <s v="OK"/>
    <s v="1"/>
    <s v=""/>
    <x v="756"/>
    <n v="78"/>
    <n v="78"/>
    <x v="1"/>
    <s v="NG"/>
    <s v="ST"/>
    <n v="7"/>
    <x v="16"/>
    <s v=" "/>
    <x v="0"/>
    <s v="(OP) Operating"/>
    <s v=" "/>
    <s v=" "/>
    <s v=" "/>
    <s v=" "/>
    <s v=" "/>
    <s v=" "/>
    <s v="Caddo"/>
    <n v="35.100900000000003"/>
    <n v="-98.352400000000003"/>
    <s v="Map"/>
    <s v="Map"/>
    <s v="SWPP"/>
  </r>
  <r>
    <n v="15474"/>
    <s v="Public Service Co of Oklahoma"/>
    <n v="2964"/>
    <x v="1297"/>
    <s v="Electric Utility"/>
    <s v="OK"/>
    <s v="2"/>
    <s v=""/>
    <x v="756"/>
    <n v="78"/>
    <n v="78"/>
    <x v="1"/>
    <s v="NG"/>
    <s v="ST"/>
    <n v="3"/>
    <x v="1"/>
    <s v=" "/>
    <x v="0"/>
    <s v="(OP) Operating"/>
    <s v=" "/>
    <s v=" "/>
    <s v=" "/>
    <s v=" "/>
    <s v=" "/>
    <s v=" "/>
    <s v="Caddo"/>
    <n v="35.100900000000003"/>
    <n v="-98.352400000000003"/>
    <s v="Map"/>
    <s v="Map"/>
    <s v="SWPP"/>
  </r>
  <r>
    <n v="15474"/>
    <s v="Public Service Co of Oklahoma"/>
    <n v="2964"/>
    <x v="1297"/>
    <s v="Electric Utility"/>
    <s v="OK"/>
    <s v="3"/>
    <s v=""/>
    <x v="570"/>
    <n v="295"/>
    <n v="295"/>
    <x v="1"/>
    <s v="NG"/>
    <s v="ST"/>
    <n v="7"/>
    <x v="5"/>
    <s v=" "/>
    <x v="0"/>
    <s v="(OP) Operating"/>
    <s v=" "/>
    <s v=" "/>
    <s v=" "/>
    <s v=" "/>
    <s v=" "/>
    <s v=" "/>
    <s v="Caddo"/>
    <n v="35.100900000000003"/>
    <n v="-98.352400000000003"/>
    <s v="Map"/>
    <s v="Map"/>
    <s v="SWPP"/>
  </r>
  <r>
    <n v="15474"/>
    <s v="Public Service Co of Oklahoma"/>
    <n v="2964"/>
    <x v="1297"/>
    <s v="Electric Utility"/>
    <s v="OK"/>
    <s v="4"/>
    <s v=""/>
    <x v="757"/>
    <n v="76"/>
    <n v="85"/>
    <x v="4"/>
    <s v="NG"/>
    <s v="GT"/>
    <n v="2"/>
    <x v="72"/>
    <s v=" "/>
    <x v="0"/>
    <s v="(OP) Operating"/>
    <s v=" "/>
    <s v=" "/>
    <s v=" "/>
    <s v=" "/>
    <s v=" "/>
    <s v=" "/>
    <s v="Caddo"/>
    <n v="35.100900000000003"/>
    <n v="-98.352400000000003"/>
    <s v="Map"/>
    <s v="Map"/>
    <s v="SWPP"/>
  </r>
  <r>
    <n v="15474"/>
    <s v="Public Service Co of Oklahoma"/>
    <n v="2964"/>
    <x v="1297"/>
    <s v="Electric Utility"/>
    <s v="OK"/>
    <s v="5"/>
    <s v=""/>
    <x v="757"/>
    <n v="76"/>
    <n v="85"/>
    <x v="4"/>
    <s v="NG"/>
    <s v="GT"/>
    <n v="2"/>
    <x v="72"/>
    <s v=" "/>
    <x v="0"/>
    <s v="(OP) Operating"/>
    <s v=" "/>
    <s v=" "/>
    <s v=" "/>
    <s v=" "/>
    <s v=" "/>
    <s v=" "/>
    <s v="Caddo"/>
    <n v="35.100900000000003"/>
    <n v="-98.352400000000003"/>
    <s v="Map"/>
    <s v="Map"/>
    <s v="SWPP"/>
  </r>
  <r>
    <n v="15474"/>
    <s v="Public Service Co of Oklahoma"/>
    <n v="2964"/>
    <x v="1297"/>
    <s v="Electric Utility"/>
    <s v="OK"/>
    <s v="IC1"/>
    <s v=""/>
    <x v="31"/>
    <n v="2"/>
    <n v="2"/>
    <x v="5"/>
    <s v="DFO"/>
    <s v="IC"/>
    <n v="5"/>
    <x v="9"/>
    <s v=" "/>
    <x v="0"/>
    <s v="(OS) Out of service and NOT expected to return to service in next calendar year"/>
    <s v=" "/>
    <s v=" "/>
    <s v=" "/>
    <s v=" "/>
    <s v=" "/>
    <s v=" "/>
    <s v="Caddo"/>
    <n v="35.100900000000003"/>
    <n v="-98.352400000000003"/>
    <s v="Map"/>
    <s v="Map"/>
    <s v="SWPP"/>
  </r>
  <r>
    <n v="15474"/>
    <s v="Public Service Co of Oklahoma"/>
    <n v="2965"/>
    <x v="1298"/>
    <s v="Electric Utility"/>
    <s v="OK"/>
    <s v="2"/>
    <s v=""/>
    <x v="131"/>
    <n v="150"/>
    <n v="150"/>
    <x v="1"/>
    <s v="NG"/>
    <s v="ST"/>
    <n v="11"/>
    <x v="106"/>
    <s v=" "/>
    <x v="0"/>
    <s v="(OP) Operating"/>
    <s v=" "/>
    <s v=" "/>
    <s v=" "/>
    <s v=" "/>
    <s v=" "/>
    <s v=" "/>
    <s v="Tulsa"/>
    <n v="36.116492000000001"/>
    <n v="-95.990970000000004"/>
    <s v="Map"/>
    <s v="Map"/>
    <s v="SWPP"/>
  </r>
  <r>
    <n v="15474"/>
    <s v="Public Service Co of Oklahoma"/>
    <n v="2965"/>
    <x v="1298"/>
    <s v="Electric Utility"/>
    <s v="OK"/>
    <s v="4"/>
    <s v=""/>
    <x v="131"/>
    <n v="155"/>
    <n v="155"/>
    <x v="1"/>
    <s v="NG"/>
    <s v="ST"/>
    <n v="4"/>
    <x v="75"/>
    <s v=" "/>
    <x v="0"/>
    <s v="(OP) Operating"/>
    <s v=" "/>
    <s v=" "/>
    <s v=" "/>
    <s v=" "/>
    <s v=" "/>
    <s v=" "/>
    <s v="Tulsa"/>
    <n v="36.116492000000001"/>
    <n v="-95.990970000000004"/>
    <s v="Map"/>
    <s v="Map"/>
    <s v="SWPP"/>
  </r>
  <r>
    <n v="15474"/>
    <s v="Public Service Co of Oklahoma"/>
    <n v="2965"/>
    <x v="1298"/>
    <s v="Electric Utility"/>
    <s v="OK"/>
    <s v="IC1"/>
    <s v=""/>
    <x v="370"/>
    <n v="8.3000000000000007"/>
    <n v="8.3000000000000007"/>
    <x v="5"/>
    <s v="DFO"/>
    <s v="IC"/>
    <n v="4"/>
    <x v="5"/>
    <s v=" "/>
    <x v="0"/>
    <s v="(OP) Operating"/>
    <s v=" "/>
    <s v=" "/>
    <s v=" "/>
    <s v=" "/>
    <s v=" "/>
    <s v=" "/>
    <s v="Tulsa"/>
    <n v="36.116492000000001"/>
    <n v="-95.990970000000004"/>
    <s v="Map"/>
    <s v="Map"/>
    <s v="SWPP"/>
  </r>
  <r>
    <n v="15474"/>
    <s v="Public Service Co of Oklahoma"/>
    <n v="2966"/>
    <x v="1299"/>
    <s v="Electric Utility"/>
    <s v="OK"/>
    <s v="4"/>
    <s v=""/>
    <x v="296"/>
    <n v="55"/>
    <n v="66"/>
    <x v="4"/>
    <s v="NG"/>
    <s v="GT"/>
    <n v="7"/>
    <x v="28"/>
    <s v=" "/>
    <x v="0"/>
    <s v="(OP) Operating"/>
    <s v=" "/>
    <s v=" "/>
    <s v=" "/>
    <s v=" "/>
    <s v=" "/>
    <s v=" "/>
    <s v="Okfuskee"/>
    <n v="35.323300000000003"/>
    <n v="-96.135199999999998"/>
    <s v="Map"/>
    <s v="Map"/>
    <s v="SWPP"/>
  </r>
  <r>
    <n v="15474"/>
    <s v="Public Service Co of Oklahoma"/>
    <n v="2966"/>
    <x v="1299"/>
    <s v="Electric Utility"/>
    <s v="OK"/>
    <s v="5"/>
    <s v=""/>
    <x v="296"/>
    <n v="53"/>
    <n v="66"/>
    <x v="4"/>
    <s v="NG"/>
    <s v="GT"/>
    <n v="9"/>
    <x v="64"/>
    <s v=" "/>
    <x v="0"/>
    <s v="(OP) Operating"/>
    <s v=" "/>
    <s v=" "/>
    <s v=" "/>
    <s v=" "/>
    <s v=" "/>
    <s v=" "/>
    <s v="Okfuskee"/>
    <n v="35.323300000000003"/>
    <n v="-96.135199999999998"/>
    <s v="Map"/>
    <s v="Map"/>
    <s v="SWPP"/>
  </r>
  <r>
    <n v="15474"/>
    <s v="Public Service Co of Oklahoma"/>
    <n v="2966"/>
    <x v="1299"/>
    <s v="Electric Utility"/>
    <s v="OK"/>
    <s v="6"/>
    <s v=""/>
    <x v="296"/>
    <n v="55"/>
    <n v="66"/>
    <x v="4"/>
    <s v="NG"/>
    <s v="GT"/>
    <n v="9"/>
    <x v="64"/>
    <s v=" "/>
    <x v="0"/>
    <s v="(OP) Operating"/>
    <s v=" "/>
    <s v=" "/>
    <s v=" "/>
    <s v=" "/>
    <s v=" "/>
    <s v=" "/>
    <s v="Okfuskee"/>
    <n v="35.323300000000003"/>
    <n v="-96.135199999999998"/>
    <s v="Map"/>
    <s v="Map"/>
    <s v="SWPP"/>
  </r>
  <r>
    <n v="15474"/>
    <s v="Public Service Co of Oklahoma"/>
    <n v="2966"/>
    <x v="1299"/>
    <s v="Electric Utility"/>
    <s v="OK"/>
    <s v="IC1"/>
    <s v=""/>
    <x v="201"/>
    <n v="4"/>
    <n v="4"/>
    <x v="5"/>
    <s v="DFO"/>
    <s v="IC"/>
    <n v="10"/>
    <x v="0"/>
    <s v=" "/>
    <x v="0"/>
    <s v="(OP) Operating"/>
    <s v=" "/>
    <s v=" "/>
    <s v=" "/>
    <s v=" "/>
    <s v=" "/>
    <s v=" "/>
    <s v="Okfuskee"/>
    <n v="35.323300000000003"/>
    <n v="-96.135199999999998"/>
    <s v="Map"/>
    <s v="Map"/>
    <s v="SWPP"/>
  </r>
  <r>
    <n v="4667"/>
    <s v="City of Cushing - (OK)"/>
    <n v="2975"/>
    <x v="1300"/>
    <s v="Electric Utility"/>
    <s v="OK"/>
    <s v="1"/>
    <s v=""/>
    <x v="60"/>
    <n v="1.8"/>
    <n v="1.8"/>
    <x v="5"/>
    <s v="DFO"/>
    <s v="IC"/>
    <n v="6"/>
    <x v="106"/>
    <s v=" "/>
    <x v="0"/>
    <s v="(OP) Operating"/>
    <s v=" "/>
    <s v=" "/>
    <s v=" "/>
    <s v=" "/>
    <s v=" "/>
    <s v=" "/>
    <s v="Payne"/>
    <n v="35.982596999999998"/>
    <n v="-96.775679999999994"/>
    <s v="Map"/>
    <s v="Map"/>
    <s v="SWPP"/>
  </r>
  <r>
    <n v="4667"/>
    <s v="City of Cushing - (OK)"/>
    <n v="2975"/>
    <x v="1300"/>
    <s v="Electric Utility"/>
    <s v="OK"/>
    <s v="10"/>
    <s v=""/>
    <x v="82"/>
    <n v="4"/>
    <n v="4"/>
    <x v="5"/>
    <s v="DFO"/>
    <s v="IC"/>
    <n v="12"/>
    <x v="30"/>
    <s v=" "/>
    <x v="0"/>
    <s v="(OP) Operating"/>
    <s v=" "/>
    <s v=" "/>
    <s v=" "/>
    <s v=" "/>
    <s v=" "/>
    <s v=" "/>
    <s v="Payne"/>
    <n v="35.982596999999998"/>
    <n v="-96.775679999999994"/>
    <s v="Map"/>
    <s v="Map"/>
    <s v="SWPP"/>
  </r>
  <r>
    <n v="4667"/>
    <s v="City of Cushing - (OK)"/>
    <n v="2975"/>
    <x v="1300"/>
    <s v="Electric Utility"/>
    <s v="OK"/>
    <s v="11"/>
    <s v=""/>
    <x v="462"/>
    <n v="6.3"/>
    <n v="6.3"/>
    <x v="5"/>
    <s v="DFO"/>
    <s v="IC"/>
    <n v="6"/>
    <x v="71"/>
    <s v=" "/>
    <x v="0"/>
    <s v="(OP) Operating"/>
    <s v=" "/>
    <s v=" "/>
    <s v=" "/>
    <s v=" "/>
    <s v=" "/>
    <s v=" "/>
    <s v="Payne"/>
    <n v="35.982596999999998"/>
    <n v="-96.775679999999994"/>
    <s v="Map"/>
    <s v="Map"/>
    <s v="SWPP"/>
  </r>
  <r>
    <n v="4667"/>
    <s v="City of Cushing - (OK)"/>
    <n v="2975"/>
    <x v="1300"/>
    <s v="Electric Utility"/>
    <s v="OK"/>
    <s v="2"/>
    <s v=""/>
    <x v="69"/>
    <n v="0.8"/>
    <n v="0.8"/>
    <x v="5"/>
    <s v="DFO"/>
    <s v="IC"/>
    <n v="6"/>
    <x v="6"/>
    <s v=" "/>
    <x v="0"/>
    <s v="(OP) Operating"/>
    <s v=" "/>
    <s v=" "/>
    <s v=" "/>
    <s v=" "/>
    <s v=" "/>
    <s v=" "/>
    <s v="Payne"/>
    <n v="35.982596999999998"/>
    <n v="-96.775679999999994"/>
    <s v="Map"/>
    <s v="Map"/>
    <s v="SWPP"/>
  </r>
  <r>
    <n v="4667"/>
    <s v="City of Cushing - (OK)"/>
    <n v="2975"/>
    <x v="1300"/>
    <s v="Electric Utility"/>
    <s v="OK"/>
    <s v="3"/>
    <s v=""/>
    <x v="68"/>
    <n v="0.4"/>
    <n v="0.4"/>
    <x v="5"/>
    <s v="DFO"/>
    <s v="IC"/>
    <n v="6"/>
    <x v="32"/>
    <s v=" "/>
    <x v="0"/>
    <s v="(OP) Operating"/>
    <s v=" "/>
    <s v=" "/>
    <s v=" "/>
    <s v=" "/>
    <s v=" "/>
    <s v=" "/>
    <s v="Payne"/>
    <n v="35.982596999999998"/>
    <n v="-96.775679999999994"/>
    <s v="Map"/>
    <s v="Map"/>
    <s v="SWPP"/>
  </r>
  <r>
    <n v="4667"/>
    <s v="City of Cushing - (OK)"/>
    <n v="2975"/>
    <x v="1300"/>
    <s v="Electric Utility"/>
    <s v="OK"/>
    <s v="4"/>
    <s v=""/>
    <x v="68"/>
    <n v="0.4"/>
    <n v="0.4"/>
    <x v="5"/>
    <s v="DFO"/>
    <s v="IC"/>
    <n v="8"/>
    <x v="32"/>
    <s v=" "/>
    <x v="0"/>
    <s v="(OP) Operating"/>
    <s v=" "/>
    <s v=" "/>
    <s v=" "/>
    <s v=" "/>
    <s v=" "/>
    <s v=" "/>
    <s v="Payne"/>
    <n v="35.982596999999998"/>
    <n v="-96.775679999999994"/>
    <s v="Map"/>
    <s v="Map"/>
    <s v="SWPP"/>
  </r>
  <r>
    <n v="4667"/>
    <s v="City of Cushing - (OK)"/>
    <n v="2975"/>
    <x v="1300"/>
    <s v="Electric Utility"/>
    <s v="OK"/>
    <s v="5"/>
    <s v=""/>
    <x v="68"/>
    <n v="0.4"/>
    <n v="0.4"/>
    <x v="5"/>
    <s v="DFO"/>
    <s v="IC"/>
    <n v="6"/>
    <x v="32"/>
    <s v=" "/>
    <x v="0"/>
    <s v="(OP) Operating"/>
    <s v=" "/>
    <s v=" "/>
    <s v=" "/>
    <s v=" "/>
    <s v=" "/>
    <s v=" "/>
    <s v="Payne"/>
    <n v="35.982596999999998"/>
    <n v="-96.775679999999994"/>
    <s v="Map"/>
    <s v="Map"/>
    <s v="SWPP"/>
  </r>
  <r>
    <n v="4667"/>
    <s v="City of Cushing - (OK)"/>
    <n v="2975"/>
    <x v="1300"/>
    <s v="Electric Utility"/>
    <s v="OK"/>
    <s v="6"/>
    <s v=""/>
    <x v="57"/>
    <n v="0.6"/>
    <n v="0.6"/>
    <x v="5"/>
    <s v="DFO"/>
    <s v="IC"/>
    <n v="7"/>
    <x v="31"/>
    <s v=" "/>
    <x v="0"/>
    <s v="(OP) Operating"/>
    <s v=" "/>
    <s v=" "/>
    <s v=" "/>
    <s v=" "/>
    <s v=" "/>
    <s v=" "/>
    <s v="Payne"/>
    <n v="35.982596999999998"/>
    <n v="-96.775679999999994"/>
    <s v="Map"/>
    <s v="Map"/>
    <s v="SWPP"/>
  </r>
  <r>
    <n v="4667"/>
    <s v="City of Cushing - (OK)"/>
    <n v="2975"/>
    <x v="1300"/>
    <s v="Electric Utility"/>
    <s v="OK"/>
    <s v="7"/>
    <s v=""/>
    <x v="60"/>
    <n v="1.9"/>
    <n v="1.9"/>
    <x v="5"/>
    <s v="DFO"/>
    <s v="IC"/>
    <n v="6"/>
    <x v="106"/>
    <s v=" "/>
    <x v="0"/>
    <s v="(OP) Operating"/>
    <s v=" "/>
    <s v=" "/>
    <s v=" "/>
    <s v=" "/>
    <s v=" "/>
    <s v=" "/>
    <s v="Payne"/>
    <n v="35.982596999999998"/>
    <n v="-96.775679999999994"/>
    <s v="Map"/>
    <s v="Map"/>
    <s v="SWPP"/>
  </r>
  <r>
    <n v="4667"/>
    <s v="City of Cushing - (OK)"/>
    <n v="2975"/>
    <x v="1300"/>
    <s v="Electric Utility"/>
    <s v="OK"/>
    <s v="8"/>
    <s v=""/>
    <x v="60"/>
    <n v="1.9"/>
    <n v="1.9"/>
    <x v="5"/>
    <s v="DFO"/>
    <s v="IC"/>
    <n v="6"/>
    <x v="106"/>
    <s v=" "/>
    <x v="0"/>
    <s v="(OP) Operating"/>
    <s v=" "/>
    <s v=" "/>
    <s v=" "/>
    <s v=" "/>
    <s v=" "/>
    <s v=" "/>
    <s v="Payne"/>
    <n v="35.982596999999998"/>
    <n v="-96.775679999999994"/>
    <s v="Map"/>
    <s v="Map"/>
    <s v="SWPP"/>
  </r>
  <r>
    <n v="4667"/>
    <s v="City of Cushing - (OK)"/>
    <n v="2975"/>
    <x v="1300"/>
    <s v="Electric Utility"/>
    <s v="OK"/>
    <s v="9"/>
    <s v=""/>
    <x v="125"/>
    <n v="2.7"/>
    <n v="2.7"/>
    <x v="5"/>
    <s v="DFO"/>
    <s v="IC"/>
    <n v="2"/>
    <x v="8"/>
    <s v=" "/>
    <x v="0"/>
    <s v="(OP) Operating"/>
    <s v=" "/>
    <s v=" "/>
    <s v=" "/>
    <s v=" "/>
    <s v=" "/>
    <s v=" "/>
    <s v="Payne"/>
    <n v="35.982596999999998"/>
    <n v="-96.775679999999994"/>
    <s v="Map"/>
    <s v="Map"/>
    <s v="SWPP"/>
  </r>
  <r>
    <n v="7490"/>
    <s v="Grand River Dam Authority"/>
    <n v="2980"/>
    <x v="1301"/>
    <s v="Electric Utility"/>
    <s v="OK"/>
    <s v="1"/>
    <s v=""/>
    <x v="740"/>
    <n v="32"/>
    <n v="32"/>
    <x v="0"/>
    <s v="WAT"/>
    <s v="HY"/>
    <n v="5"/>
    <x v="14"/>
    <s v=" "/>
    <x v="0"/>
    <s v="(OP) Operating"/>
    <s v=" "/>
    <s v=" "/>
    <s v=" "/>
    <s v=" "/>
    <s v=" "/>
    <s v=" "/>
    <s v="Mayes"/>
    <n v="36.231699999999996"/>
    <n v="-95.182199999999995"/>
    <s v="Map"/>
    <s v="Map"/>
    <s v="SWPP"/>
  </r>
  <r>
    <n v="7490"/>
    <s v="Grand River Dam Authority"/>
    <n v="2980"/>
    <x v="1301"/>
    <s v="Electric Utility"/>
    <s v="OK"/>
    <s v="2"/>
    <s v=""/>
    <x v="740"/>
    <n v="32"/>
    <n v="32"/>
    <x v="0"/>
    <s v="WAT"/>
    <s v="HY"/>
    <n v="5"/>
    <x v="14"/>
    <s v=" "/>
    <x v="0"/>
    <s v="(OP) Operating"/>
    <s v=" "/>
    <s v=" "/>
    <s v=" "/>
    <s v=" "/>
    <s v=" "/>
    <s v=" "/>
    <s v="Mayes"/>
    <n v="36.231699999999996"/>
    <n v="-95.182199999999995"/>
    <s v="Map"/>
    <s v="Map"/>
    <s v="SWPP"/>
  </r>
  <r>
    <n v="7490"/>
    <s v="Grand River Dam Authority"/>
    <n v="2980"/>
    <x v="1301"/>
    <s v="Electric Utility"/>
    <s v="OK"/>
    <s v="3"/>
    <s v=""/>
    <x v="740"/>
    <n v="32"/>
    <n v="32"/>
    <x v="0"/>
    <s v="WAT"/>
    <s v="HY"/>
    <n v="5"/>
    <x v="14"/>
    <s v=" "/>
    <x v="0"/>
    <s v="(OP) Operating"/>
    <s v=" "/>
    <s v=" "/>
    <s v=" "/>
    <s v=" "/>
    <s v=" "/>
    <s v=" "/>
    <s v="Mayes"/>
    <n v="36.231699999999996"/>
    <n v="-95.182199999999995"/>
    <s v="Map"/>
    <s v="Map"/>
    <s v="SWPP"/>
  </r>
  <r>
    <n v="7490"/>
    <s v="Grand River Dam Authority"/>
    <n v="2980"/>
    <x v="1301"/>
    <s v="Electric Utility"/>
    <s v="OK"/>
    <s v="4"/>
    <s v=""/>
    <x v="740"/>
    <n v="32"/>
    <n v="32"/>
    <x v="0"/>
    <s v="WAT"/>
    <s v="HY"/>
    <n v="5"/>
    <x v="14"/>
    <s v=" "/>
    <x v="0"/>
    <s v="(OP) Operating"/>
    <s v=" "/>
    <s v=" "/>
    <s v=" "/>
    <s v=" "/>
    <s v=" "/>
    <s v=" "/>
    <s v="Mayes"/>
    <n v="36.231699999999996"/>
    <n v="-95.182199999999995"/>
    <s v="Map"/>
    <s v="Map"/>
    <s v="SWPP"/>
  </r>
  <r>
    <n v="7490"/>
    <s v="Grand River Dam Authority"/>
    <n v="2981"/>
    <x v="1302"/>
    <s v="Electric Utility"/>
    <s v="OK"/>
    <s v="1"/>
    <s v=""/>
    <x v="227"/>
    <n v="21"/>
    <n v="21"/>
    <x v="0"/>
    <s v="WAT"/>
    <s v="HY"/>
    <n v="8"/>
    <x v="83"/>
    <s v=" "/>
    <x v="0"/>
    <s v="(OP) Operating"/>
    <s v=" "/>
    <s v=" "/>
    <s v=" "/>
    <s v=" "/>
    <s v=" "/>
    <s v=" "/>
    <s v="Mayes"/>
    <n v="36.467500000000001"/>
    <n v="-95.041390000000007"/>
    <s v="Map"/>
    <s v="Map"/>
    <s v="SWPP"/>
  </r>
  <r>
    <n v="7490"/>
    <s v="Grand River Dam Authority"/>
    <n v="2981"/>
    <x v="1302"/>
    <s v="Electric Utility"/>
    <s v="OK"/>
    <s v="2"/>
    <s v=""/>
    <x v="227"/>
    <n v="21"/>
    <n v="21"/>
    <x v="0"/>
    <s v="WAT"/>
    <s v="HY"/>
    <n v="8"/>
    <x v="83"/>
    <s v=" "/>
    <x v="0"/>
    <s v="(OP) Operating"/>
    <s v=" "/>
    <s v=" "/>
    <s v=" "/>
    <s v=" "/>
    <s v=" "/>
    <s v=" "/>
    <s v="Mayes"/>
    <n v="36.467500000000001"/>
    <n v="-95.041390000000007"/>
    <s v="Map"/>
    <s v="Map"/>
    <s v="SWPP"/>
  </r>
  <r>
    <n v="7490"/>
    <s v="Grand River Dam Authority"/>
    <n v="2981"/>
    <x v="1302"/>
    <s v="Electric Utility"/>
    <s v="OK"/>
    <s v="3"/>
    <s v=""/>
    <x v="227"/>
    <n v="21"/>
    <n v="21"/>
    <x v="0"/>
    <s v="WAT"/>
    <s v="HY"/>
    <n v="8"/>
    <x v="83"/>
    <s v=" "/>
    <x v="0"/>
    <s v="(OP) Operating"/>
    <s v=" "/>
    <s v=" "/>
    <s v=" "/>
    <s v=" "/>
    <s v=" "/>
    <s v=" "/>
    <s v="Mayes"/>
    <n v="36.467500000000001"/>
    <n v="-95.041390000000007"/>
    <s v="Map"/>
    <s v="Map"/>
    <s v="SWPP"/>
  </r>
  <r>
    <n v="7490"/>
    <s v="Grand River Dam Authority"/>
    <n v="2981"/>
    <x v="1302"/>
    <s v="Electric Utility"/>
    <s v="OK"/>
    <s v="4"/>
    <s v=""/>
    <x v="227"/>
    <n v="21"/>
    <n v="21"/>
    <x v="0"/>
    <s v="WAT"/>
    <s v="HY"/>
    <n v="8"/>
    <x v="83"/>
    <s v=" "/>
    <x v="0"/>
    <s v="(OP) Operating"/>
    <s v=" "/>
    <s v=" "/>
    <s v=" "/>
    <s v=" "/>
    <s v=" "/>
    <s v=" "/>
    <s v="Mayes"/>
    <n v="36.467500000000001"/>
    <n v="-95.041390000000007"/>
    <s v="Map"/>
    <s v="Map"/>
    <s v="SWPP"/>
  </r>
  <r>
    <n v="7490"/>
    <s v="Grand River Dam Authority"/>
    <n v="2981"/>
    <x v="1302"/>
    <s v="Electric Utility"/>
    <s v="OK"/>
    <s v="5"/>
    <s v=""/>
    <x v="227"/>
    <n v="21"/>
    <n v="21"/>
    <x v="0"/>
    <s v="WAT"/>
    <s v="HY"/>
    <n v="8"/>
    <x v="113"/>
    <s v=" "/>
    <x v="0"/>
    <s v="(OP) Operating"/>
    <s v=" "/>
    <s v=" "/>
    <s v=" "/>
    <s v=" "/>
    <s v=" "/>
    <s v=" "/>
    <s v="Mayes"/>
    <n v="36.467500000000001"/>
    <n v="-95.041390000000007"/>
    <s v="Map"/>
    <s v="Map"/>
    <s v="SWPP"/>
  </r>
  <r>
    <n v="7490"/>
    <s v="Grand River Dam Authority"/>
    <n v="2981"/>
    <x v="1302"/>
    <s v="Electric Utility"/>
    <s v="OK"/>
    <s v="6"/>
    <s v=""/>
    <x v="227"/>
    <n v="21"/>
    <n v="21"/>
    <x v="0"/>
    <s v="WAT"/>
    <s v="HY"/>
    <n v="8"/>
    <x v="113"/>
    <s v=" "/>
    <x v="0"/>
    <s v="(OP) Operating"/>
    <s v=" "/>
    <s v=" "/>
    <s v=" "/>
    <s v=" "/>
    <s v=" "/>
    <s v=" "/>
    <s v="Mayes"/>
    <n v="36.467500000000001"/>
    <n v="-95.041390000000007"/>
    <s v="Map"/>
    <s v="Map"/>
    <s v="SWPP"/>
  </r>
  <r>
    <n v="7490"/>
    <s v="Grand River Dam Authority"/>
    <n v="2981"/>
    <x v="1302"/>
    <s v="Electric Utility"/>
    <s v="OK"/>
    <s v="A"/>
    <s v=""/>
    <x v="68"/>
    <n v="0.5"/>
    <n v="0.5"/>
    <x v="0"/>
    <s v="WAT"/>
    <s v="HY"/>
    <n v="8"/>
    <x v="83"/>
    <s v=" "/>
    <x v="0"/>
    <s v="(OS) Out of service and NOT expected to return to service in next calendar year"/>
    <s v=" "/>
    <s v=" "/>
    <s v=" "/>
    <s v=" "/>
    <s v=" "/>
    <s v=" "/>
    <s v="Mayes"/>
    <n v="36.467500000000001"/>
    <n v="-95.041390000000007"/>
    <s v="Map"/>
    <s v="Map"/>
    <s v="SWPP"/>
  </r>
  <r>
    <n v="7490"/>
    <s v="Grand River Dam Authority"/>
    <n v="2982"/>
    <x v="1303"/>
    <s v="Electric Utility"/>
    <s v="OK"/>
    <s v="1"/>
    <s v=""/>
    <x v="257"/>
    <n v="43"/>
    <n v="43"/>
    <x v="9"/>
    <s v="WAT"/>
    <s v="PS"/>
    <n v="5"/>
    <x v="12"/>
    <s v=" "/>
    <x v="0"/>
    <s v="(OP) Operating"/>
    <s v=" "/>
    <s v=" "/>
    <s v=" "/>
    <s v=" "/>
    <s v=" "/>
    <s v=" "/>
    <s v="Mayes"/>
    <n v="36.264685"/>
    <n v="-95.103560000000002"/>
    <s v="Map"/>
    <s v="Map"/>
    <s v="SWPP"/>
  </r>
  <r>
    <n v="7490"/>
    <s v="Grand River Dam Authority"/>
    <n v="2982"/>
    <x v="1303"/>
    <s v="Electric Utility"/>
    <s v="OK"/>
    <s v="2"/>
    <s v=""/>
    <x v="257"/>
    <n v="43"/>
    <n v="43"/>
    <x v="9"/>
    <s v="WAT"/>
    <s v="PS"/>
    <n v="5"/>
    <x v="12"/>
    <s v=" "/>
    <x v="0"/>
    <s v="(OP) Operating"/>
    <s v=" "/>
    <s v=" "/>
    <s v=" "/>
    <s v=" "/>
    <s v=" "/>
    <s v=" "/>
    <s v="Mayes"/>
    <n v="36.264685"/>
    <n v="-95.103560000000002"/>
    <s v="Map"/>
    <s v="Map"/>
    <s v="SWPP"/>
  </r>
  <r>
    <n v="7490"/>
    <s v="Grand River Dam Authority"/>
    <n v="2982"/>
    <x v="1303"/>
    <s v="Electric Utility"/>
    <s v="OK"/>
    <s v="3"/>
    <s v=""/>
    <x v="257"/>
    <n v="43"/>
    <n v="43"/>
    <x v="9"/>
    <s v="WAT"/>
    <s v="PS"/>
    <n v="5"/>
    <x v="12"/>
    <s v=" "/>
    <x v="0"/>
    <s v="(OP) Operating"/>
    <s v=" "/>
    <s v=" "/>
    <s v=" "/>
    <s v=" "/>
    <s v=" "/>
    <s v=" "/>
    <s v="Mayes"/>
    <n v="36.264685"/>
    <n v="-95.103560000000002"/>
    <s v="Map"/>
    <s v="Map"/>
    <s v="SWPP"/>
  </r>
  <r>
    <n v="7490"/>
    <s v="Grand River Dam Authority"/>
    <n v="2982"/>
    <x v="1303"/>
    <s v="Electric Utility"/>
    <s v="OK"/>
    <s v="4"/>
    <s v=""/>
    <x v="257"/>
    <n v="43"/>
    <n v="43"/>
    <x v="9"/>
    <s v="WAT"/>
    <s v="PS"/>
    <n v="5"/>
    <x v="3"/>
    <s v=" "/>
    <x v="0"/>
    <s v="(OP) Operating"/>
    <s v=" "/>
    <s v=" "/>
    <s v=" "/>
    <s v=" "/>
    <s v=" "/>
    <s v=" "/>
    <s v="Mayes"/>
    <n v="36.264685"/>
    <n v="-95.103560000000002"/>
    <s v="Map"/>
    <s v="Map"/>
    <s v="SWPP"/>
  </r>
  <r>
    <n v="7490"/>
    <s v="Grand River Dam Authority"/>
    <n v="2982"/>
    <x v="1303"/>
    <s v="Electric Utility"/>
    <s v="OK"/>
    <s v="5"/>
    <s v=""/>
    <x v="257"/>
    <n v="43"/>
    <n v="43"/>
    <x v="9"/>
    <s v="WAT"/>
    <s v="PS"/>
    <n v="5"/>
    <x v="3"/>
    <s v=" "/>
    <x v="0"/>
    <s v="(OP) Operating"/>
    <s v=" "/>
    <s v=" "/>
    <s v=" "/>
    <s v=" "/>
    <s v=" "/>
    <s v=" "/>
    <s v="Mayes"/>
    <n v="36.264685"/>
    <n v="-95.103560000000002"/>
    <s v="Map"/>
    <s v="Map"/>
    <s v="SWPP"/>
  </r>
  <r>
    <n v="7490"/>
    <s v="Grand River Dam Authority"/>
    <n v="2982"/>
    <x v="1303"/>
    <s v="Electric Utility"/>
    <s v="OK"/>
    <s v="6"/>
    <s v=""/>
    <x v="257"/>
    <n v="43"/>
    <n v="43"/>
    <x v="9"/>
    <s v="WAT"/>
    <s v="PS"/>
    <n v="5"/>
    <x v="3"/>
    <s v=" "/>
    <x v="0"/>
    <s v="(OP) Operating"/>
    <s v=" "/>
    <s v=" "/>
    <s v=" "/>
    <s v=" "/>
    <s v=" "/>
    <s v=" "/>
    <s v="Mayes"/>
    <n v="36.264685"/>
    <n v="-95.103560000000002"/>
    <s v="Map"/>
    <s v="Map"/>
    <s v="SWPP"/>
  </r>
  <r>
    <n v="27470"/>
    <s v="USCE-Tulsa District"/>
    <n v="2984"/>
    <x v="1304"/>
    <s v="Electric Utility"/>
    <s v="OK"/>
    <s v="1"/>
    <s v=""/>
    <x v="493"/>
    <n v="40"/>
    <n v="40"/>
    <x v="0"/>
    <s v="WAT"/>
    <s v="HY"/>
    <n v="5"/>
    <x v="12"/>
    <s v=" "/>
    <x v="0"/>
    <s v="(OA) Out of service but expected to return to service in next calendar year"/>
    <s v=" "/>
    <s v=" "/>
    <s v=" "/>
    <s v=" "/>
    <s v=" "/>
    <s v=" "/>
    <s v="Tulsa"/>
    <n v="36.150799999999997"/>
    <n v="-96.2517"/>
    <s v="Map"/>
    <s v="Map"/>
    <s v="SWPP"/>
  </r>
  <r>
    <n v="27470"/>
    <s v="USCE-Tulsa District"/>
    <n v="2984"/>
    <x v="1304"/>
    <s v="Electric Utility"/>
    <s v="OK"/>
    <s v="2"/>
    <s v=""/>
    <x v="493"/>
    <n v="40"/>
    <n v="40"/>
    <x v="0"/>
    <s v="WAT"/>
    <s v="HY"/>
    <n v="5"/>
    <x v="12"/>
    <s v=" "/>
    <x v="0"/>
    <s v="(OP) Operating"/>
    <s v=" "/>
    <s v=" "/>
    <s v=" "/>
    <s v=" "/>
    <s v=" "/>
    <s v=" "/>
    <s v="Tulsa"/>
    <n v="36.150799999999997"/>
    <n v="-96.2517"/>
    <s v="Map"/>
    <s v="Map"/>
    <s v="SWPP"/>
  </r>
  <r>
    <n v="27470"/>
    <s v="USCE-Tulsa District"/>
    <n v="2985"/>
    <x v="1305"/>
    <s v="Electric Utility"/>
    <s v="OK"/>
    <s v="1"/>
    <s v=""/>
    <x v="288"/>
    <n v="31.6"/>
    <n v="31.6"/>
    <x v="0"/>
    <s v="WAT"/>
    <s v="HY"/>
    <n v="10"/>
    <x v="3"/>
    <s v=" "/>
    <x v="0"/>
    <s v="(OP) Operating"/>
    <s v=" "/>
    <s v=" "/>
    <s v=" "/>
    <n v="2022"/>
    <n v="12"/>
    <n v="34"/>
    <s v="Sequoyah"/>
    <n v="35.344470000000001"/>
    <n v="-94.775499999999994"/>
    <s v="Map"/>
    <s v="Map"/>
    <s v="SPA"/>
  </r>
  <r>
    <n v="27470"/>
    <s v="USCE-Tulsa District"/>
    <n v="2985"/>
    <x v="1305"/>
    <s v="Electric Utility"/>
    <s v="OK"/>
    <s v="2"/>
    <s v=""/>
    <x v="288"/>
    <n v="31.6"/>
    <n v="31.6"/>
    <x v="0"/>
    <s v="WAT"/>
    <s v="HY"/>
    <n v="7"/>
    <x v="3"/>
    <s v=" "/>
    <x v="0"/>
    <s v="(OP) Operating"/>
    <s v=" "/>
    <s v=" "/>
    <s v=" "/>
    <n v="2020"/>
    <n v="12"/>
    <n v="34"/>
    <s v="Sequoyah"/>
    <n v="35.344470000000001"/>
    <n v="-94.775499999999994"/>
    <s v="Map"/>
    <s v="Map"/>
    <s v="SPA"/>
  </r>
  <r>
    <n v="27470"/>
    <s v="USCE-Tulsa District"/>
    <n v="2985"/>
    <x v="1305"/>
    <s v="Electric Utility"/>
    <s v="OK"/>
    <s v="3"/>
    <s v=""/>
    <x v="288"/>
    <n v="31.6"/>
    <n v="31.6"/>
    <x v="0"/>
    <s v="WAT"/>
    <s v="HY"/>
    <n v="9"/>
    <x v="3"/>
    <s v=" "/>
    <x v="0"/>
    <s v="(OS) Out of service and NOT expected to return to service in next calendar year"/>
    <s v=" "/>
    <s v=" "/>
    <s v=" "/>
    <s v=" "/>
    <s v=" "/>
    <s v=" "/>
    <s v="Sequoyah"/>
    <n v="35.344470000000001"/>
    <n v="-94.775499999999994"/>
    <s v="Map"/>
    <s v="Map"/>
    <s v="SPA"/>
  </r>
  <r>
    <n v="27470"/>
    <s v="USCE-Tulsa District"/>
    <n v="2985"/>
    <x v="1305"/>
    <s v="Electric Utility"/>
    <s v="OK"/>
    <s v="4"/>
    <s v=""/>
    <x v="288"/>
    <n v="20"/>
    <n v="20"/>
    <x v="0"/>
    <s v="WAT"/>
    <s v="HY"/>
    <n v="11"/>
    <x v="3"/>
    <s v=" "/>
    <x v="0"/>
    <s v="(OP) Operating"/>
    <s v=" "/>
    <s v=" "/>
    <s v=" "/>
    <s v=" "/>
    <s v=" "/>
    <s v=" "/>
    <s v="Sequoyah"/>
    <n v="35.344470000000001"/>
    <n v="-94.775499999999994"/>
    <s v="Map"/>
    <s v="Map"/>
    <s v="SPA"/>
  </r>
  <r>
    <n v="10320"/>
    <s v="City of Kingfisher - (OK)"/>
    <n v="2986"/>
    <x v="1306"/>
    <s v="Electric Utility"/>
    <s v="OK"/>
    <s v="3"/>
    <s v=""/>
    <x v="63"/>
    <n v="2.9"/>
    <n v="2.9"/>
    <x v="6"/>
    <s v="NG"/>
    <s v="IC"/>
    <n v="1"/>
    <x v="8"/>
    <s v=" "/>
    <x v="0"/>
    <s v="(OP) Operating"/>
    <s v=" "/>
    <s v=" "/>
    <s v=" "/>
    <s v=" "/>
    <s v=" "/>
    <s v=" "/>
    <s v="Kingfisher"/>
    <n v="35.857500000000002"/>
    <n v="-97.927700000000002"/>
    <s v="Map"/>
    <s v="Map"/>
    <s v="SWPP"/>
  </r>
  <r>
    <n v="10320"/>
    <s v="City of Kingfisher - (OK)"/>
    <n v="2986"/>
    <x v="1306"/>
    <s v="Electric Utility"/>
    <s v="OK"/>
    <s v="4"/>
    <s v=""/>
    <x v="34"/>
    <n v="1.2"/>
    <n v="1.2"/>
    <x v="6"/>
    <s v="NG"/>
    <s v="IC"/>
    <n v="1"/>
    <x v="26"/>
    <s v=" "/>
    <x v="0"/>
    <s v="(OP) Operating"/>
    <s v=" "/>
    <s v=" "/>
    <s v=" "/>
    <s v=" "/>
    <s v=" "/>
    <s v=" "/>
    <s v="Kingfisher"/>
    <n v="35.857500000000002"/>
    <n v="-97.927700000000002"/>
    <s v="Map"/>
    <s v="Map"/>
    <s v="SWPP"/>
  </r>
  <r>
    <n v="10320"/>
    <s v="City of Kingfisher - (OK)"/>
    <n v="2986"/>
    <x v="1306"/>
    <s v="Electric Utility"/>
    <s v="OK"/>
    <s v="5"/>
    <s v=""/>
    <x v="30"/>
    <n v="3"/>
    <n v="3"/>
    <x v="6"/>
    <s v="NG"/>
    <s v="IC"/>
    <n v="1"/>
    <x v="24"/>
    <s v=" "/>
    <x v="0"/>
    <s v="(OP) Operating"/>
    <s v=" "/>
    <s v=" "/>
    <s v=" "/>
    <s v=" "/>
    <s v=" "/>
    <s v=" "/>
    <s v="Kingfisher"/>
    <n v="35.857500000000002"/>
    <n v="-97.927700000000002"/>
    <s v="Map"/>
    <s v="Map"/>
    <s v="SWPP"/>
  </r>
  <r>
    <n v="10320"/>
    <s v="City of Kingfisher - (OK)"/>
    <n v="2986"/>
    <x v="1306"/>
    <s v="Electric Utility"/>
    <s v="OK"/>
    <s v="IC1"/>
    <s v=""/>
    <x v="32"/>
    <n v="1"/>
    <n v="1"/>
    <x v="6"/>
    <s v="NG"/>
    <s v="IC"/>
    <n v="1"/>
    <x v="1"/>
    <s v=" "/>
    <x v="0"/>
    <s v="(OP) Operating"/>
    <s v=" "/>
    <s v=" "/>
    <s v=" "/>
    <s v=" "/>
    <s v=" "/>
    <s v=" "/>
    <s v="Kingfisher"/>
    <n v="35.857500000000002"/>
    <n v="-97.927700000000002"/>
    <s v="Map"/>
    <s v="Map"/>
    <s v="SWPP"/>
  </r>
  <r>
    <n v="10320"/>
    <s v="City of Kingfisher - (OK)"/>
    <n v="2986"/>
    <x v="1306"/>
    <s v="Electric Utility"/>
    <s v="OK"/>
    <s v="IC2"/>
    <s v=""/>
    <x v="57"/>
    <n v="0.6"/>
    <n v="0.6"/>
    <x v="6"/>
    <s v="NG"/>
    <s v="IC"/>
    <n v="1"/>
    <x v="1"/>
    <s v=" "/>
    <x v="0"/>
    <s v="(OP) Operating"/>
    <s v=" "/>
    <s v=" "/>
    <s v=" "/>
    <s v=" "/>
    <s v=" "/>
    <s v=" "/>
    <s v="Kingfisher"/>
    <n v="35.857500000000002"/>
    <n v="-97.927700000000002"/>
    <s v="Map"/>
    <s v="Map"/>
    <s v="SWPP"/>
  </r>
  <r>
    <n v="27470"/>
    <s v="USCE-Tulsa District"/>
    <n v="2987"/>
    <x v="1307"/>
    <s v="Electric Utility"/>
    <s v="OK"/>
    <s v="1"/>
    <s v=""/>
    <x v="14"/>
    <n v="25"/>
    <n v="25"/>
    <x v="0"/>
    <s v="WAT"/>
    <s v="HY"/>
    <n v="8"/>
    <x v="27"/>
    <s v=" "/>
    <x v="0"/>
    <s v="(OP) Operating"/>
    <s v=" "/>
    <s v=" "/>
    <s v=" "/>
    <s v=" "/>
    <s v=" "/>
    <s v=" "/>
    <s v="Muskogee"/>
    <n v="35.553100000000001"/>
    <n v="-95.1708"/>
    <s v="Map"/>
    <s v="Map"/>
    <s v="SPA"/>
  </r>
  <r>
    <n v="27470"/>
    <s v="USCE-Tulsa District"/>
    <n v="2987"/>
    <x v="1307"/>
    <s v="Electric Utility"/>
    <s v="OK"/>
    <s v="2"/>
    <s v=""/>
    <x v="14"/>
    <n v="25"/>
    <n v="25"/>
    <x v="0"/>
    <s v="WAT"/>
    <s v="HY"/>
    <n v="9"/>
    <x v="27"/>
    <s v=" "/>
    <x v="0"/>
    <s v="(OP) Operating"/>
    <s v=" "/>
    <s v=" "/>
    <s v=" "/>
    <s v=" "/>
    <s v=" "/>
    <s v=" "/>
    <s v="Muskogee"/>
    <n v="35.553100000000001"/>
    <n v="-95.1708"/>
    <s v="Map"/>
    <s v="Map"/>
    <s v="SPA"/>
  </r>
  <r>
    <n v="27470"/>
    <s v="USCE-Tulsa District"/>
    <n v="2987"/>
    <x v="1307"/>
    <s v="Electric Utility"/>
    <s v="OK"/>
    <s v="3"/>
    <s v=""/>
    <x v="19"/>
    <n v="23"/>
    <n v="23"/>
    <x v="0"/>
    <s v="WAT"/>
    <s v="HY"/>
    <n v="11"/>
    <x v="27"/>
    <s v=" "/>
    <x v="0"/>
    <s v="(OA) Out of service but expected to return to service in next calendar year"/>
    <s v=" "/>
    <s v=" "/>
    <s v=" "/>
    <s v=" "/>
    <s v=" "/>
    <s v=" "/>
    <s v="Muskogee"/>
    <n v="35.553100000000001"/>
    <n v="-95.1708"/>
    <s v="Map"/>
    <s v="Map"/>
    <s v="SPA"/>
  </r>
  <r>
    <n v="11566"/>
    <s v="City of Mangum - (OK)"/>
    <n v="2991"/>
    <x v="1308"/>
    <s v="Electric Utility"/>
    <s v="OK"/>
    <s v="1"/>
    <s v=""/>
    <x v="32"/>
    <n v="0.9"/>
    <n v="0.9"/>
    <x v="6"/>
    <s v="NG"/>
    <s v="IC"/>
    <n v="1"/>
    <x v="113"/>
    <s v=" "/>
    <x v="0"/>
    <s v="(OS) Out of service and NOT expected to return to service in next calendar year"/>
    <s v=" "/>
    <s v=" "/>
    <s v=" "/>
    <s v=" "/>
    <s v=" "/>
    <s v=" "/>
    <s v="Greer"/>
    <n v="34.883600000000001"/>
    <n v="-99.502200000000002"/>
    <s v="Map"/>
    <s v="Map"/>
    <s v="SWPP"/>
  </r>
  <r>
    <n v="11566"/>
    <s v="City of Mangum - (OK)"/>
    <n v="2991"/>
    <x v="1308"/>
    <s v="Electric Utility"/>
    <s v="OK"/>
    <s v="4"/>
    <s v=""/>
    <x v="143"/>
    <n v="1.2"/>
    <n v="1.2"/>
    <x v="6"/>
    <s v="NG"/>
    <s v="IC"/>
    <n v="1"/>
    <x v="106"/>
    <s v=" "/>
    <x v="0"/>
    <s v="(OP) Operating"/>
    <s v=" "/>
    <s v=" "/>
    <s v=" "/>
    <s v=" "/>
    <s v=" "/>
    <s v=" "/>
    <s v="Greer"/>
    <n v="34.883600000000001"/>
    <n v="-99.502200000000002"/>
    <s v="Map"/>
    <s v="Map"/>
    <s v="SWPP"/>
  </r>
  <r>
    <n v="11566"/>
    <s v="City of Mangum - (OK)"/>
    <n v="2991"/>
    <x v="1308"/>
    <s v="Electric Utility"/>
    <s v="OK"/>
    <s v="5"/>
    <s v=""/>
    <x v="31"/>
    <n v="1.7"/>
    <n v="1.7"/>
    <x v="6"/>
    <s v="NG"/>
    <s v="IC"/>
    <n v="7"/>
    <x v="0"/>
    <s v=" "/>
    <x v="0"/>
    <s v="(OP) Operating"/>
    <s v=" "/>
    <s v=" "/>
    <s v=" "/>
    <s v=" "/>
    <s v=" "/>
    <s v=" "/>
    <s v="Greer"/>
    <n v="34.883600000000001"/>
    <n v="-99.502200000000002"/>
    <s v="Map"/>
    <s v="Map"/>
    <s v="SWPP"/>
  </r>
  <r>
    <n v="11566"/>
    <s v="City of Mangum - (OK)"/>
    <n v="2991"/>
    <x v="1308"/>
    <s v="Electric Utility"/>
    <s v="OK"/>
    <s v="6"/>
    <s v=""/>
    <x v="457"/>
    <n v="1.6"/>
    <n v="1.6"/>
    <x v="6"/>
    <s v="NG"/>
    <s v="IC"/>
    <n v="11"/>
    <x v="2"/>
    <s v=" "/>
    <x v="0"/>
    <s v="(OP) Operating"/>
    <s v=" "/>
    <s v=" "/>
    <s v=" "/>
    <s v=" "/>
    <s v=" "/>
    <s v=" "/>
    <s v="Greer"/>
    <n v="34.883600000000001"/>
    <n v="-99.502200000000002"/>
    <s v="Map"/>
    <s v="Map"/>
    <s v="SWPP"/>
  </r>
  <r>
    <n v="14582"/>
    <s v="City of Pawhuska - (OK)"/>
    <n v="2995"/>
    <x v="1309"/>
    <s v="Electric Utility"/>
    <s v="OK"/>
    <s v="1"/>
    <s v=""/>
    <x v="81"/>
    <n v="1.1000000000000001"/>
    <n v="1.1000000000000001"/>
    <x v="5"/>
    <s v="DFO"/>
    <s v="IC"/>
    <n v="9"/>
    <x v="6"/>
    <s v=" "/>
    <x v="0"/>
    <s v="(OS) Out of service and NOT expected to return to service in next calendar year"/>
    <s v=" "/>
    <s v=" "/>
    <s v=" "/>
    <s v=" "/>
    <s v=" "/>
    <s v=" "/>
    <s v="Osage"/>
    <n v="36.669424999999997"/>
    <n v="-96.347409999999996"/>
    <s v="Map"/>
    <s v="Map"/>
    <s v="SWPP"/>
  </r>
  <r>
    <n v="14582"/>
    <s v="City of Pawhuska - (OK)"/>
    <n v="2995"/>
    <x v="1309"/>
    <s v="Electric Utility"/>
    <s v="OK"/>
    <s v="2"/>
    <s v=""/>
    <x v="31"/>
    <n v="1.2"/>
    <n v="1.2"/>
    <x v="5"/>
    <s v="DFO"/>
    <s v="IC"/>
    <n v="8"/>
    <x v="1"/>
    <s v=" "/>
    <x v="0"/>
    <s v="(OP) Operating"/>
    <s v=" "/>
    <s v=" "/>
    <s v=" "/>
    <s v=" "/>
    <s v=" "/>
    <s v=" "/>
    <s v="Osage"/>
    <n v="36.669424999999997"/>
    <n v="-96.347409999999996"/>
    <s v="Map"/>
    <s v="Map"/>
    <s v="SWPP"/>
  </r>
  <r>
    <n v="14582"/>
    <s v="City of Pawhuska - (OK)"/>
    <n v="2995"/>
    <x v="1309"/>
    <s v="Electric Utility"/>
    <s v="OK"/>
    <s v="3"/>
    <s v=""/>
    <x v="30"/>
    <n v="2.5"/>
    <n v="2.5"/>
    <x v="5"/>
    <s v="DFO"/>
    <s v="IC"/>
    <n v="8"/>
    <x v="9"/>
    <s v=" "/>
    <x v="0"/>
    <s v="(OP) Operating"/>
    <s v=" "/>
    <s v=" "/>
    <s v=" "/>
    <s v=" "/>
    <s v=" "/>
    <s v=" "/>
    <s v="Osage"/>
    <n v="36.669424999999997"/>
    <n v="-96.347409999999996"/>
    <s v="Map"/>
    <s v="Map"/>
    <s v="SWPP"/>
  </r>
  <r>
    <n v="14582"/>
    <s v="City of Pawhuska - (OK)"/>
    <n v="2995"/>
    <x v="1309"/>
    <s v="Electric Utility"/>
    <s v="OK"/>
    <s v="5"/>
    <s v=""/>
    <x v="60"/>
    <n v="2"/>
    <n v="2"/>
    <x v="5"/>
    <s v="DFO"/>
    <s v="IC"/>
    <n v="9"/>
    <x v="22"/>
    <s v=" "/>
    <x v="0"/>
    <s v="(OP) Operating"/>
    <s v=" "/>
    <s v=" "/>
    <s v=" "/>
    <s v=" "/>
    <s v=" "/>
    <s v=" "/>
    <s v="Osage"/>
    <n v="36.669424999999997"/>
    <n v="-96.347409999999996"/>
    <s v="Map"/>
    <s v="Map"/>
    <s v="SWPP"/>
  </r>
  <r>
    <n v="18125"/>
    <s v="Stillwater Utilities Authority"/>
    <n v="3000"/>
    <x v="1310"/>
    <s v="Electric Utility"/>
    <s v="OK"/>
    <s v="3"/>
    <s v=""/>
    <x v="31"/>
    <n v="2"/>
    <n v="2"/>
    <x v="5"/>
    <s v="DFO"/>
    <s v="IC"/>
    <n v="5"/>
    <x v="108"/>
    <s v=" "/>
    <x v="0"/>
    <s v="(OP) Operating"/>
    <s v=" "/>
    <s v=" "/>
    <s v=" "/>
    <s v=" "/>
    <s v=" "/>
    <s v=" "/>
    <s v="Payne"/>
    <n v="36.143799999999999"/>
    <n v="-97.068100000000001"/>
    <s v="Map"/>
    <s v="Map"/>
    <s v="SWPP"/>
  </r>
  <r>
    <n v="18125"/>
    <s v="Stillwater Utilities Authority"/>
    <n v="3000"/>
    <x v="1310"/>
    <s v="Electric Utility"/>
    <s v="OK"/>
    <s v="4"/>
    <s v=""/>
    <x v="31"/>
    <n v="2"/>
    <n v="2"/>
    <x v="5"/>
    <s v="DFO"/>
    <s v="IC"/>
    <n v="5"/>
    <x v="108"/>
    <s v=" "/>
    <x v="0"/>
    <s v="(OP) Operating"/>
    <s v=" "/>
    <s v=" "/>
    <s v=" "/>
    <s v=" "/>
    <s v=" "/>
    <s v=" "/>
    <s v="Payne"/>
    <n v="36.143799999999999"/>
    <n v="-97.068100000000001"/>
    <s v="Map"/>
    <s v="Map"/>
    <s v="SWPP"/>
  </r>
  <r>
    <n v="18125"/>
    <s v="Stillwater Utilities Authority"/>
    <n v="3000"/>
    <x v="1310"/>
    <s v="Electric Utility"/>
    <s v="OK"/>
    <s v="5"/>
    <s v=""/>
    <x v="31"/>
    <n v="2"/>
    <n v="2"/>
    <x v="5"/>
    <s v="DFO"/>
    <s v="IC"/>
    <n v="5"/>
    <x v="108"/>
    <s v=" "/>
    <x v="0"/>
    <s v="(OP) Operating"/>
    <s v=" "/>
    <s v=" "/>
    <s v=" "/>
    <s v=" "/>
    <s v=" "/>
    <s v=" "/>
    <s v="Payne"/>
    <n v="36.143799999999999"/>
    <n v="-97.068100000000001"/>
    <s v="Map"/>
    <s v="Map"/>
    <s v="SWPP"/>
  </r>
  <r>
    <n v="27470"/>
    <s v="USCE-Tulsa District"/>
    <n v="3003"/>
    <x v="1311"/>
    <s v="Electric Utility"/>
    <s v="OK"/>
    <s v="1"/>
    <s v=""/>
    <x v="73"/>
    <n v="12.9"/>
    <n v="12.9"/>
    <x v="0"/>
    <s v="WAT"/>
    <s v="HY"/>
    <n v="3"/>
    <x v="81"/>
    <s v=" "/>
    <x v="0"/>
    <s v="(OP) Operating"/>
    <s v=" "/>
    <s v=" "/>
    <s v=" "/>
    <s v=" "/>
    <s v=" "/>
    <s v=" "/>
    <s v="Cherokee"/>
    <n v="35.869300000000003"/>
    <n v="-95.226900000000001"/>
    <s v="Map"/>
    <s v="Map"/>
    <s v="SPA"/>
  </r>
  <r>
    <n v="27470"/>
    <s v="USCE-Tulsa District"/>
    <n v="3003"/>
    <x v="1311"/>
    <s v="Electric Utility"/>
    <s v="OK"/>
    <s v="2"/>
    <s v=""/>
    <x v="73"/>
    <n v="12.9"/>
    <n v="12.9"/>
    <x v="0"/>
    <s v="WAT"/>
    <s v="HY"/>
    <n v="3"/>
    <x v="81"/>
    <s v=" "/>
    <x v="0"/>
    <s v="(OP) Operating"/>
    <s v=" "/>
    <s v=" "/>
    <s v=" "/>
    <s v=" "/>
    <s v=" "/>
    <s v=" "/>
    <s v="Cherokee"/>
    <n v="35.869300000000003"/>
    <n v="-95.226900000000001"/>
    <s v="Map"/>
    <s v="Map"/>
    <s v="SPA"/>
  </r>
  <r>
    <n v="27470"/>
    <s v="USCE-Tulsa District"/>
    <n v="3003"/>
    <x v="1311"/>
    <s v="Electric Utility"/>
    <s v="OK"/>
    <s v="3"/>
    <s v=""/>
    <x v="73"/>
    <n v="12.9"/>
    <n v="12.9"/>
    <x v="0"/>
    <s v="WAT"/>
    <s v="HY"/>
    <n v="5"/>
    <x v="81"/>
    <s v=" "/>
    <x v="0"/>
    <s v="(OP) Operating"/>
    <s v=" "/>
    <s v=" "/>
    <s v=" "/>
    <s v=" "/>
    <s v=" "/>
    <s v=" "/>
    <s v="Cherokee"/>
    <n v="35.869300000000003"/>
    <n v="-95.226900000000001"/>
    <s v="Map"/>
    <s v="Map"/>
    <s v="SPA"/>
  </r>
  <r>
    <n v="27470"/>
    <s v="USCE-Tulsa District"/>
    <n v="3003"/>
    <x v="1311"/>
    <s v="Electric Utility"/>
    <s v="OK"/>
    <s v="4"/>
    <s v=""/>
    <x v="73"/>
    <n v="12.5"/>
    <n v="12.5"/>
    <x v="0"/>
    <s v="WAT"/>
    <s v="HY"/>
    <n v="9"/>
    <x v="81"/>
    <s v=" "/>
    <x v="0"/>
    <s v="(OP) Operating"/>
    <s v=" "/>
    <s v=" "/>
    <s v=" "/>
    <s v=" "/>
    <s v=" "/>
    <s v=" "/>
    <s v="Cherokee"/>
    <n v="35.869300000000003"/>
    <n v="-95.226900000000001"/>
    <s v="Map"/>
    <s v="Map"/>
    <s v="SPA"/>
  </r>
  <r>
    <n v="27470"/>
    <s v="USCE-Tulsa District"/>
    <n v="3004"/>
    <x v="1312"/>
    <s v="Electric Utility"/>
    <s v="OK"/>
    <s v="1"/>
    <s v=""/>
    <x v="613"/>
    <n v="21"/>
    <n v="21"/>
    <x v="0"/>
    <s v="WAT"/>
    <s v="HY"/>
    <n v="11"/>
    <x v="81"/>
    <s v=" "/>
    <x v="0"/>
    <s v="(OP) Operating"/>
    <s v=" "/>
    <s v=" "/>
    <s v=" "/>
    <s v=" "/>
    <s v=" "/>
    <s v=" "/>
    <s v="Sequoyah"/>
    <n v="35.594999999999999"/>
    <n v="-95.051100000000005"/>
    <s v="Map"/>
    <s v="Map"/>
    <s v="SPA"/>
  </r>
  <r>
    <n v="27470"/>
    <s v="USCE-Tulsa District"/>
    <n v="3004"/>
    <x v="1312"/>
    <s v="Electric Utility"/>
    <s v="OK"/>
    <s v="2"/>
    <s v=""/>
    <x v="613"/>
    <n v="21"/>
    <n v="21"/>
    <x v="0"/>
    <s v="WAT"/>
    <s v="HY"/>
    <n v="12"/>
    <x v="81"/>
    <s v=" "/>
    <x v="0"/>
    <s v="(OP) Operating"/>
    <s v=" "/>
    <s v=" "/>
    <s v=" "/>
    <s v=" "/>
    <s v=" "/>
    <s v=" "/>
    <s v="Sequoyah"/>
    <n v="35.594999999999999"/>
    <n v="-95.051100000000005"/>
    <s v="Map"/>
    <s v="Map"/>
    <s v="SPA"/>
  </r>
  <r>
    <n v="20447"/>
    <s v="Western Farmers Elec Coop, Inc"/>
    <n v="3006"/>
    <x v="1313"/>
    <s v="Electric Utility"/>
    <s v="OK"/>
    <s v="1"/>
    <s v=""/>
    <x v="314"/>
    <n v="12"/>
    <n v="12"/>
    <x v="1"/>
    <s v="NG"/>
    <s v="ST"/>
    <n v="8"/>
    <x v="81"/>
    <s v=" "/>
    <x v="0"/>
    <s v="(SB) Standby/Backup: available for service but not normally used"/>
    <s v=" "/>
    <s v=" "/>
    <s v=" "/>
    <s v=" "/>
    <s v=" "/>
    <s v=" "/>
    <s v="Caddo"/>
    <n v="35.084699999999998"/>
    <n v="-98.23"/>
    <s v="Map"/>
    <s v="Map"/>
    <s v="SWPP"/>
  </r>
  <r>
    <n v="20447"/>
    <s v="Western Farmers Elec Coop, Inc"/>
    <n v="3006"/>
    <x v="1313"/>
    <s v="Electric Utility"/>
    <s v="OK"/>
    <s v="10"/>
    <s v=""/>
    <x v="159"/>
    <n v="45"/>
    <n v="45"/>
    <x v="4"/>
    <s v="NG"/>
    <s v="GT"/>
    <n v="6"/>
    <x v="56"/>
    <s v=" "/>
    <x v="0"/>
    <s v="(OP) Operating"/>
    <s v=" "/>
    <s v=" "/>
    <s v=" "/>
    <s v=" "/>
    <s v=" "/>
    <s v=" "/>
    <s v="Caddo"/>
    <n v="35.084699999999998"/>
    <n v="-98.23"/>
    <s v="Map"/>
    <s v="Map"/>
    <s v="SWPP"/>
  </r>
  <r>
    <n v="20447"/>
    <s v="Western Farmers Elec Coop, Inc"/>
    <n v="3006"/>
    <x v="1313"/>
    <s v="Electric Utility"/>
    <s v="OK"/>
    <s v="11"/>
    <s v=""/>
    <x v="159"/>
    <n v="45"/>
    <n v="45"/>
    <x v="4"/>
    <s v="NG"/>
    <s v="GT"/>
    <n v="6"/>
    <x v="56"/>
    <s v=" "/>
    <x v="0"/>
    <s v="(OP) Operating"/>
    <s v=" "/>
    <s v=" "/>
    <s v=" "/>
    <s v=" "/>
    <s v=" "/>
    <s v=" "/>
    <s v="Caddo"/>
    <n v="35.084699999999998"/>
    <n v="-98.23"/>
    <s v="Map"/>
    <s v="Map"/>
    <s v="SWPP"/>
  </r>
  <r>
    <n v="20447"/>
    <s v="Western Farmers Elec Coop, Inc"/>
    <n v="3006"/>
    <x v="1313"/>
    <s v="Electric Utility"/>
    <s v="OK"/>
    <s v="2"/>
    <s v=""/>
    <x v="314"/>
    <n v="12"/>
    <n v="12"/>
    <x v="1"/>
    <s v="NG"/>
    <s v="ST"/>
    <n v="8"/>
    <x v="81"/>
    <s v=" "/>
    <x v="0"/>
    <s v="(SB) Standby/Backup: available for service but not normally used"/>
    <s v=" "/>
    <s v=" "/>
    <s v=" "/>
    <s v=" "/>
    <s v=" "/>
    <s v=" "/>
    <s v="Caddo"/>
    <n v="35.084699999999998"/>
    <n v="-98.23"/>
    <s v="Map"/>
    <s v="Map"/>
    <s v="SWPP"/>
  </r>
  <r>
    <n v="20447"/>
    <s v="Western Farmers Elec Coop, Inc"/>
    <n v="3006"/>
    <x v="1313"/>
    <s v="Electric Utility"/>
    <s v="OK"/>
    <s v="3"/>
    <s v=""/>
    <x v="20"/>
    <n v="44"/>
    <n v="44"/>
    <x v="1"/>
    <s v="NG"/>
    <s v="ST"/>
    <n v="8"/>
    <x v="26"/>
    <s v=" "/>
    <x v="0"/>
    <s v="(SB) Standby/Backup: available for service but not normally used"/>
    <s v=" "/>
    <s v=" "/>
    <s v=" "/>
    <s v=" "/>
    <s v=" "/>
    <s v=" "/>
    <s v="Caddo"/>
    <n v="35.084699999999998"/>
    <n v="-98.23"/>
    <s v="Map"/>
    <s v="Map"/>
    <s v="SWPP"/>
  </r>
  <r>
    <n v="20447"/>
    <s v="Western Farmers Elec Coop, Inc"/>
    <n v="3006"/>
    <x v="1313"/>
    <s v="Electric Utility"/>
    <s v="OK"/>
    <s v="4"/>
    <s v=""/>
    <x v="758"/>
    <n v="94"/>
    <n v="94"/>
    <x v="3"/>
    <s v="NG"/>
    <s v="CS"/>
    <n v="12"/>
    <x v="29"/>
    <s v=" "/>
    <x v="0"/>
    <s v="(OP) Operating"/>
    <s v=" "/>
    <s v=" "/>
    <s v=" "/>
    <s v=" "/>
    <s v=" "/>
    <s v=" "/>
    <s v="Caddo"/>
    <n v="35.084699999999998"/>
    <n v="-98.23"/>
    <s v="Map"/>
    <s v="Map"/>
    <s v="SWPP"/>
  </r>
  <r>
    <n v="20447"/>
    <s v="Western Farmers Elec Coop, Inc"/>
    <n v="3006"/>
    <x v="1313"/>
    <s v="Electric Utility"/>
    <s v="OK"/>
    <s v="5"/>
    <s v=""/>
    <x v="758"/>
    <n v="94"/>
    <n v="94"/>
    <x v="3"/>
    <s v="NG"/>
    <s v="CS"/>
    <n v="11"/>
    <x v="29"/>
    <s v=" "/>
    <x v="0"/>
    <s v="(OP) Operating"/>
    <s v=" "/>
    <s v=" "/>
    <s v=" "/>
    <s v=" "/>
    <s v=" "/>
    <s v=" "/>
    <s v="Caddo"/>
    <n v="35.084699999999998"/>
    <n v="-98.23"/>
    <s v="Map"/>
    <s v="Map"/>
    <s v="SWPP"/>
  </r>
  <r>
    <n v="20447"/>
    <s v="Western Farmers Elec Coop, Inc"/>
    <n v="3006"/>
    <x v="1313"/>
    <s v="Electric Utility"/>
    <s v="OK"/>
    <s v="6"/>
    <s v=""/>
    <x v="758"/>
    <n v="94"/>
    <n v="94"/>
    <x v="3"/>
    <s v="NG"/>
    <s v="CS"/>
    <n v="12"/>
    <x v="29"/>
    <s v=" "/>
    <x v="0"/>
    <s v="(OP) Operating"/>
    <s v=" "/>
    <s v=" "/>
    <s v=" "/>
    <s v=" "/>
    <s v=" "/>
    <s v=" "/>
    <s v="Caddo"/>
    <n v="35.084699999999998"/>
    <n v="-98.23"/>
    <s v="Map"/>
    <s v="Map"/>
    <s v="SWPP"/>
  </r>
  <r>
    <n v="20447"/>
    <s v="Western Farmers Elec Coop, Inc"/>
    <n v="3006"/>
    <x v="1313"/>
    <s v="Electric Utility"/>
    <s v="OK"/>
    <s v="9"/>
    <s v=""/>
    <x v="159"/>
    <n v="45"/>
    <n v="45"/>
    <x v="4"/>
    <s v="NG"/>
    <s v="GT"/>
    <n v="6"/>
    <x v="56"/>
    <s v=" "/>
    <x v="0"/>
    <s v="(OP) Operating"/>
    <s v=" "/>
    <s v=" "/>
    <s v=" "/>
    <s v=" "/>
    <s v=" "/>
    <s v=" "/>
    <s v="Caddo"/>
    <n v="35.084699999999998"/>
    <n v="-98.23"/>
    <s v="Map"/>
    <s v="Map"/>
    <s v="SWPP"/>
  </r>
  <r>
    <n v="20447"/>
    <s v="Western Farmers Elec Coop, Inc"/>
    <n v="3008"/>
    <x v="1314"/>
    <s v="Electric Utility"/>
    <s v="OK"/>
    <s v="1"/>
    <s v=""/>
    <x v="159"/>
    <n v="50"/>
    <n v="50"/>
    <x v="1"/>
    <s v="NG"/>
    <s v="ST"/>
    <n v="3"/>
    <x v="14"/>
    <s v=" "/>
    <x v="0"/>
    <s v="(OP) Operating"/>
    <s v=" "/>
    <s v=" "/>
    <s v=" "/>
    <s v=" "/>
    <s v=" "/>
    <s v=" "/>
    <s v="Woodward"/>
    <n v="36.437249999999999"/>
    <n v="-99.225430000000003"/>
    <s v="Map"/>
    <s v="Map"/>
    <s v="SWPP"/>
  </r>
  <r>
    <n v="20447"/>
    <s v="Western Farmers Elec Coop, Inc"/>
    <n v="3008"/>
    <x v="1314"/>
    <s v="Electric Utility"/>
    <s v="OK"/>
    <s v="2"/>
    <s v=""/>
    <x v="455"/>
    <n v="132"/>
    <n v="132"/>
    <x v="1"/>
    <s v="NG"/>
    <s v="ST"/>
    <n v="7"/>
    <x v="12"/>
    <s v=" "/>
    <x v="0"/>
    <s v="(OP) Operating"/>
    <s v=" "/>
    <s v=" "/>
    <s v=" "/>
    <s v=" "/>
    <s v=" "/>
    <s v=" "/>
    <s v="Woodward"/>
    <n v="36.437249999999999"/>
    <n v="-99.225430000000003"/>
    <s v="Map"/>
    <s v="Map"/>
    <s v="SWPP"/>
  </r>
  <r>
    <n v="20447"/>
    <s v="Western Farmers Elec Coop, Inc"/>
    <n v="3008"/>
    <x v="1314"/>
    <s v="Electric Utility"/>
    <s v="OK"/>
    <s v="3"/>
    <s v=""/>
    <x v="670"/>
    <n v="140"/>
    <n v="140"/>
    <x v="1"/>
    <s v="NG"/>
    <s v="ST"/>
    <n v="7"/>
    <x v="28"/>
    <s v=" "/>
    <x v="0"/>
    <s v="(OP) Operating"/>
    <s v=" "/>
    <s v=" "/>
    <s v=" "/>
    <s v=" "/>
    <s v=" "/>
    <s v=" "/>
    <s v="Woodward"/>
    <n v="36.437249999999999"/>
    <n v="-99.225430000000003"/>
    <s v="Map"/>
    <s v="Map"/>
    <s v="SWPP"/>
  </r>
  <r>
    <n v="9191"/>
    <s v="Idaho Power Co"/>
    <n v="3013"/>
    <x v="1315"/>
    <s v="Electric Utility"/>
    <s v="OR"/>
    <s v="1"/>
    <s v=""/>
    <x v="759"/>
    <n v="145.80000000000001"/>
    <n v="147.80000000000001"/>
    <x v="0"/>
    <s v="WAT"/>
    <s v="HY"/>
    <n v="12"/>
    <x v="5"/>
    <s v=" "/>
    <x v="0"/>
    <s v="(OP) Operating"/>
    <s v=" "/>
    <s v=" "/>
    <s v=" "/>
    <s v=" "/>
    <s v=" "/>
    <s v=" "/>
    <s v="Wallowa"/>
    <n v="45.243899999999996"/>
    <n v="-116.7008"/>
    <s v="Map"/>
    <s v="Map"/>
    <s v="IPCO"/>
  </r>
  <r>
    <n v="9191"/>
    <s v="Idaho Power Co"/>
    <n v="3013"/>
    <x v="1315"/>
    <s v="Electric Utility"/>
    <s v="OR"/>
    <s v="2"/>
    <s v=""/>
    <x v="759"/>
    <n v="150"/>
    <n v="150"/>
    <x v="0"/>
    <s v="WAT"/>
    <s v="HY"/>
    <n v="12"/>
    <x v="5"/>
    <s v=" "/>
    <x v="0"/>
    <s v="(OP) Operating"/>
    <s v=" "/>
    <s v=" "/>
    <s v=" "/>
    <s v=" "/>
    <s v=" "/>
    <s v=" "/>
    <s v="Wallowa"/>
    <n v="45.243899999999996"/>
    <n v="-116.7008"/>
    <s v="Map"/>
    <s v="Map"/>
    <s v="IPCO"/>
  </r>
  <r>
    <n v="9191"/>
    <s v="Idaho Power Co"/>
    <n v="3013"/>
    <x v="1315"/>
    <s v="Electric Utility"/>
    <s v="OR"/>
    <s v="3"/>
    <s v=""/>
    <x v="759"/>
    <n v="149.19999999999999"/>
    <n v="146.9"/>
    <x v="0"/>
    <s v="WAT"/>
    <s v="HY"/>
    <n v="10"/>
    <x v="5"/>
    <s v=" "/>
    <x v="0"/>
    <s v="(OP) Operating"/>
    <s v=" "/>
    <s v=" "/>
    <s v=" "/>
    <s v=" "/>
    <s v=" "/>
    <s v=" "/>
    <s v="Wallowa"/>
    <n v="45.243899999999996"/>
    <n v="-116.7008"/>
    <s v="Map"/>
    <s v="Map"/>
    <s v="IPCO"/>
  </r>
  <r>
    <n v="9191"/>
    <s v="Idaho Power Co"/>
    <n v="3014"/>
    <x v="1316"/>
    <s v="Electric Utility"/>
    <s v="OR"/>
    <s v="1"/>
    <s v=""/>
    <x v="760"/>
    <n v="55.3"/>
    <n v="55.7"/>
    <x v="0"/>
    <s v="WAT"/>
    <s v="HY"/>
    <n v="7"/>
    <x v="18"/>
    <s v=" "/>
    <x v="0"/>
    <s v="(OP) Operating"/>
    <s v=" "/>
    <s v=" "/>
    <s v=" "/>
    <s v=" "/>
    <s v=" "/>
    <s v=" "/>
    <s v="Baker"/>
    <n v="44.971643"/>
    <n v="-116.83499999999999"/>
    <s v="Map"/>
    <s v="Map"/>
    <s v="IPCO"/>
  </r>
  <r>
    <n v="9191"/>
    <s v="Idaho Power Co"/>
    <n v="3014"/>
    <x v="1316"/>
    <s v="Electric Utility"/>
    <s v="OR"/>
    <s v="2"/>
    <s v=""/>
    <x v="760"/>
    <n v="54.8"/>
    <n v="53.2"/>
    <x v="0"/>
    <s v="WAT"/>
    <s v="HY"/>
    <n v="7"/>
    <x v="18"/>
    <s v=" "/>
    <x v="0"/>
    <s v="(OP) Operating"/>
    <s v=" "/>
    <s v=" "/>
    <s v=" "/>
    <s v=" "/>
    <s v=" "/>
    <s v=" "/>
    <s v="Baker"/>
    <n v="44.971643"/>
    <n v="-116.83499999999999"/>
    <s v="Map"/>
    <s v="Map"/>
    <s v="IPCO"/>
  </r>
  <r>
    <n v="9191"/>
    <s v="Idaho Power Co"/>
    <n v="3014"/>
    <x v="1316"/>
    <s v="Electric Utility"/>
    <s v="OR"/>
    <s v="3"/>
    <s v=""/>
    <x v="760"/>
    <n v="54.9"/>
    <n v="55.9"/>
    <x v="0"/>
    <s v="WAT"/>
    <s v="HY"/>
    <n v="9"/>
    <x v="18"/>
    <s v=" "/>
    <x v="0"/>
    <s v="(OP) Operating"/>
    <s v=" "/>
    <s v=" "/>
    <s v=" "/>
    <s v=" "/>
    <s v=" "/>
    <s v=" "/>
    <s v="Baker"/>
    <n v="44.971643"/>
    <n v="-116.83499999999999"/>
    <s v="Map"/>
    <s v="Map"/>
    <s v="IPCO"/>
  </r>
  <r>
    <n v="9191"/>
    <s v="Idaho Power Co"/>
    <n v="3014"/>
    <x v="1316"/>
    <s v="Electric Utility"/>
    <s v="OR"/>
    <s v="4"/>
    <s v=""/>
    <x v="760"/>
    <n v="54.8"/>
    <n v="55.1"/>
    <x v="0"/>
    <s v="WAT"/>
    <s v="HY"/>
    <n v="11"/>
    <x v="18"/>
    <s v=" "/>
    <x v="0"/>
    <s v="(OP) Operating"/>
    <s v=" "/>
    <s v=" "/>
    <s v=" "/>
    <s v=" "/>
    <s v=" "/>
    <s v=" "/>
    <s v="Baker"/>
    <n v="44.971643"/>
    <n v="-116.83499999999999"/>
    <s v="Map"/>
    <s v="Map"/>
    <s v="IPCO"/>
  </r>
  <r>
    <n v="14354"/>
    <s v="PacifiCorp"/>
    <n v="3020"/>
    <x v="1317"/>
    <s v="Electric Utility"/>
    <s v="OR"/>
    <s v="1"/>
    <s v=""/>
    <x v="318"/>
    <n v="17.899999999999999"/>
    <n v="17.899999999999999"/>
    <x v="0"/>
    <s v="WAT"/>
    <s v="HY"/>
    <n v="6"/>
    <x v="81"/>
    <s v=" "/>
    <x v="0"/>
    <s v="(OP) Operating"/>
    <s v=" "/>
    <s v=" "/>
    <s v=" "/>
    <s v=" "/>
    <s v=" "/>
    <s v=" "/>
    <s v="Douglas"/>
    <n v="43.251244"/>
    <n v="-122.3379"/>
    <s v="Map"/>
    <s v="Map"/>
    <s v="PACW"/>
  </r>
  <r>
    <n v="14354"/>
    <s v="PacifiCorp"/>
    <n v="3021"/>
    <x v="1318"/>
    <s v="Electric Utility"/>
    <s v="OR"/>
    <s v="1"/>
    <s v=""/>
    <x v="347"/>
    <n v="31"/>
    <n v="31"/>
    <x v="0"/>
    <s v="WAT"/>
    <s v="HY"/>
    <n v="11"/>
    <x v="81"/>
    <s v=" "/>
    <x v="0"/>
    <s v="(OP) Operating"/>
    <s v=" "/>
    <s v=" "/>
    <s v=" "/>
    <s v=" "/>
    <s v=" "/>
    <s v=" "/>
    <s v="Douglas"/>
    <n v="43.266894000000001"/>
    <n v="-122.4098"/>
    <s v="Map"/>
    <s v="Map"/>
    <s v="PACW"/>
  </r>
  <r>
    <n v="14354"/>
    <s v="PacifiCorp"/>
    <n v="3024"/>
    <x v="1319"/>
    <s v="Electric Utility"/>
    <s v="OR"/>
    <s v="1"/>
    <s v=""/>
    <x v="63"/>
    <n v="2.8"/>
    <n v="2.8"/>
    <x v="0"/>
    <s v="WAT"/>
    <s v="HY"/>
    <n v="11"/>
    <x v="52"/>
    <s v=" "/>
    <x v="0"/>
    <s v="(OP) Operating"/>
    <s v=" "/>
    <s v=" "/>
    <s v=" "/>
    <s v=" "/>
    <s v=" "/>
    <s v=" "/>
    <s v="Jackson"/>
    <n v="42.514575000000001"/>
    <n v="-122.75709999999999"/>
    <s v="Map"/>
    <s v="Map"/>
    <s v="PACW"/>
  </r>
  <r>
    <n v="14354"/>
    <s v="PacifiCorp"/>
    <n v="3025"/>
    <x v="1320"/>
    <s v="Electric Utility"/>
    <s v="OR"/>
    <s v="1"/>
    <s v=""/>
    <x v="215"/>
    <n v="3"/>
    <n v="3"/>
    <x v="0"/>
    <s v="WAT"/>
    <s v="HY"/>
    <n v="8"/>
    <x v="85"/>
    <s v=" "/>
    <x v="0"/>
    <s v="(OP) Operating"/>
    <s v=" "/>
    <s v=" "/>
    <s v=" "/>
    <s v=" "/>
    <s v=" "/>
    <s v=" "/>
    <s v="Klamath"/>
    <n v="42.224846999999997"/>
    <n v="-121.7955"/>
    <s v="Map"/>
    <s v="Map"/>
    <s v="PACW"/>
  </r>
  <r>
    <n v="14354"/>
    <s v="PacifiCorp"/>
    <n v="3026"/>
    <x v="1321"/>
    <s v="Electric Utility"/>
    <s v="OR"/>
    <s v="1"/>
    <s v=""/>
    <x v="430"/>
    <n v="10.4"/>
    <n v="10.4"/>
    <x v="0"/>
    <s v="WAT"/>
    <s v="HY"/>
    <n v="6"/>
    <x v="16"/>
    <s v=" "/>
    <x v="0"/>
    <s v="(OP) Operating"/>
    <s v=" "/>
    <s v=" "/>
    <s v=" "/>
    <s v=" "/>
    <s v=" "/>
    <s v=" "/>
    <s v="Douglas"/>
    <n v="43.274220999999997"/>
    <n v="-122.449"/>
    <s v="Map"/>
    <s v="Map"/>
    <s v="PACW"/>
  </r>
  <r>
    <n v="14354"/>
    <s v="PacifiCorp"/>
    <n v="3028"/>
    <x v="1322"/>
    <s v="Electric Utility"/>
    <s v="OR"/>
    <s v="1"/>
    <s v=""/>
    <x v="761"/>
    <n v="50.4"/>
    <n v="50.4"/>
    <x v="0"/>
    <s v="WAT"/>
    <s v="HY"/>
    <n v="10"/>
    <x v="75"/>
    <s v=" "/>
    <x v="0"/>
    <s v="(OP) Operating"/>
    <s v=" "/>
    <s v=" "/>
    <s v=" "/>
    <s v=" "/>
    <s v=" "/>
    <s v=" "/>
    <s v="Klamath"/>
    <n v="42.093611000000003"/>
    <n v="-122.0703"/>
    <s v="Map"/>
    <s v="Map"/>
    <s v="PACW"/>
  </r>
  <r>
    <n v="14354"/>
    <s v="PacifiCorp"/>
    <n v="3028"/>
    <x v="1322"/>
    <s v="Electric Utility"/>
    <s v="OR"/>
    <s v="2"/>
    <s v=""/>
    <x v="762"/>
    <n v="47.6"/>
    <n v="47.6"/>
    <x v="0"/>
    <s v="WAT"/>
    <s v="HY"/>
    <n v="10"/>
    <x v="75"/>
    <s v=" "/>
    <x v="0"/>
    <s v="(OP) Operating"/>
    <s v=" "/>
    <s v=" "/>
    <s v=" "/>
    <s v=" "/>
    <s v=" "/>
    <s v=" "/>
    <s v="Klamath"/>
    <n v="42.093611000000003"/>
    <n v="-122.0703"/>
    <s v="Map"/>
    <s v="Map"/>
    <s v="PACW"/>
  </r>
  <r>
    <n v="14354"/>
    <s v="PacifiCorp"/>
    <n v="3029"/>
    <x v="1323"/>
    <s v="Electric Utility"/>
    <s v="OR"/>
    <s v="1"/>
    <s v=""/>
    <x v="195"/>
    <n v="32"/>
    <n v="32"/>
    <x v="0"/>
    <s v="WAT"/>
    <s v="HY"/>
    <n v="7"/>
    <x v="61"/>
    <s v=" "/>
    <x v="0"/>
    <s v="(OP) Operating"/>
    <s v=" "/>
    <s v=" "/>
    <s v=" "/>
    <s v=" "/>
    <s v=" "/>
    <s v=" "/>
    <s v="Douglas"/>
    <n v="43.355800000000002"/>
    <n v="-122.24939999999999"/>
    <s v="Map"/>
    <s v="Map"/>
    <s v="PACW"/>
  </r>
  <r>
    <n v="14354"/>
    <s v="PacifiCorp"/>
    <n v="3032"/>
    <x v="1324"/>
    <s v="Electric Utility"/>
    <s v="OR"/>
    <s v="1"/>
    <s v=""/>
    <x v="87"/>
    <n v="4.5999999999999996"/>
    <n v="4.5999999999999996"/>
    <x v="0"/>
    <s v="WAT"/>
    <s v="HY"/>
    <n v="1"/>
    <x v="105"/>
    <s v=" "/>
    <x v="0"/>
    <s v="(OP) Operating"/>
    <s v=" "/>
    <s v=" "/>
    <s v=" "/>
    <s v=" "/>
    <s v=" "/>
    <s v=" "/>
    <s v="Jackson"/>
    <n v="42.730716999999999"/>
    <n v="-122.5151"/>
    <s v="Map"/>
    <s v="Map"/>
    <s v="PACW"/>
  </r>
  <r>
    <n v="14354"/>
    <s v="PacifiCorp"/>
    <n v="3033"/>
    <x v="1325"/>
    <s v="Electric Utility"/>
    <s v="OR"/>
    <s v="1"/>
    <s v=""/>
    <x v="91"/>
    <n v="18"/>
    <n v="18"/>
    <x v="0"/>
    <s v="WAT"/>
    <s v="HY"/>
    <n v="1"/>
    <x v="21"/>
    <s v=" "/>
    <x v="0"/>
    <s v="(OP) Operating"/>
    <s v=" "/>
    <s v=" "/>
    <s v=" "/>
    <s v=" "/>
    <s v=" "/>
    <s v=" "/>
    <s v="Jackson"/>
    <n v="42.731237"/>
    <n v="-122.514"/>
    <s v="Map"/>
    <s v="Map"/>
    <s v="PACW"/>
  </r>
  <r>
    <n v="14354"/>
    <s v="PacifiCorp"/>
    <n v="3033"/>
    <x v="1325"/>
    <s v="Electric Utility"/>
    <s v="OR"/>
    <s v="2"/>
    <s v=""/>
    <x v="91"/>
    <n v="18"/>
    <n v="18"/>
    <x v="0"/>
    <s v="WAT"/>
    <s v="HY"/>
    <n v="2"/>
    <x v="21"/>
    <s v=" "/>
    <x v="0"/>
    <s v="(OP) Operating"/>
    <s v=" "/>
    <s v=" "/>
    <s v=" "/>
    <s v=" "/>
    <s v=" "/>
    <s v=" "/>
    <s v="Jackson"/>
    <n v="42.731237"/>
    <n v="-122.514"/>
    <s v="Map"/>
    <s v="Map"/>
    <s v="PACW"/>
  </r>
  <r>
    <n v="14354"/>
    <s v="PacifiCorp"/>
    <n v="3034"/>
    <x v="1326"/>
    <s v="Electric Utility"/>
    <s v="OR"/>
    <s v="1"/>
    <s v=""/>
    <x v="239"/>
    <n v="7.7"/>
    <n v="7.7"/>
    <x v="0"/>
    <s v="WAT"/>
    <s v="HY"/>
    <n v="4"/>
    <x v="79"/>
    <s v=" "/>
    <x v="0"/>
    <s v="(OP) Operating"/>
    <s v=" "/>
    <s v=" "/>
    <s v=" "/>
    <s v=" "/>
    <s v=" "/>
    <s v=" "/>
    <s v="Jackson"/>
    <n v="42.730606000000002"/>
    <n v="-122.41849999999999"/>
    <s v="Map"/>
    <s v="Map"/>
    <s v="PACW"/>
  </r>
  <r>
    <n v="14354"/>
    <s v="PacifiCorp"/>
    <n v="3035"/>
    <x v="1327"/>
    <s v="Electric Utility"/>
    <s v="OR"/>
    <s v="1"/>
    <s v=""/>
    <x v="69"/>
    <n v="0.9"/>
    <n v="0.9"/>
    <x v="0"/>
    <s v="WAT"/>
    <s v="HY"/>
    <n v="11"/>
    <x v="77"/>
    <s v=" "/>
    <x v="0"/>
    <s v="(OP) Operating"/>
    <s v=" "/>
    <s v=" "/>
    <s v=" "/>
    <s v=" "/>
    <s v=" "/>
    <s v=" "/>
    <s v="Jackson"/>
    <n v="42.733072999999997"/>
    <n v="-122.5151"/>
    <s v="Map"/>
    <s v="Map"/>
    <s v="PACW"/>
  </r>
  <r>
    <n v="14354"/>
    <s v="PacifiCorp"/>
    <n v="3036"/>
    <x v="1328"/>
    <s v="Electric Utility"/>
    <s v="OR"/>
    <s v="1"/>
    <s v=""/>
    <x v="217"/>
    <n v="18"/>
    <n v="18"/>
    <x v="0"/>
    <s v="WAT"/>
    <s v="HY"/>
    <n v="7"/>
    <x v="48"/>
    <s v=" "/>
    <x v="0"/>
    <s v="(OP) Operating"/>
    <s v=" "/>
    <s v=" "/>
    <s v=" "/>
    <s v=" "/>
    <s v=" "/>
    <s v=" "/>
    <s v="Douglas"/>
    <n v="43.293900000000001"/>
    <n v="-122.47280000000001"/>
    <s v="Map"/>
    <s v="Map"/>
    <s v="PACW"/>
  </r>
  <r>
    <n v="14354"/>
    <s v="PacifiCorp"/>
    <n v="3037"/>
    <x v="1329"/>
    <s v="Electric Utility"/>
    <s v="OR"/>
    <s v="1"/>
    <s v=""/>
    <x v="430"/>
    <n v="11.6"/>
    <n v="11.6"/>
    <x v="0"/>
    <s v="WAT"/>
    <s v="HY"/>
    <n v="3"/>
    <x v="16"/>
    <s v=" "/>
    <x v="0"/>
    <s v="(OP) Operating"/>
    <s v=" "/>
    <s v=" "/>
    <s v=" "/>
    <s v=" "/>
    <s v=" "/>
    <s v=" "/>
    <s v="Douglas"/>
    <n v="43.306100000000001"/>
    <n v="-122.5014"/>
    <s v="Map"/>
    <s v="Map"/>
    <s v="PACW"/>
  </r>
  <r>
    <n v="14354"/>
    <s v="PacifiCorp"/>
    <n v="3040"/>
    <x v="1330"/>
    <s v="Electric Utility"/>
    <s v="OR"/>
    <s v="1"/>
    <s v=""/>
    <x v="421"/>
    <n v="15"/>
    <n v="15"/>
    <x v="0"/>
    <s v="WAT"/>
    <s v="HY"/>
    <n v="2"/>
    <x v="36"/>
    <s v=" "/>
    <x v="0"/>
    <s v="(OP) Operating"/>
    <s v=" "/>
    <s v=" "/>
    <s v=" "/>
    <s v=" "/>
    <s v=" "/>
    <s v=" "/>
    <s v="Douglas"/>
    <n v="43.272728999999998"/>
    <n v="-122.44750000000001"/>
    <s v="Map"/>
    <s v="Map"/>
    <s v="PACW"/>
  </r>
  <r>
    <n v="14354"/>
    <s v="PacifiCorp"/>
    <n v="3040"/>
    <x v="1330"/>
    <s v="Electric Utility"/>
    <s v="OR"/>
    <s v="2"/>
    <s v=""/>
    <x v="421"/>
    <n v="15"/>
    <n v="15"/>
    <x v="0"/>
    <s v="WAT"/>
    <s v="HY"/>
    <n v="12"/>
    <x v="6"/>
    <s v=" "/>
    <x v="0"/>
    <s v="(OP) Operating"/>
    <s v=" "/>
    <s v=" "/>
    <s v=" "/>
    <s v=" "/>
    <s v=" "/>
    <s v=" "/>
    <s v="Douglas"/>
    <n v="43.272728999999998"/>
    <n v="-122.44750000000001"/>
    <s v="Map"/>
    <s v="Map"/>
    <s v="PACW"/>
  </r>
  <r>
    <n v="14354"/>
    <s v="PacifiCorp"/>
    <n v="3040"/>
    <x v="1330"/>
    <s v="Electric Utility"/>
    <s v="OR"/>
    <s v="3"/>
    <s v=""/>
    <x v="421"/>
    <n v="15"/>
    <n v="15"/>
    <x v="0"/>
    <s v="WAT"/>
    <s v="HY"/>
    <n v="3"/>
    <x v="36"/>
    <s v=" "/>
    <x v="0"/>
    <s v="(OP) Operating"/>
    <s v=" "/>
    <s v=" "/>
    <s v=" "/>
    <s v=" "/>
    <s v=" "/>
    <s v=" "/>
    <s v="Douglas"/>
    <n v="43.272728999999998"/>
    <n v="-122.44750000000001"/>
    <s v="Map"/>
    <s v="Map"/>
    <s v="PACW"/>
  </r>
  <r>
    <n v="14354"/>
    <s v="PacifiCorp"/>
    <n v="3041"/>
    <x v="1331"/>
    <s v="Electric Utility"/>
    <s v="OR"/>
    <s v="1"/>
    <s v=""/>
    <x v="32"/>
    <n v="1.1000000000000001"/>
    <n v="1.1000000000000001"/>
    <x v="0"/>
    <s v="WAT"/>
    <s v="HY"/>
    <n v="7"/>
    <x v="84"/>
    <s v=" "/>
    <x v="0"/>
    <s v="(OP) Operating"/>
    <s v=" "/>
    <s v=" "/>
    <s v=" "/>
    <s v=" "/>
    <s v=" "/>
    <s v=" "/>
    <s v="Wallowa"/>
    <n v="45.266702000000002"/>
    <n v="-117.2127"/>
    <s v="Map"/>
    <s v="Map"/>
    <s v="PACW"/>
  </r>
  <r>
    <n v="15248"/>
    <s v="Portland General Electric Co"/>
    <n v="3045"/>
    <x v="1332"/>
    <s v="Electric Utility"/>
    <s v="OR"/>
    <s v="6"/>
    <s v=""/>
    <x v="763"/>
    <n v="23.9"/>
    <n v="23.9"/>
    <x v="0"/>
    <s v="WAT"/>
    <s v="HY"/>
    <n v="9"/>
    <x v="75"/>
    <s v=" "/>
    <x v="0"/>
    <s v="(OP) Operating"/>
    <s v=" "/>
    <s v=" "/>
    <s v=" "/>
    <s v=" "/>
    <s v=" "/>
    <s v=" "/>
    <s v="Clackamas"/>
    <n v="45.268045000000001"/>
    <n v="-122.3201"/>
    <s v="Map"/>
    <s v="Map"/>
    <s v="PGE"/>
  </r>
  <r>
    <n v="15248"/>
    <s v="Portland General Electric Co"/>
    <n v="3047"/>
    <x v="1333"/>
    <s v="Electric Utility"/>
    <s v="OR"/>
    <s v="1"/>
    <s v=""/>
    <x v="763"/>
    <n v="27"/>
    <n v="27"/>
    <x v="0"/>
    <s v="WAT"/>
    <s v="HY"/>
    <n v="12"/>
    <x v="75"/>
    <s v=" "/>
    <x v="0"/>
    <s v="(OP) Operating"/>
    <s v=" "/>
    <s v=" "/>
    <s v=" "/>
    <s v=" "/>
    <s v=" "/>
    <s v=" "/>
    <s v="Clackamas"/>
    <n v="45.243287000000002"/>
    <n v="-122.28"/>
    <s v="Map"/>
    <s v="Map"/>
    <s v="PGE"/>
  </r>
  <r>
    <n v="15248"/>
    <s v="Portland General Electric Co"/>
    <n v="3047"/>
    <x v="1333"/>
    <s v="Electric Utility"/>
    <s v="OR"/>
    <s v="2"/>
    <s v=""/>
    <x v="227"/>
    <n v="31"/>
    <n v="31"/>
    <x v="0"/>
    <s v="WAT"/>
    <s v="HY"/>
    <n v="11"/>
    <x v="75"/>
    <s v=" "/>
    <x v="0"/>
    <s v="(OP) Operating"/>
    <s v=" "/>
    <s v=" "/>
    <s v=" "/>
    <s v=" "/>
    <s v=" "/>
    <s v=" "/>
    <s v="Clackamas"/>
    <n v="45.243287000000002"/>
    <n v="-122.28"/>
    <s v="Map"/>
    <s v="Map"/>
    <s v="PGE"/>
  </r>
  <r>
    <n v="15248"/>
    <s v="Portland General Electric Co"/>
    <n v="3048"/>
    <x v="1334"/>
    <s v="Electric Utility"/>
    <s v="OR"/>
    <s v="1"/>
    <s v=""/>
    <x v="159"/>
    <n v="38"/>
    <n v="38"/>
    <x v="0"/>
    <s v="WAT"/>
    <s v="HY"/>
    <n v="12"/>
    <x v="52"/>
    <s v=" "/>
    <x v="0"/>
    <s v="(OP) Operating"/>
    <s v=" "/>
    <s v=" "/>
    <s v=" "/>
    <s v=" "/>
    <s v=" "/>
    <s v=" "/>
    <s v="Jefferson"/>
    <n v="44.694374000000003"/>
    <n v="-121.23139999999999"/>
    <s v="Map"/>
    <s v="Map"/>
    <s v="PGE"/>
  </r>
  <r>
    <n v="15248"/>
    <s v="Portland General Electric Co"/>
    <n v="3048"/>
    <x v="1334"/>
    <s v="Electric Utility"/>
    <s v="OR"/>
    <s v="2"/>
    <s v=""/>
    <x v="764"/>
    <n v="36"/>
    <n v="36"/>
    <x v="0"/>
    <s v="WAT"/>
    <s v="HY"/>
    <n v="3"/>
    <x v="75"/>
    <s v=" "/>
    <x v="0"/>
    <s v="(OP) Operating"/>
    <s v=" "/>
    <s v=" "/>
    <s v=" "/>
    <s v=" "/>
    <s v=" "/>
    <s v=" "/>
    <s v="Jefferson"/>
    <n v="44.694374000000003"/>
    <n v="-121.23139999999999"/>
    <s v="Map"/>
    <s v="Map"/>
    <s v="PGE"/>
  </r>
  <r>
    <n v="15248"/>
    <s v="Portland General Electric Co"/>
    <n v="3048"/>
    <x v="1334"/>
    <s v="Electric Utility"/>
    <s v="OR"/>
    <s v="3"/>
    <s v=""/>
    <x v="764"/>
    <n v="36"/>
    <n v="36"/>
    <x v="0"/>
    <s v="WAT"/>
    <s v="HY"/>
    <n v="4"/>
    <x v="75"/>
    <s v=" "/>
    <x v="0"/>
    <s v="(OP) Operating"/>
    <s v=" "/>
    <s v=" "/>
    <s v=" "/>
    <s v=" "/>
    <s v=" "/>
    <s v=" "/>
    <s v="Jefferson"/>
    <n v="44.694374000000003"/>
    <n v="-121.23139999999999"/>
    <s v="Map"/>
    <s v="Map"/>
    <s v="PGE"/>
  </r>
  <r>
    <n v="15248"/>
    <s v="Portland General Electric Co"/>
    <n v="3049"/>
    <x v="1335"/>
    <s v="Electric Utility"/>
    <s v="OR"/>
    <s v="1"/>
    <s v=""/>
    <x v="291"/>
    <n v="4.3"/>
    <n v="4.3"/>
    <x v="0"/>
    <s v="WAT"/>
    <s v="HY"/>
    <n v="11"/>
    <x v="102"/>
    <s v=" "/>
    <x v="0"/>
    <s v="(OP) Operating"/>
    <s v=" "/>
    <s v=" "/>
    <s v=" "/>
    <s v=" "/>
    <s v=" "/>
    <s v=" "/>
    <s v="Clackamas"/>
    <n v="45.299990999999999"/>
    <n v="-122.35"/>
    <s v="Map"/>
    <s v="Map"/>
    <s v="PGE"/>
  </r>
  <r>
    <n v="15248"/>
    <s v="Portland General Electric Co"/>
    <n v="3049"/>
    <x v="1335"/>
    <s v="Electric Utility"/>
    <s v="OR"/>
    <s v="2"/>
    <s v=""/>
    <x v="291"/>
    <n v="4.3"/>
    <n v="4.3"/>
    <x v="0"/>
    <s v="WAT"/>
    <s v="HY"/>
    <n v="12"/>
    <x v="102"/>
    <s v=" "/>
    <x v="0"/>
    <s v="(OP) Operating"/>
    <s v=" "/>
    <s v=" "/>
    <s v=" "/>
    <s v=" "/>
    <s v=" "/>
    <s v=" "/>
    <s v="Clackamas"/>
    <n v="45.299990999999999"/>
    <n v="-122.35"/>
    <s v="Map"/>
    <s v="Map"/>
    <s v="PGE"/>
  </r>
  <r>
    <n v="15248"/>
    <s v="Portland General Electric Co"/>
    <n v="3049"/>
    <x v="1335"/>
    <s v="Electric Utility"/>
    <s v="OR"/>
    <s v="3"/>
    <s v=""/>
    <x v="291"/>
    <n v="4.3"/>
    <n v="4.3"/>
    <x v="0"/>
    <s v="WAT"/>
    <s v="HY"/>
    <n v="1"/>
    <x v="105"/>
    <s v=" "/>
    <x v="0"/>
    <s v="(OP) Operating"/>
    <s v=" "/>
    <s v=" "/>
    <s v=" "/>
    <s v=" "/>
    <s v=" "/>
    <s v=" "/>
    <s v="Clackamas"/>
    <n v="45.299990999999999"/>
    <n v="-122.35"/>
    <s v="Map"/>
    <s v="Map"/>
    <s v="PGE"/>
  </r>
  <r>
    <n v="15248"/>
    <s v="Portland General Electric Co"/>
    <n v="3049"/>
    <x v="1335"/>
    <s v="Electric Utility"/>
    <s v="OR"/>
    <s v="4"/>
    <s v=""/>
    <x v="656"/>
    <n v="5.2"/>
    <n v="5.2"/>
    <x v="0"/>
    <s v="WAT"/>
    <s v="HY"/>
    <n v="12"/>
    <x v="15"/>
    <s v=" "/>
    <x v="0"/>
    <s v="(OP) Operating"/>
    <s v=" "/>
    <s v=" "/>
    <s v=" "/>
    <s v=" "/>
    <s v=" "/>
    <s v=" "/>
    <s v="Clackamas"/>
    <n v="45.299990999999999"/>
    <n v="-122.35"/>
    <s v="Map"/>
    <s v="Map"/>
    <s v="PGE"/>
  </r>
  <r>
    <n v="15248"/>
    <s v="Portland General Electric Co"/>
    <n v="3049"/>
    <x v="1335"/>
    <s v="Electric Utility"/>
    <s v="OR"/>
    <s v="5"/>
    <s v=""/>
    <x v="80"/>
    <n v="6.6"/>
    <n v="6.6"/>
    <x v="0"/>
    <s v="WAT"/>
    <s v="HY"/>
    <n v="5"/>
    <x v="16"/>
    <s v=" "/>
    <x v="0"/>
    <s v="(OP) Operating"/>
    <s v=" "/>
    <s v=" "/>
    <s v=" "/>
    <s v=" "/>
    <s v=" "/>
    <s v=" "/>
    <s v="Clackamas"/>
    <n v="45.299990999999999"/>
    <n v="-122.35"/>
    <s v="Map"/>
    <s v="Map"/>
    <s v="PGE"/>
  </r>
  <r>
    <n v="15248"/>
    <s v="Portland General Electric Co"/>
    <n v="3050"/>
    <x v="1336"/>
    <s v="Electric Utility"/>
    <s v="OR"/>
    <s v="1"/>
    <s v=""/>
    <x v="422"/>
    <n v="110"/>
    <n v="110"/>
    <x v="0"/>
    <s v="WAT"/>
    <s v="HY"/>
    <n v="8"/>
    <x v="14"/>
    <s v=" "/>
    <x v="0"/>
    <s v="(OP) Operating"/>
    <s v=" "/>
    <s v=" "/>
    <s v=" "/>
    <s v=" "/>
    <s v=" "/>
    <s v=" "/>
    <s v="Jefferson"/>
    <n v="44.605837000000001"/>
    <n v="-121.2773"/>
    <s v="Map"/>
    <s v="Map"/>
    <s v="PGE"/>
  </r>
  <r>
    <n v="15248"/>
    <s v="Portland General Electric Co"/>
    <n v="3050"/>
    <x v="1336"/>
    <s v="Electric Utility"/>
    <s v="OR"/>
    <s v="2"/>
    <s v=""/>
    <x v="141"/>
    <n v="121.5"/>
    <n v="121.5"/>
    <x v="0"/>
    <s v="WAT"/>
    <s v="HY"/>
    <n v="11"/>
    <x v="14"/>
    <s v=" "/>
    <x v="0"/>
    <s v="(OP) Operating"/>
    <s v=" "/>
    <s v=" "/>
    <s v=" "/>
    <s v=" "/>
    <s v=" "/>
    <s v=" "/>
    <s v="Jefferson"/>
    <n v="44.605837000000001"/>
    <n v="-121.2773"/>
    <s v="Map"/>
    <s v="Map"/>
    <s v="PGE"/>
  </r>
  <r>
    <n v="15248"/>
    <s v="Portland General Electric Co"/>
    <n v="3050"/>
    <x v="1336"/>
    <s v="Electric Utility"/>
    <s v="OR"/>
    <s v="3"/>
    <s v=""/>
    <x v="141"/>
    <n v="121.5"/>
    <n v="121.5"/>
    <x v="0"/>
    <s v="WAT"/>
    <s v="HY"/>
    <n v="10"/>
    <x v="14"/>
    <s v=" "/>
    <x v="0"/>
    <s v="(OP) Operating"/>
    <s v=" "/>
    <s v=" "/>
    <s v=" "/>
    <s v=" "/>
    <s v=" "/>
    <s v=" "/>
    <s v="Jefferson"/>
    <n v="44.605837000000001"/>
    <n v="-121.2773"/>
    <s v="Map"/>
    <s v="Map"/>
    <s v="PGE"/>
  </r>
  <r>
    <n v="15248"/>
    <s v="Portland General Electric Co"/>
    <n v="3053"/>
    <x v="1337"/>
    <s v="Electric Utility"/>
    <s v="OR"/>
    <s v="1"/>
    <s v=""/>
    <x v="45"/>
    <n v="1.4"/>
    <n v="1.4"/>
    <x v="0"/>
    <s v="WAT"/>
    <s v="HY"/>
    <n v="12"/>
    <x v="16"/>
    <s v=" "/>
    <x v="0"/>
    <s v="(OP) Operating"/>
    <s v=" "/>
    <s v=" "/>
    <s v=" "/>
    <s v=" "/>
    <s v=" "/>
    <s v=" "/>
    <s v="Clackamas"/>
    <n v="45.354004000000003"/>
    <n v="-122.619"/>
    <s v="Map"/>
    <s v="Map"/>
    <s v="PGE"/>
  </r>
  <r>
    <n v="15248"/>
    <s v="Portland General Electric Co"/>
    <n v="3053"/>
    <x v="1337"/>
    <s v="Electric Utility"/>
    <s v="OR"/>
    <s v="10"/>
    <s v=""/>
    <x v="45"/>
    <n v="1.5"/>
    <n v="1.5"/>
    <x v="0"/>
    <s v="WAT"/>
    <s v="HY"/>
    <n v="12"/>
    <x v="16"/>
    <s v=" "/>
    <x v="0"/>
    <s v="(OP) Operating"/>
    <s v=" "/>
    <s v=" "/>
    <s v=" "/>
    <s v=" "/>
    <s v=" "/>
    <s v=" "/>
    <s v="Clackamas"/>
    <n v="45.354004000000003"/>
    <n v="-122.619"/>
    <s v="Map"/>
    <s v="Map"/>
    <s v="PGE"/>
  </r>
  <r>
    <n v="15248"/>
    <s v="Portland General Electric Co"/>
    <n v="3053"/>
    <x v="1337"/>
    <s v="Electric Utility"/>
    <s v="OR"/>
    <s v="11"/>
    <s v=""/>
    <x v="45"/>
    <n v="1.4"/>
    <n v="1.4"/>
    <x v="0"/>
    <s v="WAT"/>
    <s v="HY"/>
    <n v="12"/>
    <x v="16"/>
    <s v=" "/>
    <x v="0"/>
    <s v="(OP) Operating"/>
    <s v=" "/>
    <s v=" "/>
    <s v=" "/>
    <s v=" "/>
    <s v=" "/>
    <s v=" "/>
    <s v="Clackamas"/>
    <n v="45.354004000000003"/>
    <n v="-122.619"/>
    <s v="Map"/>
    <s v="Map"/>
    <s v="PGE"/>
  </r>
  <r>
    <n v="15248"/>
    <s v="Portland General Electric Co"/>
    <n v="3053"/>
    <x v="1337"/>
    <s v="Electric Utility"/>
    <s v="OR"/>
    <s v="12"/>
    <s v=""/>
    <x v="45"/>
    <n v="1.4"/>
    <n v="1.4"/>
    <x v="0"/>
    <s v="WAT"/>
    <s v="HY"/>
    <n v="12"/>
    <x v="16"/>
    <s v=" "/>
    <x v="0"/>
    <s v="(OP) Operating"/>
    <s v=" "/>
    <s v=" "/>
    <s v=" "/>
    <s v=" "/>
    <s v=" "/>
    <s v=" "/>
    <s v="Clackamas"/>
    <n v="45.354004000000003"/>
    <n v="-122.619"/>
    <s v="Map"/>
    <s v="Map"/>
    <s v="PGE"/>
  </r>
  <r>
    <n v="15248"/>
    <s v="Portland General Electric Co"/>
    <n v="3053"/>
    <x v="1337"/>
    <s v="Electric Utility"/>
    <s v="OR"/>
    <s v="13"/>
    <s v=""/>
    <x v="45"/>
    <n v="1.2"/>
    <n v="1.2"/>
    <x v="0"/>
    <s v="WAT"/>
    <s v="HY"/>
    <n v="12"/>
    <x v="16"/>
    <s v=" "/>
    <x v="0"/>
    <s v="(OP) Operating"/>
    <s v=" "/>
    <s v=" "/>
    <s v=" "/>
    <s v=" "/>
    <s v=" "/>
    <s v=" "/>
    <s v="Clackamas"/>
    <n v="45.354004000000003"/>
    <n v="-122.619"/>
    <s v="Map"/>
    <s v="Map"/>
    <s v="PGE"/>
  </r>
  <r>
    <n v="15248"/>
    <s v="Portland General Electric Co"/>
    <n v="3053"/>
    <x v="1337"/>
    <s v="Electric Utility"/>
    <s v="OR"/>
    <s v="2"/>
    <s v=""/>
    <x v="45"/>
    <n v="1.5"/>
    <n v="1.5"/>
    <x v="0"/>
    <s v="WAT"/>
    <s v="HY"/>
    <n v="12"/>
    <x v="16"/>
    <s v=" "/>
    <x v="0"/>
    <s v="(OP) Operating"/>
    <s v=" "/>
    <s v=" "/>
    <s v=" "/>
    <s v=" "/>
    <s v=" "/>
    <s v=" "/>
    <s v="Clackamas"/>
    <n v="45.354004000000003"/>
    <n v="-122.619"/>
    <s v="Map"/>
    <s v="Map"/>
    <s v="PGE"/>
  </r>
  <r>
    <n v="15248"/>
    <s v="Portland General Electric Co"/>
    <n v="3053"/>
    <x v="1337"/>
    <s v="Electric Utility"/>
    <s v="OR"/>
    <s v="3"/>
    <s v=""/>
    <x v="45"/>
    <n v="1.5"/>
    <n v="1.5"/>
    <x v="0"/>
    <s v="WAT"/>
    <s v="HY"/>
    <n v="12"/>
    <x v="16"/>
    <s v=" "/>
    <x v="0"/>
    <s v="(OP) Operating"/>
    <s v=" "/>
    <s v=" "/>
    <s v=" "/>
    <s v=" "/>
    <s v=" "/>
    <s v=" "/>
    <s v="Clackamas"/>
    <n v="45.354004000000003"/>
    <n v="-122.619"/>
    <s v="Map"/>
    <s v="Map"/>
    <s v="PGE"/>
  </r>
  <r>
    <n v="15248"/>
    <s v="Portland General Electric Co"/>
    <n v="3053"/>
    <x v="1337"/>
    <s v="Electric Utility"/>
    <s v="OR"/>
    <s v="4"/>
    <s v=""/>
    <x v="45"/>
    <n v="1.5"/>
    <n v="1.5"/>
    <x v="0"/>
    <s v="WAT"/>
    <s v="HY"/>
    <n v="12"/>
    <x v="16"/>
    <s v=" "/>
    <x v="0"/>
    <s v="(OP) Operating"/>
    <s v=" "/>
    <s v=" "/>
    <s v=" "/>
    <s v=" "/>
    <s v=" "/>
    <s v=" "/>
    <s v="Clackamas"/>
    <n v="45.354004000000003"/>
    <n v="-122.619"/>
    <s v="Map"/>
    <s v="Map"/>
    <s v="PGE"/>
  </r>
  <r>
    <n v="15248"/>
    <s v="Portland General Electric Co"/>
    <n v="3053"/>
    <x v="1337"/>
    <s v="Electric Utility"/>
    <s v="OR"/>
    <s v="5"/>
    <s v=""/>
    <x v="45"/>
    <n v="1.5"/>
    <n v="1.5"/>
    <x v="0"/>
    <s v="WAT"/>
    <s v="HY"/>
    <n v="12"/>
    <x v="16"/>
    <s v=" "/>
    <x v="0"/>
    <s v="(OP) Operating"/>
    <s v=" "/>
    <s v=" "/>
    <s v=" "/>
    <s v=" "/>
    <s v=" "/>
    <s v=" "/>
    <s v="Clackamas"/>
    <n v="45.354004000000003"/>
    <n v="-122.619"/>
    <s v="Map"/>
    <s v="Map"/>
    <s v="PGE"/>
  </r>
  <r>
    <n v="15248"/>
    <s v="Portland General Electric Co"/>
    <n v="3053"/>
    <x v="1337"/>
    <s v="Electric Utility"/>
    <s v="OR"/>
    <s v="6"/>
    <s v=""/>
    <x v="45"/>
    <n v="1.5"/>
    <n v="1.5"/>
    <x v="0"/>
    <s v="WAT"/>
    <s v="HY"/>
    <n v="12"/>
    <x v="16"/>
    <s v=" "/>
    <x v="0"/>
    <s v="(OP) Operating"/>
    <s v=" "/>
    <s v=" "/>
    <s v=" "/>
    <s v=" "/>
    <s v=" "/>
    <s v=" "/>
    <s v="Clackamas"/>
    <n v="45.354004000000003"/>
    <n v="-122.619"/>
    <s v="Map"/>
    <s v="Map"/>
    <s v="PGE"/>
  </r>
  <r>
    <n v="15248"/>
    <s v="Portland General Electric Co"/>
    <n v="3053"/>
    <x v="1337"/>
    <s v="Electric Utility"/>
    <s v="OR"/>
    <s v="7"/>
    <s v=""/>
    <x v="45"/>
    <n v="1.5"/>
    <n v="1.5"/>
    <x v="0"/>
    <s v="WAT"/>
    <s v="HY"/>
    <n v="12"/>
    <x v="16"/>
    <s v=" "/>
    <x v="0"/>
    <s v="(OP) Operating"/>
    <s v=" "/>
    <s v=" "/>
    <s v=" "/>
    <s v=" "/>
    <s v=" "/>
    <s v=" "/>
    <s v="Clackamas"/>
    <n v="45.354004000000003"/>
    <n v="-122.619"/>
    <s v="Map"/>
    <s v="Map"/>
    <s v="PGE"/>
  </r>
  <r>
    <n v="15248"/>
    <s v="Portland General Electric Co"/>
    <n v="3053"/>
    <x v="1337"/>
    <s v="Electric Utility"/>
    <s v="OR"/>
    <s v="8"/>
    <s v=""/>
    <x v="45"/>
    <n v="1.4"/>
    <n v="1.4"/>
    <x v="0"/>
    <s v="WAT"/>
    <s v="HY"/>
    <n v="12"/>
    <x v="16"/>
    <s v=" "/>
    <x v="0"/>
    <s v="(OP) Operating"/>
    <s v=" "/>
    <s v=" "/>
    <s v=" "/>
    <s v=" "/>
    <s v=" "/>
    <s v=" "/>
    <s v="Clackamas"/>
    <n v="45.354004000000003"/>
    <n v="-122.619"/>
    <s v="Map"/>
    <s v="Map"/>
    <s v="PGE"/>
  </r>
  <r>
    <n v="15248"/>
    <s v="Portland General Electric Co"/>
    <n v="3053"/>
    <x v="1337"/>
    <s v="Electric Utility"/>
    <s v="OR"/>
    <s v="9"/>
    <s v=""/>
    <x v="69"/>
    <n v="1"/>
    <n v="1"/>
    <x v="0"/>
    <s v="WAT"/>
    <s v="HY"/>
    <n v="5"/>
    <x v="85"/>
    <s v=" "/>
    <x v="0"/>
    <s v="(OP) Operating"/>
    <s v=" "/>
    <s v=" "/>
    <s v=" "/>
    <s v=" "/>
    <s v=" "/>
    <s v=" "/>
    <s v="Clackamas"/>
    <n v="45.354004000000003"/>
    <n v="-122.619"/>
    <s v="Map"/>
    <s v="Map"/>
    <s v="PGE"/>
  </r>
  <r>
    <n v="6013"/>
    <s v="Eugene Water &amp; Electric Board"/>
    <n v="3067"/>
    <x v="1338"/>
    <s v="Electric Utility"/>
    <s v="OR"/>
    <s v="1"/>
    <s v=""/>
    <x v="197"/>
    <n v="50"/>
    <n v="50"/>
    <x v="0"/>
    <s v="WAT"/>
    <s v="HY"/>
    <n v="8"/>
    <x v="0"/>
    <s v=" "/>
    <x v="0"/>
    <s v="(OP) Operating"/>
    <s v=" "/>
    <s v=" "/>
    <s v=" "/>
    <s v=" "/>
    <s v=" "/>
    <s v=" "/>
    <s v="Linn"/>
    <n v="44.285977000000003"/>
    <n v="-122.0414"/>
    <s v="Map"/>
    <s v="Map"/>
    <s v="BPAT"/>
  </r>
  <r>
    <n v="6013"/>
    <s v="Eugene Water &amp; Electric Board"/>
    <n v="3067"/>
    <x v="1338"/>
    <s v="Electric Utility"/>
    <s v="OR"/>
    <s v="2"/>
    <s v=""/>
    <x v="197"/>
    <n v="50"/>
    <n v="50"/>
    <x v="0"/>
    <s v="WAT"/>
    <s v="HY"/>
    <n v="8"/>
    <x v="0"/>
    <s v=" "/>
    <x v="0"/>
    <s v="(OP) Operating"/>
    <s v=" "/>
    <s v=" "/>
    <s v=" "/>
    <s v=" "/>
    <s v=" "/>
    <s v=" "/>
    <s v="Linn"/>
    <n v="44.285977000000003"/>
    <n v="-122.0414"/>
    <s v="Map"/>
    <s v="Map"/>
    <s v="BPAT"/>
  </r>
  <r>
    <n v="6013"/>
    <s v="Eugene Water &amp; Electric Board"/>
    <n v="3067"/>
    <x v="1338"/>
    <s v="Electric Utility"/>
    <s v="OR"/>
    <s v="3"/>
    <s v=""/>
    <x v="126"/>
    <n v="3.8"/>
    <n v="6.5"/>
    <x v="0"/>
    <s v="WAT"/>
    <s v="HY"/>
    <n v="1"/>
    <x v="0"/>
    <s v=" "/>
    <x v="0"/>
    <s v="(OP) Operating"/>
    <s v=" "/>
    <s v=" "/>
    <s v=" "/>
    <s v=" "/>
    <s v=" "/>
    <s v=" "/>
    <s v="Linn"/>
    <n v="44.285977000000003"/>
    <n v="-122.0414"/>
    <s v="Map"/>
    <s v="Map"/>
    <s v="BPAT"/>
  </r>
  <r>
    <n v="6013"/>
    <s v="Eugene Water &amp; Electric Board"/>
    <n v="3068"/>
    <x v="1339"/>
    <s v="Electric Utility"/>
    <s v="OR"/>
    <s v="1"/>
    <s v=""/>
    <x v="427"/>
    <n v="4"/>
    <n v="8"/>
    <x v="0"/>
    <s v="WAT"/>
    <s v="HY"/>
    <n v="1"/>
    <x v="76"/>
    <s v=" "/>
    <x v="0"/>
    <s v="(OP) Operating"/>
    <s v=" "/>
    <s v=" "/>
    <s v=" "/>
    <s v=" "/>
    <s v=" "/>
    <s v=" "/>
    <s v="Lane"/>
    <n v="44.101100000000002"/>
    <n v="-122.6892"/>
    <s v="Map"/>
    <s v="Map"/>
    <s v="BPAT"/>
  </r>
  <r>
    <n v="6013"/>
    <s v="Eugene Water &amp; Electric Board"/>
    <n v="3068"/>
    <x v="1339"/>
    <s v="Electric Utility"/>
    <s v="OR"/>
    <s v="2"/>
    <s v=""/>
    <x v="243"/>
    <n v="4"/>
    <n v="7.5"/>
    <x v="0"/>
    <s v="WAT"/>
    <s v="HY"/>
    <n v="1"/>
    <x v="36"/>
    <s v=" "/>
    <x v="0"/>
    <s v="(OP) Operating"/>
    <s v=" "/>
    <s v=" "/>
    <s v=" "/>
    <s v=" "/>
    <s v=" "/>
    <s v=" "/>
    <s v="Lane"/>
    <n v="44.101100000000002"/>
    <n v="-122.6892"/>
    <s v="Map"/>
    <s v="Map"/>
    <s v="BPAT"/>
  </r>
  <r>
    <n v="6013"/>
    <s v="Eugene Water &amp; Electric Board"/>
    <n v="3071"/>
    <x v="1340"/>
    <s v="Electric Utility"/>
    <s v="OR"/>
    <s v="1"/>
    <s v=""/>
    <x v="335"/>
    <n v="7.5"/>
    <n v="7.5"/>
    <x v="0"/>
    <s v="WAT"/>
    <s v="HY"/>
    <n v="1"/>
    <x v="6"/>
    <s v=" "/>
    <x v="0"/>
    <s v="(OP) Operating"/>
    <s v=" "/>
    <s v=" "/>
    <s v=" "/>
    <n v="2020"/>
    <n v="9"/>
    <n v="0"/>
    <s v="Lane"/>
    <n v="44.069636000000003"/>
    <n v="-122.83499999999999"/>
    <s v="Map"/>
    <s v="Map"/>
    <s v="BPAT"/>
  </r>
  <r>
    <n v="19400"/>
    <s v="USACE Northwestern Division"/>
    <n v="3074"/>
    <x v="1341"/>
    <s v="Electric Utility"/>
    <s v="OR"/>
    <s v="1"/>
    <s v=""/>
    <x v="217"/>
    <n v="21"/>
    <n v="21"/>
    <x v="0"/>
    <s v="WAT"/>
    <s v="HY"/>
    <n v="12"/>
    <x v="1"/>
    <s v=" "/>
    <x v="0"/>
    <s v="(OP) Operating"/>
    <s v=" "/>
    <s v=" "/>
    <s v=" "/>
    <s v=" "/>
    <s v=" "/>
    <s v=" "/>
    <s v="Marion"/>
    <n v="44.751399999999997"/>
    <n v="-122.28319999999999"/>
    <s v="Map"/>
    <s v="Map"/>
    <s v="BPAT"/>
  </r>
  <r>
    <n v="19400"/>
    <s v="USACE Northwestern Division"/>
    <n v="3075"/>
    <x v="1342"/>
    <s v="Electric Utility"/>
    <s v="OR"/>
    <s v="1"/>
    <s v=""/>
    <x v="765"/>
    <n v="53.5"/>
    <n v="53.5"/>
    <x v="0"/>
    <s v="WAT"/>
    <s v="HY"/>
    <n v="7"/>
    <x v="63"/>
    <s v=" "/>
    <x v="0"/>
    <s v="(OA) Out of service but expected to return to service in next calendar year"/>
    <s v=" "/>
    <s v=" "/>
    <s v=" "/>
    <s v=" "/>
    <s v=" "/>
    <s v=" "/>
    <s v="Multnomah"/>
    <n v="45.644100000000002"/>
    <n v="-121.941"/>
    <s v="Map"/>
    <s v="Map"/>
    <s v="BPAT"/>
  </r>
  <r>
    <n v="19400"/>
    <s v="USACE Northwestern Division"/>
    <n v="3075"/>
    <x v="1342"/>
    <s v="Electric Utility"/>
    <s v="OR"/>
    <s v="10"/>
    <s v=""/>
    <x v="391"/>
    <n v="54"/>
    <n v="54"/>
    <x v="0"/>
    <s v="WAT"/>
    <s v="HY"/>
    <n v="1"/>
    <x v="77"/>
    <s v=" "/>
    <x v="0"/>
    <s v="(OP) Operating"/>
    <s v=" "/>
    <s v=" "/>
    <s v=" "/>
    <s v=" "/>
    <s v=" "/>
    <s v=" "/>
    <s v="Multnomah"/>
    <n v="45.644100000000002"/>
    <n v="-121.941"/>
    <s v="Map"/>
    <s v="Map"/>
    <s v="BPAT"/>
  </r>
  <r>
    <n v="19400"/>
    <s v="USACE Northwestern Division"/>
    <n v="3075"/>
    <x v="1342"/>
    <s v="Electric Utility"/>
    <s v="OR"/>
    <s v="11"/>
    <s v=""/>
    <x v="766"/>
    <n v="66.5"/>
    <n v="66.5"/>
    <x v="0"/>
    <s v="WAT"/>
    <s v="HY"/>
    <n v="10"/>
    <x v="44"/>
    <s v=" "/>
    <x v="0"/>
    <s v="(OP) Operating"/>
    <s v=" "/>
    <s v=" "/>
    <s v=" "/>
    <s v=" "/>
    <s v=" "/>
    <s v=" "/>
    <s v="Multnomah"/>
    <n v="45.644100000000002"/>
    <n v="-121.941"/>
    <s v="Map"/>
    <s v="Map"/>
    <s v="BPAT"/>
  </r>
  <r>
    <n v="19400"/>
    <s v="USACE Northwestern Division"/>
    <n v="3075"/>
    <x v="1342"/>
    <s v="Electric Utility"/>
    <s v="OR"/>
    <s v="12"/>
    <s v=""/>
    <x v="766"/>
    <n v="66.5"/>
    <n v="66.5"/>
    <x v="0"/>
    <s v="WAT"/>
    <s v="HY"/>
    <n v="10"/>
    <x v="44"/>
    <s v=" "/>
    <x v="0"/>
    <s v="(OP) Operating"/>
    <s v=" "/>
    <s v=" "/>
    <s v=" "/>
    <s v=" "/>
    <s v=" "/>
    <s v=" "/>
    <s v="Multnomah"/>
    <n v="45.644100000000002"/>
    <n v="-121.941"/>
    <s v="Map"/>
    <s v="Map"/>
    <s v="BPAT"/>
  </r>
  <r>
    <n v="19400"/>
    <s v="USACE Northwestern Division"/>
    <n v="3075"/>
    <x v="1342"/>
    <s v="Electric Utility"/>
    <s v="OR"/>
    <s v="13"/>
    <s v=""/>
    <x v="766"/>
    <n v="66.5"/>
    <n v="66.5"/>
    <x v="0"/>
    <s v="WAT"/>
    <s v="HY"/>
    <n v="10"/>
    <x v="44"/>
    <s v=" "/>
    <x v="0"/>
    <s v="(OP) Operating"/>
    <s v=" "/>
    <s v=" "/>
    <s v=" "/>
    <s v=" "/>
    <s v=" "/>
    <s v=" "/>
    <s v="Multnomah"/>
    <n v="45.644100000000002"/>
    <n v="-121.941"/>
    <s v="Map"/>
    <s v="Map"/>
    <s v="BPAT"/>
  </r>
  <r>
    <n v="19400"/>
    <s v="USACE Northwestern Division"/>
    <n v="3075"/>
    <x v="1342"/>
    <s v="Electric Utility"/>
    <s v="OR"/>
    <s v="14"/>
    <s v=""/>
    <x v="766"/>
    <n v="66.5"/>
    <n v="66.5"/>
    <x v="0"/>
    <s v="WAT"/>
    <s v="HY"/>
    <n v="6"/>
    <x v="44"/>
    <s v=" "/>
    <x v="0"/>
    <s v="(OP) Operating"/>
    <s v=" "/>
    <s v=" "/>
    <s v=" "/>
    <s v=" "/>
    <s v=" "/>
    <s v=" "/>
    <s v="Multnomah"/>
    <n v="45.644100000000002"/>
    <n v="-121.941"/>
    <s v="Map"/>
    <s v="Map"/>
    <s v="BPAT"/>
  </r>
  <r>
    <n v="19400"/>
    <s v="USACE Northwestern Division"/>
    <n v="3075"/>
    <x v="1342"/>
    <s v="Electric Utility"/>
    <s v="OR"/>
    <s v="15"/>
    <s v=""/>
    <x v="766"/>
    <n v="66.5"/>
    <n v="66.5"/>
    <x v="0"/>
    <s v="WAT"/>
    <s v="HY"/>
    <n v="3"/>
    <x v="44"/>
    <s v=" "/>
    <x v="0"/>
    <s v="(OP) Operating"/>
    <s v=" "/>
    <s v=" "/>
    <s v=" "/>
    <s v=" "/>
    <s v=" "/>
    <s v=" "/>
    <s v="Multnomah"/>
    <n v="45.644100000000002"/>
    <n v="-121.941"/>
    <s v="Map"/>
    <s v="Map"/>
    <s v="BPAT"/>
  </r>
  <r>
    <n v="19400"/>
    <s v="USACE Northwestern Division"/>
    <n v="3075"/>
    <x v="1342"/>
    <s v="Electric Utility"/>
    <s v="OR"/>
    <s v="16"/>
    <s v=""/>
    <x v="766"/>
    <n v="66.5"/>
    <n v="66.5"/>
    <x v="0"/>
    <s v="WAT"/>
    <s v="HY"/>
    <n v="12"/>
    <x v="45"/>
    <s v=" "/>
    <x v="0"/>
    <s v="(OP) Operating"/>
    <s v=" "/>
    <s v=" "/>
    <s v=" "/>
    <s v=" "/>
    <s v=" "/>
    <s v=" "/>
    <s v="Multnomah"/>
    <n v="45.644100000000002"/>
    <n v="-121.941"/>
    <s v="Map"/>
    <s v="Map"/>
    <s v="BPAT"/>
  </r>
  <r>
    <n v="19400"/>
    <s v="USACE Northwestern Division"/>
    <n v="3075"/>
    <x v="1342"/>
    <s v="Electric Utility"/>
    <s v="OR"/>
    <s v="17"/>
    <s v=""/>
    <x v="766"/>
    <n v="66.5"/>
    <n v="66.5"/>
    <x v="0"/>
    <s v="WAT"/>
    <s v="HY"/>
    <n v="9"/>
    <x v="45"/>
    <s v=" "/>
    <x v="0"/>
    <s v="(OP) Operating"/>
    <s v=" "/>
    <s v=" "/>
    <s v=" "/>
    <s v=" "/>
    <s v=" "/>
    <s v=" "/>
    <s v="Multnomah"/>
    <n v="45.644100000000002"/>
    <n v="-121.941"/>
    <s v="Map"/>
    <s v="Map"/>
    <s v="BPAT"/>
  </r>
  <r>
    <n v="19400"/>
    <s v="USACE Northwestern Division"/>
    <n v="3075"/>
    <x v="1342"/>
    <s v="Electric Utility"/>
    <s v="OR"/>
    <s v="18"/>
    <s v=""/>
    <x v="766"/>
    <n v="66.5"/>
    <n v="66.5"/>
    <x v="0"/>
    <s v="WAT"/>
    <s v="HY"/>
    <n v="5"/>
    <x v="45"/>
    <s v=" "/>
    <x v="0"/>
    <s v="(OP) Operating"/>
    <s v=" "/>
    <s v=" "/>
    <s v=" "/>
    <s v=" "/>
    <s v=" "/>
    <s v=" "/>
    <s v="Multnomah"/>
    <n v="45.644100000000002"/>
    <n v="-121.941"/>
    <s v="Map"/>
    <s v="Map"/>
    <s v="BPAT"/>
  </r>
  <r>
    <n v="19400"/>
    <s v="USACE Northwestern Division"/>
    <n v="3075"/>
    <x v="1342"/>
    <s v="Electric Utility"/>
    <s v="OR"/>
    <s v="2"/>
    <s v=""/>
    <x v="765"/>
    <n v="53.5"/>
    <n v="53.5"/>
    <x v="0"/>
    <s v="WAT"/>
    <s v="HY"/>
    <n v="8"/>
    <x v="63"/>
    <s v=" "/>
    <x v="0"/>
    <s v="(OP) Operating"/>
    <s v=" "/>
    <s v=" "/>
    <s v=" "/>
    <s v=" "/>
    <s v=" "/>
    <s v=" "/>
    <s v="Multnomah"/>
    <n v="45.644100000000002"/>
    <n v="-121.941"/>
    <s v="Map"/>
    <s v="Map"/>
    <s v="BPAT"/>
  </r>
  <r>
    <n v="19400"/>
    <s v="USACE Northwestern Division"/>
    <n v="3075"/>
    <x v="1342"/>
    <s v="Electric Utility"/>
    <s v="OR"/>
    <s v="3"/>
    <s v=""/>
    <x v="391"/>
    <n v="62.1"/>
    <n v="62.1"/>
    <x v="0"/>
    <s v="WAT"/>
    <s v="HY"/>
    <n v="1"/>
    <x v="34"/>
    <s v=" "/>
    <x v="0"/>
    <s v="(OP) Operating"/>
    <s v=" "/>
    <s v=" "/>
    <s v=" "/>
    <s v=" "/>
    <s v=" "/>
    <s v=" "/>
    <s v="Multnomah"/>
    <n v="45.644100000000002"/>
    <n v="-121.941"/>
    <s v="Map"/>
    <s v="Map"/>
    <s v="BPAT"/>
  </r>
  <r>
    <n v="19400"/>
    <s v="USACE Northwestern Division"/>
    <n v="3075"/>
    <x v="1342"/>
    <s v="Electric Utility"/>
    <s v="OR"/>
    <s v="4"/>
    <s v=""/>
    <x v="391"/>
    <n v="62.1"/>
    <n v="62.1"/>
    <x v="0"/>
    <s v="WAT"/>
    <s v="HY"/>
    <n v="2"/>
    <x v="34"/>
    <s v=" "/>
    <x v="0"/>
    <s v="(OP) Operating"/>
    <s v=" "/>
    <s v=" "/>
    <s v=" "/>
    <s v=" "/>
    <s v=" "/>
    <s v=" "/>
    <s v="Multnomah"/>
    <n v="45.644100000000002"/>
    <n v="-121.941"/>
    <s v="Map"/>
    <s v="Map"/>
    <s v="BPAT"/>
  </r>
  <r>
    <n v="19400"/>
    <s v="USACE Northwestern Division"/>
    <n v="3075"/>
    <x v="1342"/>
    <s v="Electric Utility"/>
    <s v="OR"/>
    <s v="5"/>
    <s v=""/>
    <x v="391"/>
    <n v="62.1"/>
    <n v="62.1"/>
    <x v="0"/>
    <s v="WAT"/>
    <s v="HY"/>
    <n v="10"/>
    <x v="34"/>
    <s v=" "/>
    <x v="0"/>
    <s v="(OP) Operating"/>
    <s v=" "/>
    <s v=" "/>
    <s v=" "/>
    <s v=" "/>
    <s v=" "/>
    <s v=" "/>
    <s v="Multnomah"/>
    <n v="45.644100000000002"/>
    <n v="-121.941"/>
    <s v="Map"/>
    <s v="Map"/>
    <s v="BPAT"/>
  </r>
  <r>
    <n v="19400"/>
    <s v="USACE Northwestern Division"/>
    <n v="3075"/>
    <x v="1342"/>
    <s v="Electric Utility"/>
    <s v="OR"/>
    <s v="6"/>
    <s v=""/>
    <x v="391"/>
    <n v="62.1"/>
    <n v="62.1"/>
    <x v="0"/>
    <s v="WAT"/>
    <s v="HY"/>
    <n v="6"/>
    <x v="96"/>
    <s v=" "/>
    <x v="0"/>
    <s v="(OP) Operating"/>
    <s v=" "/>
    <s v=" "/>
    <s v=" "/>
    <s v=" "/>
    <s v=" "/>
    <s v=" "/>
    <s v="Multnomah"/>
    <n v="45.644100000000002"/>
    <n v="-121.941"/>
    <s v="Map"/>
    <s v="Map"/>
    <s v="BPAT"/>
  </r>
  <r>
    <n v="19400"/>
    <s v="USACE Northwestern Division"/>
    <n v="3075"/>
    <x v="1342"/>
    <s v="Electric Utility"/>
    <s v="OR"/>
    <s v="7"/>
    <s v=""/>
    <x v="391"/>
    <n v="62.1"/>
    <n v="62.1"/>
    <x v="0"/>
    <s v="WAT"/>
    <s v="HY"/>
    <n v="4"/>
    <x v="91"/>
    <s v=" "/>
    <x v="0"/>
    <s v="(OP) Operating"/>
    <s v=" "/>
    <s v=" "/>
    <s v=" "/>
    <s v=" "/>
    <s v=" "/>
    <s v=" "/>
    <s v="Multnomah"/>
    <n v="45.644100000000002"/>
    <n v="-121.941"/>
    <s v="Map"/>
    <s v="Map"/>
    <s v="BPAT"/>
  </r>
  <r>
    <n v="19400"/>
    <s v="USACE Northwestern Division"/>
    <n v="3075"/>
    <x v="1342"/>
    <s v="Electric Utility"/>
    <s v="OR"/>
    <s v="8"/>
    <s v=""/>
    <x v="391"/>
    <n v="62.1"/>
    <n v="62.1"/>
    <x v="0"/>
    <s v="WAT"/>
    <s v="HY"/>
    <n v="7"/>
    <x v="91"/>
    <s v=" "/>
    <x v="0"/>
    <s v="(OP) Operating"/>
    <s v=" "/>
    <s v=" "/>
    <s v=" "/>
    <s v=" "/>
    <s v=" "/>
    <s v=" "/>
    <s v="Multnomah"/>
    <n v="45.644100000000002"/>
    <n v="-121.941"/>
    <s v="Map"/>
    <s v="Map"/>
    <s v="BPAT"/>
  </r>
  <r>
    <n v="19400"/>
    <s v="USACE Northwestern Division"/>
    <n v="3075"/>
    <x v="1342"/>
    <s v="Electric Utility"/>
    <s v="OR"/>
    <s v="9"/>
    <s v=""/>
    <x v="391"/>
    <n v="62.1"/>
    <n v="62.1"/>
    <x v="0"/>
    <s v="WAT"/>
    <s v="HY"/>
    <n v="10"/>
    <x v="91"/>
    <s v=" "/>
    <x v="0"/>
    <s v="(OP) Operating"/>
    <s v=" "/>
    <s v=" "/>
    <s v=" "/>
    <s v=" "/>
    <s v=" "/>
    <s v=" "/>
    <s v="Multnomah"/>
    <n v="45.644100000000002"/>
    <n v="-121.941"/>
    <s v="Map"/>
    <s v="Map"/>
    <s v="BPAT"/>
  </r>
  <r>
    <n v="19400"/>
    <s v="USACE Northwestern Division"/>
    <n v="3075"/>
    <x v="1342"/>
    <s v="Electric Utility"/>
    <s v="OR"/>
    <s v="F1"/>
    <s v=""/>
    <x v="657"/>
    <n v="13.1"/>
    <n v="13.1"/>
    <x v="0"/>
    <s v="WAT"/>
    <s v="HY"/>
    <n v="1"/>
    <x v="44"/>
    <s v=" "/>
    <x v="0"/>
    <s v="(OP) Operating"/>
    <s v=" "/>
    <s v=" "/>
    <s v=" "/>
    <s v=" "/>
    <s v=" "/>
    <s v=" "/>
    <s v="Multnomah"/>
    <n v="45.644100000000002"/>
    <n v="-121.941"/>
    <s v="Map"/>
    <s v="Map"/>
    <s v="BPAT"/>
  </r>
  <r>
    <n v="19400"/>
    <s v="USACE Northwestern Division"/>
    <n v="3075"/>
    <x v="1342"/>
    <s v="Electric Utility"/>
    <s v="OR"/>
    <s v="F2"/>
    <s v=""/>
    <x v="657"/>
    <n v="13.1"/>
    <n v="13.1"/>
    <x v="0"/>
    <s v="WAT"/>
    <s v="HY"/>
    <n v="11"/>
    <x v="45"/>
    <s v=" "/>
    <x v="0"/>
    <s v="(OA) Out of service but expected to return to service in next calendar year"/>
    <s v=" "/>
    <s v=" "/>
    <s v=" "/>
    <s v=" "/>
    <s v=" "/>
    <s v=" "/>
    <s v="Multnomah"/>
    <n v="45.644100000000002"/>
    <n v="-121.941"/>
    <s v="Map"/>
    <s v="Map"/>
    <s v="BPAT"/>
  </r>
  <r>
    <n v="19400"/>
    <s v="USACE Northwestern Division"/>
    <n v="3076"/>
    <x v="1343"/>
    <s v="Electric Utility"/>
    <s v="OR"/>
    <s v="1"/>
    <s v=""/>
    <x v="135"/>
    <n v="13"/>
    <n v="13"/>
    <x v="0"/>
    <s v="WAT"/>
    <s v="HY"/>
    <n v="4"/>
    <x v="14"/>
    <s v=" "/>
    <x v="0"/>
    <s v="(OP) Operating"/>
    <s v=" "/>
    <s v=" "/>
    <s v=" "/>
    <s v=" "/>
    <s v=" "/>
    <s v=" "/>
    <s v="Lane"/>
    <n v="44.130699999999997"/>
    <n v="-122.2439"/>
    <s v="Map"/>
    <s v="Map"/>
    <s v="BPAT"/>
  </r>
  <r>
    <n v="19400"/>
    <s v="USACE Northwestern Division"/>
    <n v="3076"/>
    <x v="1343"/>
    <s v="Electric Utility"/>
    <s v="OR"/>
    <s v="2"/>
    <s v=""/>
    <x v="135"/>
    <n v="13"/>
    <n v="13"/>
    <x v="0"/>
    <s v="WAT"/>
    <s v="HY"/>
    <n v="3"/>
    <x v="14"/>
    <s v=" "/>
    <x v="0"/>
    <s v="(OP) Operating"/>
    <s v=" "/>
    <s v=" "/>
    <s v=" "/>
    <s v=" "/>
    <s v=" "/>
    <s v=" "/>
    <s v="Lane"/>
    <n v="44.130699999999997"/>
    <n v="-122.2439"/>
    <s v="Map"/>
    <s v="Map"/>
    <s v="BPAT"/>
  </r>
  <r>
    <n v="19400"/>
    <s v="USACE Northwestern Division"/>
    <n v="3077"/>
    <x v="1344"/>
    <s v="Electric Utility"/>
    <s v="OR"/>
    <s v="1"/>
    <s v=""/>
    <x v="20"/>
    <n v="50"/>
    <n v="50"/>
    <x v="0"/>
    <s v="WAT"/>
    <s v="HY"/>
    <n v="11"/>
    <x v="81"/>
    <s v=" "/>
    <x v="0"/>
    <s v="(OP) Operating"/>
    <s v=" "/>
    <s v=" "/>
    <s v=" "/>
    <s v=" "/>
    <s v=" "/>
    <s v=" "/>
    <s v="Marion"/>
    <n v="44.7224"/>
    <n v="-122.25109999999999"/>
    <s v="Map"/>
    <s v="Map"/>
    <s v="BPAT"/>
  </r>
  <r>
    <n v="19400"/>
    <s v="USACE Northwestern Division"/>
    <n v="3077"/>
    <x v="1344"/>
    <s v="Electric Utility"/>
    <s v="OR"/>
    <s v="2"/>
    <s v=""/>
    <x v="20"/>
    <n v="50"/>
    <n v="50"/>
    <x v="0"/>
    <s v="WAT"/>
    <s v="HY"/>
    <n v="7"/>
    <x v="81"/>
    <s v=" "/>
    <x v="0"/>
    <s v="(OP) Operating"/>
    <s v=" "/>
    <s v=" "/>
    <s v=" "/>
    <s v=" "/>
    <s v=" "/>
    <s v=" "/>
    <s v="Marion"/>
    <n v="44.7224"/>
    <n v="-122.25109999999999"/>
    <s v="Map"/>
    <s v="Map"/>
    <s v="BPAT"/>
  </r>
  <r>
    <n v="19400"/>
    <s v="USACE Northwestern Division"/>
    <n v="3078"/>
    <x v="1345"/>
    <s v="Electric Utility"/>
    <s v="OR"/>
    <s v="1"/>
    <s v=""/>
    <x v="318"/>
    <n v="15"/>
    <n v="15"/>
    <x v="0"/>
    <s v="WAT"/>
    <s v="HY"/>
    <n v="6"/>
    <x v="61"/>
    <s v=" "/>
    <x v="0"/>
    <s v="(OP) Operating"/>
    <s v=" "/>
    <s v=" "/>
    <s v=" "/>
    <s v=" "/>
    <s v=" "/>
    <s v=" "/>
    <s v="Lane"/>
    <n v="43.924199999999999"/>
    <n v="-122.80549999999999"/>
    <s v="Map"/>
    <s v="Map"/>
    <s v="BPAT"/>
  </r>
  <r>
    <n v="19400"/>
    <s v="USACE Northwestern Division"/>
    <n v="3080"/>
    <x v="1346"/>
    <s v="Electric Utility"/>
    <s v="OR"/>
    <s v="1"/>
    <s v=""/>
    <x v="156"/>
    <n v="40"/>
    <n v="40"/>
    <x v="0"/>
    <s v="WAT"/>
    <s v="HY"/>
    <n v="7"/>
    <x v="5"/>
    <s v=" "/>
    <x v="0"/>
    <s v="(OP) Operating"/>
    <s v=" "/>
    <s v=" "/>
    <s v=" "/>
    <s v=" "/>
    <s v=" "/>
    <s v=" "/>
    <s v="Linn"/>
    <n v="44.449399999999997"/>
    <n v="-122.54940000000001"/>
    <s v="Map"/>
    <s v="Map"/>
    <s v="BPAT"/>
  </r>
  <r>
    <n v="19400"/>
    <s v="USACE Northwestern Division"/>
    <n v="3080"/>
    <x v="1346"/>
    <s v="Electric Utility"/>
    <s v="OR"/>
    <s v="2"/>
    <s v=""/>
    <x v="156"/>
    <n v="40"/>
    <n v="40"/>
    <x v="0"/>
    <s v="WAT"/>
    <s v="HY"/>
    <n v="7"/>
    <x v="5"/>
    <s v=" "/>
    <x v="0"/>
    <s v="(OP) Operating"/>
    <s v=" "/>
    <s v=" "/>
    <s v=" "/>
    <s v=" "/>
    <s v=" "/>
    <s v=" "/>
    <s v="Linn"/>
    <n v="44.449399999999997"/>
    <n v="-122.54940000000001"/>
    <s v="Map"/>
    <s v="Map"/>
    <s v="BPAT"/>
  </r>
  <r>
    <n v="19400"/>
    <s v="USACE Northwestern Division"/>
    <n v="3081"/>
    <x v="1347"/>
    <s v="Electric Utility"/>
    <s v="OR"/>
    <s v="1"/>
    <s v=""/>
    <x v="318"/>
    <n v="15"/>
    <n v="15"/>
    <x v="0"/>
    <s v="WAT"/>
    <s v="HY"/>
    <n v="2"/>
    <x v="19"/>
    <s v=" "/>
    <x v="0"/>
    <s v="(OP) Operating"/>
    <s v=" "/>
    <s v=" "/>
    <s v=" "/>
    <s v=" "/>
    <s v=" "/>
    <s v=" "/>
    <s v="Lane"/>
    <n v="43.710700000000003"/>
    <n v="-122.4238"/>
    <s v="Map"/>
    <s v="Map"/>
    <s v="BPAT"/>
  </r>
  <r>
    <n v="19400"/>
    <s v="USACE Northwestern Division"/>
    <n v="3081"/>
    <x v="1347"/>
    <s v="Electric Utility"/>
    <s v="OR"/>
    <s v="2"/>
    <s v=""/>
    <x v="318"/>
    <n v="15"/>
    <n v="15"/>
    <x v="0"/>
    <s v="WAT"/>
    <s v="HY"/>
    <n v="2"/>
    <x v="19"/>
    <s v=" "/>
    <x v="0"/>
    <s v="(OP) Operating"/>
    <s v=" "/>
    <s v=" "/>
    <s v=" "/>
    <s v=" "/>
    <s v=" "/>
    <s v=" "/>
    <s v="Lane"/>
    <n v="43.710700000000003"/>
    <n v="-122.4238"/>
    <s v="Map"/>
    <s v="Map"/>
    <s v="BPAT"/>
  </r>
  <r>
    <n v="19400"/>
    <s v="USACE Northwestern Division"/>
    <n v="3082"/>
    <x v="1348"/>
    <s v="Electric Utility"/>
    <s v="OR"/>
    <s v="1"/>
    <s v=""/>
    <x v="670"/>
    <n v="135"/>
    <n v="135"/>
    <x v="0"/>
    <s v="WAT"/>
    <s v="HY"/>
    <n v="8"/>
    <x v="12"/>
    <s v=" "/>
    <x v="0"/>
    <s v="(OA) Out of service but expected to return to service in next calendar year"/>
    <s v=" "/>
    <s v=" "/>
    <s v=" "/>
    <s v=" "/>
    <s v=" "/>
    <s v=" "/>
    <s v="Sherman"/>
    <n v="45.716439999999999"/>
    <n v="-120.69410000000001"/>
    <s v="Map"/>
    <s v="Map"/>
    <s v="BPAT"/>
  </r>
  <r>
    <n v="19400"/>
    <s v="USACE Northwestern Division"/>
    <n v="3082"/>
    <x v="1348"/>
    <s v="Electric Utility"/>
    <s v="OR"/>
    <s v="10"/>
    <s v=""/>
    <x v="670"/>
    <n v="135"/>
    <n v="135"/>
    <x v="0"/>
    <s v="WAT"/>
    <s v="HY"/>
    <n v="9"/>
    <x v="2"/>
    <s v=" "/>
    <x v="0"/>
    <s v="(OP) Operating"/>
    <s v=" "/>
    <s v=" "/>
    <s v=" "/>
    <s v=" "/>
    <s v=" "/>
    <s v=" "/>
    <s v="Sherman"/>
    <n v="45.716439999999999"/>
    <n v="-120.69410000000001"/>
    <s v="Map"/>
    <s v="Map"/>
    <s v="BPAT"/>
  </r>
  <r>
    <n v="19400"/>
    <s v="USACE Northwestern Division"/>
    <n v="3082"/>
    <x v="1348"/>
    <s v="Electric Utility"/>
    <s v="OR"/>
    <s v="11"/>
    <s v=""/>
    <x v="670"/>
    <n v="118"/>
    <n v="118"/>
    <x v="0"/>
    <s v="WAT"/>
    <s v="HY"/>
    <n v="3"/>
    <x v="24"/>
    <s v=" "/>
    <x v="0"/>
    <s v="(OA) Out of service but expected to return to service in next calendar year"/>
    <s v=" "/>
    <s v=" "/>
    <s v=" "/>
    <s v=" "/>
    <s v=" "/>
    <s v=" "/>
    <s v="Sherman"/>
    <n v="45.716439999999999"/>
    <n v="-120.69410000000001"/>
    <s v="Map"/>
    <s v="Map"/>
    <s v="BPAT"/>
  </r>
  <r>
    <n v="19400"/>
    <s v="USACE Northwestern Division"/>
    <n v="3082"/>
    <x v="1348"/>
    <s v="Electric Utility"/>
    <s v="OR"/>
    <s v="12"/>
    <s v=""/>
    <x v="670"/>
    <n v="118"/>
    <n v="118"/>
    <x v="0"/>
    <s v="WAT"/>
    <s v="HY"/>
    <n v="5"/>
    <x v="24"/>
    <s v=" "/>
    <x v="0"/>
    <s v="(OA) Out of service but expected to return to service in next calendar year"/>
    <s v=" "/>
    <s v=" "/>
    <s v=" "/>
    <s v=" "/>
    <s v=" "/>
    <s v=" "/>
    <s v="Sherman"/>
    <n v="45.716439999999999"/>
    <n v="-120.69410000000001"/>
    <s v="Map"/>
    <s v="Map"/>
    <s v="BPAT"/>
  </r>
  <r>
    <n v="19400"/>
    <s v="USACE Northwestern Division"/>
    <n v="3082"/>
    <x v="1348"/>
    <s v="Electric Utility"/>
    <s v="OR"/>
    <s v="13"/>
    <s v=""/>
    <x v="670"/>
    <n v="135"/>
    <n v="135"/>
    <x v="0"/>
    <s v="WAT"/>
    <s v="HY"/>
    <n v="12"/>
    <x v="24"/>
    <s v=" "/>
    <x v="0"/>
    <s v="(OP) Operating"/>
    <s v=" "/>
    <s v=" "/>
    <s v=" "/>
    <s v=" "/>
    <s v=" "/>
    <s v=" "/>
    <s v="Sherman"/>
    <n v="45.716439999999999"/>
    <n v="-120.69410000000001"/>
    <s v="Map"/>
    <s v="Map"/>
    <s v="BPAT"/>
  </r>
  <r>
    <n v="19400"/>
    <s v="USACE Northwestern Division"/>
    <n v="3082"/>
    <x v="1348"/>
    <s v="Electric Utility"/>
    <s v="OR"/>
    <s v="14"/>
    <s v=""/>
    <x v="670"/>
    <n v="135"/>
    <n v="135"/>
    <x v="0"/>
    <s v="WAT"/>
    <s v="HY"/>
    <n v="1"/>
    <x v="3"/>
    <s v=" "/>
    <x v="0"/>
    <s v="(OP) Operating"/>
    <s v=" "/>
    <s v=" "/>
    <s v=" "/>
    <s v=" "/>
    <s v=" "/>
    <s v=" "/>
    <s v="Sherman"/>
    <n v="45.716439999999999"/>
    <n v="-120.69410000000001"/>
    <s v="Map"/>
    <s v="Map"/>
    <s v="BPAT"/>
  </r>
  <r>
    <n v="19400"/>
    <s v="USACE Northwestern Division"/>
    <n v="3082"/>
    <x v="1348"/>
    <s v="Electric Utility"/>
    <s v="OR"/>
    <s v="15"/>
    <s v=""/>
    <x v="670"/>
    <n v="135"/>
    <n v="135"/>
    <x v="0"/>
    <s v="WAT"/>
    <s v="HY"/>
    <n v="10"/>
    <x v="3"/>
    <s v=" "/>
    <x v="0"/>
    <s v="(OP) Operating"/>
    <s v=" "/>
    <s v=" "/>
    <s v=" "/>
    <s v=" "/>
    <s v=" "/>
    <s v=" "/>
    <s v="Sherman"/>
    <n v="45.716439999999999"/>
    <n v="-120.69410000000001"/>
    <s v="Map"/>
    <s v="Map"/>
    <s v="BPAT"/>
  </r>
  <r>
    <n v="19400"/>
    <s v="USACE Northwestern Division"/>
    <n v="3082"/>
    <x v="1348"/>
    <s v="Electric Utility"/>
    <s v="OR"/>
    <s v="16"/>
    <s v=""/>
    <x v="670"/>
    <n v="135"/>
    <n v="135"/>
    <x v="0"/>
    <s v="WAT"/>
    <s v="HY"/>
    <n v="12"/>
    <x v="3"/>
    <s v=" "/>
    <x v="0"/>
    <s v="(OP) Operating"/>
    <s v=" "/>
    <s v=" "/>
    <s v=" "/>
    <s v=" "/>
    <s v=" "/>
    <s v=" "/>
    <s v="Sherman"/>
    <n v="45.716439999999999"/>
    <n v="-120.69410000000001"/>
    <s v="Map"/>
    <s v="Map"/>
    <s v="BPAT"/>
  </r>
  <r>
    <n v="19400"/>
    <s v="USACE Northwestern Division"/>
    <n v="3082"/>
    <x v="1348"/>
    <s v="Electric Utility"/>
    <s v="OR"/>
    <s v="2"/>
    <s v=""/>
    <x v="670"/>
    <n v="135"/>
    <n v="135"/>
    <x v="0"/>
    <s v="WAT"/>
    <s v="HY"/>
    <n v="9"/>
    <x v="12"/>
    <s v=" "/>
    <x v="0"/>
    <s v="(OP) Operating"/>
    <s v=" "/>
    <s v=" "/>
    <s v=" "/>
    <s v=" "/>
    <s v=" "/>
    <s v=" "/>
    <s v="Sherman"/>
    <n v="45.716439999999999"/>
    <n v="-120.69410000000001"/>
    <s v="Map"/>
    <s v="Map"/>
    <s v="BPAT"/>
  </r>
  <r>
    <n v="19400"/>
    <s v="USACE Northwestern Division"/>
    <n v="3082"/>
    <x v="1348"/>
    <s v="Electric Utility"/>
    <s v="OR"/>
    <s v="3"/>
    <s v=""/>
    <x v="670"/>
    <n v="135"/>
    <n v="135"/>
    <x v="0"/>
    <s v="WAT"/>
    <s v="HY"/>
    <n v="11"/>
    <x v="12"/>
    <s v=" "/>
    <x v="0"/>
    <s v="(OA) Out of service but expected to return to service in next calendar year"/>
    <s v=" "/>
    <s v=" "/>
    <s v=" "/>
    <s v=" "/>
    <s v=" "/>
    <s v=" "/>
    <s v="Sherman"/>
    <n v="45.716439999999999"/>
    <n v="-120.69410000000001"/>
    <s v="Map"/>
    <s v="Map"/>
    <s v="BPAT"/>
  </r>
  <r>
    <n v="19400"/>
    <s v="USACE Northwestern Division"/>
    <n v="3082"/>
    <x v="1348"/>
    <s v="Electric Utility"/>
    <s v="OR"/>
    <s v="4"/>
    <s v=""/>
    <x v="670"/>
    <n v="118"/>
    <n v="118"/>
    <x v="0"/>
    <s v="WAT"/>
    <s v="HY"/>
    <n v="12"/>
    <x v="12"/>
    <s v=" "/>
    <x v="0"/>
    <s v="(OP) Operating"/>
    <s v=" "/>
    <s v=" "/>
    <s v=" "/>
    <s v=" "/>
    <s v=" "/>
    <s v=" "/>
    <s v="Sherman"/>
    <n v="45.716439999999999"/>
    <n v="-120.69410000000001"/>
    <s v="Map"/>
    <s v="Map"/>
    <s v="BPAT"/>
  </r>
  <r>
    <n v="19400"/>
    <s v="USACE Northwestern Division"/>
    <n v="3082"/>
    <x v="1348"/>
    <s v="Electric Utility"/>
    <s v="OR"/>
    <s v="5"/>
    <s v=""/>
    <x v="670"/>
    <n v="118"/>
    <n v="118"/>
    <x v="0"/>
    <s v="WAT"/>
    <s v="HY"/>
    <n v="2"/>
    <x v="2"/>
    <s v=" "/>
    <x v="0"/>
    <s v="(OP) Operating"/>
    <s v=" "/>
    <s v=" "/>
    <s v=" "/>
    <s v=" "/>
    <s v=" "/>
    <s v=" "/>
    <s v="Sherman"/>
    <n v="45.716439999999999"/>
    <n v="-120.69410000000001"/>
    <s v="Map"/>
    <s v="Map"/>
    <s v="BPAT"/>
  </r>
  <r>
    <n v="19400"/>
    <s v="USACE Northwestern Division"/>
    <n v="3082"/>
    <x v="1348"/>
    <s v="Electric Utility"/>
    <s v="OR"/>
    <s v="6"/>
    <s v=""/>
    <x v="670"/>
    <n v="135"/>
    <n v="135"/>
    <x v="0"/>
    <s v="WAT"/>
    <s v="HY"/>
    <n v="3"/>
    <x v="2"/>
    <s v=" "/>
    <x v="0"/>
    <s v="(OA) Out of service but expected to return to service in next calendar year"/>
    <s v=" "/>
    <s v=" "/>
    <s v=" "/>
    <s v=" "/>
    <s v=" "/>
    <s v=" "/>
    <s v="Sherman"/>
    <n v="45.716439999999999"/>
    <n v="-120.69410000000001"/>
    <s v="Map"/>
    <s v="Map"/>
    <s v="BPAT"/>
  </r>
  <r>
    <n v="19400"/>
    <s v="USACE Northwestern Division"/>
    <n v="3082"/>
    <x v="1348"/>
    <s v="Electric Utility"/>
    <s v="OR"/>
    <s v="7"/>
    <s v=""/>
    <x v="670"/>
    <n v="135"/>
    <n v="135"/>
    <x v="0"/>
    <s v="WAT"/>
    <s v="HY"/>
    <n v="4"/>
    <x v="2"/>
    <s v=" "/>
    <x v="0"/>
    <s v="(OA) Out of service but expected to return to service in next calendar year"/>
    <s v=" "/>
    <s v=" "/>
    <s v=" "/>
    <s v=" "/>
    <s v=" "/>
    <s v=" "/>
    <s v="Sherman"/>
    <n v="45.716439999999999"/>
    <n v="-120.69410000000001"/>
    <s v="Map"/>
    <s v="Map"/>
    <s v="BPAT"/>
  </r>
  <r>
    <n v="19400"/>
    <s v="USACE Northwestern Division"/>
    <n v="3082"/>
    <x v="1348"/>
    <s v="Electric Utility"/>
    <s v="OR"/>
    <s v="8"/>
    <s v=""/>
    <x v="670"/>
    <n v="118"/>
    <n v="118"/>
    <x v="0"/>
    <s v="WAT"/>
    <s v="HY"/>
    <n v="6"/>
    <x v="2"/>
    <s v=" "/>
    <x v="0"/>
    <s v="(OP) Operating"/>
    <s v=" "/>
    <s v=" "/>
    <s v=" "/>
    <s v=" "/>
    <s v=" "/>
    <s v=" "/>
    <s v="Sherman"/>
    <n v="45.716439999999999"/>
    <n v="-120.69410000000001"/>
    <s v="Map"/>
    <s v="Map"/>
    <s v="BPAT"/>
  </r>
  <r>
    <n v="19400"/>
    <s v="USACE Northwestern Division"/>
    <n v="3082"/>
    <x v="1348"/>
    <s v="Electric Utility"/>
    <s v="OR"/>
    <s v="9"/>
    <s v=""/>
    <x v="670"/>
    <n v="118"/>
    <n v="118"/>
    <x v="0"/>
    <s v="WAT"/>
    <s v="HY"/>
    <n v="8"/>
    <x v="2"/>
    <s v=" "/>
    <x v="0"/>
    <s v="(OP) Operating"/>
    <s v=" "/>
    <s v=" "/>
    <s v=" "/>
    <s v=" "/>
    <s v=" "/>
    <s v=" "/>
    <s v="Sherman"/>
    <n v="45.716439999999999"/>
    <n v="-120.69410000000001"/>
    <s v="Map"/>
    <s v="Map"/>
    <s v="BPAT"/>
  </r>
  <r>
    <n v="19400"/>
    <s v="USACE Northwestern Division"/>
    <n v="3083"/>
    <x v="1349"/>
    <s v="Electric Utility"/>
    <s v="OR"/>
    <s v="1"/>
    <s v=""/>
    <x v="156"/>
    <n v="40"/>
    <n v="40"/>
    <x v="0"/>
    <s v="WAT"/>
    <s v="HY"/>
    <n v="5"/>
    <x v="61"/>
    <s v=" "/>
    <x v="0"/>
    <s v="(OP) Operating"/>
    <s v=" "/>
    <s v=" "/>
    <s v=" "/>
    <s v=" "/>
    <s v=" "/>
    <s v=" "/>
    <s v="Lane"/>
    <n v="43.915300000000002"/>
    <n v="-122.7531"/>
    <s v="Map"/>
    <s v="Map"/>
    <s v="BPAT"/>
  </r>
  <r>
    <n v="19400"/>
    <s v="USACE Northwestern Division"/>
    <n v="3083"/>
    <x v="1349"/>
    <s v="Electric Utility"/>
    <s v="OR"/>
    <s v="2"/>
    <s v=""/>
    <x v="156"/>
    <n v="40"/>
    <n v="40"/>
    <x v="0"/>
    <s v="WAT"/>
    <s v="HY"/>
    <n v="3"/>
    <x v="61"/>
    <s v=" "/>
    <x v="0"/>
    <s v="(OP) Operating"/>
    <s v=" "/>
    <s v=" "/>
    <s v=" "/>
    <s v=" "/>
    <s v=" "/>
    <s v=" "/>
    <s v="Lane"/>
    <n v="43.915300000000002"/>
    <n v="-122.7531"/>
    <s v="Map"/>
    <s v="Map"/>
    <s v="BPAT"/>
  </r>
  <r>
    <n v="19400"/>
    <s v="USACE Northwestern Division"/>
    <n v="3083"/>
    <x v="1349"/>
    <s v="Electric Utility"/>
    <s v="OR"/>
    <s v="3"/>
    <s v=""/>
    <x v="156"/>
    <n v="40"/>
    <n v="40"/>
    <x v="0"/>
    <s v="WAT"/>
    <s v="HY"/>
    <n v="1"/>
    <x v="61"/>
    <s v=" "/>
    <x v="0"/>
    <s v="(OP) Operating"/>
    <s v=" "/>
    <s v=" "/>
    <s v=" "/>
    <s v=" "/>
    <s v=" "/>
    <s v=" "/>
    <s v="Lane"/>
    <n v="43.915300000000002"/>
    <n v="-122.7531"/>
    <s v="Map"/>
    <s v="Map"/>
    <s v="BPAT"/>
  </r>
  <r>
    <n v="19400"/>
    <s v="USACE Northwestern Division"/>
    <n v="3084"/>
    <x v="1350"/>
    <s v="Electric Utility"/>
    <s v="OR"/>
    <s v="1"/>
    <s v=""/>
    <x v="298"/>
    <n v="70"/>
    <n v="70"/>
    <x v="0"/>
    <s v="WAT"/>
    <s v="HY"/>
    <n v="12"/>
    <x v="81"/>
    <s v=" "/>
    <x v="0"/>
    <s v="(OP) Operating"/>
    <s v=" "/>
    <s v=" "/>
    <s v=" "/>
    <s v=" "/>
    <s v=" "/>
    <s v=" "/>
    <s v="Umatilla"/>
    <n v="45.940199999999997"/>
    <n v="-119.2988"/>
    <s v="Map"/>
    <s v="Map"/>
    <s v="BPAT"/>
  </r>
  <r>
    <n v="19400"/>
    <s v="USACE Northwestern Division"/>
    <n v="3084"/>
    <x v="1350"/>
    <s v="Electric Utility"/>
    <s v="OR"/>
    <s v="10"/>
    <s v=""/>
    <x v="298"/>
    <n v="70"/>
    <n v="70"/>
    <x v="0"/>
    <s v="WAT"/>
    <s v="HY"/>
    <n v="11"/>
    <x v="61"/>
    <s v=" "/>
    <x v="0"/>
    <s v="(OP) Operating"/>
    <s v=" "/>
    <s v=" "/>
    <s v=" "/>
    <s v=" "/>
    <s v=" "/>
    <s v=" "/>
    <s v="Umatilla"/>
    <n v="45.940199999999997"/>
    <n v="-119.2988"/>
    <s v="Map"/>
    <s v="Map"/>
    <s v="BPAT"/>
  </r>
  <r>
    <n v="19400"/>
    <s v="USACE Northwestern Division"/>
    <n v="3084"/>
    <x v="1350"/>
    <s v="Electric Utility"/>
    <s v="OR"/>
    <s v="11"/>
    <s v=""/>
    <x v="298"/>
    <n v="70"/>
    <n v="70"/>
    <x v="0"/>
    <s v="WAT"/>
    <s v="HY"/>
    <n v="5"/>
    <x v="106"/>
    <s v=" "/>
    <x v="0"/>
    <s v="(OP) Operating"/>
    <s v=" "/>
    <s v=" "/>
    <s v=" "/>
    <s v=" "/>
    <s v=" "/>
    <s v=" "/>
    <s v="Umatilla"/>
    <n v="45.940199999999997"/>
    <n v="-119.2988"/>
    <s v="Map"/>
    <s v="Map"/>
    <s v="BPAT"/>
  </r>
  <r>
    <n v="19400"/>
    <s v="USACE Northwestern Division"/>
    <n v="3084"/>
    <x v="1350"/>
    <s v="Electric Utility"/>
    <s v="OR"/>
    <s v="12"/>
    <s v=""/>
    <x v="298"/>
    <n v="70"/>
    <n v="70"/>
    <x v="0"/>
    <s v="WAT"/>
    <s v="HY"/>
    <n v="5"/>
    <x v="106"/>
    <s v=" "/>
    <x v="0"/>
    <s v="(OP) Operating"/>
    <s v=" "/>
    <s v=" "/>
    <s v=" "/>
    <s v=" "/>
    <s v=" "/>
    <s v=" "/>
    <s v="Umatilla"/>
    <n v="45.940199999999997"/>
    <n v="-119.2988"/>
    <s v="Map"/>
    <s v="Map"/>
    <s v="BPAT"/>
  </r>
  <r>
    <n v="19400"/>
    <s v="USACE Northwestern Division"/>
    <n v="3084"/>
    <x v="1350"/>
    <s v="Electric Utility"/>
    <s v="OR"/>
    <s v="13"/>
    <s v=""/>
    <x v="298"/>
    <n v="70"/>
    <n v="70"/>
    <x v="0"/>
    <s v="WAT"/>
    <s v="HY"/>
    <n v="3"/>
    <x v="52"/>
    <s v=" "/>
    <x v="0"/>
    <s v="(OP) Operating"/>
    <s v=" "/>
    <s v=" "/>
    <s v=" "/>
    <s v=" "/>
    <s v=" "/>
    <s v=" "/>
    <s v="Umatilla"/>
    <n v="45.940199999999997"/>
    <n v="-119.2988"/>
    <s v="Map"/>
    <s v="Map"/>
    <s v="BPAT"/>
  </r>
  <r>
    <n v="19400"/>
    <s v="USACE Northwestern Division"/>
    <n v="3084"/>
    <x v="1350"/>
    <s v="Electric Utility"/>
    <s v="OR"/>
    <s v="14"/>
    <s v=""/>
    <x v="123"/>
    <n v="80.5"/>
    <n v="80.5"/>
    <x v="0"/>
    <s v="WAT"/>
    <s v="HY"/>
    <n v="3"/>
    <x v="52"/>
    <s v=" "/>
    <x v="0"/>
    <s v="(OP) Operating"/>
    <s v=" "/>
    <s v=" "/>
    <s v=" "/>
    <s v=" "/>
    <s v=" "/>
    <s v=" "/>
    <s v="Umatilla"/>
    <n v="45.940199999999997"/>
    <n v="-119.2988"/>
    <s v="Map"/>
    <s v="Map"/>
    <s v="BPAT"/>
  </r>
  <r>
    <n v="19400"/>
    <s v="USACE Northwestern Division"/>
    <n v="3084"/>
    <x v="1350"/>
    <s v="Electric Utility"/>
    <s v="OR"/>
    <s v="2"/>
    <s v=""/>
    <x v="298"/>
    <n v="70"/>
    <n v="70"/>
    <x v="0"/>
    <s v="WAT"/>
    <s v="HY"/>
    <n v="1"/>
    <x v="1"/>
    <s v=" "/>
    <x v="0"/>
    <s v="(OP) Operating"/>
    <s v=" "/>
    <s v=" "/>
    <s v=" "/>
    <s v=" "/>
    <s v=" "/>
    <s v=" "/>
    <s v="Umatilla"/>
    <n v="45.940199999999997"/>
    <n v="-119.2988"/>
    <s v="Map"/>
    <s v="Map"/>
    <s v="BPAT"/>
  </r>
  <r>
    <n v="19400"/>
    <s v="USACE Northwestern Division"/>
    <n v="3084"/>
    <x v="1350"/>
    <s v="Electric Utility"/>
    <s v="OR"/>
    <s v="3"/>
    <s v=""/>
    <x v="298"/>
    <n v="70"/>
    <n v="70"/>
    <x v="0"/>
    <s v="WAT"/>
    <s v="HY"/>
    <n v="5"/>
    <x v="1"/>
    <s v=" "/>
    <x v="0"/>
    <s v="(OP) Operating"/>
    <s v=" "/>
    <s v=" "/>
    <s v=" "/>
    <s v=" "/>
    <s v=" "/>
    <s v=" "/>
    <s v="Umatilla"/>
    <n v="45.940199999999997"/>
    <n v="-119.2988"/>
    <s v="Map"/>
    <s v="Map"/>
    <s v="BPAT"/>
  </r>
  <r>
    <n v="19400"/>
    <s v="USACE Northwestern Division"/>
    <n v="3084"/>
    <x v="1350"/>
    <s v="Electric Utility"/>
    <s v="OR"/>
    <s v="4"/>
    <s v=""/>
    <x v="298"/>
    <n v="70"/>
    <n v="70"/>
    <x v="0"/>
    <s v="WAT"/>
    <s v="HY"/>
    <n v="7"/>
    <x v="1"/>
    <s v=" "/>
    <x v="0"/>
    <s v="(OP) Operating"/>
    <s v=" "/>
    <s v=" "/>
    <s v=" "/>
    <s v=" "/>
    <s v=" "/>
    <s v=" "/>
    <s v="Umatilla"/>
    <n v="45.940199999999997"/>
    <n v="-119.2988"/>
    <s v="Map"/>
    <s v="Map"/>
    <s v="BPAT"/>
  </r>
  <r>
    <n v="19400"/>
    <s v="USACE Northwestern Division"/>
    <n v="3084"/>
    <x v="1350"/>
    <s v="Electric Utility"/>
    <s v="OR"/>
    <s v="5"/>
    <s v=""/>
    <x v="298"/>
    <n v="70"/>
    <n v="70"/>
    <x v="0"/>
    <s v="WAT"/>
    <s v="HY"/>
    <n v="10"/>
    <x v="1"/>
    <s v=" "/>
    <x v="0"/>
    <s v="(OA) Out of service but expected to return to service in next calendar year"/>
    <s v=" "/>
    <s v=" "/>
    <s v=" "/>
    <s v=" "/>
    <s v=" "/>
    <s v=" "/>
    <s v="Umatilla"/>
    <n v="45.940199999999997"/>
    <n v="-119.2988"/>
    <s v="Map"/>
    <s v="Map"/>
    <s v="BPAT"/>
  </r>
  <r>
    <n v="19400"/>
    <s v="USACE Northwestern Division"/>
    <n v="3084"/>
    <x v="1350"/>
    <s v="Electric Utility"/>
    <s v="OR"/>
    <s v="6"/>
    <s v=""/>
    <x v="298"/>
    <n v="48"/>
    <n v="48"/>
    <x v="0"/>
    <s v="WAT"/>
    <s v="HY"/>
    <n v="1"/>
    <x v="61"/>
    <s v=" "/>
    <x v="0"/>
    <s v="(OP) Operating"/>
    <s v=" "/>
    <s v=" "/>
    <s v=" "/>
    <s v=" "/>
    <s v=" "/>
    <s v=" "/>
    <s v="Umatilla"/>
    <n v="45.940199999999997"/>
    <n v="-119.2988"/>
    <s v="Map"/>
    <s v="Map"/>
    <s v="BPAT"/>
  </r>
  <r>
    <n v="19400"/>
    <s v="USACE Northwestern Division"/>
    <n v="3084"/>
    <x v="1350"/>
    <s v="Electric Utility"/>
    <s v="OR"/>
    <s v="7"/>
    <s v=""/>
    <x v="298"/>
    <n v="70"/>
    <n v="70"/>
    <x v="0"/>
    <s v="WAT"/>
    <s v="HY"/>
    <n v="3"/>
    <x v="61"/>
    <s v=" "/>
    <x v="0"/>
    <s v="(OP) Operating"/>
    <s v=" "/>
    <s v=" "/>
    <s v=" "/>
    <s v=" "/>
    <s v=" "/>
    <s v=" "/>
    <s v="Umatilla"/>
    <n v="45.940199999999997"/>
    <n v="-119.2988"/>
    <s v="Map"/>
    <s v="Map"/>
    <s v="BPAT"/>
  </r>
  <r>
    <n v="19400"/>
    <s v="USACE Northwestern Division"/>
    <n v="3084"/>
    <x v="1350"/>
    <s v="Electric Utility"/>
    <s v="OR"/>
    <s v="8"/>
    <s v=""/>
    <x v="298"/>
    <n v="70"/>
    <n v="70"/>
    <x v="0"/>
    <s v="WAT"/>
    <s v="HY"/>
    <n v="6"/>
    <x v="61"/>
    <s v=" "/>
    <x v="0"/>
    <s v="(OP) Operating"/>
    <s v=" "/>
    <s v=" "/>
    <s v=" "/>
    <s v=" "/>
    <s v=" "/>
    <s v=" "/>
    <s v="Umatilla"/>
    <n v="45.940199999999997"/>
    <n v="-119.2988"/>
    <s v="Map"/>
    <s v="Map"/>
    <s v="BPAT"/>
  </r>
  <r>
    <n v="19400"/>
    <s v="USACE Northwestern Division"/>
    <n v="3084"/>
    <x v="1350"/>
    <s v="Electric Utility"/>
    <s v="OR"/>
    <s v="9"/>
    <s v=""/>
    <x v="298"/>
    <n v="70"/>
    <n v="70"/>
    <x v="0"/>
    <s v="WAT"/>
    <s v="HY"/>
    <n v="9"/>
    <x v="106"/>
    <s v=" "/>
    <x v="0"/>
    <s v="(OP) Operating"/>
    <s v=" "/>
    <s v=" "/>
    <s v=" "/>
    <s v=" "/>
    <s v=" "/>
    <s v=" "/>
    <s v="Umatilla"/>
    <n v="45.940199999999997"/>
    <n v="-119.2988"/>
    <s v="Map"/>
    <s v="Map"/>
    <s v="BPAT"/>
  </r>
  <r>
    <n v="63032"/>
    <s v="Brunot Island Power, LLC"/>
    <n v="3096"/>
    <x v="1351"/>
    <s v="IPP Non-CHP"/>
    <s v="PA"/>
    <s v="1A"/>
    <s v=""/>
    <x v="25"/>
    <n v="15"/>
    <n v="15"/>
    <x v="5"/>
    <s v="DFO"/>
    <s v="GT"/>
    <n v="3"/>
    <x v="30"/>
    <s v=" "/>
    <x v="0"/>
    <s v="(OP) Operating"/>
    <s v=" "/>
    <s v=" "/>
    <s v=" "/>
    <s v=" "/>
    <s v=" "/>
    <s v=" "/>
    <s v="Allegheny"/>
    <n v="40.464851000000003"/>
    <n v="-80.043760000000006"/>
    <s v="Map"/>
    <s v="Map"/>
    <s v="PJM"/>
  </r>
  <r>
    <n v="63032"/>
    <s v="Brunot Island Power, LLC"/>
    <n v="3096"/>
    <x v="1351"/>
    <s v="IPP Non-CHP"/>
    <s v="PA"/>
    <s v="2A"/>
    <s v="BICC"/>
    <x v="747"/>
    <n v="46"/>
    <n v="54"/>
    <x v="3"/>
    <s v="NG"/>
    <s v="CT"/>
    <n v="6"/>
    <x v="27"/>
    <s v=" "/>
    <x v="0"/>
    <s v="(OP) Operating"/>
    <s v=" "/>
    <s v=" "/>
    <s v=" "/>
    <s v=" "/>
    <s v=" "/>
    <s v=" "/>
    <s v="Allegheny"/>
    <n v="40.464851000000003"/>
    <n v="-80.043760000000006"/>
    <s v="Map"/>
    <s v="Map"/>
    <s v="PJM"/>
  </r>
  <r>
    <n v="63032"/>
    <s v="Brunot Island Power, LLC"/>
    <n v="3096"/>
    <x v="1351"/>
    <s v="IPP Non-CHP"/>
    <s v="PA"/>
    <s v="2B"/>
    <s v="BICC"/>
    <x v="747"/>
    <n v="48"/>
    <n v="56.7"/>
    <x v="3"/>
    <s v="NG"/>
    <s v="CT"/>
    <n v="6"/>
    <x v="27"/>
    <s v=" "/>
    <x v="0"/>
    <s v="(OP) Operating"/>
    <s v=" "/>
    <s v=" "/>
    <s v=" "/>
    <s v=" "/>
    <s v=" "/>
    <s v=" "/>
    <s v="Allegheny"/>
    <n v="40.464851000000003"/>
    <n v="-80.043760000000006"/>
    <s v="Map"/>
    <s v="Map"/>
    <s v="PJM"/>
  </r>
  <r>
    <n v="63032"/>
    <s v="Brunot Island Power, LLC"/>
    <n v="3096"/>
    <x v="1351"/>
    <s v="IPP Non-CHP"/>
    <s v="PA"/>
    <s v="3"/>
    <s v="BICC"/>
    <x v="747"/>
    <n v="49"/>
    <n v="57.7"/>
    <x v="3"/>
    <s v="NG"/>
    <s v="CT"/>
    <n v="6"/>
    <x v="27"/>
    <s v=" "/>
    <x v="0"/>
    <s v="(OP) Operating"/>
    <s v=" "/>
    <s v=" "/>
    <s v=" "/>
    <s v=" "/>
    <s v=" "/>
    <s v=" "/>
    <s v="Allegheny"/>
    <n v="40.464851000000003"/>
    <n v="-80.043760000000006"/>
    <s v="Map"/>
    <s v="Map"/>
    <s v="PJM"/>
  </r>
  <r>
    <n v="63032"/>
    <s v="Brunot Island Power, LLC"/>
    <n v="3096"/>
    <x v="1351"/>
    <s v="IPP Non-CHP"/>
    <s v="PA"/>
    <s v="ST4"/>
    <s v="BICC"/>
    <x v="767"/>
    <n v="101"/>
    <n v="101"/>
    <x v="3"/>
    <s v="NG"/>
    <s v="CA"/>
    <n v="7"/>
    <x v="23"/>
    <s v=" "/>
    <x v="0"/>
    <s v="(OP) Operating"/>
    <s v=" "/>
    <s v=" "/>
    <s v=" "/>
    <s v=" "/>
    <s v=" "/>
    <s v=" "/>
    <s v="Allegheny"/>
    <n v="40.464851000000003"/>
    <n v="-80.043760000000006"/>
    <s v="Map"/>
    <s v="Map"/>
    <s v="PJM"/>
  </r>
  <r>
    <n v="63035"/>
    <s v="Hamilton Power, LLC"/>
    <n v="3109"/>
    <x v="1352"/>
    <s v="IPP Non-CHP"/>
    <s v="PA"/>
    <s v="1"/>
    <s v=""/>
    <x v="452"/>
    <n v="18"/>
    <n v="24"/>
    <x v="5"/>
    <s v="DFO"/>
    <s v="GT"/>
    <n v="6"/>
    <x v="3"/>
    <s v=" "/>
    <x v="0"/>
    <s v="(OP) Operating"/>
    <s v=" "/>
    <s v=" "/>
    <s v=" "/>
    <s v=" "/>
    <s v=" "/>
    <s v=" "/>
    <s v="Adams"/>
    <n v="39.908732000000001"/>
    <n v="-76.98845"/>
    <s v="Map"/>
    <s v="Map"/>
    <s v="PJM"/>
  </r>
  <r>
    <n v="63036"/>
    <s v="Hunterstown Power, LLC"/>
    <n v="3110"/>
    <x v="1353"/>
    <s v="IPP Non-CHP"/>
    <s v="PA"/>
    <s v="1"/>
    <s v=""/>
    <x v="19"/>
    <n v="18"/>
    <n v="25"/>
    <x v="5"/>
    <s v="DFO"/>
    <s v="GT"/>
    <n v="5"/>
    <x v="3"/>
    <s v=" "/>
    <x v="0"/>
    <s v="(OP) Operating"/>
    <s v=" "/>
    <s v=" "/>
    <s v=" "/>
    <s v=" "/>
    <s v=" "/>
    <s v=" "/>
    <s v="Adams"/>
    <n v="39.866199999999999"/>
    <n v="-77.1648"/>
    <s v="Map"/>
    <s v="Map"/>
    <s v="PJM"/>
  </r>
  <r>
    <n v="63036"/>
    <s v="Hunterstown Power, LLC"/>
    <n v="3110"/>
    <x v="1353"/>
    <s v="IPP Non-CHP"/>
    <s v="PA"/>
    <s v="2"/>
    <s v=""/>
    <x v="19"/>
    <n v="17"/>
    <n v="25"/>
    <x v="5"/>
    <s v="DFO"/>
    <s v="GT"/>
    <n v="5"/>
    <x v="3"/>
    <s v=" "/>
    <x v="0"/>
    <s v="(OP) Operating"/>
    <s v=" "/>
    <s v=" "/>
    <s v=" "/>
    <s v=" "/>
    <s v=" "/>
    <s v=" "/>
    <s v="Adams"/>
    <n v="39.866199999999999"/>
    <n v="-77.1648"/>
    <s v="Map"/>
    <s v="Map"/>
    <s v="PJM"/>
  </r>
  <r>
    <n v="63036"/>
    <s v="Hunterstown Power, LLC"/>
    <n v="3110"/>
    <x v="1353"/>
    <s v="IPP Non-CHP"/>
    <s v="PA"/>
    <s v="3"/>
    <s v=""/>
    <x v="19"/>
    <n v="18"/>
    <n v="25"/>
    <x v="5"/>
    <s v="DFO"/>
    <s v="GT"/>
    <n v="5"/>
    <x v="3"/>
    <s v=" "/>
    <x v="0"/>
    <s v="(OP) Operating"/>
    <s v=" "/>
    <s v=" "/>
    <s v=" "/>
    <s v=" "/>
    <s v=" "/>
    <s v=" "/>
    <s v="Adams"/>
    <n v="39.866199999999999"/>
    <n v="-77.1648"/>
    <s v="Map"/>
    <s v="Map"/>
    <s v="PJM"/>
  </r>
  <r>
    <n v="63037"/>
    <s v="Mountain Power, LLC"/>
    <n v="3111"/>
    <x v="1354"/>
    <s v="IPP Non-CHP"/>
    <s v="PA"/>
    <s v="1"/>
    <s v=""/>
    <x v="76"/>
    <n v="18"/>
    <n v="25"/>
    <x v="5"/>
    <s v="DFO"/>
    <s v="GT"/>
    <n v="6"/>
    <x v="30"/>
    <s v=" "/>
    <x v="0"/>
    <s v="(OP) Operating"/>
    <s v=" "/>
    <s v=" "/>
    <s v=" "/>
    <s v=" "/>
    <s v=" "/>
    <s v=" "/>
    <s v="Cumberland"/>
    <n v="40.122819999999997"/>
    <n v="-77.171599999999998"/>
    <s v="Map"/>
    <s v="Map"/>
    <s v="PJM"/>
  </r>
  <r>
    <n v="63037"/>
    <s v="Mountain Power, LLC"/>
    <n v="3111"/>
    <x v="1354"/>
    <s v="IPP Non-CHP"/>
    <s v="PA"/>
    <s v="2"/>
    <s v=""/>
    <x v="76"/>
    <n v="18"/>
    <n v="25"/>
    <x v="5"/>
    <s v="DFO"/>
    <s v="GT"/>
    <n v="6"/>
    <x v="30"/>
    <s v=" "/>
    <x v="0"/>
    <s v="(OP) Operating"/>
    <s v=" "/>
    <s v=" "/>
    <s v=" "/>
    <s v=" "/>
    <s v=" "/>
    <s v=" "/>
    <s v="Cumberland"/>
    <n v="40.122819999999997"/>
    <n v="-77.171599999999998"/>
    <s v="Map"/>
    <s v="Map"/>
    <s v="PJM"/>
  </r>
  <r>
    <n v="63038"/>
    <s v="Orrtanna Power, LLC"/>
    <n v="3112"/>
    <x v="1355"/>
    <s v="IPP Non-CHP"/>
    <s v="PA"/>
    <s v="1"/>
    <s v=""/>
    <x v="76"/>
    <n v="18"/>
    <n v="26"/>
    <x v="5"/>
    <s v="DFO"/>
    <s v="GT"/>
    <n v="5"/>
    <x v="3"/>
    <s v=" "/>
    <x v="0"/>
    <s v="(OP) Operating"/>
    <s v=" "/>
    <s v=" "/>
    <s v=" "/>
    <s v=" "/>
    <s v=" "/>
    <s v=" "/>
    <s v="Adams"/>
    <n v="39.844200000000001"/>
    <n v="-77.350800000000007"/>
    <s v="Map"/>
    <s v="Map"/>
    <s v="PJM"/>
  </r>
  <r>
    <n v="63039"/>
    <s v="Portland Power, LLC"/>
    <n v="3113"/>
    <x v="1356"/>
    <s v="IPP Non-CHP"/>
    <s v="PA"/>
    <s v="3"/>
    <s v=""/>
    <x v="217"/>
    <n v="13"/>
    <n v="16"/>
    <x v="5"/>
    <s v="DFO"/>
    <s v="GT"/>
    <n v="12"/>
    <x v="5"/>
    <s v=" "/>
    <x v="0"/>
    <s v="(OP) Operating"/>
    <s v=" "/>
    <s v=" "/>
    <s v=" "/>
    <s v=" "/>
    <s v=" "/>
    <s v=" "/>
    <s v="Northampton"/>
    <n v="40.910204999999998"/>
    <n v="-75.079400000000007"/>
    <s v="Map"/>
    <s v="Map"/>
    <s v="PJM"/>
  </r>
  <r>
    <n v="63039"/>
    <s v="Portland Power, LLC"/>
    <n v="3113"/>
    <x v="1356"/>
    <s v="IPP Non-CHP"/>
    <s v="PA"/>
    <s v="4"/>
    <s v=""/>
    <x v="19"/>
    <n v="17"/>
    <n v="20"/>
    <x v="5"/>
    <s v="DFO"/>
    <s v="GT"/>
    <n v="5"/>
    <x v="3"/>
    <s v=" "/>
    <x v="0"/>
    <s v="(OP) Operating"/>
    <s v=" "/>
    <s v=" "/>
    <s v=" "/>
    <s v=" "/>
    <s v=" "/>
    <s v=" "/>
    <s v="Northampton"/>
    <n v="40.910204999999998"/>
    <n v="-75.079400000000007"/>
    <s v="Map"/>
    <s v="Map"/>
    <s v="PJM"/>
  </r>
  <r>
    <n v="63039"/>
    <s v="Portland Power, LLC"/>
    <n v="3113"/>
    <x v="1356"/>
    <s v="IPP Non-CHP"/>
    <s v="PA"/>
    <s v="5"/>
    <s v=""/>
    <x v="768"/>
    <n v="134"/>
    <n v="155"/>
    <x v="5"/>
    <s v="DFO"/>
    <s v="GT"/>
    <n v="4"/>
    <x v="117"/>
    <s v=" "/>
    <x v="0"/>
    <s v="(OP) Operating"/>
    <s v=" "/>
    <s v=" "/>
    <s v=" "/>
    <s v=" "/>
    <s v=" "/>
    <s v=" "/>
    <s v="Northampton"/>
    <n v="40.910204999999998"/>
    <n v="-75.079400000000007"/>
    <s v="Map"/>
    <s v="Map"/>
    <s v="PJM"/>
  </r>
  <r>
    <n v="63040"/>
    <s v="Shawnee Power, LLC"/>
    <n v="3114"/>
    <x v="1357"/>
    <s v="IPP Non-CHP"/>
    <s v="PA"/>
    <s v="1"/>
    <s v=""/>
    <x v="19"/>
    <n v="17"/>
    <n v="24"/>
    <x v="5"/>
    <s v="DFO"/>
    <s v="GT"/>
    <n v="6"/>
    <x v="30"/>
    <s v=" "/>
    <x v="0"/>
    <s v="(OP) Operating"/>
    <s v=" "/>
    <s v=" "/>
    <s v=" "/>
    <s v=" "/>
    <s v=" "/>
    <s v=" "/>
    <s v="Monroe"/>
    <n v="41.061194"/>
    <n v="-75.058239999999998"/>
    <s v="Map"/>
    <s v="Map"/>
    <s v="PJM"/>
  </r>
  <r>
    <n v="63041"/>
    <s v="Titus Power, LLC"/>
    <n v="3115"/>
    <x v="1358"/>
    <s v="IPP Non-CHP"/>
    <s v="PA"/>
    <s v="4"/>
    <s v=""/>
    <x v="217"/>
    <n v="13"/>
    <n v="17"/>
    <x v="5"/>
    <s v="DFO"/>
    <s v="GT"/>
    <n v="12"/>
    <x v="5"/>
    <s v=" "/>
    <x v="0"/>
    <s v="(OP) Operating"/>
    <s v=" "/>
    <s v=" "/>
    <s v=" "/>
    <s v=" "/>
    <s v=" "/>
    <s v=" "/>
    <s v="Berks"/>
    <n v="40.305599999999998"/>
    <n v="-75.908100000000005"/>
    <s v="Map"/>
    <s v="Map"/>
    <s v="PJM"/>
  </r>
  <r>
    <n v="63041"/>
    <s v="Titus Power, LLC"/>
    <n v="3115"/>
    <x v="1358"/>
    <s v="IPP Non-CHP"/>
    <s v="PA"/>
    <s v="5"/>
    <s v=""/>
    <x v="217"/>
    <n v="14"/>
    <n v="18"/>
    <x v="5"/>
    <s v="DFO"/>
    <s v="GT"/>
    <n v="8"/>
    <x v="24"/>
    <s v=" "/>
    <x v="0"/>
    <s v="(OP) Operating"/>
    <s v=" "/>
    <s v=" "/>
    <s v=" "/>
    <s v=" "/>
    <s v=" "/>
    <s v=" "/>
    <s v="Berks"/>
    <n v="40.305599999999998"/>
    <n v="-75.908100000000005"/>
    <s v="Map"/>
    <s v="Map"/>
    <s v="PJM"/>
  </r>
  <r>
    <n v="63042"/>
    <s v="Tolna Power, LLC"/>
    <n v="3116"/>
    <x v="1359"/>
    <s v="IPP Non-CHP"/>
    <s v="PA"/>
    <s v="1"/>
    <s v=""/>
    <x v="76"/>
    <n v="18"/>
    <n v="25"/>
    <x v="5"/>
    <s v="DFO"/>
    <s v="GT"/>
    <n v="6"/>
    <x v="30"/>
    <s v=" "/>
    <x v="0"/>
    <s v="(SB) Standby/Backup: available for service but not normally used"/>
    <s v=" "/>
    <s v=" "/>
    <s v=" "/>
    <s v=" "/>
    <s v=" "/>
    <s v=" "/>
    <s v="York"/>
    <n v="39.760634000000003"/>
    <n v="-76.635339999999999"/>
    <s v="Map"/>
    <s v="Map"/>
    <s v="PJM"/>
  </r>
  <r>
    <n v="63042"/>
    <s v="Tolna Power, LLC"/>
    <n v="3116"/>
    <x v="1359"/>
    <s v="IPP Non-CHP"/>
    <s v="PA"/>
    <s v="2"/>
    <s v=""/>
    <x v="76"/>
    <n v="18"/>
    <n v="25"/>
    <x v="5"/>
    <s v="DFO"/>
    <s v="GT"/>
    <n v="6"/>
    <x v="30"/>
    <s v=" "/>
    <x v="0"/>
    <s v="(SB) Standby/Backup: available for service but not normally used"/>
    <s v=" "/>
    <s v=" "/>
    <s v=" "/>
    <s v=" "/>
    <s v=" "/>
    <s v=" "/>
    <s v="York"/>
    <n v="39.760634000000003"/>
    <n v="-76.635339999999999"/>
    <s v="Map"/>
    <s v="Map"/>
    <s v="PJM"/>
  </r>
  <r>
    <n v="56065"/>
    <s v="York Haven Power Company LLC"/>
    <n v="3117"/>
    <x v="1360"/>
    <s v="IPP Non-CHP"/>
    <s v="PA"/>
    <s v="1"/>
    <s v=""/>
    <x v="452"/>
    <n v="19"/>
    <n v="19"/>
    <x v="0"/>
    <s v="WAT"/>
    <s v="HY"/>
    <n v="12"/>
    <x v="103"/>
    <s v=" "/>
    <x v="0"/>
    <s v="(OP) Operating"/>
    <s v=" "/>
    <s v=" "/>
    <s v=" "/>
    <s v=" "/>
    <s v=" "/>
    <s v=" "/>
    <s v="York"/>
    <n v="40.113624999999999"/>
    <n v="-76.711950000000002"/>
    <s v="Map"/>
    <s v="Map"/>
    <s v="PJM"/>
  </r>
  <r>
    <n v="63047"/>
    <s v="KeyCon Operating LLC"/>
    <n v="3118"/>
    <x v="1361"/>
    <s v="IPP Non-CHP"/>
    <s v="PA"/>
    <s v="1"/>
    <s v=""/>
    <x v="769"/>
    <n v="850"/>
    <n v="850"/>
    <x v="2"/>
    <s v="BIT"/>
    <s v="ST"/>
    <n v="5"/>
    <x v="24"/>
    <s v=" "/>
    <x v="0"/>
    <s v="(OP) Operating"/>
    <s v=" "/>
    <s v=" "/>
    <s v=" "/>
    <s v=" "/>
    <s v=" "/>
    <s v=" "/>
    <s v="Indiana"/>
    <n v="40.3842"/>
    <n v="-79.061099999999996"/>
    <s v="Map"/>
    <s v="Map"/>
    <s v="PJM"/>
  </r>
  <r>
    <n v="63047"/>
    <s v="KeyCon Operating LLC"/>
    <n v="3118"/>
    <x v="1361"/>
    <s v="IPP Non-CHP"/>
    <s v="PA"/>
    <s v="2"/>
    <s v=""/>
    <x v="769"/>
    <n v="850"/>
    <n v="850"/>
    <x v="2"/>
    <s v="BIT"/>
    <s v="ST"/>
    <n v="5"/>
    <x v="3"/>
    <s v=" "/>
    <x v="0"/>
    <s v="(OP) Operating"/>
    <s v=" "/>
    <s v=" "/>
    <s v=" "/>
    <s v=" "/>
    <s v=" "/>
    <s v=" "/>
    <s v="Indiana"/>
    <n v="40.3842"/>
    <n v="-79.061099999999996"/>
    <s v="Map"/>
    <s v="Map"/>
    <s v="PJM"/>
  </r>
  <r>
    <n v="63047"/>
    <s v="KeyCon Operating LLC"/>
    <n v="3118"/>
    <x v="1361"/>
    <s v="IPP Non-CHP"/>
    <s v="PA"/>
    <s v="A"/>
    <s v=""/>
    <x v="125"/>
    <n v="2.8"/>
    <n v="2.8"/>
    <x v="5"/>
    <s v="DFO"/>
    <s v="IC"/>
    <n v="2"/>
    <x v="24"/>
    <s v=" "/>
    <x v="0"/>
    <s v="(SB) Standby/Backup: available for service but not normally used"/>
    <s v=" "/>
    <s v=" "/>
    <s v=" "/>
    <s v=" "/>
    <s v=" "/>
    <s v=" "/>
    <s v="Indiana"/>
    <n v="40.3842"/>
    <n v="-79.061099999999996"/>
    <s v="Map"/>
    <s v="Map"/>
    <s v="PJM"/>
  </r>
  <r>
    <n v="63047"/>
    <s v="KeyCon Operating LLC"/>
    <n v="3118"/>
    <x v="1361"/>
    <s v="IPP Non-CHP"/>
    <s v="PA"/>
    <s v="B"/>
    <s v=""/>
    <x v="125"/>
    <n v="2.8"/>
    <n v="2.8"/>
    <x v="5"/>
    <s v="DFO"/>
    <s v="IC"/>
    <n v="2"/>
    <x v="24"/>
    <s v=" "/>
    <x v="0"/>
    <s v="(SB) Standby/Backup: available for service but not normally used"/>
    <s v=" "/>
    <s v=" "/>
    <s v=" "/>
    <s v=" "/>
    <s v=" "/>
    <s v=" "/>
    <s v="Indiana"/>
    <n v="40.3842"/>
    <n v="-79.061099999999996"/>
    <s v="Map"/>
    <s v="Map"/>
    <s v="PJM"/>
  </r>
  <r>
    <n v="63047"/>
    <s v="KeyCon Operating LLC"/>
    <n v="3118"/>
    <x v="1361"/>
    <s v="IPP Non-CHP"/>
    <s v="PA"/>
    <s v="C"/>
    <s v=""/>
    <x v="125"/>
    <n v="2.8"/>
    <n v="2.8"/>
    <x v="5"/>
    <s v="DFO"/>
    <s v="IC"/>
    <n v="2"/>
    <x v="24"/>
    <s v=" "/>
    <x v="0"/>
    <s v="(SB) Standby/Backup: available for service but not normally used"/>
    <s v=" "/>
    <s v=" "/>
    <s v=" "/>
    <s v=" "/>
    <s v=" "/>
    <s v=" "/>
    <s v="Indiana"/>
    <n v="40.3842"/>
    <n v="-79.061099999999996"/>
    <s v="Map"/>
    <s v="Map"/>
    <s v="PJM"/>
  </r>
  <r>
    <n v="63047"/>
    <s v="KeyCon Operating LLC"/>
    <n v="3118"/>
    <x v="1361"/>
    <s v="IPP Non-CHP"/>
    <s v="PA"/>
    <s v="D"/>
    <s v=""/>
    <x v="125"/>
    <n v="2.8"/>
    <n v="2.8"/>
    <x v="5"/>
    <s v="DFO"/>
    <s v="IC"/>
    <n v="2"/>
    <x v="24"/>
    <s v=" "/>
    <x v="0"/>
    <s v="(SB) Standby/Backup: available for service but not normally used"/>
    <s v=" "/>
    <s v=" "/>
    <s v=" "/>
    <s v=" "/>
    <s v=" "/>
    <s v=" "/>
    <s v="Indiana"/>
    <n v="40.3842"/>
    <n v="-79.061099999999996"/>
    <s v="Map"/>
    <s v="Map"/>
    <s v="PJM"/>
  </r>
  <r>
    <n v="63043"/>
    <s v="Blossburg Power, LLC"/>
    <n v="3120"/>
    <x v="1362"/>
    <s v="IPP Non-CHP"/>
    <s v="PA"/>
    <s v="1"/>
    <s v=""/>
    <x v="328"/>
    <n v="16"/>
    <n v="24"/>
    <x v="4"/>
    <s v="NG"/>
    <s v="GT"/>
    <n v="5"/>
    <x v="3"/>
    <s v=" "/>
    <x v="0"/>
    <s v="(OP) Operating"/>
    <s v=" "/>
    <s v=" "/>
    <s v=" "/>
    <s v=" "/>
    <s v=" "/>
    <s v=" "/>
    <s v="Tioga"/>
    <n v="41.706474999999998"/>
    <n v="-77.08184"/>
    <s v="Map"/>
    <s v="Map"/>
    <s v="PJM"/>
  </r>
  <r>
    <n v="58615"/>
    <s v="NRG Homer City Services LLC"/>
    <n v="3122"/>
    <x v="1363"/>
    <s v="IPP Non-CHP"/>
    <s v="PA"/>
    <s v="1"/>
    <s v=""/>
    <x v="251"/>
    <n v="622.79999999999995"/>
    <n v="622.5"/>
    <x v="2"/>
    <s v="BIT"/>
    <s v="ST"/>
    <n v="6"/>
    <x v="2"/>
    <s v=" "/>
    <x v="0"/>
    <s v="(OP) Operating"/>
    <s v=" "/>
    <s v=" "/>
    <s v=" "/>
    <s v=" "/>
    <s v=" "/>
    <s v=" "/>
    <s v="Indiana"/>
    <n v="40.512824999999999"/>
    <n v="-79.196110000000004"/>
    <s v="Map"/>
    <s v="Map"/>
    <s v="PJM"/>
  </r>
  <r>
    <n v="58615"/>
    <s v="NRG Homer City Services LLC"/>
    <n v="3122"/>
    <x v="1363"/>
    <s v="IPP Non-CHP"/>
    <s v="PA"/>
    <s v="2"/>
    <s v=""/>
    <x v="251"/>
    <n v="622.1"/>
    <n v="622.6"/>
    <x v="2"/>
    <s v="BIT"/>
    <s v="ST"/>
    <n v="8"/>
    <x v="2"/>
    <s v=" "/>
    <x v="0"/>
    <s v="(OP) Operating"/>
    <s v=" "/>
    <s v=" "/>
    <s v=" "/>
    <s v=" "/>
    <s v=" "/>
    <s v=" "/>
    <s v="Indiana"/>
    <n v="40.512824999999999"/>
    <n v="-79.196110000000004"/>
    <s v="Map"/>
    <s v="Map"/>
    <s v="PJM"/>
  </r>
  <r>
    <n v="58615"/>
    <s v="NRG Homer City Services LLC"/>
    <n v="3122"/>
    <x v="1363"/>
    <s v="IPP Non-CHP"/>
    <s v="PA"/>
    <s v="3"/>
    <s v=""/>
    <x v="770"/>
    <n v="650.1"/>
    <n v="655"/>
    <x v="2"/>
    <s v="BIT"/>
    <s v="ST"/>
    <n v="11"/>
    <x v="29"/>
    <s v=" "/>
    <x v="0"/>
    <s v="(OP) Operating"/>
    <s v=" "/>
    <s v=" "/>
    <s v=" "/>
    <s v=" "/>
    <s v=" "/>
    <s v=" "/>
    <s v="Indiana"/>
    <n v="40.512824999999999"/>
    <n v="-79.196110000000004"/>
    <s v="Map"/>
    <s v="Map"/>
    <s v="PJM"/>
  </r>
  <r>
    <n v="54679"/>
    <s v="BP Piney &amp; Deep Creek LLC"/>
    <n v="3124"/>
    <x v="1364"/>
    <s v="IPP Non-CHP"/>
    <s v="PA"/>
    <s v="1"/>
    <s v=""/>
    <x v="23"/>
    <n v="11.8"/>
    <n v="11.8"/>
    <x v="0"/>
    <s v="WAT"/>
    <s v="HY"/>
    <n v="6"/>
    <x v="85"/>
    <s v=" "/>
    <x v="0"/>
    <s v="(OP) Operating"/>
    <s v=" "/>
    <s v=" "/>
    <s v=" "/>
    <s v=" "/>
    <s v=" "/>
    <s v=" "/>
    <s v="Clarion"/>
    <n v="41.192087999999998"/>
    <n v="-79.433499999999995"/>
    <s v="Map"/>
    <s v="Map"/>
    <s v="PJM"/>
  </r>
  <r>
    <n v="54679"/>
    <s v="BP Piney &amp; Deep Creek LLC"/>
    <n v="3124"/>
    <x v="1364"/>
    <s v="IPP Non-CHP"/>
    <s v="PA"/>
    <s v="2"/>
    <s v=""/>
    <x v="23"/>
    <n v="11.8"/>
    <n v="11.8"/>
    <x v="0"/>
    <s v="WAT"/>
    <s v="HY"/>
    <n v="7"/>
    <x v="85"/>
    <s v=" "/>
    <x v="0"/>
    <s v="(OP) Operating"/>
    <s v=" "/>
    <s v=" "/>
    <s v=" "/>
    <s v=" "/>
    <s v=" "/>
    <s v=" "/>
    <s v="Clarion"/>
    <n v="41.192087999999998"/>
    <n v="-79.433499999999995"/>
    <s v="Map"/>
    <s v="Map"/>
    <s v="PJM"/>
  </r>
  <r>
    <n v="54679"/>
    <s v="BP Piney &amp; Deep Creek LLC"/>
    <n v="3124"/>
    <x v="1364"/>
    <s v="IPP Non-CHP"/>
    <s v="PA"/>
    <s v="3"/>
    <s v=""/>
    <x v="23"/>
    <n v="9.6"/>
    <n v="9.6"/>
    <x v="0"/>
    <s v="WAT"/>
    <s v="HY"/>
    <n v="2"/>
    <x v="21"/>
    <s v=" "/>
    <x v="0"/>
    <s v="(OP) Operating"/>
    <s v=" "/>
    <s v=" "/>
    <s v=" "/>
    <s v=" "/>
    <s v=" "/>
    <s v=" "/>
    <s v="Clarion"/>
    <n v="41.192087999999998"/>
    <n v="-79.433499999999995"/>
    <s v="Map"/>
    <s v="Map"/>
    <s v="PJM"/>
  </r>
  <r>
    <n v="61781"/>
    <s v="Seward Generating LLC"/>
    <n v="3130"/>
    <x v="1365"/>
    <s v="IPP Non-CHP"/>
    <s v="PA"/>
    <s v="FB1"/>
    <s v=""/>
    <x v="573"/>
    <n v="521"/>
    <n v="521"/>
    <x v="2"/>
    <s v="WC"/>
    <s v="ST"/>
    <n v="11"/>
    <x v="108"/>
    <s v=" "/>
    <x v="0"/>
    <s v="(OP) Operating"/>
    <s v=" "/>
    <s v=" "/>
    <s v=" "/>
    <s v=" "/>
    <s v=" "/>
    <s v=" "/>
    <s v="Indiana"/>
    <n v="40.40625"/>
    <n v="-79.033659999999998"/>
    <s v="Map"/>
    <s v="Map"/>
    <s v="PJM"/>
  </r>
  <r>
    <n v="63044"/>
    <s v="Shawville Power, LLC"/>
    <n v="3131"/>
    <x v="1366"/>
    <s v="IPP Non-CHP"/>
    <s v="PA"/>
    <s v="1"/>
    <s v=""/>
    <x v="455"/>
    <n v="118"/>
    <n v="124"/>
    <x v="1"/>
    <s v="NG"/>
    <s v="ST"/>
    <n v="8"/>
    <x v="1"/>
    <s v=" "/>
    <x v="0"/>
    <s v="(OP) Operating"/>
    <s v=" "/>
    <s v=" "/>
    <s v=" "/>
    <s v=" "/>
    <s v=" "/>
    <s v=" "/>
    <s v="Clearfield"/>
    <n v="41.067549999999997"/>
    <n v="-78.366230000000002"/>
    <s v="Map"/>
    <s v="Map"/>
    <s v="PJM"/>
  </r>
  <r>
    <n v="63044"/>
    <s v="Shawville Power, LLC"/>
    <n v="3131"/>
    <x v="1366"/>
    <s v="IPP Non-CHP"/>
    <s v="PA"/>
    <s v="2"/>
    <s v=""/>
    <x v="455"/>
    <n v="121"/>
    <n v="126"/>
    <x v="1"/>
    <s v="NG"/>
    <s v="ST"/>
    <n v="3"/>
    <x v="1"/>
    <s v=" "/>
    <x v="0"/>
    <s v="(OP) Operating"/>
    <s v=" "/>
    <s v=" "/>
    <s v=" "/>
    <s v=" "/>
    <s v=" "/>
    <s v=" "/>
    <s v="Clearfield"/>
    <n v="41.067549999999997"/>
    <n v="-78.366230000000002"/>
    <s v="Map"/>
    <s v="Map"/>
    <s v="PJM"/>
  </r>
  <r>
    <n v="63044"/>
    <s v="Shawville Power, LLC"/>
    <n v="3131"/>
    <x v="1366"/>
    <s v="IPP Non-CHP"/>
    <s v="PA"/>
    <s v="3"/>
    <s v=""/>
    <x v="368"/>
    <n v="163"/>
    <n v="169"/>
    <x v="1"/>
    <s v="NG"/>
    <s v="ST"/>
    <n v="12"/>
    <x v="26"/>
    <s v=" "/>
    <x v="0"/>
    <s v="(OP) Operating"/>
    <s v=" "/>
    <s v=" "/>
    <s v=" "/>
    <s v=" "/>
    <s v=" "/>
    <s v=" "/>
    <s v="Clearfield"/>
    <n v="41.067549999999997"/>
    <n v="-78.366230000000002"/>
    <s v="Map"/>
    <s v="Map"/>
    <s v="PJM"/>
  </r>
  <r>
    <n v="63044"/>
    <s v="Shawville Power, LLC"/>
    <n v="3131"/>
    <x v="1366"/>
    <s v="IPP Non-CHP"/>
    <s v="PA"/>
    <s v="4"/>
    <s v=""/>
    <x v="368"/>
    <n v="163"/>
    <n v="169"/>
    <x v="1"/>
    <s v="NG"/>
    <s v="ST"/>
    <n v="4"/>
    <x v="22"/>
    <s v=" "/>
    <x v="0"/>
    <s v="(OP) Operating"/>
    <s v=" "/>
    <s v=" "/>
    <s v=" "/>
    <s v=" "/>
    <s v=" "/>
    <s v=" "/>
    <s v="Clearfield"/>
    <n v="41.067549999999997"/>
    <n v="-78.366230000000002"/>
    <s v="Map"/>
    <s v="Map"/>
    <s v="PJM"/>
  </r>
  <r>
    <n v="63044"/>
    <s v="Shawville Power, LLC"/>
    <n v="3131"/>
    <x v="1366"/>
    <s v="IPP Non-CHP"/>
    <s v="PA"/>
    <s v="5"/>
    <s v=""/>
    <x v="31"/>
    <n v="2"/>
    <n v="2"/>
    <x v="5"/>
    <s v="DFO"/>
    <s v="IC"/>
    <n v="4"/>
    <x v="22"/>
    <s v=" "/>
    <x v="0"/>
    <s v="(SB) Standby/Backup: available for service but not normally used"/>
    <s v=" "/>
    <s v=" "/>
    <s v=" "/>
    <s v=" "/>
    <s v=" "/>
    <s v=" "/>
    <s v="Clearfield"/>
    <n v="41.067549999999997"/>
    <n v="-78.366230000000002"/>
    <s v="Map"/>
    <s v="Map"/>
    <s v="PJM"/>
  </r>
  <r>
    <n v="63044"/>
    <s v="Shawville Power, LLC"/>
    <n v="3131"/>
    <x v="1366"/>
    <s v="IPP Non-CHP"/>
    <s v="PA"/>
    <s v="6"/>
    <s v=""/>
    <x v="31"/>
    <n v="2"/>
    <n v="2"/>
    <x v="5"/>
    <s v="DFO"/>
    <s v="IC"/>
    <n v="4"/>
    <x v="9"/>
    <s v=" "/>
    <x v="0"/>
    <s v="(SB) Standby/Backup: available for service but not normally used"/>
    <s v=" "/>
    <s v=" "/>
    <s v=" "/>
    <s v=" "/>
    <s v=" "/>
    <s v=" "/>
    <s v="Clearfield"/>
    <n v="41.067549999999997"/>
    <n v="-78.366230000000002"/>
    <s v="Map"/>
    <s v="Map"/>
    <s v="PJM"/>
  </r>
  <r>
    <n v="63044"/>
    <s v="Shawville Power, LLC"/>
    <n v="3131"/>
    <x v="1366"/>
    <s v="IPP Non-CHP"/>
    <s v="PA"/>
    <s v="7"/>
    <s v=""/>
    <x v="31"/>
    <n v="2"/>
    <n v="2"/>
    <x v="5"/>
    <s v="DFO"/>
    <s v="IC"/>
    <n v="4"/>
    <x v="22"/>
    <s v=" "/>
    <x v="0"/>
    <s v="(SB) Standby/Backup: available for service but not normally used"/>
    <s v=" "/>
    <s v=" "/>
    <s v=" "/>
    <s v=" "/>
    <s v=" "/>
    <s v=" "/>
    <s v="Clearfield"/>
    <n v="41.067549999999997"/>
    <n v="-78.366230000000002"/>
    <s v="Map"/>
    <s v="Map"/>
    <s v="PJM"/>
  </r>
  <r>
    <n v="63045"/>
    <s v="Warren Generation, LLC"/>
    <n v="3132"/>
    <x v="1367"/>
    <s v="IPP Non-CHP"/>
    <s v="PA"/>
    <s v="3"/>
    <s v=""/>
    <x v="102"/>
    <n v="46"/>
    <n v="57"/>
    <x v="4"/>
    <s v="NG"/>
    <s v="GT"/>
    <n v="9"/>
    <x v="30"/>
    <s v=" "/>
    <x v="0"/>
    <s v="(OP) Operating"/>
    <s v=" "/>
    <s v=" "/>
    <s v=" "/>
    <s v=" "/>
    <s v=" "/>
    <s v=" "/>
    <s v="Warren"/>
    <n v="41.835946999999997"/>
    <n v="-79.188670000000002"/>
    <s v="Map"/>
    <s v="Map"/>
    <s v="PJM"/>
  </r>
  <r>
    <n v="63047"/>
    <s v="KeyCon Operating LLC"/>
    <n v="3136"/>
    <x v="1368"/>
    <s v="IPP Non-CHP"/>
    <s v="PA"/>
    <s v="1"/>
    <s v=""/>
    <x v="771"/>
    <n v="850"/>
    <n v="850"/>
    <x v="2"/>
    <s v="BIT"/>
    <s v="ST"/>
    <n v="8"/>
    <x v="5"/>
    <s v=" "/>
    <x v="0"/>
    <s v="(OP) Operating"/>
    <s v=" "/>
    <s v=" "/>
    <s v=" "/>
    <s v=" "/>
    <s v=" "/>
    <s v=" "/>
    <s v="Armstrong"/>
    <n v="40.660400000000003"/>
    <n v="-79.341099999999997"/>
    <s v="Map"/>
    <s v="Map"/>
    <s v="PJM"/>
  </r>
  <r>
    <n v="63047"/>
    <s v="KeyCon Operating LLC"/>
    <n v="3136"/>
    <x v="1368"/>
    <s v="IPP Non-CHP"/>
    <s v="PA"/>
    <s v="2"/>
    <s v=""/>
    <x v="771"/>
    <n v="850"/>
    <n v="850"/>
    <x v="2"/>
    <s v="BIT"/>
    <s v="ST"/>
    <n v="7"/>
    <x v="12"/>
    <s v=" "/>
    <x v="0"/>
    <s v="(OP) Operating"/>
    <s v=" "/>
    <s v=" "/>
    <s v=" "/>
    <s v=" "/>
    <s v=" "/>
    <s v=" "/>
    <s v="Armstrong"/>
    <n v="40.660400000000003"/>
    <n v="-79.341099999999997"/>
    <s v="Map"/>
    <s v="Map"/>
    <s v="PJM"/>
  </r>
  <r>
    <n v="63047"/>
    <s v="KeyCon Operating LLC"/>
    <n v="3136"/>
    <x v="1368"/>
    <s v="IPP Non-CHP"/>
    <s v="PA"/>
    <s v="3"/>
    <s v=""/>
    <x v="60"/>
    <n v="2.8"/>
    <n v="2.8"/>
    <x v="5"/>
    <s v="DFO"/>
    <s v="IC"/>
    <n v="11"/>
    <x v="12"/>
    <s v=" "/>
    <x v="0"/>
    <s v="(OP) Operating"/>
    <s v=" "/>
    <s v=" "/>
    <s v=" "/>
    <s v=" "/>
    <s v=" "/>
    <s v=" "/>
    <s v="Armstrong"/>
    <n v="40.660400000000003"/>
    <n v="-79.341099999999997"/>
    <s v="Map"/>
    <s v="Map"/>
    <s v="PJM"/>
  </r>
  <r>
    <n v="63047"/>
    <s v="KeyCon Operating LLC"/>
    <n v="3136"/>
    <x v="1368"/>
    <s v="IPP Non-CHP"/>
    <s v="PA"/>
    <s v="4"/>
    <s v=""/>
    <x v="310"/>
    <n v="2.8"/>
    <n v="2.8"/>
    <x v="5"/>
    <s v="DFO"/>
    <s v="IC"/>
    <n v="11"/>
    <x v="12"/>
    <s v=" "/>
    <x v="0"/>
    <s v="(OP) Operating"/>
    <s v=" "/>
    <s v=" "/>
    <s v=" "/>
    <s v=" "/>
    <s v=" "/>
    <s v=" "/>
    <s v="Armstrong"/>
    <n v="40.660400000000003"/>
    <n v="-79.341099999999997"/>
    <s v="Map"/>
    <s v="Map"/>
    <s v="PJM"/>
  </r>
  <r>
    <n v="63047"/>
    <s v="KeyCon Operating LLC"/>
    <n v="3136"/>
    <x v="1368"/>
    <s v="IPP Non-CHP"/>
    <s v="PA"/>
    <s v="5"/>
    <s v=""/>
    <x v="310"/>
    <n v="2.8"/>
    <n v="2.8"/>
    <x v="5"/>
    <s v="DFO"/>
    <s v="IC"/>
    <n v="11"/>
    <x v="12"/>
    <s v=" "/>
    <x v="0"/>
    <s v="(OP) Operating"/>
    <s v=" "/>
    <s v=" "/>
    <s v=" "/>
    <s v=" "/>
    <s v=" "/>
    <s v=" "/>
    <s v="Armstrong"/>
    <n v="40.660400000000003"/>
    <n v="-79.341099999999997"/>
    <s v="Map"/>
    <s v="Map"/>
    <s v="PJM"/>
  </r>
  <r>
    <n v="63047"/>
    <s v="KeyCon Operating LLC"/>
    <n v="3136"/>
    <x v="1368"/>
    <s v="IPP Non-CHP"/>
    <s v="PA"/>
    <s v="6"/>
    <s v=""/>
    <x v="310"/>
    <n v="2.8"/>
    <n v="2.8"/>
    <x v="5"/>
    <s v="DFO"/>
    <s v="IC"/>
    <n v="11"/>
    <x v="12"/>
    <s v=" "/>
    <x v="0"/>
    <s v="(OP) Operating"/>
    <s v=" "/>
    <s v=" "/>
    <s v=" "/>
    <s v=" "/>
    <s v=" "/>
    <s v=" "/>
    <s v="Armstrong"/>
    <n v="40.660400000000003"/>
    <n v="-79.341099999999997"/>
    <s v="Map"/>
    <s v="Map"/>
    <s v="PJM"/>
  </r>
  <r>
    <n v="63031"/>
    <s v="New Castle Power, LLC"/>
    <n v="3138"/>
    <x v="1369"/>
    <s v="IPP Non-CHP"/>
    <s v="PA"/>
    <s v="3"/>
    <s v=""/>
    <x v="48"/>
    <n v="88"/>
    <n v="93"/>
    <x v="1"/>
    <s v="NG"/>
    <s v="ST"/>
    <n v="9"/>
    <x v="16"/>
    <s v=" "/>
    <x v="0"/>
    <s v="(OP) Operating"/>
    <s v=" "/>
    <s v=" "/>
    <s v=" "/>
    <s v=" "/>
    <s v=" "/>
    <s v=" "/>
    <s v="Lawrence"/>
    <n v="40.937939"/>
    <n v="-80.369010000000003"/>
    <s v="Map"/>
    <s v="Map"/>
    <s v="PJM"/>
  </r>
  <r>
    <n v="63031"/>
    <s v="New Castle Power, LLC"/>
    <n v="3138"/>
    <x v="1369"/>
    <s v="IPP Non-CHP"/>
    <s v="PA"/>
    <s v="4"/>
    <s v=""/>
    <x v="508"/>
    <n v="87"/>
    <n v="92"/>
    <x v="1"/>
    <s v="NG"/>
    <s v="ST"/>
    <n v="8"/>
    <x v="75"/>
    <s v=" "/>
    <x v="0"/>
    <s v="(OP) Operating"/>
    <s v=" "/>
    <s v=" "/>
    <s v=" "/>
    <s v=" "/>
    <s v=" "/>
    <s v=" "/>
    <s v="Lawrence"/>
    <n v="40.937939"/>
    <n v="-80.369010000000003"/>
    <s v="Map"/>
    <s v="Map"/>
    <s v="PJM"/>
  </r>
  <r>
    <n v="63031"/>
    <s v="New Castle Power, LLC"/>
    <n v="3138"/>
    <x v="1369"/>
    <s v="IPP Non-CHP"/>
    <s v="PA"/>
    <s v="5"/>
    <s v=""/>
    <x v="163"/>
    <n v="130"/>
    <n v="135"/>
    <x v="1"/>
    <s v="NG"/>
    <s v="ST"/>
    <n v="6"/>
    <x v="14"/>
    <s v=" "/>
    <x v="0"/>
    <s v="(OP) Operating"/>
    <s v=" "/>
    <s v=" "/>
    <s v=" "/>
    <s v=" "/>
    <s v=" "/>
    <s v=" "/>
    <s v="Lawrence"/>
    <n v="40.937939"/>
    <n v="-80.369010000000003"/>
    <s v="Map"/>
    <s v="Map"/>
    <s v="PJM"/>
  </r>
  <r>
    <n v="63031"/>
    <s v="New Castle Power, LLC"/>
    <n v="3138"/>
    <x v="1369"/>
    <s v="IPP Non-CHP"/>
    <s v="PA"/>
    <s v="EMDA"/>
    <s v=""/>
    <x v="215"/>
    <n v="2.5"/>
    <n v="2.5"/>
    <x v="5"/>
    <s v="DFO"/>
    <s v="IC"/>
    <n v="12"/>
    <x v="12"/>
    <s v=" "/>
    <x v="0"/>
    <s v="(OP) Operating"/>
    <s v=" "/>
    <s v=" "/>
    <s v=" "/>
    <s v=" "/>
    <s v=" "/>
    <s v=" "/>
    <s v="Lawrence"/>
    <n v="40.937939"/>
    <n v="-80.369010000000003"/>
    <s v="Map"/>
    <s v="Map"/>
    <s v="PJM"/>
  </r>
  <r>
    <n v="63031"/>
    <s v="New Castle Power, LLC"/>
    <n v="3138"/>
    <x v="1369"/>
    <s v="IPP Non-CHP"/>
    <s v="PA"/>
    <s v="EMDB"/>
    <s v=""/>
    <x v="215"/>
    <n v="2.5"/>
    <n v="2.5"/>
    <x v="5"/>
    <s v="DFO"/>
    <s v="IC"/>
    <n v="12"/>
    <x v="12"/>
    <s v=" "/>
    <x v="0"/>
    <s v="(OS) Out of service and NOT expected to return to service in next calendar year"/>
    <s v=" "/>
    <s v=" "/>
    <s v=" "/>
    <s v=" "/>
    <s v=" "/>
    <s v=" "/>
    <s v="Lawrence"/>
    <n v="40.937939"/>
    <n v="-80.369010000000003"/>
    <s v="Map"/>
    <s v="Map"/>
    <s v="PJM"/>
  </r>
  <r>
    <n v="15276"/>
    <s v="TalenEnergy Martins Creek LLC"/>
    <n v="3139"/>
    <x v="1370"/>
    <s v="IPP Non-CHP"/>
    <s v="PA"/>
    <s v="CTG1"/>
    <s v=""/>
    <x v="91"/>
    <n v="14"/>
    <n v="15.5"/>
    <x v="5"/>
    <s v="DFO"/>
    <s v="GT"/>
    <n v="7"/>
    <x v="5"/>
    <s v=" "/>
    <x v="0"/>
    <s v="(OP) Operating"/>
    <s v=" "/>
    <s v=" "/>
    <s v=" "/>
    <s v=" "/>
    <s v=" "/>
    <s v=" "/>
    <s v="Lehigh"/>
    <n v="40.608387999999998"/>
    <n v="-75.45599"/>
    <s v="Map"/>
    <s v="Map"/>
    <s v="PJM"/>
  </r>
  <r>
    <n v="15276"/>
    <s v="TalenEnergy Martins Creek LLC"/>
    <n v="3139"/>
    <x v="1370"/>
    <s v="IPP Non-CHP"/>
    <s v="PA"/>
    <s v="CTG2"/>
    <s v=""/>
    <x v="91"/>
    <n v="14"/>
    <n v="15.5"/>
    <x v="5"/>
    <s v="DFO"/>
    <s v="GT"/>
    <n v="7"/>
    <x v="5"/>
    <s v=" "/>
    <x v="0"/>
    <s v="(OP) Operating"/>
    <s v=" "/>
    <s v=" "/>
    <s v=" "/>
    <s v=" "/>
    <s v=" "/>
    <s v=" "/>
    <s v="Lehigh"/>
    <n v="40.608387999999998"/>
    <n v="-75.45599"/>
    <s v="Map"/>
    <s v="Map"/>
    <s v="PJM"/>
  </r>
  <r>
    <n v="15276"/>
    <s v="TalenEnergy Martins Creek LLC"/>
    <n v="3139"/>
    <x v="1370"/>
    <s v="IPP Non-CHP"/>
    <s v="PA"/>
    <s v="CTG3"/>
    <s v=""/>
    <x v="91"/>
    <n v="14"/>
    <n v="15.5"/>
    <x v="5"/>
    <s v="DFO"/>
    <s v="GT"/>
    <n v="7"/>
    <x v="5"/>
    <s v=" "/>
    <x v="0"/>
    <s v="(OP) Operating"/>
    <s v=" "/>
    <s v=" "/>
    <s v=" "/>
    <s v=" "/>
    <s v=" "/>
    <s v=" "/>
    <s v="Lehigh"/>
    <n v="40.608387999999998"/>
    <n v="-75.45599"/>
    <s v="Map"/>
    <s v="Map"/>
    <s v="PJM"/>
  </r>
  <r>
    <n v="15276"/>
    <s v="TalenEnergy Martins Creek LLC"/>
    <n v="3139"/>
    <x v="1370"/>
    <s v="IPP Non-CHP"/>
    <s v="PA"/>
    <s v="CTG4"/>
    <s v=""/>
    <x v="91"/>
    <n v="14"/>
    <n v="15.5"/>
    <x v="5"/>
    <s v="DFO"/>
    <s v="GT"/>
    <n v="7"/>
    <x v="5"/>
    <s v=" "/>
    <x v="0"/>
    <s v="(OP) Operating"/>
    <s v=" "/>
    <s v=" "/>
    <s v=" "/>
    <s v=" "/>
    <s v=" "/>
    <s v=" "/>
    <s v="Lehigh"/>
    <n v="40.608387999999998"/>
    <n v="-75.45599"/>
    <s v="Map"/>
    <s v="Map"/>
    <s v="PJM"/>
  </r>
  <r>
    <n v="15537"/>
    <s v="Brunner Island LLC"/>
    <n v="3140"/>
    <x v="1371"/>
    <s v="IPP Non-CHP"/>
    <s v="PA"/>
    <s v="1"/>
    <s v=""/>
    <x v="772"/>
    <n v="306"/>
    <n v="316.39999999999998"/>
    <x v="2"/>
    <s v="RC"/>
    <s v="ST"/>
    <n v="5"/>
    <x v="18"/>
    <s v=" "/>
    <x v="0"/>
    <s v="(OP) Operating"/>
    <s v=" "/>
    <s v=" "/>
    <s v=" "/>
    <s v=" "/>
    <s v=" "/>
    <s v=" "/>
    <s v="York"/>
    <n v="40.096111000000001"/>
    <n v="-76.696200000000005"/>
    <s v="Map"/>
    <s v="Map"/>
    <s v="PJM"/>
  </r>
  <r>
    <n v="15537"/>
    <s v="Brunner Island LLC"/>
    <n v="3140"/>
    <x v="1371"/>
    <s v="IPP Non-CHP"/>
    <s v="PA"/>
    <s v="2"/>
    <s v=""/>
    <x v="773"/>
    <n v="363"/>
    <n v="393.4"/>
    <x v="1"/>
    <s v="NG"/>
    <s v="ST"/>
    <n v="9"/>
    <x v="8"/>
    <s v=" "/>
    <x v="0"/>
    <s v="(OP) Operating"/>
    <s v=" "/>
    <s v=" "/>
    <s v=" "/>
    <s v=" "/>
    <s v=" "/>
    <s v=" "/>
    <s v="York"/>
    <n v="40.096111000000001"/>
    <n v="-76.696200000000005"/>
    <s v="Map"/>
    <s v="Map"/>
    <s v="PJM"/>
  </r>
  <r>
    <n v="15537"/>
    <s v="Brunner Island LLC"/>
    <n v="3140"/>
    <x v="1371"/>
    <s v="IPP Non-CHP"/>
    <s v="PA"/>
    <s v="3"/>
    <s v=""/>
    <x v="774"/>
    <n v="742"/>
    <n v="760.4"/>
    <x v="1"/>
    <s v="NG"/>
    <s v="ST"/>
    <n v="6"/>
    <x v="2"/>
    <s v=" "/>
    <x v="0"/>
    <s v="(OP) Operating"/>
    <s v=" "/>
    <s v=" "/>
    <s v=" "/>
    <s v=" "/>
    <s v=" "/>
    <s v=" "/>
    <s v="York"/>
    <n v="40.096111000000001"/>
    <n v="-76.696200000000005"/>
    <s v="Map"/>
    <s v="Map"/>
    <s v="PJM"/>
  </r>
  <r>
    <n v="15276"/>
    <s v="TalenEnergy Martins Creek LLC"/>
    <n v="3142"/>
    <x v="1372"/>
    <s v="IPP Non-CHP"/>
    <s v="PA"/>
    <s v="UNT1"/>
    <s v=""/>
    <x v="336"/>
    <n v="14"/>
    <n v="18"/>
    <x v="5"/>
    <s v="DFO"/>
    <s v="GT"/>
    <n v="8"/>
    <x v="2"/>
    <s v=" "/>
    <x v="0"/>
    <s v="(OP) Operating"/>
    <s v=" "/>
    <s v=" "/>
    <s v=" "/>
    <s v=" "/>
    <s v=" "/>
    <s v=" "/>
    <s v="Schuylkill"/>
    <n v="40.689064000000002"/>
    <n v="-76.219639999999998"/>
    <s v="Map"/>
    <s v="Map"/>
    <s v="PJM"/>
  </r>
  <r>
    <n v="15276"/>
    <s v="TalenEnergy Martins Creek LLC"/>
    <n v="3142"/>
    <x v="1372"/>
    <s v="IPP Non-CHP"/>
    <s v="PA"/>
    <s v="UNT2"/>
    <s v=""/>
    <x v="336"/>
    <n v="14"/>
    <n v="18"/>
    <x v="5"/>
    <s v="DFO"/>
    <s v="GT"/>
    <n v="8"/>
    <x v="2"/>
    <s v=" "/>
    <x v="0"/>
    <s v="(OP) Operating"/>
    <s v=" "/>
    <s v=" "/>
    <s v=" "/>
    <s v=" "/>
    <s v=" "/>
    <s v=" "/>
    <s v="Schuylkill"/>
    <n v="40.689064000000002"/>
    <n v="-76.219639999999998"/>
    <s v="Map"/>
    <s v="Map"/>
    <s v="PJM"/>
  </r>
  <r>
    <n v="15276"/>
    <s v="TalenEnergy Martins Creek LLC"/>
    <n v="3143"/>
    <x v="1373"/>
    <s v="IPP Non-CHP"/>
    <s v="PA"/>
    <s v="CTG1"/>
    <s v=""/>
    <x v="91"/>
    <n v="14"/>
    <n v="14.5"/>
    <x v="5"/>
    <s v="DFO"/>
    <s v="GT"/>
    <n v="3"/>
    <x v="5"/>
    <s v=" "/>
    <x v="0"/>
    <s v="(OP) Operating"/>
    <s v=" "/>
    <s v=" "/>
    <s v=" "/>
    <s v=" "/>
    <s v=" "/>
    <s v=" "/>
    <s v="Dauphin"/>
    <n v="40.257865000000002"/>
    <n v="-76.857900000000001"/>
    <s v="Map"/>
    <s v="Map"/>
    <s v="PJM"/>
  </r>
  <r>
    <n v="15276"/>
    <s v="TalenEnergy Martins Creek LLC"/>
    <n v="3143"/>
    <x v="1373"/>
    <s v="IPP Non-CHP"/>
    <s v="PA"/>
    <s v="CTG2"/>
    <s v=""/>
    <x v="91"/>
    <n v="14"/>
    <n v="14.5"/>
    <x v="5"/>
    <s v="DFO"/>
    <s v="GT"/>
    <n v="3"/>
    <x v="5"/>
    <s v=" "/>
    <x v="0"/>
    <s v="(OP) Operating"/>
    <s v=" "/>
    <s v=" "/>
    <s v=" "/>
    <s v=" "/>
    <s v=" "/>
    <s v=" "/>
    <s v="Dauphin"/>
    <n v="40.257865000000002"/>
    <n v="-76.857900000000001"/>
    <s v="Map"/>
    <s v="Map"/>
    <s v="PJM"/>
  </r>
  <r>
    <n v="15276"/>
    <s v="TalenEnergy Martins Creek LLC"/>
    <n v="3143"/>
    <x v="1373"/>
    <s v="IPP Non-CHP"/>
    <s v="PA"/>
    <s v="CTG3"/>
    <s v=""/>
    <x v="91"/>
    <n v="14"/>
    <n v="14.5"/>
    <x v="5"/>
    <s v="DFO"/>
    <s v="GT"/>
    <n v="3"/>
    <x v="5"/>
    <s v=" "/>
    <x v="0"/>
    <s v="(OP) Operating"/>
    <s v=" "/>
    <s v=" "/>
    <s v=" "/>
    <s v=" "/>
    <s v=" "/>
    <s v=" "/>
    <s v="Dauphin"/>
    <n v="40.257865000000002"/>
    <n v="-76.857900000000001"/>
    <s v="Map"/>
    <s v="Map"/>
    <s v="PJM"/>
  </r>
  <r>
    <n v="15276"/>
    <s v="TalenEnergy Martins Creek LLC"/>
    <n v="3144"/>
    <x v="1374"/>
    <s v="IPP Non-CHP"/>
    <s v="PA"/>
    <s v="CTG1"/>
    <s v=""/>
    <x v="91"/>
    <n v="13.5"/>
    <n v="15"/>
    <x v="5"/>
    <s v="DFO"/>
    <s v="GT"/>
    <n v="7"/>
    <x v="5"/>
    <s v=" "/>
    <x v="0"/>
    <s v="(OP) Operating"/>
    <s v=" "/>
    <s v=" "/>
    <s v=" "/>
    <s v=" "/>
    <s v=" "/>
    <s v=" "/>
    <s v="Luzerne"/>
    <n v="40.935299999999998"/>
    <n v="-76.028400000000005"/>
    <s v="Map"/>
    <s v="Map"/>
    <s v="PJM"/>
  </r>
  <r>
    <n v="15276"/>
    <s v="TalenEnergy Martins Creek LLC"/>
    <n v="3144"/>
    <x v="1374"/>
    <s v="IPP Non-CHP"/>
    <s v="PA"/>
    <s v="CTG2"/>
    <s v=""/>
    <x v="91"/>
    <n v="13.5"/>
    <n v="15"/>
    <x v="5"/>
    <s v="DFO"/>
    <s v="GT"/>
    <n v="7"/>
    <x v="5"/>
    <s v=" "/>
    <x v="0"/>
    <s v="(OP) Operating"/>
    <s v=" "/>
    <s v=" "/>
    <s v=" "/>
    <s v=" "/>
    <s v=" "/>
    <s v=" "/>
    <s v="Luzerne"/>
    <n v="40.935299999999998"/>
    <n v="-76.028400000000005"/>
    <s v="Map"/>
    <s v="Map"/>
    <s v="PJM"/>
  </r>
  <r>
    <n v="60416"/>
    <s v="BIF III Holtwood LLC"/>
    <n v="3145"/>
    <x v="1375"/>
    <s v="IPP Non-CHP"/>
    <s v="PA"/>
    <s v="HW1"/>
    <s v=""/>
    <x v="775"/>
    <n v="10"/>
    <n v="10"/>
    <x v="0"/>
    <s v="WAT"/>
    <s v="HY"/>
    <n v="10"/>
    <x v="97"/>
    <s v=" "/>
    <x v="0"/>
    <s v="(OP) Operating"/>
    <s v=" "/>
    <s v=" "/>
    <s v=" "/>
    <s v=" "/>
    <s v=" "/>
    <s v=" "/>
    <s v="Lancaster"/>
    <n v="39.827198000000003"/>
    <n v="-76.331770000000006"/>
    <s v="Map"/>
    <s v="Map"/>
    <s v="PJM"/>
  </r>
  <r>
    <n v="60416"/>
    <s v="BIF III Holtwood LLC"/>
    <n v="3145"/>
    <x v="1375"/>
    <s v="IPP Non-CHP"/>
    <s v="PA"/>
    <s v="HW10"/>
    <s v=""/>
    <x v="176"/>
    <n v="13.2"/>
    <n v="13.2"/>
    <x v="0"/>
    <s v="WAT"/>
    <s v="HY"/>
    <n v="3"/>
    <x v="85"/>
    <s v=" "/>
    <x v="0"/>
    <s v="(OP) Operating"/>
    <s v=" "/>
    <s v=" "/>
    <s v=" "/>
    <s v=" "/>
    <s v=" "/>
    <s v=" "/>
    <s v="Lancaster"/>
    <n v="39.827198000000003"/>
    <n v="-76.331770000000006"/>
    <s v="Map"/>
    <s v="Map"/>
    <s v="PJM"/>
  </r>
  <r>
    <n v="60416"/>
    <s v="BIF III Holtwood LLC"/>
    <n v="3145"/>
    <x v="1375"/>
    <s v="IPP Non-CHP"/>
    <s v="PA"/>
    <s v="HW11"/>
    <s v=""/>
    <x v="81"/>
    <n v="1.2"/>
    <n v="1.2"/>
    <x v="0"/>
    <s v="WAT"/>
    <s v="HY"/>
    <n v="6"/>
    <x v="46"/>
    <s v=" "/>
    <x v="0"/>
    <s v="(OP) Operating"/>
    <s v=" "/>
    <s v=" "/>
    <s v=" "/>
    <s v=" "/>
    <s v=" "/>
    <s v=" "/>
    <s v="Lancaster"/>
    <n v="39.827198000000003"/>
    <n v="-76.331770000000006"/>
    <s v="Map"/>
    <s v="Map"/>
    <s v="PJM"/>
  </r>
  <r>
    <n v="60416"/>
    <s v="BIF III Holtwood LLC"/>
    <n v="3145"/>
    <x v="1375"/>
    <s v="IPP Non-CHP"/>
    <s v="PA"/>
    <s v="HW13"/>
    <s v=""/>
    <x v="81"/>
    <n v="1.2"/>
    <n v="1.2"/>
    <x v="0"/>
    <s v="WAT"/>
    <s v="HY"/>
    <n v="6"/>
    <x v="46"/>
    <s v=" "/>
    <x v="0"/>
    <s v="(OP) Operating"/>
    <s v=" "/>
    <s v=" "/>
    <s v=" "/>
    <s v=" "/>
    <s v=" "/>
    <s v=" "/>
    <s v="Lancaster"/>
    <n v="39.827198000000003"/>
    <n v="-76.331770000000006"/>
    <s v="Map"/>
    <s v="Map"/>
    <s v="PJM"/>
  </r>
  <r>
    <n v="60416"/>
    <s v="BIF III Holtwood LLC"/>
    <n v="3145"/>
    <x v="1375"/>
    <s v="IPP Non-CHP"/>
    <s v="PA"/>
    <s v="HW18"/>
    <s v=""/>
    <x v="51"/>
    <n v="64.599999999999994"/>
    <n v="64.599999999999994"/>
    <x v="0"/>
    <s v="WAT"/>
    <s v="HY"/>
    <n v="11"/>
    <x v="66"/>
    <s v=" "/>
    <x v="0"/>
    <s v="(OP) Operating"/>
    <s v=" "/>
    <s v=" "/>
    <s v=" "/>
    <s v=" "/>
    <s v=" "/>
    <s v=" "/>
    <s v="Lancaster"/>
    <n v="39.827198000000003"/>
    <n v="-76.331770000000006"/>
    <s v="Map"/>
    <s v="Map"/>
    <s v="PJM"/>
  </r>
  <r>
    <n v="60416"/>
    <s v="BIF III Holtwood LLC"/>
    <n v="3145"/>
    <x v="1375"/>
    <s v="IPP Non-CHP"/>
    <s v="PA"/>
    <s v="HW19"/>
    <s v=""/>
    <x v="51"/>
    <n v="64.599999999999994"/>
    <n v="64.599999999999994"/>
    <x v="0"/>
    <s v="WAT"/>
    <s v="HY"/>
    <n v="11"/>
    <x v="66"/>
    <s v=" "/>
    <x v="0"/>
    <s v="(OP) Operating"/>
    <s v=" "/>
    <s v=" "/>
    <s v=" "/>
    <s v=" "/>
    <s v=" "/>
    <s v=" "/>
    <s v="Lancaster"/>
    <n v="39.827198000000003"/>
    <n v="-76.331770000000006"/>
    <s v="Map"/>
    <s v="Map"/>
    <s v="PJM"/>
  </r>
  <r>
    <n v="60416"/>
    <s v="BIF III Holtwood LLC"/>
    <n v="3145"/>
    <x v="1375"/>
    <s v="IPP Non-CHP"/>
    <s v="PA"/>
    <s v="HW2"/>
    <s v=""/>
    <x v="775"/>
    <n v="11.7"/>
    <n v="11.7"/>
    <x v="0"/>
    <s v="WAT"/>
    <s v="HY"/>
    <n v="2"/>
    <x v="102"/>
    <s v=" "/>
    <x v="0"/>
    <s v="(OP) Operating"/>
    <s v=" "/>
    <s v=" "/>
    <s v=" "/>
    <s v=" "/>
    <s v=" "/>
    <s v=" "/>
    <s v="Lancaster"/>
    <n v="39.827198000000003"/>
    <n v="-76.331770000000006"/>
    <s v="Map"/>
    <s v="Map"/>
    <s v="PJM"/>
  </r>
  <r>
    <n v="60416"/>
    <s v="BIF III Holtwood LLC"/>
    <n v="3145"/>
    <x v="1375"/>
    <s v="IPP Non-CHP"/>
    <s v="PA"/>
    <s v="HW3"/>
    <s v=""/>
    <x v="216"/>
    <n v="12.7"/>
    <n v="12.7"/>
    <x v="0"/>
    <s v="WAT"/>
    <s v="HY"/>
    <n v="2"/>
    <x v="102"/>
    <s v=" "/>
    <x v="0"/>
    <s v="(OP) Operating"/>
    <s v=" "/>
    <s v=" "/>
    <s v=" "/>
    <s v=" "/>
    <s v=" "/>
    <s v=" "/>
    <s v="Lancaster"/>
    <n v="39.827198000000003"/>
    <n v="-76.331770000000006"/>
    <s v="Map"/>
    <s v="Map"/>
    <s v="PJM"/>
  </r>
  <r>
    <n v="60416"/>
    <s v="BIF III Holtwood LLC"/>
    <n v="3145"/>
    <x v="1375"/>
    <s v="IPP Non-CHP"/>
    <s v="PA"/>
    <s v="HW4"/>
    <s v=""/>
    <x v="775"/>
    <n v="11.2"/>
    <n v="11.2"/>
    <x v="0"/>
    <s v="WAT"/>
    <s v="HY"/>
    <n v="5"/>
    <x v="102"/>
    <s v=" "/>
    <x v="0"/>
    <s v="(OP) Operating"/>
    <s v=" "/>
    <s v=" "/>
    <s v=" "/>
    <s v=" "/>
    <s v=" "/>
    <s v=" "/>
    <s v="Lancaster"/>
    <n v="39.827198000000003"/>
    <n v="-76.331770000000006"/>
    <s v="Map"/>
    <s v="Map"/>
    <s v="PJM"/>
  </r>
  <r>
    <n v="60416"/>
    <s v="BIF III Holtwood LLC"/>
    <n v="3145"/>
    <x v="1375"/>
    <s v="IPP Non-CHP"/>
    <s v="PA"/>
    <s v="HW5"/>
    <s v=""/>
    <x v="775"/>
    <n v="12.1"/>
    <n v="12.1"/>
    <x v="0"/>
    <s v="WAT"/>
    <s v="HY"/>
    <n v="7"/>
    <x v="102"/>
    <s v=" "/>
    <x v="0"/>
    <s v="(OP) Operating"/>
    <s v=" "/>
    <s v=" "/>
    <s v=" "/>
    <s v=" "/>
    <s v=" "/>
    <s v=" "/>
    <s v="Lancaster"/>
    <n v="39.827198000000003"/>
    <n v="-76.331770000000006"/>
    <s v="Map"/>
    <s v="Map"/>
    <s v="PJM"/>
  </r>
  <r>
    <n v="60416"/>
    <s v="BIF III Holtwood LLC"/>
    <n v="3145"/>
    <x v="1375"/>
    <s v="IPP Non-CHP"/>
    <s v="PA"/>
    <s v="HW6"/>
    <s v=""/>
    <x v="775"/>
    <n v="12.5"/>
    <n v="12.5"/>
    <x v="0"/>
    <s v="WAT"/>
    <s v="HY"/>
    <n v="12"/>
    <x v="102"/>
    <s v=" "/>
    <x v="0"/>
    <s v="(OP) Operating"/>
    <s v=" "/>
    <s v=" "/>
    <s v=" "/>
    <s v=" "/>
    <s v=" "/>
    <s v=" "/>
    <s v="Lancaster"/>
    <n v="39.827198000000003"/>
    <n v="-76.331770000000006"/>
    <s v="Map"/>
    <s v="Map"/>
    <s v="PJM"/>
  </r>
  <r>
    <n v="60416"/>
    <s v="BIF III Holtwood LLC"/>
    <n v="3145"/>
    <x v="1375"/>
    <s v="IPP Non-CHP"/>
    <s v="PA"/>
    <s v="HW7"/>
    <s v=""/>
    <x v="775"/>
    <n v="10.3"/>
    <n v="10.3"/>
    <x v="0"/>
    <s v="WAT"/>
    <s v="HY"/>
    <n v="10"/>
    <x v="89"/>
    <s v=" "/>
    <x v="0"/>
    <s v="(OP) Operating"/>
    <s v=" "/>
    <s v=" "/>
    <s v=" "/>
    <s v=" "/>
    <s v=" "/>
    <s v=" "/>
    <s v="Lancaster"/>
    <n v="39.827198000000003"/>
    <n v="-76.331770000000006"/>
    <s v="Map"/>
    <s v="Map"/>
    <s v="PJM"/>
  </r>
  <r>
    <n v="60416"/>
    <s v="BIF III Holtwood LLC"/>
    <n v="3145"/>
    <x v="1375"/>
    <s v="IPP Non-CHP"/>
    <s v="PA"/>
    <s v="HW8"/>
    <s v=""/>
    <x v="776"/>
    <n v="10.5"/>
    <n v="10.5"/>
    <x v="0"/>
    <s v="WAT"/>
    <s v="HY"/>
    <n v="12"/>
    <x v="49"/>
    <s v=" "/>
    <x v="0"/>
    <s v="(OP) Operating"/>
    <s v=" "/>
    <s v=" "/>
    <s v=" "/>
    <s v=" "/>
    <s v=" "/>
    <s v=" "/>
    <s v="Lancaster"/>
    <n v="39.827198000000003"/>
    <n v="-76.331770000000006"/>
    <s v="Map"/>
    <s v="Map"/>
    <s v="PJM"/>
  </r>
  <r>
    <n v="60416"/>
    <s v="BIF III Holtwood LLC"/>
    <n v="3145"/>
    <x v="1375"/>
    <s v="IPP Non-CHP"/>
    <s v="PA"/>
    <s v="HW9"/>
    <s v=""/>
    <x v="177"/>
    <n v="13.2"/>
    <n v="13.2"/>
    <x v="0"/>
    <s v="WAT"/>
    <s v="HY"/>
    <n v="2"/>
    <x v="49"/>
    <s v=" "/>
    <x v="0"/>
    <s v="(OP) Operating"/>
    <s v=" "/>
    <s v=" "/>
    <s v=" "/>
    <s v=" "/>
    <s v=" "/>
    <s v=" "/>
    <s v="Lancaster"/>
    <n v="39.827198000000003"/>
    <n v="-76.331770000000006"/>
    <s v="Map"/>
    <s v="Map"/>
    <s v="PJM"/>
  </r>
  <r>
    <n v="15276"/>
    <s v="TalenEnergy Martins Creek LLC"/>
    <n v="3146"/>
    <x v="1376"/>
    <s v="IPP Non-CHP"/>
    <s v="PA"/>
    <s v="CTG1"/>
    <s v=""/>
    <x v="91"/>
    <n v="14"/>
    <n v="15.5"/>
    <x v="5"/>
    <s v="DFO"/>
    <s v="GT"/>
    <n v="8"/>
    <x v="2"/>
    <s v=" "/>
    <x v="0"/>
    <s v="(OP) Operating"/>
    <s v=" "/>
    <s v=" "/>
    <s v=" "/>
    <s v=" "/>
    <s v=" "/>
    <s v=" "/>
    <s v="Luzerne"/>
    <n v="41.282404999999997"/>
    <n v="-75.81644"/>
    <s v="Map"/>
    <s v="Map"/>
    <s v="PJM"/>
  </r>
  <r>
    <n v="15276"/>
    <s v="TalenEnergy Martins Creek LLC"/>
    <n v="3146"/>
    <x v="1376"/>
    <s v="IPP Non-CHP"/>
    <s v="PA"/>
    <s v="CTG2"/>
    <s v=""/>
    <x v="91"/>
    <n v="14"/>
    <n v="15.5"/>
    <x v="5"/>
    <s v="DFO"/>
    <s v="GT"/>
    <n v="7"/>
    <x v="2"/>
    <s v=" "/>
    <x v="0"/>
    <s v="(OP) Operating"/>
    <s v=" "/>
    <s v=" "/>
    <s v=" "/>
    <s v=" "/>
    <s v=" "/>
    <s v=" "/>
    <s v="Luzerne"/>
    <n v="41.282404999999997"/>
    <n v="-75.81644"/>
    <s v="Map"/>
    <s v="Map"/>
    <s v="PJM"/>
  </r>
  <r>
    <n v="15276"/>
    <s v="TalenEnergy Martins Creek LLC"/>
    <n v="3147"/>
    <x v="1377"/>
    <s v="IPP Non-CHP"/>
    <s v="PA"/>
    <s v="CTG"/>
    <s v=""/>
    <x v="336"/>
    <n v="14"/>
    <n v="15"/>
    <x v="5"/>
    <s v="DFO"/>
    <s v="GT"/>
    <n v="11"/>
    <x v="2"/>
    <s v=" "/>
    <x v="0"/>
    <s v="(OP) Operating"/>
    <s v=" "/>
    <s v=" "/>
    <s v=" "/>
    <s v=" "/>
    <s v=" "/>
    <s v=" "/>
    <s v="Lycoming"/>
    <n v="41.118899999999996"/>
    <n v="-77.4709"/>
    <s v="Map"/>
    <s v="Map"/>
    <s v="PJM"/>
  </r>
  <r>
    <n v="15276"/>
    <s v="TalenEnergy Martins Creek LLC"/>
    <n v="3148"/>
    <x v="1378"/>
    <s v="IPP Non-CHP"/>
    <s v="PA"/>
    <s v="3"/>
    <s v=""/>
    <x v="777"/>
    <n v="865"/>
    <n v="865"/>
    <x v="1"/>
    <s v="NG"/>
    <s v="ST"/>
    <n v="10"/>
    <x v="28"/>
    <s v=" "/>
    <x v="0"/>
    <s v="(OP) Operating"/>
    <s v=" "/>
    <s v=" "/>
    <s v=" "/>
    <s v=" "/>
    <s v=" "/>
    <s v=" "/>
    <s v="Northampton"/>
    <n v="40.797761999999999"/>
    <n v="-75.105419999999995"/>
    <s v="Map"/>
    <s v="Map"/>
    <s v="PJM"/>
  </r>
  <r>
    <n v="15276"/>
    <s v="TalenEnergy Martins Creek LLC"/>
    <n v="3148"/>
    <x v="1378"/>
    <s v="IPP Non-CHP"/>
    <s v="PA"/>
    <s v="4"/>
    <s v=""/>
    <x v="777"/>
    <n v="858.9"/>
    <n v="858.9"/>
    <x v="1"/>
    <s v="NG"/>
    <s v="ST"/>
    <n v="3"/>
    <x v="29"/>
    <s v=" "/>
    <x v="0"/>
    <s v="(OP) Operating"/>
    <s v=" "/>
    <s v=" "/>
    <s v=" "/>
    <s v=" "/>
    <s v=" "/>
    <s v=" "/>
    <s v="Northampton"/>
    <n v="40.797761999999999"/>
    <n v="-75.105419999999995"/>
    <s v="Map"/>
    <s v="Map"/>
    <s v="PJM"/>
  </r>
  <r>
    <n v="15276"/>
    <s v="TalenEnergy Martins Creek LLC"/>
    <n v="3148"/>
    <x v="1378"/>
    <s v="IPP Non-CHP"/>
    <s v="PA"/>
    <s v="CTG1"/>
    <s v=""/>
    <x v="778"/>
    <n v="18"/>
    <n v="19.7"/>
    <x v="4"/>
    <s v="NG"/>
    <s v="GT"/>
    <n v="6"/>
    <x v="3"/>
    <s v=" "/>
    <x v="0"/>
    <s v="(OP) Operating"/>
    <s v=" "/>
    <s v=" "/>
    <s v=" "/>
    <s v=" "/>
    <s v=" "/>
    <s v=" "/>
    <s v="Northampton"/>
    <n v="40.797761999999999"/>
    <n v="-75.105419999999995"/>
    <s v="Map"/>
    <s v="Map"/>
    <s v="PJM"/>
  </r>
  <r>
    <n v="15276"/>
    <s v="TalenEnergy Martins Creek LLC"/>
    <n v="3148"/>
    <x v="1378"/>
    <s v="IPP Non-CHP"/>
    <s v="PA"/>
    <s v="CTG2"/>
    <s v=""/>
    <x v="778"/>
    <n v="18"/>
    <n v="19.7"/>
    <x v="4"/>
    <s v="NG"/>
    <s v="GT"/>
    <n v="6"/>
    <x v="3"/>
    <s v=" "/>
    <x v="0"/>
    <s v="(OP) Operating"/>
    <s v=" "/>
    <s v=" "/>
    <s v=" "/>
    <s v=" "/>
    <s v=" "/>
    <s v=" "/>
    <s v="Northampton"/>
    <n v="40.797761999999999"/>
    <n v="-75.105419999999995"/>
    <s v="Map"/>
    <s v="Map"/>
    <s v="PJM"/>
  </r>
  <r>
    <n v="15276"/>
    <s v="TalenEnergy Martins Creek LLC"/>
    <n v="3148"/>
    <x v="1378"/>
    <s v="IPP Non-CHP"/>
    <s v="PA"/>
    <s v="CTG3"/>
    <s v=""/>
    <x v="779"/>
    <n v="18"/>
    <n v="19.7"/>
    <x v="4"/>
    <s v="NG"/>
    <s v="GT"/>
    <n v="6"/>
    <x v="3"/>
    <s v=" "/>
    <x v="0"/>
    <s v="(OP) Operating"/>
    <s v=" "/>
    <s v=" "/>
    <s v=" "/>
    <s v=" "/>
    <s v=" "/>
    <s v=" "/>
    <s v="Northampton"/>
    <n v="40.797761999999999"/>
    <n v="-75.105419999999995"/>
    <s v="Map"/>
    <s v="Map"/>
    <s v="PJM"/>
  </r>
  <r>
    <n v="15276"/>
    <s v="TalenEnergy Martins Creek LLC"/>
    <n v="3148"/>
    <x v="1378"/>
    <s v="IPP Non-CHP"/>
    <s v="PA"/>
    <s v="CTG4"/>
    <s v=""/>
    <x v="778"/>
    <n v="18"/>
    <n v="19.7"/>
    <x v="4"/>
    <s v="NG"/>
    <s v="GT"/>
    <n v="6"/>
    <x v="3"/>
    <s v=" "/>
    <x v="0"/>
    <s v="(OP) Operating"/>
    <s v=" "/>
    <s v=" "/>
    <s v=" "/>
    <s v=" "/>
    <s v=" "/>
    <s v=" "/>
    <s v="Northampton"/>
    <n v="40.797761999999999"/>
    <n v="-75.105419999999995"/>
    <s v="Map"/>
    <s v="Map"/>
    <s v="PJM"/>
  </r>
  <r>
    <n v="15534"/>
    <s v="TalenEnergy Montour LLC"/>
    <n v="3149"/>
    <x v="1379"/>
    <s v="IPP Non-CHP"/>
    <s v="PA"/>
    <s v="1"/>
    <s v=""/>
    <x v="780"/>
    <n v="752"/>
    <n v="771.2"/>
    <x v="2"/>
    <s v="RC"/>
    <s v="ST"/>
    <n v="3"/>
    <x v="30"/>
    <s v=" "/>
    <x v="0"/>
    <s v="(OP) Operating"/>
    <s v=" "/>
    <s v=" "/>
    <s v=" "/>
    <s v=" "/>
    <s v=" "/>
    <s v=" "/>
    <s v="Montour"/>
    <n v="41.071399999999997"/>
    <n v="-76.667199999999994"/>
    <s v="Map"/>
    <s v="Map"/>
    <s v="PJM"/>
  </r>
  <r>
    <n v="15534"/>
    <s v="TalenEnergy Montour LLC"/>
    <n v="3149"/>
    <x v="1379"/>
    <s v="IPP Non-CHP"/>
    <s v="PA"/>
    <s v="2"/>
    <s v=""/>
    <x v="218"/>
    <n v="752"/>
    <n v="763.3"/>
    <x v="2"/>
    <s v="RC"/>
    <s v="ST"/>
    <n v="4"/>
    <x v="27"/>
    <s v=" "/>
    <x v="0"/>
    <s v="(OP) Operating"/>
    <s v=" "/>
    <s v=" "/>
    <s v=" "/>
    <s v=" "/>
    <s v=" "/>
    <s v=" "/>
    <s v="Montour"/>
    <n v="41.071399999999997"/>
    <n v="-76.667199999999994"/>
    <s v="Map"/>
    <s v="Map"/>
    <s v="PJM"/>
  </r>
  <r>
    <n v="22001"/>
    <s v="Sunbury Generation LP"/>
    <n v="3152"/>
    <x v="1380"/>
    <s v="IPP Non-CHP"/>
    <s v="PA"/>
    <s v="CTG1"/>
    <s v=""/>
    <x v="78"/>
    <n v="18"/>
    <n v="18"/>
    <x v="5"/>
    <s v="DFO"/>
    <s v="GT"/>
    <n v="11"/>
    <x v="3"/>
    <s v=" "/>
    <x v="0"/>
    <s v="(SB) Standby/Backup: available for service but not normally used"/>
    <s v=" "/>
    <s v=" "/>
    <s v=" "/>
    <s v=" "/>
    <s v=" "/>
    <s v=" "/>
    <s v="Snyder"/>
    <n v="40.836100000000002"/>
    <n v="-76.825000000000003"/>
    <s v="Map"/>
    <s v="Map"/>
    <s v="PJM"/>
  </r>
  <r>
    <n v="22001"/>
    <s v="Sunbury Generation LP"/>
    <n v="3152"/>
    <x v="1380"/>
    <s v="IPP Non-CHP"/>
    <s v="PA"/>
    <s v="CTG2"/>
    <s v=""/>
    <x v="78"/>
    <n v="18"/>
    <n v="18"/>
    <x v="5"/>
    <s v="DFO"/>
    <s v="GT"/>
    <n v="11"/>
    <x v="3"/>
    <s v=" "/>
    <x v="0"/>
    <s v="(SB) Standby/Backup: available for service but not normally used"/>
    <s v=" "/>
    <s v=" "/>
    <s v=" "/>
    <s v=" "/>
    <s v=" "/>
    <s v=" "/>
    <s v="Snyder"/>
    <n v="40.836100000000002"/>
    <n v="-76.825000000000003"/>
    <s v="Map"/>
    <s v="Map"/>
    <s v="PJM"/>
  </r>
  <r>
    <n v="22001"/>
    <s v="Sunbury Generation LP"/>
    <n v="3152"/>
    <x v="1380"/>
    <s v="IPP Non-CHP"/>
    <s v="PA"/>
    <s v="DI2"/>
    <s v=""/>
    <x v="171"/>
    <n v="5"/>
    <n v="5"/>
    <x v="5"/>
    <s v="DFO"/>
    <s v="IC"/>
    <n v="4"/>
    <x v="5"/>
    <s v=" "/>
    <x v="0"/>
    <s v="(SB) Standby/Backup: available for service but not normally used"/>
    <s v=" "/>
    <s v=" "/>
    <s v=" "/>
    <s v=" "/>
    <s v=" "/>
    <s v=" "/>
    <s v="Snyder"/>
    <n v="40.836100000000002"/>
    <n v="-76.825000000000003"/>
    <s v="Map"/>
    <s v="Map"/>
    <s v="PJM"/>
  </r>
  <r>
    <n v="60417"/>
    <s v="Wallenpuapack Hydro"/>
    <n v="3153"/>
    <x v="1381"/>
    <s v="IPP Non-CHP"/>
    <s v="PA"/>
    <s v="WP1"/>
    <s v=""/>
    <x v="19"/>
    <n v="22"/>
    <n v="22"/>
    <x v="0"/>
    <s v="WAT"/>
    <s v="HY"/>
    <n v="6"/>
    <x v="38"/>
    <s v=" "/>
    <x v="0"/>
    <s v="(OP) Operating"/>
    <s v=" "/>
    <s v=" "/>
    <s v=" "/>
    <s v=" "/>
    <s v=" "/>
    <s v=" "/>
    <s v="Wayne"/>
    <n v="41.467858"/>
    <n v="-75.130899999999997"/>
    <s v="Map"/>
    <s v="Map"/>
    <s v="PJM"/>
  </r>
  <r>
    <n v="60417"/>
    <s v="Wallenpuapack Hydro"/>
    <n v="3153"/>
    <x v="1381"/>
    <s v="IPP Non-CHP"/>
    <s v="PA"/>
    <s v="WP2"/>
    <s v=""/>
    <x v="19"/>
    <n v="22"/>
    <n v="22"/>
    <x v="0"/>
    <s v="WAT"/>
    <s v="HY"/>
    <n v="6"/>
    <x v="38"/>
    <s v=" "/>
    <x v="0"/>
    <s v="(OP) Operating"/>
    <s v=" "/>
    <s v=" "/>
    <s v=" "/>
    <s v=" "/>
    <s v=" "/>
    <s v=" "/>
    <s v="Wayne"/>
    <n v="41.467858"/>
    <n v="-75.130899999999997"/>
    <s v="Map"/>
    <s v="Map"/>
    <s v="PJM"/>
  </r>
  <r>
    <n v="15276"/>
    <s v="TalenEnergy Martins Creek LLC"/>
    <n v="3154"/>
    <x v="1382"/>
    <s v="IPP Non-CHP"/>
    <s v="PA"/>
    <s v="CTG1"/>
    <s v=""/>
    <x v="336"/>
    <n v="14"/>
    <n v="15.5"/>
    <x v="5"/>
    <s v="DFO"/>
    <s v="GT"/>
    <n v="8"/>
    <x v="2"/>
    <s v=" "/>
    <x v="0"/>
    <s v="(OP) Operating"/>
    <s v=" "/>
    <s v=" "/>
    <s v=" "/>
    <s v=" "/>
    <s v=" "/>
    <s v=" "/>
    <s v="Cumberland"/>
    <n v="40.190800000000003"/>
    <n v="-76.945790000000002"/>
    <s v="Map"/>
    <s v="Map"/>
    <s v="PJM"/>
  </r>
  <r>
    <n v="15276"/>
    <s v="TalenEnergy Martins Creek LLC"/>
    <n v="3154"/>
    <x v="1382"/>
    <s v="IPP Non-CHP"/>
    <s v="PA"/>
    <s v="CTG2"/>
    <s v=""/>
    <x v="336"/>
    <n v="14"/>
    <n v="15.5"/>
    <x v="5"/>
    <s v="DFO"/>
    <s v="GT"/>
    <n v="8"/>
    <x v="2"/>
    <s v=" "/>
    <x v="0"/>
    <s v="(OP) Operating"/>
    <s v=" "/>
    <s v=" "/>
    <s v=" "/>
    <s v=" "/>
    <s v=" "/>
    <s v=" "/>
    <s v="Cumberland"/>
    <n v="40.190800000000003"/>
    <n v="-76.945790000000002"/>
    <s v="Map"/>
    <s v="Map"/>
    <s v="PJM"/>
  </r>
  <r>
    <n v="15276"/>
    <s v="TalenEnergy Martins Creek LLC"/>
    <n v="3155"/>
    <x v="1383"/>
    <s v="IPP Non-CHP"/>
    <s v="PA"/>
    <s v="CTG1"/>
    <s v=""/>
    <x v="91"/>
    <n v="13.5"/>
    <n v="14.4"/>
    <x v="5"/>
    <s v="DFO"/>
    <s v="GT"/>
    <n v="8"/>
    <x v="5"/>
    <s v=" "/>
    <x v="0"/>
    <s v="(OP) Operating"/>
    <s v=" "/>
    <s v=" "/>
    <s v=" "/>
    <s v=" "/>
    <s v=" "/>
    <s v=" "/>
    <s v="Lycoming"/>
    <n v="41.2361"/>
    <n v="-77.007549999999995"/>
    <s v="Map"/>
    <s v="Map"/>
    <s v="PJM"/>
  </r>
  <r>
    <n v="15276"/>
    <s v="TalenEnergy Martins Creek LLC"/>
    <n v="3155"/>
    <x v="1383"/>
    <s v="IPP Non-CHP"/>
    <s v="PA"/>
    <s v="CTG2"/>
    <s v=""/>
    <x v="91"/>
    <n v="13.5"/>
    <n v="14.4"/>
    <x v="5"/>
    <s v="DFO"/>
    <s v="GT"/>
    <n v="8"/>
    <x v="5"/>
    <s v=" "/>
    <x v="0"/>
    <s v="(OP) Operating"/>
    <s v=" "/>
    <s v=" "/>
    <s v=" "/>
    <s v=" "/>
    <s v=" "/>
    <s v=" "/>
    <s v="Lycoming"/>
    <n v="41.2361"/>
    <n v="-77.007549999999995"/>
    <s v="Map"/>
    <s v="Map"/>
    <s v="PJM"/>
  </r>
  <r>
    <n v="6035"/>
    <s v="Exelon Power"/>
    <n v="3157"/>
    <x v="1384"/>
    <s v="IPP Non-CHP"/>
    <s v="PA"/>
    <s v="7"/>
    <s v=""/>
    <x v="62"/>
    <n v="13"/>
    <n v="18"/>
    <x v="5"/>
    <s v="DFO"/>
    <s v="GT"/>
    <n v="2"/>
    <x v="2"/>
    <s v=" "/>
    <x v="0"/>
    <s v="(OP) Operating"/>
    <s v=" "/>
    <s v=" "/>
    <s v=" "/>
    <s v=" "/>
    <s v=" "/>
    <s v=" "/>
    <s v="Chester"/>
    <n v="39.830100000000002"/>
    <n v="-75.383700000000005"/>
    <s v="Map"/>
    <s v="Map"/>
    <s v="PJM"/>
  </r>
  <r>
    <n v="6035"/>
    <s v="Exelon Power"/>
    <n v="3157"/>
    <x v="1384"/>
    <s v="IPP Non-CHP"/>
    <s v="PA"/>
    <s v="8"/>
    <s v=""/>
    <x v="62"/>
    <n v="13"/>
    <n v="18"/>
    <x v="5"/>
    <s v="DFO"/>
    <s v="GT"/>
    <n v="5"/>
    <x v="2"/>
    <s v=" "/>
    <x v="0"/>
    <s v="(OP) Operating"/>
    <s v=" "/>
    <s v=" "/>
    <s v=" "/>
    <s v=" "/>
    <s v=" "/>
    <s v=" "/>
    <s v="Chester"/>
    <n v="39.830100000000002"/>
    <n v="-75.383700000000005"/>
    <s v="Map"/>
    <s v="Map"/>
    <s v="PJM"/>
  </r>
  <r>
    <n v="6035"/>
    <s v="Exelon Power"/>
    <n v="3157"/>
    <x v="1384"/>
    <s v="IPP Non-CHP"/>
    <s v="PA"/>
    <s v="9"/>
    <s v=""/>
    <x v="62"/>
    <n v="13"/>
    <n v="18"/>
    <x v="5"/>
    <s v="DFO"/>
    <s v="GT"/>
    <n v="3"/>
    <x v="2"/>
    <s v=" "/>
    <x v="0"/>
    <s v="(OP) Operating"/>
    <s v=" "/>
    <s v=" "/>
    <s v=" "/>
    <s v=" "/>
    <s v=" "/>
    <s v=" "/>
    <s v="Chester"/>
    <n v="39.830100000000002"/>
    <n v="-75.383700000000005"/>
    <s v="Map"/>
    <s v="Map"/>
    <s v="PJM"/>
  </r>
  <r>
    <n v="6035"/>
    <s v="Exelon Power"/>
    <n v="3160"/>
    <x v="1385"/>
    <s v="IPP Non-CHP"/>
    <s v="PA"/>
    <s v="10"/>
    <s v=""/>
    <x v="62"/>
    <n v="13"/>
    <n v="18"/>
    <x v="5"/>
    <s v="DFO"/>
    <s v="GT"/>
    <n v="5"/>
    <x v="2"/>
    <s v=" "/>
    <x v="0"/>
    <s v="(OP) Operating"/>
    <s v=" "/>
    <s v=" "/>
    <s v=" "/>
    <s v=" "/>
    <s v=" "/>
    <s v=" "/>
    <s v="Philadelphia"/>
    <n v="39.968021"/>
    <n v="-75.125200000000007"/>
    <s v="Map"/>
    <s v="Map"/>
    <s v="PJM"/>
  </r>
  <r>
    <n v="6035"/>
    <s v="Exelon Power"/>
    <n v="3160"/>
    <x v="1385"/>
    <s v="IPP Non-CHP"/>
    <s v="PA"/>
    <s v="11"/>
    <s v=""/>
    <x v="62"/>
    <n v="13"/>
    <n v="18"/>
    <x v="5"/>
    <s v="DFO"/>
    <s v="GT"/>
    <n v="4"/>
    <x v="2"/>
    <s v=" "/>
    <x v="0"/>
    <s v="(OP) Operating"/>
    <s v=" "/>
    <s v=" "/>
    <s v=" "/>
    <s v=" "/>
    <s v=" "/>
    <s v=" "/>
    <s v="Philadelphia"/>
    <n v="39.968021"/>
    <n v="-75.125200000000007"/>
    <s v="Map"/>
    <s v="Map"/>
    <s v="PJM"/>
  </r>
  <r>
    <n v="6035"/>
    <s v="Exelon Power"/>
    <n v="3160"/>
    <x v="1385"/>
    <s v="IPP Non-CHP"/>
    <s v="PA"/>
    <s v="12"/>
    <s v=""/>
    <x v="62"/>
    <n v="13"/>
    <n v="18"/>
    <x v="5"/>
    <s v="DFO"/>
    <s v="GT"/>
    <n v="5"/>
    <x v="2"/>
    <s v=" "/>
    <x v="0"/>
    <s v="(OP) Operating"/>
    <s v=" "/>
    <s v=" "/>
    <s v=" "/>
    <s v=" "/>
    <s v=" "/>
    <s v=" "/>
    <s v="Philadelphia"/>
    <n v="39.968021"/>
    <n v="-75.125200000000007"/>
    <s v="Map"/>
    <s v="Map"/>
    <s v="PJM"/>
  </r>
  <r>
    <n v="6035"/>
    <s v="Exelon Power"/>
    <n v="3160"/>
    <x v="1385"/>
    <s v="IPP Non-CHP"/>
    <s v="PA"/>
    <s v="9"/>
    <s v=""/>
    <x v="28"/>
    <n v="17"/>
    <n v="20"/>
    <x v="5"/>
    <s v="DFO"/>
    <s v="GT"/>
    <n v="7"/>
    <x v="24"/>
    <s v=" "/>
    <x v="0"/>
    <s v="(OP) Operating"/>
    <s v=" "/>
    <s v=" "/>
    <s v=" "/>
    <s v=" "/>
    <s v=" "/>
    <s v=" "/>
    <s v="Philadelphia"/>
    <n v="39.968021"/>
    <n v="-75.125200000000007"/>
    <s v="Map"/>
    <s v="Map"/>
    <s v="PJM"/>
  </r>
  <r>
    <n v="6035"/>
    <s v="Exelon Power"/>
    <n v="3161"/>
    <x v="1386"/>
    <s v="IPP Non-CHP"/>
    <s v="PA"/>
    <s v="10"/>
    <s v=""/>
    <x v="62"/>
    <n v="13"/>
    <n v="18"/>
    <x v="5"/>
    <s v="DFO"/>
    <s v="GT"/>
    <n v="5"/>
    <x v="5"/>
    <s v=" "/>
    <x v="0"/>
    <s v="(OP) Operating"/>
    <s v=" "/>
    <s v=" "/>
    <s v=" "/>
    <s v=" "/>
    <s v=" "/>
    <s v=" "/>
    <s v="Delaware"/>
    <n v="39.857999999999997"/>
    <n v="-75.322999999999993"/>
    <s v="Map"/>
    <s v="Map"/>
    <s v="PJM"/>
  </r>
  <r>
    <n v="6035"/>
    <s v="Exelon Power"/>
    <n v="3161"/>
    <x v="1386"/>
    <s v="IPP Non-CHP"/>
    <s v="PA"/>
    <s v="20"/>
    <s v=""/>
    <x v="62"/>
    <n v="13"/>
    <n v="18"/>
    <x v="5"/>
    <s v="DFO"/>
    <s v="GT"/>
    <n v="10"/>
    <x v="5"/>
    <s v=" "/>
    <x v="0"/>
    <s v="(OP) Operating"/>
    <s v=" "/>
    <s v=" "/>
    <s v=" "/>
    <s v=" "/>
    <s v=" "/>
    <s v=" "/>
    <s v="Delaware"/>
    <n v="39.857999999999997"/>
    <n v="-75.322999999999993"/>
    <s v="Map"/>
    <s v="Map"/>
    <s v="PJM"/>
  </r>
  <r>
    <n v="6035"/>
    <s v="Exelon Power"/>
    <n v="3161"/>
    <x v="1386"/>
    <s v="IPP Non-CHP"/>
    <s v="PA"/>
    <s v="3"/>
    <s v=""/>
    <x v="781"/>
    <n v="380"/>
    <n v="380"/>
    <x v="1"/>
    <s v="NG"/>
    <s v="ST"/>
    <n v="9"/>
    <x v="23"/>
    <s v=" "/>
    <x v="0"/>
    <s v="(OP) Operating"/>
    <s v=" "/>
    <s v=" "/>
    <s v=" "/>
    <s v=" "/>
    <s v=" "/>
    <s v=" "/>
    <s v="Delaware"/>
    <n v="39.857999999999997"/>
    <n v="-75.322999999999993"/>
    <s v="Map"/>
    <s v="Map"/>
    <s v="PJM"/>
  </r>
  <r>
    <n v="6035"/>
    <s v="Exelon Power"/>
    <n v="3161"/>
    <x v="1386"/>
    <s v="IPP Non-CHP"/>
    <s v="PA"/>
    <s v="30"/>
    <s v=""/>
    <x v="28"/>
    <n v="17"/>
    <n v="20"/>
    <x v="5"/>
    <s v="DFO"/>
    <s v="GT"/>
    <n v="3"/>
    <x v="24"/>
    <s v=" "/>
    <x v="0"/>
    <s v="(OP) Operating"/>
    <s v=" "/>
    <s v=" "/>
    <s v=" "/>
    <s v=" "/>
    <s v=" "/>
    <s v=" "/>
    <s v="Delaware"/>
    <n v="39.857999999999997"/>
    <n v="-75.322999999999993"/>
    <s v="Map"/>
    <s v="Map"/>
    <s v="PJM"/>
  </r>
  <r>
    <n v="6035"/>
    <s v="Exelon Power"/>
    <n v="3161"/>
    <x v="1386"/>
    <s v="IPP Non-CHP"/>
    <s v="PA"/>
    <s v="4"/>
    <s v=""/>
    <x v="781"/>
    <n v="380"/>
    <n v="380"/>
    <x v="1"/>
    <s v="NG"/>
    <s v="ST"/>
    <n v="6"/>
    <x v="64"/>
    <s v=" "/>
    <x v="0"/>
    <s v="(OP) Operating"/>
    <s v=" "/>
    <s v=" "/>
    <s v=" "/>
    <s v=" "/>
    <s v=" "/>
    <s v=" "/>
    <s v="Delaware"/>
    <n v="39.857999999999997"/>
    <n v="-75.322999999999993"/>
    <s v="Map"/>
    <s v="Map"/>
    <s v="PJM"/>
  </r>
  <r>
    <n v="6035"/>
    <s v="Exelon Power"/>
    <n v="3161"/>
    <x v="1386"/>
    <s v="IPP Non-CHP"/>
    <s v="PA"/>
    <s v="40"/>
    <s v=""/>
    <x v="28"/>
    <n v="17"/>
    <n v="20"/>
    <x v="5"/>
    <s v="DFO"/>
    <s v="GT"/>
    <n v="6"/>
    <x v="24"/>
    <s v=" "/>
    <x v="0"/>
    <s v="(OP) Operating"/>
    <s v=" "/>
    <s v=" "/>
    <s v=" "/>
    <s v=" "/>
    <s v=" "/>
    <s v=" "/>
    <s v="Delaware"/>
    <n v="39.857999999999997"/>
    <n v="-75.322999999999993"/>
    <s v="Map"/>
    <s v="Map"/>
    <s v="PJM"/>
  </r>
  <r>
    <n v="6035"/>
    <s v="Exelon Power"/>
    <n v="3162"/>
    <x v="1387"/>
    <s v="IPP Non-CHP"/>
    <s v="PA"/>
    <s v="1"/>
    <s v=""/>
    <x v="28"/>
    <n v="17"/>
    <n v="20"/>
    <x v="5"/>
    <s v="DFO"/>
    <s v="GT"/>
    <n v="5"/>
    <x v="24"/>
    <s v=" "/>
    <x v="0"/>
    <s v="(OP) Operating"/>
    <s v=" "/>
    <s v=" "/>
    <s v=" "/>
    <s v=" "/>
    <s v=" "/>
    <s v=" "/>
    <s v="Bucks"/>
    <n v="40.176485999999997"/>
    <n v="-74.78998"/>
    <s v="Map"/>
    <s v="Map"/>
    <s v="PJM"/>
  </r>
  <r>
    <n v="6035"/>
    <s v="Exelon Power"/>
    <n v="3162"/>
    <x v="1387"/>
    <s v="IPP Non-CHP"/>
    <s v="PA"/>
    <s v="2"/>
    <s v=""/>
    <x v="28"/>
    <n v="17"/>
    <n v="20"/>
    <x v="5"/>
    <s v="DFO"/>
    <s v="GT"/>
    <n v="5"/>
    <x v="24"/>
    <s v=" "/>
    <x v="0"/>
    <s v="(OP) Operating"/>
    <s v=" "/>
    <s v=" "/>
    <s v=" "/>
    <s v=" "/>
    <s v=" "/>
    <s v=" "/>
    <s v="Bucks"/>
    <n v="40.176485999999997"/>
    <n v="-74.78998"/>
    <s v="Map"/>
    <s v="Map"/>
    <s v="PJM"/>
  </r>
  <r>
    <n v="6035"/>
    <s v="Exelon Power"/>
    <n v="3162"/>
    <x v="1387"/>
    <s v="IPP Non-CHP"/>
    <s v="PA"/>
    <s v="3"/>
    <s v=""/>
    <x v="28"/>
    <n v="17"/>
    <n v="20"/>
    <x v="5"/>
    <s v="DFO"/>
    <s v="GT"/>
    <n v="6"/>
    <x v="24"/>
    <s v=" "/>
    <x v="0"/>
    <s v="(OP) Operating"/>
    <s v=" "/>
    <s v=" "/>
    <s v=" "/>
    <s v=" "/>
    <s v=" "/>
    <s v=" "/>
    <s v="Bucks"/>
    <n v="40.176485999999997"/>
    <n v="-74.78998"/>
    <s v="Map"/>
    <s v="Map"/>
    <s v="PJM"/>
  </r>
  <r>
    <n v="6035"/>
    <s v="Exelon Power"/>
    <n v="3163"/>
    <x v="1388"/>
    <s v="IPP Non-CHP"/>
    <s v="PA"/>
    <s v="1"/>
    <s v=""/>
    <x v="28"/>
    <n v="17"/>
    <n v="20"/>
    <x v="5"/>
    <s v="DFO"/>
    <s v="GT"/>
    <n v="6"/>
    <x v="24"/>
    <s v=" "/>
    <x v="0"/>
    <s v="(OP) Operating"/>
    <s v=" "/>
    <s v=" "/>
    <s v=" "/>
    <s v=" "/>
    <s v=" "/>
    <s v=" "/>
    <s v="Montgomery"/>
    <n v="40.235199999999999"/>
    <n v="-75.619299999999996"/>
    <s v="Map"/>
    <s v="Map"/>
    <s v="PJM"/>
  </r>
  <r>
    <n v="6035"/>
    <s v="Exelon Power"/>
    <n v="3163"/>
    <x v="1388"/>
    <s v="IPP Non-CHP"/>
    <s v="PA"/>
    <s v="2"/>
    <s v=""/>
    <x v="28"/>
    <n v="17"/>
    <n v="20"/>
    <x v="5"/>
    <s v="DFO"/>
    <s v="GT"/>
    <n v="5"/>
    <x v="24"/>
    <s v=" "/>
    <x v="0"/>
    <s v="(OP) Operating"/>
    <s v=" "/>
    <s v=" "/>
    <s v=" "/>
    <s v=" "/>
    <s v=" "/>
    <s v=" "/>
    <s v="Montgomery"/>
    <n v="40.235199999999999"/>
    <n v="-75.619299999999996"/>
    <s v="Map"/>
    <s v="Map"/>
    <s v="PJM"/>
  </r>
  <r>
    <n v="6035"/>
    <s v="Exelon Power"/>
    <n v="3163"/>
    <x v="1388"/>
    <s v="IPP Non-CHP"/>
    <s v="PA"/>
    <s v="3"/>
    <s v=""/>
    <x v="28"/>
    <n v="17"/>
    <n v="20"/>
    <x v="5"/>
    <s v="DFO"/>
    <s v="GT"/>
    <n v="6"/>
    <x v="24"/>
    <s v=" "/>
    <x v="0"/>
    <s v="(OP) Operating"/>
    <s v=" "/>
    <s v=" "/>
    <s v=" "/>
    <s v=" "/>
    <s v=" "/>
    <s v=" "/>
    <s v="Montgomery"/>
    <n v="40.235199999999999"/>
    <n v="-75.619299999999996"/>
    <s v="Map"/>
    <s v="Map"/>
    <s v="PJM"/>
  </r>
  <r>
    <n v="6035"/>
    <s v="Exelon Power"/>
    <n v="3164"/>
    <x v="1389"/>
    <s v="IPP Non-CHP"/>
    <s v="PA"/>
    <s v="1"/>
    <s v=""/>
    <x v="782"/>
    <n v="134"/>
    <n v="134"/>
    <x v="9"/>
    <s v="WAT"/>
    <s v="PS"/>
    <n v="4"/>
    <x v="5"/>
    <s v=" "/>
    <x v="0"/>
    <s v="(OP) Operating"/>
    <s v=" "/>
    <s v=" "/>
    <s v=" "/>
    <s v=" "/>
    <s v=" "/>
    <s v=" "/>
    <s v="Lancaster"/>
    <n v="39.807600000000001"/>
    <n v="-76.299300000000002"/>
    <s v="Map"/>
    <s v="Map"/>
    <s v="PJM"/>
  </r>
  <r>
    <n v="6035"/>
    <s v="Exelon Power"/>
    <n v="3164"/>
    <x v="1389"/>
    <s v="IPP Non-CHP"/>
    <s v="PA"/>
    <s v="2"/>
    <s v=""/>
    <x v="782"/>
    <n v="133"/>
    <n v="133"/>
    <x v="9"/>
    <s v="WAT"/>
    <s v="PS"/>
    <n v="4"/>
    <x v="5"/>
    <s v=" "/>
    <x v="0"/>
    <s v="(OP) Operating"/>
    <s v=" "/>
    <s v=" "/>
    <s v=" "/>
    <s v=" "/>
    <s v=" "/>
    <s v=" "/>
    <s v="Lancaster"/>
    <n v="39.807600000000001"/>
    <n v="-76.299300000000002"/>
    <s v="Map"/>
    <s v="Map"/>
    <s v="PJM"/>
  </r>
  <r>
    <n v="6035"/>
    <s v="Exelon Power"/>
    <n v="3164"/>
    <x v="1389"/>
    <s v="IPP Non-CHP"/>
    <s v="PA"/>
    <s v="3"/>
    <s v=""/>
    <x v="782"/>
    <n v="134"/>
    <n v="134"/>
    <x v="9"/>
    <s v="WAT"/>
    <s v="PS"/>
    <n v="4"/>
    <x v="5"/>
    <s v=" "/>
    <x v="0"/>
    <s v="(OP) Operating"/>
    <s v=" "/>
    <s v=" "/>
    <s v=" "/>
    <s v=" "/>
    <s v=" "/>
    <s v=" "/>
    <s v="Lancaster"/>
    <n v="39.807600000000001"/>
    <n v="-76.299300000000002"/>
    <s v="Map"/>
    <s v="Map"/>
    <s v="PJM"/>
  </r>
  <r>
    <n v="6035"/>
    <s v="Exelon Power"/>
    <n v="3164"/>
    <x v="1389"/>
    <s v="IPP Non-CHP"/>
    <s v="PA"/>
    <s v="4"/>
    <s v=""/>
    <x v="782"/>
    <n v="134"/>
    <n v="134"/>
    <x v="9"/>
    <s v="WAT"/>
    <s v="PS"/>
    <n v="6"/>
    <x v="5"/>
    <s v=" "/>
    <x v="0"/>
    <s v="(OP) Operating"/>
    <s v=" "/>
    <s v=" "/>
    <s v=" "/>
    <s v=" "/>
    <s v=" "/>
    <s v=" "/>
    <s v="Lancaster"/>
    <n v="39.807600000000001"/>
    <n v="-76.299300000000002"/>
    <s v="Map"/>
    <s v="Map"/>
    <s v="PJM"/>
  </r>
  <r>
    <n v="6035"/>
    <s v="Exelon Power"/>
    <n v="3164"/>
    <x v="1389"/>
    <s v="IPP Non-CHP"/>
    <s v="PA"/>
    <s v="5"/>
    <s v=""/>
    <x v="782"/>
    <n v="134"/>
    <n v="134"/>
    <x v="9"/>
    <s v="WAT"/>
    <s v="PS"/>
    <n v="10"/>
    <x v="5"/>
    <s v=" "/>
    <x v="0"/>
    <s v="(OP) Operating"/>
    <s v=" "/>
    <s v=" "/>
    <s v=" "/>
    <s v=" "/>
    <s v=" "/>
    <s v=" "/>
    <s v="Lancaster"/>
    <n v="39.807600000000001"/>
    <n v="-76.299300000000002"/>
    <s v="Map"/>
    <s v="Map"/>
    <s v="PJM"/>
  </r>
  <r>
    <n v="6035"/>
    <s v="Exelon Power"/>
    <n v="3164"/>
    <x v="1389"/>
    <s v="IPP Non-CHP"/>
    <s v="PA"/>
    <s v="6"/>
    <s v=""/>
    <x v="782"/>
    <n v="133"/>
    <n v="133"/>
    <x v="9"/>
    <s v="WAT"/>
    <s v="PS"/>
    <n v="10"/>
    <x v="5"/>
    <s v=" "/>
    <x v="0"/>
    <s v="(OP) Operating"/>
    <s v=" "/>
    <s v=" "/>
    <s v=" "/>
    <s v=" "/>
    <s v=" "/>
    <s v=" "/>
    <s v="Lancaster"/>
    <n v="39.807600000000001"/>
    <n v="-76.299300000000002"/>
    <s v="Map"/>
    <s v="Map"/>
    <s v="PJM"/>
  </r>
  <r>
    <n v="6035"/>
    <s v="Exelon Power"/>
    <n v="3164"/>
    <x v="1389"/>
    <s v="IPP Non-CHP"/>
    <s v="PA"/>
    <s v="7"/>
    <s v=""/>
    <x v="782"/>
    <n v="134"/>
    <n v="134"/>
    <x v="9"/>
    <s v="WAT"/>
    <s v="PS"/>
    <n v="2"/>
    <x v="12"/>
    <s v=" "/>
    <x v="0"/>
    <s v="(OP) Operating"/>
    <s v=" "/>
    <s v=" "/>
    <s v=" "/>
    <s v=" "/>
    <s v=" "/>
    <s v=" "/>
    <s v="Lancaster"/>
    <n v="39.807600000000001"/>
    <n v="-76.299300000000002"/>
    <s v="Map"/>
    <s v="Map"/>
    <s v="PJM"/>
  </r>
  <r>
    <n v="6035"/>
    <s v="Exelon Power"/>
    <n v="3164"/>
    <x v="1389"/>
    <s v="IPP Non-CHP"/>
    <s v="PA"/>
    <s v="8"/>
    <s v=""/>
    <x v="782"/>
    <n v="134"/>
    <n v="134"/>
    <x v="9"/>
    <s v="WAT"/>
    <s v="PS"/>
    <n v="2"/>
    <x v="12"/>
    <s v=" "/>
    <x v="0"/>
    <s v="(OP) Operating"/>
    <s v=" "/>
    <s v=" "/>
    <s v=" "/>
    <s v=" "/>
    <s v=" "/>
    <s v=" "/>
    <s v="Lancaster"/>
    <n v="39.807600000000001"/>
    <n v="-76.299300000000002"/>
    <s v="Map"/>
    <s v="Map"/>
    <s v="PJM"/>
  </r>
  <r>
    <n v="55951"/>
    <s v="Exelon Nuclear"/>
    <n v="3166"/>
    <x v="1390"/>
    <s v="IPP Non-CHP"/>
    <s v="PA"/>
    <s v="2"/>
    <s v=""/>
    <x v="783"/>
    <n v="1223.7"/>
    <n v="1334"/>
    <x v="7"/>
    <s v="NUC"/>
    <s v="ST"/>
    <n v="7"/>
    <x v="23"/>
    <s v=" "/>
    <x v="0"/>
    <s v="(OP) Operating"/>
    <s v=" "/>
    <s v=" "/>
    <s v=" "/>
    <s v=" "/>
    <s v=" "/>
    <s v=" "/>
    <s v="York"/>
    <n v="39.758935999999999"/>
    <n v="-76.268739999999994"/>
    <s v="Map"/>
    <s v="Map"/>
    <s v="PJM"/>
  </r>
  <r>
    <n v="55951"/>
    <s v="Exelon Nuclear"/>
    <n v="3166"/>
    <x v="1390"/>
    <s v="IPP Non-CHP"/>
    <s v="PA"/>
    <s v="3"/>
    <s v=""/>
    <x v="784"/>
    <n v="1226.7"/>
    <n v="1348"/>
    <x v="7"/>
    <s v="NUC"/>
    <s v="ST"/>
    <n v="12"/>
    <x v="23"/>
    <s v=" "/>
    <x v="0"/>
    <s v="(OP) Operating"/>
    <s v=" "/>
    <s v=" "/>
    <s v=" "/>
    <s v=" "/>
    <s v=" "/>
    <s v=" "/>
    <s v="York"/>
    <n v="39.758935999999999"/>
    <n v="-76.268739999999994"/>
    <s v="Map"/>
    <s v="Map"/>
    <s v="PJM"/>
  </r>
  <r>
    <n v="6035"/>
    <s v="Exelon Power"/>
    <n v="3168"/>
    <x v="1391"/>
    <s v="IPP Non-CHP"/>
    <s v="PA"/>
    <s v="91"/>
    <s v=""/>
    <x v="785"/>
    <n v="49"/>
    <n v="66"/>
    <x v="5"/>
    <s v="DFO"/>
    <s v="GT"/>
    <n v="6"/>
    <x v="27"/>
    <s v=" "/>
    <x v="0"/>
    <s v="(OP) Operating"/>
    <s v=" "/>
    <s v=" "/>
    <s v=" "/>
    <s v=" "/>
    <s v=" "/>
    <s v=" "/>
    <s v="Philadelphia"/>
    <n v="39.984468999999997"/>
    <n v="-75.075249999999997"/>
    <s v="Map"/>
    <s v="Map"/>
    <s v="PJM"/>
  </r>
  <r>
    <n v="6035"/>
    <s v="Exelon Power"/>
    <n v="3168"/>
    <x v="1391"/>
    <s v="IPP Non-CHP"/>
    <s v="PA"/>
    <s v="92"/>
    <s v=""/>
    <x v="785"/>
    <n v="49"/>
    <n v="66"/>
    <x v="5"/>
    <s v="DFO"/>
    <s v="GT"/>
    <n v="6"/>
    <x v="27"/>
    <s v=" "/>
    <x v="0"/>
    <s v="(OP) Operating"/>
    <s v=" "/>
    <s v=" "/>
    <s v=" "/>
    <s v=" "/>
    <s v=" "/>
    <s v=" "/>
    <s v="Philadelphia"/>
    <n v="39.984468999999997"/>
    <n v="-75.075249999999997"/>
    <s v="Map"/>
    <s v="Map"/>
    <s v="PJM"/>
  </r>
  <r>
    <n v="6035"/>
    <s v="Exelon Power"/>
    <n v="3169"/>
    <x v="1392"/>
    <s v="IPP Non-CHP"/>
    <s v="PA"/>
    <s v="10"/>
    <s v=""/>
    <x v="62"/>
    <n v="13"/>
    <n v="18"/>
    <x v="5"/>
    <s v="DFO"/>
    <s v="GT"/>
    <n v="5"/>
    <x v="2"/>
    <s v=" "/>
    <x v="0"/>
    <s v="(OP) Operating"/>
    <s v=" "/>
    <s v=" "/>
    <s v=" "/>
    <s v=" "/>
    <s v=" "/>
    <s v=" "/>
    <s v="Philadelphia"/>
    <n v="39.941899999999997"/>
    <n v="-75.188299999999998"/>
    <s v="Map"/>
    <s v="Map"/>
    <s v="PJM"/>
  </r>
  <r>
    <n v="6035"/>
    <s v="Exelon Power"/>
    <n v="3169"/>
    <x v="1392"/>
    <s v="IPP Non-CHP"/>
    <s v="PA"/>
    <s v="11"/>
    <s v=""/>
    <x v="28"/>
    <n v="17"/>
    <n v="20"/>
    <x v="5"/>
    <s v="DFO"/>
    <s v="GT"/>
    <n v="6"/>
    <x v="3"/>
    <s v=" "/>
    <x v="0"/>
    <s v="(OP) Operating"/>
    <s v=" "/>
    <s v=" "/>
    <s v=" "/>
    <s v=" "/>
    <s v=" "/>
    <s v=" "/>
    <s v="Philadelphia"/>
    <n v="39.941899999999997"/>
    <n v="-75.188299999999998"/>
    <s v="Map"/>
    <s v="Map"/>
    <s v="PJM"/>
  </r>
  <r>
    <n v="6035"/>
    <s v="Exelon Power"/>
    <n v="3170"/>
    <x v="1393"/>
    <s v="IPP Non-CHP"/>
    <s v="PA"/>
    <s v="3"/>
    <s v=""/>
    <x v="62"/>
    <n v="13"/>
    <n v="18"/>
    <x v="5"/>
    <s v="DFO"/>
    <s v="GT"/>
    <n v="6"/>
    <x v="5"/>
    <s v=" "/>
    <x v="0"/>
    <s v="(OP) Operating"/>
    <s v=" "/>
    <s v=" "/>
    <s v=" "/>
    <s v=" "/>
    <s v=" "/>
    <s v=" "/>
    <s v="Philadelphia"/>
    <n v="39.914400000000001"/>
    <n v="-75.135000000000005"/>
    <s v="Map"/>
    <s v="Map"/>
    <s v="PJM"/>
  </r>
  <r>
    <n v="6035"/>
    <s v="Exelon Power"/>
    <n v="3170"/>
    <x v="1393"/>
    <s v="IPP Non-CHP"/>
    <s v="PA"/>
    <s v="4"/>
    <s v=""/>
    <x v="62"/>
    <n v="13"/>
    <n v="18"/>
    <x v="5"/>
    <s v="DFO"/>
    <s v="GT"/>
    <n v="10"/>
    <x v="5"/>
    <s v=" "/>
    <x v="0"/>
    <s v="(OP) Operating"/>
    <s v=" "/>
    <s v=" "/>
    <s v=" "/>
    <s v=" "/>
    <s v=" "/>
    <s v=" "/>
    <s v="Philadelphia"/>
    <n v="39.914400000000001"/>
    <n v="-75.135000000000005"/>
    <s v="Map"/>
    <s v="Map"/>
    <s v="PJM"/>
  </r>
  <r>
    <n v="6035"/>
    <s v="Exelon Power"/>
    <n v="3170"/>
    <x v="1393"/>
    <s v="IPP Non-CHP"/>
    <s v="PA"/>
    <s v="5"/>
    <s v=""/>
    <x v="62"/>
    <n v="13"/>
    <n v="18"/>
    <x v="5"/>
    <s v="DFO"/>
    <s v="GT"/>
    <n v="7"/>
    <x v="5"/>
    <s v=" "/>
    <x v="0"/>
    <s v="(OP) Operating"/>
    <s v=" "/>
    <s v=" "/>
    <s v=" "/>
    <s v=" "/>
    <s v=" "/>
    <s v=" "/>
    <s v="Philadelphia"/>
    <n v="39.914400000000001"/>
    <n v="-75.135000000000005"/>
    <s v="Map"/>
    <s v="Map"/>
    <s v="PJM"/>
  </r>
  <r>
    <n v="6035"/>
    <s v="Exelon Power"/>
    <n v="3170"/>
    <x v="1393"/>
    <s v="IPP Non-CHP"/>
    <s v="PA"/>
    <s v="6"/>
    <s v=""/>
    <x v="62"/>
    <n v="13"/>
    <n v="18"/>
    <x v="5"/>
    <s v="DFO"/>
    <s v="GT"/>
    <n v="11"/>
    <x v="12"/>
    <s v=" "/>
    <x v="0"/>
    <s v="(OP) Operating"/>
    <s v=" "/>
    <s v=" "/>
    <s v=" "/>
    <s v=" "/>
    <s v=" "/>
    <s v=" "/>
    <s v="Philadelphia"/>
    <n v="39.914400000000001"/>
    <n v="-75.135000000000005"/>
    <s v="Map"/>
    <s v="Map"/>
    <s v="PJM"/>
  </r>
  <r>
    <n v="59364"/>
    <s v="Safe Harbor"/>
    <n v="3175"/>
    <x v="1394"/>
    <s v="IPP Non-CHP"/>
    <s v="PA"/>
    <s v="1"/>
    <s v=""/>
    <x v="168"/>
    <n v="33"/>
    <n v="33"/>
    <x v="0"/>
    <s v="WAT"/>
    <s v="HY"/>
    <n v="10"/>
    <x v="83"/>
    <s v=" "/>
    <x v="0"/>
    <s v="(OP) Operating"/>
    <s v=" "/>
    <s v=" "/>
    <s v=" "/>
    <s v=" "/>
    <s v=" "/>
    <s v=" "/>
    <s v="Lancaster"/>
    <n v="39.924399999999999"/>
    <n v="-76.39"/>
    <s v="Map"/>
    <s v="Map"/>
    <s v="PJM"/>
  </r>
  <r>
    <n v="59364"/>
    <s v="Safe Harbor"/>
    <n v="3175"/>
    <x v="1394"/>
    <s v="IPP Non-CHP"/>
    <s v="PA"/>
    <s v="10"/>
    <s v=""/>
    <x v="158"/>
    <n v="37.5"/>
    <n v="37.5"/>
    <x v="0"/>
    <s v="WAT"/>
    <s v="HY"/>
    <n v="6"/>
    <x v="17"/>
    <s v=" "/>
    <x v="0"/>
    <s v="(OP) Operating"/>
    <s v=" "/>
    <s v=" "/>
    <s v=" "/>
    <s v=" "/>
    <s v=" "/>
    <s v=" "/>
    <s v="Lancaster"/>
    <n v="39.924399999999999"/>
    <n v="-76.39"/>
    <s v="Map"/>
    <s v="Map"/>
    <s v="PJM"/>
  </r>
  <r>
    <n v="59364"/>
    <s v="Safe Harbor"/>
    <n v="3175"/>
    <x v="1394"/>
    <s v="IPP Non-CHP"/>
    <s v="PA"/>
    <s v="11"/>
    <s v=""/>
    <x v="158"/>
    <n v="37.5"/>
    <n v="37.5"/>
    <x v="0"/>
    <s v="WAT"/>
    <s v="HY"/>
    <n v="4"/>
    <x v="37"/>
    <s v=" "/>
    <x v="0"/>
    <s v="(OP) Operating"/>
    <s v=" "/>
    <s v=" "/>
    <s v=" "/>
    <s v=" "/>
    <s v=" "/>
    <s v=" "/>
    <s v="Lancaster"/>
    <n v="39.924399999999999"/>
    <n v="-76.39"/>
    <s v="Map"/>
    <s v="Map"/>
    <s v="PJM"/>
  </r>
  <r>
    <n v="59364"/>
    <s v="Safe Harbor"/>
    <n v="3175"/>
    <x v="1394"/>
    <s v="IPP Non-CHP"/>
    <s v="PA"/>
    <s v="12"/>
    <s v=""/>
    <x v="158"/>
    <n v="37.5"/>
    <n v="37.5"/>
    <x v="0"/>
    <s v="WAT"/>
    <s v="HY"/>
    <n v="9"/>
    <x v="17"/>
    <s v=" "/>
    <x v="0"/>
    <s v="(OP) Operating"/>
    <s v=" "/>
    <s v=" "/>
    <s v=" "/>
    <s v=" "/>
    <s v=" "/>
    <s v=" "/>
    <s v="Lancaster"/>
    <n v="39.924399999999999"/>
    <n v="-76.39"/>
    <s v="Map"/>
    <s v="Map"/>
    <s v="PJM"/>
  </r>
  <r>
    <n v="59364"/>
    <s v="Safe Harbor"/>
    <n v="3175"/>
    <x v="1394"/>
    <s v="IPP Non-CHP"/>
    <s v="PA"/>
    <s v="2"/>
    <s v=""/>
    <x v="168"/>
    <n v="33"/>
    <n v="33"/>
    <x v="0"/>
    <s v="WAT"/>
    <s v="HY"/>
    <n v="11"/>
    <x v="118"/>
    <s v=" "/>
    <x v="0"/>
    <s v="(OP) Operating"/>
    <s v=" "/>
    <s v=" "/>
    <s v=" "/>
    <s v=" "/>
    <s v=" "/>
    <s v=" "/>
    <s v="Lancaster"/>
    <n v="39.924399999999999"/>
    <n v="-76.39"/>
    <s v="Map"/>
    <s v="Map"/>
    <s v="PJM"/>
  </r>
  <r>
    <n v="59364"/>
    <s v="Safe Harbor"/>
    <n v="3175"/>
    <x v="1394"/>
    <s v="IPP Non-CHP"/>
    <s v="PA"/>
    <s v="3"/>
    <s v=""/>
    <x v="195"/>
    <n v="32"/>
    <n v="32"/>
    <x v="0"/>
    <s v="WAT"/>
    <s v="HY"/>
    <n v="12"/>
    <x v="20"/>
    <s v=" "/>
    <x v="0"/>
    <s v="(OP) Operating"/>
    <s v=" "/>
    <s v=" "/>
    <s v=" "/>
    <s v=" "/>
    <s v=" "/>
    <s v=" "/>
    <s v="Lancaster"/>
    <n v="39.924399999999999"/>
    <n v="-76.39"/>
    <s v="Map"/>
    <s v="Map"/>
    <s v="PJM"/>
  </r>
  <r>
    <n v="59364"/>
    <s v="Safe Harbor"/>
    <n v="3175"/>
    <x v="1394"/>
    <s v="IPP Non-CHP"/>
    <s v="PA"/>
    <s v="4"/>
    <s v=""/>
    <x v="195"/>
    <n v="32"/>
    <n v="32"/>
    <x v="0"/>
    <s v="WAT"/>
    <s v="HY"/>
    <n v="12"/>
    <x v="20"/>
    <s v=" "/>
    <x v="0"/>
    <s v="(OP) Operating"/>
    <s v=" "/>
    <s v=" "/>
    <s v=" "/>
    <s v=" "/>
    <s v=" "/>
    <s v=" "/>
    <s v="Lancaster"/>
    <n v="39.924399999999999"/>
    <n v="-76.39"/>
    <s v="Map"/>
    <s v="Map"/>
    <s v="PJM"/>
  </r>
  <r>
    <n v="59364"/>
    <s v="Safe Harbor"/>
    <n v="3175"/>
    <x v="1394"/>
    <s v="IPP Non-CHP"/>
    <s v="PA"/>
    <s v="41"/>
    <s v=""/>
    <x v="31"/>
    <n v="2"/>
    <n v="2"/>
    <x v="0"/>
    <s v="WAT"/>
    <s v="HY"/>
    <n v="12"/>
    <x v="20"/>
    <s v=" "/>
    <x v="0"/>
    <s v="(OP) Operating"/>
    <s v=" "/>
    <s v=" "/>
    <s v=" "/>
    <s v=" "/>
    <s v=" "/>
    <s v=" "/>
    <s v="Lancaster"/>
    <n v="39.924399999999999"/>
    <n v="-76.39"/>
    <s v="Map"/>
    <s v="Map"/>
    <s v="PJM"/>
  </r>
  <r>
    <n v="59364"/>
    <s v="Safe Harbor"/>
    <n v="3175"/>
    <x v="1394"/>
    <s v="IPP Non-CHP"/>
    <s v="PA"/>
    <s v="42"/>
    <s v=""/>
    <x v="31"/>
    <n v="2"/>
    <n v="2"/>
    <x v="0"/>
    <s v="WAT"/>
    <s v="HY"/>
    <n v="12"/>
    <x v="20"/>
    <s v=" "/>
    <x v="0"/>
    <s v="(OP) Operating"/>
    <s v=" "/>
    <s v=" "/>
    <s v=" "/>
    <s v=" "/>
    <s v=" "/>
    <s v=" "/>
    <s v="Lancaster"/>
    <n v="39.924399999999999"/>
    <n v="-76.39"/>
    <s v="Map"/>
    <s v="Map"/>
    <s v="PJM"/>
  </r>
  <r>
    <n v="59364"/>
    <s v="Safe Harbor"/>
    <n v="3175"/>
    <x v="1394"/>
    <s v="IPP Non-CHP"/>
    <s v="PA"/>
    <s v="5"/>
    <s v=""/>
    <x v="195"/>
    <n v="32"/>
    <n v="32"/>
    <x v="0"/>
    <s v="WAT"/>
    <s v="HY"/>
    <n v="1"/>
    <x v="79"/>
    <s v=" "/>
    <x v="0"/>
    <s v="(OP) Operating"/>
    <s v=" "/>
    <s v=" "/>
    <s v=" "/>
    <s v=" "/>
    <s v=" "/>
    <s v=" "/>
    <s v="Lancaster"/>
    <n v="39.924399999999999"/>
    <n v="-76.39"/>
    <s v="Map"/>
    <s v="Map"/>
    <s v="PJM"/>
  </r>
  <r>
    <n v="59364"/>
    <s v="Safe Harbor"/>
    <n v="3175"/>
    <x v="1394"/>
    <s v="IPP Non-CHP"/>
    <s v="PA"/>
    <s v="6"/>
    <s v=""/>
    <x v="195"/>
    <n v="32"/>
    <n v="32"/>
    <x v="0"/>
    <s v="WAT"/>
    <s v="HY"/>
    <n v="1"/>
    <x v="79"/>
    <s v=" "/>
    <x v="0"/>
    <s v="(OP) Operating"/>
    <s v=" "/>
    <s v=" "/>
    <s v=" "/>
    <s v=" "/>
    <s v=" "/>
    <s v=" "/>
    <s v="Lancaster"/>
    <n v="39.924399999999999"/>
    <n v="-76.39"/>
    <s v="Map"/>
    <s v="Map"/>
    <s v="PJM"/>
  </r>
  <r>
    <n v="59364"/>
    <s v="Safe Harbor"/>
    <n v="3175"/>
    <x v="1394"/>
    <s v="IPP Non-CHP"/>
    <s v="PA"/>
    <s v="7"/>
    <s v=""/>
    <x v="195"/>
    <n v="32"/>
    <n v="32"/>
    <x v="0"/>
    <s v="WAT"/>
    <s v="HY"/>
    <n v="10"/>
    <x v="120"/>
    <s v=" "/>
    <x v="0"/>
    <s v="(OP) Operating"/>
    <s v=" "/>
    <s v=" "/>
    <s v=" "/>
    <s v=" "/>
    <s v=" "/>
    <s v=" "/>
    <s v="Lancaster"/>
    <n v="39.924399999999999"/>
    <n v="-76.39"/>
    <s v="Map"/>
    <s v="Map"/>
    <s v="PJM"/>
  </r>
  <r>
    <n v="59364"/>
    <s v="Safe Harbor"/>
    <n v="3175"/>
    <x v="1394"/>
    <s v="IPP Non-CHP"/>
    <s v="PA"/>
    <s v="8"/>
    <s v=""/>
    <x v="158"/>
    <n v="37.5"/>
    <n v="37.5"/>
    <x v="0"/>
    <s v="WAT"/>
    <s v="HY"/>
    <n v="4"/>
    <x v="17"/>
    <s v=" "/>
    <x v="0"/>
    <s v="(OP) Operating"/>
    <s v=" "/>
    <s v=" "/>
    <s v=" "/>
    <s v=" "/>
    <s v=" "/>
    <s v=" "/>
    <s v="Lancaster"/>
    <n v="39.924399999999999"/>
    <n v="-76.39"/>
    <s v="Map"/>
    <s v="Map"/>
    <s v="PJM"/>
  </r>
  <r>
    <n v="59364"/>
    <s v="Safe Harbor"/>
    <n v="3175"/>
    <x v="1394"/>
    <s v="IPP Non-CHP"/>
    <s v="PA"/>
    <s v="9"/>
    <s v=""/>
    <x v="158"/>
    <n v="37.5"/>
    <n v="37.5"/>
    <x v="0"/>
    <s v="WAT"/>
    <s v="HY"/>
    <n v="2"/>
    <x v="37"/>
    <s v=" "/>
    <x v="0"/>
    <s v="(OP) Operating"/>
    <s v=" "/>
    <s v=" "/>
    <s v=" "/>
    <s v=" "/>
    <s v=" "/>
    <s v=" "/>
    <s v="Lancaster"/>
    <n v="39.924399999999999"/>
    <n v="-76.39"/>
    <s v="Map"/>
    <s v="Map"/>
    <s v="PJM"/>
  </r>
  <r>
    <n v="19391"/>
    <s v="UGI Development Co"/>
    <n v="3176"/>
    <x v="1395"/>
    <s v="IPP Non-CHP"/>
    <s v="PA"/>
    <s v="3"/>
    <s v="HUN1"/>
    <x v="786"/>
    <n v="29.2"/>
    <n v="28.5"/>
    <x v="3"/>
    <s v="NG"/>
    <s v="CA"/>
    <n v="9"/>
    <x v="26"/>
    <s v=" "/>
    <x v="0"/>
    <s v="(OP) Operating"/>
    <s v=" "/>
    <s v=" "/>
    <s v=" "/>
    <s v=" "/>
    <s v=" "/>
    <s v=" "/>
    <s v="Luzerne"/>
    <n v="41.200555999999999"/>
    <n v="-76.069999999999993"/>
    <s v="Map"/>
    <s v="Map"/>
    <s v="PJM"/>
  </r>
  <r>
    <n v="19391"/>
    <s v="UGI Development Co"/>
    <n v="3176"/>
    <x v="1395"/>
    <s v="IPP Non-CHP"/>
    <s v="PA"/>
    <s v="5"/>
    <s v="HUN1"/>
    <x v="137"/>
    <n v="48.2"/>
    <n v="49.8"/>
    <x v="3"/>
    <s v="NG"/>
    <s v="CT"/>
    <n v="7"/>
    <x v="46"/>
    <s v=" "/>
    <x v="0"/>
    <s v="(OP) Operating"/>
    <s v=" "/>
    <s v=" "/>
    <s v=" "/>
    <s v=" "/>
    <s v=" "/>
    <s v=" "/>
    <s v="Luzerne"/>
    <n v="41.200555999999999"/>
    <n v="-76.069999999999993"/>
    <s v="Map"/>
    <s v="Map"/>
    <s v="PJM"/>
  </r>
  <r>
    <n v="19391"/>
    <s v="UGI Development Co"/>
    <n v="3176"/>
    <x v="1395"/>
    <s v="IPP Non-CHP"/>
    <s v="PA"/>
    <s v="6"/>
    <s v="HUN1"/>
    <x v="137"/>
    <n v="48"/>
    <n v="50"/>
    <x v="3"/>
    <s v="NG"/>
    <s v="CT"/>
    <n v="7"/>
    <x v="46"/>
    <s v=" "/>
    <x v="0"/>
    <s v="(OP) Operating"/>
    <s v=" "/>
    <s v=" "/>
    <s v=" "/>
    <s v=" "/>
    <s v=" "/>
    <s v=" "/>
    <s v="Luzerne"/>
    <n v="41.200555999999999"/>
    <n v="-76.069999999999993"/>
    <s v="Map"/>
    <s v="Map"/>
    <s v="PJM"/>
  </r>
  <r>
    <n v="61786"/>
    <s v="Edgewater Generation, LLC"/>
    <n v="3236"/>
    <x v="1396"/>
    <s v="IPP Non-CHP"/>
    <s v="RI"/>
    <s v="G10A"/>
    <s v="0321"/>
    <x v="455"/>
    <n v="110.1"/>
    <n v="115.6"/>
    <x v="3"/>
    <s v="NG"/>
    <s v="CT"/>
    <n v="11"/>
    <x v="11"/>
    <s v=" "/>
    <x v="0"/>
    <s v="(OP) Operating"/>
    <s v=" "/>
    <s v=" "/>
    <s v=" "/>
    <s v=" "/>
    <s v=" "/>
    <s v=" "/>
    <s v="Providence"/>
    <n v="41.816699999999997"/>
    <n v="-71.404200000000003"/>
    <s v="Map"/>
    <s v="Map"/>
    <s v="ISNE"/>
  </r>
  <r>
    <n v="61786"/>
    <s v="Edgewater Generation, LLC"/>
    <n v="3236"/>
    <x v="1396"/>
    <s v="IPP Non-CHP"/>
    <s v="RI"/>
    <s v="G11A"/>
    <s v="0322"/>
    <x v="455"/>
    <n v="110.2"/>
    <n v="115.6"/>
    <x v="3"/>
    <s v="NG"/>
    <s v="CT"/>
    <n v="9"/>
    <x v="11"/>
    <s v=" "/>
    <x v="0"/>
    <s v="(OP) Operating"/>
    <s v=" "/>
    <s v=" "/>
    <s v=" "/>
    <s v=" "/>
    <s v=" "/>
    <s v=" "/>
    <s v="Providence"/>
    <n v="41.816699999999997"/>
    <n v="-71.404200000000003"/>
    <s v="Map"/>
    <s v="Map"/>
    <s v="ISNE"/>
  </r>
  <r>
    <n v="61786"/>
    <s v="Edgewater Generation, LLC"/>
    <n v="3236"/>
    <x v="1396"/>
    <s v="IPP Non-CHP"/>
    <s v="RI"/>
    <s v="GE10"/>
    <s v="0321"/>
    <x v="137"/>
    <n v="46.9"/>
    <n v="54.4"/>
    <x v="3"/>
    <s v="NG"/>
    <s v="CA"/>
    <n v="11"/>
    <x v="11"/>
    <s v=" "/>
    <x v="0"/>
    <s v="(OP) Operating"/>
    <s v=" "/>
    <s v=" "/>
    <s v=" "/>
    <s v=" "/>
    <s v=" "/>
    <s v=" "/>
    <s v="Providence"/>
    <n v="41.816699999999997"/>
    <n v="-71.404200000000003"/>
    <s v="Map"/>
    <s v="Map"/>
    <s v="ISNE"/>
  </r>
  <r>
    <n v="61786"/>
    <s v="Edgewater Generation, LLC"/>
    <n v="3236"/>
    <x v="1396"/>
    <s v="IPP Non-CHP"/>
    <s v="RI"/>
    <s v="GE11"/>
    <s v="0322"/>
    <x v="787"/>
    <n v="46.8"/>
    <n v="54.4"/>
    <x v="3"/>
    <s v="NG"/>
    <s v="CA"/>
    <n v="9"/>
    <x v="11"/>
    <s v=" "/>
    <x v="0"/>
    <s v="(OP) Operating"/>
    <s v=" "/>
    <s v=" "/>
    <s v=" "/>
    <s v=" "/>
    <s v=" "/>
    <s v=" "/>
    <s v="Providence"/>
    <n v="41.816699999999997"/>
    <n v="-71.404200000000003"/>
    <s v="Map"/>
    <s v="Map"/>
    <s v="ISNE"/>
  </r>
  <r>
    <n v="61786"/>
    <s v="Edgewater Generation, LLC"/>
    <n v="3236"/>
    <x v="1396"/>
    <s v="IPP Non-CHP"/>
    <s v="RI"/>
    <s v="GE9A"/>
    <s v="0323"/>
    <x v="455"/>
    <n v="107.1"/>
    <n v="115.6"/>
    <x v="3"/>
    <s v="NG"/>
    <s v="CT"/>
    <n v="11"/>
    <x v="11"/>
    <s v=" "/>
    <x v="0"/>
    <s v="(OP) Operating"/>
    <s v=" "/>
    <s v=" "/>
    <s v=" "/>
    <n v="2020"/>
    <n v="2"/>
    <n v="3"/>
    <s v="Providence"/>
    <n v="41.816699999999997"/>
    <n v="-71.404200000000003"/>
    <s v="Map"/>
    <s v="Map"/>
    <s v="ISNE"/>
  </r>
  <r>
    <n v="61786"/>
    <s v="Edgewater Generation, LLC"/>
    <n v="3236"/>
    <x v="1396"/>
    <s v="IPP Non-CHP"/>
    <s v="RI"/>
    <s v="GEN9"/>
    <s v="0323"/>
    <x v="787"/>
    <n v="46.9"/>
    <n v="54.5"/>
    <x v="3"/>
    <s v="NG"/>
    <s v="CA"/>
    <n v="11"/>
    <x v="11"/>
    <s v=" "/>
    <x v="0"/>
    <s v="(OP) Operating"/>
    <s v=" "/>
    <s v=" "/>
    <s v=" "/>
    <s v=" "/>
    <s v=" "/>
    <s v=" "/>
    <s v="Providence"/>
    <n v="41.816699999999997"/>
    <n v="-71.404200000000003"/>
    <s v="Map"/>
    <s v="Map"/>
    <s v="ISNE"/>
  </r>
  <r>
    <n v="3046"/>
    <s v="Duke Energy Progress - (NC)"/>
    <n v="3250"/>
    <x v="1397"/>
    <s v="Electric Utility"/>
    <s v="SC"/>
    <s v="1"/>
    <s v=""/>
    <x v="788"/>
    <n v="50"/>
    <n v="63"/>
    <x v="4"/>
    <s v="NG"/>
    <s v="GT"/>
    <n v="8"/>
    <x v="23"/>
    <s v=" "/>
    <x v="0"/>
    <s v="(OP) Operating"/>
    <s v=" "/>
    <s v=" "/>
    <s v=" "/>
    <s v=" "/>
    <s v=" "/>
    <s v=" "/>
    <s v="Darlington"/>
    <n v="34.418500000000002"/>
    <n v="-80.165700000000001"/>
    <s v="Map"/>
    <s v="Map"/>
    <s v="CPLE"/>
  </r>
  <r>
    <n v="3046"/>
    <s v="Duke Energy Progress - (NC)"/>
    <n v="3250"/>
    <x v="1397"/>
    <s v="Electric Utility"/>
    <s v="SC"/>
    <s v="10"/>
    <s v=""/>
    <x v="785"/>
    <n v="49"/>
    <n v="65"/>
    <x v="5"/>
    <s v="DFO"/>
    <s v="GT"/>
    <n v="8"/>
    <x v="23"/>
    <s v=" "/>
    <x v="0"/>
    <s v="(OP) Operating"/>
    <s v=" "/>
    <s v=" "/>
    <s v=" "/>
    <s v=" "/>
    <s v=" "/>
    <s v=" "/>
    <s v="Darlington"/>
    <n v="34.418500000000002"/>
    <n v="-80.165700000000001"/>
    <s v="Map"/>
    <s v="Map"/>
    <s v="CPLE"/>
  </r>
  <r>
    <n v="3046"/>
    <s v="Duke Energy Progress - (NC)"/>
    <n v="3250"/>
    <x v="1397"/>
    <s v="Electric Utility"/>
    <s v="SC"/>
    <s v="12"/>
    <s v=""/>
    <x v="789"/>
    <n v="118"/>
    <n v="133"/>
    <x v="4"/>
    <s v="NG"/>
    <s v="GT"/>
    <n v="5"/>
    <x v="117"/>
    <s v=" "/>
    <x v="0"/>
    <s v="(OP) Operating"/>
    <s v=" "/>
    <s v=" "/>
    <s v=" "/>
    <s v=" "/>
    <s v=" "/>
    <s v=" "/>
    <s v="Darlington"/>
    <n v="34.418500000000002"/>
    <n v="-80.165700000000001"/>
    <s v="Map"/>
    <s v="Map"/>
    <s v="CPLE"/>
  </r>
  <r>
    <n v="3046"/>
    <s v="Duke Energy Progress - (NC)"/>
    <n v="3250"/>
    <x v="1397"/>
    <s v="Electric Utility"/>
    <s v="SC"/>
    <s v="13"/>
    <s v=""/>
    <x v="789"/>
    <n v="116"/>
    <n v="133"/>
    <x v="4"/>
    <s v="NG"/>
    <s v="GT"/>
    <n v="6"/>
    <x v="117"/>
    <s v=" "/>
    <x v="0"/>
    <s v="(OP) Operating"/>
    <s v=" "/>
    <s v=" "/>
    <s v=" "/>
    <s v=" "/>
    <s v=" "/>
    <s v=" "/>
    <s v="Darlington"/>
    <n v="34.418500000000002"/>
    <n v="-80.165700000000001"/>
    <s v="Map"/>
    <s v="Map"/>
    <s v="CPLE"/>
  </r>
  <r>
    <n v="3046"/>
    <s v="Duke Energy Progress - (NC)"/>
    <n v="3250"/>
    <x v="1397"/>
    <s v="Electric Utility"/>
    <s v="SC"/>
    <s v="2"/>
    <s v=""/>
    <x v="785"/>
    <n v="48"/>
    <n v="61"/>
    <x v="5"/>
    <s v="DFO"/>
    <s v="GT"/>
    <n v="8"/>
    <x v="23"/>
    <s v=" "/>
    <x v="0"/>
    <s v="(OP) Operating"/>
    <s v=" "/>
    <s v=" "/>
    <s v=" "/>
    <s v=" "/>
    <s v=" "/>
    <s v=" "/>
    <s v="Darlington"/>
    <n v="34.418500000000002"/>
    <n v="-80.165700000000001"/>
    <s v="Map"/>
    <s v="Map"/>
    <s v="CPLE"/>
  </r>
  <r>
    <n v="3046"/>
    <s v="Duke Energy Progress - (NC)"/>
    <n v="3250"/>
    <x v="1397"/>
    <s v="Electric Utility"/>
    <s v="SC"/>
    <s v="3"/>
    <s v=""/>
    <x v="788"/>
    <n v="50"/>
    <n v="63"/>
    <x v="4"/>
    <s v="NG"/>
    <s v="GT"/>
    <n v="8"/>
    <x v="23"/>
    <s v=" "/>
    <x v="0"/>
    <s v="(OP) Operating"/>
    <s v=" "/>
    <s v=" "/>
    <s v=" "/>
    <s v=" "/>
    <s v=" "/>
    <s v=" "/>
    <s v="Darlington"/>
    <n v="34.418500000000002"/>
    <n v="-80.165700000000001"/>
    <s v="Map"/>
    <s v="Map"/>
    <s v="CPLE"/>
  </r>
  <r>
    <n v="3046"/>
    <s v="Duke Energy Progress - (NC)"/>
    <n v="3250"/>
    <x v="1397"/>
    <s v="Electric Utility"/>
    <s v="SC"/>
    <s v="4"/>
    <s v=""/>
    <x v="785"/>
    <n v="48"/>
    <n v="60"/>
    <x v="5"/>
    <s v="DFO"/>
    <s v="GT"/>
    <n v="8"/>
    <x v="23"/>
    <s v=" "/>
    <x v="0"/>
    <s v="(OP) Operating"/>
    <s v=" "/>
    <s v=" "/>
    <s v=" "/>
    <s v=" "/>
    <s v=" "/>
    <s v=" "/>
    <s v="Darlington"/>
    <n v="34.418500000000002"/>
    <n v="-80.165700000000001"/>
    <s v="Map"/>
    <s v="Map"/>
    <s v="CPLE"/>
  </r>
  <r>
    <n v="3046"/>
    <s v="Duke Energy Progress - (NC)"/>
    <n v="3250"/>
    <x v="1397"/>
    <s v="Electric Utility"/>
    <s v="SC"/>
    <s v="6"/>
    <s v=""/>
    <x v="785"/>
    <n v="43"/>
    <n v="62"/>
    <x v="5"/>
    <s v="DFO"/>
    <s v="GT"/>
    <n v="8"/>
    <x v="23"/>
    <s v=" "/>
    <x v="0"/>
    <s v="(OP) Operating"/>
    <s v=" "/>
    <s v=" "/>
    <s v=" "/>
    <s v=" "/>
    <s v=" "/>
    <s v=" "/>
    <s v="Darlington"/>
    <n v="34.418500000000002"/>
    <n v="-80.165700000000001"/>
    <s v="Map"/>
    <s v="Map"/>
    <s v="CPLE"/>
  </r>
  <r>
    <n v="3046"/>
    <s v="Duke Energy Progress - (NC)"/>
    <n v="3250"/>
    <x v="1397"/>
    <s v="Electric Utility"/>
    <s v="SC"/>
    <s v="7"/>
    <s v=""/>
    <x v="788"/>
    <n v="47"/>
    <n v="61"/>
    <x v="4"/>
    <s v="NG"/>
    <s v="GT"/>
    <n v="6"/>
    <x v="28"/>
    <s v=" "/>
    <x v="0"/>
    <s v="(OP) Operating"/>
    <s v=" "/>
    <s v=" "/>
    <s v=" "/>
    <s v=" "/>
    <s v=" "/>
    <s v=" "/>
    <s v="Darlington"/>
    <n v="34.418500000000002"/>
    <n v="-80.165700000000001"/>
    <s v="Map"/>
    <s v="Map"/>
    <s v="CPLE"/>
  </r>
  <r>
    <n v="3046"/>
    <s v="Duke Energy Progress - (NC)"/>
    <n v="3250"/>
    <x v="1397"/>
    <s v="Electric Utility"/>
    <s v="SC"/>
    <s v="8"/>
    <s v=""/>
    <x v="785"/>
    <n v="44"/>
    <n v="62"/>
    <x v="5"/>
    <s v="DFO"/>
    <s v="GT"/>
    <n v="8"/>
    <x v="23"/>
    <s v=" "/>
    <x v="0"/>
    <s v="(OP) Operating"/>
    <s v=" "/>
    <s v=" "/>
    <s v=" "/>
    <s v=" "/>
    <s v=" "/>
    <s v=" "/>
    <s v="Darlington"/>
    <n v="34.418500000000002"/>
    <n v="-80.165700000000001"/>
    <s v="Map"/>
    <s v="Map"/>
    <s v="CPLE"/>
  </r>
  <r>
    <n v="3046"/>
    <s v="Duke Energy Progress - (NC)"/>
    <n v="3251"/>
    <x v="1398"/>
    <s v="Electric Utility"/>
    <s v="SC"/>
    <s v="2"/>
    <s v=""/>
    <x v="790"/>
    <n v="741"/>
    <n v="797"/>
    <x v="7"/>
    <s v="NUC"/>
    <s v="ST"/>
    <n v="3"/>
    <x v="3"/>
    <s v=" "/>
    <x v="0"/>
    <s v="(OP) Operating"/>
    <s v=" "/>
    <s v=" "/>
    <s v=" "/>
    <s v=" "/>
    <s v=" "/>
    <s v=" "/>
    <s v="Darlington"/>
    <n v="34.401699999999998"/>
    <n v="-80.158900000000003"/>
    <s v="Map"/>
    <s v="Map"/>
    <s v="CPLE"/>
  </r>
  <r>
    <n v="13763"/>
    <s v="Northbrook Carolina Hydro LLC"/>
    <n v="3253"/>
    <x v="1399"/>
    <s v="IPP Non-CHP"/>
    <s v="SC"/>
    <s v="1"/>
    <s v=""/>
    <x v="173"/>
    <n v="0.7"/>
    <n v="0.7"/>
    <x v="0"/>
    <s v="WAT"/>
    <s v="HY"/>
    <n v="12"/>
    <x v="10"/>
    <s v=" "/>
    <x v="0"/>
    <s v="(OP) Operating"/>
    <s v=" "/>
    <s v=" "/>
    <s v=" "/>
    <s v=" "/>
    <s v=" "/>
    <s v=" "/>
    <s v="Greenville"/>
    <n v="34.455514000000001"/>
    <n v="-82.199340000000007"/>
    <s v="Map"/>
    <s v="Map"/>
    <s v="DUK"/>
  </r>
  <r>
    <n v="13763"/>
    <s v="Northbrook Carolina Hydro LLC"/>
    <n v="3253"/>
    <x v="1399"/>
    <s v="IPP Non-CHP"/>
    <s v="SC"/>
    <s v="2"/>
    <s v=""/>
    <x v="173"/>
    <n v="0.7"/>
    <n v="0.7"/>
    <x v="0"/>
    <s v="WAT"/>
    <s v="HY"/>
    <n v="12"/>
    <x v="10"/>
    <s v=" "/>
    <x v="0"/>
    <s v="(OP) Operating"/>
    <s v=" "/>
    <s v=" "/>
    <s v=" "/>
    <s v=" "/>
    <s v=" "/>
    <s v=" "/>
    <s v="Greenville"/>
    <n v="34.455514000000001"/>
    <n v="-82.199340000000007"/>
    <s v="Map"/>
    <s v="Map"/>
    <s v="DUK"/>
  </r>
  <r>
    <n v="17543"/>
    <s v="South Carolina Public Service Authority"/>
    <n v="3254"/>
    <x v="1400"/>
    <s v="Electric Utility"/>
    <s v="SC"/>
    <s v="HC1"/>
    <s v=""/>
    <x v="80"/>
    <n v="2.2999999999999998"/>
    <n v="2.2999999999999998"/>
    <x v="0"/>
    <s v="WAT"/>
    <s v="HY"/>
    <n v="8"/>
    <x v="83"/>
    <s v=" "/>
    <x v="0"/>
    <s v="(OP) Operating"/>
    <s v=" "/>
    <s v=" "/>
    <s v=" "/>
    <s v=" "/>
    <s v=" "/>
    <s v=" "/>
    <s v="Greenwood"/>
    <n v="34.169733000000001"/>
    <n v="-81.902450000000002"/>
    <s v="Map"/>
    <s v="Map"/>
    <s v="DUK"/>
  </r>
  <r>
    <n v="17543"/>
    <s v="South Carolina Public Service Authority"/>
    <n v="3254"/>
    <x v="1400"/>
    <s v="Electric Utility"/>
    <s v="SC"/>
    <s v="HC2"/>
    <s v=""/>
    <x v="80"/>
    <n v="2.2999999999999998"/>
    <n v="2.2999999999999998"/>
    <x v="0"/>
    <s v="WAT"/>
    <s v="HY"/>
    <n v="8"/>
    <x v="83"/>
    <s v=" "/>
    <x v="0"/>
    <s v="(OP) Operating"/>
    <s v=" "/>
    <s v=" "/>
    <s v=" "/>
    <s v=" "/>
    <s v=" "/>
    <s v=" "/>
    <s v="Greenwood"/>
    <n v="34.169733000000001"/>
    <n v="-81.902450000000002"/>
    <s v="Map"/>
    <s v="Map"/>
    <s v="DUK"/>
  </r>
  <r>
    <n v="17543"/>
    <s v="South Carolina Public Service Authority"/>
    <n v="3254"/>
    <x v="1400"/>
    <s v="Electric Utility"/>
    <s v="SC"/>
    <s v="HC3"/>
    <s v=""/>
    <x v="80"/>
    <n v="2.2999999999999998"/>
    <n v="2.2999999999999998"/>
    <x v="0"/>
    <s v="WAT"/>
    <s v="HY"/>
    <n v="8"/>
    <x v="83"/>
    <s v=" "/>
    <x v="0"/>
    <s v="(OP) Operating"/>
    <s v=" "/>
    <s v=" "/>
    <s v=" "/>
    <s v=" "/>
    <s v=" "/>
    <s v=" "/>
    <s v="Greenwood"/>
    <n v="34.169733000000001"/>
    <n v="-81.902450000000002"/>
    <s v="Map"/>
    <s v="Map"/>
    <s v="DUK"/>
  </r>
  <r>
    <n v="5416"/>
    <s v="Duke Energy Carolinas, LLC"/>
    <n v="3255"/>
    <x v="1401"/>
    <s v="Electric Utility"/>
    <s v="SC"/>
    <s v="1"/>
    <s v=""/>
    <x v="318"/>
    <n v="15"/>
    <n v="15"/>
    <x v="0"/>
    <s v="WAT"/>
    <s v="HY"/>
    <n v="8"/>
    <x v="38"/>
    <s v=" "/>
    <x v="0"/>
    <s v="(OP) Operating"/>
    <s v=" "/>
    <s v=" "/>
    <s v=" "/>
    <s v=" "/>
    <s v=" "/>
    <s v=" "/>
    <s v="Lancaster"/>
    <n v="34.541400000000003"/>
    <n v="-80.875600000000006"/>
    <s v="Map"/>
    <s v="Map"/>
    <s v="DUK"/>
  </r>
  <r>
    <n v="5416"/>
    <s v="Duke Energy Carolinas, LLC"/>
    <n v="3255"/>
    <x v="1401"/>
    <s v="Electric Utility"/>
    <s v="SC"/>
    <s v="2"/>
    <s v=""/>
    <x v="318"/>
    <n v="15"/>
    <n v="15"/>
    <x v="0"/>
    <s v="WAT"/>
    <s v="HY"/>
    <n v="8"/>
    <x v="38"/>
    <s v=" "/>
    <x v="0"/>
    <s v="(OP) Operating"/>
    <s v=" "/>
    <s v=" "/>
    <s v=" "/>
    <s v=" "/>
    <s v=" "/>
    <s v=" "/>
    <s v="Lancaster"/>
    <n v="34.541400000000003"/>
    <n v="-80.875600000000006"/>
    <s v="Map"/>
    <s v="Map"/>
    <s v="DUK"/>
  </r>
  <r>
    <n v="5416"/>
    <s v="Duke Energy Carolinas, LLC"/>
    <n v="3255"/>
    <x v="1401"/>
    <s v="Electric Utility"/>
    <s v="SC"/>
    <s v="3"/>
    <s v=""/>
    <x v="318"/>
    <n v="15"/>
    <n v="15"/>
    <x v="0"/>
    <s v="WAT"/>
    <s v="HY"/>
    <n v="8"/>
    <x v="38"/>
    <s v=" "/>
    <x v="0"/>
    <s v="(OP) Operating"/>
    <s v=" "/>
    <s v=" "/>
    <s v=" "/>
    <s v=" "/>
    <s v=" "/>
    <s v=" "/>
    <s v="Lancaster"/>
    <n v="34.541400000000003"/>
    <n v="-80.875600000000006"/>
    <s v="Map"/>
    <s v="Map"/>
    <s v="DUK"/>
  </r>
  <r>
    <n v="5416"/>
    <s v="Duke Energy Carolinas, LLC"/>
    <n v="3256"/>
    <x v="1402"/>
    <s v="Electric Utility"/>
    <s v="SC"/>
    <s v="1"/>
    <s v=""/>
    <x v="318"/>
    <n v="14"/>
    <n v="14"/>
    <x v="0"/>
    <s v="WAT"/>
    <s v="HY"/>
    <n v="3"/>
    <x v="99"/>
    <s v=" "/>
    <x v="0"/>
    <s v="(OP) Operating"/>
    <s v=" "/>
    <s v=" "/>
    <s v=" "/>
    <s v=" "/>
    <s v=" "/>
    <s v=" "/>
    <s v="Chester"/>
    <n v="34.558300000000003"/>
    <n v="-80.891400000000004"/>
    <s v="Map"/>
    <s v="Map"/>
    <s v="DUK"/>
  </r>
  <r>
    <n v="5416"/>
    <s v="Duke Energy Carolinas, LLC"/>
    <n v="3256"/>
    <x v="1402"/>
    <s v="Electric Utility"/>
    <s v="SC"/>
    <s v="2"/>
    <s v=""/>
    <x v="318"/>
    <n v="14"/>
    <n v="14"/>
    <x v="0"/>
    <s v="WAT"/>
    <s v="HY"/>
    <n v="3"/>
    <x v="99"/>
    <s v=" "/>
    <x v="0"/>
    <s v="(OP) Operating"/>
    <s v=" "/>
    <s v=" "/>
    <s v=" "/>
    <s v=" "/>
    <s v=" "/>
    <s v=" "/>
    <s v="Chester"/>
    <n v="34.558300000000003"/>
    <n v="-80.891400000000004"/>
    <s v="Map"/>
    <s v="Map"/>
    <s v="DUK"/>
  </r>
  <r>
    <n v="5416"/>
    <s v="Duke Energy Carolinas, LLC"/>
    <n v="3256"/>
    <x v="1402"/>
    <s v="Electric Utility"/>
    <s v="SC"/>
    <s v="3"/>
    <s v=""/>
    <x v="318"/>
    <n v="14"/>
    <n v="14"/>
    <x v="0"/>
    <s v="WAT"/>
    <s v="HY"/>
    <n v="3"/>
    <x v="99"/>
    <s v=" "/>
    <x v="0"/>
    <s v="(OP) Operating"/>
    <s v=" "/>
    <s v=" "/>
    <s v=" "/>
    <s v=" "/>
    <s v=" "/>
    <s v=" "/>
    <s v="Chester"/>
    <n v="34.558300000000003"/>
    <n v="-80.891400000000004"/>
    <s v="Map"/>
    <s v="Map"/>
    <s v="DUK"/>
  </r>
  <r>
    <n v="5416"/>
    <s v="Duke Energy Carolinas, LLC"/>
    <n v="3257"/>
    <x v="1403"/>
    <s v="Electric Utility"/>
    <s v="SC"/>
    <s v="1"/>
    <s v=""/>
    <x v="222"/>
    <n v="11"/>
    <n v="11"/>
    <x v="0"/>
    <s v="WAT"/>
    <s v="HY"/>
    <n v="11"/>
    <x v="92"/>
    <s v=" "/>
    <x v="0"/>
    <s v="(OP) Operating"/>
    <s v=" "/>
    <s v=" "/>
    <s v=" "/>
    <s v=" "/>
    <s v=" "/>
    <s v=" "/>
    <s v="Chester"/>
    <n v="34.6"/>
    <n v="-80.892799999999994"/>
    <s v="Map"/>
    <s v="Map"/>
    <s v="DUK"/>
  </r>
  <r>
    <n v="5416"/>
    <s v="Duke Energy Carolinas, LLC"/>
    <n v="3257"/>
    <x v="1403"/>
    <s v="Electric Utility"/>
    <s v="SC"/>
    <s v="2"/>
    <s v=""/>
    <x v="388"/>
    <n v="10"/>
    <n v="10"/>
    <x v="0"/>
    <s v="WAT"/>
    <s v="HY"/>
    <n v="11"/>
    <x v="92"/>
    <s v=" "/>
    <x v="0"/>
    <s v="(OP) Operating"/>
    <s v=" "/>
    <s v=" "/>
    <s v=" "/>
    <s v=" "/>
    <s v=" "/>
    <s v=" "/>
    <s v="Chester"/>
    <n v="34.6"/>
    <n v="-80.892799999999994"/>
    <s v="Map"/>
    <s v="Map"/>
    <s v="DUK"/>
  </r>
  <r>
    <n v="5416"/>
    <s v="Duke Energy Carolinas, LLC"/>
    <n v="3257"/>
    <x v="1403"/>
    <s v="Electric Utility"/>
    <s v="SC"/>
    <s v="3"/>
    <s v=""/>
    <x v="388"/>
    <n v="10"/>
    <n v="10"/>
    <x v="0"/>
    <s v="WAT"/>
    <s v="HY"/>
    <n v="11"/>
    <x v="92"/>
    <s v=" "/>
    <x v="0"/>
    <s v="(OP) Operating"/>
    <s v=" "/>
    <s v=" "/>
    <s v=" "/>
    <s v=" "/>
    <s v=" "/>
    <s v=" "/>
    <s v="Chester"/>
    <n v="34.6"/>
    <n v="-80.892799999999994"/>
    <s v="Map"/>
    <s v="Map"/>
    <s v="DUK"/>
  </r>
  <r>
    <n v="5416"/>
    <s v="Duke Energy Carolinas, LLC"/>
    <n v="3257"/>
    <x v="1403"/>
    <s v="Electric Utility"/>
    <s v="SC"/>
    <s v="4"/>
    <s v=""/>
    <x v="456"/>
    <n v="11"/>
    <n v="11"/>
    <x v="0"/>
    <s v="WAT"/>
    <s v="HY"/>
    <n v="11"/>
    <x v="92"/>
    <s v=" "/>
    <x v="0"/>
    <s v="(OP) Operating"/>
    <s v=" "/>
    <s v=" "/>
    <s v=" "/>
    <s v=" "/>
    <s v=" "/>
    <s v=" "/>
    <s v="Chester"/>
    <n v="34.6"/>
    <n v="-80.892799999999994"/>
    <s v="Map"/>
    <s v="Map"/>
    <s v="DUK"/>
  </r>
  <r>
    <n v="5416"/>
    <s v="Duke Energy Carolinas, LLC"/>
    <n v="3257"/>
    <x v="1403"/>
    <s v="Electric Utility"/>
    <s v="SC"/>
    <s v="5"/>
    <s v=""/>
    <x v="207"/>
    <n v="8"/>
    <n v="8"/>
    <x v="0"/>
    <s v="WAT"/>
    <s v="HY"/>
    <n v="11"/>
    <x v="92"/>
    <s v=" "/>
    <x v="0"/>
    <s v="(OP) Operating"/>
    <s v=" "/>
    <s v=" "/>
    <s v=" "/>
    <s v=" "/>
    <s v=" "/>
    <s v=" "/>
    <s v="Chester"/>
    <n v="34.6"/>
    <n v="-80.892799999999994"/>
    <s v="Map"/>
    <s v="Map"/>
    <s v="DUK"/>
  </r>
  <r>
    <n v="63010"/>
    <s v="Northbrook Carolina Hydro II, LLC"/>
    <n v="3258"/>
    <x v="1404"/>
    <s v="Electric Utility"/>
    <s v="SC"/>
    <s v="3"/>
    <s v=""/>
    <x v="81"/>
    <n v="1"/>
    <n v="1"/>
    <x v="0"/>
    <s v="WAT"/>
    <s v="HY"/>
    <n v="8"/>
    <x v="88"/>
    <s v=" "/>
    <x v="0"/>
    <s v="(OP) Operating"/>
    <s v=" "/>
    <s v=" "/>
    <s v=" "/>
    <s v=" "/>
    <s v=" "/>
    <s v=" "/>
    <s v="Cherokee"/>
    <n v="35.138100000000001"/>
    <n v="-81.597499999999997"/>
    <s v="Map"/>
    <s v="Map"/>
    <s v="DUK"/>
  </r>
  <r>
    <n v="63010"/>
    <s v="Northbrook Carolina Hydro II, LLC"/>
    <n v="3258"/>
    <x v="1404"/>
    <s v="Electric Utility"/>
    <s v="SC"/>
    <s v="4"/>
    <s v=""/>
    <x v="81"/>
    <n v="2"/>
    <n v="2"/>
    <x v="0"/>
    <s v="WAT"/>
    <s v="HY"/>
    <n v="8"/>
    <x v="88"/>
    <s v=" "/>
    <x v="0"/>
    <s v="(OP) Operating"/>
    <s v=" "/>
    <s v=" "/>
    <s v=" "/>
    <s v=" "/>
    <s v=" "/>
    <s v=" "/>
    <s v="Cherokee"/>
    <n v="35.138100000000001"/>
    <n v="-81.597499999999997"/>
    <s v="Map"/>
    <s v="Map"/>
    <s v="DUK"/>
  </r>
  <r>
    <n v="63010"/>
    <s v="Northbrook Carolina Hydro II, LLC"/>
    <n v="3258"/>
    <x v="1404"/>
    <s v="Electric Utility"/>
    <s v="SC"/>
    <s v="5"/>
    <s v=""/>
    <x v="81"/>
    <n v="2"/>
    <n v="2"/>
    <x v="0"/>
    <s v="WAT"/>
    <s v="HY"/>
    <n v="5"/>
    <x v="88"/>
    <s v=" "/>
    <x v="0"/>
    <s v="(OP) Operating"/>
    <s v=" "/>
    <s v=" "/>
    <s v=" "/>
    <s v=" "/>
    <s v=" "/>
    <s v=" "/>
    <s v="Cherokee"/>
    <n v="35.138100000000001"/>
    <n v="-81.597499999999997"/>
    <s v="Map"/>
    <s v="Map"/>
    <s v="DUK"/>
  </r>
  <r>
    <n v="63010"/>
    <s v="Northbrook Carolina Hydro II, LLC"/>
    <n v="3258"/>
    <x v="1404"/>
    <s v="Electric Utility"/>
    <s v="SC"/>
    <s v="6"/>
    <s v=""/>
    <x v="60"/>
    <n v="2.5"/>
    <n v="2.5"/>
    <x v="0"/>
    <s v="WAT"/>
    <s v="HY"/>
    <n v="8"/>
    <x v="15"/>
    <s v=" "/>
    <x v="0"/>
    <s v="(OP) Operating"/>
    <s v=" "/>
    <s v=" "/>
    <s v=" "/>
    <s v=" "/>
    <s v=" "/>
    <s v=" "/>
    <s v="Cherokee"/>
    <n v="35.138100000000001"/>
    <n v="-81.597499999999997"/>
    <s v="Map"/>
    <s v="Map"/>
    <s v="DUK"/>
  </r>
  <r>
    <n v="5416"/>
    <s v="Duke Energy Carolinas, LLC"/>
    <n v="3259"/>
    <x v="1405"/>
    <s v="Electric Utility"/>
    <s v="SC"/>
    <s v="1"/>
    <s v=""/>
    <x v="125"/>
    <n v="3"/>
    <n v="3"/>
    <x v="0"/>
    <s v="WAT"/>
    <s v="HY"/>
    <n v="4"/>
    <x v="87"/>
    <s v=" "/>
    <x v="0"/>
    <s v="(OP) Operating"/>
    <s v=" "/>
    <s v=" "/>
    <s v=" "/>
    <s v=" "/>
    <s v=" "/>
    <s v=" "/>
    <s v="Chester"/>
    <n v="34.559199999999997"/>
    <n v="-80.8917"/>
    <s v="Map"/>
    <s v="Map"/>
    <s v="DUK"/>
  </r>
  <r>
    <n v="5416"/>
    <s v="Duke Energy Carolinas, LLC"/>
    <n v="3259"/>
    <x v="1405"/>
    <s v="Electric Utility"/>
    <s v="SC"/>
    <s v="2"/>
    <s v=""/>
    <x v="125"/>
    <n v="3"/>
    <n v="3"/>
    <x v="0"/>
    <s v="WAT"/>
    <s v="HY"/>
    <n v="4"/>
    <x v="87"/>
    <s v=" "/>
    <x v="0"/>
    <s v="(OP) Operating"/>
    <s v=" "/>
    <s v=" "/>
    <s v=" "/>
    <s v=" "/>
    <s v=" "/>
    <s v=" "/>
    <s v="Chester"/>
    <n v="34.559199999999997"/>
    <n v="-80.8917"/>
    <s v="Map"/>
    <s v="Map"/>
    <s v="DUK"/>
  </r>
  <r>
    <n v="5416"/>
    <s v="Duke Energy Carolinas, LLC"/>
    <n v="3259"/>
    <x v="1405"/>
    <s v="Electric Utility"/>
    <s v="SC"/>
    <s v="5"/>
    <s v=""/>
    <x v="125"/>
    <n v="3"/>
    <n v="3"/>
    <x v="0"/>
    <s v="WAT"/>
    <s v="HY"/>
    <n v="4"/>
    <x v="87"/>
    <s v=" "/>
    <x v="0"/>
    <s v="(OP) Operating"/>
    <s v=" "/>
    <s v=" "/>
    <s v=" "/>
    <s v=" "/>
    <s v=" "/>
    <s v=" "/>
    <s v="Chester"/>
    <n v="34.559199999999997"/>
    <n v="-80.8917"/>
    <s v="Map"/>
    <s v="Map"/>
    <s v="DUK"/>
  </r>
  <r>
    <n v="5416"/>
    <s v="Duke Energy Carolinas, LLC"/>
    <n v="3259"/>
    <x v="1405"/>
    <s v="Electric Utility"/>
    <s v="SC"/>
    <s v="6"/>
    <s v=""/>
    <x v="125"/>
    <n v="3"/>
    <n v="3"/>
    <x v="0"/>
    <s v="WAT"/>
    <s v="HY"/>
    <n v="4"/>
    <x v="87"/>
    <s v=" "/>
    <x v="0"/>
    <s v="(OP) Operating"/>
    <s v=" "/>
    <s v=" "/>
    <s v=" "/>
    <s v=" "/>
    <s v=" "/>
    <s v=" "/>
    <s v="Chester"/>
    <n v="34.559199999999997"/>
    <n v="-80.8917"/>
    <s v="Map"/>
    <s v="Map"/>
    <s v="DUK"/>
  </r>
  <r>
    <n v="13763"/>
    <s v="Northbrook Carolina Hydro LLC"/>
    <n v="3261"/>
    <x v="1406"/>
    <s v="IPP Non-CHP"/>
    <s v="SC"/>
    <s v="1"/>
    <s v=""/>
    <x v="69"/>
    <n v="1.2"/>
    <n v="1.2"/>
    <x v="0"/>
    <s v="WAT"/>
    <s v="HY"/>
    <n v="12"/>
    <x v="10"/>
    <s v=" "/>
    <x v="0"/>
    <s v="(OP) Operating"/>
    <s v=" "/>
    <s v=" "/>
    <s v=" "/>
    <s v=" "/>
    <s v=" "/>
    <s v=" "/>
    <s v="Anderson"/>
    <n v="34.527475000000003"/>
    <n v="-82.374960000000002"/>
    <s v="Map"/>
    <s v="Map"/>
    <s v="DUK"/>
  </r>
  <r>
    <n v="13763"/>
    <s v="Northbrook Carolina Hydro LLC"/>
    <n v="3261"/>
    <x v="1406"/>
    <s v="IPP Non-CHP"/>
    <s v="SC"/>
    <s v="2"/>
    <s v=""/>
    <x v="69"/>
    <n v="1.2"/>
    <n v="1.2"/>
    <x v="0"/>
    <s v="WAT"/>
    <s v="HY"/>
    <n v="12"/>
    <x v="10"/>
    <s v=" "/>
    <x v="0"/>
    <s v="(OP) Operating"/>
    <s v=" "/>
    <s v=" "/>
    <s v=" "/>
    <s v=" "/>
    <s v=" "/>
    <s v=" "/>
    <s v="Anderson"/>
    <n v="34.527475000000003"/>
    <n v="-82.374960000000002"/>
    <s v="Map"/>
    <s v="Map"/>
    <s v="DUK"/>
  </r>
  <r>
    <n v="13763"/>
    <s v="Northbrook Carolina Hydro LLC"/>
    <n v="3261"/>
    <x v="1406"/>
    <s v="IPP Non-CHP"/>
    <s v="SC"/>
    <s v="3"/>
    <s v=""/>
    <x v="69"/>
    <n v="1.2"/>
    <n v="1.2"/>
    <x v="0"/>
    <s v="WAT"/>
    <s v="HY"/>
    <n v="12"/>
    <x v="10"/>
    <s v=" "/>
    <x v="0"/>
    <s v="(OP) Operating"/>
    <s v=" "/>
    <s v=" "/>
    <s v=" "/>
    <s v=" "/>
    <s v=" "/>
    <s v=" "/>
    <s v="Anderson"/>
    <n v="34.527475000000003"/>
    <n v="-82.374960000000002"/>
    <s v="Map"/>
    <s v="Map"/>
    <s v="DUK"/>
  </r>
  <r>
    <n v="13763"/>
    <s v="Northbrook Carolina Hydro LLC"/>
    <n v="3261"/>
    <x v="1406"/>
    <s v="IPP Non-CHP"/>
    <s v="SC"/>
    <s v="4"/>
    <s v=""/>
    <x v="69"/>
    <n v="1.2"/>
    <n v="1.2"/>
    <x v="0"/>
    <s v="WAT"/>
    <s v="HY"/>
    <n v="12"/>
    <x v="10"/>
    <s v=" "/>
    <x v="0"/>
    <s v="(OP) Operating"/>
    <s v=" "/>
    <s v=" "/>
    <s v=" "/>
    <s v=" "/>
    <s v=" "/>
    <s v=" "/>
    <s v="Anderson"/>
    <n v="34.527475000000003"/>
    <n v="-82.374960000000002"/>
    <s v="Map"/>
    <s v="Map"/>
    <s v="DUK"/>
  </r>
  <r>
    <n v="5416"/>
    <s v="Duke Energy Carolinas, LLC"/>
    <n v="3262"/>
    <x v="1407"/>
    <s v="Electric Utility"/>
    <s v="SC"/>
    <s v="1"/>
    <s v=""/>
    <x v="711"/>
    <n v="195"/>
    <n v="195"/>
    <x v="9"/>
    <s v="WAT"/>
    <s v="PS"/>
    <n v="12"/>
    <x v="27"/>
    <s v=" "/>
    <x v="0"/>
    <s v="(OP) Operating"/>
    <s v=" "/>
    <s v=" "/>
    <s v=" "/>
    <s v=" "/>
    <s v=" "/>
    <s v=" "/>
    <s v="Pickens"/>
    <n v="34.959400000000002"/>
    <n v="-82.914699999999996"/>
    <s v="Map"/>
    <s v="Map"/>
    <s v="DUK"/>
  </r>
  <r>
    <n v="5416"/>
    <s v="Duke Energy Carolinas, LLC"/>
    <n v="3262"/>
    <x v="1407"/>
    <s v="Electric Utility"/>
    <s v="SC"/>
    <s v="2"/>
    <s v=""/>
    <x v="711"/>
    <n v="195"/>
    <n v="195"/>
    <x v="9"/>
    <s v="WAT"/>
    <s v="PS"/>
    <n v="12"/>
    <x v="27"/>
    <s v=" "/>
    <x v="0"/>
    <s v="(OP) Operating"/>
    <s v=" "/>
    <s v=" "/>
    <s v=" "/>
    <s v=" "/>
    <s v=" "/>
    <s v=" "/>
    <s v="Pickens"/>
    <n v="34.959400000000002"/>
    <n v="-82.914699999999996"/>
    <s v="Map"/>
    <s v="Map"/>
    <s v="DUK"/>
  </r>
  <r>
    <n v="5416"/>
    <s v="Duke Energy Carolinas, LLC"/>
    <n v="3262"/>
    <x v="1407"/>
    <s v="Electric Utility"/>
    <s v="SC"/>
    <s v="3"/>
    <s v=""/>
    <x v="711"/>
    <n v="195"/>
    <n v="195"/>
    <x v="9"/>
    <s v="WAT"/>
    <s v="PS"/>
    <n v="5"/>
    <x v="28"/>
    <s v=" "/>
    <x v="0"/>
    <s v="(OP) Operating"/>
    <s v=" "/>
    <s v=" "/>
    <s v=" "/>
    <s v=" "/>
    <s v=" "/>
    <s v=" "/>
    <s v="Pickens"/>
    <n v="34.959400000000002"/>
    <n v="-82.914699999999996"/>
    <s v="Map"/>
    <s v="Map"/>
    <s v="DUK"/>
  </r>
  <r>
    <n v="5416"/>
    <s v="Duke Energy Carolinas, LLC"/>
    <n v="3262"/>
    <x v="1407"/>
    <s v="Electric Utility"/>
    <s v="SC"/>
    <s v="4"/>
    <s v=""/>
    <x v="711"/>
    <n v="195"/>
    <n v="195"/>
    <x v="9"/>
    <s v="WAT"/>
    <s v="PS"/>
    <n v="5"/>
    <x v="28"/>
    <s v=" "/>
    <x v="0"/>
    <s v="(OP) Operating"/>
    <s v=" "/>
    <s v=" "/>
    <s v=" "/>
    <s v=" "/>
    <s v=" "/>
    <s v=" "/>
    <s v="Pickens"/>
    <n v="34.959400000000002"/>
    <n v="-82.914699999999996"/>
    <s v="Map"/>
    <s v="Map"/>
    <s v="DUK"/>
  </r>
  <r>
    <n v="5416"/>
    <s v="Duke Energy Carolinas, LLC"/>
    <n v="3264"/>
    <x v="1408"/>
    <s v="Electric Utility"/>
    <s v="SC"/>
    <s v="3"/>
    <s v=""/>
    <x v="122"/>
    <n v="170"/>
    <n v="173"/>
    <x v="1"/>
    <s v="NG"/>
    <s v="ST"/>
    <n v="12"/>
    <x v="75"/>
    <s v=" "/>
    <x v="0"/>
    <s v="(OP) Operating"/>
    <s v=" "/>
    <s v=" "/>
    <s v=" "/>
    <s v=" "/>
    <s v=" "/>
    <s v=" "/>
    <s v="Anderson"/>
    <n v="34.602200000000003"/>
    <n v="-82.435000000000002"/>
    <s v="Map"/>
    <s v="Map"/>
    <s v="DUK"/>
  </r>
  <r>
    <n v="5416"/>
    <s v="Duke Energy Carolinas, LLC"/>
    <n v="3264"/>
    <x v="1408"/>
    <s v="Electric Utility"/>
    <s v="SC"/>
    <s v="7"/>
    <s v=""/>
    <x v="406"/>
    <n v="42"/>
    <n v="48"/>
    <x v="4"/>
    <s v="NG"/>
    <s v="GT"/>
    <n v="1"/>
    <x v="59"/>
    <s v=" "/>
    <x v="0"/>
    <s v="(OP) Operating"/>
    <s v=" "/>
    <s v=" "/>
    <s v=" "/>
    <s v=" "/>
    <s v=" "/>
    <s v=" "/>
    <s v="Anderson"/>
    <n v="34.602200000000003"/>
    <n v="-82.435000000000002"/>
    <s v="Map"/>
    <s v="Map"/>
    <s v="DUK"/>
  </r>
  <r>
    <n v="5416"/>
    <s v="Duke Energy Carolinas, LLC"/>
    <n v="3264"/>
    <x v="1408"/>
    <s v="Electric Utility"/>
    <s v="SC"/>
    <s v="8"/>
    <s v=""/>
    <x v="406"/>
    <n v="42"/>
    <n v="48"/>
    <x v="4"/>
    <s v="NG"/>
    <s v="GT"/>
    <n v="1"/>
    <x v="59"/>
    <s v=" "/>
    <x v="0"/>
    <s v="(OP) Operating"/>
    <s v=" "/>
    <s v=" "/>
    <s v=" "/>
    <s v=" "/>
    <s v=" "/>
    <s v=" "/>
    <s v="Anderson"/>
    <n v="34.602200000000003"/>
    <n v="-82.435000000000002"/>
    <s v="Map"/>
    <s v="Map"/>
    <s v="DUK"/>
  </r>
  <r>
    <n v="5416"/>
    <s v="Duke Energy Carolinas, LLC"/>
    <n v="3264"/>
    <x v="1408"/>
    <s v="Electric Utility"/>
    <s v="SC"/>
    <s v="CT11"/>
    <s v="CC1"/>
    <x v="791"/>
    <n v="237"/>
    <n v="240"/>
    <x v="3"/>
    <s v="NG"/>
    <s v="CT"/>
    <n v="4"/>
    <x v="114"/>
    <s v=" "/>
    <x v="0"/>
    <s v="(OP) Operating"/>
    <s v=" "/>
    <s v=" "/>
    <s v=" "/>
    <s v=" "/>
    <s v=" "/>
    <s v=" "/>
    <s v="Anderson"/>
    <n v="34.602200000000003"/>
    <n v="-82.435000000000002"/>
    <s v="Map"/>
    <s v="Map"/>
    <s v="DUK"/>
  </r>
  <r>
    <n v="5416"/>
    <s v="Duke Energy Carolinas, LLC"/>
    <n v="3264"/>
    <x v="1408"/>
    <s v="Electric Utility"/>
    <s v="SC"/>
    <s v="CT12"/>
    <s v="CC1"/>
    <x v="791"/>
    <n v="236"/>
    <n v="239"/>
    <x v="3"/>
    <s v="NG"/>
    <s v="CT"/>
    <n v="4"/>
    <x v="114"/>
    <s v=" "/>
    <x v="0"/>
    <s v="(OP) Operating"/>
    <s v=" "/>
    <s v=" "/>
    <s v=" "/>
    <s v=" "/>
    <s v=" "/>
    <s v=" "/>
    <s v="Anderson"/>
    <n v="34.602200000000003"/>
    <n v="-82.435000000000002"/>
    <s v="Map"/>
    <s v="Map"/>
    <s v="DUK"/>
  </r>
  <r>
    <n v="5416"/>
    <s v="Duke Energy Carolinas, LLC"/>
    <n v="3264"/>
    <x v="1408"/>
    <s v="Electric Utility"/>
    <s v="SC"/>
    <s v="ST10"/>
    <s v="CC1"/>
    <x v="792"/>
    <n v="313"/>
    <n v="313"/>
    <x v="3"/>
    <s v="NG"/>
    <s v="CA"/>
    <n v="4"/>
    <x v="114"/>
    <s v=" "/>
    <x v="0"/>
    <s v="(OP) Operating"/>
    <s v=" "/>
    <s v=" "/>
    <s v=" "/>
    <s v=" "/>
    <s v=" "/>
    <s v=" "/>
    <s v="Anderson"/>
    <n v="34.602200000000003"/>
    <n v="-82.435000000000002"/>
    <s v="Map"/>
    <s v="Map"/>
    <s v="DUK"/>
  </r>
  <r>
    <n v="5416"/>
    <s v="Duke Energy Carolinas, LLC"/>
    <n v="3265"/>
    <x v="1409"/>
    <s v="Electric Utility"/>
    <s v="SC"/>
    <s v="1"/>
    <s v=""/>
    <x v="793"/>
    <n v="847"/>
    <n v="865"/>
    <x v="7"/>
    <s v="NUC"/>
    <s v="ST"/>
    <n v="7"/>
    <x v="27"/>
    <s v=" "/>
    <x v="0"/>
    <s v="(OP) Operating"/>
    <s v=" "/>
    <s v=" "/>
    <s v=" "/>
    <s v=" "/>
    <s v=" "/>
    <s v=" "/>
    <s v="Oconee"/>
    <n v="34.793900000000001"/>
    <n v="-82.898600000000002"/>
    <s v="Map"/>
    <s v="Map"/>
    <s v="DUK"/>
  </r>
  <r>
    <n v="5416"/>
    <s v="Duke Energy Carolinas, LLC"/>
    <n v="3265"/>
    <x v="1409"/>
    <s v="Electric Utility"/>
    <s v="SC"/>
    <s v="2"/>
    <s v=""/>
    <x v="793"/>
    <n v="848"/>
    <n v="872"/>
    <x v="7"/>
    <s v="NUC"/>
    <s v="ST"/>
    <n v="9"/>
    <x v="23"/>
    <s v=" "/>
    <x v="0"/>
    <s v="(OP) Operating"/>
    <s v=" "/>
    <s v=" "/>
    <s v=" "/>
    <s v=" "/>
    <s v=" "/>
    <s v=" "/>
    <s v="Oconee"/>
    <n v="34.793900000000001"/>
    <n v="-82.898600000000002"/>
    <s v="Map"/>
    <s v="Map"/>
    <s v="DUK"/>
  </r>
  <r>
    <n v="5416"/>
    <s v="Duke Energy Carolinas, LLC"/>
    <n v="3265"/>
    <x v="1409"/>
    <s v="Electric Utility"/>
    <s v="SC"/>
    <s v="3"/>
    <s v=""/>
    <x v="794"/>
    <n v="859"/>
    <n v="881"/>
    <x v="7"/>
    <s v="NUC"/>
    <s v="ST"/>
    <n v="12"/>
    <x v="23"/>
    <s v=" "/>
    <x v="0"/>
    <s v="(OP) Operating"/>
    <s v=" "/>
    <s v=" "/>
    <s v=" "/>
    <s v=" "/>
    <s v=" "/>
    <s v=" "/>
    <s v="Oconee"/>
    <n v="34.793900000000001"/>
    <n v="-82.898600000000002"/>
    <s v="Map"/>
    <s v="Map"/>
    <s v="DUK"/>
  </r>
  <r>
    <n v="13763"/>
    <s v="Northbrook Carolina Hydro LLC"/>
    <n v="3267"/>
    <x v="1410"/>
    <s v="IPP Non-CHP"/>
    <s v="SC"/>
    <s v="1"/>
    <s v=""/>
    <x v="71"/>
    <n v="0.6"/>
    <n v="0.6"/>
    <x v="0"/>
    <s v="WAT"/>
    <s v="HY"/>
    <n v="12"/>
    <x v="10"/>
    <s v=" "/>
    <x v="0"/>
    <s v="(OP) Operating"/>
    <s v=" "/>
    <s v=" "/>
    <s v=" "/>
    <s v=" "/>
    <s v=" "/>
    <s v=" "/>
    <s v="Greenville"/>
    <n v="34.852224"/>
    <n v="-82.483959999999996"/>
    <s v="Map"/>
    <s v="Map"/>
    <s v="DUK"/>
  </r>
  <r>
    <n v="13763"/>
    <s v="Northbrook Carolina Hydro LLC"/>
    <n v="3267"/>
    <x v="1410"/>
    <s v="IPP Non-CHP"/>
    <s v="SC"/>
    <s v="2"/>
    <s v=""/>
    <x v="71"/>
    <n v="0.6"/>
    <n v="0.6"/>
    <x v="0"/>
    <s v="WAT"/>
    <s v="HY"/>
    <n v="12"/>
    <x v="10"/>
    <s v=" "/>
    <x v="0"/>
    <s v="(OP) Operating"/>
    <s v=" "/>
    <s v=" "/>
    <s v=" "/>
    <s v=" "/>
    <s v=" "/>
    <s v=" "/>
    <s v="Greenville"/>
    <n v="34.852224"/>
    <n v="-82.483959999999996"/>
    <s v="Map"/>
    <s v="Map"/>
    <s v="DUK"/>
  </r>
  <r>
    <n v="13763"/>
    <s v="Northbrook Carolina Hydro LLC"/>
    <n v="3267"/>
    <x v="1410"/>
    <s v="IPP Non-CHP"/>
    <s v="SC"/>
    <s v="3"/>
    <s v=""/>
    <x v="71"/>
    <n v="0.6"/>
    <n v="0.6"/>
    <x v="0"/>
    <s v="WAT"/>
    <s v="HY"/>
    <n v="12"/>
    <x v="10"/>
    <s v=" "/>
    <x v="0"/>
    <s v="(OP) Operating"/>
    <s v=" "/>
    <s v=" "/>
    <s v=" "/>
    <s v=" "/>
    <s v=" "/>
    <s v=" "/>
    <s v="Greenville"/>
    <n v="34.852224"/>
    <n v="-82.483959999999996"/>
    <s v="Map"/>
    <s v="Map"/>
    <s v="DUK"/>
  </r>
  <r>
    <n v="13763"/>
    <s v="Northbrook Carolina Hydro LLC"/>
    <n v="3267"/>
    <x v="1410"/>
    <s v="IPP Non-CHP"/>
    <s v="SC"/>
    <s v="4"/>
    <s v=""/>
    <x v="71"/>
    <n v="0.6"/>
    <n v="0.6"/>
    <x v="0"/>
    <s v="WAT"/>
    <s v="HY"/>
    <n v="12"/>
    <x v="10"/>
    <s v=" "/>
    <x v="0"/>
    <s v="(OP) Operating"/>
    <s v=" "/>
    <s v=" "/>
    <s v=" "/>
    <s v=" "/>
    <s v=" "/>
    <s v=" "/>
    <s v="Greenville"/>
    <n v="34.852224"/>
    <n v="-82.483959999999996"/>
    <s v="Map"/>
    <s v="Map"/>
    <s v="DUK"/>
  </r>
  <r>
    <n v="5416"/>
    <s v="Duke Energy Carolinas, LLC"/>
    <n v="3270"/>
    <x v="1411"/>
    <s v="Electric Utility"/>
    <s v="SC"/>
    <s v="1"/>
    <s v=""/>
    <x v="73"/>
    <n v="17"/>
    <n v="17"/>
    <x v="0"/>
    <s v="WAT"/>
    <s v="HY"/>
    <n v="10"/>
    <x v="104"/>
    <s v=" "/>
    <x v="0"/>
    <s v="(OP) Operating"/>
    <s v=" "/>
    <s v=" "/>
    <s v=" "/>
    <s v=" "/>
    <s v=" "/>
    <s v=" "/>
    <s v="Kershaw"/>
    <n v="34.335500000000003"/>
    <n v="-80.702100000000002"/>
    <s v="Map"/>
    <s v="Map"/>
    <s v="DUK"/>
  </r>
  <r>
    <n v="5416"/>
    <s v="Duke Energy Carolinas, LLC"/>
    <n v="3270"/>
    <x v="1411"/>
    <s v="Electric Utility"/>
    <s v="SC"/>
    <s v="2"/>
    <s v=""/>
    <x v="708"/>
    <n v="17"/>
    <n v="17"/>
    <x v="0"/>
    <s v="WAT"/>
    <s v="HY"/>
    <n v="10"/>
    <x v="104"/>
    <s v=" "/>
    <x v="0"/>
    <s v="(OP) Operating"/>
    <s v=" "/>
    <s v=" "/>
    <s v=" "/>
    <s v=" "/>
    <s v=" "/>
    <s v=" "/>
    <s v="Kershaw"/>
    <n v="34.335500000000003"/>
    <n v="-80.702100000000002"/>
    <s v="Map"/>
    <s v="Map"/>
    <s v="DUK"/>
  </r>
  <r>
    <n v="5416"/>
    <s v="Duke Energy Carolinas, LLC"/>
    <n v="3270"/>
    <x v="1411"/>
    <s v="Electric Utility"/>
    <s v="SC"/>
    <s v="3"/>
    <s v=""/>
    <x v="708"/>
    <n v="17"/>
    <n v="17"/>
    <x v="0"/>
    <s v="WAT"/>
    <s v="HY"/>
    <n v="10"/>
    <x v="104"/>
    <s v=" "/>
    <x v="0"/>
    <s v="(OP) Operating"/>
    <s v=" "/>
    <s v=" "/>
    <s v=" "/>
    <s v=" "/>
    <s v=" "/>
    <s v=" "/>
    <s v="Kershaw"/>
    <n v="34.335500000000003"/>
    <n v="-80.702100000000002"/>
    <s v="Map"/>
    <s v="Map"/>
    <s v="DUK"/>
  </r>
  <r>
    <n v="5416"/>
    <s v="Duke Energy Carolinas, LLC"/>
    <n v="3270"/>
    <x v="1411"/>
    <s v="Electric Utility"/>
    <s v="SC"/>
    <s v="4"/>
    <s v=""/>
    <x v="708"/>
    <n v="17"/>
    <n v="17"/>
    <x v="0"/>
    <s v="WAT"/>
    <s v="HY"/>
    <n v="10"/>
    <x v="104"/>
    <s v=" "/>
    <x v="0"/>
    <s v="(OP) Operating"/>
    <s v=" "/>
    <s v=" "/>
    <s v=" "/>
    <s v=" "/>
    <s v=" "/>
    <s v=" "/>
    <s v="Kershaw"/>
    <n v="34.335500000000003"/>
    <n v="-80.702100000000002"/>
    <s v="Map"/>
    <s v="Map"/>
    <s v="DUK"/>
  </r>
  <r>
    <n v="5416"/>
    <s v="Duke Energy Carolinas, LLC"/>
    <n v="3270"/>
    <x v="1411"/>
    <s v="Electric Utility"/>
    <s v="SC"/>
    <s v="5"/>
    <s v=""/>
    <x v="73"/>
    <n v="17"/>
    <n v="17"/>
    <x v="0"/>
    <s v="WAT"/>
    <s v="HY"/>
    <n v="10"/>
    <x v="104"/>
    <s v=" "/>
    <x v="0"/>
    <s v="(OP) Operating"/>
    <s v=" "/>
    <s v=" "/>
    <s v=" "/>
    <s v=" "/>
    <s v=" "/>
    <s v=" "/>
    <s v="Kershaw"/>
    <n v="34.335500000000003"/>
    <n v="-80.702100000000002"/>
    <s v="Map"/>
    <s v="Map"/>
    <s v="DUK"/>
  </r>
  <r>
    <n v="5416"/>
    <s v="Duke Energy Carolinas, LLC"/>
    <n v="3271"/>
    <x v="1412"/>
    <s v="Electric Utility"/>
    <s v="SC"/>
    <s v="1"/>
    <s v=""/>
    <x v="318"/>
    <n v="18"/>
    <n v="18"/>
    <x v="0"/>
    <s v="WAT"/>
    <s v="HY"/>
    <n v="8"/>
    <x v="42"/>
    <s v=" "/>
    <x v="0"/>
    <s v="(OP) Operating"/>
    <s v=" "/>
    <s v=" "/>
    <s v=" "/>
    <s v=" "/>
    <s v=" "/>
    <s v=" "/>
    <s v="York"/>
    <n v="35.021799999999999"/>
    <n v="-81.007800000000003"/>
    <s v="Map"/>
    <s v="Map"/>
    <s v="DUK"/>
  </r>
  <r>
    <n v="5416"/>
    <s v="Duke Energy Carolinas, LLC"/>
    <n v="3271"/>
    <x v="1412"/>
    <s v="Electric Utility"/>
    <s v="SC"/>
    <s v="2"/>
    <s v=""/>
    <x v="318"/>
    <n v="18"/>
    <n v="18"/>
    <x v="0"/>
    <s v="WAT"/>
    <s v="HY"/>
    <n v="8"/>
    <x v="42"/>
    <s v=" "/>
    <x v="0"/>
    <s v="(OP) Operating"/>
    <s v=" "/>
    <s v=" "/>
    <s v=" "/>
    <s v=" "/>
    <s v=" "/>
    <s v=" "/>
    <s v="York"/>
    <n v="35.021799999999999"/>
    <n v="-81.007800000000003"/>
    <s v="Map"/>
    <s v="Map"/>
    <s v="DUK"/>
  </r>
  <r>
    <n v="5416"/>
    <s v="Duke Energy Carolinas, LLC"/>
    <n v="3271"/>
    <x v="1412"/>
    <s v="Electric Utility"/>
    <s v="SC"/>
    <s v="3"/>
    <s v=""/>
    <x v="318"/>
    <n v="18"/>
    <n v="18"/>
    <x v="0"/>
    <s v="WAT"/>
    <s v="HY"/>
    <n v="8"/>
    <x v="42"/>
    <s v=" "/>
    <x v="0"/>
    <s v="(OP) Operating"/>
    <s v=" "/>
    <s v=" "/>
    <s v=" "/>
    <s v=" "/>
    <s v=" "/>
    <s v=" "/>
    <s v="York"/>
    <n v="35.021799999999999"/>
    <n v="-81.007800000000003"/>
    <s v="Map"/>
    <s v="Map"/>
    <s v="DUK"/>
  </r>
  <r>
    <n v="5416"/>
    <s v="Duke Energy Carolinas, LLC"/>
    <n v="3271"/>
    <x v="1412"/>
    <s v="Electric Utility"/>
    <s v="SC"/>
    <s v="4"/>
    <s v=""/>
    <x v="318"/>
    <n v="18"/>
    <n v="18"/>
    <x v="0"/>
    <s v="WAT"/>
    <s v="HY"/>
    <n v="8"/>
    <x v="42"/>
    <s v=" "/>
    <x v="0"/>
    <s v="(OP) Operating"/>
    <s v=" "/>
    <s v=" "/>
    <s v=" "/>
    <s v=" "/>
    <s v=" "/>
    <s v=" "/>
    <s v="York"/>
    <n v="35.021799999999999"/>
    <n v="-81.007800000000003"/>
    <s v="Map"/>
    <s v="Map"/>
    <s v="DUK"/>
  </r>
  <r>
    <n v="5416"/>
    <s v="Duke Energy Carolinas, LLC"/>
    <n v="3272"/>
    <x v="1413"/>
    <s v="Electric Utility"/>
    <s v="SC"/>
    <s v="1"/>
    <s v=""/>
    <x v="125"/>
    <n v="4.2"/>
    <n v="4.2"/>
    <x v="0"/>
    <s v="WAT"/>
    <s v="HY"/>
    <n v="5"/>
    <x v="97"/>
    <s v=" "/>
    <x v="0"/>
    <s v="(OP) Operating"/>
    <s v=" "/>
    <s v=" "/>
    <s v=" "/>
    <s v=" "/>
    <s v=" "/>
    <s v=" "/>
    <s v="Cherokee"/>
    <n v="35.031399999999998"/>
    <n v="-81.493600000000001"/>
    <s v="Map"/>
    <s v="Map"/>
    <s v="DUK"/>
  </r>
  <r>
    <n v="5416"/>
    <s v="Duke Energy Carolinas, LLC"/>
    <n v="3272"/>
    <x v="1413"/>
    <s v="Electric Utility"/>
    <s v="SC"/>
    <s v="2"/>
    <s v=""/>
    <x v="125"/>
    <n v="3.4"/>
    <n v="3.4"/>
    <x v="0"/>
    <s v="WAT"/>
    <s v="HY"/>
    <n v="5"/>
    <x v="97"/>
    <s v=" "/>
    <x v="0"/>
    <s v="(OP) Operating"/>
    <s v=" "/>
    <s v=" "/>
    <s v=" "/>
    <s v=" "/>
    <s v=" "/>
    <s v=" "/>
    <s v="Cherokee"/>
    <n v="35.031399999999998"/>
    <n v="-81.493600000000001"/>
    <s v="Map"/>
    <s v="Map"/>
    <s v="DUK"/>
  </r>
  <r>
    <n v="5416"/>
    <s v="Duke Energy Carolinas, LLC"/>
    <n v="3272"/>
    <x v="1413"/>
    <s v="Electric Utility"/>
    <s v="SC"/>
    <s v="3"/>
    <s v=""/>
    <x v="125"/>
    <n v="4.2"/>
    <n v="4.2"/>
    <x v="0"/>
    <s v="WAT"/>
    <s v="HY"/>
    <n v="5"/>
    <x v="97"/>
    <s v=" "/>
    <x v="0"/>
    <s v="(OP) Operating"/>
    <s v=" "/>
    <s v=" "/>
    <s v=" "/>
    <s v=" "/>
    <s v=" "/>
    <s v=" "/>
    <s v="Cherokee"/>
    <n v="35.031399999999998"/>
    <n v="-81.493600000000001"/>
    <s v="Map"/>
    <s v="Map"/>
    <s v="DUK"/>
  </r>
  <r>
    <n v="5416"/>
    <s v="Duke Energy Carolinas, LLC"/>
    <n v="3272"/>
    <x v="1413"/>
    <s v="Electric Utility"/>
    <s v="SC"/>
    <s v="4"/>
    <s v=""/>
    <x v="125"/>
    <n v="3.4"/>
    <n v="3.4"/>
    <x v="0"/>
    <s v="WAT"/>
    <s v="HY"/>
    <n v="5"/>
    <x v="97"/>
    <s v=" "/>
    <x v="0"/>
    <s v="(OP) Operating"/>
    <s v=" "/>
    <s v=" "/>
    <s v=" "/>
    <s v=" "/>
    <s v=" "/>
    <s v=" "/>
    <s v="Cherokee"/>
    <n v="35.031399999999998"/>
    <n v="-81.493600000000001"/>
    <s v="Map"/>
    <s v="Map"/>
    <s v="DUK"/>
  </r>
  <r>
    <n v="11118"/>
    <s v="Lockhart Power Co"/>
    <n v="3275"/>
    <x v="1414"/>
    <s v="Electric Utility"/>
    <s v="SC"/>
    <s v="2"/>
    <s v=""/>
    <x v="214"/>
    <n v="4.2"/>
    <n v="4.2"/>
    <x v="0"/>
    <s v="WAT"/>
    <s v="HY"/>
    <n v="1"/>
    <x v="84"/>
    <s v=" "/>
    <x v="0"/>
    <s v="(OP) Operating"/>
    <s v=" "/>
    <s v=" "/>
    <s v=" "/>
    <s v=" "/>
    <s v=" "/>
    <s v=" "/>
    <s v="Union"/>
    <n v="34.779200000000003"/>
    <n v="-81.456100000000006"/>
    <s v="Map"/>
    <s v="Map"/>
    <s v="DUK"/>
  </r>
  <r>
    <n v="11118"/>
    <s v="Lockhart Power Co"/>
    <n v="3275"/>
    <x v="1414"/>
    <s v="Electric Utility"/>
    <s v="SC"/>
    <s v="HY1"/>
    <s v=""/>
    <x v="214"/>
    <n v="4.2"/>
    <n v="4.2"/>
    <x v="0"/>
    <s v="WAT"/>
    <s v="HY"/>
    <n v="1"/>
    <x v="84"/>
    <s v=" "/>
    <x v="0"/>
    <s v="(OP) Operating"/>
    <s v=" "/>
    <s v=" "/>
    <s v=" "/>
    <s v=" "/>
    <s v=" "/>
    <s v=" "/>
    <s v="Union"/>
    <n v="34.779200000000003"/>
    <n v="-81.456100000000006"/>
    <s v="Map"/>
    <s v="Map"/>
    <s v="DUK"/>
  </r>
  <r>
    <n v="11118"/>
    <s v="Lockhart Power Co"/>
    <n v="3275"/>
    <x v="1414"/>
    <s v="Electric Utility"/>
    <s v="SC"/>
    <s v="HY3"/>
    <s v=""/>
    <x v="214"/>
    <n v="4.2"/>
    <n v="4.2"/>
    <x v="0"/>
    <s v="WAT"/>
    <s v="HY"/>
    <n v="1"/>
    <x v="84"/>
    <s v=" "/>
    <x v="0"/>
    <s v="(OP) Operating"/>
    <s v=" "/>
    <s v=" "/>
    <s v=" "/>
    <s v=" "/>
    <s v=" "/>
    <s v=" "/>
    <s v="Union"/>
    <n v="34.779200000000003"/>
    <n v="-81.456100000000006"/>
    <s v="Map"/>
    <s v="Map"/>
    <s v="DUK"/>
  </r>
  <r>
    <n v="11118"/>
    <s v="Lockhart Power Co"/>
    <n v="3275"/>
    <x v="1414"/>
    <s v="Electric Utility"/>
    <s v="SC"/>
    <s v="HY4"/>
    <s v=""/>
    <x v="214"/>
    <n v="4.2"/>
    <n v="4.2"/>
    <x v="0"/>
    <s v="WAT"/>
    <s v="HY"/>
    <n v="1"/>
    <x v="84"/>
    <s v=" "/>
    <x v="0"/>
    <s v="(OP) Operating"/>
    <s v=" "/>
    <s v=" "/>
    <s v=" "/>
    <s v=" "/>
    <s v=" "/>
    <s v=" "/>
    <s v="Union"/>
    <n v="34.779200000000003"/>
    <n v="-81.456100000000006"/>
    <s v="Map"/>
    <s v="Map"/>
    <s v="DUK"/>
  </r>
  <r>
    <n v="11118"/>
    <s v="Lockhart Power Co"/>
    <n v="3275"/>
    <x v="1414"/>
    <s v="Electric Utility"/>
    <s v="SC"/>
    <s v="HY5"/>
    <s v=""/>
    <x v="45"/>
    <n v="1.2"/>
    <n v="1.2"/>
    <x v="0"/>
    <s v="WAT"/>
    <s v="HY"/>
    <n v="1"/>
    <x v="84"/>
    <s v=" "/>
    <x v="0"/>
    <s v="(OP) Operating"/>
    <s v=" "/>
    <s v=" "/>
    <s v=" "/>
    <s v=" "/>
    <s v=" "/>
    <s v=" "/>
    <s v="Union"/>
    <n v="34.779200000000003"/>
    <n v="-81.456100000000006"/>
    <s v="Map"/>
    <s v="Map"/>
    <s v="DUK"/>
  </r>
  <r>
    <n v="17539"/>
    <s v="Dominion Energy South Carolina, Inc"/>
    <n v="3281"/>
    <x v="1415"/>
    <s v="Electric Utility"/>
    <s v="SC"/>
    <s v="1"/>
    <s v=""/>
    <x v="452"/>
    <n v="14"/>
    <n v="18"/>
    <x v="4"/>
    <s v="NG"/>
    <s v="GT"/>
    <n v="7"/>
    <x v="2"/>
    <s v=" "/>
    <x v="0"/>
    <s v="(OP) Operating"/>
    <s v=" "/>
    <s v=" "/>
    <s v=" "/>
    <s v=" "/>
    <s v=" "/>
    <s v=" "/>
    <s v="Richland"/>
    <n v="33.980254000000002"/>
    <n v="-81.040670000000006"/>
    <s v="Map"/>
    <s v="Map"/>
    <s v="SCEG"/>
  </r>
  <r>
    <n v="17539"/>
    <s v="Dominion Energy South Carolina, Inc"/>
    <n v="3281"/>
    <x v="1415"/>
    <s v="Electric Utility"/>
    <s v="SC"/>
    <s v="2"/>
    <s v=""/>
    <x v="452"/>
    <n v="12"/>
    <n v="18"/>
    <x v="4"/>
    <s v="NG"/>
    <s v="GT"/>
    <n v="5"/>
    <x v="2"/>
    <s v=" "/>
    <x v="0"/>
    <s v="(OP) Operating"/>
    <s v=" "/>
    <s v=" "/>
    <s v=" "/>
    <s v=" "/>
    <s v=" "/>
    <s v=" "/>
    <s v="Richland"/>
    <n v="33.980254000000002"/>
    <n v="-81.040670000000006"/>
    <s v="Map"/>
    <s v="Map"/>
    <s v="SCEG"/>
  </r>
  <r>
    <n v="57221"/>
    <s v="City of Columbia SC"/>
    <n v="3283"/>
    <x v="1416"/>
    <s v="Electric Utility"/>
    <s v="SC"/>
    <s v="1"/>
    <s v=""/>
    <x v="50"/>
    <n v="1.3"/>
    <n v="1.3"/>
    <x v="0"/>
    <s v="WAT"/>
    <s v="HY"/>
    <n v="6"/>
    <x v="13"/>
    <s v=" "/>
    <x v="0"/>
    <s v="(OS) Out of service and NOT expected to return to service in next calendar year"/>
    <s v=" "/>
    <s v=" "/>
    <s v=" "/>
    <s v=" "/>
    <s v=" "/>
    <s v=" "/>
    <s v="Richland"/>
    <n v="33.997199999999999"/>
    <n v="-81.049400000000006"/>
    <s v="Map"/>
    <s v="Map"/>
    <s v="SCEG"/>
  </r>
  <r>
    <n v="57221"/>
    <s v="City of Columbia SC"/>
    <n v="3283"/>
    <x v="1416"/>
    <s v="Electric Utility"/>
    <s v="SC"/>
    <s v="2"/>
    <s v=""/>
    <x v="50"/>
    <n v="1.7"/>
    <n v="1.7"/>
    <x v="0"/>
    <s v="WAT"/>
    <s v="HY"/>
    <n v="6"/>
    <x v="13"/>
    <s v=" "/>
    <x v="0"/>
    <s v="(OS) Out of service and NOT expected to return to service in next calendar year"/>
    <s v=" "/>
    <s v=" "/>
    <s v=" "/>
    <s v=" "/>
    <s v=" "/>
    <s v=" "/>
    <s v="Richland"/>
    <n v="33.997199999999999"/>
    <n v="-81.049400000000006"/>
    <s v="Map"/>
    <s v="Map"/>
    <s v="SCEG"/>
  </r>
  <r>
    <n v="57221"/>
    <s v="City of Columbia SC"/>
    <n v="3283"/>
    <x v="1416"/>
    <s v="Electric Utility"/>
    <s v="SC"/>
    <s v="3"/>
    <s v=""/>
    <x v="50"/>
    <n v="1.3"/>
    <n v="1.3"/>
    <x v="0"/>
    <s v="WAT"/>
    <s v="HY"/>
    <n v="6"/>
    <x v="13"/>
    <s v=" "/>
    <x v="0"/>
    <s v="(OS) Out of service and NOT expected to return to service in next calendar year"/>
    <s v=" "/>
    <s v=" "/>
    <s v=" "/>
    <s v=" "/>
    <s v=" "/>
    <s v=" "/>
    <s v="Richland"/>
    <n v="33.997199999999999"/>
    <n v="-81.049400000000006"/>
    <s v="Map"/>
    <s v="Map"/>
    <s v="SCEG"/>
  </r>
  <r>
    <n v="57221"/>
    <s v="City of Columbia SC"/>
    <n v="3283"/>
    <x v="1416"/>
    <s v="Electric Utility"/>
    <s v="SC"/>
    <s v="4"/>
    <s v=""/>
    <x v="34"/>
    <n v="1.3"/>
    <n v="1.3"/>
    <x v="0"/>
    <s v="WAT"/>
    <s v="HY"/>
    <n v="6"/>
    <x v="81"/>
    <s v=" "/>
    <x v="0"/>
    <s v="(OS) Out of service and NOT expected to return to service in next calendar year"/>
    <s v=" "/>
    <s v=" "/>
    <s v=" "/>
    <s v=" "/>
    <s v=" "/>
    <s v=" "/>
    <s v="Richland"/>
    <n v="33.997199999999999"/>
    <n v="-81.049400000000006"/>
    <s v="Map"/>
    <s v="Map"/>
    <s v="SCEG"/>
  </r>
  <r>
    <n v="57221"/>
    <s v="City of Columbia SC"/>
    <n v="3283"/>
    <x v="1416"/>
    <s v="Electric Utility"/>
    <s v="SC"/>
    <s v="5"/>
    <s v=""/>
    <x v="34"/>
    <n v="1.7"/>
    <n v="1.7"/>
    <x v="0"/>
    <s v="WAT"/>
    <s v="HY"/>
    <n v="6"/>
    <x v="81"/>
    <s v=" "/>
    <x v="0"/>
    <s v="(OS) Out of service and NOT expected to return to service in next calendar year"/>
    <s v=" "/>
    <s v=" "/>
    <s v=" "/>
    <s v=" "/>
    <s v=" "/>
    <s v=" "/>
    <s v="Richland"/>
    <n v="33.997199999999999"/>
    <n v="-81.049400000000006"/>
    <s v="Map"/>
    <s v="Map"/>
    <s v="SCEG"/>
  </r>
  <r>
    <n v="57221"/>
    <s v="City of Columbia SC"/>
    <n v="3283"/>
    <x v="1416"/>
    <s v="Electric Utility"/>
    <s v="SC"/>
    <s v="6"/>
    <s v=""/>
    <x v="50"/>
    <n v="1.3"/>
    <n v="1.3"/>
    <x v="0"/>
    <s v="WAT"/>
    <s v="HY"/>
    <n v="6"/>
    <x v="21"/>
    <s v=" "/>
    <x v="0"/>
    <s v="(OS) Out of service and NOT expected to return to service in next calendar year"/>
    <s v=" "/>
    <s v=" "/>
    <s v=" "/>
    <s v=" "/>
    <s v=" "/>
    <s v=" "/>
    <s v="Richland"/>
    <n v="33.997199999999999"/>
    <n v="-81.049400000000006"/>
    <s v="Map"/>
    <s v="Map"/>
    <s v="SCEG"/>
  </r>
  <r>
    <n v="57221"/>
    <s v="City of Columbia SC"/>
    <n v="3283"/>
    <x v="1416"/>
    <s v="Electric Utility"/>
    <s v="SC"/>
    <s v="7"/>
    <s v=""/>
    <x v="50"/>
    <n v="1.3"/>
    <n v="1.3"/>
    <x v="0"/>
    <s v="WAT"/>
    <s v="HY"/>
    <n v="6"/>
    <x v="15"/>
    <s v=" "/>
    <x v="0"/>
    <s v="(OS) Out of service and NOT expected to return to service in next calendar year"/>
    <s v=" "/>
    <s v=" "/>
    <s v=" "/>
    <s v=" "/>
    <s v=" "/>
    <s v=" "/>
    <s v="Richland"/>
    <n v="33.997199999999999"/>
    <n v="-81.049400000000006"/>
    <s v="Map"/>
    <s v="Map"/>
    <s v="SCEG"/>
  </r>
  <r>
    <n v="17539"/>
    <s v="Dominion Energy South Carolina, Inc"/>
    <n v="3285"/>
    <x v="1417"/>
    <s v="Electric Utility"/>
    <s v="SC"/>
    <s v="4"/>
    <s v=""/>
    <x v="132"/>
    <n v="88"/>
    <n v="99"/>
    <x v="4"/>
    <s v="NG"/>
    <s v="GT"/>
    <n v="6"/>
    <x v="55"/>
    <s v=" "/>
    <x v="0"/>
    <s v="(OP) Operating"/>
    <s v=" "/>
    <s v=" "/>
    <s v=" "/>
    <s v=" "/>
    <s v=" "/>
    <s v=" "/>
    <s v="Charleston"/>
    <n v="32.826500000000003"/>
    <n v="-79.963399999999993"/>
    <s v="Map"/>
    <s v="Map"/>
    <s v="SCEG"/>
  </r>
  <r>
    <n v="17539"/>
    <s v="Dominion Energy South Carolina, Inc"/>
    <n v="3285"/>
    <x v="1417"/>
    <s v="Electric Utility"/>
    <s v="SC"/>
    <s v="5"/>
    <s v=""/>
    <x v="795"/>
    <n v="18"/>
    <n v="21"/>
    <x v="4"/>
    <s v="NG"/>
    <s v="GT"/>
    <n v="12"/>
    <x v="56"/>
    <s v=" "/>
    <x v="0"/>
    <s v="(OP) Operating"/>
    <s v=" "/>
    <s v=" "/>
    <s v=" "/>
    <s v=" "/>
    <s v=" "/>
    <s v=" "/>
    <s v="Charleston"/>
    <n v="32.826500000000003"/>
    <n v="-79.963399999999993"/>
    <s v="Map"/>
    <s v="Map"/>
    <s v="SCEG"/>
  </r>
  <r>
    <n v="17539"/>
    <s v="Dominion Energy South Carolina, Inc"/>
    <n v="3285"/>
    <x v="1417"/>
    <s v="Electric Utility"/>
    <s v="SC"/>
    <s v="6"/>
    <s v=""/>
    <x v="796"/>
    <n v="20"/>
    <n v="21"/>
    <x v="4"/>
    <s v="NG"/>
    <s v="GT"/>
    <n v="2"/>
    <x v="40"/>
    <s v=" "/>
    <x v="0"/>
    <s v="(OP) Operating"/>
    <s v=" "/>
    <s v=" "/>
    <s v=" "/>
    <s v=" "/>
    <s v=" "/>
    <s v=" "/>
    <s v="Charleston"/>
    <n v="32.826500000000003"/>
    <n v="-79.963399999999993"/>
    <s v="Map"/>
    <s v="Map"/>
    <s v="SCEG"/>
  </r>
  <r>
    <n v="17539"/>
    <s v="Dominion Energy South Carolina, Inc"/>
    <n v="3286"/>
    <x v="1418"/>
    <s v="Electric Utility"/>
    <s v="SC"/>
    <s v="1"/>
    <s v=""/>
    <x v="501"/>
    <n v="9"/>
    <n v="9"/>
    <x v="5"/>
    <s v="DFO"/>
    <s v="GT"/>
    <n v="4"/>
    <x v="12"/>
    <s v=" "/>
    <x v="0"/>
    <s v="(OP) Operating"/>
    <s v=" "/>
    <s v=" "/>
    <s v=" "/>
    <s v=" "/>
    <s v=" "/>
    <s v=" "/>
    <s v="Jasper"/>
    <n v="32.298805000000002"/>
    <n v="-81.073869999999999"/>
    <s v="Map"/>
    <s v="Map"/>
    <s v="SCEG"/>
  </r>
  <r>
    <n v="17539"/>
    <s v="Dominion Energy South Carolina, Inc"/>
    <n v="3287"/>
    <x v="1419"/>
    <s v="Electric Utility"/>
    <s v="SC"/>
    <s v="1"/>
    <s v=""/>
    <x v="797"/>
    <n v="125"/>
    <n v="125"/>
    <x v="1"/>
    <s v="NG"/>
    <s v="ST"/>
    <n v="7"/>
    <x v="75"/>
    <s v=" "/>
    <x v="0"/>
    <s v="(OP) Operating"/>
    <s v=" "/>
    <s v=" "/>
    <s v=" "/>
    <s v=" "/>
    <s v=" "/>
    <s v=" "/>
    <s v="Lexington"/>
    <n v="34.055599999999998"/>
    <n v="-81.217200000000005"/>
    <s v="Map"/>
    <s v="Map"/>
    <s v="SCEG"/>
  </r>
  <r>
    <n v="17539"/>
    <s v="Dominion Energy South Carolina, Inc"/>
    <n v="3287"/>
    <x v="1419"/>
    <s v="Electric Utility"/>
    <s v="SC"/>
    <s v="2"/>
    <s v=""/>
    <x v="797"/>
    <n v="125"/>
    <n v="125"/>
    <x v="1"/>
    <s v="NG"/>
    <s v="ST"/>
    <n v="12"/>
    <x v="75"/>
    <s v=" "/>
    <x v="0"/>
    <s v="(OP) Operating"/>
    <s v=" "/>
    <s v=" "/>
    <s v=" "/>
    <s v=" "/>
    <s v=" "/>
    <s v=" "/>
    <s v="Lexington"/>
    <n v="34.055599999999998"/>
    <n v="-81.217200000000005"/>
    <s v="Map"/>
    <s v="Map"/>
    <s v="SCEG"/>
  </r>
  <r>
    <n v="17539"/>
    <s v="Dominion Energy South Carolina, Inc"/>
    <n v="3289"/>
    <x v="1420"/>
    <s v="Electric Utility"/>
    <s v="SC"/>
    <s v="1"/>
    <s v=""/>
    <x v="32"/>
    <n v="1.1000000000000001"/>
    <n v="1.1000000000000001"/>
    <x v="0"/>
    <s v="WAT"/>
    <s v="HY"/>
    <n v="6"/>
    <x v="103"/>
    <s v=" "/>
    <x v="0"/>
    <s v="(OP) Operating"/>
    <s v=" "/>
    <s v=" "/>
    <s v=" "/>
    <s v=" "/>
    <s v=" "/>
    <s v=" "/>
    <s v="Union"/>
    <n v="34.664200000000001"/>
    <n v="-81.448599999999999"/>
    <s v="Map"/>
    <s v="Map"/>
    <s v="SCEG"/>
  </r>
  <r>
    <n v="17539"/>
    <s v="Dominion Energy South Carolina, Inc"/>
    <n v="3289"/>
    <x v="1420"/>
    <s v="Electric Utility"/>
    <s v="SC"/>
    <s v="2"/>
    <s v=""/>
    <x v="32"/>
    <n v="1.1000000000000001"/>
    <n v="1.1000000000000001"/>
    <x v="0"/>
    <s v="WAT"/>
    <s v="HY"/>
    <n v="6"/>
    <x v="103"/>
    <s v=" "/>
    <x v="0"/>
    <s v="(OP) Operating"/>
    <s v=" "/>
    <s v=" "/>
    <s v=" "/>
    <s v=" "/>
    <s v=" "/>
    <s v=" "/>
    <s v="Union"/>
    <n v="34.664200000000001"/>
    <n v="-81.448599999999999"/>
    <s v="Map"/>
    <s v="Map"/>
    <s v="SCEG"/>
  </r>
  <r>
    <n v="17539"/>
    <s v="Dominion Energy South Carolina, Inc"/>
    <n v="3289"/>
    <x v="1420"/>
    <s v="Electric Utility"/>
    <s v="SC"/>
    <s v="3"/>
    <s v=""/>
    <x v="32"/>
    <n v="1.1000000000000001"/>
    <n v="1.1000000000000001"/>
    <x v="0"/>
    <s v="WAT"/>
    <s v="HY"/>
    <n v="6"/>
    <x v="103"/>
    <s v=" "/>
    <x v="0"/>
    <s v="(OP) Operating"/>
    <s v=" "/>
    <s v=" "/>
    <s v=" "/>
    <s v=" "/>
    <s v=" "/>
    <s v=" "/>
    <s v="Union"/>
    <n v="34.664200000000001"/>
    <n v="-81.448599999999999"/>
    <s v="Map"/>
    <s v="Map"/>
    <s v="SCEG"/>
  </r>
  <r>
    <n v="17539"/>
    <s v="Dominion Energy South Carolina, Inc"/>
    <n v="3289"/>
    <x v="1420"/>
    <s v="Electric Utility"/>
    <s v="SC"/>
    <s v="4"/>
    <s v=""/>
    <x v="32"/>
    <n v="1.1000000000000001"/>
    <n v="1.1000000000000001"/>
    <x v="0"/>
    <s v="WAT"/>
    <s v="HY"/>
    <n v="6"/>
    <x v="103"/>
    <s v=" "/>
    <x v="0"/>
    <s v="(OP) Operating"/>
    <s v=" "/>
    <s v=" "/>
    <s v=" "/>
    <s v=" "/>
    <s v=" "/>
    <s v=" "/>
    <s v="Union"/>
    <n v="34.664200000000001"/>
    <n v="-81.448599999999999"/>
    <s v="Map"/>
    <s v="Map"/>
    <s v="SCEG"/>
  </r>
  <r>
    <n v="17539"/>
    <s v="Dominion Energy South Carolina, Inc"/>
    <n v="3290"/>
    <x v="1421"/>
    <s v="Electric Utility"/>
    <s v="SC"/>
    <s v="1"/>
    <s v=""/>
    <x v="60"/>
    <n v="2.5"/>
    <n v="2.5"/>
    <x v="0"/>
    <s v="WAT"/>
    <s v="HY"/>
    <n v="8"/>
    <x v="49"/>
    <s v=" "/>
    <x v="0"/>
    <s v="(OP) Operating"/>
    <s v=" "/>
    <s v=" "/>
    <s v=" "/>
    <n v="2023"/>
    <n v="9"/>
    <n v="2.2000000000000002"/>
    <s v="Fairfield"/>
    <n v="34.261319999999998"/>
    <n v="-81.330849999999998"/>
    <s v="Map"/>
    <s v="Map"/>
    <s v="SCEG"/>
  </r>
  <r>
    <n v="17539"/>
    <s v="Dominion Energy South Carolina, Inc"/>
    <n v="3290"/>
    <x v="1421"/>
    <s v="Electric Utility"/>
    <s v="SC"/>
    <s v="2"/>
    <s v=""/>
    <x v="60"/>
    <n v="2.5"/>
    <n v="2.5"/>
    <x v="0"/>
    <s v="WAT"/>
    <s v="HY"/>
    <n v="8"/>
    <x v="49"/>
    <s v=" "/>
    <x v="0"/>
    <s v="(OP) Operating"/>
    <s v=" "/>
    <s v=" "/>
    <s v=" "/>
    <n v="2026"/>
    <n v="9"/>
    <n v="2.2000000000000002"/>
    <s v="Fairfield"/>
    <n v="34.261319999999998"/>
    <n v="-81.330849999999998"/>
    <s v="Map"/>
    <s v="Map"/>
    <s v="SCEG"/>
  </r>
  <r>
    <n v="17539"/>
    <s v="Dominion Energy South Carolina, Inc"/>
    <n v="3290"/>
    <x v="1421"/>
    <s v="Electric Utility"/>
    <s v="SC"/>
    <s v="3"/>
    <s v=""/>
    <x v="60"/>
    <n v="2.5"/>
    <n v="2.5"/>
    <x v="0"/>
    <s v="WAT"/>
    <s v="HY"/>
    <n v="8"/>
    <x v="49"/>
    <s v=" "/>
    <x v="0"/>
    <s v="(OP) Operating"/>
    <s v=" "/>
    <s v=" "/>
    <s v=" "/>
    <n v="2027"/>
    <n v="9"/>
    <n v="2.2000000000000002"/>
    <s v="Fairfield"/>
    <n v="34.261319999999998"/>
    <n v="-81.330849999999998"/>
    <s v="Map"/>
    <s v="Map"/>
    <s v="SCEG"/>
  </r>
  <r>
    <n v="17539"/>
    <s v="Dominion Energy South Carolina, Inc"/>
    <n v="3290"/>
    <x v="1421"/>
    <s v="Electric Utility"/>
    <s v="SC"/>
    <s v="4"/>
    <s v=""/>
    <x v="60"/>
    <n v="2.5"/>
    <n v="2.5"/>
    <x v="0"/>
    <s v="WAT"/>
    <s v="HY"/>
    <n v="8"/>
    <x v="49"/>
    <s v=" "/>
    <x v="0"/>
    <s v="(OP) Operating"/>
    <s v=" "/>
    <s v=" "/>
    <s v=" "/>
    <n v="2028"/>
    <n v="9"/>
    <n v="2.2000000000000002"/>
    <s v="Fairfield"/>
    <n v="34.261319999999998"/>
    <n v="-81.330849999999998"/>
    <s v="Map"/>
    <s v="Map"/>
    <s v="SCEG"/>
  </r>
  <r>
    <n v="17539"/>
    <s v="Dominion Energy South Carolina, Inc"/>
    <n v="3290"/>
    <x v="1421"/>
    <s v="Electric Utility"/>
    <s v="SC"/>
    <s v="5"/>
    <s v=""/>
    <x v="60"/>
    <n v="2.5"/>
    <n v="2.5"/>
    <x v="0"/>
    <s v="WAT"/>
    <s v="HY"/>
    <n v="8"/>
    <x v="49"/>
    <s v=" "/>
    <x v="0"/>
    <s v="(OP) Operating"/>
    <s v=" "/>
    <s v=" "/>
    <s v=" "/>
    <n v="2029"/>
    <n v="9"/>
    <n v="2.2000000000000002"/>
    <s v="Fairfield"/>
    <n v="34.261319999999998"/>
    <n v="-81.330849999999998"/>
    <s v="Map"/>
    <s v="Map"/>
    <s v="SCEG"/>
  </r>
  <r>
    <n v="17539"/>
    <s v="Dominion Energy South Carolina, Inc"/>
    <n v="3290"/>
    <x v="1421"/>
    <s v="Electric Utility"/>
    <s v="SC"/>
    <s v="6"/>
    <s v=""/>
    <x v="60"/>
    <n v="2.5"/>
    <n v="2.5"/>
    <x v="0"/>
    <s v="WAT"/>
    <s v="HY"/>
    <n v="8"/>
    <x v="84"/>
    <s v=" "/>
    <x v="0"/>
    <s v="(OP) Operating"/>
    <s v=" "/>
    <s v=" "/>
    <s v=" "/>
    <s v=" "/>
    <s v=" "/>
    <s v=" "/>
    <s v="Fairfield"/>
    <n v="34.261319999999998"/>
    <n v="-81.330849999999998"/>
    <s v="Map"/>
    <s v="Map"/>
    <s v="SCEG"/>
  </r>
  <r>
    <n v="17539"/>
    <s v="Dominion Energy South Carolina, Inc"/>
    <n v="3291"/>
    <x v="1422"/>
    <s v="Electric Utility"/>
    <s v="SC"/>
    <s v="GT1"/>
    <s v=""/>
    <x v="452"/>
    <n v="13.5"/>
    <n v="17"/>
    <x v="4"/>
    <s v="NG"/>
    <s v="GT"/>
    <n v="7"/>
    <x v="24"/>
    <s v=" "/>
    <x v="0"/>
    <s v="(OP) Operating"/>
    <s v=" "/>
    <s v=" "/>
    <s v=" "/>
    <s v=" "/>
    <s v=" "/>
    <s v=" "/>
    <s v="Fairfield"/>
    <n v="34.264200000000002"/>
    <n v="-81.330799999999996"/>
    <s v="Map"/>
    <s v="Map"/>
    <s v="SCEG"/>
  </r>
  <r>
    <n v="17539"/>
    <s v="Dominion Energy South Carolina, Inc"/>
    <n v="3291"/>
    <x v="1422"/>
    <s v="Electric Utility"/>
    <s v="SC"/>
    <s v="GT2"/>
    <s v=""/>
    <x v="452"/>
    <n v="13.5"/>
    <n v="17"/>
    <x v="4"/>
    <s v="NG"/>
    <s v="GT"/>
    <n v="7"/>
    <x v="24"/>
    <s v=" "/>
    <x v="0"/>
    <s v="(OP) Operating"/>
    <s v=" "/>
    <s v=" "/>
    <s v=" "/>
    <s v=" "/>
    <s v=" "/>
    <s v=" "/>
    <s v="Fairfield"/>
    <n v="34.264200000000002"/>
    <n v="-81.330799999999996"/>
    <s v="Map"/>
    <s v="Map"/>
    <s v="SCEG"/>
  </r>
  <r>
    <n v="17539"/>
    <s v="Dominion Energy South Carolina, Inc"/>
    <n v="3291"/>
    <x v="1422"/>
    <s v="Electric Utility"/>
    <s v="SC"/>
    <s v="GT3"/>
    <s v=""/>
    <x v="779"/>
    <n v="16.5"/>
    <n v="19.5"/>
    <x v="4"/>
    <s v="NG"/>
    <s v="GT"/>
    <n v="6"/>
    <x v="3"/>
    <s v=" "/>
    <x v="0"/>
    <s v="(OP) Operating"/>
    <s v=" "/>
    <s v=" "/>
    <s v=" "/>
    <s v=" "/>
    <s v=" "/>
    <s v=" "/>
    <s v="Fairfield"/>
    <n v="34.264200000000002"/>
    <n v="-81.330799999999996"/>
    <s v="Map"/>
    <s v="Map"/>
    <s v="SCEG"/>
  </r>
  <r>
    <n v="17539"/>
    <s v="Dominion Energy South Carolina, Inc"/>
    <n v="3291"/>
    <x v="1422"/>
    <s v="Electric Utility"/>
    <s v="SC"/>
    <s v="GT4"/>
    <s v=""/>
    <x v="779"/>
    <n v="16.5"/>
    <n v="19.5"/>
    <x v="4"/>
    <s v="NG"/>
    <s v="GT"/>
    <n v="6"/>
    <x v="3"/>
    <s v=" "/>
    <x v="0"/>
    <s v="(OP) Operating"/>
    <s v=" "/>
    <s v=" "/>
    <s v=" "/>
    <s v=" "/>
    <s v=" "/>
    <s v=" "/>
    <s v="Fairfield"/>
    <n v="34.264200000000002"/>
    <n v="-81.330799999999996"/>
    <s v="Map"/>
    <s v="Map"/>
    <s v="SCEG"/>
  </r>
  <r>
    <n v="17539"/>
    <s v="Dominion Energy South Carolina, Inc"/>
    <n v="3293"/>
    <x v="1423"/>
    <s v="Electric Utility"/>
    <s v="SC"/>
    <s v="1"/>
    <s v=""/>
    <x v="527"/>
    <n v="32.5"/>
    <n v="32.5"/>
    <x v="0"/>
    <s v="WAT"/>
    <s v="HY"/>
    <n v="8"/>
    <x v="76"/>
    <s v=" "/>
    <x v="0"/>
    <s v="(OP) Operating"/>
    <s v=" "/>
    <s v=" "/>
    <s v=" "/>
    <n v="2028"/>
    <n v="9"/>
    <n v="8"/>
    <s v="Lexington"/>
    <n v="34.0533"/>
    <n v="-81.217200000000005"/>
    <s v="Map"/>
    <s v="Map"/>
    <s v="SCEG"/>
  </r>
  <r>
    <n v="17539"/>
    <s v="Dominion Energy South Carolina, Inc"/>
    <n v="3293"/>
    <x v="1423"/>
    <s v="Electric Utility"/>
    <s v="SC"/>
    <s v="2"/>
    <s v=""/>
    <x v="527"/>
    <n v="32.5"/>
    <n v="32.5"/>
    <x v="0"/>
    <s v="WAT"/>
    <s v="HY"/>
    <n v="8"/>
    <x v="76"/>
    <s v=" "/>
    <x v="0"/>
    <s v="(OP) Operating"/>
    <s v=" "/>
    <s v=" "/>
    <s v=" "/>
    <n v="2029"/>
    <n v="9"/>
    <n v="8"/>
    <s v="Lexington"/>
    <n v="34.0533"/>
    <n v="-81.217200000000005"/>
    <s v="Map"/>
    <s v="Map"/>
    <s v="SCEG"/>
  </r>
  <r>
    <n v="17539"/>
    <s v="Dominion Energy South Carolina, Inc"/>
    <n v="3293"/>
    <x v="1423"/>
    <s v="Electric Utility"/>
    <s v="SC"/>
    <s v="3"/>
    <s v=""/>
    <x v="413"/>
    <n v="35"/>
    <n v="35"/>
    <x v="0"/>
    <s v="WAT"/>
    <s v="HY"/>
    <n v="8"/>
    <x v="76"/>
    <s v=" "/>
    <x v="0"/>
    <s v="(OP) Operating"/>
    <s v=" "/>
    <s v=" "/>
    <s v=" "/>
    <n v="2024"/>
    <n v="9"/>
    <n v="8"/>
    <s v="Lexington"/>
    <n v="34.0533"/>
    <n v="-81.217200000000005"/>
    <s v="Map"/>
    <s v="Map"/>
    <s v="SCEG"/>
  </r>
  <r>
    <n v="17539"/>
    <s v="Dominion Energy South Carolina, Inc"/>
    <n v="3293"/>
    <x v="1423"/>
    <s v="Electric Utility"/>
    <s v="SC"/>
    <s v="4"/>
    <s v=""/>
    <x v="527"/>
    <n v="32.5"/>
    <n v="32.5"/>
    <x v="0"/>
    <s v="WAT"/>
    <s v="HY"/>
    <n v="8"/>
    <x v="76"/>
    <s v=" "/>
    <x v="0"/>
    <s v="(OP) Operating"/>
    <s v=" "/>
    <s v=" "/>
    <s v=" "/>
    <n v="2026"/>
    <n v="9"/>
    <n v="8"/>
    <s v="Lexington"/>
    <n v="34.0533"/>
    <n v="-81.217200000000005"/>
    <s v="Map"/>
    <s v="Map"/>
    <s v="SCEG"/>
  </r>
  <r>
    <n v="17539"/>
    <s v="Dominion Energy South Carolina, Inc"/>
    <n v="3293"/>
    <x v="1423"/>
    <s v="Electric Utility"/>
    <s v="SC"/>
    <s v="5"/>
    <s v=""/>
    <x v="180"/>
    <n v="66"/>
    <n v="66"/>
    <x v="0"/>
    <s v="WAT"/>
    <s v="HY"/>
    <n v="7"/>
    <x v="3"/>
    <s v=" "/>
    <x v="0"/>
    <s v="(OP) Operating"/>
    <s v=" "/>
    <s v=" "/>
    <s v=" "/>
    <n v="2022"/>
    <n v="9"/>
    <n v="16"/>
    <s v="Lexington"/>
    <n v="34.0533"/>
    <n v="-81.217200000000005"/>
    <s v="Map"/>
    <s v="Map"/>
    <s v="SCEG"/>
  </r>
  <r>
    <n v="17539"/>
    <s v="Dominion Energy South Carolina, Inc"/>
    <n v="3295"/>
    <x v="1424"/>
    <s v="Electric Utility"/>
    <s v="SC"/>
    <s v="1"/>
    <s v="UR15"/>
    <x v="6"/>
    <n v="64"/>
    <n v="65"/>
    <x v="3"/>
    <s v="NG"/>
    <s v="CA"/>
    <n v="12"/>
    <x v="81"/>
    <s v=" "/>
    <x v="0"/>
    <s v="(OP) Operating"/>
    <s v=" "/>
    <s v=" "/>
    <s v=" "/>
    <s v=" "/>
    <s v=" "/>
    <s v=" "/>
    <s v="Aiken"/>
    <n v="33.435000000000002"/>
    <n v="-81.911100000000005"/>
    <s v="Map"/>
    <s v="Map"/>
    <s v="SCEG"/>
  </r>
  <r>
    <n v="17539"/>
    <s v="Dominion Energy South Carolina, Inc"/>
    <n v="3295"/>
    <x v="1424"/>
    <s v="Electric Utility"/>
    <s v="SC"/>
    <s v="2"/>
    <s v="UR26"/>
    <x v="6"/>
    <n v="64"/>
    <n v="66"/>
    <x v="3"/>
    <s v="NG"/>
    <s v="CA"/>
    <n v="2"/>
    <x v="1"/>
    <s v=" "/>
    <x v="0"/>
    <s v="(OP) Operating"/>
    <s v=" "/>
    <s v=" "/>
    <s v=" "/>
    <s v=" "/>
    <s v=" "/>
    <s v=" "/>
    <s v="Aiken"/>
    <n v="33.435000000000002"/>
    <n v="-81.911100000000005"/>
    <s v="Map"/>
    <s v="Map"/>
    <s v="SCEG"/>
  </r>
  <r>
    <n v="17539"/>
    <s v="Dominion Energy South Carolina, Inc"/>
    <n v="3295"/>
    <x v="1424"/>
    <s v="Electric Utility"/>
    <s v="SC"/>
    <s v="3"/>
    <s v=""/>
    <x v="465"/>
    <n v="95"/>
    <n v="96"/>
    <x v="1"/>
    <s v="NG"/>
    <s v="ST"/>
    <n v="11"/>
    <x v="61"/>
    <s v=" "/>
    <x v="0"/>
    <s v="(OP) Operating"/>
    <s v=" "/>
    <s v=" "/>
    <s v=" "/>
    <s v=" "/>
    <s v=" "/>
    <s v=" "/>
    <s v="Aiken"/>
    <n v="33.435000000000002"/>
    <n v="-81.911100000000005"/>
    <s v="Map"/>
    <s v="Map"/>
    <s v="SCEG"/>
  </r>
  <r>
    <n v="17539"/>
    <s v="Dominion Energy South Carolina, Inc"/>
    <n v="3295"/>
    <x v="1424"/>
    <s v="Electric Utility"/>
    <s v="SC"/>
    <s v="CT1"/>
    <s v="UR15"/>
    <x v="402"/>
    <n v="162"/>
    <n v="177"/>
    <x v="3"/>
    <s v="NG"/>
    <s v="CT"/>
    <n v="6"/>
    <x v="70"/>
    <s v=" "/>
    <x v="0"/>
    <s v="(OP) Operating"/>
    <s v=" "/>
    <s v=" "/>
    <s v=" "/>
    <s v=" "/>
    <s v=" "/>
    <s v=" "/>
    <s v="Aiken"/>
    <n v="33.435000000000002"/>
    <n v="-81.911100000000005"/>
    <s v="Map"/>
    <s v="Map"/>
    <s v="SCEG"/>
  </r>
  <r>
    <n v="17539"/>
    <s v="Dominion Energy South Carolina, Inc"/>
    <n v="3295"/>
    <x v="1424"/>
    <s v="Electric Utility"/>
    <s v="SC"/>
    <s v="CT2"/>
    <s v="UR26"/>
    <x v="402"/>
    <n v="168"/>
    <n v="176"/>
    <x v="3"/>
    <s v="NG"/>
    <s v="CT"/>
    <n v="6"/>
    <x v="70"/>
    <s v=" "/>
    <x v="0"/>
    <s v="(OP) Operating"/>
    <s v=" "/>
    <s v=" "/>
    <s v=" "/>
    <s v=" "/>
    <s v=" "/>
    <s v=" "/>
    <s v="Aiken"/>
    <n v="33.435000000000002"/>
    <n v="-81.911100000000005"/>
    <s v="Map"/>
    <s v="Map"/>
    <s v="SCEG"/>
  </r>
  <r>
    <n v="17539"/>
    <s v="Dominion Energy South Carolina, Inc"/>
    <n v="3295"/>
    <x v="1424"/>
    <s v="Electric Utility"/>
    <s v="SC"/>
    <s v="GT1"/>
    <s v=""/>
    <x v="452"/>
    <n v="13"/>
    <n v="16"/>
    <x v="4"/>
    <s v="NG"/>
    <s v="GT"/>
    <n v="10"/>
    <x v="2"/>
    <s v=" "/>
    <x v="0"/>
    <s v="(OP) Operating"/>
    <s v=" "/>
    <s v=" "/>
    <s v=" "/>
    <s v=" "/>
    <s v=" "/>
    <s v=" "/>
    <s v="Aiken"/>
    <n v="33.435000000000002"/>
    <n v="-81.911100000000005"/>
    <s v="Map"/>
    <s v="Map"/>
    <s v="SCEG"/>
  </r>
  <r>
    <n v="17539"/>
    <s v="Dominion Energy South Carolina, Inc"/>
    <n v="3295"/>
    <x v="1424"/>
    <s v="Electric Utility"/>
    <s v="SC"/>
    <s v="GT2"/>
    <s v=""/>
    <x v="501"/>
    <n v="14"/>
    <n v="17"/>
    <x v="4"/>
    <s v="NG"/>
    <s v="GT"/>
    <n v="8"/>
    <x v="2"/>
    <s v=" "/>
    <x v="0"/>
    <s v="(OP) Operating"/>
    <s v=" "/>
    <s v=" "/>
    <s v=" "/>
    <s v=" "/>
    <s v=" "/>
    <s v=" "/>
    <s v="Aiken"/>
    <n v="33.435000000000002"/>
    <n v="-81.911100000000005"/>
    <s v="Map"/>
    <s v="Map"/>
    <s v="SCEG"/>
  </r>
  <r>
    <n v="17539"/>
    <s v="Dominion Energy South Carolina, Inc"/>
    <n v="3295"/>
    <x v="1424"/>
    <s v="Electric Utility"/>
    <s v="SC"/>
    <s v="GT3"/>
    <s v=""/>
    <x v="501"/>
    <n v="11"/>
    <n v="15"/>
    <x v="4"/>
    <s v="NG"/>
    <s v="GT"/>
    <n v="7"/>
    <x v="2"/>
    <s v=" "/>
    <x v="0"/>
    <s v="(OP) Operating"/>
    <s v=" "/>
    <s v=" "/>
    <s v=" "/>
    <s v=" "/>
    <s v=" "/>
    <s v=" "/>
    <s v="Aiken"/>
    <n v="33.435000000000002"/>
    <n v="-81.911100000000005"/>
    <s v="Map"/>
    <s v="Map"/>
    <s v="SCEG"/>
  </r>
  <r>
    <n v="17539"/>
    <s v="Dominion Energy South Carolina, Inc"/>
    <n v="3295"/>
    <x v="1424"/>
    <s v="Electric Utility"/>
    <s v="SC"/>
    <s v="GT4"/>
    <s v=""/>
    <x v="354"/>
    <n v="48"/>
    <n v="49"/>
    <x v="4"/>
    <s v="NG"/>
    <s v="GT"/>
    <n v="6"/>
    <x v="39"/>
    <s v=" "/>
    <x v="0"/>
    <s v="(OP) Operating"/>
    <s v=" "/>
    <s v=" "/>
    <s v=" "/>
    <s v=" "/>
    <s v=" "/>
    <s v=" "/>
    <s v="Aiken"/>
    <n v="33.435000000000002"/>
    <n v="-81.911100000000005"/>
    <s v="Map"/>
    <s v="Map"/>
    <s v="SCEG"/>
  </r>
  <r>
    <n v="17539"/>
    <s v="Dominion Energy South Carolina, Inc"/>
    <n v="3297"/>
    <x v="1425"/>
    <s v="Electric Utility"/>
    <s v="SC"/>
    <s v="1"/>
    <s v=""/>
    <x v="798"/>
    <n v="342"/>
    <n v="342"/>
    <x v="2"/>
    <s v="BIT"/>
    <s v="ST"/>
    <n v="9"/>
    <x v="24"/>
    <s v=" "/>
    <x v="0"/>
    <s v="(OP) Operating"/>
    <s v=" "/>
    <s v=" "/>
    <s v=" "/>
    <s v=" "/>
    <s v=" "/>
    <s v=" "/>
    <s v="Richland"/>
    <n v="33.8264"/>
    <n v="-80.622799999999998"/>
    <s v="Map"/>
    <s v="Map"/>
    <s v="SCEG"/>
  </r>
  <r>
    <n v="17539"/>
    <s v="Dominion Energy South Carolina, Inc"/>
    <n v="3297"/>
    <x v="1425"/>
    <s v="Electric Utility"/>
    <s v="SC"/>
    <s v="2"/>
    <s v=""/>
    <x v="798"/>
    <n v="342"/>
    <n v="342"/>
    <x v="2"/>
    <s v="BIT"/>
    <s v="ST"/>
    <n v="12"/>
    <x v="3"/>
    <s v=" "/>
    <x v="0"/>
    <s v="(OP) Operating"/>
    <s v=" "/>
    <s v=" "/>
    <s v=" "/>
    <s v=" "/>
    <s v=" "/>
    <s v=" "/>
    <s v="Richland"/>
    <n v="33.8264"/>
    <n v="-80.622799999999998"/>
    <s v="Map"/>
    <s v="Map"/>
    <s v="SCEG"/>
  </r>
  <r>
    <n v="17554"/>
    <s v="South Carolina Genertg Co, Inc"/>
    <n v="3298"/>
    <x v="1426"/>
    <s v="Electric Utility"/>
    <s v="SC"/>
    <s v="1"/>
    <s v=""/>
    <x v="799"/>
    <n v="20"/>
    <n v="26"/>
    <x v="4"/>
    <s v="NG"/>
    <s v="GT"/>
    <n v="6"/>
    <x v="30"/>
    <s v=" "/>
    <x v="0"/>
    <s v="(OP) Operating"/>
    <s v=" "/>
    <s v=" "/>
    <s v=" "/>
    <s v=" "/>
    <s v=" "/>
    <s v=" "/>
    <s v="Berkeley"/>
    <n v="33.015799999999999"/>
    <n v="-79.929699999999997"/>
    <s v="Map"/>
    <s v="Map"/>
    <s v="SCEG"/>
  </r>
  <r>
    <n v="17554"/>
    <s v="South Carolina Genertg Co, Inc"/>
    <n v="3298"/>
    <x v="1426"/>
    <s v="Electric Utility"/>
    <s v="SC"/>
    <s v="2"/>
    <s v=""/>
    <x v="799"/>
    <n v="20"/>
    <n v="26"/>
    <x v="4"/>
    <s v="NG"/>
    <s v="GT"/>
    <n v="6"/>
    <x v="30"/>
    <s v=" "/>
    <x v="0"/>
    <s v="(OP) Operating"/>
    <s v=" "/>
    <s v=" "/>
    <s v=" "/>
    <s v=" "/>
    <s v=" "/>
    <s v=" "/>
    <s v="Berkeley"/>
    <n v="33.015799999999999"/>
    <n v="-79.929699999999997"/>
    <s v="Map"/>
    <s v="Map"/>
    <s v="SCEG"/>
  </r>
  <r>
    <n v="17554"/>
    <s v="South Carolina Genertg Co, Inc"/>
    <n v="3298"/>
    <x v="1426"/>
    <s v="Electric Utility"/>
    <s v="SC"/>
    <s v="ST1"/>
    <s v=""/>
    <x v="800"/>
    <n v="605"/>
    <n v="610"/>
    <x v="2"/>
    <s v="RC"/>
    <s v="ST"/>
    <n v="7"/>
    <x v="27"/>
    <s v=" "/>
    <x v="0"/>
    <s v="(OP) Operating"/>
    <s v=" "/>
    <s v=" "/>
    <s v=" "/>
    <s v=" "/>
    <s v=" "/>
    <s v=" "/>
    <s v="Berkeley"/>
    <n v="33.015799999999999"/>
    <n v="-79.929699999999997"/>
    <s v="Map"/>
    <s v="Map"/>
    <s v="SCEG"/>
  </r>
  <r>
    <n v="34"/>
    <s v="City of Abbeville - (SC)"/>
    <n v="3305"/>
    <x v="1427"/>
    <s v="Electric Utility"/>
    <s v="SC"/>
    <s v="1"/>
    <s v=""/>
    <x v="46"/>
    <n v="1.8"/>
    <n v="1.8"/>
    <x v="0"/>
    <s v="WAT"/>
    <s v="HY"/>
    <n v="1"/>
    <x v="34"/>
    <s v=" "/>
    <x v="0"/>
    <s v="(OP) Operating"/>
    <s v=" "/>
    <s v=" "/>
    <s v=" "/>
    <s v=" "/>
    <s v=" "/>
    <s v=" "/>
    <s v="Anderson"/>
    <n v="34.257199999999997"/>
    <n v="-82.609700000000004"/>
    <s v="Map"/>
    <s v="Map"/>
    <s v="DUK"/>
  </r>
  <r>
    <n v="34"/>
    <s v="City of Abbeville - (SC)"/>
    <n v="3305"/>
    <x v="1427"/>
    <s v="Electric Utility"/>
    <s v="SC"/>
    <s v="2"/>
    <s v=""/>
    <x v="57"/>
    <n v="0.8"/>
    <n v="0.8"/>
    <x v="0"/>
    <s v="WAT"/>
    <s v="HY"/>
    <n v="1"/>
    <x v="34"/>
    <s v=" "/>
    <x v="0"/>
    <s v="(OP) Operating"/>
    <s v=" "/>
    <s v=" "/>
    <s v=" "/>
    <s v=" "/>
    <s v=" "/>
    <s v=" "/>
    <s v="Anderson"/>
    <n v="34.257199999999997"/>
    <n v="-82.609700000000004"/>
    <s v="Map"/>
    <s v="Map"/>
    <s v="DUK"/>
  </r>
  <r>
    <n v="34"/>
    <s v="City of Abbeville - (SC)"/>
    <n v="3305"/>
    <x v="1427"/>
    <s v="Electric Utility"/>
    <s v="SC"/>
    <s v="IC2"/>
    <s v=""/>
    <x v="34"/>
    <n v="1"/>
    <n v="1"/>
    <x v="5"/>
    <s v="DFO"/>
    <s v="IC"/>
    <n v="5"/>
    <x v="66"/>
    <s v=" "/>
    <x v="0"/>
    <s v="(OP) Operating"/>
    <s v=" "/>
    <s v=" "/>
    <s v=" "/>
    <s v=" "/>
    <s v=" "/>
    <s v=" "/>
    <s v="Anderson"/>
    <n v="34.257199999999997"/>
    <n v="-82.609700000000004"/>
    <s v="Map"/>
    <s v="Map"/>
    <s v="DUK"/>
  </r>
  <r>
    <n v="17543"/>
    <s v="South Carolina Public Service Authority"/>
    <n v="3318"/>
    <x v="1428"/>
    <s v="Electric Utility"/>
    <s v="SC"/>
    <s v="1"/>
    <s v=""/>
    <x v="301"/>
    <n v="19"/>
    <n v="20"/>
    <x v="5"/>
    <s v="DFO"/>
    <s v="GT"/>
    <n v="8"/>
    <x v="27"/>
    <s v=" "/>
    <x v="0"/>
    <s v="(OP) Operating"/>
    <s v=" "/>
    <s v=" "/>
    <s v=" "/>
    <s v=" "/>
    <s v=" "/>
    <s v=" "/>
    <s v="Beaufort"/>
    <n v="32.208871000000002"/>
    <n v="-80.698750000000004"/>
    <s v="Map"/>
    <s v="Map"/>
    <s v="SC"/>
  </r>
  <r>
    <n v="17543"/>
    <s v="South Carolina Public Service Authority"/>
    <n v="3318"/>
    <x v="1428"/>
    <s v="Electric Utility"/>
    <s v="SC"/>
    <s v="2"/>
    <s v=""/>
    <x v="301"/>
    <n v="19"/>
    <n v="20"/>
    <x v="5"/>
    <s v="DFO"/>
    <s v="GT"/>
    <n v="8"/>
    <x v="23"/>
    <s v=" "/>
    <x v="0"/>
    <s v="(OP) Operating"/>
    <s v=" "/>
    <s v=" "/>
    <s v=" "/>
    <s v=" "/>
    <s v=" "/>
    <s v=" "/>
    <s v="Beaufort"/>
    <n v="32.208871000000002"/>
    <n v="-80.698750000000004"/>
    <s v="Map"/>
    <s v="Map"/>
    <s v="SC"/>
  </r>
  <r>
    <n v="17543"/>
    <s v="South Carolina Public Service Authority"/>
    <n v="3318"/>
    <x v="1428"/>
    <s v="Electric Utility"/>
    <s v="SC"/>
    <s v="3"/>
    <s v=""/>
    <x v="626"/>
    <n v="52"/>
    <n v="60"/>
    <x v="5"/>
    <s v="DFO"/>
    <s v="GT"/>
    <n v="4"/>
    <x v="68"/>
    <s v=" "/>
    <x v="0"/>
    <s v="(OP) Operating"/>
    <s v=" "/>
    <s v=" "/>
    <s v=" "/>
    <s v=" "/>
    <s v=" "/>
    <s v=" "/>
    <s v="Beaufort"/>
    <n v="32.208871000000002"/>
    <n v="-80.698750000000004"/>
    <s v="Map"/>
    <s v="Map"/>
    <s v="SC"/>
  </r>
  <r>
    <n v="17543"/>
    <s v="South Carolina Public Service Authority"/>
    <n v="3319"/>
    <x v="1429"/>
    <s v="Electric Utility"/>
    <s v="SC"/>
    <s v="H1"/>
    <s v=""/>
    <x v="801"/>
    <n v="29"/>
    <n v="29"/>
    <x v="0"/>
    <s v="WAT"/>
    <s v="HY"/>
    <n v="12"/>
    <x v="96"/>
    <s v=" "/>
    <x v="0"/>
    <s v="(OP) Operating"/>
    <s v=" "/>
    <s v=" "/>
    <s v=" "/>
    <s v=" "/>
    <s v=" "/>
    <s v=" "/>
    <s v="Berkeley"/>
    <n v="33.244404000000003"/>
    <n v="-79.99091"/>
    <s v="Map"/>
    <s v="Map"/>
    <s v="SC"/>
  </r>
  <r>
    <n v="17543"/>
    <s v="South Carolina Public Service Authority"/>
    <n v="3319"/>
    <x v="1429"/>
    <s v="Electric Utility"/>
    <s v="SC"/>
    <s v="H2"/>
    <s v=""/>
    <x v="174"/>
    <n v="36"/>
    <n v="36"/>
    <x v="0"/>
    <s v="WAT"/>
    <s v="HY"/>
    <n v="12"/>
    <x v="96"/>
    <s v=" "/>
    <x v="0"/>
    <s v="(OP) Operating"/>
    <s v=" "/>
    <s v=" "/>
    <s v=" "/>
    <s v=" "/>
    <s v=" "/>
    <s v=" "/>
    <s v="Berkeley"/>
    <n v="33.244404000000003"/>
    <n v="-79.99091"/>
    <s v="Map"/>
    <s v="Map"/>
    <s v="SC"/>
  </r>
  <r>
    <n v="17543"/>
    <s v="South Carolina Public Service Authority"/>
    <n v="3319"/>
    <x v="1429"/>
    <s v="Electric Utility"/>
    <s v="SC"/>
    <s v="H3"/>
    <s v=""/>
    <x v="801"/>
    <n v="29"/>
    <n v="29"/>
    <x v="0"/>
    <s v="WAT"/>
    <s v="HY"/>
    <n v="12"/>
    <x v="96"/>
    <s v=" "/>
    <x v="0"/>
    <s v="(OP) Operating"/>
    <s v=" "/>
    <s v=" "/>
    <s v=" "/>
    <s v=" "/>
    <s v=" "/>
    <s v=" "/>
    <s v="Berkeley"/>
    <n v="33.244404000000003"/>
    <n v="-79.99091"/>
    <s v="Map"/>
    <s v="Map"/>
    <s v="SC"/>
  </r>
  <r>
    <n v="17543"/>
    <s v="South Carolina Public Service Authority"/>
    <n v="3319"/>
    <x v="1429"/>
    <s v="Electric Utility"/>
    <s v="SC"/>
    <s v="H4"/>
    <s v=""/>
    <x v="174"/>
    <n v="36"/>
    <n v="36"/>
    <x v="0"/>
    <s v="WAT"/>
    <s v="HY"/>
    <n v="12"/>
    <x v="96"/>
    <s v=" "/>
    <x v="0"/>
    <s v="(OP) Operating"/>
    <s v=" "/>
    <s v=" "/>
    <s v=" "/>
    <s v=" "/>
    <s v=" "/>
    <s v=" "/>
    <s v="Berkeley"/>
    <n v="33.244404000000003"/>
    <n v="-79.99091"/>
    <s v="Map"/>
    <s v="Map"/>
    <s v="SC"/>
  </r>
  <r>
    <n v="17543"/>
    <s v="South Carolina Public Service Authority"/>
    <n v="3319"/>
    <x v="1429"/>
    <s v="Electric Utility"/>
    <s v="SC"/>
    <s v="H6"/>
    <s v=""/>
    <x v="190"/>
    <n v="11"/>
    <n v="11"/>
    <x v="0"/>
    <s v="WAT"/>
    <s v="HY"/>
    <n v="12"/>
    <x v="96"/>
    <s v=" "/>
    <x v="0"/>
    <s v="(OP) Operating"/>
    <s v=" "/>
    <s v=" "/>
    <s v=" "/>
    <s v=" "/>
    <s v=" "/>
    <s v=" "/>
    <s v="Berkeley"/>
    <n v="33.244404000000003"/>
    <n v="-79.99091"/>
    <s v="Map"/>
    <s v="Map"/>
    <s v="SC"/>
  </r>
  <r>
    <n v="17543"/>
    <s v="South Carolina Public Service Authority"/>
    <n v="3320"/>
    <x v="1430"/>
    <s v="Electric Utility"/>
    <s v="SC"/>
    <s v="1"/>
    <s v=""/>
    <x v="144"/>
    <n v="8"/>
    <n v="10"/>
    <x v="5"/>
    <s v="DFO"/>
    <s v="GT"/>
    <n v="8"/>
    <x v="30"/>
    <s v=" "/>
    <x v="0"/>
    <s v="(OP) Operating"/>
    <s v=" "/>
    <s v=" "/>
    <s v=" "/>
    <s v=" "/>
    <s v=" "/>
    <s v=" "/>
    <s v="Horry"/>
    <n v="33.708283000000002"/>
    <n v="-78.924149999999997"/>
    <s v="Map"/>
    <s v="Map"/>
    <s v="SC"/>
  </r>
  <r>
    <n v="17543"/>
    <s v="South Carolina Public Service Authority"/>
    <n v="3320"/>
    <x v="1430"/>
    <s v="Electric Utility"/>
    <s v="SC"/>
    <s v="2"/>
    <s v=""/>
    <x v="144"/>
    <n v="8"/>
    <n v="10"/>
    <x v="5"/>
    <s v="DFO"/>
    <s v="GT"/>
    <n v="5"/>
    <x v="19"/>
    <s v=" "/>
    <x v="0"/>
    <s v="(OP) Operating"/>
    <s v=" "/>
    <s v=" "/>
    <s v=" "/>
    <s v=" "/>
    <s v=" "/>
    <s v=" "/>
    <s v="Horry"/>
    <n v="33.708283000000002"/>
    <n v="-78.924149999999997"/>
    <s v="Map"/>
    <s v="Map"/>
    <s v="SC"/>
  </r>
  <r>
    <n v="17543"/>
    <s v="South Carolina Public Service Authority"/>
    <n v="3320"/>
    <x v="1430"/>
    <s v="Electric Utility"/>
    <s v="SC"/>
    <s v="3"/>
    <s v=""/>
    <x v="301"/>
    <n v="19"/>
    <n v="20"/>
    <x v="5"/>
    <s v="DFO"/>
    <s v="GT"/>
    <n v="5"/>
    <x v="19"/>
    <s v=" "/>
    <x v="0"/>
    <s v="(OP) Operating"/>
    <s v=" "/>
    <s v=" "/>
    <s v=" "/>
    <s v=" "/>
    <s v=" "/>
    <s v=" "/>
    <s v="Horry"/>
    <n v="33.708283000000002"/>
    <n v="-78.924149999999997"/>
    <s v="Map"/>
    <s v="Map"/>
    <s v="SC"/>
  </r>
  <r>
    <n v="17543"/>
    <s v="South Carolina Public Service Authority"/>
    <n v="3320"/>
    <x v="1430"/>
    <s v="Electric Utility"/>
    <s v="SC"/>
    <s v="4"/>
    <s v=""/>
    <x v="301"/>
    <n v="19"/>
    <n v="20"/>
    <x v="5"/>
    <s v="DFO"/>
    <s v="GT"/>
    <n v="8"/>
    <x v="30"/>
    <s v=" "/>
    <x v="0"/>
    <s v="(OP) Operating"/>
    <s v=" "/>
    <s v=" "/>
    <s v=" "/>
    <s v=" "/>
    <s v=" "/>
    <s v=" "/>
    <s v="Horry"/>
    <n v="33.708283000000002"/>
    <n v="-78.924149999999997"/>
    <s v="Map"/>
    <s v="Map"/>
    <s v="SC"/>
  </r>
  <r>
    <n v="17543"/>
    <s v="South Carolina Public Service Authority"/>
    <n v="3320"/>
    <x v="1430"/>
    <s v="Electric Utility"/>
    <s v="SC"/>
    <s v="5"/>
    <s v=""/>
    <x v="500"/>
    <n v="21"/>
    <n v="25"/>
    <x v="5"/>
    <s v="DFO"/>
    <s v="GT"/>
    <n v="6"/>
    <x v="64"/>
    <s v=" "/>
    <x v="0"/>
    <s v="(OP) Operating"/>
    <s v=" "/>
    <s v=" "/>
    <s v=" "/>
    <s v=" "/>
    <s v=" "/>
    <s v=" "/>
    <s v="Horry"/>
    <n v="33.708283000000002"/>
    <n v="-78.924149999999997"/>
    <s v="Map"/>
    <s v="Map"/>
    <s v="SC"/>
  </r>
  <r>
    <n v="17543"/>
    <s v="South Carolina Public Service Authority"/>
    <n v="3321"/>
    <x v="1431"/>
    <s v="Electric Utility"/>
    <s v="SC"/>
    <s v="1"/>
    <s v=""/>
    <x v="31"/>
    <n v="2"/>
    <n v="2"/>
    <x v="0"/>
    <s v="WAT"/>
    <s v="HY"/>
    <n v="8"/>
    <x v="36"/>
    <s v=" "/>
    <x v="0"/>
    <s v="(OP) Operating"/>
    <s v=" "/>
    <s v=" "/>
    <s v=" "/>
    <s v=" "/>
    <s v=" "/>
    <s v=" "/>
    <s v="Berkeley"/>
    <n v="33.453758999999998"/>
    <n v="-80.163989999999998"/>
    <s v="Map"/>
    <s v="Map"/>
    <s v="SC"/>
  </r>
  <r>
    <n v="19375"/>
    <s v="USCE-Savannah District"/>
    <n v="3323"/>
    <x v="1432"/>
    <s v="Electric Utility"/>
    <s v="SC"/>
    <s v="1"/>
    <s v=""/>
    <x v="136"/>
    <n v="48"/>
    <n v="48"/>
    <x v="0"/>
    <s v="WAT"/>
    <s v="HY"/>
    <n v="1"/>
    <x v="81"/>
    <s v=" "/>
    <x v="0"/>
    <s v="(OP) Operating"/>
    <s v=" "/>
    <s v=" "/>
    <s v=" "/>
    <s v=" "/>
    <s v=" "/>
    <s v=" "/>
    <s v="McCormick"/>
    <n v="33.660200000000003"/>
    <n v="-82.196100000000001"/>
    <s v="Map"/>
    <s v="Map"/>
    <s v="SEPA"/>
  </r>
  <r>
    <n v="19375"/>
    <s v="USCE-Savannah District"/>
    <n v="3323"/>
    <x v="1432"/>
    <s v="Electric Utility"/>
    <s v="SC"/>
    <s v="2"/>
    <s v=""/>
    <x v="136"/>
    <n v="48"/>
    <n v="48"/>
    <x v="0"/>
    <s v="WAT"/>
    <s v="HY"/>
    <n v="1"/>
    <x v="81"/>
    <s v=" "/>
    <x v="0"/>
    <s v="(OP) Operating"/>
    <s v=" "/>
    <s v=" "/>
    <s v=" "/>
    <s v=" "/>
    <s v=" "/>
    <s v=" "/>
    <s v="McCormick"/>
    <n v="33.660200000000003"/>
    <n v="-82.196100000000001"/>
    <s v="Map"/>
    <s v="Map"/>
    <s v="SEPA"/>
  </r>
  <r>
    <n v="19375"/>
    <s v="USCE-Savannah District"/>
    <n v="3323"/>
    <x v="1432"/>
    <s v="Electric Utility"/>
    <s v="SC"/>
    <s v="3"/>
    <s v=""/>
    <x v="136"/>
    <n v="48"/>
    <n v="48"/>
    <x v="0"/>
    <s v="WAT"/>
    <s v="HY"/>
    <n v="1"/>
    <x v="81"/>
    <s v=" "/>
    <x v="0"/>
    <s v="(OP) Operating"/>
    <s v=" "/>
    <s v=" "/>
    <s v=" "/>
    <s v=" "/>
    <s v=" "/>
    <s v=" "/>
    <s v="McCormick"/>
    <n v="33.660200000000003"/>
    <n v="-82.196100000000001"/>
    <s v="Map"/>
    <s v="Map"/>
    <s v="SEPA"/>
  </r>
  <r>
    <n v="19375"/>
    <s v="USCE-Savannah District"/>
    <n v="3323"/>
    <x v="1432"/>
    <s v="Electric Utility"/>
    <s v="SC"/>
    <s v="4"/>
    <s v=""/>
    <x v="136"/>
    <n v="48"/>
    <n v="48"/>
    <x v="0"/>
    <s v="WAT"/>
    <s v="HY"/>
    <n v="1"/>
    <x v="81"/>
    <s v=" "/>
    <x v="0"/>
    <s v="(OS) Out of service and NOT expected to return to service in next calendar year"/>
    <s v=" "/>
    <s v=" "/>
    <s v=" "/>
    <s v=" "/>
    <s v=" "/>
    <s v=" "/>
    <s v="McCormick"/>
    <n v="33.660200000000003"/>
    <n v="-82.196100000000001"/>
    <s v="Map"/>
    <s v="Map"/>
    <s v="SEPA"/>
  </r>
  <r>
    <n v="19375"/>
    <s v="USCE-Savannah District"/>
    <n v="3323"/>
    <x v="1432"/>
    <s v="Electric Utility"/>
    <s v="SC"/>
    <s v="5"/>
    <s v=""/>
    <x v="136"/>
    <n v="48"/>
    <n v="48"/>
    <x v="0"/>
    <s v="WAT"/>
    <s v="HY"/>
    <n v="1"/>
    <x v="1"/>
    <s v=" "/>
    <x v="0"/>
    <s v="(OP) Operating"/>
    <s v=" "/>
    <s v=" "/>
    <s v=" "/>
    <s v=" "/>
    <s v=" "/>
    <s v=" "/>
    <s v="McCormick"/>
    <n v="33.660200000000003"/>
    <n v="-82.196100000000001"/>
    <s v="Map"/>
    <s v="Map"/>
    <s v="SEPA"/>
  </r>
  <r>
    <n v="19375"/>
    <s v="USCE-Savannah District"/>
    <n v="3323"/>
    <x v="1432"/>
    <s v="Electric Utility"/>
    <s v="SC"/>
    <s v="6"/>
    <s v=""/>
    <x v="136"/>
    <n v="48"/>
    <n v="48"/>
    <x v="0"/>
    <s v="WAT"/>
    <s v="HY"/>
    <n v="1"/>
    <x v="1"/>
    <s v=" "/>
    <x v="0"/>
    <s v="(OP) Operating"/>
    <s v=" "/>
    <s v=" "/>
    <s v=" "/>
    <s v=" "/>
    <s v=" "/>
    <s v=" "/>
    <s v="McCormick"/>
    <n v="33.660200000000003"/>
    <n v="-82.196100000000001"/>
    <s v="Map"/>
    <s v="Map"/>
    <s v="SEPA"/>
  </r>
  <r>
    <n v="19375"/>
    <s v="USCE-Savannah District"/>
    <n v="3323"/>
    <x v="1432"/>
    <s v="Electric Utility"/>
    <s v="SC"/>
    <s v="7"/>
    <s v=""/>
    <x v="136"/>
    <n v="48"/>
    <n v="48"/>
    <x v="0"/>
    <s v="WAT"/>
    <s v="HY"/>
    <n v="1"/>
    <x v="1"/>
    <s v=" "/>
    <x v="0"/>
    <s v="(OP) Operating"/>
    <s v=" "/>
    <s v=" "/>
    <s v=" "/>
    <s v=" "/>
    <s v=" "/>
    <s v=" "/>
    <s v="McCormick"/>
    <n v="33.660200000000003"/>
    <n v="-82.196100000000001"/>
    <s v="Map"/>
    <s v="Map"/>
    <s v="SEPA"/>
  </r>
  <r>
    <n v="19545"/>
    <s v="Black Hills Power, Inc. d/b/a"/>
    <n v="3325"/>
    <x v="1433"/>
    <s v="Electric Utility"/>
    <s v="SD"/>
    <s v="1"/>
    <s v=""/>
    <x v="31"/>
    <n v="2"/>
    <n v="2"/>
    <x v="5"/>
    <s v="DFO"/>
    <s v="IC"/>
    <n v="7"/>
    <x v="8"/>
    <s v=" "/>
    <x v="0"/>
    <s v="(OP) Operating"/>
    <s v=" "/>
    <s v=" "/>
    <s v=" "/>
    <s v=" "/>
    <s v=" "/>
    <s v=" "/>
    <s v="Pennington"/>
    <n v="44.087235"/>
    <n v="-103.261"/>
    <s v="Map"/>
    <s v="Map"/>
    <s v="WACM"/>
  </r>
  <r>
    <n v="19545"/>
    <s v="Black Hills Power, Inc. d/b/a"/>
    <n v="3325"/>
    <x v="1433"/>
    <s v="Electric Utility"/>
    <s v="SD"/>
    <s v="2"/>
    <s v=""/>
    <x v="31"/>
    <n v="2"/>
    <n v="2"/>
    <x v="5"/>
    <s v="DFO"/>
    <s v="IC"/>
    <n v="7"/>
    <x v="8"/>
    <s v=" "/>
    <x v="0"/>
    <s v="(OP) Operating"/>
    <s v=" "/>
    <s v=" "/>
    <s v=" "/>
    <s v=" "/>
    <s v=" "/>
    <s v=" "/>
    <s v="Pennington"/>
    <n v="44.087235"/>
    <n v="-103.261"/>
    <s v="Map"/>
    <s v="Map"/>
    <s v="WACM"/>
  </r>
  <r>
    <n v="19545"/>
    <s v="Black Hills Power, Inc. d/b/a"/>
    <n v="3325"/>
    <x v="1433"/>
    <s v="Electric Utility"/>
    <s v="SD"/>
    <s v="3"/>
    <s v=""/>
    <x v="31"/>
    <n v="2"/>
    <n v="2"/>
    <x v="5"/>
    <s v="DFO"/>
    <s v="IC"/>
    <n v="7"/>
    <x v="8"/>
    <s v=" "/>
    <x v="0"/>
    <s v="(OP) Operating"/>
    <s v=" "/>
    <s v=" "/>
    <s v=" "/>
    <s v=" "/>
    <s v=" "/>
    <s v=" "/>
    <s v="Pennington"/>
    <n v="44.087235"/>
    <n v="-103.261"/>
    <s v="Map"/>
    <s v="Map"/>
    <s v="WACM"/>
  </r>
  <r>
    <n v="19545"/>
    <s v="Black Hills Power, Inc. d/b/a"/>
    <n v="3325"/>
    <x v="1433"/>
    <s v="Electric Utility"/>
    <s v="SD"/>
    <s v="4"/>
    <s v=""/>
    <x v="31"/>
    <n v="2"/>
    <n v="2"/>
    <x v="5"/>
    <s v="DFO"/>
    <s v="IC"/>
    <n v="7"/>
    <x v="8"/>
    <s v=" "/>
    <x v="0"/>
    <s v="(OP) Operating"/>
    <s v=" "/>
    <s v=" "/>
    <s v=" "/>
    <s v=" "/>
    <s v=" "/>
    <s v=" "/>
    <s v="Pennington"/>
    <n v="44.087235"/>
    <n v="-103.261"/>
    <s v="Map"/>
    <s v="Map"/>
    <s v="WACM"/>
  </r>
  <r>
    <n v="19545"/>
    <s v="Black Hills Power, Inc. d/b/a"/>
    <n v="3325"/>
    <x v="1433"/>
    <s v="Electric Utility"/>
    <s v="SD"/>
    <s v="5"/>
    <s v=""/>
    <x v="31"/>
    <n v="2"/>
    <n v="2"/>
    <x v="5"/>
    <s v="DFO"/>
    <s v="IC"/>
    <n v="7"/>
    <x v="8"/>
    <s v=" "/>
    <x v="0"/>
    <s v="(OP) Operating"/>
    <s v=" "/>
    <s v=" "/>
    <s v=" "/>
    <s v=" "/>
    <s v=" "/>
    <s v=" "/>
    <s v="Pennington"/>
    <n v="44.087235"/>
    <n v="-103.261"/>
    <s v="Map"/>
    <s v="Map"/>
    <s v="WACM"/>
  </r>
  <r>
    <n v="19545"/>
    <s v="Black Hills Power, Inc. d/b/a"/>
    <n v="3325"/>
    <x v="1433"/>
    <s v="Electric Utility"/>
    <s v="SD"/>
    <s v="GT1"/>
    <s v=""/>
    <x v="14"/>
    <n v="17"/>
    <n v="25"/>
    <x v="4"/>
    <s v="NG"/>
    <s v="GT"/>
    <n v="7"/>
    <x v="29"/>
    <s v=" "/>
    <x v="0"/>
    <s v="(OP) Operating"/>
    <s v=" "/>
    <s v=" "/>
    <s v=" "/>
    <s v=" "/>
    <s v=" "/>
    <s v=" "/>
    <s v="Pennington"/>
    <n v="44.087235"/>
    <n v="-103.261"/>
    <s v="Map"/>
    <s v="Map"/>
    <s v="WACM"/>
  </r>
  <r>
    <n v="19545"/>
    <s v="Black Hills Power, Inc. d/b/a"/>
    <n v="3325"/>
    <x v="1433"/>
    <s v="Electric Utility"/>
    <s v="SD"/>
    <s v="GT2"/>
    <s v=""/>
    <x v="14"/>
    <n v="17"/>
    <n v="25"/>
    <x v="4"/>
    <s v="NG"/>
    <s v="GT"/>
    <n v="8"/>
    <x v="29"/>
    <s v=" "/>
    <x v="0"/>
    <s v="(OP) Operating"/>
    <s v=" "/>
    <s v=" "/>
    <s v=" "/>
    <s v=" "/>
    <s v=" "/>
    <s v=" "/>
    <s v="Pennington"/>
    <n v="44.087235"/>
    <n v="-103.261"/>
    <s v="Map"/>
    <s v="Map"/>
    <s v="WACM"/>
  </r>
  <r>
    <n v="19545"/>
    <s v="Black Hills Power, Inc. d/b/a"/>
    <n v="3325"/>
    <x v="1433"/>
    <s v="Electric Utility"/>
    <s v="SD"/>
    <s v="GT3"/>
    <s v=""/>
    <x v="14"/>
    <n v="17"/>
    <n v="25"/>
    <x v="4"/>
    <s v="NG"/>
    <s v="GT"/>
    <n v="6"/>
    <x v="43"/>
    <s v=" "/>
    <x v="0"/>
    <s v="(OP) Operating"/>
    <s v=" "/>
    <s v=" "/>
    <s v=" "/>
    <s v=" "/>
    <s v=" "/>
    <s v=" "/>
    <s v="Pennington"/>
    <n v="44.087235"/>
    <n v="-103.261"/>
    <s v="Map"/>
    <s v="Map"/>
    <s v="WACM"/>
  </r>
  <r>
    <n v="19545"/>
    <s v="Black Hills Power, Inc. d/b/a"/>
    <n v="3325"/>
    <x v="1433"/>
    <s v="Electric Utility"/>
    <s v="SD"/>
    <s v="GT4"/>
    <s v=""/>
    <x v="14"/>
    <n v="17"/>
    <n v="25"/>
    <x v="4"/>
    <s v="NG"/>
    <s v="GT"/>
    <n v="6"/>
    <x v="68"/>
    <s v=" "/>
    <x v="0"/>
    <s v="(OP) Operating"/>
    <s v=" "/>
    <s v=" "/>
    <s v=" "/>
    <s v=" "/>
    <s v=" "/>
    <s v=" "/>
    <s v="Pennington"/>
    <n v="44.087235"/>
    <n v="-103.261"/>
    <s v="Map"/>
    <s v="Map"/>
    <s v="WACM"/>
  </r>
  <r>
    <n v="13809"/>
    <s v="NorthWestern Energy - (SD)"/>
    <n v="3338"/>
    <x v="1434"/>
    <s v="Electric Utility"/>
    <s v="SD"/>
    <s v="2"/>
    <s v=""/>
    <x v="624"/>
    <n v="52"/>
    <n v="60"/>
    <x v="4"/>
    <s v="NG"/>
    <s v="GT"/>
    <n v="4"/>
    <x v="66"/>
    <s v=" "/>
    <x v="0"/>
    <s v="(OP) Operating"/>
    <s v=" "/>
    <s v=" "/>
    <s v=" "/>
    <s v=" "/>
    <s v=" "/>
    <s v=" "/>
    <s v="Brown"/>
    <n v="45.429884000000001"/>
    <n v="-98.493960000000001"/>
    <s v="Map"/>
    <s v="Map"/>
    <s v="SWPP"/>
  </r>
  <r>
    <n v="13809"/>
    <s v="NorthWestern Energy - (SD)"/>
    <n v="3338"/>
    <x v="1434"/>
    <s v="Electric Utility"/>
    <s v="SD"/>
    <s v="GT1"/>
    <s v=""/>
    <x v="40"/>
    <n v="20.5"/>
    <n v="28"/>
    <x v="5"/>
    <s v="DFO"/>
    <s v="GT"/>
    <n v="5"/>
    <x v="43"/>
    <s v=" "/>
    <x v="0"/>
    <s v="(OP) Operating"/>
    <s v=" "/>
    <s v=" "/>
    <s v=" "/>
    <s v=" "/>
    <s v=" "/>
    <s v=" "/>
    <s v="Brown"/>
    <n v="45.429884000000001"/>
    <n v="-98.493960000000001"/>
    <s v="Map"/>
    <s v="Map"/>
    <s v="SWPP"/>
  </r>
  <r>
    <n v="13809"/>
    <s v="NorthWestern Energy - (SD)"/>
    <n v="3341"/>
    <x v="1435"/>
    <s v="Electric Utility"/>
    <s v="SD"/>
    <s v="1"/>
    <s v=""/>
    <x v="182"/>
    <n v="2.6"/>
    <n v="2.7"/>
    <x v="5"/>
    <s v="DFO"/>
    <s v="IC"/>
    <n v="1"/>
    <x v="24"/>
    <s v=" "/>
    <x v="0"/>
    <s v="(SB) Standby/Backup: available for service but not normally used"/>
    <s v=" "/>
    <s v=" "/>
    <s v=" "/>
    <s v=" "/>
    <s v=" "/>
    <s v=" "/>
    <s v="Clark"/>
    <n v="44.876483999999998"/>
    <n v="-97.732100000000003"/>
    <s v="Map"/>
    <s v="Map"/>
    <s v="SWPP"/>
  </r>
  <r>
    <n v="13809"/>
    <s v="NorthWestern Energy - (SD)"/>
    <n v="3342"/>
    <x v="1436"/>
    <s v="Electric Utility"/>
    <s v="SD"/>
    <s v="1"/>
    <s v=""/>
    <x v="182"/>
    <n v="2.5"/>
    <n v="2.5"/>
    <x v="5"/>
    <s v="DFO"/>
    <s v="IC"/>
    <n v="3"/>
    <x v="2"/>
    <s v=" "/>
    <x v="0"/>
    <s v="(SB) Standby/Backup: available for service but not normally used"/>
    <s v=" "/>
    <s v=" "/>
    <s v=" "/>
    <s v=" "/>
    <s v=" "/>
    <s v=" "/>
    <s v="Faulk"/>
    <n v="45.036684999999999"/>
    <n v="-99.120189999999994"/>
    <s v="Map"/>
    <s v="Map"/>
    <s v="SWPP"/>
  </r>
  <r>
    <n v="13809"/>
    <s v="NorthWestern Energy - (SD)"/>
    <n v="3344"/>
    <x v="1437"/>
    <s v="Electric Utility"/>
    <s v="SD"/>
    <s v="1"/>
    <s v=""/>
    <x v="318"/>
    <n v="11"/>
    <n v="14.5"/>
    <x v="4"/>
    <s v="NG"/>
    <s v="GT"/>
    <n v="1"/>
    <x v="18"/>
    <s v=" "/>
    <x v="0"/>
    <s v="(SB) Standby/Backup: available for service but not normally used"/>
    <s v=" "/>
    <s v=" "/>
    <s v=" "/>
    <s v=" "/>
    <s v=" "/>
    <s v=" "/>
    <s v="Beadle"/>
    <n v="44.369506999999999"/>
    <n v="-98.172229999999999"/>
    <s v="Map"/>
    <s v="Map"/>
    <s v="SWPP"/>
  </r>
  <r>
    <n v="13809"/>
    <s v="NorthWestern Energy - (SD)"/>
    <n v="3344"/>
    <x v="1437"/>
    <s v="Electric Utility"/>
    <s v="SD"/>
    <s v="2A"/>
    <s v=""/>
    <x v="690"/>
    <n v="43.7"/>
    <n v="49"/>
    <x v="4"/>
    <s v="NG"/>
    <s v="GT"/>
    <n v="6"/>
    <x v="55"/>
    <s v=" "/>
    <x v="0"/>
    <s v="(SB) Standby/Backup: available for service but not normally used"/>
    <s v=" "/>
    <s v=" "/>
    <s v=" "/>
    <s v=" "/>
    <s v=" "/>
    <s v=" "/>
    <s v="Beadle"/>
    <n v="44.369506999999999"/>
    <n v="-98.172229999999999"/>
    <s v="Map"/>
    <s v="Map"/>
    <s v="SWPP"/>
  </r>
  <r>
    <n v="13809"/>
    <s v="NorthWestern Energy - (SD)"/>
    <n v="3346"/>
    <x v="1438"/>
    <s v="Electric Utility"/>
    <s v="SD"/>
    <s v="2"/>
    <s v=""/>
    <x v="458"/>
    <n v="1.8"/>
    <n v="1.8"/>
    <x v="5"/>
    <s v="DFO"/>
    <s v="IC"/>
    <n v="3"/>
    <x v="55"/>
    <s v=" "/>
    <x v="0"/>
    <s v="(SB) Standby/Backup: available for service but not normally used"/>
    <s v=" "/>
    <s v=" "/>
    <s v=" "/>
    <s v=" "/>
    <s v=" "/>
    <s v=" "/>
    <s v="Beadle"/>
    <n v="44.378399999999999"/>
    <n v="-98.462900000000005"/>
    <s v="Map"/>
    <s v="Map"/>
    <s v="SWPP"/>
  </r>
  <r>
    <n v="13809"/>
    <s v="NorthWestern Energy - (SD)"/>
    <n v="3346"/>
    <x v="1438"/>
    <s v="Electric Utility"/>
    <s v="SD"/>
    <s v="3"/>
    <s v=""/>
    <x v="31"/>
    <n v="2"/>
    <n v="2"/>
    <x v="5"/>
    <s v="DFO"/>
    <s v="IC"/>
    <n v="11"/>
    <x v="72"/>
    <s v=" "/>
    <x v="0"/>
    <s v="(SB) Standby/Backup: available for service but not normally used"/>
    <s v=" "/>
    <s v=" "/>
    <s v=" "/>
    <s v=" "/>
    <s v=" "/>
    <s v=" "/>
    <s v="Beadle"/>
    <n v="44.378399999999999"/>
    <n v="-98.462900000000005"/>
    <s v="Map"/>
    <s v="Map"/>
    <s v="SWPP"/>
  </r>
  <r>
    <n v="14232"/>
    <s v="Otter Tail Power Co"/>
    <n v="3352"/>
    <x v="1439"/>
    <s v="Electric Utility"/>
    <s v="SD"/>
    <s v="1A"/>
    <s v=""/>
    <x v="732"/>
    <n v="19.899999999999999"/>
    <n v="24.1"/>
    <x v="5"/>
    <s v="DFO"/>
    <s v="GT"/>
    <n v="6"/>
    <x v="43"/>
    <s v=" "/>
    <x v="0"/>
    <s v="(SB) Standby/Backup: available for service but not normally used"/>
    <s v=" "/>
    <s v=" "/>
    <s v=" "/>
    <s v=" "/>
    <s v=" "/>
    <s v=" "/>
    <s v="Kingsbury"/>
    <n v="44.364871000000001"/>
    <n v="-97.381060000000005"/>
    <s v="Map"/>
    <s v="Map"/>
    <s v="MISO"/>
  </r>
  <r>
    <n v="19635"/>
    <s v="USCE-Missouri River District"/>
    <n v="3356"/>
    <x v="1440"/>
    <s v="Electric Utility"/>
    <s v="SD"/>
    <s v="1"/>
    <s v=""/>
    <x v="695"/>
    <n v="102"/>
    <n v="102"/>
    <x v="0"/>
    <s v="WAT"/>
    <s v="HY"/>
    <n v="4"/>
    <x v="19"/>
    <s v=" "/>
    <x v="0"/>
    <s v="(OP) Operating"/>
    <s v=" "/>
    <s v=" "/>
    <s v=" "/>
    <s v=" "/>
    <s v=" "/>
    <s v=" "/>
    <s v="Hughes"/>
    <n v="44.450400000000002"/>
    <n v="-100.3866"/>
    <s v="Map"/>
    <s v="Map"/>
    <s v="SWPP"/>
  </r>
  <r>
    <n v="19635"/>
    <s v="USCE-Missouri River District"/>
    <n v="3356"/>
    <x v="1440"/>
    <s v="Electric Utility"/>
    <s v="SD"/>
    <s v="2"/>
    <s v=""/>
    <x v="695"/>
    <n v="102"/>
    <n v="102"/>
    <x v="0"/>
    <s v="WAT"/>
    <s v="HY"/>
    <n v="12"/>
    <x v="19"/>
    <s v=" "/>
    <x v="0"/>
    <s v="(OP) Operating"/>
    <s v=" "/>
    <s v=" "/>
    <s v=" "/>
    <s v=" "/>
    <s v=" "/>
    <s v=" "/>
    <s v="Hughes"/>
    <n v="44.450400000000002"/>
    <n v="-100.3866"/>
    <s v="Map"/>
    <s v="Map"/>
    <s v="SWPP"/>
  </r>
  <r>
    <n v="19635"/>
    <s v="USCE-Missouri River District"/>
    <n v="3356"/>
    <x v="1440"/>
    <s v="Electric Utility"/>
    <s v="SD"/>
    <s v="3"/>
    <s v=""/>
    <x v="695"/>
    <n v="102"/>
    <n v="102"/>
    <x v="0"/>
    <s v="WAT"/>
    <s v="HY"/>
    <n v="7"/>
    <x v="19"/>
    <s v=" "/>
    <x v="0"/>
    <s v="(OP) Operating"/>
    <s v=" "/>
    <s v=" "/>
    <s v=" "/>
    <s v=" "/>
    <s v=" "/>
    <s v=" "/>
    <s v="Hughes"/>
    <n v="44.450400000000002"/>
    <n v="-100.3866"/>
    <s v="Map"/>
    <s v="Map"/>
    <s v="SWPP"/>
  </r>
  <r>
    <n v="19635"/>
    <s v="USCE-Missouri River District"/>
    <n v="3356"/>
    <x v="1440"/>
    <s v="Electric Utility"/>
    <s v="SD"/>
    <s v="4"/>
    <s v=""/>
    <x v="695"/>
    <n v="102"/>
    <n v="102"/>
    <x v="0"/>
    <s v="WAT"/>
    <s v="HY"/>
    <n v="10"/>
    <x v="19"/>
    <s v=" "/>
    <x v="0"/>
    <s v="(OP) Operating"/>
    <s v=" "/>
    <s v=" "/>
    <s v=" "/>
    <s v=" "/>
    <s v=" "/>
    <s v=" "/>
    <s v="Hughes"/>
    <n v="44.450400000000002"/>
    <n v="-100.3866"/>
    <s v="Map"/>
    <s v="Map"/>
    <s v="SWPP"/>
  </r>
  <r>
    <n v="19635"/>
    <s v="USCE-Missouri River District"/>
    <n v="3356"/>
    <x v="1440"/>
    <s v="Electric Utility"/>
    <s v="SD"/>
    <s v="5"/>
    <s v=""/>
    <x v="695"/>
    <n v="102"/>
    <n v="102"/>
    <x v="0"/>
    <s v="WAT"/>
    <s v="HY"/>
    <n v="3"/>
    <x v="0"/>
    <s v=" "/>
    <x v="0"/>
    <s v="(OP) Operating"/>
    <s v=" "/>
    <s v=" "/>
    <s v=" "/>
    <s v=" "/>
    <s v=" "/>
    <s v=" "/>
    <s v="Hughes"/>
    <n v="44.450400000000002"/>
    <n v="-100.3866"/>
    <s v="Map"/>
    <s v="Map"/>
    <s v="SWPP"/>
  </r>
  <r>
    <n v="19635"/>
    <s v="USCE-Missouri River District"/>
    <n v="3356"/>
    <x v="1440"/>
    <s v="Electric Utility"/>
    <s v="SD"/>
    <s v="6"/>
    <s v=""/>
    <x v="695"/>
    <n v="102"/>
    <n v="102"/>
    <x v="0"/>
    <s v="WAT"/>
    <s v="HY"/>
    <n v="5"/>
    <x v="0"/>
    <s v=" "/>
    <x v="0"/>
    <s v="(OP) Operating"/>
    <s v=" "/>
    <s v=" "/>
    <s v=" "/>
    <s v=" "/>
    <s v=" "/>
    <s v=" "/>
    <s v="Hughes"/>
    <n v="44.450400000000002"/>
    <n v="-100.3866"/>
    <s v="Map"/>
    <s v="Map"/>
    <s v="SWPP"/>
  </r>
  <r>
    <n v="19635"/>
    <s v="USCE-Missouri River District"/>
    <n v="3356"/>
    <x v="1440"/>
    <s v="Electric Utility"/>
    <s v="SD"/>
    <s v="7"/>
    <s v=""/>
    <x v="695"/>
    <n v="102"/>
    <n v="102"/>
    <x v="0"/>
    <s v="WAT"/>
    <s v="HY"/>
    <n v="6"/>
    <x v="0"/>
    <s v=" "/>
    <x v="0"/>
    <s v="(OP) Operating"/>
    <s v=" "/>
    <s v=" "/>
    <s v=" "/>
    <s v=" "/>
    <s v=" "/>
    <s v=" "/>
    <s v="Hughes"/>
    <n v="44.450400000000002"/>
    <n v="-100.3866"/>
    <s v="Map"/>
    <s v="Map"/>
    <s v="SWPP"/>
  </r>
  <r>
    <n v="19635"/>
    <s v="USCE-Missouri River District"/>
    <n v="3373"/>
    <x v="1441"/>
    <s v="Electric Utility"/>
    <s v="SD"/>
    <s v="1"/>
    <s v=""/>
    <x v="156"/>
    <n v="45"/>
    <n v="45"/>
    <x v="0"/>
    <s v="WAT"/>
    <s v="HY"/>
    <n v="3"/>
    <x v="1"/>
    <s v=" "/>
    <x v="0"/>
    <s v="(OP) Operating"/>
    <s v=" "/>
    <s v=" "/>
    <s v=" "/>
    <s v=" "/>
    <s v=" "/>
    <s v=" "/>
    <s v="Charles Mix"/>
    <n v="43.065300000000001"/>
    <n v="-98.553899999999999"/>
    <s v="Map"/>
    <s v="Map"/>
    <s v="SWPP"/>
  </r>
  <r>
    <n v="19635"/>
    <s v="USCE-Missouri River District"/>
    <n v="3373"/>
    <x v="1441"/>
    <s v="Electric Utility"/>
    <s v="SD"/>
    <s v="2"/>
    <s v=""/>
    <x v="156"/>
    <n v="45"/>
    <n v="45"/>
    <x v="0"/>
    <s v="WAT"/>
    <s v="HY"/>
    <n v="5"/>
    <x v="1"/>
    <s v=" "/>
    <x v="0"/>
    <s v="(OP) Operating"/>
    <s v=" "/>
    <s v=" "/>
    <s v=" "/>
    <s v=" "/>
    <s v=" "/>
    <s v=" "/>
    <s v="Charles Mix"/>
    <n v="43.065300000000001"/>
    <n v="-98.553899999999999"/>
    <s v="Map"/>
    <s v="Map"/>
    <s v="SWPP"/>
  </r>
  <r>
    <n v="19635"/>
    <s v="USCE-Missouri River District"/>
    <n v="3373"/>
    <x v="1441"/>
    <s v="Electric Utility"/>
    <s v="SD"/>
    <s v="3"/>
    <s v=""/>
    <x v="156"/>
    <n v="45"/>
    <n v="45"/>
    <x v="0"/>
    <s v="WAT"/>
    <s v="HY"/>
    <n v="10"/>
    <x v="1"/>
    <s v=" "/>
    <x v="0"/>
    <s v="(OP) Operating"/>
    <s v=" "/>
    <s v=" "/>
    <s v=" "/>
    <s v=" "/>
    <s v=" "/>
    <s v=" "/>
    <s v="Charles Mix"/>
    <n v="43.065300000000001"/>
    <n v="-98.553899999999999"/>
    <s v="Map"/>
    <s v="Map"/>
    <s v="SWPP"/>
  </r>
  <r>
    <n v="19635"/>
    <s v="USCE-Missouri River District"/>
    <n v="3373"/>
    <x v="1441"/>
    <s v="Electric Utility"/>
    <s v="SD"/>
    <s v="4"/>
    <s v=""/>
    <x v="156"/>
    <n v="45"/>
    <n v="45"/>
    <x v="0"/>
    <s v="WAT"/>
    <s v="HY"/>
    <n v="10"/>
    <x v="1"/>
    <s v=" "/>
    <x v="0"/>
    <s v="(OP) Operating"/>
    <s v=" "/>
    <s v=" "/>
    <s v=" "/>
    <s v=" "/>
    <s v=" "/>
    <s v=" "/>
    <s v="Charles Mix"/>
    <n v="43.065300000000001"/>
    <n v="-98.553899999999999"/>
    <s v="Map"/>
    <s v="Map"/>
    <s v="SWPP"/>
  </r>
  <r>
    <n v="19635"/>
    <s v="USCE-Missouri River District"/>
    <n v="3373"/>
    <x v="1441"/>
    <s v="Electric Utility"/>
    <s v="SD"/>
    <s v="5"/>
    <s v=""/>
    <x v="156"/>
    <n v="45"/>
    <n v="45"/>
    <x v="0"/>
    <s v="WAT"/>
    <s v="HY"/>
    <n v="2"/>
    <x v="61"/>
    <s v=" "/>
    <x v="0"/>
    <s v="(OP) Operating"/>
    <s v=" "/>
    <s v=" "/>
    <s v=" "/>
    <s v=" "/>
    <s v=" "/>
    <s v=" "/>
    <s v="Charles Mix"/>
    <n v="43.065300000000001"/>
    <n v="-98.553899999999999"/>
    <s v="Map"/>
    <s v="Map"/>
    <s v="SWPP"/>
  </r>
  <r>
    <n v="19635"/>
    <s v="USCE-Missouri River District"/>
    <n v="3373"/>
    <x v="1441"/>
    <s v="Electric Utility"/>
    <s v="SD"/>
    <s v="6"/>
    <s v=""/>
    <x v="156"/>
    <n v="45"/>
    <n v="45"/>
    <x v="0"/>
    <s v="WAT"/>
    <s v="HY"/>
    <n v="6"/>
    <x v="61"/>
    <s v=" "/>
    <x v="0"/>
    <s v="(OP) Operating"/>
    <s v=" "/>
    <s v=" "/>
    <s v=" "/>
    <s v=" "/>
    <s v=" "/>
    <s v=" "/>
    <s v="Charles Mix"/>
    <n v="43.065300000000001"/>
    <n v="-98.553899999999999"/>
    <s v="Map"/>
    <s v="Map"/>
    <s v="SWPP"/>
  </r>
  <r>
    <n v="19635"/>
    <s v="USCE-Missouri River District"/>
    <n v="3373"/>
    <x v="1441"/>
    <s v="Electric Utility"/>
    <s v="SD"/>
    <s v="7"/>
    <s v=""/>
    <x v="156"/>
    <n v="45"/>
    <n v="45"/>
    <x v="0"/>
    <s v="WAT"/>
    <s v="HY"/>
    <n v="10"/>
    <x v="61"/>
    <s v=" "/>
    <x v="0"/>
    <s v="(OP) Operating"/>
    <s v=" "/>
    <s v=" "/>
    <s v=" "/>
    <s v=" "/>
    <s v=" "/>
    <s v=" "/>
    <s v="Charles Mix"/>
    <n v="43.065300000000001"/>
    <n v="-98.553899999999999"/>
    <s v="Map"/>
    <s v="Map"/>
    <s v="SWPP"/>
  </r>
  <r>
    <n v="19635"/>
    <s v="USCE-Missouri River District"/>
    <n v="3373"/>
    <x v="1441"/>
    <s v="Electric Utility"/>
    <s v="SD"/>
    <s v="8"/>
    <s v=""/>
    <x v="156"/>
    <n v="45"/>
    <n v="45"/>
    <x v="0"/>
    <s v="WAT"/>
    <s v="HY"/>
    <n v="1"/>
    <x v="106"/>
    <s v=" "/>
    <x v="0"/>
    <s v="(OP) Operating"/>
    <s v=" "/>
    <s v=" "/>
    <s v=" "/>
    <s v=" "/>
    <s v=" "/>
    <s v=" "/>
    <s v="Charles Mix"/>
    <n v="43.065300000000001"/>
    <n v="-98.553899999999999"/>
    <s v="Map"/>
    <s v="Map"/>
    <s v="SWPP"/>
  </r>
  <r>
    <n v="19635"/>
    <s v="USCE-Missouri River District"/>
    <n v="3375"/>
    <x v="1442"/>
    <s v="Electric Utility"/>
    <s v="SD"/>
    <s v="1"/>
    <s v=""/>
    <x v="274"/>
    <n v="65"/>
    <n v="65"/>
    <x v="0"/>
    <s v="WAT"/>
    <s v="HY"/>
    <n v="9"/>
    <x v="14"/>
    <s v=" "/>
    <x v="0"/>
    <s v="(OP) Operating"/>
    <s v=" "/>
    <s v=" "/>
    <s v=" "/>
    <s v=" "/>
    <s v=" "/>
    <s v=" "/>
    <s v="Buffalo"/>
    <n v="44.038400000000003"/>
    <n v="-99.446299999999994"/>
    <s v="Map"/>
    <s v="Map"/>
    <s v="SWPP"/>
  </r>
  <r>
    <n v="19635"/>
    <s v="USCE-Missouri River District"/>
    <n v="3375"/>
    <x v="1442"/>
    <s v="Electric Utility"/>
    <s v="SD"/>
    <s v="2"/>
    <s v=""/>
    <x v="274"/>
    <n v="65"/>
    <n v="65"/>
    <x v="0"/>
    <s v="WAT"/>
    <s v="HY"/>
    <n v="11"/>
    <x v="14"/>
    <s v=" "/>
    <x v="0"/>
    <s v="(OP) Operating"/>
    <s v=" "/>
    <s v=" "/>
    <s v=" "/>
    <s v=" "/>
    <s v=" "/>
    <s v=" "/>
    <s v="Buffalo"/>
    <n v="44.038400000000003"/>
    <n v="-99.446299999999994"/>
    <s v="Map"/>
    <s v="Map"/>
    <s v="SWPP"/>
  </r>
  <r>
    <n v="19635"/>
    <s v="USCE-Missouri River District"/>
    <n v="3375"/>
    <x v="1442"/>
    <s v="Electric Utility"/>
    <s v="SD"/>
    <s v="3"/>
    <s v=""/>
    <x v="274"/>
    <n v="65"/>
    <n v="65"/>
    <x v="0"/>
    <s v="WAT"/>
    <s v="HY"/>
    <n v="2"/>
    <x v="8"/>
    <s v=" "/>
    <x v="0"/>
    <s v="(OP) Operating"/>
    <s v=" "/>
    <s v=" "/>
    <s v=" "/>
    <s v=" "/>
    <s v=" "/>
    <s v=" "/>
    <s v="Buffalo"/>
    <n v="44.038400000000003"/>
    <n v="-99.446299999999994"/>
    <s v="Map"/>
    <s v="Map"/>
    <s v="SWPP"/>
  </r>
  <r>
    <n v="19635"/>
    <s v="USCE-Missouri River District"/>
    <n v="3375"/>
    <x v="1442"/>
    <s v="Electric Utility"/>
    <s v="SD"/>
    <s v="4"/>
    <s v=""/>
    <x v="802"/>
    <n v="65"/>
    <n v="65"/>
    <x v="0"/>
    <s v="WAT"/>
    <s v="HY"/>
    <n v="5"/>
    <x v="8"/>
    <s v=" "/>
    <x v="0"/>
    <s v="(OP) Operating"/>
    <s v=" "/>
    <s v=" "/>
    <s v=" "/>
    <s v=" "/>
    <s v=" "/>
    <s v=" "/>
    <s v="Buffalo"/>
    <n v="44.038400000000003"/>
    <n v="-99.446299999999994"/>
    <s v="Map"/>
    <s v="Map"/>
    <s v="SWPP"/>
  </r>
  <r>
    <n v="19635"/>
    <s v="USCE-Missouri River District"/>
    <n v="3375"/>
    <x v="1442"/>
    <s v="Electric Utility"/>
    <s v="SD"/>
    <s v="5"/>
    <s v=""/>
    <x v="802"/>
    <n v="65"/>
    <n v="65"/>
    <x v="0"/>
    <s v="WAT"/>
    <s v="HY"/>
    <n v="9"/>
    <x v="8"/>
    <s v=" "/>
    <x v="0"/>
    <s v="(OP) Operating"/>
    <s v=" "/>
    <s v=" "/>
    <s v=" "/>
    <s v=" "/>
    <s v=" "/>
    <s v=" "/>
    <s v="Buffalo"/>
    <n v="44.038400000000003"/>
    <n v="-99.446299999999994"/>
    <s v="Map"/>
    <s v="Map"/>
    <s v="SWPP"/>
  </r>
  <r>
    <n v="19635"/>
    <s v="USCE-Missouri River District"/>
    <n v="3375"/>
    <x v="1442"/>
    <s v="Electric Utility"/>
    <s v="SD"/>
    <s v="6"/>
    <s v=""/>
    <x v="802"/>
    <n v="65"/>
    <n v="65"/>
    <x v="0"/>
    <s v="WAT"/>
    <s v="HY"/>
    <n v="12"/>
    <x v="8"/>
    <s v=" "/>
    <x v="0"/>
    <s v="(OP) Operating"/>
    <s v=" "/>
    <s v=" "/>
    <s v=" "/>
    <s v=" "/>
    <s v=" "/>
    <s v=" "/>
    <s v="Buffalo"/>
    <n v="44.038400000000003"/>
    <n v="-99.446299999999994"/>
    <s v="Map"/>
    <s v="Map"/>
    <s v="SWPP"/>
  </r>
  <r>
    <n v="19635"/>
    <s v="USCE-Missouri River District"/>
    <n v="3375"/>
    <x v="1442"/>
    <s v="Electric Utility"/>
    <s v="SD"/>
    <s v="7"/>
    <s v=""/>
    <x v="802"/>
    <n v="65"/>
    <n v="65"/>
    <x v="0"/>
    <s v="WAT"/>
    <s v="HY"/>
    <n v="5"/>
    <x v="9"/>
    <s v=" "/>
    <x v="0"/>
    <s v="(OP) Operating"/>
    <s v=" "/>
    <s v=" "/>
    <s v=" "/>
    <s v=" "/>
    <s v=" "/>
    <s v=" "/>
    <s v="Buffalo"/>
    <n v="44.038400000000003"/>
    <n v="-99.446299999999994"/>
    <s v="Map"/>
    <s v="Map"/>
    <s v="SWPP"/>
  </r>
  <r>
    <n v="19635"/>
    <s v="USCE-Missouri River District"/>
    <n v="3375"/>
    <x v="1442"/>
    <s v="Electric Utility"/>
    <s v="SD"/>
    <s v="8"/>
    <s v=""/>
    <x v="802"/>
    <n v="65"/>
    <n v="65"/>
    <x v="0"/>
    <s v="WAT"/>
    <s v="HY"/>
    <n v="7"/>
    <x v="9"/>
    <s v=" "/>
    <x v="0"/>
    <s v="(OP) Operating"/>
    <s v=" "/>
    <s v=" "/>
    <s v=" "/>
    <s v=" "/>
    <s v=" "/>
    <s v=" "/>
    <s v="Buffalo"/>
    <n v="44.038400000000003"/>
    <n v="-99.446299999999994"/>
    <s v="Map"/>
    <s v="Map"/>
    <s v="SWPP"/>
  </r>
  <r>
    <n v="18642"/>
    <s v="Tennessee Valley Authority"/>
    <n v="3393"/>
    <x v="1443"/>
    <s v="Electric Utility"/>
    <s v="TN"/>
    <s v="CTG1"/>
    <s v="CC1"/>
    <x v="803"/>
    <n v="311.89999999999998"/>
    <n v="330.3"/>
    <x v="3"/>
    <s v="NG"/>
    <s v="CT"/>
    <n v="4"/>
    <x v="114"/>
    <s v=" "/>
    <x v="0"/>
    <s v="(OP) Operating"/>
    <s v=" "/>
    <s v=" "/>
    <s v=" "/>
    <s v=" "/>
    <s v=" "/>
    <s v=" "/>
    <s v="Shelby"/>
    <n v="35.074086999999999"/>
    <n v="-90.148679999999999"/>
    <s v="Map"/>
    <s v="Map"/>
    <s v="TVA"/>
  </r>
  <r>
    <n v="18642"/>
    <s v="Tennessee Valley Authority"/>
    <n v="3393"/>
    <x v="1443"/>
    <s v="Electric Utility"/>
    <s v="TN"/>
    <s v="CTG2"/>
    <s v="CC1"/>
    <x v="803"/>
    <n v="311.89999999999998"/>
    <n v="330.3"/>
    <x v="3"/>
    <s v="NG"/>
    <s v="CT"/>
    <n v="4"/>
    <x v="114"/>
    <s v=" "/>
    <x v="0"/>
    <s v="(OP) Operating"/>
    <s v=" "/>
    <s v=" "/>
    <s v=" "/>
    <s v=" "/>
    <s v=" "/>
    <s v=" "/>
    <s v="Shelby"/>
    <n v="35.074086999999999"/>
    <n v="-90.148679999999999"/>
    <s v="Map"/>
    <s v="Map"/>
    <s v="TVA"/>
  </r>
  <r>
    <n v="18642"/>
    <s v="Tennessee Valley Authority"/>
    <n v="3393"/>
    <x v="1443"/>
    <s v="Electric Utility"/>
    <s v="TN"/>
    <s v="G10"/>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1"/>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2"/>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3"/>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4"/>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5"/>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6"/>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17"/>
    <s v=""/>
    <x v="804"/>
    <n v="46.4"/>
    <n v="62.2"/>
    <x v="4"/>
    <s v="NG"/>
    <s v="GT"/>
    <n v="9"/>
    <x v="30"/>
    <s v=" "/>
    <x v="0"/>
    <s v="(OP) Operating"/>
    <s v=" "/>
    <s v=" "/>
    <s v=" "/>
    <s v=" "/>
    <s v=" "/>
    <s v=" "/>
    <s v="Shelby"/>
    <n v="35.074086999999999"/>
    <n v="-90.148679999999999"/>
    <s v="Map"/>
    <s v="Map"/>
    <s v="TVA"/>
  </r>
  <r>
    <n v="18642"/>
    <s v="Tennessee Valley Authority"/>
    <n v="3393"/>
    <x v="1443"/>
    <s v="Electric Utility"/>
    <s v="TN"/>
    <s v="G18"/>
    <s v=""/>
    <x v="804"/>
    <n v="46.4"/>
    <n v="62.2"/>
    <x v="4"/>
    <s v="NG"/>
    <s v="GT"/>
    <n v="9"/>
    <x v="30"/>
    <s v=" "/>
    <x v="0"/>
    <s v="(OP) Operating"/>
    <s v=" "/>
    <s v=" "/>
    <s v=" "/>
    <s v=" "/>
    <s v=" "/>
    <s v=" "/>
    <s v="Shelby"/>
    <n v="35.074086999999999"/>
    <n v="-90.148679999999999"/>
    <s v="Map"/>
    <s v="Map"/>
    <s v="TVA"/>
  </r>
  <r>
    <n v="18642"/>
    <s v="Tennessee Valley Authority"/>
    <n v="3393"/>
    <x v="1443"/>
    <s v="Electric Utility"/>
    <s v="TN"/>
    <s v="G19"/>
    <s v=""/>
    <x v="804"/>
    <n v="46.4"/>
    <n v="62.2"/>
    <x v="4"/>
    <s v="NG"/>
    <s v="GT"/>
    <n v="9"/>
    <x v="30"/>
    <s v=" "/>
    <x v="0"/>
    <s v="(OP) Operating"/>
    <s v=" "/>
    <s v=" "/>
    <s v=" "/>
    <s v=" "/>
    <s v=" "/>
    <s v=" "/>
    <s v="Shelby"/>
    <n v="35.074086999999999"/>
    <n v="-90.148679999999999"/>
    <s v="Map"/>
    <s v="Map"/>
    <s v="TVA"/>
  </r>
  <r>
    <n v="18642"/>
    <s v="Tennessee Valley Authority"/>
    <n v="3393"/>
    <x v="1443"/>
    <s v="Electric Utility"/>
    <s v="TN"/>
    <s v="G20"/>
    <s v=""/>
    <x v="804"/>
    <n v="46.4"/>
    <n v="62.2"/>
    <x v="4"/>
    <s v="NG"/>
    <s v="GT"/>
    <n v="9"/>
    <x v="30"/>
    <s v=" "/>
    <x v="0"/>
    <s v="(OP) Operating"/>
    <s v=" "/>
    <s v=" "/>
    <s v=" "/>
    <s v=" "/>
    <s v=" "/>
    <s v=" "/>
    <s v="Shelby"/>
    <n v="35.074086999999999"/>
    <n v="-90.148679999999999"/>
    <s v="Map"/>
    <s v="Map"/>
    <s v="TVA"/>
  </r>
  <r>
    <n v="18642"/>
    <s v="Tennessee Valley Authority"/>
    <n v="3393"/>
    <x v="1443"/>
    <s v="Electric Utility"/>
    <s v="TN"/>
    <s v="GT1"/>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2"/>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3"/>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4"/>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5"/>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6"/>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7"/>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8"/>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GT9"/>
    <s v=""/>
    <x v="412"/>
    <n v="15.1"/>
    <n v="20.399999999999999"/>
    <x v="4"/>
    <s v="NG"/>
    <s v="GT"/>
    <n v="6"/>
    <x v="3"/>
    <s v=" "/>
    <x v="0"/>
    <s v="(OP) Operating"/>
    <s v=" "/>
    <s v=" "/>
    <s v=" "/>
    <s v=" "/>
    <s v=" "/>
    <s v=" "/>
    <s v="Shelby"/>
    <n v="35.074086999999999"/>
    <n v="-90.148679999999999"/>
    <s v="Map"/>
    <s v="Map"/>
    <s v="TVA"/>
  </r>
  <r>
    <n v="18642"/>
    <s v="Tennessee Valley Authority"/>
    <n v="3393"/>
    <x v="1443"/>
    <s v="Electric Utility"/>
    <s v="TN"/>
    <s v="STG1"/>
    <s v="CC1"/>
    <x v="805"/>
    <n v="428.3"/>
    <n v="453.5"/>
    <x v="3"/>
    <s v="NG"/>
    <s v="CA"/>
    <n v="4"/>
    <x v="114"/>
    <s v=" "/>
    <x v="0"/>
    <s v="(OP) Operating"/>
    <s v=" "/>
    <s v=" "/>
    <s v=" "/>
    <s v=" "/>
    <s v=" "/>
    <s v=" "/>
    <s v="Shelby"/>
    <n v="35.074086999999999"/>
    <n v="-90.148679999999999"/>
    <s v="Map"/>
    <s v="Map"/>
    <s v="TVA"/>
  </r>
  <r>
    <n v="18642"/>
    <s v="Tennessee Valley Authority"/>
    <n v="3394"/>
    <x v="1444"/>
    <s v="Electric Utility"/>
    <s v="TN"/>
    <s v="1"/>
    <s v=""/>
    <x v="197"/>
    <n v="41.2"/>
    <n v="41.2"/>
    <x v="0"/>
    <s v="WAT"/>
    <s v="HY"/>
    <n v="11"/>
    <x v="91"/>
    <s v=" "/>
    <x v="0"/>
    <s v="(OP) Operating"/>
    <s v=" "/>
    <s v=" "/>
    <s v=" "/>
    <s v=" "/>
    <s v=" "/>
    <s v=" "/>
    <s v="Polk"/>
    <n v="35.167712000000002"/>
    <n v="-84.295599999999993"/>
    <s v="Map"/>
    <s v="Map"/>
    <s v="TVA"/>
  </r>
  <r>
    <n v="18642"/>
    <s v="Tennessee Valley Authority"/>
    <n v="3394"/>
    <x v="1444"/>
    <s v="Electric Utility"/>
    <s v="TN"/>
    <s v="2"/>
    <s v=""/>
    <x v="400"/>
    <n v="41.2"/>
    <n v="41.2"/>
    <x v="0"/>
    <s v="WAT"/>
    <s v="HY"/>
    <n v="9"/>
    <x v="91"/>
    <s v=" "/>
    <x v="0"/>
    <s v="(OP) Operating"/>
    <s v=" "/>
    <s v=" "/>
    <s v=" "/>
    <s v=" "/>
    <s v=" "/>
    <s v=" "/>
    <s v="Polk"/>
    <n v="35.167712000000002"/>
    <n v="-84.295599999999993"/>
    <s v="Map"/>
    <s v="Map"/>
    <s v="TVA"/>
  </r>
  <r>
    <n v="18642"/>
    <s v="Tennessee Valley Authority"/>
    <n v="3395"/>
    <x v="1445"/>
    <s v="Electric Utility"/>
    <s v="TN"/>
    <s v="1"/>
    <s v=""/>
    <x v="447"/>
    <n v="37.799999999999997"/>
    <n v="29.8"/>
    <x v="0"/>
    <s v="WAT"/>
    <s v="HY"/>
    <n v="9"/>
    <x v="81"/>
    <s v=" "/>
    <x v="0"/>
    <s v="(OP) Operating"/>
    <s v=" "/>
    <s v=" "/>
    <s v=" "/>
    <s v=" "/>
    <s v=" "/>
    <s v=" "/>
    <s v="Sullivan"/>
    <n v="36.440300000000001"/>
    <n v="-82.438100000000006"/>
    <s v="Map"/>
    <s v="Map"/>
    <s v="TVA"/>
  </r>
  <r>
    <n v="18642"/>
    <s v="Tennessee Valley Authority"/>
    <n v="3395"/>
    <x v="1445"/>
    <s v="Electric Utility"/>
    <s v="TN"/>
    <s v="2"/>
    <s v=""/>
    <x v="806"/>
    <n v="37.799999999999997"/>
    <n v="29.8"/>
    <x v="0"/>
    <s v="WAT"/>
    <s v="HY"/>
    <n v="6"/>
    <x v="81"/>
    <s v=" "/>
    <x v="0"/>
    <s v="(OP) Operating"/>
    <s v=" "/>
    <s v=" "/>
    <s v=" "/>
    <s v=" "/>
    <s v=" "/>
    <s v=" "/>
    <s v="Sullivan"/>
    <n v="36.440300000000001"/>
    <n v="-82.438100000000006"/>
    <s v="Map"/>
    <s v="Map"/>
    <s v="TVA"/>
  </r>
  <r>
    <n v="18642"/>
    <s v="Tennessee Valley Authority"/>
    <n v="3395"/>
    <x v="1445"/>
    <s v="Electric Utility"/>
    <s v="TN"/>
    <s v="3"/>
    <s v=""/>
    <x v="807"/>
    <n v="37.799999999999997"/>
    <n v="29.8"/>
    <x v="0"/>
    <s v="WAT"/>
    <s v="HY"/>
    <n v="3"/>
    <x v="81"/>
    <s v=" "/>
    <x v="0"/>
    <s v="(OP) Operating"/>
    <s v=" "/>
    <s v=" "/>
    <s v=" "/>
    <s v=" "/>
    <s v=" "/>
    <s v=" "/>
    <s v="Sullivan"/>
    <n v="36.440300000000001"/>
    <n v="-82.438100000000006"/>
    <s v="Map"/>
    <s v="Map"/>
    <s v="TVA"/>
  </r>
  <r>
    <n v="18642"/>
    <s v="Tennessee Valley Authority"/>
    <n v="3396"/>
    <x v="1446"/>
    <s v="Electric Utility"/>
    <s v="TN"/>
    <s v="1"/>
    <s v=""/>
    <x v="808"/>
    <n v="870"/>
    <n v="872"/>
    <x v="2"/>
    <s v="BIT"/>
    <s v="ST"/>
    <n v="6"/>
    <x v="5"/>
    <n v="12"/>
    <x v="9"/>
    <s v="(OP) Operating"/>
    <s v=" "/>
    <s v=" "/>
    <s v=" "/>
    <s v=" "/>
    <s v=" "/>
    <s v=" "/>
    <s v="Anderson"/>
    <n v="36.021099999999997"/>
    <n v="-84.156700000000001"/>
    <s v="Map"/>
    <s v="Map"/>
    <s v="TVA"/>
  </r>
  <r>
    <n v="18642"/>
    <s v="Tennessee Valley Authority"/>
    <n v="3397"/>
    <x v="1447"/>
    <s v="Electric Utility"/>
    <s v="TN"/>
    <s v="1"/>
    <s v=""/>
    <x v="809"/>
    <n v="37"/>
    <n v="37"/>
    <x v="0"/>
    <s v="WAT"/>
    <s v="HY"/>
    <n v="4"/>
    <x v="96"/>
    <s v=" "/>
    <x v="0"/>
    <s v="(OP) Operating"/>
    <s v=" "/>
    <s v=" "/>
    <s v=" "/>
    <s v=" "/>
    <s v=" "/>
    <s v=" "/>
    <s v="Jefferson"/>
    <n v="36.168176000000003"/>
    <n v="-83.497680000000003"/>
    <s v="Map"/>
    <s v="Map"/>
    <s v="TVA"/>
  </r>
  <r>
    <n v="18642"/>
    <s v="Tennessee Valley Authority"/>
    <n v="3397"/>
    <x v="1447"/>
    <s v="Electric Utility"/>
    <s v="TN"/>
    <s v="2"/>
    <s v=""/>
    <x v="191"/>
    <n v="39.799999999999997"/>
    <n v="36.1"/>
    <x v="0"/>
    <s v="WAT"/>
    <s v="HY"/>
    <n v="1"/>
    <x v="81"/>
    <s v=" "/>
    <x v="0"/>
    <s v="(OP) Operating"/>
    <s v=" "/>
    <s v=" "/>
    <s v=" "/>
    <s v=" "/>
    <s v=" "/>
    <s v=" "/>
    <s v="Jefferson"/>
    <n v="36.168176000000003"/>
    <n v="-83.497680000000003"/>
    <s v="Map"/>
    <s v="Map"/>
    <s v="TVA"/>
  </r>
  <r>
    <n v="18642"/>
    <s v="Tennessee Valley Authority"/>
    <n v="3397"/>
    <x v="1447"/>
    <s v="Electric Utility"/>
    <s v="TN"/>
    <s v="3"/>
    <s v=""/>
    <x v="191"/>
    <n v="39.799999999999997"/>
    <n v="37.5"/>
    <x v="0"/>
    <s v="WAT"/>
    <s v="HY"/>
    <n v="6"/>
    <x v="96"/>
    <s v=" "/>
    <x v="0"/>
    <s v="(OP) Operating"/>
    <s v=" "/>
    <s v=" "/>
    <s v=" "/>
    <s v=" "/>
    <s v=" "/>
    <s v=" "/>
    <s v="Jefferson"/>
    <n v="36.168176000000003"/>
    <n v="-83.497680000000003"/>
    <s v="Map"/>
    <s v="Map"/>
    <s v="TVA"/>
  </r>
  <r>
    <n v="18642"/>
    <s v="Tennessee Valley Authority"/>
    <n v="3397"/>
    <x v="1447"/>
    <s v="Electric Utility"/>
    <s v="TN"/>
    <s v="4"/>
    <s v=""/>
    <x v="764"/>
    <n v="25"/>
    <n v="25"/>
    <x v="0"/>
    <s v="WAT"/>
    <s v="HY"/>
    <n v="10"/>
    <x v="81"/>
    <s v=" "/>
    <x v="0"/>
    <s v="(OP) Operating"/>
    <s v=" "/>
    <s v=" "/>
    <s v=" "/>
    <s v=" "/>
    <s v=" "/>
    <s v=" "/>
    <s v="Jefferson"/>
    <n v="36.168176000000003"/>
    <n v="-83.497680000000003"/>
    <s v="Map"/>
    <s v="Map"/>
    <s v="TVA"/>
  </r>
  <r>
    <n v="18642"/>
    <s v="Tennessee Valley Authority"/>
    <n v="3398"/>
    <x v="1448"/>
    <s v="Electric Utility"/>
    <s v="TN"/>
    <s v="1"/>
    <s v=""/>
    <x v="810"/>
    <n v="35.4"/>
    <n v="29.8"/>
    <x v="0"/>
    <s v="WAT"/>
    <s v="HY"/>
    <n v="7"/>
    <x v="83"/>
    <s v=" "/>
    <x v="0"/>
    <s v="(OP) Operating"/>
    <s v=" "/>
    <s v=" "/>
    <s v=" "/>
    <s v=" "/>
    <s v=" "/>
    <s v=" "/>
    <s v="Hamilton"/>
    <n v="35.101790999999999"/>
    <n v="-85.229470000000006"/>
    <s v="Map"/>
    <s v="Map"/>
    <s v="TVA"/>
  </r>
  <r>
    <n v="18642"/>
    <s v="Tennessee Valley Authority"/>
    <n v="3398"/>
    <x v="1448"/>
    <s v="Electric Utility"/>
    <s v="TN"/>
    <s v="2"/>
    <s v=""/>
    <x v="810"/>
    <n v="35.4"/>
    <n v="29.8"/>
    <x v="0"/>
    <s v="WAT"/>
    <s v="HY"/>
    <n v="5"/>
    <x v="83"/>
    <s v=" "/>
    <x v="0"/>
    <s v="(OP) Operating"/>
    <s v=" "/>
    <s v=" "/>
    <s v=" "/>
    <s v=" "/>
    <s v=" "/>
    <s v=" "/>
    <s v="Hamilton"/>
    <n v="35.101790999999999"/>
    <n v="-85.229470000000006"/>
    <s v="Map"/>
    <s v="Map"/>
    <s v="TVA"/>
  </r>
  <r>
    <n v="18642"/>
    <s v="Tennessee Valley Authority"/>
    <n v="3398"/>
    <x v="1448"/>
    <s v="Electric Utility"/>
    <s v="TN"/>
    <s v="3"/>
    <s v=""/>
    <x v="810"/>
    <n v="35.4"/>
    <n v="29.8"/>
    <x v="0"/>
    <s v="WAT"/>
    <s v="HY"/>
    <n v="3"/>
    <x v="83"/>
    <s v=" "/>
    <x v="0"/>
    <s v="(OP) Operating"/>
    <s v=" "/>
    <s v=" "/>
    <s v=" "/>
    <s v=" "/>
    <s v=" "/>
    <s v=" "/>
    <s v="Hamilton"/>
    <n v="35.101790999999999"/>
    <n v="-85.229470000000006"/>
    <s v="Map"/>
    <s v="Map"/>
    <s v="TVA"/>
  </r>
  <r>
    <n v="18642"/>
    <s v="Tennessee Valley Authority"/>
    <n v="3398"/>
    <x v="1448"/>
    <s v="Electric Utility"/>
    <s v="TN"/>
    <s v="4"/>
    <s v=""/>
    <x v="810"/>
    <n v="35.4"/>
    <n v="29.8"/>
    <x v="0"/>
    <s v="WAT"/>
    <s v="HY"/>
    <n v="3"/>
    <x v="16"/>
    <s v=" "/>
    <x v="0"/>
    <s v="(OP) Operating"/>
    <s v=" "/>
    <s v=" "/>
    <s v=" "/>
    <s v=" "/>
    <s v=" "/>
    <s v=" "/>
    <s v="Hamilton"/>
    <n v="35.101790999999999"/>
    <n v="-85.229470000000006"/>
    <s v="Map"/>
    <s v="Map"/>
    <s v="TVA"/>
  </r>
  <r>
    <n v="18642"/>
    <s v="Tennessee Valley Authority"/>
    <n v="3399"/>
    <x v="1449"/>
    <s v="Electric Utility"/>
    <s v="TN"/>
    <s v="1"/>
    <s v=""/>
    <x v="811"/>
    <n v="1239"/>
    <n v="1265"/>
    <x v="2"/>
    <s v="RC"/>
    <s v="ST"/>
    <n v="3"/>
    <x v="27"/>
    <s v=" "/>
    <x v="0"/>
    <s v="(OP) Operating"/>
    <s v=" "/>
    <s v=" "/>
    <s v=" "/>
    <s v=" "/>
    <s v=" "/>
    <s v=" "/>
    <s v="Stewart"/>
    <n v="36.390300000000003"/>
    <n v="-87.653899999999993"/>
    <s v="Map"/>
    <s v="Map"/>
    <s v="TVA"/>
  </r>
  <r>
    <n v="18642"/>
    <s v="Tennessee Valley Authority"/>
    <n v="3399"/>
    <x v="1449"/>
    <s v="Electric Utility"/>
    <s v="TN"/>
    <s v="2"/>
    <s v=""/>
    <x v="811"/>
    <n v="1231"/>
    <n v="1257"/>
    <x v="2"/>
    <s v="RC"/>
    <s v="ST"/>
    <n v="11"/>
    <x v="27"/>
    <s v=" "/>
    <x v="0"/>
    <s v="(OP) Operating"/>
    <s v=" "/>
    <s v=" "/>
    <s v=" "/>
    <s v=" "/>
    <s v=" "/>
    <s v=" "/>
    <s v="Stewart"/>
    <n v="36.390300000000003"/>
    <n v="-87.653899999999993"/>
    <s v="Map"/>
    <s v="Map"/>
    <s v="TVA"/>
  </r>
  <r>
    <n v="18642"/>
    <s v="Tennessee Valley Authority"/>
    <n v="3400"/>
    <x v="1450"/>
    <s v="Electric Utility"/>
    <s v="TN"/>
    <s v="1"/>
    <s v=""/>
    <x v="231"/>
    <n v="44.2"/>
    <n v="27"/>
    <x v="0"/>
    <s v="WAT"/>
    <s v="HY"/>
    <n v="1"/>
    <x v="77"/>
    <s v=" "/>
    <x v="0"/>
    <s v="(OP) Operating"/>
    <s v=" "/>
    <s v=" "/>
    <s v=" "/>
    <s v=" "/>
    <s v=" "/>
    <s v=" "/>
    <s v="Sevier"/>
    <n v="35.962299999999999"/>
    <n v="-83.539299999999997"/>
    <s v="Map"/>
    <s v="Map"/>
    <s v="TVA"/>
  </r>
  <r>
    <n v="18642"/>
    <s v="Tennessee Valley Authority"/>
    <n v="3400"/>
    <x v="1450"/>
    <s v="Electric Utility"/>
    <s v="TN"/>
    <s v="2"/>
    <s v=""/>
    <x v="400"/>
    <n v="44.7"/>
    <n v="27.5"/>
    <x v="0"/>
    <s v="WAT"/>
    <s v="HY"/>
    <n v="5"/>
    <x v="6"/>
    <s v=" "/>
    <x v="0"/>
    <s v="(OP) Operating"/>
    <s v=" "/>
    <s v=" "/>
    <s v=" "/>
    <s v=" "/>
    <s v=" "/>
    <s v=" "/>
    <s v="Sevier"/>
    <n v="35.962299999999999"/>
    <n v="-83.539299999999997"/>
    <s v="Map"/>
    <s v="Map"/>
    <s v="TVA"/>
  </r>
  <r>
    <n v="18642"/>
    <s v="Tennessee Valley Authority"/>
    <n v="3400"/>
    <x v="1450"/>
    <s v="Electric Utility"/>
    <s v="TN"/>
    <s v="3"/>
    <s v=""/>
    <x v="647"/>
    <n v="44.5"/>
    <n v="27.6"/>
    <x v="0"/>
    <s v="WAT"/>
    <s v="HY"/>
    <n v="3"/>
    <x v="91"/>
    <s v=" "/>
    <x v="0"/>
    <s v="(OP) Operating"/>
    <s v=" "/>
    <s v=" "/>
    <s v=" "/>
    <s v=" "/>
    <s v=" "/>
    <s v=" "/>
    <s v="Sevier"/>
    <n v="35.962299999999999"/>
    <n v="-83.539299999999997"/>
    <s v="Map"/>
    <s v="Map"/>
    <s v="TVA"/>
  </r>
  <r>
    <n v="18642"/>
    <s v="Tennessee Valley Authority"/>
    <n v="3400"/>
    <x v="1450"/>
    <s v="Electric Utility"/>
    <s v="TN"/>
    <s v="4"/>
    <s v=""/>
    <x v="400"/>
    <n v="44.5"/>
    <n v="29.1"/>
    <x v="0"/>
    <s v="WAT"/>
    <s v="HY"/>
    <n v="8"/>
    <x v="1"/>
    <s v=" "/>
    <x v="0"/>
    <s v="(OP) Operating"/>
    <s v=" "/>
    <s v=" "/>
    <s v=" "/>
    <s v=" "/>
    <s v=" "/>
    <s v=" "/>
    <s v="Sevier"/>
    <n v="35.962299999999999"/>
    <n v="-83.539299999999997"/>
    <s v="Map"/>
    <s v="Map"/>
    <s v="TVA"/>
  </r>
  <r>
    <n v="18642"/>
    <s v="Tennessee Valley Authority"/>
    <n v="3401"/>
    <x v="1451"/>
    <s v="Electric Utility"/>
    <s v="TN"/>
    <s v="1"/>
    <s v=""/>
    <x v="203"/>
    <n v="20.399999999999999"/>
    <n v="20.399999999999999"/>
    <x v="0"/>
    <s v="WAT"/>
    <s v="HY"/>
    <n v="2"/>
    <x v="1"/>
    <s v=" "/>
    <x v="0"/>
    <s v="(OP) Operating"/>
    <s v=" "/>
    <s v=" "/>
    <s v=" "/>
    <s v=" "/>
    <s v=" "/>
    <s v=" "/>
    <s v="Sullivan"/>
    <n v="36.498199999999997"/>
    <n v="-82.508600000000001"/>
    <s v="Map"/>
    <s v="Map"/>
    <s v="TVA"/>
  </r>
  <r>
    <n v="18642"/>
    <s v="Tennessee Valley Authority"/>
    <n v="3401"/>
    <x v="1451"/>
    <s v="Electric Utility"/>
    <s v="TN"/>
    <s v="2"/>
    <s v=""/>
    <x v="203"/>
    <n v="20.3"/>
    <n v="20.3"/>
    <x v="0"/>
    <s v="WAT"/>
    <s v="HY"/>
    <n v="12"/>
    <x v="81"/>
    <s v=" "/>
    <x v="0"/>
    <s v="(OP) Operating"/>
    <s v=" "/>
    <s v=" "/>
    <s v=" "/>
    <s v=" "/>
    <s v=" "/>
    <s v=" "/>
    <s v="Sullivan"/>
    <n v="36.498199999999997"/>
    <n v="-82.508600000000001"/>
    <s v="Map"/>
    <s v="Map"/>
    <s v="TVA"/>
  </r>
  <r>
    <n v="18642"/>
    <s v="Tennessee Valley Authority"/>
    <n v="3402"/>
    <x v="1452"/>
    <s v="Electric Utility"/>
    <s v="TN"/>
    <s v="1"/>
    <s v=""/>
    <x v="812"/>
    <n v="39.9"/>
    <n v="38.4"/>
    <x v="0"/>
    <s v="WAT"/>
    <s v="HY"/>
    <n v="1"/>
    <x v="77"/>
    <s v=" "/>
    <x v="0"/>
    <s v="(OP) Operating"/>
    <s v=" "/>
    <s v=" "/>
    <s v=" "/>
    <s v=" "/>
    <s v=" "/>
    <s v=" "/>
    <s v="Loudon"/>
    <n v="35.791699999999999"/>
    <n v="-84.243099999999998"/>
    <s v="Map"/>
    <s v="Map"/>
    <s v="TVA"/>
  </r>
  <r>
    <n v="18642"/>
    <s v="Tennessee Valley Authority"/>
    <n v="3402"/>
    <x v="1452"/>
    <s v="Electric Utility"/>
    <s v="TN"/>
    <s v="2"/>
    <s v=""/>
    <x v="362"/>
    <n v="37.700000000000003"/>
    <n v="37.700000000000003"/>
    <x v="0"/>
    <s v="WAT"/>
    <s v="HY"/>
    <n v="11"/>
    <x v="91"/>
    <s v=" "/>
    <x v="0"/>
    <s v="(OP) Operating"/>
    <s v=" "/>
    <s v=" "/>
    <s v=" "/>
    <s v=" "/>
    <s v=" "/>
    <s v=" "/>
    <s v="Loudon"/>
    <n v="35.791699999999999"/>
    <n v="-84.243099999999998"/>
    <s v="Map"/>
    <s v="Map"/>
    <s v="TVA"/>
  </r>
  <r>
    <n v="18642"/>
    <s v="Tennessee Valley Authority"/>
    <n v="3402"/>
    <x v="1452"/>
    <s v="Electric Utility"/>
    <s v="TN"/>
    <s v="3"/>
    <s v=""/>
    <x v="321"/>
    <n v="45.3"/>
    <n v="42.8"/>
    <x v="0"/>
    <s v="WAT"/>
    <s v="HY"/>
    <n v="10"/>
    <x v="35"/>
    <s v=" "/>
    <x v="0"/>
    <s v="(OP) Operating"/>
    <s v=" "/>
    <s v=" "/>
    <s v=" "/>
    <s v=" "/>
    <s v=" "/>
    <s v=" "/>
    <s v="Loudon"/>
    <n v="35.791699999999999"/>
    <n v="-84.243099999999998"/>
    <s v="Map"/>
    <s v="Map"/>
    <s v="TVA"/>
  </r>
  <r>
    <n v="18642"/>
    <s v="Tennessee Valley Authority"/>
    <n v="3402"/>
    <x v="1452"/>
    <s v="Electric Utility"/>
    <s v="TN"/>
    <s v="4"/>
    <s v=""/>
    <x v="813"/>
    <n v="45.3"/>
    <n v="42.8"/>
    <x v="0"/>
    <s v="WAT"/>
    <s v="HY"/>
    <n v="1"/>
    <x v="6"/>
    <s v=" "/>
    <x v="0"/>
    <s v="(OP) Operating"/>
    <s v=" "/>
    <s v=" "/>
    <s v=" "/>
    <s v=" "/>
    <s v=" "/>
    <s v=" "/>
    <s v="Loudon"/>
    <n v="35.791699999999999"/>
    <n v="-84.243099999999998"/>
    <s v="Map"/>
    <s v="Map"/>
    <s v="TVA"/>
  </r>
  <r>
    <n v="18642"/>
    <s v="Tennessee Valley Authority"/>
    <n v="3403"/>
    <x v="1453"/>
    <s v="Electric Utility"/>
    <s v="TN"/>
    <s v="1"/>
    <s v=""/>
    <x v="814"/>
    <n v="225"/>
    <n v="228"/>
    <x v="2"/>
    <s v="SUB"/>
    <s v="ST"/>
    <n v="11"/>
    <x v="106"/>
    <s v=" "/>
    <x v="0"/>
    <s v="(OP) Operating"/>
    <s v=" "/>
    <s v=" "/>
    <s v=" "/>
    <s v=" "/>
    <s v=" "/>
    <s v=" "/>
    <s v="Sumner"/>
    <n v="36.315600000000003"/>
    <n v="-86.400599999999997"/>
    <s v="Map"/>
    <s v="Map"/>
    <s v="TVA"/>
  </r>
  <r>
    <n v="18642"/>
    <s v="Tennessee Valley Authority"/>
    <n v="3403"/>
    <x v="1453"/>
    <s v="Electric Utility"/>
    <s v="TN"/>
    <s v="2"/>
    <s v=""/>
    <x v="814"/>
    <n v="225"/>
    <n v="228"/>
    <x v="2"/>
    <s v="SUB"/>
    <s v="ST"/>
    <n v="6"/>
    <x v="52"/>
    <s v=" "/>
    <x v="0"/>
    <s v="(OP) Operating"/>
    <s v=" "/>
    <s v=" "/>
    <s v=" "/>
    <s v=" "/>
    <s v=" "/>
    <s v=" "/>
    <s v="Sumner"/>
    <n v="36.315600000000003"/>
    <n v="-86.400599999999997"/>
    <s v="Map"/>
    <s v="Map"/>
    <s v="TVA"/>
  </r>
  <r>
    <n v="18642"/>
    <s v="Tennessee Valley Authority"/>
    <n v="3403"/>
    <x v="1453"/>
    <s v="Electric Utility"/>
    <s v="TN"/>
    <s v="3"/>
    <s v=""/>
    <x v="815"/>
    <n v="263"/>
    <n v="266"/>
    <x v="2"/>
    <s v="SUB"/>
    <s v="ST"/>
    <n v="5"/>
    <x v="26"/>
    <s v=" "/>
    <x v="0"/>
    <s v="(OP) Operating"/>
    <s v=" "/>
    <s v=" "/>
    <s v=" "/>
    <s v=" "/>
    <s v=" "/>
    <s v=" "/>
    <s v="Sumner"/>
    <n v="36.315600000000003"/>
    <n v="-86.400599999999997"/>
    <s v="Map"/>
    <s v="Map"/>
    <s v="TVA"/>
  </r>
  <r>
    <n v="18642"/>
    <s v="Tennessee Valley Authority"/>
    <n v="3403"/>
    <x v="1453"/>
    <s v="Electric Utility"/>
    <s v="TN"/>
    <s v="4"/>
    <s v=""/>
    <x v="815"/>
    <n v="263"/>
    <n v="266"/>
    <x v="2"/>
    <s v="SUB"/>
    <s v="ST"/>
    <n v="8"/>
    <x v="26"/>
    <s v=" "/>
    <x v="0"/>
    <s v="(OP) Operating"/>
    <s v=" "/>
    <s v=" "/>
    <s v=" "/>
    <s v=" "/>
    <s v=" "/>
    <s v=" "/>
    <s v="Sumner"/>
    <n v="36.315600000000003"/>
    <n v="-86.400599999999997"/>
    <s v="Map"/>
    <s v="Map"/>
    <s v="TVA"/>
  </r>
  <r>
    <n v="18642"/>
    <s v="Tennessee Valley Authority"/>
    <n v="3403"/>
    <x v="1453"/>
    <s v="Electric Utility"/>
    <s v="TN"/>
    <s v="GT1"/>
    <s v=""/>
    <x v="816"/>
    <n v="71.5"/>
    <n v="88.7"/>
    <x v="4"/>
    <s v="NG"/>
    <s v="GT"/>
    <n v="7"/>
    <x v="28"/>
    <s v=" "/>
    <x v="0"/>
    <s v="(OP) Operating"/>
    <s v=" "/>
    <s v=" "/>
    <s v=" "/>
    <s v=" "/>
    <s v=" "/>
    <s v=" "/>
    <s v="Sumner"/>
    <n v="36.315600000000003"/>
    <n v="-86.400599999999997"/>
    <s v="Map"/>
    <s v="Map"/>
    <s v="TVA"/>
  </r>
  <r>
    <n v="18642"/>
    <s v="Tennessee Valley Authority"/>
    <n v="3403"/>
    <x v="1453"/>
    <s v="Electric Utility"/>
    <s v="TN"/>
    <s v="GT2"/>
    <s v=""/>
    <x v="816"/>
    <n v="71.5"/>
    <n v="88.7"/>
    <x v="4"/>
    <s v="NG"/>
    <s v="GT"/>
    <n v="7"/>
    <x v="28"/>
    <s v=" "/>
    <x v="0"/>
    <s v="(OP) Operating"/>
    <s v=" "/>
    <s v=" "/>
    <s v=" "/>
    <s v=" "/>
    <s v=" "/>
    <s v=" "/>
    <s v="Sumner"/>
    <n v="36.315600000000003"/>
    <n v="-86.400599999999997"/>
    <s v="Map"/>
    <s v="Map"/>
    <s v="TVA"/>
  </r>
  <r>
    <n v="18642"/>
    <s v="Tennessee Valley Authority"/>
    <n v="3403"/>
    <x v="1453"/>
    <s v="Electric Utility"/>
    <s v="TN"/>
    <s v="GT3"/>
    <s v=""/>
    <x v="816"/>
    <n v="71.5"/>
    <n v="88.7"/>
    <x v="4"/>
    <s v="NG"/>
    <s v="GT"/>
    <n v="7"/>
    <x v="28"/>
    <s v=" "/>
    <x v="0"/>
    <s v="(OP) Operating"/>
    <s v=" "/>
    <s v=" "/>
    <s v=" "/>
    <s v=" "/>
    <s v=" "/>
    <s v=" "/>
    <s v="Sumner"/>
    <n v="36.315600000000003"/>
    <n v="-86.400599999999997"/>
    <s v="Map"/>
    <s v="Map"/>
    <s v="TVA"/>
  </r>
  <r>
    <n v="18642"/>
    <s v="Tennessee Valley Authority"/>
    <n v="3403"/>
    <x v="1453"/>
    <s v="Electric Utility"/>
    <s v="TN"/>
    <s v="GT4"/>
    <s v=""/>
    <x v="816"/>
    <n v="71.5"/>
    <n v="88.7"/>
    <x v="4"/>
    <s v="NG"/>
    <s v="GT"/>
    <n v="7"/>
    <x v="28"/>
    <s v=" "/>
    <x v="0"/>
    <s v="(OP) Operating"/>
    <s v=" "/>
    <s v=" "/>
    <s v=" "/>
    <s v=" "/>
    <s v=" "/>
    <s v=" "/>
    <s v="Sumner"/>
    <n v="36.315600000000003"/>
    <n v="-86.400599999999997"/>
    <s v="Map"/>
    <s v="Map"/>
    <s v="TVA"/>
  </r>
  <r>
    <n v="18642"/>
    <s v="Tennessee Valley Authority"/>
    <n v="3403"/>
    <x v="1453"/>
    <s v="Electric Utility"/>
    <s v="TN"/>
    <s v="GT5"/>
    <s v=""/>
    <x v="817"/>
    <n v="73.400000000000006"/>
    <n v="93.7"/>
    <x v="4"/>
    <s v="NG"/>
    <s v="GT"/>
    <n v="7"/>
    <x v="4"/>
    <s v=" "/>
    <x v="0"/>
    <s v="(OP) Operating"/>
    <s v=" "/>
    <s v=" "/>
    <s v=" "/>
    <s v=" "/>
    <s v=" "/>
    <s v=" "/>
    <s v="Sumner"/>
    <n v="36.315600000000003"/>
    <n v="-86.400599999999997"/>
    <s v="Map"/>
    <s v="Map"/>
    <s v="TVA"/>
  </r>
  <r>
    <n v="18642"/>
    <s v="Tennessee Valley Authority"/>
    <n v="3403"/>
    <x v="1453"/>
    <s v="Electric Utility"/>
    <s v="TN"/>
    <s v="GT6"/>
    <s v=""/>
    <x v="817"/>
    <n v="73.400000000000006"/>
    <n v="93.7"/>
    <x v="4"/>
    <s v="NG"/>
    <s v="GT"/>
    <n v="7"/>
    <x v="4"/>
    <s v=" "/>
    <x v="0"/>
    <s v="(OP) Operating"/>
    <s v=" "/>
    <s v=" "/>
    <s v=" "/>
    <s v=" "/>
    <s v=" "/>
    <s v=" "/>
    <s v="Sumner"/>
    <n v="36.315600000000003"/>
    <n v="-86.400599999999997"/>
    <s v="Map"/>
    <s v="Map"/>
    <s v="TVA"/>
  </r>
  <r>
    <n v="18642"/>
    <s v="Tennessee Valley Authority"/>
    <n v="3403"/>
    <x v="1453"/>
    <s v="Electric Utility"/>
    <s v="TN"/>
    <s v="GT7"/>
    <s v=""/>
    <x v="817"/>
    <n v="73.400000000000006"/>
    <n v="93.7"/>
    <x v="4"/>
    <s v="NG"/>
    <s v="GT"/>
    <n v="7"/>
    <x v="4"/>
    <s v=" "/>
    <x v="0"/>
    <s v="(OP) Operating"/>
    <s v=" "/>
    <s v=" "/>
    <s v=" "/>
    <s v=" "/>
    <s v=" "/>
    <s v=" "/>
    <s v="Sumner"/>
    <n v="36.315600000000003"/>
    <n v="-86.400599999999997"/>
    <s v="Map"/>
    <s v="Map"/>
    <s v="TVA"/>
  </r>
  <r>
    <n v="18642"/>
    <s v="Tennessee Valley Authority"/>
    <n v="3403"/>
    <x v="1453"/>
    <s v="Electric Utility"/>
    <s v="TN"/>
    <s v="GT8"/>
    <s v=""/>
    <x v="817"/>
    <n v="73.400000000000006"/>
    <n v="93.7"/>
    <x v="4"/>
    <s v="NG"/>
    <s v="GT"/>
    <n v="7"/>
    <x v="4"/>
    <s v=" "/>
    <x v="0"/>
    <s v="(OP) Operating"/>
    <s v=" "/>
    <s v=" "/>
    <s v=" "/>
    <s v=" "/>
    <s v=" "/>
    <s v=" "/>
    <s v="Sumner"/>
    <n v="36.315600000000003"/>
    <n v="-86.400599999999997"/>
    <s v="Map"/>
    <s v="Map"/>
    <s v="TVA"/>
  </r>
  <r>
    <n v="18642"/>
    <s v="Tennessee Valley Authority"/>
    <n v="3404"/>
    <x v="1454"/>
    <s v="Electric Utility"/>
    <s v="TN"/>
    <s v="1"/>
    <s v=""/>
    <x v="276"/>
    <n v="15.9"/>
    <n v="16"/>
    <x v="0"/>
    <s v="WAT"/>
    <s v="HY"/>
    <n v="12"/>
    <x v="92"/>
    <s v=" "/>
    <x v="0"/>
    <s v="(OP) Operating"/>
    <s v=" "/>
    <s v=" "/>
    <s v=" "/>
    <s v=" "/>
    <s v=" "/>
    <s v=" "/>
    <s v="Warren"/>
    <n v="35.806731999999997"/>
    <n v="-85.634060000000005"/>
    <s v="Map"/>
    <s v="Map"/>
    <s v="TVA"/>
  </r>
  <r>
    <n v="18642"/>
    <s v="Tennessee Valley Authority"/>
    <n v="3404"/>
    <x v="1454"/>
    <s v="Electric Utility"/>
    <s v="TN"/>
    <s v="2"/>
    <s v=""/>
    <x v="175"/>
    <n v="19.5"/>
    <n v="19.600000000000001"/>
    <x v="0"/>
    <s v="WAT"/>
    <s v="HY"/>
    <n v="10"/>
    <x v="85"/>
    <s v=" "/>
    <x v="0"/>
    <s v="(OP) Operating"/>
    <s v=" "/>
    <s v=" "/>
    <s v=" "/>
    <s v=" "/>
    <s v=" "/>
    <s v=" "/>
    <s v="Warren"/>
    <n v="35.806731999999997"/>
    <n v="-85.634060000000005"/>
    <s v="Map"/>
    <s v="Map"/>
    <s v="TVA"/>
  </r>
  <r>
    <n v="18642"/>
    <s v="Tennessee Valley Authority"/>
    <n v="3405"/>
    <x v="1455"/>
    <s v="Electric Utility"/>
    <s v="TN"/>
    <s v="CTG1"/>
    <s v="CC1"/>
    <x v="617"/>
    <n v="165"/>
    <n v="188"/>
    <x v="3"/>
    <s v="NG"/>
    <s v="CT"/>
    <n v="4"/>
    <x v="60"/>
    <s v=" "/>
    <x v="0"/>
    <s v="(OP) Operating"/>
    <s v=" "/>
    <s v=" "/>
    <s v=" "/>
    <s v=" "/>
    <s v=" "/>
    <s v=" "/>
    <s v="Hawkins"/>
    <n v="36.3767"/>
    <n v="-82.963899999999995"/>
    <s v="Map"/>
    <s v="Map"/>
    <s v="TVA"/>
  </r>
  <r>
    <n v="18642"/>
    <s v="Tennessee Valley Authority"/>
    <n v="3405"/>
    <x v="1455"/>
    <s v="Electric Utility"/>
    <s v="TN"/>
    <s v="CTG2"/>
    <s v="CC1"/>
    <x v="617"/>
    <n v="165"/>
    <n v="188"/>
    <x v="3"/>
    <s v="NG"/>
    <s v="CT"/>
    <n v="4"/>
    <x v="60"/>
    <s v=" "/>
    <x v="0"/>
    <s v="(OP) Operating"/>
    <s v=" "/>
    <s v=" "/>
    <s v=" "/>
    <s v=" "/>
    <s v=" "/>
    <s v=" "/>
    <s v="Hawkins"/>
    <n v="36.3767"/>
    <n v="-82.963899999999995"/>
    <s v="Map"/>
    <s v="Map"/>
    <s v="TVA"/>
  </r>
  <r>
    <n v="18642"/>
    <s v="Tennessee Valley Authority"/>
    <n v="3405"/>
    <x v="1455"/>
    <s v="Electric Utility"/>
    <s v="TN"/>
    <s v="CTG3"/>
    <s v="CC1"/>
    <x v="617"/>
    <n v="165"/>
    <n v="188"/>
    <x v="3"/>
    <s v="NG"/>
    <s v="CT"/>
    <n v="4"/>
    <x v="60"/>
    <s v=" "/>
    <x v="0"/>
    <s v="(OP) Operating"/>
    <s v=" "/>
    <s v=" "/>
    <s v=" "/>
    <s v=" "/>
    <s v=" "/>
    <s v=" "/>
    <s v="Hawkins"/>
    <n v="36.3767"/>
    <n v="-82.963899999999995"/>
    <s v="Map"/>
    <s v="Map"/>
    <s v="TVA"/>
  </r>
  <r>
    <n v="18642"/>
    <s v="Tennessee Valley Authority"/>
    <n v="3405"/>
    <x v="1455"/>
    <s v="Electric Utility"/>
    <s v="TN"/>
    <s v="STG1"/>
    <s v="CC1"/>
    <x v="818"/>
    <n v="383"/>
    <n v="376"/>
    <x v="3"/>
    <s v="NG"/>
    <s v="CA"/>
    <n v="4"/>
    <x v="60"/>
    <s v=" "/>
    <x v="0"/>
    <s v="(OP) Operating"/>
    <s v=" "/>
    <s v=" "/>
    <s v=" "/>
    <s v=" "/>
    <s v=" "/>
    <s v=" "/>
    <s v="Hawkins"/>
    <n v="36.3767"/>
    <n v="-82.963899999999995"/>
    <s v="Map"/>
    <s v="Map"/>
    <s v="TVA"/>
  </r>
  <r>
    <n v="18642"/>
    <s v="Tennessee Valley Authority"/>
    <n v="3406"/>
    <x v="1456"/>
    <s v="Electric Utility"/>
    <s v="TN"/>
    <s v="G10"/>
    <s v=""/>
    <x v="819"/>
    <n v="47.1"/>
    <n v="62.5"/>
    <x v="4"/>
    <s v="NG"/>
    <s v="GT"/>
    <n v="6"/>
    <x v="28"/>
    <s v=" "/>
    <x v="0"/>
    <s v="(OP) Operating"/>
    <s v=" "/>
    <s v=" "/>
    <s v=" "/>
    <s v=" "/>
    <s v=" "/>
    <s v=" "/>
    <s v="Humphreys"/>
    <n v="36.027799999999999"/>
    <n v="-87.986099999999993"/>
    <s v="Map"/>
    <s v="Map"/>
    <s v="TVA"/>
  </r>
  <r>
    <n v="18642"/>
    <s v="Tennessee Valley Authority"/>
    <n v="3406"/>
    <x v="1456"/>
    <s v="Electric Utility"/>
    <s v="TN"/>
    <s v="G11"/>
    <s v=""/>
    <x v="819"/>
    <n v="47.1"/>
    <n v="62.5"/>
    <x v="4"/>
    <s v="NG"/>
    <s v="GT"/>
    <n v="6"/>
    <x v="28"/>
    <s v=" "/>
    <x v="0"/>
    <s v="(OP) Operating"/>
    <s v=" "/>
    <s v=" "/>
    <s v=" "/>
    <s v=" "/>
    <s v=" "/>
    <s v=" "/>
    <s v="Humphreys"/>
    <n v="36.027799999999999"/>
    <n v="-87.986099999999993"/>
    <s v="Map"/>
    <s v="Map"/>
    <s v="TVA"/>
  </r>
  <r>
    <n v="18642"/>
    <s v="Tennessee Valley Authority"/>
    <n v="3406"/>
    <x v="1456"/>
    <s v="Electric Utility"/>
    <s v="TN"/>
    <s v="G12"/>
    <s v=""/>
    <x v="819"/>
    <n v="47.1"/>
    <n v="62.5"/>
    <x v="4"/>
    <s v="NG"/>
    <s v="GT"/>
    <n v="6"/>
    <x v="28"/>
    <s v=" "/>
    <x v="0"/>
    <s v="(OP) Operating"/>
    <s v=" "/>
    <s v=" "/>
    <s v=" "/>
    <s v=" "/>
    <s v=" "/>
    <s v=" "/>
    <s v="Humphreys"/>
    <n v="36.027799999999999"/>
    <n v="-87.986099999999993"/>
    <s v="Map"/>
    <s v="Map"/>
    <s v="TVA"/>
  </r>
  <r>
    <n v="18642"/>
    <s v="Tennessee Valley Authority"/>
    <n v="3406"/>
    <x v="1456"/>
    <s v="Electric Utility"/>
    <s v="TN"/>
    <s v="G13"/>
    <s v=""/>
    <x v="819"/>
    <n v="47.1"/>
    <n v="62.5"/>
    <x v="4"/>
    <s v="NG"/>
    <s v="GT"/>
    <n v="6"/>
    <x v="28"/>
    <s v=" "/>
    <x v="0"/>
    <s v="(OP) Operating"/>
    <s v=" "/>
    <s v=" "/>
    <s v=" "/>
    <s v=" "/>
    <s v=" "/>
    <s v=" "/>
    <s v="Humphreys"/>
    <n v="36.027799999999999"/>
    <n v="-87.986099999999993"/>
    <s v="Map"/>
    <s v="Map"/>
    <s v="TVA"/>
  </r>
  <r>
    <n v="18642"/>
    <s v="Tennessee Valley Authority"/>
    <n v="3406"/>
    <x v="1456"/>
    <s v="Electric Utility"/>
    <s v="TN"/>
    <s v="G14"/>
    <s v=""/>
    <x v="819"/>
    <n v="47.1"/>
    <n v="62.5"/>
    <x v="4"/>
    <s v="NG"/>
    <s v="GT"/>
    <n v="6"/>
    <x v="28"/>
    <s v=" "/>
    <x v="0"/>
    <s v="(OP) Operating"/>
    <s v=" "/>
    <s v=" "/>
    <s v=" "/>
    <s v=" "/>
    <s v=" "/>
    <s v=" "/>
    <s v="Humphreys"/>
    <n v="36.027799999999999"/>
    <n v="-87.986099999999993"/>
    <s v="Map"/>
    <s v="Map"/>
    <s v="TVA"/>
  </r>
  <r>
    <n v="18642"/>
    <s v="Tennessee Valley Authority"/>
    <n v="3406"/>
    <x v="1456"/>
    <s v="Electric Utility"/>
    <s v="TN"/>
    <s v="G15"/>
    <s v=""/>
    <x v="819"/>
    <n v="47.1"/>
    <n v="62.5"/>
    <x v="4"/>
    <s v="NG"/>
    <s v="GT"/>
    <n v="6"/>
    <x v="28"/>
    <s v=" "/>
    <x v="0"/>
    <s v="(OP) Operating"/>
    <s v=" "/>
    <s v=" "/>
    <s v=" "/>
    <s v=" "/>
    <s v=" "/>
    <s v=" "/>
    <s v="Humphreys"/>
    <n v="36.027799999999999"/>
    <n v="-87.986099999999993"/>
    <s v="Map"/>
    <s v="Map"/>
    <s v="TVA"/>
  </r>
  <r>
    <n v="18642"/>
    <s v="Tennessee Valley Authority"/>
    <n v="3406"/>
    <x v="1456"/>
    <s v="Electric Utility"/>
    <s v="TN"/>
    <s v="G16"/>
    <s v=""/>
    <x v="819"/>
    <n v="47.1"/>
    <n v="62.5"/>
    <x v="4"/>
    <s v="NG"/>
    <s v="GT"/>
    <n v="6"/>
    <x v="28"/>
    <s v=" "/>
    <x v="0"/>
    <s v="(OP) Operating"/>
    <s v=" "/>
    <s v=" "/>
    <s v=" "/>
    <s v=" "/>
    <s v=" "/>
    <s v=" "/>
    <s v="Humphreys"/>
    <n v="36.027799999999999"/>
    <n v="-87.986099999999993"/>
    <s v="Map"/>
    <s v="Map"/>
    <s v="TVA"/>
  </r>
  <r>
    <n v="18642"/>
    <s v="Tennessee Valley Authority"/>
    <n v="3406"/>
    <x v="1456"/>
    <s v="Electric Utility"/>
    <s v="TN"/>
    <s v="G17"/>
    <s v=""/>
    <x v="817"/>
    <n v="72.8"/>
    <n v="93"/>
    <x v="4"/>
    <s v="NG"/>
    <s v="GT"/>
    <n v="7"/>
    <x v="4"/>
    <s v=" "/>
    <x v="0"/>
    <s v="(OP) Operating"/>
    <s v=" "/>
    <s v=" "/>
    <s v=" "/>
    <s v=" "/>
    <s v=" "/>
    <s v=" "/>
    <s v="Humphreys"/>
    <n v="36.027799999999999"/>
    <n v="-87.986099999999993"/>
    <s v="Map"/>
    <s v="Map"/>
    <s v="TVA"/>
  </r>
  <r>
    <n v="18642"/>
    <s v="Tennessee Valley Authority"/>
    <n v="3406"/>
    <x v="1456"/>
    <s v="Electric Utility"/>
    <s v="TN"/>
    <s v="G18"/>
    <s v=""/>
    <x v="817"/>
    <n v="72.8"/>
    <n v="93"/>
    <x v="4"/>
    <s v="NG"/>
    <s v="GT"/>
    <n v="7"/>
    <x v="4"/>
    <s v=" "/>
    <x v="0"/>
    <s v="(OP) Operating"/>
    <s v=" "/>
    <s v=" "/>
    <s v=" "/>
    <s v=" "/>
    <s v=" "/>
    <s v=" "/>
    <s v="Humphreys"/>
    <n v="36.027799999999999"/>
    <n v="-87.986099999999993"/>
    <s v="Map"/>
    <s v="Map"/>
    <s v="TVA"/>
  </r>
  <r>
    <n v="18642"/>
    <s v="Tennessee Valley Authority"/>
    <n v="3406"/>
    <x v="1456"/>
    <s v="Electric Utility"/>
    <s v="TN"/>
    <s v="G19"/>
    <s v=""/>
    <x v="817"/>
    <n v="72.8"/>
    <n v="93"/>
    <x v="4"/>
    <s v="NG"/>
    <s v="GT"/>
    <n v="7"/>
    <x v="4"/>
    <s v=" "/>
    <x v="0"/>
    <s v="(OP) Operating"/>
    <s v=" "/>
    <s v=" "/>
    <s v=" "/>
    <s v=" "/>
    <s v=" "/>
    <s v=" "/>
    <s v="Humphreys"/>
    <n v="36.027799999999999"/>
    <n v="-87.986099999999993"/>
    <s v="Map"/>
    <s v="Map"/>
    <s v="TVA"/>
  </r>
  <r>
    <n v="18642"/>
    <s v="Tennessee Valley Authority"/>
    <n v="3406"/>
    <x v="1456"/>
    <s v="Electric Utility"/>
    <s v="TN"/>
    <s v="G20"/>
    <s v=""/>
    <x v="817"/>
    <n v="72.8"/>
    <n v="93"/>
    <x v="4"/>
    <s v="NG"/>
    <s v="GT"/>
    <n v="7"/>
    <x v="4"/>
    <s v=" "/>
    <x v="0"/>
    <s v="(OP) Operating"/>
    <s v=" "/>
    <s v=" "/>
    <s v=" "/>
    <s v=" "/>
    <s v=" "/>
    <s v=" "/>
    <s v="Humphreys"/>
    <n v="36.027799999999999"/>
    <n v="-87.986099999999993"/>
    <s v="Map"/>
    <s v="Map"/>
    <s v="TVA"/>
  </r>
  <r>
    <n v="18642"/>
    <s v="Tennessee Valley Authority"/>
    <n v="3406"/>
    <x v="1456"/>
    <s v="Electric Utility"/>
    <s v="TN"/>
    <s v="GT1"/>
    <s v=""/>
    <x v="819"/>
    <n v="47.1"/>
    <n v="62.5"/>
    <x v="4"/>
    <s v="NG"/>
    <s v="GT"/>
    <n v="6"/>
    <x v="28"/>
    <s v=" "/>
    <x v="0"/>
    <s v="(OP) Operating"/>
    <s v=" "/>
    <s v=" "/>
    <s v=" "/>
    <s v=" "/>
    <s v=" "/>
    <s v=" "/>
    <s v="Humphreys"/>
    <n v="36.027799999999999"/>
    <n v="-87.986099999999993"/>
    <s v="Map"/>
    <s v="Map"/>
    <s v="TVA"/>
  </r>
  <r>
    <n v="18642"/>
    <s v="Tennessee Valley Authority"/>
    <n v="3406"/>
    <x v="1456"/>
    <s v="Electric Utility"/>
    <s v="TN"/>
    <s v="GT2"/>
    <s v=""/>
    <x v="819"/>
    <n v="47.1"/>
    <n v="62.5"/>
    <x v="4"/>
    <s v="NG"/>
    <s v="GT"/>
    <n v="6"/>
    <x v="28"/>
    <s v=" "/>
    <x v="0"/>
    <s v="(OP) Operating"/>
    <s v=" "/>
    <s v=" "/>
    <s v=" "/>
    <s v=" "/>
    <s v=" "/>
    <s v=" "/>
    <s v="Humphreys"/>
    <n v="36.027799999999999"/>
    <n v="-87.986099999999993"/>
    <s v="Map"/>
    <s v="Map"/>
    <s v="TVA"/>
  </r>
  <r>
    <n v="18642"/>
    <s v="Tennessee Valley Authority"/>
    <n v="3406"/>
    <x v="1456"/>
    <s v="Electric Utility"/>
    <s v="TN"/>
    <s v="GT3"/>
    <s v=""/>
    <x v="819"/>
    <n v="47.1"/>
    <n v="62.5"/>
    <x v="4"/>
    <s v="NG"/>
    <s v="GT"/>
    <n v="6"/>
    <x v="28"/>
    <s v=" "/>
    <x v="0"/>
    <s v="(OP) Operating"/>
    <s v=" "/>
    <s v=" "/>
    <s v=" "/>
    <s v=" "/>
    <s v=" "/>
    <s v=" "/>
    <s v="Humphreys"/>
    <n v="36.027799999999999"/>
    <n v="-87.986099999999993"/>
    <s v="Map"/>
    <s v="Map"/>
    <s v="TVA"/>
  </r>
  <r>
    <n v="18642"/>
    <s v="Tennessee Valley Authority"/>
    <n v="3406"/>
    <x v="1456"/>
    <s v="Electric Utility"/>
    <s v="TN"/>
    <s v="GT4"/>
    <s v=""/>
    <x v="819"/>
    <n v="47.1"/>
    <n v="62.5"/>
    <x v="4"/>
    <s v="NG"/>
    <s v="GT"/>
    <n v="6"/>
    <x v="28"/>
    <s v=" "/>
    <x v="0"/>
    <s v="(OP) Operating"/>
    <s v=" "/>
    <s v=" "/>
    <s v=" "/>
    <s v=" "/>
    <s v=" "/>
    <s v=" "/>
    <s v="Humphreys"/>
    <n v="36.027799999999999"/>
    <n v="-87.986099999999993"/>
    <s v="Map"/>
    <s v="Map"/>
    <s v="TVA"/>
  </r>
  <r>
    <n v="18642"/>
    <s v="Tennessee Valley Authority"/>
    <n v="3406"/>
    <x v="1456"/>
    <s v="Electric Utility"/>
    <s v="TN"/>
    <s v="GT5"/>
    <s v=""/>
    <x v="819"/>
    <n v="47.1"/>
    <n v="62.5"/>
    <x v="4"/>
    <s v="NG"/>
    <s v="GT"/>
    <n v="6"/>
    <x v="28"/>
    <s v=" "/>
    <x v="0"/>
    <s v="(OP) Operating"/>
    <s v=" "/>
    <s v=" "/>
    <s v=" "/>
    <s v=" "/>
    <s v=" "/>
    <s v=" "/>
    <s v="Humphreys"/>
    <n v="36.027799999999999"/>
    <n v="-87.986099999999993"/>
    <s v="Map"/>
    <s v="Map"/>
    <s v="TVA"/>
  </r>
  <r>
    <n v="18642"/>
    <s v="Tennessee Valley Authority"/>
    <n v="3406"/>
    <x v="1456"/>
    <s v="Electric Utility"/>
    <s v="TN"/>
    <s v="GT6"/>
    <s v=""/>
    <x v="819"/>
    <n v="47.1"/>
    <n v="62.5"/>
    <x v="4"/>
    <s v="NG"/>
    <s v="GT"/>
    <n v="6"/>
    <x v="28"/>
    <s v=" "/>
    <x v="0"/>
    <s v="(OP) Operating"/>
    <s v=" "/>
    <s v=" "/>
    <s v=" "/>
    <s v=" "/>
    <s v=" "/>
    <s v=" "/>
    <s v="Humphreys"/>
    <n v="36.027799999999999"/>
    <n v="-87.986099999999993"/>
    <s v="Map"/>
    <s v="Map"/>
    <s v="TVA"/>
  </r>
  <r>
    <n v="18642"/>
    <s v="Tennessee Valley Authority"/>
    <n v="3406"/>
    <x v="1456"/>
    <s v="Electric Utility"/>
    <s v="TN"/>
    <s v="GT7"/>
    <s v=""/>
    <x v="819"/>
    <n v="47.1"/>
    <n v="62.5"/>
    <x v="4"/>
    <s v="NG"/>
    <s v="GT"/>
    <n v="6"/>
    <x v="28"/>
    <s v=" "/>
    <x v="0"/>
    <s v="(OP) Operating"/>
    <s v=" "/>
    <s v=" "/>
    <s v=" "/>
    <s v=" "/>
    <s v=" "/>
    <s v=" "/>
    <s v="Humphreys"/>
    <n v="36.027799999999999"/>
    <n v="-87.986099999999993"/>
    <s v="Map"/>
    <s v="Map"/>
    <s v="TVA"/>
  </r>
  <r>
    <n v="18642"/>
    <s v="Tennessee Valley Authority"/>
    <n v="3406"/>
    <x v="1456"/>
    <s v="Electric Utility"/>
    <s v="TN"/>
    <s v="GT8"/>
    <s v=""/>
    <x v="819"/>
    <n v="47.1"/>
    <n v="62.5"/>
    <x v="4"/>
    <s v="NG"/>
    <s v="GT"/>
    <n v="6"/>
    <x v="28"/>
    <s v=" "/>
    <x v="0"/>
    <s v="(OP) Operating"/>
    <s v=" "/>
    <s v=" "/>
    <s v=" "/>
    <s v=" "/>
    <s v=" "/>
    <s v=" "/>
    <s v="Humphreys"/>
    <n v="36.027799999999999"/>
    <n v="-87.986099999999993"/>
    <s v="Map"/>
    <s v="Map"/>
    <s v="TVA"/>
  </r>
  <r>
    <n v="18642"/>
    <s v="Tennessee Valley Authority"/>
    <n v="3406"/>
    <x v="1456"/>
    <s v="Electric Utility"/>
    <s v="TN"/>
    <s v="GT9"/>
    <s v=""/>
    <x v="819"/>
    <n v="47.1"/>
    <n v="62.5"/>
    <x v="4"/>
    <s v="NG"/>
    <s v="GT"/>
    <n v="6"/>
    <x v="28"/>
    <s v=" "/>
    <x v="0"/>
    <s v="(OP) Operating"/>
    <s v=" "/>
    <s v=" "/>
    <s v=" "/>
    <s v=" "/>
    <s v=" "/>
    <s v=" "/>
    <s v="Humphreys"/>
    <n v="36.027799999999999"/>
    <n v="-87.986099999999993"/>
    <s v="Map"/>
    <s v="Map"/>
    <s v="TVA"/>
  </r>
  <r>
    <n v="18642"/>
    <s v="Tennessee Valley Authority"/>
    <n v="3407"/>
    <x v="1457"/>
    <s v="Electric Utility"/>
    <s v="TN"/>
    <s v="1"/>
    <s v=""/>
    <x v="533"/>
    <n v="132"/>
    <n v="135"/>
    <x v="2"/>
    <s v="SUB"/>
    <s v="ST"/>
    <n v="2"/>
    <x v="1"/>
    <s v=" "/>
    <x v="0"/>
    <s v="(OP) Operating"/>
    <s v=" "/>
    <s v=" "/>
    <s v=" "/>
    <s v=" "/>
    <s v=" "/>
    <s v=" "/>
    <s v="Roane"/>
    <n v="35.8992"/>
    <n v="-84.519400000000005"/>
    <s v="Map"/>
    <s v="Map"/>
    <s v="TVA"/>
  </r>
  <r>
    <n v="18642"/>
    <s v="Tennessee Valley Authority"/>
    <n v="3407"/>
    <x v="1457"/>
    <s v="Electric Utility"/>
    <s v="TN"/>
    <s v="2"/>
    <s v=""/>
    <x v="533"/>
    <n v="132"/>
    <n v="135"/>
    <x v="2"/>
    <s v="SUB"/>
    <s v="ST"/>
    <n v="4"/>
    <x v="1"/>
    <s v=" "/>
    <x v="0"/>
    <s v="(OP) Operating"/>
    <s v=" "/>
    <s v=" "/>
    <s v=" "/>
    <s v=" "/>
    <s v=" "/>
    <s v=" "/>
    <s v="Roane"/>
    <n v="35.8992"/>
    <n v="-84.519400000000005"/>
    <s v="Map"/>
    <s v="Map"/>
    <s v="TVA"/>
  </r>
  <r>
    <n v="18642"/>
    <s v="Tennessee Valley Authority"/>
    <n v="3407"/>
    <x v="1457"/>
    <s v="Electric Utility"/>
    <s v="TN"/>
    <s v="3"/>
    <s v=""/>
    <x v="533"/>
    <n v="132"/>
    <n v="135"/>
    <x v="2"/>
    <s v="SUB"/>
    <s v="ST"/>
    <n v="6"/>
    <x v="1"/>
    <s v=" "/>
    <x v="0"/>
    <s v="(OP) Operating"/>
    <s v=" "/>
    <s v=" "/>
    <s v=" "/>
    <s v=" "/>
    <s v=" "/>
    <s v=" "/>
    <s v="Roane"/>
    <n v="35.8992"/>
    <n v="-84.519400000000005"/>
    <s v="Map"/>
    <s v="Map"/>
    <s v="TVA"/>
  </r>
  <r>
    <n v="18642"/>
    <s v="Tennessee Valley Authority"/>
    <n v="3407"/>
    <x v="1457"/>
    <s v="Electric Utility"/>
    <s v="TN"/>
    <s v="4"/>
    <s v=""/>
    <x v="533"/>
    <n v="132"/>
    <n v="135"/>
    <x v="2"/>
    <s v="SUB"/>
    <s v="ST"/>
    <n v="7"/>
    <x v="1"/>
    <s v=" "/>
    <x v="0"/>
    <s v="(OP) Operating"/>
    <s v=" "/>
    <s v=" "/>
    <s v=" "/>
    <s v=" "/>
    <s v=" "/>
    <s v=" "/>
    <s v="Roane"/>
    <n v="35.8992"/>
    <n v="-84.519400000000005"/>
    <s v="Map"/>
    <s v="Map"/>
    <s v="TVA"/>
  </r>
  <r>
    <n v="18642"/>
    <s v="Tennessee Valley Authority"/>
    <n v="3407"/>
    <x v="1457"/>
    <s v="Electric Utility"/>
    <s v="TN"/>
    <s v="5"/>
    <s v=""/>
    <x v="454"/>
    <n v="174"/>
    <n v="176"/>
    <x v="2"/>
    <s v="SUB"/>
    <s v="ST"/>
    <n v="1"/>
    <x v="61"/>
    <s v=" "/>
    <x v="0"/>
    <s v="(OP) Operating"/>
    <s v=" "/>
    <s v=" "/>
    <s v=" "/>
    <s v=" "/>
    <s v=" "/>
    <s v=" "/>
    <s v="Roane"/>
    <n v="35.8992"/>
    <n v="-84.519400000000005"/>
    <s v="Map"/>
    <s v="Map"/>
    <s v="TVA"/>
  </r>
  <r>
    <n v="18642"/>
    <s v="Tennessee Valley Authority"/>
    <n v="3407"/>
    <x v="1457"/>
    <s v="Electric Utility"/>
    <s v="TN"/>
    <s v="6"/>
    <s v=""/>
    <x v="454"/>
    <n v="174"/>
    <n v="176"/>
    <x v="2"/>
    <s v="SUB"/>
    <s v="ST"/>
    <n v="3"/>
    <x v="61"/>
    <s v=" "/>
    <x v="0"/>
    <s v="(OP) Operating"/>
    <s v=" "/>
    <s v=" "/>
    <s v=" "/>
    <s v=" "/>
    <s v=" "/>
    <s v=" "/>
    <s v="Roane"/>
    <n v="35.8992"/>
    <n v="-84.519400000000005"/>
    <s v="Map"/>
    <s v="Map"/>
    <s v="TVA"/>
  </r>
  <r>
    <n v="18642"/>
    <s v="Tennessee Valley Authority"/>
    <n v="3407"/>
    <x v="1457"/>
    <s v="Electric Utility"/>
    <s v="TN"/>
    <s v="7"/>
    <s v=""/>
    <x v="454"/>
    <n v="174"/>
    <n v="176"/>
    <x v="2"/>
    <s v="SUB"/>
    <s v="ST"/>
    <n v="5"/>
    <x v="61"/>
    <s v=" "/>
    <x v="0"/>
    <s v="(OP) Operating"/>
    <s v=" "/>
    <s v=" "/>
    <s v=" "/>
    <s v=" "/>
    <s v=" "/>
    <s v=" "/>
    <s v="Roane"/>
    <n v="35.8992"/>
    <n v="-84.519400000000005"/>
    <s v="Map"/>
    <s v="Map"/>
    <s v="TVA"/>
  </r>
  <r>
    <n v="18642"/>
    <s v="Tennessee Valley Authority"/>
    <n v="3407"/>
    <x v="1457"/>
    <s v="Electric Utility"/>
    <s v="TN"/>
    <s v="8"/>
    <s v=""/>
    <x v="454"/>
    <n v="174"/>
    <n v="176"/>
    <x v="2"/>
    <s v="SUB"/>
    <s v="ST"/>
    <n v="8"/>
    <x v="61"/>
    <s v=" "/>
    <x v="0"/>
    <s v="(OP) Operating"/>
    <s v=" "/>
    <s v=" "/>
    <s v=" "/>
    <s v=" "/>
    <s v=" "/>
    <s v=" "/>
    <s v="Roane"/>
    <n v="35.8992"/>
    <n v="-84.519400000000005"/>
    <s v="Map"/>
    <s v="Map"/>
    <s v="TVA"/>
  </r>
  <r>
    <n v="18642"/>
    <s v="Tennessee Valley Authority"/>
    <n v="3407"/>
    <x v="1457"/>
    <s v="Electric Utility"/>
    <s v="TN"/>
    <s v="9"/>
    <s v=""/>
    <x v="454"/>
    <n v="174"/>
    <n v="176"/>
    <x v="2"/>
    <s v="SUB"/>
    <s v="ST"/>
    <n v="12"/>
    <x v="61"/>
    <s v=" "/>
    <x v="0"/>
    <s v="(OP) Operating"/>
    <s v=" "/>
    <s v=" "/>
    <s v=" "/>
    <s v=" "/>
    <s v=" "/>
    <s v=" "/>
    <s v="Roane"/>
    <n v="35.8992"/>
    <n v="-84.519400000000005"/>
    <s v="Map"/>
    <s v="Map"/>
    <s v="TVA"/>
  </r>
  <r>
    <n v="18642"/>
    <s v="Tennessee Valley Authority"/>
    <n v="3408"/>
    <x v="1458"/>
    <s v="Electric Utility"/>
    <s v="TN"/>
    <s v="1"/>
    <s v=""/>
    <x v="42"/>
    <n v="39.5"/>
    <n v="39.700000000000003"/>
    <x v="0"/>
    <s v="WAT"/>
    <s v="HY"/>
    <n v="7"/>
    <x v="14"/>
    <s v=" "/>
    <x v="0"/>
    <s v="(OP) Operating"/>
    <s v=" "/>
    <s v=" "/>
    <s v=" "/>
    <s v=" "/>
    <s v=" "/>
    <s v=" "/>
    <s v="Loudon"/>
    <n v="35.885300000000001"/>
    <n v="-84.300299999999993"/>
    <s v="Map"/>
    <s v="Map"/>
    <s v="TVA"/>
  </r>
  <r>
    <n v="18642"/>
    <s v="Tennessee Valley Authority"/>
    <n v="3408"/>
    <x v="1458"/>
    <s v="Electric Utility"/>
    <s v="TN"/>
    <s v="2"/>
    <s v=""/>
    <x v="42"/>
    <n v="39.700000000000003"/>
    <n v="39.700000000000003"/>
    <x v="0"/>
    <s v="WAT"/>
    <s v="HY"/>
    <n v="11"/>
    <x v="14"/>
    <s v=" "/>
    <x v="0"/>
    <s v="(OP) Operating"/>
    <s v=" "/>
    <s v=" "/>
    <s v=" "/>
    <s v=" "/>
    <s v=" "/>
    <s v=" "/>
    <s v="Loudon"/>
    <n v="35.885300000000001"/>
    <n v="-84.300299999999993"/>
    <s v="Map"/>
    <s v="Map"/>
    <s v="TVA"/>
  </r>
  <r>
    <n v="18642"/>
    <s v="Tennessee Valley Authority"/>
    <n v="3409"/>
    <x v="1459"/>
    <s v="Electric Utility"/>
    <s v="TN"/>
    <s v="1"/>
    <s v=""/>
    <x v="795"/>
    <n v="28.3"/>
    <n v="28.8"/>
    <x v="0"/>
    <s v="WAT"/>
    <s v="HY"/>
    <n v="4"/>
    <x v="12"/>
    <s v=" "/>
    <x v="0"/>
    <s v="(OP) Operating"/>
    <s v=" "/>
    <s v=" "/>
    <s v=" "/>
    <s v=" "/>
    <s v=" "/>
    <s v=" "/>
    <s v="Marion"/>
    <n v="35.0017"/>
    <n v="-85.621799999999993"/>
    <s v="Map"/>
    <s v="Map"/>
    <s v="TVA"/>
  </r>
  <r>
    <n v="18642"/>
    <s v="Tennessee Valley Authority"/>
    <n v="3409"/>
    <x v="1459"/>
    <s v="Electric Utility"/>
    <s v="TN"/>
    <s v="2"/>
    <s v=""/>
    <x v="796"/>
    <n v="27.3"/>
    <n v="28"/>
    <x v="0"/>
    <s v="WAT"/>
    <s v="HY"/>
    <n v="4"/>
    <x v="12"/>
    <s v=" "/>
    <x v="0"/>
    <s v="(OP) Operating"/>
    <s v=" "/>
    <s v=" "/>
    <s v=" "/>
    <s v=" "/>
    <s v=" "/>
    <s v=" "/>
    <s v="Marion"/>
    <n v="35.0017"/>
    <n v="-85.621799999999993"/>
    <s v="Map"/>
    <s v="Map"/>
    <s v="TVA"/>
  </r>
  <r>
    <n v="18642"/>
    <s v="Tennessee Valley Authority"/>
    <n v="3409"/>
    <x v="1459"/>
    <s v="Electric Utility"/>
    <s v="TN"/>
    <s v="3"/>
    <s v=""/>
    <x v="12"/>
    <n v="25"/>
    <n v="25.6"/>
    <x v="0"/>
    <s v="WAT"/>
    <s v="HY"/>
    <n v="2"/>
    <x v="12"/>
    <s v=" "/>
    <x v="0"/>
    <s v="(OP) Operating"/>
    <s v=" "/>
    <s v=" "/>
    <s v=" "/>
    <s v=" "/>
    <s v=" "/>
    <s v=" "/>
    <s v="Marion"/>
    <n v="35.0017"/>
    <n v="-85.621799999999993"/>
    <s v="Map"/>
    <s v="Map"/>
    <s v="TVA"/>
  </r>
  <r>
    <n v="18642"/>
    <s v="Tennessee Valley Authority"/>
    <n v="3409"/>
    <x v="1459"/>
    <s v="Electric Utility"/>
    <s v="TN"/>
    <s v="4"/>
    <s v=""/>
    <x v="12"/>
    <n v="25"/>
    <n v="25.6"/>
    <x v="0"/>
    <s v="WAT"/>
    <s v="HY"/>
    <n v="2"/>
    <x v="12"/>
    <s v=" "/>
    <x v="0"/>
    <s v="(OP) Operating"/>
    <s v=" "/>
    <s v=" "/>
    <s v=" "/>
    <s v=" "/>
    <s v=" "/>
    <s v=" "/>
    <s v="Marion"/>
    <n v="35.0017"/>
    <n v="-85.621799999999993"/>
    <s v="Map"/>
    <s v="Map"/>
    <s v="TVA"/>
  </r>
  <r>
    <n v="18642"/>
    <s v="Tennessee Valley Authority"/>
    <n v="3411"/>
    <x v="1460"/>
    <s v="Electric Utility"/>
    <s v="TN"/>
    <s v="1"/>
    <s v=""/>
    <x v="513"/>
    <n v="63.5"/>
    <n v="54.8"/>
    <x v="0"/>
    <s v="WAT"/>
    <s v="HY"/>
    <n v="9"/>
    <x v="32"/>
    <s v=" "/>
    <x v="0"/>
    <s v="(OP) Operating"/>
    <s v=" "/>
    <s v=" "/>
    <s v=" "/>
    <s v=" "/>
    <s v=" "/>
    <s v=" "/>
    <s v="Anderson"/>
    <n v="36.224200000000003"/>
    <n v="-84.091399999999993"/>
    <s v="Map"/>
    <s v="Map"/>
    <s v="TVA"/>
  </r>
  <r>
    <n v="18642"/>
    <s v="Tennessee Valley Authority"/>
    <n v="3411"/>
    <x v="1460"/>
    <s v="Electric Utility"/>
    <s v="TN"/>
    <s v="2"/>
    <s v=""/>
    <x v="513"/>
    <n v="63.5"/>
    <n v="54.8"/>
    <x v="0"/>
    <s v="WAT"/>
    <s v="HY"/>
    <n v="7"/>
    <x v="32"/>
    <s v=" "/>
    <x v="0"/>
    <s v="(OP) Operating"/>
    <s v=" "/>
    <s v=" "/>
    <s v=" "/>
    <s v=" "/>
    <s v=" "/>
    <s v=" "/>
    <s v="Anderson"/>
    <n v="36.224200000000003"/>
    <n v="-84.091399999999993"/>
    <s v="Map"/>
    <s v="Map"/>
    <s v="TVA"/>
  </r>
  <r>
    <n v="18642"/>
    <s v="Tennessee Valley Authority"/>
    <n v="3412"/>
    <x v="1461"/>
    <s v="Electric Utility"/>
    <s v="TN"/>
    <s v="1"/>
    <s v=""/>
    <x v="87"/>
    <n v="4.8"/>
    <n v="4.8"/>
    <x v="0"/>
    <s v="WAT"/>
    <s v="HY"/>
    <n v="1"/>
    <x v="105"/>
    <s v=" "/>
    <x v="0"/>
    <s v="(OP) Operating"/>
    <s v=" "/>
    <s v=" "/>
    <s v=" "/>
    <s v=" "/>
    <s v=" "/>
    <s v=" "/>
    <s v="Polk"/>
    <n v="35.094700000000003"/>
    <n v="-84.647800000000004"/>
    <s v="Map"/>
    <s v="Map"/>
    <s v="TVA"/>
  </r>
  <r>
    <n v="18642"/>
    <s v="Tennessee Valley Authority"/>
    <n v="3412"/>
    <x v="1461"/>
    <s v="Electric Utility"/>
    <s v="TN"/>
    <s v="2"/>
    <s v=""/>
    <x v="87"/>
    <n v="4.8"/>
    <n v="4.8"/>
    <x v="0"/>
    <s v="WAT"/>
    <s v="HY"/>
    <n v="1"/>
    <x v="105"/>
    <s v=" "/>
    <x v="0"/>
    <s v="(OP) Operating"/>
    <s v=" "/>
    <s v=" "/>
    <s v=" "/>
    <s v=" "/>
    <s v=" "/>
    <s v=" "/>
    <s v="Polk"/>
    <n v="35.094700000000003"/>
    <n v="-84.647800000000004"/>
    <s v="Map"/>
    <s v="Map"/>
    <s v="TVA"/>
  </r>
  <r>
    <n v="18642"/>
    <s v="Tennessee Valley Authority"/>
    <n v="3412"/>
    <x v="1461"/>
    <s v="Electric Utility"/>
    <s v="TN"/>
    <s v="3"/>
    <s v=""/>
    <x v="87"/>
    <n v="4.8"/>
    <n v="4.8"/>
    <x v="0"/>
    <s v="WAT"/>
    <s v="HY"/>
    <n v="5"/>
    <x v="105"/>
    <s v=" "/>
    <x v="0"/>
    <s v="(OP) Operating"/>
    <s v=" "/>
    <s v=" "/>
    <s v=" "/>
    <s v=" "/>
    <s v=" "/>
    <s v=" "/>
    <s v="Polk"/>
    <n v="35.094700000000003"/>
    <n v="-84.647800000000004"/>
    <s v="Map"/>
    <s v="Map"/>
    <s v="TVA"/>
  </r>
  <r>
    <n v="18642"/>
    <s v="Tennessee Valley Authority"/>
    <n v="3412"/>
    <x v="1461"/>
    <s v="Electric Utility"/>
    <s v="TN"/>
    <s v="4"/>
    <s v=""/>
    <x v="87"/>
    <n v="4.8"/>
    <n v="4.8"/>
    <x v="0"/>
    <s v="WAT"/>
    <s v="HY"/>
    <n v="5"/>
    <x v="105"/>
    <s v=" "/>
    <x v="0"/>
    <s v="(OP) Operating"/>
    <s v=" "/>
    <s v=" "/>
    <s v=" "/>
    <s v=" "/>
    <s v=" "/>
    <s v=" "/>
    <s v="Polk"/>
    <n v="35.094700000000003"/>
    <n v="-84.647800000000004"/>
    <s v="Map"/>
    <s v="Map"/>
    <s v="TVA"/>
  </r>
  <r>
    <n v="18642"/>
    <s v="Tennessee Valley Authority"/>
    <n v="3412"/>
    <x v="1461"/>
    <s v="Electric Utility"/>
    <s v="TN"/>
    <s v="5"/>
    <s v=""/>
    <x v="87"/>
    <n v="4.8"/>
    <n v="4.8"/>
    <x v="0"/>
    <s v="WAT"/>
    <s v="HY"/>
    <n v="12"/>
    <x v="49"/>
    <s v=" "/>
    <x v="0"/>
    <s v="(OP) Operating"/>
    <s v=" "/>
    <s v=" "/>
    <s v=" "/>
    <s v=" "/>
    <s v=" "/>
    <s v=" "/>
    <s v="Polk"/>
    <n v="35.094700000000003"/>
    <n v="-84.647800000000004"/>
    <s v="Map"/>
    <s v="Map"/>
    <s v="TVA"/>
  </r>
  <r>
    <n v="18642"/>
    <s v="Tennessee Valley Authority"/>
    <n v="3413"/>
    <x v="1462"/>
    <s v="Electric Utility"/>
    <s v="TN"/>
    <s v="1"/>
    <s v=""/>
    <x v="144"/>
    <n v="10.8"/>
    <n v="10.8"/>
    <x v="0"/>
    <s v="WAT"/>
    <s v="HY"/>
    <n v="10"/>
    <x v="89"/>
    <s v=" "/>
    <x v="0"/>
    <s v="(OP) Operating"/>
    <s v=" "/>
    <s v=" "/>
    <s v=" "/>
    <s v=" "/>
    <s v=" "/>
    <s v=" "/>
    <s v="Polk"/>
    <n v="35.082270999999999"/>
    <n v="-84.491150000000005"/>
    <s v="Map"/>
    <s v="Map"/>
    <s v="TVA"/>
  </r>
  <r>
    <n v="18642"/>
    <s v="Tennessee Valley Authority"/>
    <n v="3413"/>
    <x v="1462"/>
    <s v="Electric Utility"/>
    <s v="TN"/>
    <s v="2"/>
    <s v=""/>
    <x v="144"/>
    <n v="12.6"/>
    <n v="12.6"/>
    <x v="0"/>
    <s v="WAT"/>
    <s v="HY"/>
    <n v="10"/>
    <x v="89"/>
    <s v=" "/>
    <x v="0"/>
    <s v="(OP) Operating"/>
    <s v=" "/>
    <s v=" "/>
    <s v=" "/>
    <s v=" "/>
    <s v=" "/>
    <s v=" "/>
    <s v="Polk"/>
    <n v="35.082270999999999"/>
    <n v="-84.491150000000005"/>
    <s v="Map"/>
    <s v="Map"/>
    <s v="TVA"/>
  </r>
  <r>
    <n v="18642"/>
    <s v="Tennessee Valley Authority"/>
    <n v="3414"/>
    <x v="1463"/>
    <s v="Electric Utility"/>
    <s v="TN"/>
    <s v="1"/>
    <s v=""/>
    <x v="40"/>
    <n v="28.6"/>
    <n v="28.6"/>
    <x v="0"/>
    <s v="WAT"/>
    <s v="HY"/>
    <n v="4"/>
    <x v="91"/>
    <s v=" "/>
    <x v="0"/>
    <s v="(OP) Operating"/>
    <s v=" "/>
    <s v=" "/>
    <s v=" "/>
    <s v=" "/>
    <s v=" "/>
    <s v=" "/>
    <s v="Polk"/>
    <n v="35.075000000000003"/>
    <n v="-84.4833"/>
    <s v="Map"/>
    <s v="Map"/>
    <s v="TVA"/>
  </r>
  <r>
    <n v="18642"/>
    <s v="Tennessee Valley Authority"/>
    <n v="3415"/>
    <x v="1464"/>
    <s v="Electric Utility"/>
    <s v="TN"/>
    <s v="1"/>
    <s v=""/>
    <x v="156"/>
    <n v="37.700000000000003"/>
    <n v="34.4"/>
    <x v="0"/>
    <s v="WAT"/>
    <s v="HY"/>
    <n v="8"/>
    <x v="63"/>
    <s v=" "/>
    <x v="0"/>
    <s v="(OP) Operating"/>
    <s v=" "/>
    <s v=" "/>
    <s v=" "/>
    <s v=" "/>
    <s v=" "/>
    <s v=" "/>
    <s v="Hardin"/>
    <n v="35.068300000000001"/>
    <n v="-88.249399999999994"/>
    <s v="Map"/>
    <s v="Map"/>
    <s v="TVA"/>
  </r>
  <r>
    <n v="18642"/>
    <s v="Tennessee Valley Authority"/>
    <n v="3415"/>
    <x v="1464"/>
    <s v="Electric Utility"/>
    <s v="TN"/>
    <s v="2"/>
    <s v=""/>
    <x v="156"/>
    <n v="37.6"/>
    <n v="34.299999999999997"/>
    <x v="0"/>
    <s v="WAT"/>
    <s v="HY"/>
    <n v="6"/>
    <x v="63"/>
    <s v=" "/>
    <x v="0"/>
    <s v="(OP) Operating"/>
    <s v=" "/>
    <s v=" "/>
    <s v=" "/>
    <s v=" "/>
    <s v=" "/>
    <s v=" "/>
    <s v="Hardin"/>
    <n v="35.068300000000001"/>
    <n v="-88.249399999999994"/>
    <s v="Map"/>
    <s v="Map"/>
    <s v="TVA"/>
  </r>
  <r>
    <n v="18642"/>
    <s v="Tennessee Valley Authority"/>
    <n v="3415"/>
    <x v="1464"/>
    <s v="Electric Utility"/>
    <s v="TN"/>
    <s v="3"/>
    <s v=""/>
    <x v="156"/>
    <n v="38.5"/>
    <n v="35.200000000000003"/>
    <x v="0"/>
    <s v="WAT"/>
    <s v="HY"/>
    <n v="8"/>
    <x v="96"/>
    <s v=" "/>
    <x v="0"/>
    <s v="(OP) Operating"/>
    <s v=" "/>
    <s v=" "/>
    <s v=" "/>
    <s v=" "/>
    <s v=" "/>
    <s v=" "/>
    <s v="Hardin"/>
    <n v="35.068300000000001"/>
    <n v="-88.249399999999994"/>
    <s v="Map"/>
    <s v="Map"/>
    <s v="TVA"/>
  </r>
  <r>
    <n v="18642"/>
    <s v="Tennessee Valley Authority"/>
    <n v="3415"/>
    <x v="1464"/>
    <s v="Electric Utility"/>
    <s v="TN"/>
    <s v="4"/>
    <s v=""/>
    <x v="156"/>
    <n v="43.6"/>
    <n v="39.4"/>
    <x v="0"/>
    <s v="WAT"/>
    <s v="HY"/>
    <n v="6"/>
    <x v="96"/>
    <s v=" "/>
    <x v="0"/>
    <s v="(OP) Operating"/>
    <s v=" "/>
    <s v=" "/>
    <s v=" "/>
    <s v=" "/>
    <s v=" "/>
    <s v=" "/>
    <s v="Hardin"/>
    <n v="35.068300000000001"/>
    <n v="-88.249399999999994"/>
    <s v="Map"/>
    <s v="Map"/>
    <s v="TVA"/>
  </r>
  <r>
    <n v="18642"/>
    <s v="Tennessee Valley Authority"/>
    <n v="3415"/>
    <x v="1464"/>
    <s v="Electric Utility"/>
    <s v="TN"/>
    <s v="5"/>
    <s v=""/>
    <x v="156"/>
    <n v="43.7"/>
    <n v="38.4"/>
    <x v="0"/>
    <s v="WAT"/>
    <s v="HY"/>
    <n v="10"/>
    <x v="16"/>
    <s v=" "/>
    <x v="0"/>
    <s v="(OP) Operating"/>
    <s v=" "/>
    <s v=" "/>
    <s v=" "/>
    <s v=" "/>
    <s v=" "/>
    <s v=" "/>
    <s v="Hardin"/>
    <n v="35.068300000000001"/>
    <n v="-88.249399999999994"/>
    <s v="Map"/>
    <s v="Map"/>
    <s v="TVA"/>
  </r>
  <r>
    <n v="18642"/>
    <s v="Tennessee Valley Authority"/>
    <n v="3415"/>
    <x v="1464"/>
    <s v="Electric Utility"/>
    <s v="TN"/>
    <s v="6"/>
    <s v=""/>
    <x v="156"/>
    <n v="43.2"/>
    <n v="37.9"/>
    <x v="0"/>
    <s v="WAT"/>
    <s v="HY"/>
    <n v="12"/>
    <x v="16"/>
    <s v=" "/>
    <x v="0"/>
    <s v="(OP) Operating"/>
    <s v=" "/>
    <s v=" "/>
    <s v=" "/>
    <s v=" "/>
    <s v=" "/>
    <s v=" "/>
    <s v="Hardin"/>
    <n v="35.068300000000001"/>
    <n v="-88.249399999999994"/>
    <s v="Map"/>
    <s v="Map"/>
    <s v="TVA"/>
  </r>
  <r>
    <n v="18642"/>
    <s v="Tennessee Valley Authority"/>
    <n v="3416"/>
    <x v="1465"/>
    <s v="Electric Utility"/>
    <s v="TN"/>
    <s v="1"/>
    <s v=""/>
    <x v="820"/>
    <n v="44.4"/>
    <n v="44.4"/>
    <x v="0"/>
    <s v="WAT"/>
    <s v="HY"/>
    <n v="2"/>
    <x v="48"/>
    <s v=" "/>
    <x v="0"/>
    <s v="(OP) Operating"/>
    <s v=" "/>
    <s v=" "/>
    <s v=" "/>
    <s v=" "/>
    <s v=" "/>
    <s v=" "/>
    <s v="Sullivan"/>
    <n v="36.523173999999997"/>
    <n v="-82.090209999999999"/>
    <s v="Map"/>
    <s v="Map"/>
    <s v="TVA"/>
  </r>
  <r>
    <n v="18642"/>
    <s v="Tennessee Valley Authority"/>
    <n v="3417"/>
    <x v="1466"/>
    <s v="Electric Utility"/>
    <s v="TN"/>
    <s v="1"/>
    <s v=""/>
    <x v="159"/>
    <n v="39.700000000000003"/>
    <n v="36.200000000000003"/>
    <x v="0"/>
    <s v="WAT"/>
    <s v="HY"/>
    <n v="3"/>
    <x v="30"/>
    <s v=" "/>
    <x v="0"/>
    <s v="(OP) Operating"/>
    <s v=" "/>
    <s v=" "/>
    <s v=" "/>
    <s v=" "/>
    <s v=" "/>
    <s v=" "/>
    <s v="Franklin"/>
    <n v="35.1967"/>
    <n v="-86.278300000000002"/>
    <s v="Map"/>
    <s v="Map"/>
    <s v="TVA"/>
  </r>
  <r>
    <n v="18642"/>
    <s v="Tennessee Valley Authority"/>
    <n v="3417"/>
    <x v="1466"/>
    <s v="Electric Utility"/>
    <s v="TN"/>
    <s v="2"/>
    <s v=""/>
    <x v="173"/>
    <n v="0.5"/>
    <n v="0.5"/>
    <x v="0"/>
    <s v="WAT"/>
    <s v="HY"/>
    <n v="3"/>
    <x v="54"/>
    <s v=" "/>
    <x v="0"/>
    <s v="(OP) Operating"/>
    <s v=" "/>
    <s v=" "/>
    <s v=" "/>
    <s v=" "/>
    <s v=" "/>
    <s v=" "/>
    <s v="Franklin"/>
    <n v="35.1967"/>
    <n v="-86.278300000000002"/>
    <s v="Map"/>
    <s v="Map"/>
    <s v="TVA"/>
  </r>
  <r>
    <n v="18642"/>
    <s v="Tennessee Valley Authority"/>
    <n v="3418"/>
    <x v="1467"/>
    <s v="Electric Utility"/>
    <s v="TN"/>
    <s v="1"/>
    <s v=""/>
    <x v="40"/>
    <n v="37.9"/>
    <n v="37.1"/>
    <x v="0"/>
    <s v="WAT"/>
    <s v="HY"/>
    <n v="9"/>
    <x v="6"/>
    <s v=" "/>
    <x v="0"/>
    <s v="(OP) Operating"/>
    <s v=" "/>
    <s v=" "/>
    <s v=" "/>
    <s v=" "/>
    <s v=" "/>
    <s v=" "/>
    <s v="Carter"/>
    <n v="36.341299999999997"/>
    <n v="-82.126400000000004"/>
    <s v="Map"/>
    <s v="Map"/>
    <s v="TVA"/>
  </r>
  <r>
    <n v="18642"/>
    <s v="Tennessee Valley Authority"/>
    <n v="3418"/>
    <x v="1467"/>
    <s v="Electric Utility"/>
    <s v="TN"/>
    <s v="2"/>
    <s v=""/>
    <x v="40"/>
    <n v="29.1"/>
    <n v="28.5"/>
    <x v="0"/>
    <s v="WAT"/>
    <s v="HY"/>
    <n v="8"/>
    <x v="6"/>
    <s v=" "/>
    <x v="0"/>
    <s v="(OP) Operating"/>
    <s v=" "/>
    <s v=" "/>
    <s v=" "/>
    <s v=" "/>
    <s v=" "/>
    <s v=" "/>
    <s v="Carter"/>
    <n v="36.341299999999997"/>
    <n v="-82.126400000000004"/>
    <s v="Map"/>
    <s v="Map"/>
    <s v="TVA"/>
  </r>
  <r>
    <n v="18642"/>
    <s v="Tennessee Valley Authority"/>
    <n v="3420"/>
    <x v="1468"/>
    <s v="Electric Utility"/>
    <s v="TN"/>
    <s v="HY1"/>
    <s v=""/>
    <x v="753"/>
    <n v="39.299999999999997"/>
    <n v="36.9"/>
    <x v="0"/>
    <s v="WAT"/>
    <s v="HY"/>
    <n v="7"/>
    <x v="96"/>
    <s v=" "/>
    <x v="0"/>
    <s v="(OP) Operating"/>
    <s v=" "/>
    <s v=" "/>
    <s v=" "/>
    <s v=" "/>
    <s v=" "/>
    <s v=" "/>
    <s v="Rhea"/>
    <n v="35.619672999999999"/>
    <n v="-84.785529999999994"/>
    <s v="Map"/>
    <s v="Map"/>
    <s v="TVA"/>
  </r>
  <r>
    <n v="18642"/>
    <s v="Tennessee Valley Authority"/>
    <n v="3420"/>
    <x v="1468"/>
    <s v="Electric Utility"/>
    <s v="TN"/>
    <s v="HY2"/>
    <s v=""/>
    <x v="809"/>
    <n v="39.299999999999997"/>
    <n v="36.9"/>
    <x v="0"/>
    <s v="WAT"/>
    <s v="HY"/>
    <n v="4"/>
    <x v="96"/>
    <s v=" "/>
    <x v="0"/>
    <s v="(OP) Operating"/>
    <s v=" "/>
    <s v=" "/>
    <s v=" "/>
    <s v=" "/>
    <s v=" "/>
    <s v=" "/>
    <s v="Rhea"/>
    <n v="35.619672999999999"/>
    <n v="-84.785529999999994"/>
    <s v="Map"/>
    <s v="Map"/>
    <s v="TVA"/>
  </r>
  <r>
    <n v="18642"/>
    <s v="Tennessee Valley Authority"/>
    <n v="3420"/>
    <x v="1468"/>
    <s v="Electric Utility"/>
    <s v="TN"/>
    <s v="HY3"/>
    <s v=""/>
    <x v="809"/>
    <n v="39.299999999999997"/>
    <n v="36.9"/>
    <x v="0"/>
    <s v="WAT"/>
    <s v="HY"/>
    <n v="3"/>
    <x v="96"/>
    <s v=" "/>
    <x v="0"/>
    <s v="(OP) Operating"/>
    <s v=" "/>
    <s v=" "/>
    <s v=" "/>
    <s v=" "/>
    <s v=" "/>
    <s v=" "/>
    <s v="Rhea"/>
    <n v="35.619672999999999"/>
    <n v="-84.785529999999994"/>
    <s v="Map"/>
    <s v="Map"/>
    <s v="TVA"/>
  </r>
  <r>
    <n v="18642"/>
    <s v="Tennessee Valley Authority"/>
    <n v="3420"/>
    <x v="1468"/>
    <s v="Electric Utility"/>
    <s v="TN"/>
    <s v="HY4"/>
    <s v=""/>
    <x v="809"/>
    <n v="39.200000000000003"/>
    <n v="36.700000000000003"/>
    <x v="0"/>
    <s v="WAT"/>
    <s v="HY"/>
    <n v="4"/>
    <x v="77"/>
    <s v=" "/>
    <x v="0"/>
    <s v="(OP) Operating"/>
    <s v=" "/>
    <s v=" "/>
    <s v=" "/>
    <s v=" "/>
    <s v=" "/>
    <s v=" "/>
    <s v="Rhea"/>
    <n v="35.619672999999999"/>
    <n v="-84.785529999999994"/>
    <s v="Map"/>
    <s v="Map"/>
    <s v="TVA"/>
  </r>
  <r>
    <n v="18642"/>
    <s v="Tennessee Valley Authority"/>
    <n v="3420"/>
    <x v="1468"/>
    <s v="Electric Utility"/>
    <s v="TN"/>
    <s v="HY5"/>
    <s v=""/>
    <x v="809"/>
    <n v="39.299999999999997"/>
    <n v="36.9"/>
    <x v="0"/>
    <s v="WAT"/>
    <s v="HY"/>
    <n v="3"/>
    <x v="77"/>
    <s v=" "/>
    <x v="0"/>
    <s v="(OP) Operating"/>
    <s v=" "/>
    <s v=" "/>
    <s v=" "/>
    <s v=" "/>
    <s v=" "/>
    <s v=" "/>
    <s v="Rhea"/>
    <n v="35.619672999999999"/>
    <n v="-84.785529999999994"/>
    <s v="Map"/>
    <s v="Map"/>
    <s v="TVA"/>
  </r>
  <r>
    <n v="18642"/>
    <s v="Tennessee Valley Authority"/>
    <n v="3421"/>
    <x v="1469"/>
    <s v="Electric Utility"/>
    <s v="TN"/>
    <s v="1"/>
    <s v=""/>
    <x v="45"/>
    <n v="1.4"/>
    <n v="1.4"/>
    <x v="0"/>
    <s v="WAT"/>
    <s v="HY"/>
    <n v="12"/>
    <x v="105"/>
    <s v=" "/>
    <x v="0"/>
    <s v="(OP) Operating"/>
    <s v=" "/>
    <s v=" "/>
    <s v=" "/>
    <s v=" "/>
    <s v=" "/>
    <s v=" "/>
    <s v="Carter"/>
    <n v="36.341667000000001"/>
    <n v="-82.126390000000001"/>
    <s v="Map"/>
    <s v="Map"/>
    <s v="TVA"/>
  </r>
  <r>
    <n v="18642"/>
    <s v="Tennessee Valley Authority"/>
    <n v="3421"/>
    <x v="1469"/>
    <s v="Electric Utility"/>
    <s v="TN"/>
    <s v="2"/>
    <s v=""/>
    <x v="45"/>
    <n v="1.4"/>
    <n v="1.4"/>
    <x v="0"/>
    <s v="WAT"/>
    <s v="HY"/>
    <n v="12"/>
    <x v="105"/>
    <s v=" "/>
    <x v="0"/>
    <s v="(OP) Operating"/>
    <s v=" "/>
    <s v=" "/>
    <s v=" "/>
    <s v=" "/>
    <s v=" "/>
    <s v=" "/>
    <s v="Carter"/>
    <n v="36.341667000000001"/>
    <n v="-82.126390000000001"/>
    <s v="Map"/>
    <s v="Map"/>
    <s v="TVA"/>
  </r>
  <r>
    <n v="18642"/>
    <s v="Tennessee Valley Authority"/>
    <n v="3421"/>
    <x v="1469"/>
    <s v="Electric Utility"/>
    <s v="TN"/>
    <s v="3"/>
    <s v=""/>
    <x v="45"/>
    <n v="1.3"/>
    <n v="1.3"/>
    <x v="0"/>
    <s v="WAT"/>
    <s v="HY"/>
    <n v="1"/>
    <x v="38"/>
    <s v=" "/>
    <x v="0"/>
    <s v="(OP) Operating"/>
    <s v=" "/>
    <s v=" "/>
    <s v=" "/>
    <s v=" "/>
    <s v=" "/>
    <s v=" "/>
    <s v="Carter"/>
    <n v="36.341667000000001"/>
    <n v="-82.126390000000001"/>
    <s v="Map"/>
    <s v="Map"/>
    <s v="TVA"/>
  </r>
  <r>
    <n v="18642"/>
    <s v="Tennessee Valley Authority"/>
    <n v="3421"/>
    <x v="1469"/>
    <s v="Electric Utility"/>
    <s v="TN"/>
    <s v="4"/>
    <s v=""/>
    <x v="172"/>
    <n v="7"/>
    <n v="7"/>
    <x v="0"/>
    <s v="WAT"/>
    <s v="HY"/>
    <n v="7"/>
    <x v="36"/>
    <s v=" "/>
    <x v="0"/>
    <s v="(OP) Operating"/>
    <s v=" "/>
    <s v=" "/>
    <s v=" "/>
    <s v=" "/>
    <s v=" "/>
    <s v=" "/>
    <s v="Carter"/>
    <n v="36.341667000000001"/>
    <n v="-82.126390000000001"/>
    <s v="Map"/>
    <s v="Map"/>
    <s v="TVA"/>
  </r>
  <r>
    <n v="19462"/>
    <s v="USCE-Nashville District"/>
    <n v="3423"/>
    <x v="1470"/>
    <s v="Electric Utility"/>
    <s v="TN"/>
    <s v="1"/>
    <s v=""/>
    <x v="821"/>
    <n v="38"/>
    <n v="38"/>
    <x v="0"/>
    <s v="WAT"/>
    <s v="HY"/>
    <n v="8"/>
    <x v="27"/>
    <s v=" "/>
    <x v="0"/>
    <s v="(OP) Operating"/>
    <s v=" "/>
    <s v=" "/>
    <s v=" "/>
    <s v=" "/>
    <s v=" "/>
    <s v=" "/>
    <s v="Smith"/>
    <n v="36.289538999999998"/>
    <n v="-85.944159999999997"/>
    <s v="Map"/>
    <s v="Map"/>
    <s v="TVA"/>
  </r>
  <r>
    <n v="19462"/>
    <s v="USCE-Nashville District"/>
    <n v="3423"/>
    <x v="1470"/>
    <s v="Electric Utility"/>
    <s v="TN"/>
    <s v="2"/>
    <s v=""/>
    <x v="821"/>
    <n v="38"/>
    <n v="38"/>
    <x v="0"/>
    <s v="WAT"/>
    <s v="HY"/>
    <n v="10"/>
    <x v="27"/>
    <s v=" "/>
    <x v="0"/>
    <s v="(OP) Operating"/>
    <s v=" "/>
    <s v=" "/>
    <s v=" "/>
    <s v=" "/>
    <s v=" "/>
    <s v=" "/>
    <s v="Smith"/>
    <n v="36.289538999999998"/>
    <n v="-85.944159999999997"/>
    <s v="Map"/>
    <s v="Map"/>
    <s v="TVA"/>
  </r>
  <r>
    <n v="19462"/>
    <s v="USCE-Nashville District"/>
    <n v="3423"/>
    <x v="1470"/>
    <s v="Electric Utility"/>
    <s v="TN"/>
    <s v="3"/>
    <s v=""/>
    <x v="821"/>
    <n v="38"/>
    <n v="38"/>
    <x v="0"/>
    <s v="WAT"/>
    <s v="HY"/>
    <n v="2"/>
    <x v="23"/>
    <s v=" "/>
    <x v="0"/>
    <s v="(OP) Operating"/>
    <s v=" "/>
    <s v=" "/>
    <s v=" "/>
    <s v=" "/>
    <s v=" "/>
    <s v=" "/>
    <s v="Smith"/>
    <n v="36.289538999999998"/>
    <n v="-85.944159999999997"/>
    <s v="Map"/>
    <s v="Map"/>
    <s v="TVA"/>
  </r>
  <r>
    <n v="19462"/>
    <s v="USCE-Nashville District"/>
    <n v="3424"/>
    <x v="1471"/>
    <s v="Electric Utility"/>
    <s v="TN"/>
    <s v="1"/>
    <s v=""/>
    <x v="217"/>
    <n v="20.7"/>
    <n v="20.7"/>
    <x v="0"/>
    <s v="WAT"/>
    <s v="HY"/>
    <n v="12"/>
    <x v="35"/>
    <s v=" "/>
    <x v="0"/>
    <s v="(OP) Operating"/>
    <s v=" "/>
    <s v=" "/>
    <s v=" "/>
    <s v=" "/>
    <s v=" "/>
    <s v=" "/>
    <s v="Clay"/>
    <n v="36.537799999999997"/>
    <n v="-85.451700000000002"/>
    <s v="Map"/>
    <s v="Map"/>
    <s v="TVA"/>
  </r>
  <r>
    <n v="19462"/>
    <s v="USCE-Nashville District"/>
    <n v="3424"/>
    <x v="1471"/>
    <s v="Electric Utility"/>
    <s v="TN"/>
    <s v="2"/>
    <s v=""/>
    <x v="217"/>
    <n v="20.7"/>
    <n v="20.7"/>
    <x v="0"/>
    <s v="WAT"/>
    <s v="HY"/>
    <n v="1"/>
    <x v="6"/>
    <s v=" "/>
    <x v="0"/>
    <s v="(OP) Operating"/>
    <s v=" "/>
    <s v=" "/>
    <s v=" "/>
    <s v=" "/>
    <s v=" "/>
    <s v=" "/>
    <s v="Clay"/>
    <n v="36.537799999999997"/>
    <n v="-85.451700000000002"/>
    <s v="Map"/>
    <s v="Map"/>
    <s v="TVA"/>
  </r>
  <r>
    <n v="19462"/>
    <s v="USCE-Nashville District"/>
    <n v="3424"/>
    <x v="1471"/>
    <s v="Electric Utility"/>
    <s v="TN"/>
    <s v="3"/>
    <s v=""/>
    <x v="217"/>
    <n v="20.7"/>
    <n v="20.7"/>
    <x v="0"/>
    <s v="WAT"/>
    <s v="HY"/>
    <n v="11"/>
    <x v="81"/>
    <s v=" "/>
    <x v="0"/>
    <s v="(OP) Operating"/>
    <s v=" "/>
    <s v=" "/>
    <s v=" "/>
    <s v=" "/>
    <s v=" "/>
    <s v=" "/>
    <s v="Clay"/>
    <n v="36.537799999999997"/>
    <n v="-85.451700000000002"/>
    <s v="Map"/>
    <s v="Map"/>
    <s v="TVA"/>
  </r>
  <r>
    <n v="19462"/>
    <s v="USCE-Nashville District"/>
    <n v="3426"/>
    <x v="1472"/>
    <s v="Electric Utility"/>
    <s v="TN"/>
    <s v="1"/>
    <s v=""/>
    <x v="822"/>
    <n v="28.7"/>
    <n v="28.7"/>
    <x v="0"/>
    <s v="WAT"/>
    <s v="HY"/>
    <n v="4"/>
    <x v="52"/>
    <s v=" "/>
    <x v="0"/>
    <s v="(OP) Operating"/>
    <s v=" "/>
    <s v=" "/>
    <s v=" "/>
    <s v=" "/>
    <s v=" "/>
    <s v=" "/>
    <s v="Sumner"/>
    <n v="36.297199999999997"/>
    <n v="-86.655600000000007"/>
    <s v="Map"/>
    <s v="Map"/>
    <s v="TVA"/>
  </r>
  <r>
    <n v="19462"/>
    <s v="USCE-Nashville District"/>
    <n v="3426"/>
    <x v="1472"/>
    <s v="Electric Utility"/>
    <s v="TN"/>
    <s v="2"/>
    <s v=""/>
    <x v="14"/>
    <n v="29"/>
    <n v="29"/>
    <x v="0"/>
    <s v="WAT"/>
    <s v="HY"/>
    <n v="7"/>
    <x v="52"/>
    <s v=" "/>
    <x v="0"/>
    <s v="(OS) Out of service and NOT expected to return to service in next calendar year"/>
    <s v=" "/>
    <s v=" "/>
    <s v=" "/>
    <s v=" "/>
    <s v=" "/>
    <s v=" "/>
    <s v="Sumner"/>
    <n v="36.297199999999997"/>
    <n v="-86.655600000000007"/>
    <s v="Map"/>
    <s v="Map"/>
    <s v="TVA"/>
  </r>
  <r>
    <n v="19462"/>
    <s v="USCE-Nashville District"/>
    <n v="3426"/>
    <x v="1472"/>
    <s v="Electric Utility"/>
    <s v="TN"/>
    <s v="3"/>
    <s v=""/>
    <x v="14"/>
    <n v="29"/>
    <n v="29"/>
    <x v="0"/>
    <s v="WAT"/>
    <s v="HY"/>
    <n v="9"/>
    <x v="52"/>
    <s v=" "/>
    <x v="0"/>
    <s v="(OP) Operating"/>
    <s v=" "/>
    <s v=" "/>
    <s v=" "/>
    <s v=" "/>
    <s v=" "/>
    <s v=" "/>
    <s v="Sumner"/>
    <n v="36.297199999999997"/>
    <n v="-86.655600000000007"/>
    <s v="Map"/>
    <s v="Map"/>
    <s v="TVA"/>
  </r>
  <r>
    <n v="19462"/>
    <s v="USCE-Nashville District"/>
    <n v="3426"/>
    <x v="1472"/>
    <s v="Electric Utility"/>
    <s v="TN"/>
    <s v="4"/>
    <s v=""/>
    <x v="14"/>
    <n v="29"/>
    <n v="29"/>
    <x v="0"/>
    <s v="WAT"/>
    <s v="HY"/>
    <n v="12"/>
    <x v="52"/>
    <s v=" "/>
    <x v="0"/>
    <s v="(OS) Out of service and NOT expected to return to service in next calendar year"/>
    <s v=" "/>
    <s v=" "/>
    <s v=" "/>
    <s v=" "/>
    <s v=" "/>
    <s v=" "/>
    <s v="Sumner"/>
    <n v="36.297199999999997"/>
    <n v="-86.655600000000007"/>
    <s v="Map"/>
    <s v="Map"/>
    <s v="TVA"/>
  </r>
  <r>
    <n v="19462"/>
    <s v="USCE-Nashville District"/>
    <n v="3428"/>
    <x v="1473"/>
    <s v="Electric Utility"/>
    <s v="TN"/>
    <s v="1"/>
    <s v=""/>
    <x v="153"/>
    <n v="30"/>
    <n v="30"/>
    <x v="0"/>
    <s v="WAT"/>
    <s v="HY"/>
    <n v="2"/>
    <x v="24"/>
    <s v=" "/>
    <x v="0"/>
    <s v="(OP) Operating"/>
    <s v=" "/>
    <s v=" "/>
    <s v=" "/>
    <s v=" "/>
    <s v=" "/>
    <s v=" "/>
    <s v="Davidson"/>
    <n v="36.156399999999998"/>
    <n v="-86.618600000000001"/>
    <s v="Map"/>
    <s v="Map"/>
    <s v="TVA"/>
  </r>
  <r>
    <n v="54683"/>
    <s v="Maverick Cty Water Control &amp; Improvement"/>
    <n v="3437"/>
    <x v="1474"/>
    <s v="IPP Non-CHP"/>
    <s v="TX"/>
    <s v="1"/>
    <s v=""/>
    <x v="215"/>
    <n v="2"/>
    <n v="2"/>
    <x v="0"/>
    <s v="WAT"/>
    <s v="HY"/>
    <n v="8"/>
    <x v="79"/>
    <s v=" "/>
    <x v="0"/>
    <s v="(OP) Operating"/>
    <s v=" "/>
    <s v=" "/>
    <s v=" "/>
    <s v=" "/>
    <s v=" "/>
    <s v=" "/>
    <s v="Maverick"/>
    <n v="28.829535"/>
    <n v="-100.5522"/>
    <s v="Map"/>
    <s v="Map"/>
    <s v="ERCO"/>
  </r>
  <r>
    <n v="54683"/>
    <s v="Maverick Cty Water Control &amp; Improvement"/>
    <n v="3437"/>
    <x v="1474"/>
    <s v="IPP Non-CHP"/>
    <s v="TX"/>
    <s v="2"/>
    <s v=""/>
    <x v="215"/>
    <n v="2"/>
    <n v="2"/>
    <x v="0"/>
    <s v="WAT"/>
    <s v="HY"/>
    <n v="8"/>
    <x v="79"/>
    <s v=" "/>
    <x v="0"/>
    <s v="(OP) Operating"/>
    <s v=" "/>
    <s v=" "/>
    <s v=" "/>
    <s v=" "/>
    <s v=" "/>
    <s v=" "/>
    <s v="Maverick"/>
    <n v="28.829535"/>
    <n v="-100.5522"/>
    <s v="Map"/>
    <s v="Map"/>
    <s v="ERCO"/>
  </r>
  <r>
    <n v="54683"/>
    <s v="Maverick Cty Water Control &amp; Improvement"/>
    <n v="3437"/>
    <x v="1474"/>
    <s v="IPP Non-CHP"/>
    <s v="TX"/>
    <s v="3"/>
    <s v=""/>
    <x v="215"/>
    <n v="2"/>
    <n v="2"/>
    <x v="0"/>
    <s v="WAT"/>
    <s v="HY"/>
    <n v="8"/>
    <x v="79"/>
    <s v=" "/>
    <x v="0"/>
    <s v="(OP) Operating"/>
    <s v=" "/>
    <s v=" "/>
    <s v=" "/>
    <s v=" "/>
    <s v=" "/>
    <s v=" "/>
    <s v="Maverick"/>
    <n v="28.829535"/>
    <n v="-100.5522"/>
    <s v="Map"/>
    <s v="Map"/>
    <s v="ERCO"/>
  </r>
  <r>
    <n v="49979"/>
    <s v="Nueces Bay, LLC"/>
    <n v="3439"/>
    <x v="1475"/>
    <s v="IPP Non-CHP"/>
    <s v="TX"/>
    <s v="4"/>
    <s v=""/>
    <x v="682"/>
    <n v="90.1"/>
    <n v="97.4"/>
    <x v="4"/>
    <s v="NG"/>
    <s v="GT"/>
    <n v="8"/>
    <x v="72"/>
    <s v=" "/>
    <x v="0"/>
    <s v="(OP) Operating"/>
    <s v=" "/>
    <s v=" "/>
    <s v=" "/>
    <s v=" "/>
    <s v=" "/>
    <s v=" "/>
    <s v="Webb"/>
    <n v="27.566700000000001"/>
    <n v="-99.508899999999997"/>
    <s v="Map"/>
    <s v="Map"/>
    <s v="ERCO"/>
  </r>
  <r>
    <n v="49979"/>
    <s v="Nueces Bay, LLC"/>
    <n v="3439"/>
    <x v="1475"/>
    <s v="IPP Non-CHP"/>
    <s v="TX"/>
    <s v="5"/>
    <s v=""/>
    <x v="682"/>
    <n v="87.3"/>
    <n v="94.4"/>
    <x v="4"/>
    <s v="NG"/>
    <s v="GT"/>
    <n v="9"/>
    <x v="72"/>
    <s v=" "/>
    <x v="0"/>
    <s v="(OP) Operating"/>
    <s v=" "/>
    <s v=" "/>
    <s v=" "/>
    <s v=" "/>
    <s v=" "/>
    <s v=" "/>
    <s v="Webb"/>
    <n v="27.566700000000001"/>
    <n v="-99.508899999999997"/>
    <s v="Map"/>
    <s v="Map"/>
    <s v="ERCO"/>
  </r>
  <r>
    <n v="49979"/>
    <s v="Nueces Bay, LLC"/>
    <n v="3441"/>
    <x v="1476"/>
    <s v="IPP Non-CHP"/>
    <s v="TX"/>
    <s v="7"/>
    <s v="CC1"/>
    <x v="823"/>
    <n v="319"/>
    <n v="325"/>
    <x v="3"/>
    <s v="NG"/>
    <s v="CA"/>
    <n v="7"/>
    <x v="30"/>
    <s v=" "/>
    <x v="0"/>
    <s v="(OP) Operating"/>
    <s v=" "/>
    <s v=" "/>
    <s v=" "/>
    <s v=" "/>
    <s v=" "/>
    <s v=" "/>
    <s v="Nueces"/>
    <n v="27.819412"/>
    <n v="-97.419200000000004"/>
    <s v="Map"/>
    <s v="Map"/>
    <s v="ERCO"/>
  </r>
  <r>
    <n v="49979"/>
    <s v="Nueces Bay, LLC"/>
    <n v="3441"/>
    <x v="1476"/>
    <s v="IPP Non-CHP"/>
    <s v="TX"/>
    <s v="8"/>
    <s v="CC1"/>
    <x v="824"/>
    <n v="157"/>
    <n v="165"/>
    <x v="3"/>
    <s v="NG"/>
    <s v="CT"/>
    <n v="3"/>
    <x v="40"/>
    <s v=" "/>
    <x v="0"/>
    <s v="(OP) Operating"/>
    <s v=" "/>
    <s v=" "/>
    <s v=" "/>
    <s v=" "/>
    <s v=" "/>
    <s v=" "/>
    <s v="Nueces"/>
    <n v="27.819412"/>
    <n v="-97.419200000000004"/>
    <s v="Map"/>
    <s v="Map"/>
    <s v="ERCO"/>
  </r>
  <r>
    <n v="49979"/>
    <s v="Nueces Bay, LLC"/>
    <n v="3441"/>
    <x v="1476"/>
    <s v="IPP Non-CHP"/>
    <s v="TX"/>
    <s v="9"/>
    <s v="CC1"/>
    <x v="824"/>
    <n v="157"/>
    <n v="165"/>
    <x v="3"/>
    <s v="NG"/>
    <s v="CT"/>
    <n v="3"/>
    <x v="40"/>
    <s v=" "/>
    <x v="0"/>
    <s v="(OP) Operating"/>
    <s v=" "/>
    <s v=" "/>
    <s v=" "/>
    <s v=" "/>
    <s v=" "/>
    <s v=" "/>
    <s v="Nueces"/>
    <n v="27.819412"/>
    <n v="-97.419200000000004"/>
    <s v="Map"/>
    <s v="Map"/>
    <s v="ERCO"/>
  </r>
  <r>
    <n v="60638"/>
    <s v="Victoria WLE, LP"/>
    <n v="3443"/>
    <x v="1477"/>
    <s v="IPP Non-CHP"/>
    <s v="TX"/>
    <s v="5"/>
    <s v="CC1"/>
    <x v="403"/>
    <n v="125"/>
    <n v="132"/>
    <x v="3"/>
    <s v="NG"/>
    <s v="CA"/>
    <n v="3"/>
    <x v="0"/>
    <s v=" "/>
    <x v="0"/>
    <s v="(OP) Operating"/>
    <s v=" "/>
    <s v=" "/>
    <s v=" "/>
    <s v=" "/>
    <s v=" "/>
    <s v=" "/>
    <s v="Victoria"/>
    <n v="28.7883"/>
    <n v="-97.01"/>
    <s v="Map"/>
    <s v="Map"/>
    <s v="ERCO"/>
  </r>
  <r>
    <n v="60638"/>
    <s v="Victoria WLE, LP"/>
    <n v="3443"/>
    <x v="1477"/>
    <s v="IPP Non-CHP"/>
    <s v="TX"/>
    <s v="7"/>
    <s v="CC1"/>
    <x v="825"/>
    <n v="160"/>
    <n v="171"/>
    <x v="3"/>
    <s v="NG"/>
    <s v="CT"/>
    <n v="5"/>
    <x v="56"/>
    <s v=" "/>
    <x v="0"/>
    <s v="(OP) Operating"/>
    <s v=" "/>
    <s v=" "/>
    <s v=" "/>
    <s v=" "/>
    <s v=" "/>
    <s v=" "/>
    <s v="Victoria"/>
    <n v="28.7883"/>
    <n v="-97.01"/>
    <s v="Map"/>
    <s v="Map"/>
    <s v="ERCO"/>
  </r>
  <r>
    <n v="55983"/>
    <s v="Luminant Generation Company LLC"/>
    <n v="3452"/>
    <x v="1478"/>
    <s v="IPP Non-CHP"/>
    <s v="TX"/>
    <s v="1"/>
    <s v=""/>
    <x v="826"/>
    <n v="392"/>
    <n v="392"/>
    <x v="1"/>
    <s v="NG"/>
    <s v="ST"/>
    <n v="6"/>
    <x v="24"/>
    <s v=" "/>
    <x v="0"/>
    <s v="(OP) Operating"/>
    <s v=" "/>
    <s v=" "/>
    <s v=" "/>
    <s v=" "/>
    <s v=" "/>
    <s v=" "/>
    <s v="Dallas"/>
    <n v="32.835799999999999"/>
    <n v="-96.5458"/>
    <s v="Map"/>
    <s v="Map"/>
    <s v="ERCO"/>
  </r>
  <r>
    <n v="55983"/>
    <s v="Luminant Generation Company LLC"/>
    <n v="3452"/>
    <x v="1478"/>
    <s v="IPP Non-CHP"/>
    <s v="TX"/>
    <s v="2"/>
    <s v=""/>
    <x v="473"/>
    <n v="523"/>
    <n v="523"/>
    <x v="1"/>
    <s v="NG"/>
    <s v="ST"/>
    <n v="11"/>
    <x v="27"/>
    <s v=" "/>
    <x v="0"/>
    <s v="(OP) Operating"/>
    <s v=" "/>
    <s v=" "/>
    <s v=" "/>
    <s v=" "/>
    <s v=" "/>
    <s v=" "/>
    <s v="Dallas"/>
    <n v="32.835799999999999"/>
    <n v="-96.5458"/>
    <s v="Map"/>
    <s v="Map"/>
    <s v="ERCO"/>
  </r>
  <r>
    <n v="62026"/>
    <s v="Mountain Creek Power, LLC"/>
    <n v="3453"/>
    <x v="1479"/>
    <s v="IPP Non-CHP"/>
    <s v="TX"/>
    <s v="6"/>
    <s v=""/>
    <x v="827"/>
    <n v="122"/>
    <n v="122"/>
    <x v="1"/>
    <s v="NG"/>
    <s v="ST"/>
    <n v="2"/>
    <x v="106"/>
    <s v=" "/>
    <x v="0"/>
    <s v="(OP) Operating"/>
    <s v=" "/>
    <s v=" "/>
    <s v=" "/>
    <s v=" "/>
    <s v=" "/>
    <s v=" "/>
    <s v="Dallas"/>
    <n v="32.723100000000002"/>
    <n v="-96.9358"/>
    <s v="Map"/>
    <s v="Map"/>
    <s v="ERCO"/>
  </r>
  <r>
    <n v="62026"/>
    <s v="Mountain Creek Power, LLC"/>
    <n v="3453"/>
    <x v="1479"/>
    <s v="IPP Non-CHP"/>
    <s v="TX"/>
    <s v="7"/>
    <s v=""/>
    <x v="163"/>
    <n v="118"/>
    <n v="118"/>
    <x v="1"/>
    <s v="NG"/>
    <s v="ST"/>
    <n v="3"/>
    <x v="75"/>
    <s v=" "/>
    <x v="0"/>
    <s v="(OP) Operating"/>
    <s v=" "/>
    <s v=" "/>
    <s v=" "/>
    <s v=" "/>
    <s v=" "/>
    <s v=" "/>
    <s v="Dallas"/>
    <n v="32.723100000000002"/>
    <n v="-96.9358"/>
    <s v="Map"/>
    <s v="Map"/>
    <s v="ERCO"/>
  </r>
  <r>
    <n v="62026"/>
    <s v="Mountain Creek Power, LLC"/>
    <n v="3453"/>
    <x v="1479"/>
    <s v="IPP Non-CHP"/>
    <s v="TX"/>
    <s v="8"/>
    <s v=""/>
    <x v="828"/>
    <n v="568"/>
    <n v="568"/>
    <x v="1"/>
    <s v="NG"/>
    <s v="ST"/>
    <n v="7"/>
    <x v="5"/>
    <s v=" "/>
    <x v="0"/>
    <s v="(OP) Operating"/>
    <s v=" "/>
    <s v=" "/>
    <s v=" "/>
    <s v=" "/>
    <s v=" "/>
    <s v=" "/>
    <s v="Dallas"/>
    <n v="32.723100000000002"/>
    <n v="-96.9358"/>
    <s v="Map"/>
    <s v="Map"/>
    <s v="ERCO"/>
  </r>
  <r>
    <n v="5701"/>
    <s v="El Paso Electric Co"/>
    <n v="3456"/>
    <x v="1480"/>
    <s v="Electric Utility"/>
    <s v="TX"/>
    <s v="1"/>
    <s v=""/>
    <x v="147"/>
    <n v="74"/>
    <n v="76"/>
    <x v="1"/>
    <s v="NG"/>
    <s v="ST"/>
    <n v="5"/>
    <x v="22"/>
    <n v="12"/>
    <x v="7"/>
    <s v="(OP) Operating"/>
    <s v=" "/>
    <s v=" "/>
    <s v=" "/>
    <s v=" "/>
    <s v=" "/>
    <s v=" "/>
    <s v="El Paso"/>
    <n v="31.983587"/>
    <n v="-106.4318"/>
    <s v="Map"/>
    <s v="Map"/>
    <s v="EPE"/>
  </r>
  <r>
    <n v="5701"/>
    <s v="El Paso Electric Co"/>
    <n v="3456"/>
    <x v="1480"/>
    <s v="Electric Utility"/>
    <s v="TX"/>
    <s v="2"/>
    <s v=""/>
    <x v="147"/>
    <n v="76"/>
    <n v="76"/>
    <x v="1"/>
    <s v="NG"/>
    <s v="ST"/>
    <n v="6"/>
    <x v="0"/>
    <n v="12"/>
    <x v="7"/>
    <s v="(OP) Operating"/>
    <s v=" "/>
    <s v=" "/>
    <s v=" "/>
    <s v=" "/>
    <s v=" "/>
    <s v=" "/>
    <s v="El Paso"/>
    <n v="31.983587"/>
    <n v="-106.4318"/>
    <s v="Map"/>
    <s v="Map"/>
    <s v="EPE"/>
  </r>
  <r>
    <n v="5701"/>
    <s v="El Paso Electric Co"/>
    <n v="3456"/>
    <x v="1480"/>
    <s v="Electric Utility"/>
    <s v="TX"/>
    <s v="3"/>
    <s v=""/>
    <x v="829"/>
    <n v="97"/>
    <n v="100"/>
    <x v="1"/>
    <s v="NG"/>
    <s v="ST"/>
    <n v="3"/>
    <x v="9"/>
    <n v="12"/>
    <x v="5"/>
    <s v="(OP) Operating"/>
    <s v=" "/>
    <s v=" "/>
    <s v=" "/>
    <s v=" "/>
    <s v=" "/>
    <s v=" "/>
    <s v="El Paso"/>
    <n v="31.983587"/>
    <n v="-106.4318"/>
    <s v="Map"/>
    <s v="Map"/>
    <s v="EPE"/>
  </r>
  <r>
    <n v="5701"/>
    <s v="El Paso Electric Co"/>
    <n v="3456"/>
    <x v="1480"/>
    <s v="Electric Utility"/>
    <s v="TX"/>
    <s v="4"/>
    <s v="4CC"/>
    <x v="162"/>
    <n v="83"/>
    <n v="83"/>
    <x v="3"/>
    <s v="NG"/>
    <s v="CA"/>
    <n v="8"/>
    <x v="28"/>
    <n v="12"/>
    <x v="5"/>
    <s v="(OP) Operating"/>
    <s v=" "/>
    <s v=" "/>
    <s v=" "/>
    <s v=" "/>
    <s v=" "/>
    <s v=" "/>
    <s v="El Paso"/>
    <n v="31.983587"/>
    <n v="-106.4318"/>
    <s v="Map"/>
    <s v="Map"/>
    <s v="EPE"/>
  </r>
  <r>
    <n v="5701"/>
    <s v="El Paso Electric Co"/>
    <n v="3456"/>
    <x v="1480"/>
    <s v="Electric Utility"/>
    <s v="TX"/>
    <s v="5CA1"/>
    <s v="5CC"/>
    <x v="782"/>
    <n v="138"/>
    <n v="138"/>
    <x v="3"/>
    <s v="NG"/>
    <s v="CA"/>
    <n v="2"/>
    <x v="46"/>
    <s v=" "/>
    <x v="0"/>
    <s v="(OP) Operating"/>
    <s v=" "/>
    <s v=" "/>
    <s v=" "/>
    <s v=" "/>
    <s v=" "/>
    <s v=" "/>
    <s v="El Paso"/>
    <n v="31.983587"/>
    <n v="-106.4318"/>
    <s v="Map"/>
    <s v="Map"/>
    <s v="EPE"/>
  </r>
  <r>
    <n v="5701"/>
    <s v="El Paso Electric Co"/>
    <n v="3456"/>
    <x v="1480"/>
    <s v="Electric Utility"/>
    <s v="TX"/>
    <s v="5CT1"/>
    <s v="5CC"/>
    <x v="757"/>
    <n v="70"/>
    <n v="72"/>
    <x v="3"/>
    <s v="NG"/>
    <s v="CT"/>
    <n v="6"/>
    <x v="56"/>
    <s v=" "/>
    <x v="0"/>
    <s v="(OP) Operating"/>
    <s v=" "/>
    <s v=" "/>
    <s v=" "/>
    <s v=" "/>
    <s v=" "/>
    <s v=" "/>
    <s v="El Paso"/>
    <n v="31.983587"/>
    <n v="-106.4318"/>
    <s v="Map"/>
    <s v="Map"/>
    <s v="EPE"/>
  </r>
  <r>
    <n v="5701"/>
    <s v="El Paso Electric Co"/>
    <n v="3456"/>
    <x v="1480"/>
    <s v="Electric Utility"/>
    <s v="TX"/>
    <s v="5CT2"/>
    <s v="5CC"/>
    <x v="757"/>
    <n v="70"/>
    <n v="72"/>
    <x v="3"/>
    <s v="NG"/>
    <s v="CT"/>
    <n v="6"/>
    <x v="56"/>
    <s v=" "/>
    <x v="0"/>
    <s v="(OP) Operating"/>
    <s v=" "/>
    <s v=" "/>
    <s v=" "/>
    <s v=" "/>
    <s v=" "/>
    <s v=" "/>
    <s v="El Paso"/>
    <n v="31.983587"/>
    <n v="-106.4318"/>
    <s v="Map"/>
    <s v="Map"/>
    <s v="EPE"/>
  </r>
  <r>
    <n v="5701"/>
    <s v="El Paso Electric Co"/>
    <n v="3456"/>
    <x v="1480"/>
    <s v="Electric Utility"/>
    <s v="TX"/>
    <s v="CT1"/>
    <s v="4CC"/>
    <x v="114"/>
    <n v="72"/>
    <n v="72"/>
    <x v="3"/>
    <s v="NG"/>
    <s v="CT"/>
    <n v="8"/>
    <x v="28"/>
    <n v="12"/>
    <x v="5"/>
    <s v="(OP) Operating"/>
    <s v=" "/>
    <s v=" "/>
    <s v=" "/>
    <s v=" "/>
    <s v=" "/>
    <s v=" "/>
    <s v="El Paso"/>
    <n v="31.983587"/>
    <n v="-106.4318"/>
    <s v="Map"/>
    <s v="Map"/>
    <s v="EPE"/>
  </r>
  <r>
    <n v="5701"/>
    <s v="El Paso Electric Co"/>
    <n v="3456"/>
    <x v="1480"/>
    <s v="Electric Utility"/>
    <s v="TX"/>
    <s v="CT2"/>
    <s v="4CC"/>
    <x v="114"/>
    <n v="72"/>
    <n v="72"/>
    <x v="3"/>
    <s v="NG"/>
    <s v="CT"/>
    <n v="8"/>
    <x v="28"/>
    <n v="12"/>
    <x v="5"/>
    <s v="(OP) Operating"/>
    <s v=" "/>
    <s v=" "/>
    <s v=" "/>
    <s v=" "/>
    <s v=" "/>
    <s v=" "/>
    <s v="El Paso"/>
    <n v="31.983587"/>
    <n v="-106.4318"/>
    <s v="Map"/>
    <s v="Map"/>
    <s v="EPE"/>
  </r>
  <r>
    <n v="55937"/>
    <s v="Entergy Texas Inc."/>
    <n v="3457"/>
    <x v="1481"/>
    <s v="Electric Utility"/>
    <s v="TX"/>
    <s v="1"/>
    <s v=""/>
    <x v="830"/>
    <n v="252.1"/>
    <n v="255"/>
    <x v="1"/>
    <s v="NG"/>
    <s v="ST"/>
    <n v="12"/>
    <x v="24"/>
    <n v="6"/>
    <x v="14"/>
    <s v="(OP) Operating"/>
    <s v=" "/>
    <s v=" "/>
    <s v=" "/>
    <s v=" "/>
    <s v=" "/>
    <s v=" "/>
    <s v="Montgomery"/>
    <n v="30.435600000000001"/>
    <n v="-95.5214"/>
    <s v="Map"/>
    <s v="Map"/>
    <s v="MISO"/>
  </r>
  <r>
    <n v="55937"/>
    <s v="Entergy Texas Inc."/>
    <n v="3457"/>
    <x v="1481"/>
    <s v="Electric Utility"/>
    <s v="TX"/>
    <s v="2"/>
    <s v=""/>
    <x v="830"/>
    <n v="253"/>
    <n v="253.7"/>
    <x v="1"/>
    <s v="NG"/>
    <s v="ST"/>
    <n v="5"/>
    <x v="3"/>
    <n v="6"/>
    <x v="14"/>
    <s v="(OP) Operating"/>
    <s v=" "/>
    <s v=" "/>
    <s v=" "/>
    <s v=" "/>
    <s v=" "/>
    <s v=" "/>
    <s v="Montgomery"/>
    <n v="30.435600000000001"/>
    <n v="-95.5214"/>
    <s v="Map"/>
    <s v="Map"/>
    <s v="MISO"/>
  </r>
  <r>
    <n v="55937"/>
    <s v="Entergy Texas Inc."/>
    <n v="3459"/>
    <x v="1482"/>
    <s v="Electric Utility"/>
    <s v="TX"/>
    <s v="1"/>
    <s v=""/>
    <x v="337"/>
    <n v="212"/>
    <n v="212.7"/>
    <x v="1"/>
    <s v="NG"/>
    <s v="ST"/>
    <n v="1"/>
    <x v="19"/>
    <n v="6"/>
    <x v="7"/>
    <s v="(OP) Operating"/>
    <s v=" "/>
    <s v=" "/>
    <s v=" "/>
    <s v=" "/>
    <s v=" "/>
    <s v=" "/>
    <s v="Orange"/>
    <n v="30.0242"/>
    <n v="-93.878"/>
    <s v="Map"/>
    <s v="Map"/>
    <s v="MISO"/>
  </r>
  <r>
    <n v="55937"/>
    <s v="Entergy Texas Inc."/>
    <n v="3459"/>
    <x v="1482"/>
    <s v="Electric Utility"/>
    <s v="TX"/>
    <s v="3"/>
    <s v=""/>
    <x v="831"/>
    <n v="410.7"/>
    <n v="415"/>
    <x v="1"/>
    <s v="NG"/>
    <s v="ST"/>
    <n v="12"/>
    <x v="9"/>
    <n v="6"/>
    <x v="5"/>
    <s v="(OP) Operating"/>
    <s v=" "/>
    <s v=" "/>
    <s v=" "/>
    <s v=" "/>
    <s v=" "/>
    <s v=" "/>
    <s v="Orange"/>
    <n v="30.0242"/>
    <n v="-93.878"/>
    <s v="Map"/>
    <s v="Map"/>
    <s v="MISO"/>
  </r>
  <r>
    <n v="55937"/>
    <s v="Entergy Texas Inc."/>
    <n v="3459"/>
    <x v="1482"/>
    <s v="Electric Utility"/>
    <s v="TX"/>
    <s v="4"/>
    <s v=""/>
    <x v="832"/>
    <n v="533.4"/>
    <n v="535.79999999999995"/>
    <x v="1"/>
    <s v="NG"/>
    <s v="ST"/>
    <n v="8"/>
    <x v="23"/>
    <n v="6"/>
    <x v="5"/>
    <s v="(OP) Operating"/>
    <s v=" "/>
    <s v=" "/>
    <s v=" "/>
    <s v=" "/>
    <s v=" "/>
    <s v=" "/>
    <s v="Orange"/>
    <n v="30.0242"/>
    <n v="-93.878"/>
    <s v="Map"/>
    <s v="Map"/>
    <s v="MISO"/>
  </r>
  <r>
    <n v="55937"/>
    <s v="Entergy Texas Inc."/>
    <n v="3459"/>
    <x v="1482"/>
    <s v="Electric Utility"/>
    <s v="TX"/>
    <s v="5"/>
    <s v=""/>
    <x v="833"/>
    <n v="448"/>
    <n v="453"/>
    <x v="1"/>
    <s v="NG"/>
    <s v="ST"/>
    <n v="12"/>
    <x v="68"/>
    <s v=" "/>
    <x v="0"/>
    <s v="(OP) Operating"/>
    <s v=" "/>
    <s v=" "/>
    <s v=" "/>
    <s v=" "/>
    <s v=" "/>
    <s v=" "/>
    <s v="Orange"/>
    <n v="30.0242"/>
    <n v="-93.878"/>
    <s v="Map"/>
    <s v="Map"/>
    <s v="MISO"/>
  </r>
  <r>
    <n v="54888"/>
    <s v="NRG Texas Power LLC"/>
    <n v="3460"/>
    <x v="1483"/>
    <s v="IPP Non-CHP"/>
    <s v="TX"/>
    <s v="1"/>
    <s v=""/>
    <x v="834"/>
    <n v="746"/>
    <n v="746"/>
    <x v="1"/>
    <s v="NG"/>
    <s v="ST"/>
    <n v="12"/>
    <x v="24"/>
    <s v=" "/>
    <x v="0"/>
    <s v="(OP) Operating"/>
    <s v=" "/>
    <s v=" "/>
    <s v=" "/>
    <s v=" "/>
    <s v=" "/>
    <s v=" "/>
    <s v="Chambers"/>
    <n v="29.75"/>
    <n v="-94.925600000000003"/>
    <s v="Map"/>
    <s v="Map"/>
    <s v="ERCO"/>
  </r>
  <r>
    <n v="54888"/>
    <s v="NRG Texas Power LLC"/>
    <n v="3460"/>
    <x v="1483"/>
    <s v="IPP Non-CHP"/>
    <s v="TX"/>
    <s v="2"/>
    <s v=""/>
    <x v="834"/>
    <n v="749"/>
    <n v="749"/>
    <x v="1"/>
    <s v="NG"/>
    <s v="ST"/>
    <n v="3"/>
    <x v="30"/>
    <s v=" "/>
    <x v="0"/>
    <s v="(OP) Operating"/>
    <s v=" "/>
    <s v=" "/>
    <s v=" "/>
    <s v=" "/>
    <s v=" "/>
    <s v=" "/>
    <s v="Chambers"/>
    <n v="29.75"/>
    <n v="-94.925600000000003"/>
    <s v="Map"/>
    <s v="Map"/>
    <s v="ERCO"/>
  </r>
  <r>
    <n v="54888"/>
    <s v="NRG Texas Power LLC"/>
    <n v="3464"/>
    <x v="1484"/>
    <s v="IPP Non-CHP"/>
    <s v="TX"/>
    <s v="5"/>
    <s v=""/>
    <x v="835"/>
    <n v="406"/>
    <n v="406"/>
    <x v="1"/>
    <s v="NG"/>
    <s v="ST"/>
    <n v="6"/>
    <x v="27"/>
    <s v=" "/>
    <x v="0"/>
    <s v="(OA) Out of service but expected to return to service in next calendar year"/>
    <s v=" "/>
    <s v=" "/>
    <s v=" "/>
    <s v=" "/>
    <s v=" "/>
    <s v=" "/>
    <s v="Harris"/>
    <n v="29.822201"/>
    <n v="-95.219430000000003"/>
    <s v="Map"/>
    <s v="Map"/>
    <s v="ERCO"/>
  </r>
  <r>
    <n v="54888"/>
    <s v="NRG Texas Power LLC"/>
    <n v="3464"/>
    <x v="1484"/>
    <s v="IPP Non-CHP"/>
    <s v="TX"/>
    <s v="73"/>
    <s v=""/>
    <x v="272"/>
    <n v="54"/>
    <n v="54"/>
    <x v="4"/>
    <s v="NG"/>
    <s v="GT"/>
    <n v="12"/>
    <x v="64"/>
    <s v=" "/>
    <x v="0"/>
    <s v="(OA) Out of service but expected to return to service in next calendar year"/>
    <s v=" "/>
    <s v=" "/>
    <s v=" "/>
    <s v=" "/>
    <s v=" "/>
    <s v=" "/>
    <s v="Harris"/>
    <n v="29.822201"/>
    <n v="-95.219430000000003"/>
    <s v="Map"/>
    <s v="Map"/>
    <s v="ERCO"/>
  </r>
  <r>
    <n v="54888"/>
    <s v="NRG Texas Power LLC"/>
    <n v="3464"/>
    <x v="1484"/>
    <s v="IPP Non-CHP"/>
    <s v="TX"/>
    <s v="74"/>
    <s v=""/>
    <x v="272"/>
    <n v="54"/>
    <n v="54"/>
    <x v="4"/>
    <s v="NG"/>
    <s v="GT"/>
    <n v="12"/>
    <x v="64"/>
    <s v=" "/>
    <x v="0"/>
    <s v="(OA) Out of service but expected to return to service in next calendar year"/>
    <s v=" "/>
    <s v=" "/>
    <s v=" "/>
    <s v=" "/>
    <s v=" "/>
    <s v=" "/>
    <s v="Harris"/>
    <n v="29.822201"/>
    <n v="-95.219430000000003"/>
    <s v="Map"/>
    <s v="Map"/>
    <s v="ERCO"/>
  </r>
  <r>
    <n v="54888"/>
    <s v="NRG Texas Power LLC"/>
    <n v="3464"/>
    <x v="1484"/>
    <s v="IPP Non-CHP"/>
    <s v="TX"/>
    <s v="81"/>
    <s v=""/>
    <x v="272"/>
    <n v="54"/>
    <n v="54"/>
    <x v="4"/>
    <s v="NG"/>
    <s v="GT"/>
    <n v="12"/>
    <x v="64"/>
    <s v=" "/>
    <x v="0"/>
    <s v="(OA) Out of service but expected to return to service in next calendar year"/>
    <s v=" "/>
    <s v=" "/>
    <s v=" "/>
    <s v=" "/>
    <s v=" "/>
    <s v=" "/>
    <s v="Harris"/>
    <n v="29.822201"/>
    <n v="-95.219430000000003"/>
    <s v="Map"/>
    <s v="Map"/>
    <s v="ERCO"/>
  </r>
  <r>
    <n v="54888"/>
    <s v="NRG Texas Power LLC"/>
    <n v="3464"/>
    <x v="1484"/>
    <s v="IPP Non-CHP"/>
    <s v="TX"/>
    <s v="82"/>
    <s v=""/>
    <x v="272"/>
    <n v="64"/>
    <n v="64"/>
    <x v="4"/>
    <s v="NG"/>
    <s v="GT"/>
    <n v="12"/>
    <x v="64"/>
    <s v=" "/>
    <x v="0"/>
    <s v="(OA) Out of service but expected to return to service in next calendar year"/>
    <s v=" "/>
    <s v=" "/>
    <s v=" "/>
    <s v=" "/>
    <s v=" "/>
    <s v=" "/>
    <s v="Harris"/>
    <n v="29.822201"/>
    <n v="-95.219430000000003"/>
    <s v="Map"/>
    <s v="Map"/>
    <s v="ERCO"/>
  </r>
  <r>
    <n v="54888"/>
    <s v="NRG Texas Power LLC"/>
    <n v="3464"/>
    <x v="1484"/>
    <s v="IPP Non-CHP"/>
    <s v="TX"/>
    <s v="83"/>
    <s v=""/>
    <x v="272"/>
    <n v="64"/>
    <n v="64"/>
    <x v="4"/>
    <s v="NG"/>
    <s v="GT"/>
    <n v="12"/>
    <x v="64"/>
    <s v=" "/>
    <x v="0"/>
    <s v="(OA) Out of service but expected to return to service in next calendar year"/>
    <s v=" "/>
    <s v=" "/>
    <s v=" "/>
    <s v=" "/>
    <s v=" "/>
    <s v=" "/>
    <s v="Harris"/>
    <n v="29.822201"/>
    <n v="-95.219430000000003"/>
    <s v="Map"/>
    <s v="Map"/>
    <s v="ERCO"/>
  </r>
  <r>
    <n v="54888"/>
    <s v="NRG Texas Power LLC"/>
    <n v="3464"/>
    <x v="1484"/>
    <s v="IPP Non-CHP"/>
    <s v="TX"/>
    <s v="84"/>
    <s v=""/>
    <x v="272"/>
    <n v="64"/>
    <n v="64"/>
    <x v="4"/>
    <s v="NG"/>
    <s v="GT"/>
    <n v="12"/>
    <x v="64"/>
    <s v=" "/>
    <x v="0"/>
    <s v="(OA) Out of service but expected to return to service in next calendar year"/>
    <s v=" "/>
    <s v=" "/>
    <s v=" "/>
    <s v=" "/>
    <s v=" "/>
    <s v=" "/>
    <s v="Harris"/>
    <n v="29.822201"/>
    <n v="-95.219430000000003"/>
    <s v="Map"/>
    <s v="Map"/>
    <s v="ERCO"/>
  </r>
  <r>
    <n v="54888"/>
    <s v="NRG Texas Power LLC"/>
    <n v="3468"/>
    <x v="1485"/>
    <s v="IPP Non-CHP"/>
    <s v="TX"/>
    <s v="3"/>
    <s v=""/>
    <x v="836"/>
    <n v="230"/>
    <n v="230"/>
    <x v="1"/>
    <s v="NG"/>
    <s v="ST"/>
    <n v="4"/>
    <x v="26"/>
    <s v=" "/>
    <x v="0"/>
    <s v="(OS) Out of service and NOT expected to return to service in next calendar year"/>
    <s v=" "/>
    <s v=" "/>
    <s v=" "/>
    <s v=" "/>
    <s v=" "/>
    <s v=" "/>
    <s v="Harris"/>
    <n v="29.726775"/>
    <n v="-95.059830000000005"/>
    <s v="Map"/>
    <s v="Map"/>
    <s v="ERCO"/>
  </r>
  <r>
    <n v="54888"/>
    <s v="NRG Texas Power LLC"/>
    <n v="3468"/>
    <x v="1485"/>
    <s v="IPP Non-CHP"/>
    <s v="TX"/>
    <s v="4"/>
    <s v=""/>
    <x v="836"/>
    <n v="230"/>
    <n v="230"/>
    <x v="1"/>
    <s v="NG"/>
    <s v="ST"/>
    <n v="3"/>
    <x v="22"/>
    <s v=" "/>
    <x v="0"/>
    <s v="(OS) Out of service and NOT expected to return to service in next calendar year"/>
    <s v=" "/>
    <s v=" "/>
    <s v=" "/>
    <s v=" "/>
    <s v=" "/>
    <s v=" "/>
    <s v="Harris"/>
    <n v="29.726775"/>
    <n v="-95.059830000000005"/>
    <s v="Map"/>
    <s v="Map"/>
    <s v="ERCO"/>
  </r>
  <r>
    <n v="54888"/>
    <s v="NRG Texas Power LLC"/>
    <n v="3468"/>
    <x v="1485"/>
    <s v="IPP Non-CHP"/>
    <s v="TX"/>
    <s v="GT2"/>
    <s v=""/>
    <x v="501"/>
    <n v="13"/>
    <n v="13"/>
    <x v="4"/>
    <s v="NG"/>
    <s v="GT"/>
    <n v="7"/>
    <x v="5"/>
    <s v=" "/>
    <x v="0"/>
    <s v="(OS) Out of service and NOT expected to return to service in next calendar year"/>
    <s v=" "/>
    <s v=" "/>
    <s v=" "/>
    <s v=" "/>
    <s v=" "/>
    <s v=" "/>
    <s v="Harris"/>
    <n v="29.726775"/>
    <n v="-95.059830000000005"/>
    <s v="Map"/>
    <s v="Map"/>
    <s v="ERCO"/>
  </r>
  <r>
    <n v="54888"/>
    <s v="NRG Texas Power LLC"/>
    <n v="3468"/>
    <x v="1485"/>
    <s v="IPP Non-CHP"/>
    <s v="TX"/>
    <s v="ST1"/>
    <s v=""/>
    <x v="837"/>
    <n v="118"/>
    <n v="118"/>
    <x v="1"/>
    <s v="NG"/>
    <s v="ST"/>
    <n v="3"/>
    <x v="75"/>
    <s v=" "/>
    <x v="0"/>
    <s v="(OS) Out of service and NOT expected to return to service in next calendar year"/>
    <s v=" "/>
    <s v=" "/>
    <s v=" "/>
    <s v=" "/>
    <s v=" "/>
    <s v=" "/>
    <s v="Harris"/>
    <n v="29.726775"/>
    <n v="-95.059830000000005"/>
    <s v="Map"/>
    <s v="Map"/>
    <s v="ERCO"/>
  </r>
  <r>
    <n v="54888"/>
    <s v="NRG Texas Power LLC"/>
    <n v="3468"/>
    <x v="1485"/>
    <s v="IPP Non-CHP"/>
    <s v="TX"/>
    <s v="ST2"/>
    <s v=""/>
    <x v="837"/>
    <n v="174"/>
    <n v="174"/>
    <x v="1"/>
    <s v="NG"/>
    <s v="ST"/>
    <n v="4"/>
    <x v="106"/>
    <s v=" "/>
    <x v="0"/>
    <s v="(OS) Out of service and NOT expected to return to service in next calendar year"/>
    <s v=" "/>
    <s v=" "/>
    <s v=" "/>
    <s v=" "/>
    <s v=" "/>
    <s v=" "/>
    <s v="Harris"/>
    <n v="29.726775"/>
    <n v="-95.059830000000005"/>
    <s v="Map"/>
    <s v="Map"/>
    <s v="ERCO"/>
  </r>
  <r>
    <n v="54888"/>
    <s v="NRG Texas Power LLC"/>
    <n v="3469"/>
    <x v="1486"/>
    <s v="IPP Non-CHP"/>
    <s v="TX"/>
    <s v="3"/>
    <s v="THW3"/>
    <x v="838"/>
    <n v="104"/>
    <n v="104"/>
    <x v="3"/>
    <s v="NG"/>
    <s v="CA"/>
    <n v="8"/>
    <x v="23"/>
    <s v=" "/>
    <x v="0"/>
    <s v="(OP) Operating"/>
    <s v=" "/>
    <s v=" "/>
    <s v=" "/>
    <s v=" "/>
    <s v=" "/>
    <s v=" "/>
    <s v="Harris"/>
    <n v="29.941700000000001"/>
    <n v="-95.530600000000007"/>
    <s v="Map"/>
    <s v="Map"/>
    <s v="ERCO"/>
  </r>
  <r>
    <n v="54888"/>
    <s v="NRG Texas Power LLC"/>
    <n v="3469"/>
    <x v="1486"/>
    <s v="IPP Non-CHP"/>
    <s v="TX"/>
    <s v="31"/>
    <s v="THW3"/>
    <x v="406"/>
    <n v="57"/>
    <n v="57"/>
    <x v="3"/>
    <s v="NG"/>
    <s v="CT"/>
    <n v="7"/>
    <x v="30"/>
    <s v=" "/>
    <x v="0"/>
    <s v="(OP) Operating"/>
    <s v=" "/>
    <s v=" "/>
    <s v=" "/>
    <s v=" "/>
    <s v=" "/>
    <s v=" "/>
    <s v="Harris"/>
    <n v="29.941700000000001"/>
    <n v="-95.530600000000007"/>
    <s v="Map"/>
    <s v="Map"/>
    <s v="ERCO"/>
  </r>
  <r>
    <n v="54888"/>
    <s v="NRG Texas Power LLC"/>
    <n v="3469"/>
    <x v="1486"/>
    <s v="IPP Non-CHP"/>
    <s v="TX"/>
    <s v="32"/>
    <s v="THW3"/>
    <x v="406"/>
    <n v="57"/>
    <n v="57"/>
    <x v="3"/>
    <s v="NG"/>
    <s v="CT"/>
    <n v="7"/>
    <x v="30"/>
    <s v=" "/>
    <x v="0"/>
    <s v="(OP) Operating"/>
    <s v=" "/>
    <s v=" "/>
    <s v=" "/>
    <s v=" "/>
    <s v=" "/>
    <s v=" "/>
    <s v="Harris"/>
    <n v="29.941700000000001"/>
    <n v="-95.530600000000007"/>
    <s v="Map"/>
    <s v="Map"/>
    <s v="ERCO"/>
  </r>
  <r>
    <n v="54888"/>
    <s v="NRG Texas Power LLC"/>
    <n v="3469"/>
    <x v="1486"/>
    <s v="IPP Non-CHP"/>
    <s v="TX"/>
    <s v="33"/>
    <s v="THW3"/>
    <x v="406"/>
    <n v="57"/>
    <n v="57"/>
    <x v="3"/>
    <s v="NG"/>
    <s v="CT"/>
    <n v="7"/>
    <x v="30"/>
    <s v=" "/>
    <x v="0"/>
    <s v="(OP) Operating"/>
    <s v=" "/>
    <s v=" "/>
    <s v=" "/>
    <s v=" "/>
    <s v=" "/>
    <s v=" "/>
    <s v="Harris"/>
    <n v="29.941700000000001"/>
    <n v="-95.530600000000007"/>
    <s v="Map"/>
    <s v="Map"/>
    <s v="ERCO"/>
  </r>
  <r>
    <n v="54888"/>
    <s v="NRG Texas Power LLC"/>
    <n v="3469"/>
    <x v="1486"/>
    <s v="IPP Non-CHP"/>
    <s v="TX"/>
    <s v="34"/>
    <s v="THW3"/>
    <x v="406"/>
    <n v="57"/>
    <n v="57"/>
    <x v="3"/>
    <s v="NG"/>
    <s v="CT"/>
    <n v="7"/>
    <x v="30"/>
    <s v=" "/>
    <x v="0"/>
    <s v="(OP) Operating"/>
    <s v=" "/>
    <s v=" "/>
    <s v=" "/>
    <s v=" "/>
    <s v=" "/>
    <s v=" "/>
    <s v="Harris"/>
    <n v="29.941700000000001"/>
    <n v="-95.530600000000007"/>
    <s v="Map"/>
    <s v="Map"/>
    <s v="ERCO"/>
  </r>
  <r>
    <n v="54888"/>
    <s v="NRG Texas Power LLC"/>
    <n v="3469"/>
    <x v="1486"/>
    <s v="IPP Non-CHP"/>
    <s v="TX"/>
    <s v="4"/>
    <s v="THW4"/>
    <x v="838"/>
    <n v="104"/>
    <n v="104"/>
    <x v="3"/>
    <s v="NG"/>
    <s v="CA"/>
    <n v="8"/>
    <x v="23"/>
    <s v=" "/>
    <x v="0"/>
    <s v="(OP) Operating"/>
    <s v=" "/>
    <s v=" "/>
    <s v=" "/>
    <s v=" "/>
    <s v=" "/>
    <s v=" "/>
    <s v="Harris"/>
    <n v="29.941700000000001"/>
    <n v="-95.530600000000007"/>
    <s v="Map"/>
    <s v="Map"/>
    <s v="ERCO"/>
  </r>
  <r>
    <n v="54888"/>
    <s v="NRG Texas Power LLC"/>
    <n v="3469"/>
    <x v="1486"/>
    <s v="IPP Non-CHP"/>
    <s v="TX"/>
    <s v="41"/>
    <s v="THW4"/>
    <x v="406"/>
    <n v="57"/>
    <n v="57"/>
    <x v="3"/>
    <s v="NG"/>
    <s v="CT"/>
    <n v="7"/>
    <x v="30"/>
    <s v=" "/>
    <x v="0"/>
    <s v="(OP) Operating"/>
    <s v=" "/>
    <s v=" "/>
    <s v=" "/>
    <s v=" "/>
    <s v=" "/>
    <s v=" "/>
    <s v="Harris"/>
    <n v="29.941700000000001"/>
    <n v="-95.530600000000007"/>
    <s v="Map"/>
    <s v="Map"/>
    <s v="ERCO"/>
  </r>
  <r>
    <n v="54888"/>
    <s v="NRG Texas Power LLC"/>
    <n v="3469"/>
    <x v="1486"/>
    <s v="IPP Non-CHP"/>
    <s v="TX"/>
    <s v="42"/>
    <s v="THW4"/>
    <x v="406"/>
    <n v="57"/>
    <n v="57"/>
    <x v="3"/>
    <s v="NG"/>
    <s v="CT"/>
    <n v="7"/>
    <x v="30"/>
    <s v=" "/>
    <x v="0"/>
    <s v="(OP) Operating"/>
    <s v=" "/>
    <s v=" "/>
    <s v=" "/>
    <s v=" "/>
    <s v=" "/>
    <s v=" "/>
    <s v="Harris"/>
    <n v="29.941700000000001"/>
    <n v="-95.530600000000007"/>
    <s v="Map"/>
    <s v="Map"/>
    <s v="ERCO"/>
  </r>
  <r>
    <n v="54888"/>
    <s v="NRG Texas Power LLC"/>
    <n v="3469"/>
    <x v="1486"/>
    <s v="IPP Non-CHP"/>
    <s v="TX"/>
    <s v="43"/>
    <s v="THW4"/>
    <x v="371"/>
    <n v="57"/>
    <n v="57"/>
    <x v="3"/>
    <s v="NG"/>
    <s v="CT"/>
    <n v="8"/>
    <x v="23"/>
    <s v=" "/>
    <x v="0"/>
    <s v="(OP) Operating"/>
    <s v=" "/>
    <s v=" "/>
    <s v=" "/>
    <s v=" "/>
    <s v=" "/>
    <s v=" "/>
    <s v="Harris"/>
    <n v="29.941700000000001"/>
    <n v="-95.530600000000007"/>
    <s v="Map"/>
    <s v="Map"/>
    <s v="ERCO"/>
  </r>
  <r>
    <n v="54888"/>
    <s v="NRG Texas Power LLC"/>
    <n v="3469"/>
    <x v="1486"/>
    <s v="IPP Non-CHP"/>
    <s v="TX"/>
    <s v="44"/>
    <s v="THW4"/>
    <x v="371"/>
    <n v="57"/>
    <n v="57"/>
    <x v="3"/>
    <s v="NG"/>
    <s v="CT"/>
    <n v="8"/>
    <x v="23"/>
    <s v=" "/>
    <x v="0"/>
    <s v="(OP) Operating"/>
    <s v=" "/>
    <s v=" "/>
    <s v=" "/>
    <s v=" "/>
    <s v=" "/>
    <s v=" "/>
    <s v="Harris"/>
    <n v="29.941700000000001"/>
    <n v="-95.530600000000007"/>
    <s v="Map"/>
    <s v="Map"/>
    <s v="ERCO"/>
  </r>
  <r>
    <n v="54888"/>
    <s v="NRG Texas Power LLC"/>
    <n v="3469"/>
    <x v="1486"/>
    <s v="IPP Non-CHP"/>
    <s v="TX"/>
    <s v="51"/>
    <s v=""/>
    <x v="114"/>
    <n v="58"/>
    <n v="58"/>
    <x v="4"/>
    <s v="NG"/>
    <s v="GT"/>
    <n v="11"/>
    <x v="28"/>
    <s v=" "/>
    <x v="0"/>
    <s v="(OP) Operating"/>
    <s v=" "/>
    <s v=" "/>
    <s v=" "/>
    <s v=" "/>
    <s v=" "/>
    <s v=" "/>
    <s v="Harris"/>
    <n v="29.941700000000001"/>
    <n v="-95.530600000000007"/>
    <s v="Map"/>
    <s v="Map"/>
    <s v="ERCO"/>
  </r>
  <r>
    <n v="54888"/>
    <s v="NRG Texas Power LLC"/>
    <n v="3469"/>
    <x v="1486"/>
    <s v="IPP Non-CHP"/>
    <s v="TX"/>
    <s v="52"/>
    <s v=""/>
    <x v="114"/>
    <n v="58"/>
    <n v="58"/>
    <x v="4"/>
    <s v="NG"/>
    <s v="GT"/>
    <n v="11"/>
    <x v="28"/>
    <s v=" "/>
    <x v="0"/>
    <s v="(OP) Operating"/>
    <s v=" "/>
    <s v=" "/>
    <s v=" "/>
    <s v=" "/>
    <s v=" "/>
    <s v=" "/>
    <s v="Harris"/>
    <n v="29.941700000000001"/>
    <n v="-95.530600000000007"/>
    <s v="Map"/>
    <s v="Map"/>
    <s v="ERCO"/>
  </r>
  <r>
    <n v="54888"/>
    <s v="NRG Texas Power LLC"/>
    <n v="3469"/>
    <x v="1486"/>
    <s v="IPP Non-CHP"/>
    <s v="TX"/>
    <s v="53"/>
    <s v=""/>
    <x v="114"/>
    <n v="58"/>
    <n v="58"/>
    <x v="4"/>
    <s v="NG"/>
    <s v="GT"/>
    <n v="11"/>
    <x v="28"/>
    <s v=" "/>
    <x v="0"/>
    <s v="(OP) Operating"/>
    <s v=" "/>
    <s v=" "/>
    <s v=" "/>
    <s v=" "/>
    <s v=" "/>
    <s v=" "/>
    <s v="Harris"/>
    <n v="29.941700000000001"/>
    <n v="-95.530600000000007"/>
    <s v="Map"/>
    <s v="Map"/>
    <s v="ERCO"/>
  </r>
  <r>
    <n v="54888"/>
    <s v="NRG Texas Power LLC"/>
    <n v="3469"/>
    <x v="1486"/>
    <s v="IPP Non-CHP"/>
    <s v="TX"/>
    <s v="54"/>
    <s v=""/>
    <x v="114"/>
    <n v="58"/>
    <n v="58"/>
    <x v="4"/>
    <s v="NG"/>
    <s v="GT"/>
    <n v="11"/>
    <x v="28"/>
    <s v=" "/>
    <x v="0"/>
    <s v="(OP) Operating"/>
    <s v=" "/>
    <s v=" "/>
    <s v=" "/>
    <s v=" "/>
    <s v=" "/>
    <s v=" "/>
    <s v="Harris"/>
    <n v="29.941700000000001"/>
    <n v="-95.530600000000007"/>
    <s v="Map"/>
    <s v="Map"/>
    <s v="ERCO"/>
  </r>
  <r>
    <n v="54888"/>
    <s v="NRG Texas Power LLC"/>
    <n v="3469"/>
    <x v="1486"/>
    <s v="IPP Non-CHP"/>
    <s v="TX"/>
    <s v="55"/>
    <s v=""/>
    <x v="114"/>
    <n v="58"/>
    <n v="58"/>
    <x v="4"/>
    <s v="NG"/>
    <s v="GT"/>
    <n v="11"/>
    <x v="28"/>
    <s v=" "/>
    <x v="0"/>
    <s v="(OP) Operating"/>
    <s v=" "/>
    <s v=" "/>
    <s v=" "/>
    <s v=" "/>
    <s v=" "/>
    <s v=" "/>
    <s v="Harris"/>
    <n v="29.941700000000001"/>
    <n v="-95.530600000000007"/>
    <s v="Map"/>
    <s v="Map"/>
    <s v="ERCO"/>
  </r>
  <r>
    <n v="54888"/>
    <s v="NRG Texas Power LLC"/>
    <n v="3469"/>
    <x v="1486"/>
    <s v="IPP Non-CHP"/>
    <s v="TX"/>
    <s v="56"/>
    <s v=""/>
    <x v="114"/>
    <n v="58"/>
    <n v="58"/>
    <x v="4"/>
    <s v="NG"/>
    <s v="GT"/>
    <n v="11"/>
    <x v="28"/>
    <s v=" "/>
    <x v="0"/>
    <s v="(OP) Operating"/>
    <s v=" "/>
    <s v=" "/>
    <s v=" "/>
    <s v=" "/>
    <s v=" "/>
    <s v=" "/>
    <s v="Harris"/>
    <n v="29.941700000000001"/>
    <n v="-95.530600000000007"/>
    <s v="Map"/>
    <s v="Map"/>
    <s v="ERCO"/>
  </r>
  <r>
    <n v="54888"/>
    <s v="NRG Texas Power LLC"/>
    <n v="3469"/>
    <x v="1486"/>
    <s v="IPP Non-CHP"/>
    <s v="TX"/>
    <s v="GT1"/>
    <s v=""/>
    <x v="501"/>
    <n v="13"/>
    <n v="13"/>
    <x v="4"/>
    <s v="NG"/>
    <s v="GT"/>
    <n v="7"/>
    <x v="5"/>
    <s v=" "/>
    <x v="0"/>
    <s v="(OP) Operating"/>
    <s v=" "/>
    <s v=" "/>
    <s v=" "/>
    <s v=" "/>
    <s v=" "/>
    <s v=" "/>
    <s v="Harris"/>
    <n v="29.941700000000001"/>
    <n v="-95.530600000000007"/>
    <s v="Map"/>
    <s v="Map"/>
    <s v="ERCO"/>
  </r>
  <r>
    <n v="54888"/>
    <s v="NRG Texas Power LLC"/>
    <n v="3470"/>
    <x v="1487"/>
    <s v="IPP Non-CHP"/>
    <s v="TX"/>
    <s v="1"/>
    <s v=""/>
    <x v="837"/>
    <n v="169"/>
    <n v="169"/>
    <x v="1"/>
    <s v="NG"/>
    <s v="ST"/>
    <n v="6"/>
    <x v="75"/>
    <s v=" "/>
    <x v="0"/>
    <s v="(OP) Operating"/>
    <s v=" "/>
    <s v=" "/>
    <s v=" "/>
    <s v=" "/>
    <s v=" "/>
    <s v=" "/>
    <s v="Fort Bend"/>
    <n v="29.482800000000001"/>
    <n v="-95.631100000000004"/>
    <s v="Map"/>
    <s v="Map"/>
    <s v="ERCO"/>
  </r>
  <r>
    <n v="54888"/>
    <s v="NRG Texas Power LLC"/>
    <n v="3470"/>
    <x v="1487"/>
    <s v="IPP Non-CHP"/>
    <s v="TX"/>
    <s v="2"/>
    <s v=""/>
    <x v="837"/>
    <n v="169"/>
    <n v="169"/>
    <x v="1"/>
    <s v="NG"/>
    <s v="ST"/>
    <n v="12"/>
    <x v="75"/>
    <s v=" "/>
    <x v="0"/>
    <s v="(OP) Operating"/>
    <s v=" "/>
    <s v=" "/>
    <s v=" "/>
    <s v=" "/>
    <s v=" "/>
    <s v=" "/>
    <s v="Fort Bend"/>
    <n v="29.482800000000001"/>
    <n v="-95.631100000000004"/>
    <s v="Map"/>
    <s v="Map"/>
    <s v="ERCO"/>
  </r>
  <r>
    <n v="54888"/>
    <s v="NRG Texas Power LLC"/>
    <n v="3470"/>
    <x v="1487"/>
    <s v="IPP Non-CHP"/>
    <s v="TX"/>
    <s v="3"/>
    <s v=""/>
    <x v="9"/>
    <n v="273"/>
    <n v="273"/>
    <x v="1"/>
    <s v="NG"/>
    <s v="ST"/>
    <n v="3"/>
    <x v="18"/>
    <s v=" "/>
    <x v="0"/>
    <s v="(OP) Operating"/>
    <s v=" "/>
    <s v=" "/>
    <s v=" "/>
    <s v=" "/>
    <s v=" "/>
    <s v=" "/>
    <s v="Fort Bend"/>
    <n v="29.482800000000001"/>
    <n v="-95.631100000000004"/>
    <s v="Map"/>
    <s v="Map"/>
    <s v="ERCO"/>
  </r>
  <r>
    <n v="54888"/>
    <s v="NRG Texas Power LLC"/>
    <n v="3470"/>
    <x v="1487"/>
    <s v="IPP Non-CHP"/>
    <s v="TX"/>
    <s v="4"/>
    <s v=""/>
    <x v="828"/>
    <n v="552"/>
    <n v="552"/>
    <x v="1"/>
    <s v="NG"/>
    <s v="ST"/>
    <n v="6"/>
    <x v="12"/>
    <s v=" "/>
    <x v="0"/>
    <s v="(OP) Operating"/>
    <s v=" "/>
    <s v=" "/>
    <s v=" "/>
    <s v=" "/>
    <s v=" "/>
    <s v=" "/>
    <s v="Fort Bend"/>
    <n v="29.482800000000001"/>
    <n v="-95.631100000000004"/>
    <s v="Map"/>
    <s v="Map"/>
    <s v="ERCO"/>
  </r>
  <r>
    <n v="54888"/>
    <s v="NRG Texas Power LLC"/>
    <n v="3470"/>
    <x v="1487"/>
    <s v="IPP Non-CHP"/>
    <s v="TX"/>
    <s v="5"/>
    <s v=""/>
    <x v="839"/>
    <n v="659"/>
    <n v="659"/>
    <x v="2"/>
    <s v="SUB"/>
    <s v="ST"/>
    <n v="12"/>
    <x v="29"/>
    <s v=" "/>
    <x v="0"/>
    <s v="(OP) Operating"/>
    <s v=" "/>
    <s v=" "/>
    <s v=" "/>
    <s v=" "/>
    <s v=" "/>
    <s v=" "/>
    <s v="Fort Bend"/>
    <n v="29.482800000000001"/>
    <n v="-95.631100000000004"/>
    <s v="Map"/>
    <s v="Map"/>
    <s v="ERCO"/>
  </r>
  <r>
    <n v="54888"/>
    <s v="NRG Texas Power LLC"/>
    <n v="3470"/>
    <x v="1487"/>
    <s v="IPP Non-CHP"/>
    <s v="TX"/>
    <s v="6"/>
    <s v=""/>
    <x v="839"/>
    <n v="653"/>
    <n v="653"/>
    <x v="2"/>
    <s v="SUB"/>
    <s v="ST"/>
    <n v="12"/>
    <x v="43"/>
    <s v=" "/>
    <x v="0"/>
    <s v="(OP) Operating"/>
    <s v=" "/>
    <s v=" "/>
    <s v=" "/>
    <s v=" "/>
    <s v=" "/>
    <s v=" "/>
    <s v="Fort Bend"/>
    <n v="29.482800000000001"/>
    <n v="-95.631100000000004"/>
    <s v="Map"/>
    <s v="Map"/>
    <s v="ERCO"/>
  </r>
  <r>
    <n v="54888"/>
    <s v="NRG Texas Power LLC"/>
    <n v="3470"/>
    <x v="1487"/>
    <s v="IPP Non-CHP"/>
    <s v="TX"/>
    <s v="7"/>
    <s v=""/>
    <x v="541"/>
    <n v="577"/>
    <n v="577"/>
    <x v="2"/>
    <s v="SUB"/>
    <s v="ST"/>
    <n v="6"/>
    <x v="7"/>
    <s v=" "/>
    <x v="0"/>
    <s v="(OP) Operating"/>
    <s v=" "/>
    <s v=" "/>
    <s v=" "/>
    <s v=" "/>
    <s v=" "/>
    <s v=" "/>
    <s v="Fort Bend"/>
    <n v="29.482800000000001"/>
    <n v="-95.631100000000004"/>
    <s v="Map"/>
    <s v="Map"/>
    <s v="ERCO"/>
  </r>
  <r>
    <n v="54888"/>
    <s v="NRG Texas Power LLC"/>
    <n v="3470"/>
    <x v="1487"/>
    <s v="IPP Non-CHP"/>
    <s v="TX"/>
    <s v="8"/>
    <s v=""/>
    <x v="840"/>
    <n v="610"/>
    <n v="610"/>
    <x v="2"/>
    <s v="SUB"/>
    <s v="ST"/>
    <n v="12"/>
    <x v="44"/>
    <s v=" "/>
    <x v="0"/>
    <s v="(OP) Operating"/>
    <s v=" "/>
    <s v=" "/>
    <s v=" "/>
    <s v=" "/>
    <s v=" "/>
    <s v=" "/>
    <s v="Fort Bend"/>
    <n v="29.482800000000001"/>
    <n v="-95.631100000000004"/>
    <s v="Map"/>
    <s v="Map"/>
    <s v="ERCO"/>
  </r>
  <r>
    <n v="54888"/>
    <s v="NRG Texas Power LLC"/>
    <n v="3470"/>
    <x v="1487"/>
    <s v="IPP Non-CHP"/>
    <s v="TX"/>
    <s v="GT1"/>
    <s v=""/>
    <x v="501"/>
    <n v="13"/>
    <n v="13"/>
    <x v="4"/>
    <s v="NG"/>
    <s v="GT"/>
    <n v="7"/>
    <x v="5"/>
    <s v=" "/>
    <x v="0"/>
    <s v="(OP) Operating"/>
    <s v=" "/>
    <s v=" "/>
    <s v=" "/>
    <s v=" "/>
    <s v=" "/>
    <s v=" "/>
    <s v="Fort Bend"/>
    <n v="29.482800000000001"/>
    <n v="-95.631100000000004"/>
    <s v="Map"/>
    <s v="Map"/>
    <s v="ERCO"/>
  </r>
  <r>
    <n v="17698"/>
    <s v="Southwestern Electric Power Co"/>
    <n v="3476"/>
    <x v="1488"/>
    <s v="Electric Utility"/>
    <s v="TX"/>
    <s v="2"/>
    <s v=""/>
    <x v="447"/>
    <n v="31"/>
    <n v="31"/>
    <x v="1"/>
    <s v="NG"/>
    <s v="ST"/>
    <n v="12"/>
    <x v="36"/>
    <s v=" "/>
    <x v="0"/>
    <s v="(OP) Operating"/>
    <s v=" "/>
    <s v=" "/>
    <s v=" "/>
    <s v=" "/>
    <s v=" "/>
    <s v=" "/>
    <s v="Gregg"/>
    <n v="32.376600000000003"/>
    <n v="-94.641499999999994"/>
    <s v="Map"/>
    <s v="Map"/>
    <s v="SWPP"/>
  </r>
  <r>
    <n v="17698"/>
    <s v="Southwestern Electric Power Co"/>
    <n v="3476"/>
    <x v="1488"/>
    <s v="Electric Utility"/>
    <s v="TX"/>
    <s v="3"/>
    <s v=""/>
    <x v="447"/>
    <n v="25"/>
    <n v="25"/>
    <x v="1"/>
    <s v="NG"/>
    <s v="ST"/>
    <n v="6"/>
    <x v="16"/>
    <s v=" "/>
    <x v="0"/>
    <s v="(OP) Operating"/>
    <s v=" "/>
    <s v=" "/>
    <s v=" "/>
    <s v=" "/>
    <s v=" "/>
    <s v=" "/>
    <s v="Gregg"/>
    <n v="32.376600000000003"/>
    <n v="-94.641499999999994"/>
    <s v="Map"/>
    <s v="Map"/>
    <s v="SWPP"/>
  </r>
  <r>
    <n v="17698"/>
    <s v="Southwestern Electric Power Co"/>
    <n v="3476"/>
    <x v="1488"/>
    <s v="Electric Utility"/>
    <s v="TX"/>
    <s v="5"/>
    <s v=""/>
    <x v="823"/>
    <n v="342"/>
    <n v="348"/>
    <x v="1"/>
    <s v="NG"/>
    <s v="ST"/>
    <n v="4"/>
    <x v="23"/>
    <s v=" "/>
    <x v="0"/>
    <s v="(OP) Operating"/>
    <s v=" "/>
    <s v=" "/>
    <s v=" "/>
    <s v=" "/>
    <s v=" "/>
    <s v=" "/>
    <s v="Gregg"/>
    <n v="32.376600000000003"/>
    <n v="-94.641499999999994"/>
    <s v="Map"/>
    <s v="Map"/>
    <s v="SWPP"/>
  </r>
  <r>
    <n v="17698"/>
    <s v="Southwestern Electric Power Co"/>
    <n v="3477"/>
    <x v="1489"/>
    <s v="Electric Utility"/>
    <s v="TX"/>
    <s v="1"/>
    <s v=""/>
    <x v="156"/>
    <n v="50"/>
    <n v="50"/>
    <x v="1"/>
    <s v="NG"/>
    <s v="ST"/>
    <n v="3"/>
    <x v="1"/>
    <s v=" "/>
    <x v="0"/>
    <s v="(OP) Operating"/>
    <s v=" "/>
    <s v=" "/>
    <s v=" "/>
    <s v=" "/>
    <s v=" "/>
    <s v=" "/>
    <s v="Morris"/>
    <n v="32.921500000000002"/>
    <n v="-94.7226"/>
    <s v="Map"/>
    <s v="Map"/>
    <s v="SWPP"/>
  </r>
  <r>
    <n v="17698"/>
    <s v="Southwestern Electric Power Co"/>
    <n v="3478"/>
    <x v="1490"/>
    <s v="Electric Utility"/>
    <s v="TX"/>
    <s v="1"/>
    <s v=""/>
    <x v="403"/>
    <n v="174"/>
    <n v="174"/>
    <x v="1"/>
    <s v="NG"/>
    <s v="ST"/>
    <n v="5"/>
    <x v="14"/>
    <s v=" "/>
    <x v="0"/>
    <s v="(OP) Operating"/>
    <s v=" "/>
    <s v=" "/>
    <s v=" "/>
    <s v=" "/>
    <s v=" "/>
    <s v=" "/>
    <s v="Marion"/>
    <n v="32.848163"/>
    <n v="-94.547989999999999"/>
    <s v="Map"/>
    <s v="Map"/>
    <s v="SWPP"/>
  </r>
  <r>
    <n v="17698"/>
    <s v="Southwestern Electric Power Co"/>
    <n v="3478"/>
    <x v="1490"/>
    <s v="Electric Utility"/>
    <s v="TX"/>
    <s v="2"/>
    <s v=""/>
    <x v="823"/>
    <n v="355"/>
    <n v="362"/>
    <x v="1"/>
    <s v="NG"/>
    <s v="ST"/>
    <n v="5"/>
    <x v="24"/>
    <s v=" "/>
    <x v="0"/>
    <s v="(OP) Operating"/>
    <s v=" "/>
    <s v=" "/>
    <s v=" "/>
    <s v=" "/>
    <s v=" "/>
    <s v=" "/>
    <s v="Marion"/>
    <n v="32.848163"/>
    <n v="-94.547989999999999"/>
    <s v="Map"/>
    <s v="Map"/>
    <s v="SWPP"/>
  </r>
  <r>
    <n v="17698"/>
    <s v="Southwestern Electric Power Co"/>
    <n v="3478"/>
    <x v="1490"/>
    <s v="Electric Utility"/>
    <s v="TX"/>
    <s v="3"/>
    <s v=""/>
    <x v="823"/>
    <n v="354"/>
    <n v="362"/>
    <x v="1"/>
    <s v="NG"/>
    <s v="ST"/>
    <n v="12"/>
    <x v="3"/>
    <s v=" "/>
    <x v="0"/>
    <s v="(OP) Operating"/>
    <s v=" "/>
    <s v=" "/>
    <s v=" "/>
    <s v=" "/>
    <s v=" "/>
    <s v=" "/>
    <s v="Marion"/>
    <n v="32.848163"/>
    <n v="-94.547989999999999"/>
    <s v="Map"/>
    <s v="Map"/>
    <s v="SWPP"/>
  </r>
  <r>
    <n v="17718"/>
    <s v="Southwestern Public Service Co"/>
    <n v="3482"/>
    <x v="1491"/>
    <s v="Electric Utility"/>
    <s v="TX"/>
    <s v="1"/>
    <s v=""/>
    <x v="841"/>
    <n v="243"/>
    <n v="243"/>
    <x v="1"/>
    <s v="NG"/>
    <s v="ST"/>
    <n v="1"/>
    <x v="3"/>
    <n v="12"/>
    <x v="12"/>
    <s v="(OP) Operating"/>
    <s v=" "/>
    <s v=" "/>
    <s v=" "/>
    <s v=" "/>
    <s v=" "/>
    <s v=" "/>
    <s v="Lubbock"/>
    <n v="33.523899999999998"/>
    <n v="-101.7392"/>
    <s v="Map"/>
    <s v="Map"/>
    <s v="SWPP"/>
  </r>
  <r>
    <n v="17718"/>
    <s v="Southwestern Public Service Co"/>
    <n v="3482"/>
    <x v="1491"/>
    <s v="Electric Utility"/>
    <s v="TX"/>
    <s v="2"/>
    <s v=""/>
    <x v="841"/>
    <n v="243"/>
    <n v="243"/>
    <x v="1"/>
    <s v="NG"/>
    <s v="ST"/>
    <n v="1"/>
    <x v="23"/>
    <n v="12"/>
    <x v="14"/>
    <s v="(OP) Operating"/>
    <s v=" "/>
    <s v=" "/>
    <s v=" "/>
    <s v=" "/>
    <s v=" "/>
    <s v=" "/>
    <s v="Lubbock"/>
    <n v="33.523899999999998"/>
    <n v="-101.7392"/>
    <s v="Map"/>
    <s v="Map"/>
    <s v="SWPP"/>
  </r>
  <r>
    <n v="17718"/>
    <s v="Southwestern Public Service Co"/>
    <n v="3482"/>
    <x v="1491"/>
    <s v="Electric Utility"/>
    <s v="TX"/>
    <s v="3"/>
    <s v=""/>
    <x v="842"/>
    <n v="166"/>
    <n v="183"/>
    <x v="4"/>
    <s v="NG"/>
    <s v="GT"/>
    <n v="6"/>
    <x v="46"/>
    <n v="12"/>
    <x v="15"/>
    <s v="(OP) Operating"/>
    <s v=" "/>
    <s v=" "/>
    <s v=" "/>
    <s v=" "/>
    <s v=" "/>
    <s v=" "/>
    <s v="Lubbock"/>
    <n v="33.523899999999998"/>
    <n v="-101.7392"/>
    <s v="Map"/>
    <s v="Map"/>
    <s v="SWPP"/>
  </r>
  <r>
    <n v="17718"/>
    <s v="Southwestern Public Service Co"/>
    <n v="3482"/>
    <x v="1491"/>
    <s v="Electric Utility"/>
    <s v="TX"/>
    <s v="4"/>
    <s v=""/>
    <x v="842"/>
    <n v="168"/>
    <n v="183"/>
    <x v="4"/>
    <s v="NG"/>
    <s v="GT"/>
    <n v="5"/>
    <x v="66"/>
    <n v="12"/>
    <x v="16"/>
    <s v="(OP) Operating"/>
    <s v=" "/>
    <s v=" "/>
    <s v=" "/>
    <s v=" "/>
    <s v=" "/>
    <s v=" "/>
    <s v="Lubbock"/>
    <n v="33.523899999999998"/>
    <n v="-101.7392"/>
    <s v="Map"/>
    <s v="Map"/>
    <s v="SWPP"/>
  </r>
  <r>
    <n v="17718"/>
    <s v="Southwestern Public Service Co"/>
    <n v="3484"/>
    <x v="1492"/>
    <s v="Electric Utility"/>
    <s v="TX"/>
    <s v="1"/>
    <s v=""/>
    <x v="98"/>
    <n v="107"/>
    <n v="107"/>
    <x v="1"/>
    <s v="NG"/>
    <s v="ST"/>
    <n v="1"/>
    <x v="22"/>
    <n v="12"/>
    <x v="7"/>
    <s v="(OP) Operating"/>
    <s v=" "/>
    <s v=" "/>
    <s v=" "/>
    <s v=" "/>
    <s v=" "/>
    <s v=" "/>
    <s v="Potter"/>
    <n v="35.283357000000002"/>
    <n v="-101.74639999999999"/>
    <s v="Map"/>
    <s v="Map"/>
    <s v="SWPP"/>
  </r>
  <r>
    <n v="17718"/>
    <s v="Southwestern Public Service Co"/>
    <n v="3484"/>
    <x v="1492"/>
    <s v="Electric Utility"/>
    <s v="TX"/>
    <s v="2"/>
    <s v=""/>
    <x v="98"/>
    <n v="106"/>
    <n v="106"/>
    <x v="1"/>
    <s v="NG"/>
    <s v="ST"/>
    <n v="1"/>
    <x v="19"/>
    <n v="12"/>
    <x v="9"/>
    <s v="(OP) Operating"/>
    <s v=" "/>
    <s v=" "/>
    <s v=" "/>
    <s v=" "/>
    <s v=" "/>
    <s v=" "/>
    <s v="Potter"/>
    <n v="35.283357000000002"/>
    <n v="-101.74639999999999"/>
    <s v="Map"/>
    <s v="Map"/>
    <s v="SWPP"/>
  </r>
  <r>
    <n v="17718"/>
    <s v="Southwestern Public Service Co"/>
    <n v="3484"/>
    <x v="1492"/>
    <s v="Electric Utility"/>
    <s v="TX"/>
    <s v="3"/>
    <s v=""/>
    <x v="841"/>
    <n v="244"/>
    <n v="244"/>
    <x v="1"/>
    <s v="NG"/>
    <s v="ST"/>
    <n v="1"/>
    <x v="12"/>
    <n v="12"/>
    <x v="17"/>
    <s v="(OP) Operating"/>
    <s v=" "/>
    <s v=" "/>
    <s v=" "/>
    <s v=" "/>
    <s v=" "/>
    <s v=" "/>
    <s v="Potter"/>
    <n v="35.283357000000002"/>
    <n v="-101.74639999999999"/>
    <s v="Map"/>
    <s v="Map"/>
    <s v="SWPP"/>
  </r>
  <r>
    <n v="17718"/>
    <s v="Southwestern Public Service Co"/>
    <n v="3485"/>
    <x v="1493"/>
    <s v="Electric Utility"/>
    <s v="TX"/>
    <s v="1"/>
    <s v=""/>
    <x v="137"/>
    <n v="38"/>
    <n v="38"/>
    <x v="1"/>
    <s v="NG"/>
    <s v="ST"/>
    <n v="1"/>
    <x v="16"/>
    <n v="12"/>
    <x v="7"/>
    <s v="(OP) Operating"/>
    <s v=" "/>
    <s v=" "/>
    <s v=" "/>
    <s v=" "/>
    <s v=" "/>
    <s v=" "/>
    <s v="Lamb"/>
    <n v="34.1661"/>
    <n v="-102.4114"/>
    <s v="Map"/>
    <s v="Map"/>
    <s v="SWPP"/>
  </r>
  <r>
    <n v="17718"/>
    <s v="Southwestern Public Service Co"/>
    <n v="3485"/>
    <x v="1493"/>
    <s v="Electric Utility"/>
    <s v="TX"/>
    <s v="2"/>
    <s v=""/>
    <x v="48"/>
    <n v="90"/>
    <n v="90"/>
    <x v="1"/>
    <s v="NG"/>
    <s v="ST"/>
    <n v="1"/>
    <x v="81"/>
    <n v="12"/>
    <x v="1"/>
    <s v="(OP) Operating"/>
    <s v=" "/>
    <s v=" "/>
    <s v=" "/>
    <s v=" "/>
    <s v=" "/>
    <s v=" "/>
    <s v="Lamb"/>
    <n v="34.1661"/>
    <n v="-102.4114"/>
    <s v="Map"/>
    <s v="Map"/>
    <s v="SWPP"/>
  </r>
  <r>
    <n v="17718"/>
    <s v="Southwestern Public Service Co"/>
    <n v="3485"/>
    <x v="1493"/>
    <s v="Electric Utility"/>
    <s v="TX"/>
    <s v="3"/>
    <s v=""/>
    <x v="48"/>
    <n v="93"/>
    <n v="93"/>
    <x v="1"/>
    <s v="NG"/>
    <s v="ST"/>
    <n v="1"/>
    <x v="61"/>
    <n v="12"/>
    <x v="4"/>
    <s v="(OP) Operating"/>
    <s v=" "/>
    <s v=" "/>
    <s v=" "/>
    <s v=" "/>
    <s v=" "/>
    <s v=" "/>
    <s v="Lamb"/>
    <n v="34.1661"/>
    <n v="-102.4114"/>
    <s v="Map"/>
    <s v="Map"/>
    <s v="SWPP"/>
  </r>
  <r>
    <n v="17718"/>
    <s v="Southwestern Public Service Co"/>
    <n v="3485"/>
    <x v="1493"/>
    <s v="Electric Utility"/>
    <s v="TX"/>
    <s v="4"/>
    <s v=""/>
    <x v="684"/>
    <n v="190"/>
    <n v="190"/>
    <x v="1"/>
    <s v="NG"/>
    <s v="ST"/>
    <n v="1"/>
    <x v="14"/>
    <n v="12"/>
    <x v="6"/>
    <s v="(OP) Operating"/>
    <s v=" "/>
    <s v=" "/>
    <s v=" "/>
    <s v=" "/>
    <s v=" "/>
    <s v=" "/>
    <s v="Lamb"/>
    <n v="34.1661"/>
    <n v="-102.4114"/>
    <s v="Map"/>
    <s v="Map"/>
    <s v="SWPP"/>
  </r>
  <r>
    <n v="55983"/>
    <s v="Luminant Generation Company LLC"/>
    <n v="3490"/>
    <x v="1494"/>
    <s v="IPP Non-CHP"/>
    <s v="TX"/>
    <s v="1"/>
    <s v=""/>
    <x v="843"/>
    <n v="234"/>
    <n v="234"/>
    <x v="1"/>
    <s v="NG"/>
    <s v="ST"/>
    <n v="12"/>
    <x v="22"/>
    <s v=" "/>
    <x v="0"/>
    <s v="(OP) Operating"/>
    <s v=" "/>
    <s v=" "/>
    <s v=" "/>
    <s v=" "/>
    <s v=" "/>
    <s v=" "/>
    <s v="Young"/>
    <n v="33.134399999999999"/>
    <n v="-98.611699999999999"/>
    <s v="Map"/>
    <s v="Map"/>
    <s v="ERCO"/>
  </r>
  <r>
    <n v="55983"/>
    <s v="Luminant Generation Company LLC"/>
    <n v="3490"/>
    <x v="1494"/>
    <s v="IPP Non-CHP"/>
    <s v="TX"/>
    <s v="2"/>
    <s v=""/>
    <x v="692"/>
    <n v="390"/>
    <n v="390"/>
    <x v="1"/>
    <s v="NG"/>
    <s v="ST"/>
    <n v="6"/>
    <x v="2"/>
    <s v=" "/>
    <x v="0"/>
    <s v="(OP) Operating"/>
    <s v=" "/>
    <s v=" "/>
    <s v=" "/>
    <s v=" "/>
    <s v=" "/>
    <s v=" "/>
    <s v="Young"/>
    <n v="33.134399999999999"/>
    <n v="-98.611699999999999"/>
    <s v="Map"/>
    <s v="Map"/>
    <s v="ERCO"/>
  </r>
  <r>
    <n v="6035"/>
    <s v="Exelon Power"/>
    <n v="3491"/>
    <x v="1495"/>
    <s v="IPP Non-CHP"/>
    <s v="TX"/>
    <s v="3"/>
    <s v=""/>
    <x v="844"/>
    <n v="395"/>
    <n v="395"/>
    <x v="1"/>
    <s v="NG"/>
    <s v="ST"/>
    <n v="7"/>
    <x v="0"/>
    <s v=" "/>
    <x v="0"/>
    <s v="(OP) Operating"/>
    <s v=" "/>
    <s v=" "/>
    <s v=" "/>
    <s v=" "/>
    <s v=" "/>
    <s v=" "/>
    <s v="Tarrant"/>
    <n v="32.728299999999997"/>
    <n v="-97.219200000000001"/>
    <s v="Map"/>
    <s v="Map"/>
    <s v="ERCO"/>
  </r>
  <r>
    <n v="6035"/>
    <s v="Exelon Power"/>
    <n v="3491"/>
    <x v="1495"/>
    <s v="IPP Non-CHP"/>
    <s v="TX"/>
    <s v="4"/>
    <s v=""/>
    <x v="845"/>
    <n v="435"/>
    <n v="435"/>
    <x v="1"/>
    <s v="NG"/>
    <s v="ST"/>
    <n v="10"/>
    <x v="64"/>
    <s v=" "/>
    <x v="0"/>
    <s v="(OP) Operating"/>
    <s v=" "/>
    <s v=" "/>
    <s v=" "/>
    <s v=" "/>
    <s v=" "/>
    <s v=" "/>
    <s v="Tarrant"/>
    <n v="32.728299999999997"/>
    <n v="-97.219200000000001"/>
    <s v="Map"/>
    <s v="Map"/>
    <s v="ERCO"/>
  </r>
  <r>
    <n v="6035"/>
    <s v="Exelon Power"/>
    <n v="3491"/>
    <x v="1495"/>
    <s v="IPP Non-CHP"/>
    <s v="TX"/>
    <s v="5"/>
    <s v=""/>
    <x v="845"/>
    <n v="435"/>
    <n v="435"/>
    <x v="1"/>
    <s v="NG"/>
    <s v="ST"/>
    <n v="10"/>
    <x v="29"/>
    <s v=" "/>
    <x v="0"/>
    <s v="(OP) Operating"/>
    <s v=" "/>
    <s v=" "/>
    <s v=" "/>
    <s v=" "/>
    <s v=" "/>
    <s v=" "/>
    <s v="Tarrant"/>
    <n v="32.728299999999997"/>
    <n v="-97.219200000000001"/>
    <s v="Map"/>
    <s v="Map"/>
    <s v="ERCO"/>
  </r>
  <r>
    <n v="55983"/>
    <s v="Luminant Generation Company LLC"/>
    <n v="3492"/>
    <x v="1496"/>
    <s v="IPP Non-CHP"/>
    <s v="TX"/>
    <s v="CT1"/>
    <s v=""/>
    <x v="846"/>
    <n v="67"/>
    <n v="82"/>
    <x v="4"/>
    <s v="NG"/>
    <s v="GT"/>
    <n v="7"/>
    <x v="71"/>
    <s v=" "/>
    <x v="0"/>
    <s v="(OP) Operating"/>
    <s v=" "/>
    <s v=" "/>
    <s v=" "/>
    <s v=" "/>
    <s v=" "/>
    <s v=" "/>
    <s v="Mitchell"/>
    <n v="32.335799999999999"/>
    <n v="-100.9156"/>
    <s v="Map"/>
    <s v="Map"/>
    <s v="ERCO"/>
  </r>
  <r>
    <n v="55983"/>
    <s v="Luminant Generation Company LLC"/>
    <n v="3492"/>
    <x v="1496"/>
    <s v="IPP Non-CHP"/>
    <s v="TX"/>
    <s v="CT2"/>
    <s v=""/>
    <x v="846"/>
    <n v="66"/>
    <n v="80"/>
    <x v="4"/>
    <s v="NG"/>
    <s v="GT"/>
    <n v="7"/>
    <x v="71"/>
    <s v=" "/>
    <x v="0"/>
    <s v="(OP) Operating"/>
    <s v=" "/>
    <s v=" "/>
    <s v=" "/>
    <s v=" "/>
    <s v=" "/>
    <s v=" "/>
    <s v="Mitchell"/>
    <n v="32.335799999999999"/>
    <n v="-100.9156"/>
    <s v="Map"/>
    <s v="Map"/>
    <s v="ERCO"/>
  </r>
  <r>
    <n v="55983"/>
    <s v="Luminant Generation Company LLC"/>
    <n v="3492"/>
    <x v="1496"/>
    <s v="IPP Non-CHP"/>
    <s v="TX"/>
    <s v="CT3"/>
    <s v=""/>
    <x v="846"/>
    <n v="66"/>
    <n v="80"/>
    <x v="4"/>
    <s v="NG"/>
    <s v="GT"/>
    <n v="8"/>
    <x v="71"/>
    <s v=" "/>
    <x v="0"/>
    <s v="(OP) Operating"/>
    <s v=" "/>
    <s v=" "/>
    <s v=" "/>
    <s v=" "/>
    <s v=" "/>
    <s v=" "/>
    <s v="Mitchell"/>
    <n v="32.335799999999999"/>
    <n v="-100.9156"/>
    <s v="Map"/>
    <s v="Map"/>
    <s v="ERCO"/>
  </r>
  <r>
    <n v="55983"/>
    <s v="Luminant Generation Company LLC"/>
    <n v="3492"/>
    <x v="1496"/>
    <s v="IPP Non-CHP"/>
    <s v="TX"/>
    <s v="CT4"/>
    <s v=""/>
    <x v="846"/>
    <n v="67"/>
    <n v="81"/>
    <x v="4"/>
    <s v="NG"/>
    <s v="GT"/>
    <n v="7"/>
    <x v="71"/>
    <s v=" "/>
    <x v="0"/>
    <s v="(OP) Operating"/>
    <s v=" "/>
    <s v=" "/>
    <s v=" "/>
    <s v=" "/>
    <s v=" "/>
    <s v=" "/>
    <s v="Mitchell"/>
    <n v="32.335799999999999"/>
    <n v="-100.9156"/>
    <s v="Map"/>
    <s v="Map"/>
    <s v="ERCO"/>
  </r>
  <r>
    <n v="55983"/>
    <s v="Luminant Generation Company LLC"/>
    <n v="3492"/>
    <x v="1496"/>
    <s v="IPP Non-CHP"/>
    <s v="TX"/>
    <s v="CT5"/>
    <s v=""/>
    <x v="846"/>
    <n v="68"/>
    <n v="80"/>
    <x v="4"/>
    <s v="NG"/>
    <s v="GT"/>
    <n v="7"/>
    <x v="71"/>
    <s v=" "/>
    <x v="0"/>
    <s v="(OP) Operating"/>
    <s v=" "/>
    <s v=" "/>
    <s v=" "/>
    <s v=" "/>
    <s v=" "/>
    <s v=" "/>
    <s v="Mitchell"/>
    <n v="32.335799999999999"/>
    <n v="-100.9156"/>
    <s v="Map"/>
    <s v="Map"/>
    <s v="ERCO"/>
  </r>
  <r>
    <n v="55983"/>
    <s v="Luminant Generation Company LLC"/>
    <n v="3492"/>
    <x v="1496"/>
    <s v="IPP Non-CHP"/>
    <s v="TX"/>
    <s v="CT6"/>
    <s v=""/>
    <x v="846"/>
    <n v="68"/>
    <n v="82"/>
    <x v="4"/>
    <s v="NG"/>
    <s v="GT"/>
    <n v="7"/>
    <x v="71"/>
    <s v=" "/>
    <x v="0"/>
    <s v="(OP) Operating"/>
    <s v=" "/>
    <s v=" "/>
    <s v=" "/>
    <s v=" "/>
    <s v=" "/>
    <s v=" "/>
    <s v="Mitchell"/>
    <n v="32.335799999999999"/>
    <n v="-100.9156"/>
    <s v="Map"/>
    <s v="Map"/>
    <s v="ERCO"/>
  </r>
  <r>
    <n v="55983"/>
    <s v="Luminant Generation Company LLC"/>
    <n v="3494"/>
    <x v="1497"/>
    <s v="IPP Non-CHP"/>
    <s v="TX"/>
    <s v="CT1"/>
    <s v=""/>
    <x v="846"/>
    <n v="64"/>
    <n v="79"/>
    <x v="4"/>
    <s v="NG"/>
    <s v="GT"/>
    <n v="5"/>
    <x v="71"/>
    <s v=" "/>
    <x v="0"/>
    <s v="(OP) Operating"/>
    <s v=" "/>
    <s v=" "/>
    <s v=" "/>
    <s v=" "/>
    <s v=" "/>
    <s v=" "/>
    <s v="Ward"/>
    <n v="31.5839"/>
    <n v="-102.9633"/>
    <s v="Map"/>
    <s v="Map"/>
    <s v="ERCO"/>
  </r>
  <r>
    <n v="55983"/>
    <s v="Luminant Generation Company LLC"/>
    <n v="3494"/>
    <x v="1497"/>
    <s v="IPP Non-CHP"/>
    <s v="TX"/>
    <s v="CT2"/>
    <s v=""/>
    <x v="846"/>
    <n v="64"/>
    <n v="76"/>
    <x v="4"/>
    <s v="NG"/>
    <s v="GT"/>
    <n v="5"/>
    <x v="71"/>
    <s v=" "/>
    <x v="0"/>
    <s v="(OP) Operating"/>
    <s v=" "/>
    <s v=" "/>
    <s v=" "/>
    <s v=" "/>
    <s v=" "/>
    <s v=" "/>
    <s v="Ward"/>
    <n v="31.5839"/>
    <n v="-102.9633"/>
    <s v="Map"/>
    <s v="Map"/>
    <s v="ERCO"/>
  </r>
  <r>
    <n v="55983"/>
    <s v="Luminant Generation Company LLC"/>
    <n v="3494"/>
    <x v="1497"/>
    <s v="IPP Non-CHP"/>
    <s v="TX"/>
    <s v="CT3"/>
    <s v=""/>
    <x v="846"/>
    <n v="64"/>
    <n v="78"/>
    <x v="4"/>
    <s v="NG"/>
    <s v="GT"/>
    <n v="5"/>
    <x v="71"/>
    <s v=" "/>
    <x v="0"/>
    <s v="(OP) Operating"/>
    <s v=" "/>
    <s v=" "/>
    <s v=" "/>
    <s v=" "/>
    <s v=" "/>
    <s v=" "/>
    <s v="Ward"/>
    <n v="31.5839"/>
    <n v="-102.9633"/>
    <s v="Map"/>
    <s v="Map"/>
    <s v="ERCO"/>
  </r>
  <r>
    <n v="55983"/>
    <s v="Luminant Generation Company LLC"/>
    <n v="3494"/>
    <x v="1497"/>
    <s v="IPP Non-CHP"/>
    <s v="TX"/>
    <s v="CT4"/>
    <s v=""/>
    <x v="846"/>
    <n v="64"/>
    <n v="75"/>
    <x v="4"/>
    <s v="NG"/>
    <s v="GT"/>
    <n v="2"/>
    <x v="62"/>
    <s v=" "/>
    <x v="0"/>
    <s v="(OP) Operating"/>
    <s v=" "/>
    <s v=" "/>
    <s v=" "/>
    <s v=" "/>
    <s v=" "/>
    <s v=" "/>
    <s v="Ward"/>
    <n v="31.5839"/>
    <n v="-102.9633"/>
    <s v="Map"/>
    <s v="Map"/>
    <s v="ERCO"/>
  </r>
  <r>
    <n v="55983"/>
    <s v="Luminant Generation Company LLC"/>
    <n v="3494"/>
    <x v="1497"/>
    <s v="IPP Non-CHP"/>
    <s v="TX"/>
    <s v="CT5"/>
    <s v=""/>
    <x v="846"/>
    <n v="65"/>
    <n v="79"/>
    <x v="4"/>
    <s v="NG"/>
    <s v="GT"/>
    <n v="2"/>
    <x v="62"/>
    <s v=" "/>
    <x v="0"/>
    <s v="(OP) Operating"/>
    <s v=" "/>
    <s v=" "/>
    <s v=" "/>
    <s v=" "/>
    <s v=" "/>
    <s v=" "/>
    <s v="Ward"/>
    <n v="31.5839"/>
    <n v="-102.9633"/>
    <s v="Map"/>
    <s v="Map"/>
    <s v="ERCO"/>
  </r>
  <r>
    <n v="55983"/>
    <s v="Luminant Generation Company LLC"/>
    <n v="3504"/>
    <x v="1498"/>
    <s v="IPP Non-CHP"/>
    <s v="TX"/>
    <s v="D1"/>
    <s v=""/>
    <x v="31"/>
    <n v="2"/>
    <n v="2"/>
    <x v="5"/>
    <s v="DFO"/>
    <s v="IC"/>
    <n v="7"/>
    <x v="9"/>
    <s v=" "/>
    <x v="0"/>
    <s v="(OP) Operating"/>
    <s v=" "/>
    <s v=" "/>
    <s v=" "/>
    <s v=" "/>
    <s v=" "/>
    <s v=" "/>
    <s v="Cherokee"/>
    <n v="31.93985"/>
    <n v="-94.989829999999998"/>
    <s v="Map"/>
    <s v="Map"/>
    <s v="ERCO"/>
  </r>
  <r>
    <n v="55983"/>
    <s v="Luminant Generation Company LLC"/>
    <n v="3504"/>
    <x v="1498"/>
    <s v="IPP Non-CHP"/>
    <s v="TX"/>
    <s v="D2"/>
    <s v=""/>
    <x v="31"/>
    <n v="2"/>
    <n v="2"/>
    <x v="5"/>
    <s v="DFO"/>
    <s v="IC"/>
    <n v="7"/>
    <x v="9"/>
    <s v=" "/>
    <x v="0"/>
    <s v="(OP) Operating"/>
    <s v=" "/>
    <s v=" "/>
    <s v=" "/>
    <s v=" "/>
    <s v=" "/>
    <s v=" "/>
    <s v="Cherokee"/>
    <n v="31.93985"/>
    <n v="-94.989829999999998"/>
    <s v="Map"/>
    <s v="Map"/>
    <s v="ERCO"/>
  </r>
  <r>
    <n v="55983"/>
    <s v="Luminant Generation Company LLC"/>
    <n v="3504"/>
    <x v="1498"/>
    <s v="IPP Non-CHP"/>
    <s v="TX"/>
    <s v="D3"/>
    <s v=""/>
    <x v="31"/>
    <n v="2"/>
    <n v="2"/>
    <x v="5"/>
    <s v="DFO"/>
    <s v="IC"/>
    <n v="7"/>
    <x v="9"/>
    <s v=" "/>
    <x v="0"/>
    <s v="(OP) Operating"/>
    <s v=" "/>
    <s v=" "/>
    <s v=" "/>
    <s v=" "/>
    <s v=" "/>
    <s v=" "/>
    <s v="Cherokee"/>
    <n v="31.93985"/>
    <n v="-94.989829999999998"/>
    <s v="Map"/>
    <s v="Map"/>
    <s v="ERCO"/>
  </r>
  <r>
    <n v="55983"/>
    <s v="Luminant Generation Company LLC"/>
    <n v="3504"/>
    <x v="1498"/>
    <s v="IPP Non-CHP"/>
    <s v="TX"/>
    <s v="D4"/>
    <s v=""/>
    <x v="31"/>
    <n v="2"/>
    <n v="2"/>
    <x v="5"/>
    <s v="DFO"/>
    <s v="IC"/>
    <n v="7"/>
    <x v="9"/>
    <s v=" "/>
    <x v="0"/>
    <s v="(OP) Operating"/>
    <s v=" "/>
    <s v=" "/>
    <s v=" "/>
    <s v=" "/>
    <s v=" "/>
    <s v=" "/>
    <s v="Cherokee"/>
    <n v="31.93985"/>
    <n v="-94.989829999999998"/>
    <s v="Map"/>
    <s v="Map"/>
    <s v="ERCO"/>
  </r>
  <r>
    <n v="55983"/>
    <s v="Luminant Generation Company LLC"/>
    <n v="3504"/>
    <x v="1498"/>
    <s v="IPP Non-CHP"/>
    <s v="TX"/>
    <s v="D5"/>
    <s v=""/>
    <x v="31"/>
    <n v="2"/>
    <n v="2"/>
    <x v="5"/>
    <s v="DFO"/>
    <s v="IC"/>
    <n v="7"/>
    <x v="9"/>
    <s v=" "/>
    <x v="0"/>
    <s v="(OP) Operating"/>
    <s v=" "/>
    <s v=" "/>
    <s v=" "/>
    <s v=" "/>
    <s v=" "/>
    <s v=" "/>
    <s v="Cherokee"/>
    <n v="31.93985"/>
    <n v="-94.989829999999998"/>
    <s v="Map"/>
    <s v="Map"/>
    <s v="ERCO"/>
  </r>
  <r>
    <n v="55983"/>
    <s v="Luminant Generation Company LLC"/>
    <n v="3504"/>
    <x v="1498"/>
    <s v="IPP Non-CHP"/>
    <s v="TX"/>
    <s v="ST1"/>
    <s v=""/>
    <x v="349"/>
    <n v="167"/>
    <n v="167"/>
    <x v="1"/>
    <s v="NG"/>
    <s v="ST"/>
    <n v="6"/>
    <x v="75"/>
    <s v=" "/>
    <x v="0"/>
    <s v="(OP) Operating"/>
    <s v=" "/>
    <s v=" "/>
    <s v=" "/>
    <s v=" "/>
    <s v=" "/>
    <s v=" "/>
    <s v="Cherokee"/>
    <n v="31.93985"/>
    <n v="-94.989829999999998"/>
    <s v="Map"/>
    <s v="Map"/>
    <s v="ERCO"/>
  </r>
  <r>
    <n v="55983"/>
    <s v="Luminant Generation Company LLC"/>
    <n v="3504"/>
    <x v="1498"/>
    <s v="IPP Non-CHP"/>
    <s v="TX"/>
    <s v="ST2"/>
    <s v=""/>
    <x v="847"/>
    <n v="502"/>
    <n v="502"/>
    <x v="1"/>
    <s v="NG"/>
    <s v="ST"/>
    <n v="12"/>
    <x v="8"/>
    <s v=" "/>
    <x v="0"/>
    <s v="(OP) Operating"/>
    <s v=" "/>
    <s v=" "/>
    <s v=" "/>
    <s v=" "/>
    <s v=" "/>
    <s v=" "/>
    <s v="Cherokee"/>
    <n v="31.93985"/>
    <n v="-94.989829999999998"/>
    <s v="Map"/>
    <s v="Map"/>
    <s v="ERCO"/>
  </r>
  <r>
    <n v="55983"/>
    <s v="Luminant Generation Company LLC"/>
    <n v="3507"/>
    <x v="1499"/>
    <s v="IPP Non-CHP"/>
    <s v="TX"/>
    <s v="6"/>
    <s v=""/>
    <x v="848"/>
    <n v="235"/>
    <n v="235"/>
    <x v="1"/>
    <s v="NG"/>
    <s v="ST"/>
    <n v="5"/>
    <x v="8"/>
    <s v=" "/>
    <x v="0"/>
    <s v="(OP) Operating"/>
    <s v=" "/>
    <s v=" "/>
    <s v=" "/>
    <s v=" "/>
    <s v=" "/>
    <s v=" "/>
    <s v="Henderson"/>
    <n v="32.124518999999999"/>
    <n v="-96.101280000000003"/>
    <s v="Map"/>
    <s v="Map"/>
    <s v="ERCO"/>
  </r>
  <r>
    <n v="55983"/>
    <s v="Luminant Generation Company LLC"/>
    <n v="3507"/>
    <x v="1499"/>
    <s v="IPP Non-CHP"/>
    <s v="TX"/>
    <s v="D1"/>
    <s v=""/>
    <x v="31"/>
    <n v="2"/>
    <n v="2"/>
    <x v="5"/>
    <s v="DFO"/>
    <s v="IC"/>
    <n v="8"/>
    <x v="9"/>
    <s v=" "/>
    <x v="0"/>
    <s v="(OP) Operating"/>
    <s v=" "/>
    <s v=" "/>
    <s v=" "/>
    <s v=" "/>
    <s v=" "/>
    <s v=" "/>
    <s v="Henderson"/>
    <n v="32.124518999999999"/>
    <n v="-96.101280000000003"/>
    <s v="Map"/>
    <s v="Map"/>
    <s v="ERCO"/>
  </r>
  <r>
    <n v="55983"/>
    <s v="Luminant Generation Company LLC"/>
    <n v="3507"/>
    <x v="1499"/>
    <s v="IPP Non-CHP"/>
    <s v="TX"/>
    <s v="D2"/>
    <s v=""/>
    <x v="31"/>
    <n v="2"/>
    <n v="2"/>
    <x v="5"/>
    <s v="DFO"/>
    <s v="IC"/>
    <n v="8"/>
    <x v="9"/>
    <s v=" "/>
    <x v="0"/>
    <s v="(OP) Operating"/>
    <s v=" "/>
    <s v=" "/>
    <s v=" "/>
    <s v=" "/>
    <s v=" "/>
    <s v=" "/>
    <s v="Henderson"/>
    <n v="32.124518999999999"/>
    <n v="-96.101280000000003"/>
    <s v="Map"/>
    <s v="Map"/>
    <s v="ERCO"/>
  </r>
  <r>
    <n v="1015"/>
    <s v="Austin Energy"/>
    <n v="3548"/>
    <x v="1500"/>
    <s v="Electric Utility"/>
    <s v="TX"/>
    <s v="1"/>
    <s v=""/>
    <x v="849"/>
    <n v="320"/>
    <n v="335"/>
    <x v="1"/>
    <s v="NG"/>
    <s v="ST"/>
    <n v="7"/>
    <x v="3"/>
    <s v=" "/>
    <x v="0"/>
    <s v="(OP) Operating"/>
    <s v=" "/>
    <s v=" "/>
    <s v=" "/>
    <s v=" "/>
    <s v=" "/>
    <s v=" "/>
    <s v="Travis"/>
    <n v="30.3033"/>
    <n v="-97.612799999999993"/>
    <s v="Map"/>
    <s v="Map"/>
    <s v="ERCO"/>
  </r>
  <r>
    <n v="1015"/>
    <s v="Austin Energy"/>
    <n v="3548"/>
    <x v="1500"/>
    <s v="Electric Utility"/>
    <s v="TX"/>
    <s v="2"/>
    <s v=""/>
    <x v="773"/>
    <n v="404"/>
    <n v="448"/>
    <x v="1"/>
    <s v="NG"/>
    <s v="ST"/>
    <n v="1"/>
    <x v="43"/>
    <s v=" "/>
    <x v="0"/>
    <s v="(OP) Operating"/>
    <s v=" "/>
    <s v=" "/>
    <s v=" "/>
    <s v=" "/>
    <s v=" "/>
    <s v=" "/>
    <s v="Travis"/>
    <n v="30.3033"/>
    <n v="-97.612799999999993"/>
    <s v="Map"/>
    <s v="Map"/>
    <s v="ERCO"/>
  </r>
  <r>
    <n v="1015"/>
    <s v="Austin Energy"/>
    <n v="3548"/>
    <x v="1500"/>
    <s v="Electric Utility"/>
    <s v="TX"/>
    <s v="GT1"/>
    <s v=""/>
    <x v="850"/>
    <n v="52"/>
    <n v="60"/>
    <x v="4"/>
    <s v="NG"/>
    <s v="GT"/>
    <n v="9"/>
    <x v="71"/>
    <s v=" "/>
    <x v="0"/>
    <s v="(OP) Operating"/>
    <s v=" "/>
    <s v=" "/>
    <s v=" "/>
    <s v=" "/>
    <s v=" "/>
    <s v=" "/>
    <s v="Travis"/>
    <n v="30.3033"/>
    <n v="-97.612799999999993"/>
    <s v="Map"/>
    <s v="Map"/>
    <s v="ERCO"/>
  </r>
  <r>
    <n v="1015"/>
    <s v="Austin Energy"/>
    <n v="3548"/>
    <x v="1500"/>
    <s v="Electric Utility"/>
    <s v="TX"/>
    <s v="GT2"/>
    <s v=""/>
    <x v="850"/>
    <n v="52"/>
    <n v="60"/>
    <x v="4"/>
    <s v="NG"/>
    <s v="GT"/>
    <n v="9"/>
    <x v="71"/>
    <s v=" "/>
    <x v="0"/>
    <s v="(OP) Operating"/>
    <s v=" "/>
    <s v=" "/>
    <s v=" "/>
    <s v=" "/>
    <s v=" "/>
    <s v=" "/>
    <s v="Travis"/>
    <n v="30.3033"/>
    <n v="-97.612799999999993"/>
    <s v="Map"/>
    <s v="Map"/>
    <s v="ERCO"/>
  </r>
  <r>
    <n v="1015"/>
    <s v="Austin Energy"/>
    <n v="3548"/>
    <x v="1500"/>
    <s v="Electric Utility"/>
    <s v="TX"/>
    <s v="GT3"/>
    <s v=""/>
    <x v="850"/>
    <n v="52"/>
    <n v="60"/>
    <x v="4"/>
    <s v="NG"/>
    <s v="GT"/>
    <n v="9"/>
    <x v="71"/>
    <s v=" "/>
    <x v="0"/>
    <s v="(OP) Operating"/>
    <s v=" "/>
    <s v=" "/>
    <s v=" "/>
    <s v=" "/>
    <s v=" "/>
    <s v=" "/>
    <s v="Travis"/>
    <n v="30.3033"/>
    <n v="-97.612799999999993"/>
    <s v="Map"/>
    <s v="Map"/>
    <s v="ERCO"/>
  </r>
  <r>
    <n v="1015"/>
    <s v="Austin Energy"/>
    <n v="3548"/>
    <x v="1500"/>
    <s v="Electric Utility"/>
    <s v="TX"/>
    <s v="GT4"/>
    <s v=""/>
    <x v="850"/>
    <n v="52"/>
    <n v="60"/>
    <x v="4"/>
    <s v="NG"/>
    <s v="GT"/>
    <n v="9"/>
    <x v="71"/>
    <s v=" "/>
    <x v="0"/>
    <s v="(OP) Operating"/>
    <s v=" "/>
    <s v=" "/>
    <s v=" "/>
    <s v=" "/>
    <s v=" "/>
    <s v=" "/>
    <s v="Travis"/>
    <n v="30.3033"/>
    <n v="-97.612799999999993"/>
    <s v="Map"/>
    <s v="Map"/>
    <s v="ERCO"/>
  </r>
  <r>
    <n v="2409"/>
    <s v="Brownsville Public Utilities Board"/>
    <n v="3559"/>
    <x v="1501"/>
    <s v="Electric Utility"/>
    <s v="TX"/>
    <s v="10"/>
    <s v=""/>
    <x v="453"/>
    <n v="45"/>
    <n v="48"/>
    <x v="4"/>
    <s v="NG"/>
    <s v="GT"/>
    <n v="12"/>
    <x v="108"/>
    <s v=" "/>
    <x v="0"/>
    <s v="(OP) Operating"/>
    <s v=" "/>
    <s v=" "/>
    <s v=" "/>
    <s v=" "/>
    <s v=" "/>
    <s v=" "/>
    <s v="Cameron"/>
    <n v="25.9131"/>
    <n v="-97.5214"/>
    <s v="Map"/>
    <s v="Map"/>
    <s v="ERCO"/>
  </r>
  <r>
    <n v="2409"/>
    <s v="Brownsville Public Utilities Board"/>
    <n v="3559"/>
    <x v="1501"/>
    <s v="Electric Utility"/>
    <s v="TX"/>
    <s v="6"/>
    <s v="CC1"/>
    <x v="14"/>
    <n v="20"/>
    <n v="20"/>
    <x v="3"/>
    <s v="NG"/>
    <s v="CA"/>
    <n v="5"/>
    <x v="26"/>
    <s v=" "/>
    <x v="0"/>
    <s v="(OP) Operating"/>
    <s v=" "/>
    <s v=" "/>
    <s v=" "/>
    <s v=" "/>
    <s v=" "/>
    <s v=" "/>
    <s v="Cameron"/>
    <n v="25.9131"/>
    <n v="-97.5214"/>
    <s v="Map"/>
    <s v="Map"/>
    <s v="ERCO"/>
  </r>
  <r>
    <n v="2409"/>
    <s v="Brownsville Public Utilities Board"/>
    <n v="3559"/>
    <x v="1501"/>
    <s v="Electric Utility"/>
    <s v="TX"/>
    <s v="9"/>
    <s v="CC1"/>
    <x v="20"/>
    <n v="42"/>
    <n v="52"/>
    <x v="3"/>
    <s v="NG"/>
    <s v="CT"/>
    <n v="6"/>
    <x v="10"/>
    <s v=" "/>
    <x v="0"/>
    <s v="(OP) Operating"/>
    <s v=" "/>
    <s v=" "/>
    <s v=" "/>
    <s v=" "/>
    <s v=" "/>
    <s v=" "/>
    <s v="Cameron"/>
    <n v="25.9131"/>
    <n v="-97.5214"/>
    <s v="Map"/>
    <s v="Map"/>
    <s v="ERCO"/>
  </r>
  <r>
    <n v="2409"/>
    <s v="Brownsville Public Utilities Board"/>
    <n v="3559"/>
    <x v="1501"/>
    <s v="Electric Utility"/>
    <s v="TX"/>
    <s v="DG-2"/>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3a"/>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3b"/>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4"/>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6a"/>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6b"/>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7a"/>
    <s v=""/>
    <x v="34"/>
    <n v="1"/>
    <n v="1"/>
    <x v="5"/>
    <s v="DFO"/>
    <s v="IC"/>
    <n v="11"/>
    <x v="25"/>
    <s v=" "/>
    <x v="0"/>
    <s v="(SB) Standby/Backup: available for service but not normally used"/>
    <s v=" "/>
    <s v=" "/>
    <s v=" "/>
    <s v=" "/>
    <s v=" "/>
    <s v=" "/>
    <s v="Cameron"/>
    <n v="25.9131"/>
    <n v="-97.5214"/>
    <s v="Map"/>
    <s v="Map"/>
    <s v="ERCO"/>
  </r>
  <r>
    <n v="2409"/>
    <s v="Brownsville Public Utilities Board"/>
    <n v="3559"/>
    <x v="1501"/>
    <s v="Electric Utility"/>
    <s v="TX"/>
    <s v="DG-7b"/>
    <s v=""/>
    <x v="34"/>
    <n v="1"/>
    <n v="1"/>
    <x v="5"/>
    <s v="DFO"/>
    <s v="IC"/>
    <n v="11"/>
    <x v="25"/>
    <s v=" "/>
    <x v="0"/>
    <s v="(SB) Standby/Backup: available for service but not normally used"/>
    <s v=" "/>
    <s v=" "/>
    <s v=" "/>
    <s v=" "/>
    <s v=" "/>
    <s v=" "/>
    <s v="Cameron"/>
    <n v="25.9131"/>
    <n v="-97.5214"/>
    <s v="Map"/>
    <s v="Map"/>
    <s v="ERCO"/>
  </r>
  <r>
    <n v="2442"/>
    <s v="City of Bryan - (TX)"/>
    <n v="3561"/>
    <x v="1502"/>
    <s v="Electric Utility"/>
    <s v="TX"/>
    <s v="7"/>
    <s v=""/>
    <x v="178"/>
    <n v="21"/>
    <n v="21"/>
    <x v="4"/>
    <s v="NG"/>
    <s v="GT"/>
    <n v="5"/>
    <x v="28"/>
    <s v=" "/>
    <x v="0"/>
    <s v="(OP) Operating"/>
    <s v=" "/>
    <s v=" "/>
    <s v=" "/>
    <s v=" "/>
    <s v=" "/>
    <s v=" "/>
    <s v="Brazos"/>
    <n v="30.647410000000001"/>
    <n v="-96.372320000000002"/>
    <s v="Map"/>
    <s v="Map"/>
    <s v="ERCO"/>
  </r>
  <r>
    <n v="6958"/>
    <s v="City of Garland - (TX)"/>
    <n v="3576"/>
    <x v="1503"/>
    <s v="Electric Utility"/>
    <s v="TX"/>
    <s v="1"/>
    <s v=""/>
    <x v="6"/>
    <n v="75"/>
    <n v="75"/>
    <x v="1"/>
    <s v="NG"/>
    <s v="ST"/>
    <n v="7"/>
    <x v="5"/>
    <s v=" "/>
    <x v="0"/>
    <s v="(OP) Operating"/>
    <s v=" "/>
    <s v=" "/>
    <s v=" "/>
    <s v=" "/>
    <s v=" "/>
    <s v=" "/>
    <s v="Collin"/>
    <n v="33.068055000000001"/>
    <n v="-96.452479999999994"/>
    <s v="Map"/>
    <s v="Map"/>
    <s v="ERCO"/>
  </r>
  <r>
    <n v="6958"/>
    <s v="City of Garland - (TX)"/>
    <n v="3576"/>
    <x v="1503"/>
    <s v="Electric Utility"/>
    <s v="TX"/>
    <s v="2"/>
    <s v=""/>
    <x v="851"/>
    <n v="107"/>
    <n v="107"/>
    <x v="1"/>
    <s v="NG"/>
    <s v="ST"/>
    <n v="1"/>
    <x v="3"/>
    <s v=" "/>
    <x v="0"/>
    <s v="(OP) Operating"/>
    <s v=" "/>
    <s v=" "/>
    <s v=" "/>
    <s v=" "/>
    <s v=" "/>
    <s v=" "/>
    <s v="Collin"/>
    <n v="33.068055000000001"/>
    <n v="-96.452479999999994"/>
    <s v="Map"/>
    <s v="Map"/>
    <s v="ERCO"/>
  </r>
  <r>
    <n v="6958"/>
    <s v="City of Garland - (TX)"/>
    <n v="3576"/>
    <x v="1503"/>
    <s v="Electric Utility"/>
    <s v="TX"/>
    <s v="3"/>
    <s v=""/>
    <x v="852"/>
    <n v="138"/>
    <n v="138"/>
    <x v="1"/>
    <s v="NG"/>
    <s v="ST"/>
    <n v="6"/>
    <x v="64"/>
    <s v=" "/>
    <x v="0"/>
    <s v="(OP) Operating"/>
    <s v=" "/>
    <s v=" "/>
    <s v=" "/>
    <s v=" "/>
    <s v=" "/>
    <s v=" "/>
    <s v="Collin"/>
    <n v="33.068055000000001"/>
    <n v="-96.452479999999994"/>
    <s v="Map"/>
    <s v="Map"/>
    <s v="ERCO"/>
  </r>
  <r>
    <n v="6958"/>
    <s v="City of Garland - (TX)"/>
    <n v="3576"/>
    <x v="1503"/>
    <s v="Electric Utility"/>
    <s v="TX"/>
    <s v="4"/>
    <s v=""/>
    <x v="853"/>
    <n v="75"/>
    <n v="81"/>
    <x v="4"/>
    <s v="NG"/>
    <s v="GT"/>
    <n v="7"/>
    <x v="25"/>
    <s v=" "/>
    <x v="0"/>
    <s v="(OP) Operating"/>
    <s v=" "/>
    <s v=" "/>
    <s v=" "/>
    <s v=" "/>
    <s v=" "/>
    <s v=" "/>
    <s v="Collin"/>
    <n v="33.068055000000001"/>
    <n v="-96.452479999999994"/>
    <s v="Map"/>
    <s v="Map"/>
    <s v="ERCO"/>
  </r>
  <r>
    <n v="7751"/>
    <s v="Guadalupe Blanco River Authority"/>
    <n v="3581"/>
    <x v="1504"/>
    <s v="Electric Utility"/>
    <s v="TX"/>
    <s v="1"/>
    <s v=""/>
    <x v="81"/>
    <n v="1.4"/>
    <n v="1.4"/>
    <x v="0"/>
    <s v="WAT"/>
    <s v="HY"/>
    <n v="1"/>
    <x v="15"/>
    <s v=" "/>
    <x v="0"/>
    <s v="(OP) Operating"/>
    <s v=" "/>
    <s v=" "/>
    <s v=" "/>
    <s v=" "/>
    <s v=" "/>
    <s v=" "/>
    <s v="Guadalupe"/>
    <n v="29.593951000000001"/>
    <n v="-98.040729999999996"/>
    <s v="Map"/>
    <s v="Map"/>
    <s v="ERCO"/>
  </r>
  <r>
    <n v="7751"/>
    <s v="Guadalupe Blanco River Authority"/>
    <n v="3581"/>
    <x v="1504"/>
    <s v="Electric Utility"/>
    <s v="TX"/>
    <s v="2"/>
    <s v=""/>
    <x v="81"/>
    <n v="1.4"/>
    <n v="1.4"/>
    <x v="0"/>
    <s v="WAT"/>
    <s v="HY"/>
    <n v="1"/>
    <x v="15"/>
    <s v=" "/>
    <x v="0"/>
    <s v="(OP) Operating"/>
    <s v=" "/>
    <s v=" "/>
    <s v=" "/>
    <s v=" "/>
    <s v=" "/>
    <s v=" "/>
    <s v="Guadalupe"/>
    <n v="29.593951000000001"/>
    <n v="-98.040729999999996"/>
    <s v="Map"/>
    <s v="Map"/>
    <s v="ERCO"/>
  </r>
  <r>
    <n v="7751"/>
    <s v="Guadalupe Blanco River Authority"/>
    <n v="3582"/>
    <x v="1505"/>
    <s v="Electric Utility"/>
    <s v="TX"/>
    <s v="1"/>
    <s v=""/>
    <x v="46"/>
    <n v="1.8"/>
    <n v="1.8"/>
    <x v="0"/>
    <s v="WAT"/>
    <s v="HY"/>
    <n v="1"/>
    <x v="15"/>
    <s v=" "/>
    <x v="0"/>
    <s v="(OS) Out of service and NOT expected to return to service in next calendar year"/>
    <s v=" "/>
    <s v=" "/>
    <s v=" "/>
    <s v=" "/>
    <s v=" "/>
    <s v=" "/>
    <s v="Guadalupe"/>
    <n v="29.640187000000001"/>
    <n v="-98.045929999999998"/>
    <s v="Map"/>
    <s v="Map"/>
    <s v="ERCO"/>
  </r>
  <r>
    <n v="7751"/>
    <s v="Guadalupe Blanco River Authority"/>
    <n v="3582"/>
    <x v="1505"/>
    <s v="Electric Utility"/>
    <s v="TX"/>
    <s v="2"/>
    <s v=""/>
    <x v="46"/>
    <n v="1.8"/>
    <n v="1.8"/>
    <x v="0"/>
    <s v="WAT"/>
    <s v="HY"/>
    <n v="1"/>
    <x v="15"/>
    <s v=" "/>
    <x v="0"/>
    <s v="(OS) Out of service and NOT expected to return to service in next calendar year"/>
    <s v=" "/>
    <s v=" "/>
    <s v=" "/>
    <s v=" "/>
    <s v=" "/>
    <s v=" "/>
    <s v="Guadalupe"/>
    <n v="29.640187000000001"/>
    <n v="-98.045929999999998"/>
    <s v="Map"/>
    <s v="Map"/>
    <s v="ERCO"/>
  </r>
  <r>
    <n v="7751"/>
    <s v="Guadalupe Blanco River Authority"/>
    <n v="3583"/>
    <x v="1506"/>
    <s v="Electric Utility"/>
    <s v="TX"/>
    <s v="1"/>
    <s v=""/>
    <x v="140"/>
    <n v="2.4"/>
    <n v="2.4"/>
    <x v="0"/>
    <s v="WAT"/>
    <s v="HY"/>
    <n v="1"/>
    <x v="20"/>
    <s v=" "/>
    <x v="0"/>
    <s v="(OP) Operating"/>
    <s v=" "/>
    <s v=" "/>
    <s v=" "/>
    <s v=" "/>
    <s v=" "/>
    <s v=" "/>
    <s v="Gonzales"/>
    <n v="29.495193"/>
    <n v="-97.624949999999998"/>
    <s v="Map"/>
    <s v="Map"/>
    <s v="ERCO"/>
  </r>
  <r>
    <n v="7751"/>
    <s v="Guadalupe Blanco River Authority"/>
    <n v="3584"/>
    <x v="1507"/>
    <s v="Electric Utility"/>
    <s v="TX"/>
    <s v="1"/>
    <s v=""/>
    <x v="140"/>
    <n v="2.4"/>
    <n v="2.4"/>
    <x v="0"/>
    <s v="WAT"/>
    <s v="HY"/>
    <n v="1"/>
    <x v="20"/>
    <s v=" "/>
    <x v="0"/>
    <s v="(OS) Out of service and NOT expected to return to service in next calendar year"/>
    <s v=" "/>
    <s v=" "/>
    <s v=" "/>
    <s v=" "/>
    <s v=" "/>
    <s v=" "/>
    <s v="Gonzales"/>
    <n v="29.4681"/>
    <n v="-97.491900000000001"/>
    <s v="Map"/>
    <s v="Map"/>
    <s v="ERCO"/>
  </r>
  <r>
    <n v="7751"/>
    <s v="Guadalupe Blanco River Authority"/>
    <n v="3585"/>
    <x v="1508"/>
    <s v="Electric Utility"/>
    <s v="TX"/>
    <s v="1"/>
    <s v=""/>
    <x v="45"/>
    <n v="1.2"/>
    <n v="1.2"/>
    <x v="0"/>
    <s v="WAT"/>
    <s v="HY"/>
    <n v="1"/>
    <x v="15"/>
    <s v=" "/>
    <x v="0"/>
    <s v="(OP) Operating"/>
    <s v=" "/>
    <s v=" "/>
    <s v=" "/>
    <s v=" "/>
    <s v=" "/>
    <s v=" "/>
    <s v="Guadalupe"/>
    <n v="29.537565000000001"/>
    <n v="-97.932109999999994"/>
    <s v="Map"/>
    <s v="Map"/>
    <s v="ERCO"/>
  </r>
  <r>
    <n v="7751"/>
    <s v="Guadalupe Blanco River Authority"/>
    <n v="3585"/>
    <x v="1508"/>
    <s v="Electric Utility"/>
    <s v="TX"/>
    <s v="2"/>
    <s v=""/>
    <x v="45"/>
    <n v="1.2"/>
    <n v="1.2"/>
    <x v="0"/>
    <s v="WAT"/>
    <s v="HY"/>
    <n v="1"/>
    <x v="15"/>
    <s v=" "/>
    <x v="0"/>
    <s v="(OP) Operating"/>
    <s v=" "/>
    <s v=" "/>
    <s v=" "/>
    <s v=" "/>
    <s v=" "/>
    <s v=" "/>
    <s v="Guadalupe"/>
    <n v="29.537565000000001"/>
    <n v="-97.932109999999994"/>
    <s v="Map"/>
    <s v="Map"/>
    <s v="ERCO"/>
  </r>
  <r>
    <n v="7751"/>
    <s v="Guadalupe Blanco River Authority"/>
    <n v="3586"/>
    <x v="1509"/>
    <s v="Electric Utility"/>
    <s v="TX"/>
    <s v="1"/>
    <s v=""/>
    <x v="140"/>
    <n v="2.4"/>
    <n v="2.4"/>
    <x v="0"/>
    <s v="WAT"/>
    <s v="HY"/>
    <n v="1"/>
    <x v="79"/>
    <s v=" "/>
    <x v="0"/>
    <s v="(OP) Operating"/>
    <s v=" "/>
    <s v=" "/>
    <s v=" "/>
    <s v=" "/>
    <s v=" "/>
    <s v=" "/>
    <s v="Guadalupe"/>
    <n v="29.548136"/>
    <n v="-97.999589999999998"/>
    <s v="Map"/>
    <s v="Map"/>
    <s v="ERCO"/>
  </r>
  <r>
    <n v="11269"/>
    <s v="Lower Colorado River Authority"/>
    <n v="3594"/>
    <x v="1510"/>
    <s v="Electric Utility"/>
    <s v="TX"/>
    <s v="1"/>
    <s v=""/>
    <x v="269"/>
    <n v="8.1999999999999993"/>
    <n v="8.1999999999999993"/>
    <x v="0"/>
    <s v="WAT"/>
    <s v="HY"/>
    <n v="4"/>
    <x v="83"/>
    <s v=" "/>
    <x v="0"/>
    <s v="(OP) Operating"/>
    <s v=" "/>
    <s v=" "/>
    <s v=" "/>
    <s v=" "/>
    <s v=" "/>
    <s v=" "/>
    <s v="Travis"/>
    <n v="30.293424000000002"/>
    <n v="-97.784409999999994"/>
    <s v="Map"/>
    <s v="Map"/>
    <s v="ERCO"/>
  </r>
  <r>
    <n v="11269"/>
    <s v="Lower Colorado River Authority"/>
    <n v="3594"/>
    <x v="1510"/>
    <s v="Electric Utility"/>
    <s v="TX"/>
    <s v="2"/>
    <s v=""/>
    <x v="269"/>
    <n v="8.8000000000000007"/>
    <n v="8.8000000000000007"/>
    <x v="0"/>
    <s v="WAT"/>
    <s v="HY"/>
    <n v="4"/>
    <x v="83"/>
    <s v=" "/>
    <x v="0"/>
    <s v="(OP) Operating"/>
    <s v=" "/>
    <s v=" "/>
    <s v=" "/>
    <s v=" "/>
    <s v=" "/>
    <s v=" "/>
    <s v="Travis"/>
    <n v="30.293424000000002"/>
    <n v="-97.784409999999994"/>
    <s v="Map"/>
    <s v="Map"/>
    <s v="ERCO"/>
  </r>
  <r>
    <n v="11269"/>
    <s v="Lower Colorado River Authority"/>
    <n v="3595"/>
    <x v="1511"/>
    <s v="Electric Utility"/>
    <s v="TX"/>
    <s v="1"/>
    <s v=""/>
    <x v="854"/>
    <n v="18.3"/>
    <n v="18.3"/>
    <x v="0"/>
    <s v="WAT"/>
    <s v="HY"/>
    <n v="1"/>
    <x v="63"/>
    <s v=" "/>
    <x v="0"/>
    <s v="(OP) Operating"/>
    <s v=" "/>
    <s v=" "/>
    <s v=" "/>
    <s v=" "/>
    <s v=" "/>
    <s v=" "/>
    <s v="Llano"/>
    <n v="30.750699999999998"/>
    <n v="-98.417599999999993"/>
    <s v="Map"/>
    <s v="Map"/>
    <s v="ERCO"/>
  </r>
  <r>
    <n v="11269"/>
    <s v="Lower Colorado River Authority"/>
    <n v="3595"/>
    <x v="1511"/>
    <s v="Electric Utility"/>
    <s v="TX"/>
    <s v="2"/>
    <s v=""/>
    <x v="854"/>
    <n v="18.3"/>
    <n v="18.3"/>
    <x v="0"/>
    <s v="WAT"/>
    <s v="HY"/>
    <n v="1"/>
    <x v="63"/>
    <s v=" "/>
    <x v="0"/>
    <s v="(OP) Operating"/>
    <s v=" "/>
    <s v=" "/>
    <s v=" "/>
    <s v=" "/>
    <s v=" "/>
    <s v=" "/>
    <s v="Llano"/>
    <n v="30.750699999999998"/>
    <n v="-98.417599999999993"/>
    <s v="Map"/>
    <s v="Map"/>
    <s v="ERCO"/>
  </r>
  <r>
    <n v="11269"/>
    <s v="Lower Colorado River Authority"/>
    <n v="3595"/>
    <x v="1511"/>
    <s v="Electric Utility"/>
    <s v="TX"/>
    <s v="3"/>
    <s v=""/>
    <x v="854"/>
    <n v="18.3"/>
    <n v="18.3"/>
    <x v="0"/>
    <s v="WAT"/>
    <s v="HY"/>
    <n v="5"/>
    <x v="36"/>
    <s v=" "/>
    <x v="0"/>
    <s v="(OP) Operating"/>
    <s v=" "/>
    <s v=" "/>
    <s v=" "/>
    <s v=" "/>
    <s v=" "/>
    <s v=" "/>
    <s v="Llano"/>
    <n v="30.750699999999998"/>
    <n v="-98.417599999999993"/>
    <s v="Map"/>
    <s v="Map"/>
    <s v="ERCO"/>
  </r>
  <r>
    <n v="11269"/>
    <s v="Lower Colorado River Authority"/>
    <n v="3597"/>
    <x v="1512"/>
    <s v="Electric Utility"/>
    <s v="TX"/>
    <s v="1"/>
    <s v=""/>
    <x v="76"/>
    <n v="27"/>
    <n v="27"/>
    <x v="0"/>
    <s v="WAT"/>
    <s v="HY"/>
    <n v="6"/>
    <x v="48"/>
    <s v=" "/>
    <x v="0"/>
    <s v="(OP) Operating"/>
    <s v=" "/>
    <s v=" "/>
    <s v=" "/>
    <s v=" "/>
    <s v=" "/>
    <s v=" "/>
    <s v="Burnet"/>
    <n v="30.556000000000001"/>
    <n v="-98.338399999999993"/>
    <s v="Map"/>
    <s v="Map"/>
    <s v="ERCO"/>
  </r>
  <r>
    <n v="11269"/>
    <s v="Lower Colorado River Authority"/>
    <n v="3597"/>
    <x v="1512"/>
    <s v="Electric Utility"/>
    <s v="TX"/>
    <s v="2"/>
    <s v=""/>
    <x v="76"/>
    <n v="27"/>
    <n v="27"/>
    <x v="0"/>
    <s v="WAT"/>
    <s v="HY"/>
    <n v="8"/>
    <x v="48"/>
    <s v=" "/>
    <x v="0"/>
    <s v="(OP) Operating"/>
    <s v=" "/>
    <s v=" "/>
    <s v=" "/>
    <s v=" "/>
    <s v=" "/>
    <s v=" "/>
    <s v="Burnet"/>
    <n v="30.556000000000001"/>
    <n v="-98.338399999999993"/>
    <s v="Map"/>
    <s v="Map"/>
    <s v="ERCO"/>
  </r>
  <r>
    <n v="11269"/>
    <s v="Lower Colorado River Authority"/>
    <n v="3598"/>
    <x v="1513"/>
    <s v="Electric Utility"/>
    <s v="TX"/>
    <s v="1"/>
    <s v=""/>
    <x v="318"/>
    <n v="13.8"/>
    <n v="13.8"/>
    <x v="0"/>
    <s v="WAT"/>
    <s v="HY"/>
    <n v="1"/>
    <x v="63"/>
    <s v=" "/>
    <x v="0"/>
    <s v="(OP) Operating"/>
    <s v=" "/>
    <s v=" "/>
    <s v=" "/>
    <s v=" "/>
    <s v=" "/>
    <s v=" "/>
    <s v="Burnet"/>
    <n v="30.731598999999999"/>
    <n v="-98.385419999999996"/>
    <s v="Map"/>
    <s v="Map"/>
    <s v="ERCO"/>
  </r>
  <r>
    <n v="11269"/>
    <s v="Lower Colorado River Authority"/>
    <n v="3599"/>
    <x v="1514"/>
    <s v="Electric Utility"/>
    <s v="TX"/>
    <s v="1"/>
    <s v=""/>
    <x v="225"/>
    <n v="19.8"/>
    <n v="19.8"/>
    <x v="0"/>
    <s v="WAT"/>
    <s v="HY"/>
    <n v="10"/>
    <x v="48"/>
    <s v=" "/>
    <x v="0"/>
    <s v="(OP) Operating"/>
    <s v=" "/>
    <s v=" "/>
    <s v=" "/>
    <s v=" "/>
    <s v=" "/>
    <s v=" "/>
    <s v="Burnet"/>
    <n v="30.555288000000001"/>
    <n v="-98.257589999999993"/>
    <s v="Map"/>
    <s v="Map"/>
    <s v="ERCO"/>
  </r>
  <r>
    <n v="11269"/>
    <s v="Lower Colorado River Authority"/>
    <n v="3599"/>
    <x v="1514"/>
    <s v="Electric Utility"/>
    <s v="TX"/>
    <s v="2"/>
    <s v=""/>
    <x v="225"/>
    <n v="19.8"/>
    <n v="19.8"/>
    <x v="0"/>
    <s v="WAT"/>
    <s v="HY"/>
    <n v="9"/>
    <x v="48"/>
    <s v=" "/>
    <x v="0"/>
    <s v="(OP) Operating"/>
    <s v=" "/>
    <s v=" "/>
    <s v=" "/>
    <s v=" "/>
    <s v=" "/>
    <s v=" "/>
    <s v="Burnet"/>
    <n v="30.555288000000001"/>
    <n v="-98.257589999999993"/>
    <s v="Map"/>
    <s v="Map"/>
    <s v="ERCO"/>
  </r>
  <r>
    <n v="11269"/>
    <s v="Lower Colorado River Authority"/>
    <n v="3600"/>
    <x v="1515"/>
    <s v="Electric Utility"/>
    <s v="TX"/>
    <s v="1"/>
    <s v=""/>
    <x v="42"/>
    <n v="36"/>
    <n v="36"/>
    <x v="0"/>
    <s v="WAT"/>
    <s v="HY"/>
    <n v="1"/>
    <x v="34"/>
    <s v=" "/>
    <x v="0"/>
    <s v="(OP) Operating"/>
    <s v=" "/>
    <s v=" "/>
    <s v=" "/>
    <s v=" "/>
    <s v=" "/>
    <s v=" "/>
    <s v="Travis"/>
    <n v="30.389900000000001"/>
    <n v="-97.907300000000006"/>
    <s v="Map"/>
    <s v="Map"/>
    <s v="ERCO"/>
  </r>
  <r>
    <n v="11269"/>
    <s v="Lower Colorado River Authority"/>
    <n v="3600"/>
    <x v="1515"/>
    <s v="Electric Utility"/>
    <s v="TX"/>
    <s v="2"/>
    <s v=""/>
    <x v="42"/>
    <n v="36"/>
    <n v="36"/>
    <x v="0"/>
    <s v="WAT"/>
    <s v="HY"/>
    <n v="1"/>
    <x v="34"/>
    <s v=" "/>
    <x v="0"/>
    <s v="(OP) Operating"/>
    <s v=" "/>
    <s v=" "/>
    <s v=" "/>
    <s v=" "/>
    <s v=" "/>
    <s v=" "/>
    <s v="Travis"/>
    <n v="30.389900000000001"/>
    <n v="-97.907300000000006"/>
    <s v="Map"/>
    <s v="Map"/>
    <s v="ERCO"/>
  </r>
  <r>
    <n v="11269"/>
    <s v="Lower Colorado River Authority"/>
    <n v="3600"/>
    <x v="1515"/>
    <s v="Electric Utility"/>
    <s v="TX"/>
    <s v="3"/>
    <s v=""/>
    <x v="42"/>
    <n v="36"/>
    <n v="36"/>
    <x v="0"/>
    <s v="WAT"/>
    <s v="HY"/>
    <n v="1"/>
    <x v="34"/>
    <s v=" "/>
    <x v="0"/>
    <s v="(OP) Operating"/>
    <s v=" "/>
    <s v=" "/>
    <s v=" "/>
    <s v=" "/>
    <s v=" "/>
    <s v=" "/>
    <s v="Travis"/>
    <n v="30.389900000000001"/>
    <n v="-97.907300000000006"/>
    <s v="Map"/>
    <s v="Map"/>
    <s v="ERCO"/>
  </r>
  <r>
    <n v="11269"/>
    <s v="Lower Colorado River Authority"/>
    <n v="3601"/>
    <x v="1516"/>
    <s v="Electric Utility"/>
    <s v="TX"/>
    <s v="1"/>
    <s v=""/>
    <x v="163"/>
    <n v="136"/>
    <n v="140"/>
    <x v="1"/>
    <s v="NG"/>
    <s v="ST"/>
    <n v="5"/>
    <x v="8"/>
    <s v=" "/>
    <x v="0"/>
    <s v="(OP) Operating"/>
    <s v=" "/>
    <s v=" "/>
    <s v=" "/>
    <s v=" "/>
    <s v=" "/>
    <s v=" "/>
    <s v="Bastrop"/>
    <n v="30.145600000000002"/>
    <n v="-97.270799999999994"/>
    <s v="Map"/>
    <s v="Map"/>
    <s v="ERCO"/>
  </r>
  <r>
    <n v="11269"/>
    <s v="Lower Colorado River Authority"/>
    <n v="3601"/>
    <x v="1516"/>
    <s v="Electric Utility"/>
    <s v="TX"/>
    <s v="2"/>
    <s v=""/>
    <x v="163"/>
    <n v="136"/>
    <n v="140"/>
    <x v="1"/>
    <s v="NG"/>
    <s v="ST"/>
    <n v="3"/>
    <x v="12"/>
    <s v=" "/>
    <x v="0"/>
    <s v="(OP) Operating"/>
    <s v=" "/>
    <s v=" "/>
    <s v=" "/>
    <s v=" "/>
    <s v=" "/>
    <s v=" "/>
    <s v="Bastrop"/>
    <n v="30.145600000000002"/>
    <n v="-97.270799999999994"/>
    <s v="Map"/>
    <s v="Map"/>
    <s v="ERCO"/>
  </r>
  <r>
    <n v="11269"/>
    <s v="Lower Colorado River Authority"/>
    <n v="3601"/>
    <x v="1516"/>
    <s v="Electric Utility"/>
    <s v="TX"/>
    <s v="3"/>
    <s v=""/>
    <x v="823"/>
    <n v="335"/>
    <n v="340"/>
    <x v="1"/>
    <s v="NG"/>
    <s v="ST"/>
    <n v="5"/>
    <x v="30"/>
    <s v=" "/>
    <x v="0"/>
    <s v="(OP) Operating"/>
    <s v=" "/>
    <s v=" "/>
    <s v=" "/>
    <s v=" "/>
    <s v=" "/>
    <s v=" "/>
    <s v="Bastrop"/>
    <n v="30.145600000000002"/>
    <n v="-97.270799999999994"/>
    <s v="Map"/>
    <s v="Map"/>
    <s v="ERCO"/>
  </r>
  <r>
    <n v="11292"/>
    <s v="City of Lubbock - (TX)"/>
    <n v="3602"/>
    <x v="1517"/>
    <s v="Electric Utility"/>
    <s v="TX"/>
    <s v="1"/>
    <s v=""/>
    <x v="270"/>
    <n v="42"/>
    <n v="42"/>
    <x v="1"/>
    <s v="NG"/>
    <s v="ST"/>
    <n v="6"/>
    <x v="8"/>
    <s v=" "/>
    <x v="0"/>
    <s v="(OA) Out of service but expected to return to service in next calendar year"/>
    <s v=" "/>
    <s v=" "/>
    <s v=" "/>
    <s v=" "/>
    <s v=" "/>
    <s v=" "/>
    <s v="Lubbock"/>
    <n v="33.521099999999997"/>
    <n v="-101.7906"/>
    <s v="Map"/>
    <s v="Map"/>
    <s v="SWPP"/>
  </r>
  <r>
    <n v="11292"/>
    <s v="City of Lubbock - (TX)"/>
    <n v="3602"/>
    <x v="1517"/>
    <s v="Electric Utility"/>
    <s v="TX"/>
    <s v="2"/>
    <s v=""/>
    <x v="855"/>
    <n v="46"/>
    <n v="46"/>
    <x v="1"/>
    <s v="NG"/>
    <s v="ST"/>
    <n v="6"/>
    <x v="43"/>
    <s v=" "/>
    <x v="0"/>
    <s v="(OA) Out of service but expected to return to service in next calendar year"/>
    <s v=" "/>
    <s v=" "/>
    <s v=" "/>
    <s v=" "/>
    <s v=" "/>
    <s v=" "/>
    <s v="Lubbock"/>
    <n v="33.521099999999997"/>
    <n v="-101.7906"/>
    <s v="Map"/>
    <s v="Map"/>
    <s v="SWPP"/>
  </r>
  <r>
    <n v="11292"/>
    <s v="City of Lubbock - (TX)"/>
    <n v="3602"/>
    <x v="1517"/>
    <s v="Electric Utility"/>
    <s v="TX"/>
    <s v="GT2"/>
    <s v=""/>
    <x v="336"/>
    <n v="16"/>
    <n v="18.5"/>
    <x v="4"/>
    <s v="NG"/>
    <s v="GT"/>
    <n v="6"/>
    <x v="3"/>
    <s v=" "/>
    <x v="0"/>
    <s v="(OP) Operating"/>
    <s v=" "/>
    <s v=" "/>
    <s v=" "/>
    <s v=" "/>
    <s v=" "/>
    <s v=" "/>
    <s v="Lubbock"/>
    <n v="33.521099999999997"/>
    <n v="-101.7906"/>
    <s v="Map"/>
    <s v="Map"/>
    <s v="SWPP"/>
  </r>
  <r>
    <n v="11292"/>
    <s v="City of Lubbock - (TX)"/>
    <n v="3602"/>
    <x v="1517"/>
    <s v="Electric Utility"/>
    <s v="TX"/>
    <s v="GT3"/>
    <s v=""/>
    <x v="178"/>
    <n v="16"/>
    <n v="18"/>
    <x v="4"/>
    <s v="NG"/>
    <s v="GT"/>
    <n v="7"/>
    <x v="23"/>
    <s v=" "/>
    <x v="0"/>
    <s v="(OA) Out of service but expected to return to service in next calendar year"/>
    <s v=" "/>
    <s v=" "/>
    <s v=" "/>
    <s v=" "/>
    <s v=" "/>
    <s v=" "/>
    <s v="Lubbock"/>
    <n v="33.521099999999997"/>
    <n v="-101.7906"/>
    <s v="Map"/>
    <s v="Map"/>
    <s v="SWPP"/>
  </r>
  <r>
    <n v="11292"/>
    <s v="City of Lubbock - (TX)"/>
    <n v="3604"/>
    <x v="1518"/>
    <s v="Electric Utility"/>
    <s v="TX"/>
    <s v="6A"/>
    <s v="MGL8"/>
    <x v="178"/>
    <n v="18"/>
    <n v="18"/>
    <x v="3"/>
    <s v="NG"/>
    <s v="CA"/>
    <n v="6"/>
    <x v="52"/>
    <s v=" "/>
    <x v="0"/>
    <s v="(OP) Operating"/>
    <s v=" "/>
    <s v=" "/>
    <s v=" "/>
    <s v=" "/>
    <s v=" "/>
    <s v=" "/>
    <s v="Lubbock"/>
    <n v="33.603900000000003"/>
    <n v="-101.8408"/>
    <s v="Map"/>
    <s v="Map"/>
    <s v="SWPP"/>
  </r>
  <r>
    <n v="11292"/>
    <s v="City of Lubbock - (TX)"/>
    <n v="3604"/>
    <x v="1518"/>
    <s v="Electric Utility"/>
    <s v="TX"/>
    <s v="7"/>
    <s v="MGL8"/>
    <x v="178"/>
    <n v="18"/>
    <n v="18"/>
    <x v="3"/>
    <s v="NG"/>
    <s v="CA"/>
    <n v="3"/>
    <x v="26"/>
    <s v=" "/>
    <x v="0"/>
    <s v="(OP) Operating"/>
    <s v=" "/>
    <s v=" "/>
    <s v=" "/>
    <s v=" "/>
    <s v=" "/>
    <s v=" "/>
    <s v="Lubbock"/>
    <n v="33.603900000000003"/>
    <n v="-101.8408"/>
    <s v="Map"/>
    <s v="Map"/>
    <s v="SWPP"/>
  </r>
  <r>
    <n v="11292"/>
    <s v="City of Lubbock - (TX)"/>
    <n v="3604"/>
    <x v="1518"/>
    <s v="Electric Utility"/>
    <s v="TX"/>
    <s v="8"/>
    <s v="MGL8"/>
    <x v="156"/>
    <n v="38"/>
    <n v="42"/>
    <x v="3"/>
    <s v="NG"/>
    <s v="CT"/>
    <n v="9"/>
    <x v="4"/>
    <s v=" "/>
    <x v="0"/>
    <s v="(OP) Operating"/>
    <s v=" "/>
    <s v=" "/>
    <s v=" "/>
    <s v=" "/>
    <s v=" "/>
    <s v=" "/>
    <s v="Lubbock"/>
    <n v="33.603900000000003"/>
    <n v="-101.8408"/>
    <s v="Map"/>
    <s v="Map"/>
    <s v="SWPP"/>
  </r>
  <r>
    <n v="16604"/>
    <s v="City of San Antonio - (TX)"/>
    <n v="3609"/>
    <x v="1519"/>
    <s v="Electric Utility"/>
    <s v="TX"/>
    <s v="CGT1"/>
    <s v=""/>
    <x v="248"/>
    <n v="46"/>
    <n v="46"/>
    <x v="4"/>
    <s v="NG"/>
    <s v="GT"/>
    <n v="6"/>
    <x v="108"/>
    <s v=" "/>
    <x v="0"/>
    <s v="(OP) Operating"/>
    <s v=" "/>
    <s v=" "/>
    <s v=" "/>
    <s v=" "/>
    <s v=" "/>
    <s v=" "/>
    <s v="Bexar"/>
    <n v="29.352499999999999"/>
    <n v="-98.576099999999997"/>
    <s v="Map"/>
    <s v="Map"/>
    <s v="ERCO"/>
  </r>
  <r>
    <n v="16604"/>
    <s v="City of San Antonio - (TX)"/>
    <n v="3609"/>
    <x v="1519"/>
    <s v="Electric Utility"/>
    <s v="TX"/>
    <s v="CGT2"/>
    <s v=""/>
    <x v="248"/>
    <n v="46"/>
    <n v="46"/>
    <x v="4"/>
    <s v="NG"/>
    <s v="GT"/>
    <n v="6"/>
    <x v="108"/>
    <s v=" "/>
    <x v="0"/>
    <s v="(OP) Operating"/>
    <s v=" "/>
    <s v=" "/>
    <s v=" "/>
    <s v=" "/>
    <s v=" "/>
    <s v=" "/>
    <s v="Bexar"/>
    <n v="29.352499999999999"/>
    <n v="-98.576099999999997"/>
    <s v="Map"/>
    <s v="Map"/>
    <s v="ERCO"/>
  </r>
  <r>
    <n v="16604"/>
    <s v="City of San Antonio - (TX)"/>
    <n v="3609"/>
    <x v="1519"/>
    <s v="Electric Utility"/>
    <s v="TX"/>
    <s v="CGT3"/>
    <s v=""/>
    <x v="248"/>
    <n v="44"/>
    <n v="44"/>
    <x v="4"/>
    <s v="NG"/>
    <s v="GT"/>
    <n v="6"/>
    <x v="108"/>
    <s v=" "/>
    <x v="0"/>
    <s v="(OP) Operating"/>
    <s v=" "/>
    <s v=" "/>
    <s v=" "/>
    <s v=" "/>
    <s v=" "/>
    <s v=" "/>
    <s v="Bexar"/>
    <n v="29.352499999999999"/>
    <n v="-98.576099999999997"/>
    <s v="Map"/>
    <s v="Map"/>
    <s v="ERCO"/>
  </r>
  <r>
    <n v="16604"/>
    <s v="City of San Antonio - (TX)"/>
    <n v="3609"/>
    <x v="1519"/>
    <s v="Electric Utility"/>
    <s v="TX"/>
    <s v="CGT4"/>
    <s v=""/>
    <x v="248"/>
    <n v="46"/>
    <n v="46"/>
    <x v="4"/>
    <s v="NG"/>
    <s v="GT"/>
    <n v="6"/>
    <x v="108"/>
    <s v=" "/>
    <x v="0"/>
    <s v="(OP) Operating"/>
    <s v=" "/>
    <s v=" "/>
    <s v=" "/>
    <s v=" "/>
    <s v=" "/>
    <s v=" "/>
    <s v="Bexar"/>
    <n v="29.352499999999999"/>
    <n v="-98.576099999999997"/>
    <s v="Map"/>
    <s v="Map"/>
    <s v="ERCO"/>
  </r>
  <r>
    <n v="16604"/>
    <s v="City of San Antonio - (TX)"/>
    <n v="3611"/>
    <x v="1520"/>
    <s v="Electric Utility"/>
    <s v="TX"/>
    <s v="1"/>
    <s v=""/>
    <x v="350"/>
    <n v="420"/>
    <n v="420"/>
    <x v="1"/>
    <s v="NG"/>
    <s v="ST"/>
    <n v="4"/>
    <x v="30"/>
    <n v="12"/>
    <x v="5"/>
    <s v="(OP) Operating"/>
    <s v=" "/>
    <s v=" "/>
    <s v=" "/>
    <s v=" "/>
    <s v=" "/>
    <s v=" "/>
    <s v="Bexar"/>
    <n v="29.308056000000001"/>
    <n v="-98.324200000000005"/>
    <s v="Map"/>
    <s v="Map"/>
    <s v="ERCO"/>
  </r>
  <r>
    <n v="16604"/>
    <s v="City of San Antonio - (TX)"/>
    <n v="3611"/>
    <x v="1520"/>
    <s v="Electric Utility"/>
    <s v="TX"/>
    <s v="2"/>
    <s v=""/>
    <x v="350"/>
    <n v="410"/>
    <n v="410"/>
    <x v="1"/>
    <s v="NG"/>
    <s v="ST"/>
    <n v="1"/>
    <x v="23"/>
    <n v="12"/>
    <x v="8"/>
    <s v="(OP) Operating"/>
    <s v=" "/>
    <s v=" "/>
    <s v=" "/>
    <s v=" "/>
    <s v=" "/>
    <s v=" "/>
    <s v="Bexar"/>
    <n v="29.308056000000001"/>
    <n v="-98.324200000000005"/>
    <s v="Map"/>
    <s v="Map"/>
    <s v="ERCO"/>
  </r>
  <r>
    <n v="16604"/>
    <s v="City of San Antonio - (TX)"/>
    <n v="3612"/>
    <x v="1521"/>
    <s v="Electric Utility"/>
    <s v="TX"/>
    <s v="1"/>
    <s v=""/>
    <x v="423"/>
    <n v="217"/>
    <n v="217"/>
    <x v="1"/>
    <s v="NG"/>
    <s v="ST"/>
    <n v="3"/>
    <x v="9"/>
    <n v="12"/>
    <x v="4"/>
    <s v="(OP) Operating"/>
    <s v=" "/>
    <s v=" "/>
    <s v=" "/>
    <s v=" "/>
    <s v=" "/>
    <s v=" "/>
    <s v="Bexar"/>
    <n v="29.256699999999999"/>
    <n v="-98.382499999999993"/>
    <s v="Map"/>
    <s v="Map"/>
    <s v="ERCO"/>
  </r>
  <r>
    <n v="16604"/>
    <s v="City of San Antonio - (TX)"/>
    <n v="3612"/>
    <x v="1521"/>
    <s v="Electric Utility"/>
    <s v="TX"/>
    <s v="2"/>
    <s v=""/>
    <x v="856"/>
    <n v="230"/>
    <n v="230"/>
    <x v="1"/>
    <s v="NG"/>
    <s v="ST"/>
    <n v="4"/>
    <x v="12"/>
    <n v="12"/>
    <x v="4"/>
    <s v="(OP) Operating"/>
    <s v=" "/>
    <s v=" "/>
    <s v=" "/>
    <s v=" "/>
    <s v=" "/>
    <s v=" "/>
    <s v="Bexar"/>
    <n v="29.256699999999999"/>
    <n v="-98.382499999999993"/>
    <s v="Map"/>
    <s v="Map"/>
    <s v="ERCO"/>
  </r>
  <r>
    <n v="16604"/>
    <s v="City of San Antonio - (TX)"/>
    <n v="3612"/>
    <x v="1521"/>
    <s v="Electric Utility"/>
    <s v="TX"/>
    <s v="3"/>
    <s v=""/>
    <x v="857"/>
    <n v="412"/>
    <n v="412"/>
    <x v="1"/>
    <s v="NG"/>
    <s v="ST"/>
    <n v="5"/>
    <x v="24"/>
    <n v="12"/>
    <x v="4"/>
    <s v="(OP) Operating"/>
    <s v=" "/>
    <s v=" "/>
    <s v=" "/>
    <s v=" "/>
    <s v=" "/>
    <s v=" "/>
    <s v="Bexar"/>
    <n v="29.256699999999999"/>
    <n v="-98.382499999999993"/>
    <s v="Map"/>
    <s v="Map"/>
    <s v="ERCO"/>
  </r>
  <r>
    <n v="16604"/>
    <s v="City of San Antonio - (TX)"/>
    <n v="3612"/>
    <x v="1521"/>
    <s v="Electric Utility"/>
    <s v="TX"/>
    <s v="5"/>
    <s v=""/>
    <x v="453"/>
    <n v="48"/>
    <n v="48"/>
    <x v="4"/>
    <s v="NG"/>
    <s v="GT"/>
    <n v="12"/>
    <x v="40"/>
    <s v=" "/>
    <x v="0"/>
    <s v="(OP) Operating"/>
    <s v=" "/>
    <s v=" "/>
    <s v=" "/>
    <s v=" "/>
    <s v=" "/>
    <s v=" "/>
    <s v="Bexar"/>
    <n v="29.256699999999999"/>
    <n v="-98.382499999999993"/>
    <s v="Map"/>
    <s v="Map"/>
    <s v="ERCO"/>
  </r>
  <r>
    <n v="16604"/>
    <s v="City of San Antonio - (TX)"/>
    <n v="3612"/>
    <x v="1521"/>
    <s v="Electric Utility"/>
    <s v="TX"/>
    <s v="6"/>
    <s v=""/>
    <x v="453"/>
    <n v="48"/>
    <n v="48"/>
    <x v="4"/>
    <s v="NG"/>
    <s v="GT"/>
    <n v="12"/>
    <x v="40"/>
    <s v=" "/>
    <x v="0"/>
    <s v="(OP) Operating"/>
    <s v=" "/>
    <s v=" "/>
    <s v=" "/>
    <s v=" "/>
    <s v=" "/>
    <s v=" "/>
    <s v="Bexar"/>
    <n v="29.256699999999999"/>
    <n v="-98.382499999999993"/>
    <s v="Map"/>
    <s v="Map"/>
    <s v="ERCO"/>
  </r>
  <r>
    <n v="16604"/>
    <s v="City of San Antonio - (TX)"/>
    <n v="3612"/>
    <x v="1521"/>
    <s v="Electric Utility"/>
    <s v="TX"/>
    <s v="7"/>
    <s v=""/>
    <x v="453"/>
    <n v="48"/>
    <n v="48"/>
    <x v="4"/>
    <s v="NG"/>
    <s v="GT"/>
    <n v="12"/>
    <x v="40"/>
    <s v=" "/>
    <x v="0"/>
    <s v="(OP) Operating"/>
    <s v=" "/>
    <s v=" "/>
    <s v=" "/>
    <s v=" "/>
    <s v=" "/>
    <s v=" "/>
    <s v="Bexar"/>
    <n v="29.256699999999999"/>
    <n v="-98.382499999999993"/>
    <s v="Map"/>
    <s v="Map"/>
    <s v="ERCO"/>
  </r>
  <r>
    <n v="16604"/>
    <s v="City of San Antonio - (TX)"/>
    <n v="3612"/>
    <x v="1521"/>
    <s v="Electric Utility"/>
    <s v="TX"/>
    <s v="8"/>
    <s v=""/>
    <x v="453"/>
    <n v="47"/>
    <n v="47"/>
    <x v="4"/>
    <s v="NG"/>
    <s v="GT"/>
    <n v="12"/>
    <x v="40"/>
    <s v=" "/>
    <x v="0"/>
    <s v="(OP) Operating"/>
    <s v=" "/>
    <s v=" "/>
    <s v=" "/>
    <s v=" "/>
    <s v=" "/>
    <s v=" "/>
    <s v="Bexar"/>
    <n v="29.256699999999999"/>
    <n v="-98.382499999999993"/>
    <s v="Map"/>
    <s v="Map"/>
    <s v="ERCO"/>
  </r>
  <r>
    <n v="2172"/>
    <s v="Brazos Electric Power Coop Inc"/>
    <n v="3628"/>
    <x v="1522"/>
    <s v="Electric Utility"/>
    <s v="TX"/>
    <s v="1"/>
    <s v=""/>
    <x v="51"/>
    <n v="66"/>
    <n v="66"/>
    <x v="1"/>
    <s v="NG"/>
    <s v="ST"/>
    <n v="10"/>
    <x v="12"/>
    <s v=" "/>
    <x v="0"/>
    <s v="(OP) Operating"/>
    <s v=" "/>
    <s v=" "/>
    <s v=" "/>
    <s v=" "/>
    <s v=" "/>
    <s v=" "/>
    <s v="Palo Pinto"/>
    <n v="32.658099999999997"/>
    <n v="-98.310299999999998"/>
    <s v="Map"/>
    <s v="Map"/>
    <s v="ERCO"/>
  </r>
  <r>
    <n v="2172"/>
    <s v="Brazos Electric Power Coop Inc"/>
    <n v="3628"/>
    <x v="1522"/>
    <s v="Electric Utility"/>
    <s v="TX"/>
    <s v="2"/>
    <s v=""/>
    <x v="465"/>
    <n v="100"/>
    <n v="100"/>
    <x v="1"/>
    <s v="NG"/>
    <s v="ST"/>
    <n v="7"/>
    <x v="30"/>
    <s v=" "/>
    <x v="0"/>
    <s v="(OP) Operating"/>
    <s v=" "/>
    <s v=" "/>
    <s v=" "/>
    <s v=" "/>
    <s v=" "/>
    <s v=" "/>
    <s v="Palo Pinto"/>
    <n v="32.658099999999997"/>
    <n v="-98.310299999999998"/>
    <s v="Map"/>
    <s v="Map"/>
    <s v="ERCO"/>
  </r>
  <r>
    <n v="2172"/>
    <s v="Brazos Electric Power Coop Inc"/>
    <n v="3628"/>
    <x v="1522"/>
    <s v="Electric Utility"/>
    <s v="TX"/>
    <s v="3"/>
    <s v=""/>
    <x v="454"/>
    <n v="200"/>
    <n v="200"/>
    <x v="1"/>
    <s v="NG"/>
    <s v="ST"/>
    <n v="8"/>
    <x v="28"/>
    <s v=" "/>
    <x v="0"/>
    <s v="(OP) Operating"/>
    <s v=" "/>
    <s v=" "/>
    <s v=" "/>
    <s v=" "/>
    <s v=" "/>
    <s v=" "/>
    <s v="Palo Pinto"/>
    <n v="32.658099999999997"/>
    <n v="-98.310299999999998"/>
    <s v="Map"/>
    <s v="Map"/>
    <s v="ERCO"/>
  </r>
  <r>
    <n v="2172"/>
    <s v="Brazos Electric Power Coop Inc"/>
    <n v="3628"/>
    <x v="1522"/>
    <s v="Electric Utility"/>
    <s v="TX"/>
    <s v="4"/>
    <s v=""/>
    <x v="502"/>
    <n v="104"/>
    <n v="104"/>
    <x v="4"/>
    <s v="NG"/>
    <s v="GT"/>
    <n v="7"/>
    <x v="111"/>
    <s v=" "/>
    <x v="0"/>
    <s v="(OP) Operating"/>
    <s v=" "/>
    <s v=" "/>
    <s v=" "/>
    <s v=" "/>
    <s v=" "/>
    <s v=" "/>
    <s v="Palo Pinto"/>
    <n v="32.658099999999997"/>
    <n v="-98.310299999999998"/>
    <s v="Map"/>
    <s v="Map"/>
    <s v="ERCO"/>
  </r>
  <r>
    <n v="2172"/>
    <s v="Brazos Electric Power Coop Inc"/>
    <n v="3628"/>
    <x v="1522"/>
    <s v="Electric Utility"/>
    <s v="TX"/>
    <s v="5"/>
    <s v=""/>
    <x v="502"/>
    <n v="104"/>
    <n v="104"/>
    <x v="4"/>
    <s v="NG"/>
    <s v="GT"/>
    <n v="7"/>
    <x v="111"/>
    <s v=" "/>
    <x v="0"/>
    <s v="(OP) Operating"/>
    <s v=" "/>
    <s v=" "/>
    <s v=" "/>
    <s v=" "/>
    <s v=" "/>
    <s v=" "/>
    <s v="Palo Pinto"/>
    <n v="32.658099999999997"/>
    <n v="-98.310299999999998"/>
    <s v="Map"/>
    <s v="Map"/>
    <s v="ERCO"/>
  </r>
  <r>
    <n v="17583"/>
    <s v="South Texas Electric Coop, Inc"/>
    <n v="3630"/>
    <x v="1523"/>
    <s v="Electric Utility"/>
    <s v="TX"/>
    <s v="10A"/>
    <s v=""/>
    <x v="427"/>
    <n v="8.4"/>
    <n v="8.4"/>
    <x v="6"/>
    <s v="NG"/>
    <s v="IC"/>
    <n v="3"/>
    <x v="40"/>
    <s v=" "/>
    <x v="0"/>
    <s v="(OP) Operating"/>
    <s v=" "/>
    <s v=" "/>
    <s v=" "/>
    <s v=" "/>
    <s v=" "/>
    <s v=" "/>
    <s v="Frio"/>
    <n v="28.927499999999998"/>
    <n v="-99.091899999999995"/>
    <s v="Map"/>
    <s v="Map"/>
    <s v="ERCO"/>
  </r>
  <r>
    <n v="17583"/>
    <s v="South Texas Electric Coop, Inc"/>
    <n v="3630"/>
    <x v="1523"/>
    <s v="Electric Utility"/>
    <s v="TX"/>
    <s v="11A"/>
    <s v=""/>
    <x v="427"/>
    <n v="8.4"/>
    <n v="8.4"/>
    <x v="6"/>
    <s v="NG"/>
    <s v="IC"/>
    <n v="3"/>
    <x v="40"/>
    <s v=" "/>
    <x v="0"/>
    <s v="(OP) Operating"/>
    <s v=" "/>
    <s v=" "/>
    <s v=" "/>
    <s v=" "/>
    <s v=" "/>
    <s v=" "/>
    <s v="Frio"/>
    <n v="28.927499999999998"/>
    <n v="-99.091899999999995"/>
    <s v="Map"/>
    <s v="Map"/>
    <s v="ERCO"/>
  </r>
  <r>
    <n v="17583"/>
    <s v="South Texas Electric Coop, Inc"/>
    <n v="3630"/>
    <x v="1523"/>
    <s v="Electric Utility"/>
    <s v="TX"/>
    <s v="12A"/>
    <s v=""/>
    <x v="427"/>
    <n v="8.4"/>
    <n v="8.4"/>
    <x v="6"/>
    <s v="NG"/>
    <s v="IC"/>
    <n v="3"/>
    <x v="40"/>
    <s v=" "/>
    <x v="0"/>
    <s v="(OP) Operating"/>
    <s v=" "/>
    <s v=" "/>
    <s v=" "/>
    <s v=" "/>
    <s v=" "/>
    <s v=" "/>
    <s v="Frio"/>
    <n v="28.927499999999998"/>
    <n v="-99.091899999999995"/>
    <s v="Map"/>
    <s v="Map"/>
    <s v="ERCO"/>
  </r>
  <r>
    <n v="17583"/>
    <s v="South Texas Electric Coop, Inc"/>
    <n v="3630"/>
    <x v="1523"/>
    <s v="Electric Utility"/>
    <s v="TX"/>
    <s v="13A"/>
    <s v=""/>
    <x v="427"/>
    <n v="8.4"/>
    <n v="8.4"/>
    <x v="6"/>
    <s v="NG"/>
    <s v="IC"/>
    <n v="3"/>
    <x v="40"/>
    <s v=" "/>
    <x v="0"/>
    <s v="(OP) Operating"/>
    <s v=" "/>
    <s v=" "/>
    <s v=" "/>
    <s v=" "/>
    <s v=" "/>
    <s v=" "/>
    <s v="Frio"/>
    <n v="28.927499999999998"/>
    <n v="-99.091899999999995"/>
    <s v="Map"/>
    <s v="Map"/>
    <s v="ERCO"/>
  </r>
  <r>
    <n v="17583"/>
    <s v="South Texas Electric Coop, Inc"/>
    <n v="3630"/>
    <x v="1523"/>
    <s v="Electric Utility"/>
    <s v="TX"/>
    <s v="14A"/>
    <s v=""/>
    <x v="427"/>
    <n v="8.4"/>
    <n v="8.4"/>
    <x v="6"/>
    <s v="NG"/>
    <s v="IC"/>
    <n v="3"/>
    <x v="40"/>
    <s v=" "/>
    <x v="0"/>
    <s v="(OP) Operating"/>
    <s v=" "/>
    <s v=" "/>
    <s v=" "/>
    <s v=" "/>
    <s v=" "/>
    <s v=" "/>
    <s v="Frio"/>
    <n v="28.927499999999998"/>
    <n v="-99.091899999999995"/>
    <s v="Map"/>
    <s v="Map"/>
    <s v="ERCO"/>
  </r>
  <r>
    <n v="17583"/>
    <s v="South Texas Electric Coop, Inc"/>
    <n v="3630"/>
    <x v="1523"/>
    <s v="Electric Utility"/>
    <s v="TX"/>
    <s v="15A"/>
    <s v=""/>
    <x v="427"/>
    <n v="8.4"/>
    <n v="8.4"/>
    <x v="6"/>
    <s v="NG"/>
    <s v="IC"/>
    <n v="3"/>
    <x v="40"/>
    <s v=" "/>
    <x v="0"/>
    <s v="(OP) Operating"/>
    <s v=" "/>
    <s v=" "/>
    <s v=" "/>
    <s v=" "/>
    <s v=" "/>
    <s v=" "/>
    <s v="Frio"/>
    <n v="28.927499999999998"/>
    <n v="-99.091899999999995"/>
    <s v="Map"/>
    <s v="Map"/>
    <s v="ERCO"/>
  </r>
  <r>
    <n v="17583"/>
    <s v="South Texas Electric Coop, Inc"/>
    <n v="3630"/>
    <x v="1523"/>
    <s v="Electric Utility"/>
    <s v="TX"/>
    <s v="16A"/>
    <s v=""/>
    <x v="427"/>
    <n v="8.4"/>
    <n v="8.4"/>
    <x v="6"/>
    <s v="NG"/>
    <s v="IC"/>
    <n v="3"/>
    <x v="40"/>
    <s v=" "/>
    <x v="0"/>
    <s v="(OP) Operating"/>
    <s v=" "/>
    <s v=" "/>
    <s v=" "/>
    <s v=" "/>
    <s v=" "/>
    <s v=" "/>
    <s v="Frio"/>
    <n v="28.927499999999998"/>
    <n v="-99.091899999999995"/>
    <s v="Map"/>
    <s v="Map"/>
    <s v="ERCO"/>
  </r>
  <r>
    <n v="17583"/>
    <s v="South Texas Electric Coop, Inc"/>
    <n v="3630"/>
    <x v="1523"/>
    <s v="Electric Utility"/>
    <s v="TX"/>
    <s v="17A"/>
    <s v=""/>
    <x v="427"/>
    <n v="8.4"/>
    <n v="8.4"/>
    <x v="6"/>
    <s v="NG"/>
    <s v="IC"/>
    <n v="4"/>
    <x v="40"/>
    <s v=" "/>
    <x v="0"/>
    <s v="(OP) Operating"/>
    <s v=" "/>
    <s v=" "/>
    <s v=" "/>
    <s v=" "/>
    <s v=" "/>
    <s v=" "/>
    <s v="Frio"/>
    <n v="28.927499999999998"/>
    <n v="-99.091899999999995"/>
    <s v="Map"/>
    <s v="Map"/>
    <s v="ERCO"/>
  </r>
  <r>
    <n v="17583"/>
    <s v="South Texas Electric Coop, Inc"/>
    <n v="3630"/>
    <x v="1523"/>
    <s v="Electric Utility"/>
    <s v="TX"/>
    <s v="18A"/>
    <s v=""/>
    <x v="427"/>
    <n v="8.4"/>
    <n v="8.4"/>
    <x v="6"/>
    <s v="NG"/>
    <s v="IC"/>
    <n v="3"/>
    <x v="40"/>
    <s v=" "/>
    <x v="0"/>
    <s v="(OP) Operating"/>
    <s v=" "/>
    <s v=" "/>
    <s v=" "/>
    <s v=" "/>
    <s v=" "/>
    <s v=" "/>
    <s v="Frio"/>
    <n v="28.927499999999998"/>
    <n v="-99.091899999999995"/>
    <s v="Map"/>
    <s v="Map"/>
    <s v="ERCO"/>
  </r>
  <r>
    <n v="17583"/>
    <s v="South Texas Electric Coop, Inc"/>
    <n v="3630"/>
    <x v="1523"/>
    <s v="Electric Utility"/>
    <s v="TX"/>
    <s v="19A"/>
    <s v=""/>
    <x v="427"/>
    <n v="8.4"/>
    <n v="8.4"/>
    <x v="6"/>
    <s v="NG"/>
    <s v="IC"/>
    <n v="4"/>
    <x v="40"/>
    <s v=" "/>
    <x v="0"/>
    <s v="(OP) Operating"/>
    <s v=" "/>
    <s v=" "/>
    <s v=" "/>
    <s v=" "/>
    <s v=" "/>
    <s v=" "/>
    <s v="Frio"/>
    <n v="28.927499999999998"/>
    <n v="-99.091899999999995"/>
    <s v="Map"/>
    <s v="Map"/>
    <s v="ERCO"/>
  </r>
  <r>
    <n v="17583"/>
    <s v="South Texas Electric Coop, Inc"/>
    <n v="3630"/>
    <x v="1523"/>
    <s v="Electric Utility"/>
    <s v="TX"/>
    <s v="1A"/>
    <s v=""/>
    <x v="427"/>
    <n v="8.4"/>
    <n v="8.4"/>
    <x v="6"/>
    <s v="NG"/>
    <s v="IC"/>
    <n v="3"/>
    <x v="40"/>
    <s v=" "/>
    <x v="0"/>
    <s v="(OP) Operating"/>
    <s v=" "/>
    <s v=" "/>
    <s v=" "/>
    <s v=" "/>
    <s v=" "/>
    <s v=" "/>
    <s v="Frio"/>
    <n v="28.927499999999998"/>
    <n v="-99.091899999999995"/>
    <s v="Map"/>
    <s v="Map"/>
    <s v="ERCO"/>
  </r>
  <r>
    <n v="17583"/>
    <s v="South Texas Electric Coop, Inc"/>
    <n v="3630"/>
    <x v="1523"/>
    <s v="Electric Utility"/>
    <s v="TX"/>
    <s v="20A"/>
    <s v=""/>
    <x v="427"/>
    <n v="8.4"/>
    <n v="8.4"/>
    <x v="6"/>
    <s v="NG"/>
    <s v="IC"/>
    <n v="4"/>
    <x v="40"/>
    <s v=" "/>
    <x v="0"/>
    <s v="(OP) Operating"/>
    <s v=" "/>
    <s v=" "/>
    <s v=" "/>
    <s v=" "/>
    <s v=" "/>
    <s v=" "/>
    <s v="Frio"/>
    <n v="28.927499999999998"/>
    <n v="-99.091899999999995"/>
    <s v="Map"/>
    <s v="Map"/>
    <s v="ERCO"/>
  </r>
  <r>
    <n v="17583"/>
    <s v="South Texas Electric Coop, Inc"/>
    <n v="3630"/>
    <x v="1523"/>
    <s v="Electric Utility"/>
    <s v="TX"/>
    <s v="21A"/>
    <s v=""/>
    <x v="427"/>
    <n v="8.4"/>
    <n v="8.4"/>
    <x v="6"/>
    <s v="NG"/>
    <s v="IC"/>
    <n v="4"/>
    <x v="40"/>
    <s v=" "/>
    <x v="0"/>
    <s v="(OP) Operating"/>
    <s v=" "/>
    <s v=" "/>
    <s v=" "/>
    <s v=" "/>
    <s v=" "/>
    <s v=" "/>
    <s v="Frio"/>
    <n v="28.927499999999998"/>
    <n v="-99.091899999999995"/>
    <s v="Map"/>
    <s v="Map"/>
    <s v="ERCO"/>
  </r>
  <r>
    <n v="17583"/>
    <s v="South Texas Electric Coop, Inc"/>
    <n v="3630"/>
    <x v="1523"/>
    <s v="Electric Utility"/>
    <s v="TX"/>
    <s v="22A"/>
    <s v=""/>
    <x v="427"/>
    <n v="8.4"/>
    <n v="8.4"/>
    <x v="6"/>
    <s v="NG"/>
    <s v="IC"/>
    <n v="4"/>
    <x v="40"/>
    <s v=" "/>
    <x v="0"/>
    <s v="(OP) Operating"/>
    <s v=" "/>
    <s v=" "/>
    <s v=" "/>
    <s v=" "/>
    <s v=" "/>
    <s v=" "/>
    <s v="Frio"/>
    <n v="28.927499999999998"/>
    <n v="-99.091899999999995"/>
    <s v="Map"/>
    <s v="Map"/>
    <s v="ERCO"/>
  </r>
  <r>
    <n v="17583"/>
    <s v="South Texas Electric Coop, Inc"/>
    <n v="3630"/>
    <x v="1523"/>
    <s v="Electric Utility"/>
    <s v="TX"/>
    <s v="23A"/>
    <s v=""/>
    <x v="427"/>
    <n v="8.4"/>
    <n v="8.4"/>
    <x v="6"/>
    <s v="NG"/>
    <s v="IC"/>
    <n v="4"/>
    <x v="40"/>
    <s v=" "/>
    <x v="0"/>
    <s v="(OP) Operating"/>
    <s v=" "/>
    <s v=" "/>
    <s v=" "/>
    <s v=" "/>
    <s v=" "/>
    <s v=" "/>
    <s v="Frio"/>
    <n v="28.927499999999998"/>
    <n v="-99.091899999999995"/>
    <s v="Map"/>
    <s v="Map"/>
    <s v="ERCO"/>
  </r>
  <r>
    <n v="17583"/>
    <s v="South Texas Electric Coop, Inc"/>
    <n v="3630"/>
    <x v="1523"/>
    <s v="Electric Utility"/>
    <s v="TX"/>
    <s v="24A"/>
    <s v=""/>
    <x v="427"/>
    <n v="8.4"/>
    <n v="8.4"/>
    <x v="6"/>
    <s v="NG"/>
    <s v="IC"/>
    <n v="4"/>
    <x v="40"/>
    <s v=" "/>
    <x v="0"/>
    <s v="(OP) Operating"/>
    <s v=" "/>
    <s v=" "/>
    <s v=" "/>
    <s v=" "/>
    <s v=" "/>
    <s v=" "/>
    <s v="Frio"/>
    <n v="28.927499999999998"/>
    <n v="-99.091899999999995"/>
    <s v="Map"/>
    <s v="Map"/>
    <s v="ERCO"/>
  </r>
  <r>
    <n v="17583"/>
    <s v="South Texas Electric Coop, Inc"/>
    <n v="3630"/>
    <x v="1523"/>
    <s v="Electric Utility"/>
    <s v="TX"/>
    <s v="2A"/>
    <s v=""/>
    <x v="427"/>
    <n v="8.4"/>
    <n v="8.4"/>
    <x v="6"/>
    <s v="NG"/>
    <s v="IC"/>
    <n v="3"/>
    <x v="40"/>
    <s v=" "/>
    <x v="0"/>
    <s v="(OP) Operating"/>
    <s v=" "/>
    <s v=" "/>
    <s v=" "/>
    <s v=" "/>
    <s v=" "/>
    <s v=" "/>
    <s v="Frio"/>
    <n v="28.927499999999998"/>
    <n v="-99.091899999999995"/>
    <s v="Map"/>
    <s v="Map"/>
    <s v="ERCO"/>
  </r>
  <r>
    <n v="17583"/>
    <s v="South Texas Electric Coop, Inc"/>
    <n v="3630"/>
    <x v="1523"/>
    <s v="Electric Utility"/>
    <s v="TX"/>
    <s v="3A"/>
    <s v=""/>
    <x v="427"/>
    <n v="8.4"/>
    <n v="8.4"/>
    <x v="6"/>
    <s v="NG"/>
    <s v="IC"/>
    <n v="3"/>
    <x v="40"/>
    <s v=" "/>
    <x v="0"/>
    <s v="(OP) Operating"/>
    <s v=" "/>
    <s v=" "/>
    <s v=" "/>
    <s v=" "/>
    <s v=" "/>
    <s v=" "/>
    <s v="Frio"/>
    <n v="28.927499999999998"/>
    <n v="-99.091899999999995"/>
    <s v="Map"/>
    <s v="Map"/>
    <s v="ERCO"/>
  </r>
  <r>
    <n v="17583"/>
    <s v="South Texas Electric Coop, Inc"/>
    <n v="3630"/>
    <x v="1523"/>
    <s v="Electric Utility"/>
    <s v="TX"/>
    <s v="4A"/>
    <s v=""/>
    <x v="427"/>
    <n v="8.4"/>
    <n v="8.4"/>
    <x v="6"/>
    <s v="NG"/>
    <s v="IC"/>
    <n v="3"/>
    <x v="40"/>
    <s v=" "/>
    <x v="0"/>
    <s v="(OP) Operating"/>
    <s v=" "/>
    <s v=" "/>
    <s v=" "/>
    <s v=" "/>
    <s v=" "/>
    <s v=" "/>
    <s v="Frio"/>
    <n v="28.927499999999998"/>
    <n v="-99.091899999999995"/>
    <s v="Map"/>
    <s v="Map"/>
    <s v="ERCO"/>
  </r>
  <r>
    <n v="17583"/>
    <s v="South Texas Electric Coop, Inc"/>
    <n v="3630"/>
    <x v="1523"/>
    <s v="Electric Utility"/>
    <s v="TX"/>
    <s v="5A"/>
    <s v=""/>
    <x v="427"/>
    <n v="8.4"/>
    <n v="8.4"/>
    <x v="6"/>
    <s v="NG"/>
    <s v="IC"/>
    <n v="3"/>
    <x v="40"/>
    <s v=" "/>
    <x v="0"/>
    <s v="(OP) Operating"/>
    <s v=" "/>
    <s v=" "/>
    <s v=" "/>
    <s v=" "/>
    <s v=" "/>
    <s v=" "/>
    <s v="Frio"/>
    <n v="28.927499999999998"/>
    <n v="-99.091899999999995"/>
    <s v="Map"/>
    <s v="Map"/>
    <s v="ERCO"/>
  </r>
  <r>
    <n v="17583"/>
    <s v="South Texas Electric Coop, Inc"/>
    <n v="3630"/>
    <x v="1523"/>
    <s v="Electric Utility"/>
    <s v="TX"/>
    <s v="6A"/>
    <s v=""/>
    <x v="427"/>
    <n v="8.4"/>
    <n v="8.4"/>
    <x v="6"/>
    <s v="NG"/>
    <s v="IC"/>
    <n v="3"/>
    <x v="40"/>
    <s v=" "/>
    <x v="0"/>
    <s v="(OP) Operating"/>
    <s v=" "/>
    <s v=" "/>
    <s v=" "/>
    <s v=" "/>
    <s v=" "/>
    <s v=" "/>
    <s v="Frio"/>
    <n v="28.927499999999998"/>
    <n v="-99.091899999999995"/>
    <s v="Map"/>
    <s v="Map"/>
    <s v="ERCO"/>
  </r>
  <r>
    <n v="17583"/>
    <s v="South Texas Electric Coop, Inc"/>
    <n v="3630"/>
    <x v="1523"/>
    <s v="Electric Utility"/>
    <s v="TX"/>
    <s v="7A"/>
    <s v=""/>
    <x v="427"/>
    <n v="8.4"/>
    <n v="8.4"/>
    <x v="6"/>
    <s v="NG"/>
    <s v="IC"/>
    <n v="3"/>
    <x v="40"/>
    <s v=" "/>
    <x v="0"/>
    <s v="(OP) Operating"/>
    <s v=" "/>
    <s v=" "/>
    <s v=" "/>
    <s v=" "/>
    <s v=" "/>
    <s v=" "/>
    <s v="Frio"/>
    <n v="28.927499999999998"/>
    <n v="-99.091899999999995"/>
    <s v="Map"/>
    <s v="Map"/>
    <s v="ERCO"/>
  </r>
  <r>
    <n v="17583"/>
    <s v="South Texas Electric Coop, Inc"/>
    <n v="3630"/>
    <x v="1523"/>
    <s v="Electric Utility"/>
    <s v="TX"/>
    <s v="8A"/>
    <s v=""/>
    <x v="427"/>
    <n v="8.4"/>
    <n v="8.4"/>
    <x v="6"/>
    <s v="NG"/>
    <s v="IC"/>
    <n v="3"/>
    <x v="40"/>
    <s v=" "/>
    <x v="0"/>
    <s v="(OP) Operating"/>
    <s v=" "/>
    <s v=" "/>
    <s v=" "/>
    <s v=" "/>
    <s v=" "/>
    <s v=" "/>
    <s v="Frio"/>
    <n v="28.927499999999998"/>
    <n v="-99.091899999999995"/>
    <s v="Map"/>
    <s v="Map"/>
    <s v="ERCO"/>
  </r>
  <r>
    <n v="17583"/>
    <s v="South Texas Electric Coop, Inc"/>
    <n v="3630"/>
    <x v="1523"/>
    <s v="Electric Utility"/>
    <s v="TX"/>
    <s v="9A"/>
    <s v=""/>
    <x v="427"/>
    <n v="8.4"/>
    <n v="8.4"/>
    <x v="6"/>
    <s v="NG"/>
    <s v="IC"/>
    <n v="3"/>
    <x v="40"/>
    <s v=" "/>
    <x v="0"/>
    <s v="(OP) Operating"/>
    <s v=" "/>
    <s v=" "/>
    <s v=" "/>
    <s v=" "/>
    <s v=" "/>
    <s v=" "/>
    <s v="Frio"/>
    <n v="28.927499999999998"/>
    <n v="-99.091899999999995"/>
    <s v="Map"/>
    <s v="Map"/>
    <s v="ERCO"/>
  </r>
  <r>
    <n v="17583"/>
    <s v="South Texas Electric Coop, Inc"/>
    <n v="3631"/>
    <x v="1524"/>
    <s v="Electric Utility"/>
    <s v="TX"/>
    <s v="1"/>
    <s v=""/>
    <x v="73"/>
    <n v="10.5"/>
    <n v="13"/>
    <x v="4"/>
    <s v="NG"/>
    <s v="GT"/>
    <n v="3"/>
    <x v="0"/>
    <s v=" "/>
    <x v="0"/>
    <s v="(OP) Operating"/>
    <s v=" "/>
    <s v=" "/>
    <s v=" "/>
    <s v=" "/>
    <s v=" "/>
    <s v=" "/>
    <s v="Victoria"/>
    <n v="28.8947"/>
    <n v="-97.135000000000005"/>
    <s v="Map"/>
    <s v="Map"/>
    <s v="ERCO"/>
  </r>
  <r>
    <n v="17583"/>
    <s v="South Texas Electric Coop, Inc"/>
    <n v="3631"/>
    <x v="1524"/>
    <s v="Electric Utility"/>
    <s v="TX"/>
    <s v="10"/>
    <s v="CC1"/>
    <x v="414"/>
    <n v="37"/>
    <n v="37"/>
    <x v="3"/>
    <s v="NG"/>
    <s v="CA"/>
    <n v="10"/>
    <x v="74"/>
    <s v=" "/>
    <x v="0"/>
    <s v="(OP) Operating"/>
    <s v=" "/>
    <s v=" "/>
    <s v=" "/>
    <s v=" "/>
    <s v=" "/>
    <s v=" "/>
    <s v="Victoria"/>
    <n v="28.8947"/>
    <n v="-97.135000000000005"/>
    <s v="Map"/>
    <s v="Map"/>
    <s v="ERCO"/>
  </r>
  <r>
    <n v="17583"/>
    <s v="South Texas Electric Coop, Inc"/>
    <n v="3631"/>
    <x v="1524"/>
    <s v="Electric Utility"/>
    <s v="TX"/>
    <s v="2"/>
    <s v=""/>
    <x v="73"/>
    <n v="11.5"/>
    <n v="14"/>
    <x v="4"/>
    <s v="NG"/>
    <s v="GT"/>
    <n v="3"/>
    <x v="0"/>
    <s v=" "/>
    <x v="0"/>
    <s v="(OP) Operating"/>
    <s v=" "/>
    <s v=" "/>
    <s v=" "/>
    <s v=" "/>
    <s v=" "/>
    <s v=" "/>
    <s v="Victoria"/>
    <n v="28.8947"/>
    <n v="-97.135000000000005"/>
    <s v="Map"/>
    <s v="Map"/>
    <s v="ERCO"/>
  </r>
  <r>
    <n v="17583"/>
    <s v="South Texas Electric Coop, Inc"/>
    <n v="3631"/>
    <x v="1524"/>
    <s v="Electric Utility"/>
    <s v="TX"/>
    <s v="4"/>
    <s v=""/>
    <x v="50"/>
    <n v="1.6"/>
    <n v="1.6"/>
    <x v="5"/>
    <s v="DFO"/>
    <s v="IC"/>
    <n v="7"/>
    <x v="55"/>
    <s v=" "/>
    <x v="0"/>
    <s v="(OP) Operating"/>
    <s v=" "/>
    <s v=" "/>
    <s v=" "/>
    <s v=" "/>
    <s v=" "/>
    <s v=" "/>
    <s v="Victoria"/>
    <n v="28.8947"/>
    <n v="-97.135000000000005"/>
    <s v="Map"/>
    <s v="Map"/>
    <s v="ERCO"/>
  </r>
  <r>
    <n v="17583"/>
    <s v="South Texas Electric Coop, Inc"/>
    <n v="3631"/>
    <x v="1524"/>
    <s v="Electric Utility"/>
    <s v="TX"/>
    <s v="5"/>
    <s v=""/>
    <x v="50"/>
    <n v="1.6"/>
    <n v="1.6"/>
    <x v="5"/>
    <s v="DFO"/>
    <s v="IC"/>
    <n v="10"/>
    <x v="55"/>
    <s v=" "/>
    <x v="0"/>
    <s v="(OP) Operating"/>
    <s v=" "/>
    <s v=" "/>
    <s v=" "/>
    <s v=" "/>
    <s v=" "/>
    <s v=" "/>
    <s v="Victoria"/>
    <n v="28.8947"/>
    <n v="-97.135000000000005"/>
    <s v="Map"/>
    <s v="Map"/>
    <s v="ERCO"/>
  </r>
  <r>
    <n v="17583"/>
    <s v="South Texas Electric Coop, Inc"/>
    <n v="3631"/>
    <x v="1524"/>
    <s v="Electric Utility"/>
    <s v="TX"/>
    <s v="7"/>
    <s v="CC1"/>
    <x v="858"/>
    <n v="49"/>
    <n v="49"/>
    <x v="3"/>
    <s v="NG"/>
    <s v="CT"/>
    <n v="10"/>
    <x v="74"/>
    <s v=" "/>
    <x v="0"/>
    <s v="(OP) Operating"/>
    <s v=" "/>
    <s v=" "/>
    <s v=" "/>
    <s v=" "/>
    <s v=" "/>
    <s v=" "/>
    <s v="Victoria"/>
    <n v="28.8947"/>
    <n v="-97.135000000000005"/>
    <s v="Map"/>
    <s v="Map"/>
    <s v="ERCO"/>
  </r>
  <r>
    <n v="17583"/>
    <s v="South Texas Electric Coop, Inc"/>
    <n v="3631"/>
    <x v="1524"/>
    <s v="Electric Utility"/>
    <s v="TX"/>
    <s v="8"/>
    <s v="CC1"/>
    <x v="858"/>
    <n v="49"/>
    <n v="49"/>
    <x v="3"/>
    <s v="NG"/>
    <s v="CT"/>
    <n v="10"/>
    <x v="74"/>
    <s v=" "/>
    <x v="0"/>
    <s v="(OP) Operating"/>
    <s v=" "/>
    <s v=" "/>
    <s v=" "/>
    <s v=" "/>
    <s v=" "/>
    <s v=" "/>
    <s v="Victoria"/>
    <n v="28.8947"/>
    <n v="-97.135000000000005"/>
    <s v="Map"/>
    <s v="Map"/>
    <s v="ERCO"/>
  </r>
  <r>
    <n v="17583"/>
    <s v="South Texas Electric Coop, Inc"/>
    <n v="3631"/>
    <x v="1524"/>
    <s v="Electric Utility"/>
    <s v="TX"/>
    <s v="9"/>
    <s v="CC1"/>
    <x v="858"/>
    <n v="48"/>
    <n v="48"/>
    <x v="3"/>
    <s v="NG"/>
    <s v="CT"/>
    <n v="10"/>
    <x v="74"/>
    <s v=" "/>
    <x v="0"/>
    <s v="(OP) Operating"/>
    <s v=" "/>
    <s v=" "/>
    <s v=" "/>
    <s v=" "/>
    <s v=" "/>
    <s v=" "/>
    <s v="Victoria"/>
    <n v="28.8947"/>
    <n v="-97.135000000000005"/>
    <s v="Map"/>
    <s v="Map"/>
    <s v="ERCO"/>
  </r>
  <r>
    <n v="1434"/>
    <s v="Beaver City Corporation"/>
    <n v="3643"/>
    <x v="1525"/>
    <s v="Electric Utility"/>
    <s v="UT"/>
    <s v="1"/>
    <s v=""/>
    <x v="34"/>
    <n v="1.3"/>
    <n v="1.3"/>
    <x v="0"/>
    <s v="WAT"/>
    <s v="HY"/>
    <n v="8"/>
    <x v="87"/>
    <s v=" "/>
    <x v="0"/>
    <s v="(OP) Operating"/>
    <s v=" "/>
    <s v=" "/>
    <s v=" "/>
    <s v=" "/>
    <s v=" "/>
    <s v=" "/>
    <s v="Beaver"/>
    <n v="38.268300000000004"/>
    <n v="-112.4806"/>
    <s v="Map"/>
    <s v="Map"/>
    <s v="PACE"/>
  </r>
  <r>
    <n v="1434"/>
    <s v="Beaver City Corporation"/>
    <n v="3643"/>
    <x v="1525"/>
    <s v="Electric Utility"/>
    <s v="UT"/>
    <s v="2"/>
    <s v=""/>
    <x v="45"/>
    <n v="1.2"/>
    <n v="1.2"/>
    <x v="0"/>
    <s v="WAT"/>
    <s v="HY"/>
    <n v="8"/>
    <x v="87"/>
    <s v=" "/>
    <x v="0"/>
    <s v="(OP) Operating"/>
    <s v=" "/>
    <s v=" "/>
    <s v=" "/>
    <s v=" "/>
    <s v=" "/>
    <s v=" "/>
    <s v="Beaver"/>
    <n v="38.268300000000004"/>
    <n v="-112.4806"/>
    <s v="Map"/>
    <s v="Map"/>
    <s v="PACE"/>
  </r>
  <r>
    <n v="14354"/>
    <s v="PacifiCorp"/>
    <n v="3646"/>
    <x v="1526"/>
    <s v="Electric Utility"/>
    <s v="UT"/>
    <s v="1"/>
    <s v=""/>
    <x v="318"/>
    <n v="15"/>
    <n v="15"/>
    <x v="0"/>
    <s v="WAT"/>
    <s v="HY"/>
    <n v="7"/>
    <x v="15"/>
    <s v=" "/>
    <x v="0"/>
    <s v="(OP) Operating"/>
    <s v=" "/>
    <s v=" "/>
    <s v=" "/>
    <s v=" "/>
    <s v=" "/>
    <s v=" "/>
    <s v="Box Elder"/>
    <n v="41.834702"/>
    <n v="-112.0521"/>
    <s v="Map"/>
    <s v="Map"/>
    <s v="PACE"/>
  </r>
  <r>
    <n v="14354"/>
    <s v="PacifiCorp"/>
    <n v="3646"/>
    <x v="1526"/>
    <s v="Electric Utility"/>
    <s v="UT"/>
    <s v="2"/>
    <s v=""/>
    <x v="318"/>
    <n v="15"/>
    <n v="15"/>
    <x v="0"/>
    <s v="WAT"/>
    <s v="HY"/>
    <n v="7"/>
    <x v="15"/>
    <s v=" "/>
    <x v="0"/>
    <s v="(OP) Operating"/>
    <s v=" "/>
    <s v=" "/>
    <s v=" "/>
    <s v=" "/>
    <s v=" "/>
    <s v=" "/>
    <s v="Box Elder"/>
    <n v="41.834702"/>
    <n v="-112.0521"/>
    <s v="Map"/>
    <s v="Map"/>
    <s v="PACE"/>
  </r>
  <r>
    <n v="14354"/>
    <s v="PacifiCorp"/>
    <n v="3648"/>
    <x v="1527"/>
    <s v="Electric Utility"/>
    <s v="UT"/>
    <s v="1"/>
    <s v=""/>
    <x v="859"/>
    <n v="64"/>
    <n v="64"/>
    <x v="1"/>
    <s v="NG"/>
    <s v="ST"/>
    <n v="9"/>
    <x v="48"/>
    <s v=" "/>
    <x v="0"/>
    <s v="(OP) Operating"/>
    <s v=" "/>
    <s v=" "/>
    <s v=" "/>
    <s v=" "/>
    <s v=" "/>
    <s v=" "/>
    <s v="Salt Lake"/>
    <n v="40.768599999999999"/>
    <n v="-111.9289"/>
    <s v="Map"/>
    <s v="Map"/>
    <s v="PACE"/>
  </r>
  <r>
    <n v="14354"/>
    <s v="PacifiCorp"/>
    <n v="3648"/>
    <x v="1527"/>
    <s v="Electric Utility"/>
    <s v="UT"/>
    <s v="2"/>
    <s v=""/>
    <x v="6"/>
    <n v="69"/>
    <n v="69"/>
    <x v="1"/>
    <s v="NG"/>
    <s v="ST"/>
    <n v="12"/>
    <x v="16"/>
    <s v=" "/>
    <x v="0"/>
    <s v="(OP) Operating"/>
    <s v=" "/>
    <s v=" "/>
    <s v=" "/>
    <s v=" "/>
    <s v=" "/>
    <s v=" "/>
    <s v="Salt Lake"/>
    <n v="40.768599999999999"/>
    <n v="-111.9289"/>
    <s v="Map"/>
    <s v="Map"/>
    <s v="PACE"/>
  </r>
  <r>
    <n v="14354"/>
    <s v="PacifiCorp"/>
    <n v="3648"/>
    <x v="1527"/>
    <s v="Electric Utility"/>
    <s v="UT"/>
    <s v="3"/>
    <s v=""/>
    <x v="860"/>
    <n v="104.5"/>
    <n v="104.5"/>
    <x v="1"/>
    <s v="NG"/>
    <s v="ST"/>
    <n v="6"/>
    <x v="61"/>
    <s v=" "/>
    <x v="0"/>
    <s v="(OP) Operating"/>
    <s v=" "/>
    <s v=" "/>
    <s v=" "/>
    <s v=" "/>
    <s v=" "/>
    <s v=" "/>
    <s v="Salt Lake"/>
    <n v="40.768599999999999"/>
    <n v="-111.9289"/>
    <s v="Map"/>
    <s v="Map"/>
    <s v="PACE"/>
  </r>
  <r>
    <n v="14354"/>
    <s v="PacifiCorp"/>
    <n v="3648"/>
    <x v="1527"/>
    <s v="Electric Utility"/>
    <s v="UT"/>
    <s v="4"/>
    <s v=""/>
    <x v="275"/>
    <n v="39"/>
    <n v="40"/>
    <x v="4"/>
    <s v="NG"/>
    <s v="GT"/>
    <n v="7"/>
    <x v="70"/>
    <s v=" "/>
    <x v="0"/>
    <s v="(OP) Operating"/>
    <s v=" "/>
    <s v=" "/>
    <s v=" "/>
    <s v=" "/>
    <s v=" "/>
    <s v=" "/>
    <s v="Salt Lake"/>
    <n v="40.768599999999999"/>
    <n v="-111.9289"/>
    <s v="Map"/>
    <s v="Map"/>
    <s v="PACE"/>
  </r>
  <r>
    <n v="14354"/>
    <s v="PacifiCorp"/>
    <n v="3648"/>
    <x v="1527"/>
    <s v="Electric Utility"/>
    <s v="UT"/>
    <s v="5"/>
    <s v=""/>
    <x v="275"/>
    <n v="39"/>
    <n v="40"/>
    <x v="4"/>
    <s v="NG"/>
    <s v="GT"/>
    <n v="7"/>
    <x v="70"/>
    <s v=" "/>
    <x v="0"/>
    <s v="(OP) Operating"/>
    <s v=" "/>
    <s v=" "/>
    <s v=" "/>
    <s v=" "/>
    <s v=" "/>
    <s v=" "/>
    <s v="Salt Lake"/>
    <n v="40.768599999999999"/>
    <n v="-111.9289"/>
    <s v="Map"/>
    <s v="Map"/>
    <s v="PACE"/>
  </r>
  <r>
    <n v="14354"/>
    <s v="PacifiCorp"/>
    <n v="3648"/>
    <x v="1527"/>
    <s v="Electric Utility"/>
    <s v="UT"/>
    <s v="6"/>
    <s v=""/>
    <x v="275"/>
    <n v="39"/>
    <n v="40"/>
    <x v="4"/>
    <s v="NG"/>
    <s v="GT"/>
    <n v="8"/>
    <x v="70"/>
    <s v=" "/>
    <x v="0"/>
    <s v="(OP) Operating"/>
    <s v=" "/>
    <s v=" "/>
    <s v=" "/>
    <s v=" "/>
    <s v=" "/>
    <s v=" "/>
    <s v="Salt Lake"/>
    <n v="40.768599999999999"/>
    <n v="-111.9289"/>
    <s v="Map"/>
    <s v="Map"/>
    <s v="PACE"/>
  </r>
  <r>
    <n v="14354"/>
    <s v="PacifiCorp"/>
    <n v="3651"/>
    <x v="1528"/>
    <s v="Electric Utility"/>
    <s v="UT"/>
    <s v="1"/>
    <s v=""/>
    <x v="31"/>
    <n v="1.2"/>
    <n v="1.2"/>
    <x v="0"/>
    <s v="WAT"/>
    <s v="HY"/>
    <n v="8"/>
    <x v="121"/>
    <s v=" "/>
    <x v="0"/>
    <s v="(OP) Operating"/>
    <s v=" "/>
    <s v=" "/>
    <s v=" "/>
    <s v=" "/>
    <s v=" "/>
    <s v=" "/>
    <s v="Salt Lake"/>
    <n v="40.619173000000004"/>
    <n v="-111.7821"/>
    <s v="Map"/>
    <s v="Map"/>
    <s v="PACE"/>
  </r>
  <r>
    <n v="14354"/>
    <s v="PacifiCorp"/>
    <n v="3655"/>
    <x v="1529"/>
    <s v="Electric Utility"/>
    <s v="UT"/>
    <s v="1"/>
    <s v=""/>
    <x v="140"/>
    <n v="2.2999999999999998"/>
    <n v="2.2999999999999998"/>
    <x v="0"/>
    <s v="WAT"/>
    <s v="HY"/>
    <n v="7"/>
    <x v="97"/>
    <s v=" "/>
    <x v="0"/>
    <s v="(OS) Out of service and NOT expected to return to service in next calendar year"/>
    <s v=" "/>
    <s v=" "/>
    <s v=" "/>
    <s v=" "/>
    <s v=" "/>
    <s v=" "/>
    <s v="Utah"/>
    <n v="40.315795999999999"/>
    <n v="-111.65470000000001"/>
    <s v="Map"/>
    <s v="Map"/>
    <s v="PACE"/>
  </r>
  <r>
    <n v="14354"/>
    <s v="PacifiCorp"/>
    <n v="3655"/>
    <x v="1529"/>
    <s v="Electric Utility"/>
    <s v="UT"/>
    <s v="2"/>
    <s v=""/>
    <x v="140"/>
    <n v="2.2999999999999998"/>
    <n v="2.2999999999999998"/>
    <x v="0"/>
    <s v="WAT"/>
    <s v="HY"/>
    <n v="7"/>
    <x v="97"/>
    <s v=" "/>
    <x v="0"/>
    <s v="(OS) Out of service and NOT expected to return to service in next calendar year"/>
    <s v=" "/>
    <s v=" "/>
    <s v=" "/>
    <s v=" "/>
    <s v=" "/>
    <s v=" "/>
    <s v="Utah"/>
    <n v="40.315795999999999"/>
    <n v="-111.65470000000001"/>
    <s v="Map"/>
    <s v="Map"/>
    <s v="PACE"/>
  </r>
  <r>
    <n v="14354"/>
    <s v="PacifiCorp"/>
    <n v="3655"/>
    <x v="1529"/>
    <s v="Electric Utility"/>
    <s v="UT"/>
    <s v="4"/>
    <s v=""/>
    <x v="171"/>
    <n v="5.4"/>
    <n v="5.4"/>
    <x v="0"/>
    <s v="WAT"/>
    <s v="HY"/>
    <n v="7"/>
    <x v="90"/>
    <s v=" "/>
    <x v="0"/>
    <s v="(OS) Out of service and NOT expected to return to service in next calendar year"/>
    <s v=" "/>
    <s v=" "/>
    <s v=" "/>
    <s v=" "/>
    <s v=" "/>
    <s v=" "/>
    <s v="Utah"/>
    <n v="40.315795999999999"/>
    <n v="-111.65470000000001"/>
    <s v="Map"/>
    <s v="Map"/>
    <s v="PACE"/>
  </r>
  <r>
    <n v="14354"/>
    <s v="PacifiCorp"/>
    <n v="3656"/>
    <x v="1530"/>
    <s v="Electric Utility"/>
    <s v="UT"/>
    <s v="1"/>
    <s v=""/>
    <x v="60"/>
    <n v="2"/>
    <n v="2"/>
    <x v="0"/>
    <s v="WAT"/>
    <s v="HY"/>
    <n v="6"/>
    <x v="97"/>
    <s v=" "/>
    <x v="0"/>
    <s v="(OP) Operating"/>
    <s v=" "/>
    <s v=" "/>
    <s v=" "/>
    <s v=" "/>
    <s v=" "/>
    <s v=" "/>
    <s v="Weber"/>
    <n v="41.243642999999999"/>
    <n v="-111.9465"/>
    <s v="Map"/>
    <s v="Map"/>
    <s v="PACE"/>
  </r>
  <r>
    <n v="14354"/>
    <s v="PacifiCorp"/>
    <n v="3656"/>
    <x v="1530"/>
    <s v="Electric Utility"/>
    <s v="UT"/>
    <s v="2"/>
    <s v=""/>
    <x v="60"/>
    <n v="2"/>
    <n v="2"/>
    <x v="0"/>
    <s v="WAT"/>
    <s v="HY"/>
    <n v="6"/>
    <x v="97"/>
    <s v=" "/>
    <x v="0"/>
    <s v="(OP) Operating"/>
    <s v=" "/>
    <s v=" "/>
    <s v=" "/>
    <s v=" "/>
    <s v=" "/>
    <s v=" "/>
    <s v="Weber"/>
    <n v="41.243642999999999"/>
    <n v="-111.9465"/>
    <s v="Map"/>
    <s v="Map"/>
    <s v="PACE"/>
  </r>
  <r>
    <n v="8366"/>
    <s v="Heber Light &amp; Power Company"/>
    <n v="3658"/>
    <x v="1531"/>
    <s v="Electric Utility"/>
    <s v="UT"/>
    <s v="1"/>
    <s v=""/>
    <x v="71"/>
    <n v="0.5"/>
    <n v="0.5"/>
    <x v="0"/>
    <s v="WAT"/>
    <s v="HY"/>
    <n v="7"/>
    <x v="97"/>
    <s v=" "/>
    <x v="0"/>
    <s v="(OP) Operating"/>
    <s v=" "/>
    <s v=" "/>
    <s v=" "/>
    <s v=" "/>
    <s v=" "/>
    <s v=" "/>
    <s v="Wasatch"/>
    <n v="40.544941999999999"/>
    <n v="-111.5029"/>
    <s v="Map"/>
    <s v="Map"/>
    <s v="PACE"/>
  </r>
  <r>
    <n v="8366"/>
    <s v="Heber Light &amp; Power Company"/>
    <n v="3658"/>
    <x v="1531"/>
    <s v="Electric Utility"/>
    <s v="UT"/>
    <s v="2"/>
    <s v=""/>
    <x v="71"/>
    <n v="0.5"/>
    <n v="0.5"/>
    <x v="0"/>
    <s v="WAT"/>
    <s v="HY"/>
    <n v="7"/>
    <x v="97"/>
    <s v=" "/>
    <x v="0"/>
    <s v="(OP) Operating"/>
    <s v=" "/>
    <s v=" "/>
    <s v=" "/>
    <s v=" "/>
    <s v=" "/>
    <s v=" "/>
    <s v="Wasatch"/>
    <n v="40.544941999999999"/>
    <n v="-111.5029"/>
    <s v="Map"/>
    <s v="Map"/>
    <s v="PACE"/>
  </r>
  <r>
    <n v="14354"/>
    <s v="PacifiCorp"/>
    <n v="3659"/>
    <x v="1532"/>
    <s v="Electric Utility"/>
    <s v="UT"/>
    <s v="3"/>
    <s v=""/>
    <x v="69"/>
    <n v="1.2"/>
    <n v="1.2"/>
    <x v="0"/>
    <s v="WAT"/>
    <s v="HY"/>
    <n v="7"/>
    <x v="105"/>
    <s v=" "/>
    <x v="0"/>
    <s v="(OP) Operating"/>
    <s v=" "/>
    <s v=" "/>
    <s v=" "/>
    <s v=" "/>
    <s v=" "/>
    <s v=" "/>
    <s v="Salt Lake"/>
    <n v="40.623600000000003"/>
    <n v="-111.7533"/>
    <s v="Map"/>
    <s v="Map"/>
    <s v="PACE"/>
  </r>
  <r>
    <n v="14354"/>
    <s v="PacifiCorp"/>
    <n v="3661"/>
    <x v="1533"/>
    <s v="Electric Utility"/>
    <s v="UT"/>
    <s v="1"/>
    <s v=""/>
    <x v="87"/>
    <n v="2"/>
    <n v="2"/>
    <x v="0"/>
    <s v="WAT"/>
    <s v="HY"/>
    <n v="7"/>
    <x v="102"/>
    <s v=" "/>
    <x v="0"/>
    <s v="(OP) Operating"/>
    <s v=" "/>
    <s v=" "/>
    <s v=" "/>
    <s v=" "/>
    <s v=" "/>
    <s v=" "/>
    <s v="Weber"/>
    <n v="41.137621000000003"/>
    <n v="-111.8849"/>
    <s v="Map"/>
    <s v="Map"/>
    <s v="PACE"/>
  </r>
  <r>
    <n v="2010"/>
    <s v="City of Bountiful"/>
    <n v="3665"/>
    <x v="1534"/>
    <s v="Electric Utility"/>
    <s v="UT"/>
    <s v="1A"/>
    <s v=""/>
    <x v="88"/>
    <n v="4.2"/>
    <n v="5.0999999999999996"/>
    <x v="4"/>
    <s v="NG"/>
    <s v="GT"/>
    <n v="7"/>
    <x v="25"/>
    <s v=" "/>
    <x v="0"/>
    <s v="(OP) Operating"/>
    <s v=" "/>
    <s v=" "/>
    <s v=" "/>
    <s v=" "/>
    <s v=" "/>
    <s v=" "/>
    <s v="Davis"/>
    <n v="40.886867000000002"/>
    <n v="-111.8853"/>
    <s v="Map"/>
    <s v="Map"/>
    <s v="PACE"/>
  </r>
  <r>
    <n v="2010"/>
    <s v="City of Bountiful"/>
    <n v="3665"/>
    <x v="1534"/>
    <s v="Electric Utility"/>
    <s v="UT"/>
    <s v="2A"/>
    <s v=""/>
    <x v="480"/>
    <n v="11.5"/>
    <n v="13.5"/>
    <x v="4"/>
    <s v="NG"/>
    <s v="GT"/>
    <n v="6"/>
    <x v="60"/>
    <s v=" "/>
    <x v="0"/>
    <s v="(OP) Operating"/>
    <s v=" "/>
    <s v=" "/>
    <s v=" "/>
    <s v=" "/>
    <s v=" "/>
    <s v=" "/>
    <s v="Davis"/>
    <n v="40.886867000000002"/>
    <n v="-111.8853"/>
    <s v="Map"/>
    <s v="Map"/>
    <s v="PACE"/>
  </r>
  <r>
    <n v="2010"/>
    <s v="City of Bountiful"/>
    <n v="3665"/>
    <x v="1534"/>
    <s v="Electric Utility"/>
    <s v="UT"/>
    <s v="3A"/>
    <s v=""/>
    <x v="480"/>
    <n v="11.5"/>
    <n v="13.5"/>
    <x v="4"/>
    <s v="NG"/>
    <s v="GT"/>
    <n v="6"/>
    <x v="60"/>
    <s v=" "/>
    <x v="0"/>
    <s v="(OP) Operating"/>
    <s v=" "/>
    <s v=" "/>
    <s v=" "/>
    <s v=" "/>
    <s v=" "/>
    <s v=" "/>
    <s v="Davis"/>
    <n v="40.886867000000002"/>
    <n v="-111.8853"/>
    <s v="Map"/>
    <s v="Map"/>
    <s v="PACE"/>
  </r>
  <r>
    <n v="2220"/>
    <s v="Brigham City Corporation"/>
    <n v="3666"/>
    <x v="1535"/>
    <s v="Electric Utility"/>
    <s v="UT"/>
    <s v="1"/>
    <s v=""/>
    <x v="71"/>
    <n v="0.5"/>
    <n v="0.5"/>
    <x v="0"/>
    <s v="WAT"/>
    <s v="HY"/>
    <n v="1"/>
    <x v="84"/>
    <s v=" "/>
    <x v="0"/>
    <s v="(OP) Operating"/>
    <s v=" "/>
    <s v=" "/>
    <s v=" "/>
    <s v=" "/>
    <s v=" "/>
    <s v=" "/>
    <s v="Box Elder"/>
    <n v="41.501618999999998"/>
    <n v="-111.9935"/>
    <s v="Map"/>
    <s v="Map"/>
    <s v="PACE"/>
  </r>
  <r>
    <n v="2220"/>
    <s v="Brigham City Corporation"/>
    <n v="3666"/>
    <x v="1535"/>
    <s v="Electric Utility"/>
    <s v="UT"/>
    <s v="2"/>
    <s v=""/>
    <x v="71"/>
    <n v="0.5"/>
    <n v="0.5"/>
    <x v="0"/>
    <s v="WAT"/>
    <s v="HY"/>
    <n v="1"/>
    <x v="84"/>
    <s v=" "/>
    <x v="0"/>
    <s v="(OP) Operating"/>
    <s v=" "/>
    <s v=" "/>
    <s v=" "/>
    <s v=" "/>
    <s v=" "/>
    <s v=" "/>
    <s v="Box Elder"/>
    <n v="41.501618999999998"/>
    <n v="-111.9935"/>
    <s v="Map"/>
    <s v="Map"/>
    <s v="PACE"/>
  </r>
  <r>
    <n v="2220"/>
    <s v="Brigham City Corporation"/>
    <n v="3666"/>
    <x v="1535"/>
    <s v="Electric Utility"/>
    <s v="UT"/>
    <s v="8182"/>
    <s v=""/>
    <x v="71"/>
    <n v="0.5"/>
    <n v="0.5"/>
    <x v="0"/>
    <s v="WAT"/>
    <s v="HY"/>
    <n v="1"/>
    <x v="14"/>
    <s v=" "/>
    <x v="0"/>
    <s v="(OP) Operating"/>
    <s v=" "/>
    <s v=" "/>
    <s v=" "/>
    <s v=" "/>
    <s v=" "/>
    <s v=" "/>
    <s v="Box Elder"/>
    <n v="41.501618999999998"/>
    <n v="-111.9935"/>
    <s v="Map"/>
    <s v="Map"/>
    <s v="PACE"/>
  </r>
  <r>
    <n v="11135"/>
    <s v="City of Logan - (UT)"/>
    <n v="3675"/>
    <x v="1536"/>
    <s v="Electric Utility"/>
    <s v="UT"/>
    <s v="HY1"/>
    <s v=""/>
    <x v="173"/>
    <n v="0.7"/>
    <n v="0.2"/>
    <x v="0"/>
    <s v="WAT"/>
    <s v="HY"/>
    <n v="12"/>
    <x v="42"/>
    <n v="1"/>
    <x v="9"/>
    <s v="(OP) Operating"/>
    <s v=" "/>
    <s v=" "/>
    <s v=" "/>
    <s v=" "/>
    <s v=" "/>
    <s v=" "/>
    <s v="Cache"/>
    <n v="41.746364"/>
    <n v="-111.746"/>
    <s v="Map"/>
    <s v="Map"/>
    <s v="PACE"/>
  </r>
  <r>
    <n v="11135"/>
    <s v="City of Logan - (UT)"/>
    <n v="3675"/>
    <x v="1536"/>
    <s v="Electric Utility"/>
    <s v="UT"/>
    <s v="HY2"/>
    <s v=""/>
    <x v="173"/>
    <n v="0.7"/>
    <n v="0.2"/>
    <x v="0"/>
    <s v="WAT"/>
    <s v="HY"/>
    <n v="12"/>
    <x v="42"/>
    <n v="1"/>
    <x v="9"/>
    <s v="(OP) Operating"/>
    <s v=" "/>
    <s v=" "/>
    <s v=" "/>
    <s v=" "/>
    <s v=" "/>
    <s v=" "/>
    <s v="Cache"/>
    <n v="41.746364"/>
    <n v="-111.746"/>
    <s v="Map"/>
    <s v="Map"/>
    <s v="PACE"/>
  </r>
  <r>
    <n v="11588"/>
    <s v="City of Manti - (UT)"/>
    <n v="3676"/>
    <x v="1537"/>
    <s v="Electric Utility"/>
    <s v="UT"/>
    <s v="1"/>
    <s v=""/>
    <x v="71"/>
    <n v="0.4"/>
    <n v="0.1"/>
    <x v="0"/>
    <s v="WAT"/>
    <s v="HY"/>
    <n v="1"/>
    <x v="31"/>
    <s v=" "/>
    <x v="0"/>
    <s v="(OP) Operating"/>
    <s v=" "/>
    <s v=" "/>
    <s v=" "/>
    <s v=" "/>
    <s v=" "/>
    <s v=" "/>
    <s v="Sanpete"/>
    <n v="39.255910999999998"/>
    <n v="-111.6215"/>
    <s v="Map"/>
    <s v="Map"/>
    <s v="PACE"/>
  </r>
  <r>
    <n v="11588"/>
    <s v="City of Manti - (UT)"/>
    <n v="3676"/>
    <x v="1537"/>
    <s v="Electric Utility"/>
    <s v="UT"/>
    <s v="HC2"/>
    <s v=""/>
    <x v="69"/>
    <n v="0.8"/>
    <n v="0.1"/>
    <x v="0"/>
    <s v="WAT"/>
    <s v="HY"/>
    <n v="1"/>
    <x v="71"/>
    <s v=" "/>
    <x v="0"/>
    <s v="(OP) Operating"/>
    <s v=" "/>
    <s v=" "/>
    <s v=" "/>
    <s v=" "/>
    <s v=" "/>
    <s v=" "/>
    <s v="Sanpete"/>
    <n v="39.255910999999998"/>
    <n v="-111.6215"/>
    <s v="Map"/>
    <s v="Map"/>
    <s v="PACE"/>
  </r>
  <r>
    <n v="17845"/>
    <s v="City of Springville - (UT)"/>
    <n v="3688"/>
    <x v="1538"/>
    <s v="Electric Utility"/>
    <s v="UT"/>
    <s v="2"/>
    <s v=""/>
    <x v="69"/>
    <n v="1"/>
    <n v="1"/>
    <x v="0"/>
    <s v="WAT"/>
    <s v="HY"/>
    <n v="4"/>
    <x v="71"/>
    <s v=" "/>
    <x v="0"/>
    <s v="(OP) Operating"/>
    <s v=" "/>
    <s v=" "/>
    <s v=" "/>
    <s v=" "/>
    <s v=" "/>
    <s v=" "/>
    <s v="Utah"/>
    <n v="40.167135999999999"/>
    <n v="-111.4995"/>
    <s v="Map"/>
    <s v="Map"/>
    <s v="PACE"/>
  </r>
  <r>
    <n v="18205"/>
    <s v="Strawberry Water Users Assn"/>
    <n v="3691"/>
    <x v="1539"/>
    <s v="Electric Utility"/>
    <s v="UT"/>
    <s v="1"/>
    <s v=""/>
    <x v="458"/>
    <n v="1.7"/>
    <n v="1.7"/>
    <x v="0"/>
    <s v="WAT"/>
    <s v="HY"/>
    <n v="10"/>
    <x v="50"/>
    <s v=" "/>
    <x v="0"/>
    <s v="(OP) Operating"/>
    <s v=" "/>
    <s v=" "/>
    <s v=" "/>
    <s v=" "/>
    <s v=" "/>
    <s v=" "/>
    <s v="Utah"/>
    <n v="40.080041999999999"/>
    <n v="-111.6048"/>
    <s v="Map"/>
    <s v="Map"/>
    <s v="PACE"/>
  </r>
  <r>
    <n v="18205"/>
    <s v="Strawberry Water Users Assn"/>
    <n v="3691"/>
    <x v="1539"/>
    <s v="Electric Utility"/>
    <s v="UT"/>
    <s v="2"/>
    <s v=""/>
    <x v="458"/>
    <n v="1.7"/>
    <n v="1.7"/>
    <x v="0"/>
    <s v="WAT"/>
    <s v="HY"/>
    <n v="10"/>
    <x v="50"/>
    <s v=" "/>
    <x v="0"/>
    <s v="(OP) Operating"/>
    <s v=" "/>
    <s v=" "/>
    <s v=" "/>
    <s v=" "/>
    <s v=" "/>
    <s v=" "/>
    <s v="Utah"/>
    <n v="40.080041999999999"/>
    <n v="-111.6048"/>
    <s v="Map"/>
    <s v="Map"/>
    <s v="PACE"/>
  </r>
  <r>
    <n v="18205"/>
    <s v="Strawberry Water Users Assn"/>
    <n v="3691"/>
    <x v="1539"/>
    <s v="Electric Utility"/>
    <s v="UT"/>
    <s v="3"/>
    <s v=""/>
    <x v="67"/>
    <n v="0.2"/>
    <n v="0.2"/>
    <x v="0"/>
    <s v="WAT"/>
    <s v="HY"/>
    <n v="10"/>
    <x v="33"/>
    <s v=" "/>
    <x v="0"/>
    <s v="(OP) Operating"/>
    <s v=" "/>
    <s v=" "/>
    <s v=" "/>
    <s v=" "/>
    <s v=" "/>
    <s v=" "/>
    <s v="Utah"/>
    <n v="40.080041999999999"/>
    <n v="-111.6048"/>
    <s v="Map"/>
    <s v="Map"/>
    <s v="PACE"/>
  </r>
  <r>
    <n v="20255"/>
    <s v="Weber Basin Water Conserv Dist"/>
    <n v="3697"/>
    <x v="1540"/>
    <s v="Electric Utility"/>
    <s v="UT"/>
    <s v="1"/>
    <s v=""/>
    <x v="31"/>
    <n v="2"/>
    <n v="2"/>
    <x v="0"/>
    <s v="WAT"/>
    <s v="HY"/>
    <n v="8"/>
    <x v="75"/>
    <s v=" "/>
    <x v="0"/>
    <s v="(OP) Operating"/>
    <s v=" "/>
    <s v=" "/>
    <s v=" "/>
    <s v=" "/>
    <s v=" "/>
    <s v=" "/>
    <s v="Morgan"/>
    <n v="41.136547"/>
    <n v="-111.8314"/>
    <s v="Map"/>
    <s v="Map"/>
    <s v="PACE"/>
  </r>
  <r>
    <n v="20255"/>
    <s v="Weber Basin Water Conserv Dist"/>
    <n v="3697"/>
    <x v="1540"/>
    <s v="Electric Utility"/>
    <s v="UT"/>
    <s v="2"/>
    <s v=""/>
    <x v="31"/>
    <n v="2"/>
    <n v="2"/>
    <x v="0"/>
    <s v="WAT"/>
    <s v="HY"/>
    <n v="8"/>
    <x v="75"/>
    <s v=" "/>
    <x v="0"/>
    <s v="(OP) Operating"/>
    <s v=" "/>
    <s v=" "/>
    <s v=" "/>
    <s v=" "/>
    <s v=" "/>
    <s v=" "/>
    <s v="Morgan"/>
    <n v="41.136547"/>
    <n v="-111.8314"/>
    <s v="Map"/>
    <s v="Map"/>
    <s v="PACE"/>
  </r>
  <r>
    <n v="20255"/>
    <s v="Weber Basin Water Conserv Dist"/>
    <n v="3698"/>
    <x v="1541"/>
    <s v="Electric Utility"/>
    <s v="UT"/>
    <s v="1"/>
    <s v=""/>
    <x v="70"/>
    <n v="1.9"/>
    <n v="1.9"/>
    <x v="0"/>
    <s v="WAT"/>
    <s v="HY"/>
    <n v="8"/>
    <x v="75"/>
    <s v=" "/>
    <x v="0"/>
    <s v="(OP) Operating"/>
    <s v=" "/>
    <s v=" "/>
    <s v=" "/>
    <s v=" "/>
    <s v=" "/>
    <s v=" "/>
    <s v="Summit"/>
    <n v="40.790399999999998"/>
    <n v="-111.40430000000001"/>
    <s v="Map"/>
    <s v="Map"/>
    <s v="PACE"/>
  </r>
  <r>
    <n v="6957"/>
    <s v="Garkane Energy Coop, Inc"/>
    <n v="3699"/>
    <x v="1542"/>
    <s v="Electric Utility"/>
    <s v="UT"/>
    <s v="1"/>
    <s v=""/>
    <x v="81"/>
    <n v="1.4"/>
    <n v="1.4"/>
    <x v="0"/>
    <s v="WAT"/>
    <s v="HY"/>
    <n v="8"/>
    <x v="75"/>
    <s v=" "/>
    <x v="0"/>
    <s v="(OP) Operating"/>
    <s v=" "/>
    <s v=" "/>
    <s v=" "/>
    <s v=" "/>
    <s v=" "/>
    <s v=" "/>
    <s v="Garfield"/>
    <n v="37.985799999999998"/>
    <n v="-111.4383"/>
    <s v="Map"/>
    <s v="Map"/>
    <s v="WACM"/>
  </r>
  <r>
    <n v="6957"/>
    <s v="Garkane Energy Coop, Inc"/>
    <n v="3699"/>
    <x v="1542"/>
    <s v="Electric Utility"/>
    <s v="UT"/>
    <s v="2"/>
    <s v=""/>
    <x v="81"/>
    <n v="1.4"/>
    <n v="1.4"/>
    <x v="0"/>
    <s v="WAT"/>
    <s v="HY"/>
    <n v="8"/>
    <x v="75"/>
    <s v=" "/>
    <x v="0"/>
    <s v="(OP) Operating"/>
    <s v=" "/>
    <s v=" "/>
    <s v=" "/>
    <s v=" "/>
    <s v=" "/>
    <s v=" "/>
    <s v="Garfield"/>
    <n v="37.985799999999998"/>
    <n v="-111.4383"/>
    <s v="Map"/>
    <s v="Map"/>
    <s v="WACM"/>
  </r>
  <r>
    <n v="6957"/>
    <s v="Garkane Energy Coop, Inc"/>
    <n v="3699"/>
    <x v="1542"/>
    <s v="Electric Utility"/>
    <s v="UT"/>
    <s v="3"/>
    <s v=""/>
    <x v="81"/>
    <n v="1.4"/>
    <n v="1.4"/>
    <x v="0"/>
    <s v="WAT"/>
    <s v="HY"/>
    <n v="9"/>
    <x v="18"/>
    <s v=" "/>
    <x v="0"/>
    <s v="(OP) Operating"/>
    <s v=" "/>
    <s v=" "/>
    <s v=" "/>
    <s v=" "/>
    <s v=" "/>
    <s v=" "/>
    <s v="Garfield"/>
    <n v="37.985799999999998"/>
    <n v="-111.4383"/>
    <s v="Map"/>
    <s v="Map"/>
    <s v="WACM"/>
  </r>
  <r>
    <n v="12866"/>
    <s v="Moon Lake Electric Assn Inc"/>
    <n v="3704"/>
    <x v="1543"/>
    <s v="Electric Utility"/>
    <s v="UT"/>
    <s v="1"/>
    <s v=""/>
    <x v="71"/>
    <n v="0.6"/>
    <n v="0.6"/>
    <x v="0"/>
    <s v="WAT"/>
    <s v="HY"/>
    <n v="7"/>
    <x v="93"/>
    <s v=" "/>
    <x v="0"/>
    <s v="(OP) Operating"/>
    <s v=" "/>
    <s v=" "/>
    <s v=" "/>
    <s v=" "/>
    <s v=" "/>
    <s v=" "/>
    <s v="Duchesne"/>
    <n v="40.538055999999997"/>
    <n v="-110.06610000000001"/>
    <s v="Map"/>
    <s v="Map"/>
    <s v="WACM"/>
  </r>
  <r>
    <n v="12866"/>
    <s v="Moon Lake Electric Assn Inc"/>
    <n v="3704"/>
    <x v="1543"/>
    <s v="Electric Utility"/>
    <s v="UT"/>
    <s v="2"/>
    <s v=""/>
    <x v="71"/>
    <n v="0.6"/>
    <n v="0.6"/>
    <x v="0"/>
    <s v="WAT"/>
    <s v="HY"/>
    <n v="9"/>
    <x v="83"/>
    <s v=" "/>
    <x v="0"/>
    <s v="(OP) Operating"/>
    <s v=" "/>
    <s v=" "/>
    <s v=" "/>
    <s v=" "/>
    <s v=" "/>
    <s v=" "/>
    <s v="Duchesne"/>
    <n v="40.538055999999997"/>
    <n v="-110.06610000000001"/>
    <s v="Map"/>
    <s v="Map"/>
    <s v="WACM"/>
  </r>
  <r>
    <n v="7601"/>
    <s v="Green Mountain Power Corp"/>
    <n v="3708"/>
    <x v="1544"/>
    <s v="Electric Utility"/>
    <s v="VT"/>
    <s v="GT4"/>
    <s v=""/>
    <x v="177"/>
    <n v="9"/>
    <n v="13.4"/>
    <x v="5"/>
    <s v="DFO"/>
    <s v="GT"/>
    <n v="8"/>
    <x v="18"/>
    <s v=" "/>
    <x v="0"/>
    <s v="(OP) Operating"/>
    <s v=" "/>
    <s v=" "/>
    <s v=" "/>
    <s v=" "/>
    <s v=" "/>
    <s v=" "/>
    <s v="Windsor"/>
    <n v="43.4011"/>
    <n v="-72.420299999999997"/>
    <s v="Map"/>
    <s v="Map"/>
    <s v="ISNE"/>
  </r>
  <r>
    <n v="7601"/>
    <s v="Green Mountain Power Corp"/>
    <n v="3709"/>
    <x v="1545"/>
    <s v="Electric Utility"/>
    <s v="VT"/>
    <s v="1"/>
    <s v=""/>
    <x v="69"/>
    <n v="0.7"/>
    <n v="0.9"/>
    <x v="0"/>
    <s v="WAT"/>
    <s v="HY"/>
    <n v="12"/>
    <x v="44"/>
    <s v=" "/>
    <x v="0"/>
    <s v="(OP) Operating"/>
    <s v=" "/>
    <s v=" "/>
    <s v=" "/>
    <s v=" "/>
    <s v=" "/>
    <s v=" "/>
    <s v="Orange"/>
    <n v="43.992100000000001"/>
    <n v="-72.128200000000007"/>
    <s v="Map"/>
    <s v="Map"/>
    <s v="ISNE"/>
  </r>
  <r>
    <n v="7601"/>
    <s v="Green Mountain Power Corp"/>
    <n v="3709"/>
    <x v="1545"/>
    <s v="Electric Utility"/>
    <s v="VT"/>
    <s v="HC2"/>
    <s v=""/>
    <x v="68"/>
    <n v="0.2"/>
    <n v="0.4"/>
    <x v="0"/>
    <s v="WAT"/>
    <s v="HY"/>
    <n v="12"/>
    <x v="44"/>
    <s v=" "/>
    <x v="0"/>
    <s v="(OP) Operating"/>
    <s v=" "/>
    <s v=" "/>
    <s v=" "/>
    <s v=" "/>
    <s v=" "/>
    <s v=" "/>
    <s v="Orange"/>
    <n v="43.992100000000001"/>
    <n v="-72.128200000000007"/>
    <s v="Map"/>
    <s v="Map"/>
    <s v="ISNE"/>
  </r>
  <r>
    <n v="7601"/>
    <s v="Green Mountain Power Corp"/>
    <n v="3710"/>
    <x v="1546"/>
    <s v="Electric Utility"/>
    <s v="VT"/>
    <s v="1"/>
    <s v=""/>
    <x v="71"/>
    <n v="0.4"/>
    <n v="0.5"/>
    <x v="0"/>
    <s v="WAT"/>
    <s v="HY"/>
    <n v="2"/>
    <x v="87"/>
    <s v=" "/>
    <x v="0"/>
    <s v="(OP) Operating"/>
    <s v=" "/>
    <s v=" "/>
    <s v=" "/>
    <s v=" "/>
    <s v=" "/>
    <s v=" "/>
    <s v="Windsor"/>
    <n v="43.381225000000001"/>
    <n v="-72.598240000000004"/>
    <s v="Map"/>
    <s v="Map"/>
    <s v="ISNE"/>
  </r>
  <r>
    <n v="7601"/>
    <s v="Green Mountain Power Corp"/>
    <n v="3710"/>
    <x v="1546"/>
    <s v="Electric Utility"/>
    <s v="VT"/>
    <s v="2"/>
    <s v=""/>
    <x v="71"/>
    <n v="0.4"/>
    <n v="0.5"/>
    <x v="0"/>
    <s v="WAT"/>
    <s v="HY"/>
    <n v="2"/>
    <x v="87"/>
    <s v=" "/>
    <x v="0"/>
    <s v="(OP) Operating"/>
    <s v=" "/>
    <s v=" "/>
    <s v=" "/>
    <s v=" "/>
    <s v=" "/>
    <s v=" "/>
    <s v="Windsor"/>
    <n v="43.381225000000001"/>
    <n v="-72.598240000000004"/>
    <s v="Map"/>
    <s v="Map"/>
    <s v="ISNE"/>
  </r>
  <r>
    <n v="7601"/>
    <s v="Green Mountain Power Corp"/>
    <n v="3710"/>
    <x v="1546"/>
    <s v="Electric Utility"/>
    <s v="VT"/>
    <s v="3"/>
    <s v=""/>
    <x v="68"/>
    <n v="0.3"/>
    <n v="0.4"/>
    <x v="0"/>
    <s v="WAT"/>
    <s v="HY"/>
    <n v="2"/>
    <x v="87"/>
    <s v=" "/>
    <x v="0"/>
    <s v="(OP) Operating"/>
    <s v=" "/>
    <s v=" "/>
    <s v=" "/>
    <s v=" "/>
    <s v=" "/>
    <s v=" "/>
    <s v="Windsor"/>
    <n v="43.381225000000001"/>
    <n v="-72.598240000000004"/>
    <s v="Map"/>
    <s v="Map"/>
    <s v="ISNE"/>
  </r>
  <r>
    <n v="7601"/>
    <s v="Green Mountain Power Corp"/>
    <n v="3711"/>
    <x v="1547"/>
    <s v="Electric Utility"/>
    <s v="VT"/>
    <s v="1"/>
    <s v=""/>
    <x v="125"/>
    <n v="3"/>
    <n v="3"/>
    <x v="0"/>
    <s v="WAT"/>
    <s v="HY"/>
    <n v="2"/>
    <x v="33"/>
    <s v=" "/>
    <x v="0"/>
    <s v="(OP) Operating"/>
    <s v=" "/>
    <s v=" "/>
    <s v=" "/>
    <s v=" "/>
    <s v=" "/>
    <s v=" "/>
    <s v="Chittenden"/>
    <n v="44.635599999999997"/>
    <n v="-73.12"/>
    <s v="Map"/>
    <s v="Map"/>
    <s v="ISNE"/>
  </r>
  <r>
    <n v="7601"/>
    <s v="Green Mountain Power Corp"/>
    <n v="3712"/>
    <x v="1548"/>
    <s v="Electric Utility"/>
    <s v="VT"/>
    <s v="1"/>
    <s v=""/>
    <x v="81"/>
    <n v="1.4"/>
    <n v="1.4"/>
    <x v="0"/>
    <s v="WAT"/>
    <s v="HY"/>
    <n v="2"/>
    <x v="104"/>
    <s v=" "/>
    <x v="0"/>
    <s v="(OP) Operating"/>
    <s v=" "/>
    <s v=" "/>
    <s v=" "/>
    <s v=" "/>
    <s v=" "/>
    <s v=" "/>
    <s v="Franklin"/>
    <n v="44.653399999999998"/>
    <n v="-72.996099999999998"/>
    <s v="Map"/>
    <s v="Map"/>
    <s v="ISNE"/>
  </r>
  <r>
    <n v="7601"/>
    <s v="Green Mountain Power Corp"/>
    <n v="3712"/>
    <x v="1548"/>
    <s v="Electric Utility"/>
    <s v="VT"/>
    <s v="2"/>
    <s v=""/>
    <x v="457"/>
    <n v="2"/>
    <n v="2"/>
    <x v="0"/>
    <s v="WAT"/>
    <s v="HY"/>
    <n v="2"/>
    <x v="104"/>
    <s v=" "/>
    <x v="0"/>
    <s v="(OP) Operating"/>
    <s v=" "/>
    <s v=" "/>
    <s v=" "/>
    <s v=" "/>
    <s v=" "/>
    <s v=" "/>
    <s v="Franklin"/>
    <n v="44.653399999999998"/>
    <n v="-72.996099999999998"/>
    <s v="Map"/>
    <s v="Map"/>
    <s v="ISNE"/>
  </r>
  <r>
    <n v="7601"/>
    <s v="Green Mountain Power Corp"/>
    <n v="3714"/>
    <x v="1549"/>
    <s v="Electric Utility"/>
    <s v="VT"/>
    <s v="1"/>
    <s v=""/>
    <x v="69"/>
    <n v="1"/>
    <n v="1"/>
    <x v="0"/>
    <s v="WAT"/>
    <s v="HY"/>
    <n v="8"/>
    <x v="93"/>
    <s v=" "/>
    <x v="0"/>
    <s v="(OP) Operating"/>
    <s v=" "/>
    <s v=" "/>
    <s v=" "/>
    <s v=" "/>
    <s v=" "/>
    <s v=" "/>
    <s v="Rutland"/>
    <n v="43.636800000000001"/>
    <n v="-72.975800000000007"/>
    <s v="Map"/>
    <s v="Map"/>
    <s v="ISNE"/>
  </r>
  <r>
    <n v="7601"/>
    <s v="Green Mountain Power Corp"/>
    <n v="3714"/>
    <x v="1549"/>
    <s v="Electric Utility"/>
    <s v="VT"/>
    <s v="2"/>
    <s v=""/>
    <x v="69"/>
    <n v="1"/>
    <n v="1"/>
    <x v="0"/>
    <s v="WAT"/>
    <s v="HY"/>
    <n v="8"/>
    <x v="93"/>
    <s v=" "/>
    <x v="0"/>
    <s v="(OP) Operating"/>
    <s v=" "/>
    <s v=" "/>
    <s v=" "/>
    <s v=" "/>
    <s v=" "/>
    <s v=" "/>
    <s v="Rutland"/>
    <n v="43.636800000000001"/>
    <n v="-72.975800000000007"/>
    <s v="Map"/>
    <s v="Map"/>
    <s v="ISNE"/>
  </r>
  <r>
    <n v="7601"/>
    <s v="Green Mountain Power Corp"/>
    <n v="3716"/>
    <x v="1550"/>
    <s v="Electric Utility"/>
    <s v="VT"/>
    <s v="1"/>
    <s v=""/>
    <x v="57"/>
    <n v="0.6"/>
    <n v="0.6"/>
    <x v="0"/>
    <s v="WAT"/>
    <s v="HY"/>
    <n v="8"/>
    <x v="98"/>
    <s v=" "/>
    <x v="0"/>
    <s v="(OP) Operating"/>
    <s v=" "/>
    <s v=" "/>
    <s v=" "/>
    <s v=" "/>
    <s v=" "/>
    <s v=" "/>
    <s v="Addison"/>
    <n v="44.024900000000002"/>
    <n v="-73.1768"/>
    <s v="Map"/>
    <s v="Map"/>
    <s v="ISNE"/>
  </r>
  <r>
    <n v="7601"/>
    <s v="Green Mountain Power Corp"/>
    <n v="3716"/>
    <x v="1550"/>
    <s v="Electric Utility"/>
    <s v="VT"/>
    <s v="2"/>
    <s v=""/>
    <x v="57"/>
    <n v="0.6"/>
    <n v="0.6"/>
    <x v="0"/>
    <s v="WAT"/>
    <s v="HY"/>
    <n v="8"/>
    <x v="98"/>
    <s v=" "/>
    <x v="0"/>
    <s v="(OP) Operating"/>
    <s v=" "/>
    <s v=" "/>
    <s v=" "/>
    <s v=" "/>
    <s v=" "/>
    <s v=" "/>
    <s v="Addison"/>
    <n v="44.024900000000002"/>
    <n v="-73.1768"/>
    <s v="Map"/>
    <s v="Map"/>
    <s v="ISNE"/>
  </r>
  <r>
    <n v="7601"/>
    <s v="Green Mountain Power Corp"/>
    <n v="3716"/>
    <x v="1550"/>
    <s v="Electric Utility"/>
    <s v="VT"/>
    <s v="3"/>
    <s v=""/>
    <x v="57"/>
    <n v="0.8"/>
    <n v="0.8"/>
    <x v="0"/>
    <s v="WAT"/>
    <s v="HY"/>
    <n v="8"/>
    <x v="98"/>
    <s v=" "/>
    <x v="0"/>
    <s v="(OP) Operating"/>
    <s v=" "/>
    <s v=" "/>
    <s v=" "/>
    <s v=" "/>
    <s v=" "/>
    <s v=" "/>
    <s v="Addison"/>
    <n v="44.024900000000002"/>
    <n v="-73.1768"/>
    <s v="Map"/>
    <s v="Map"/>
    <s v="ISNE"/>
  </r>
  <r>
    <n v="7601"/>
    <s v="Green Mountain Power Corp"/>
    <n v="3717"/>
    <x v="1551"/>
    <s v="Electric Utility"/>
    <s v="VT"/>
    <s v="1"/>
    <s v=""/>
    <x v="205"/>
    <n v="3.5"/>
    <n v="3.5"/>
    <x v="0"/>
    <s v="WAT"/>
    <s v="HY"/>
    <n v="2"/>
    <x v="13"/>
    <s v=" "/>
    <x v="0"/>
    <s v="(OP) Operating"/>
    <s v=" "/>
    <s v=" "/>
    <s v=" "/>
    <s v=" "/>
    <s v=" "/>
    <s v=" "/>
    <s v="Chittenden"/>
    <n v="44.641432999999999"/>
    <n v="-73.11336"/>
    <s v="Map"/>
    <s v="Map"/>
    <s v="ISNE"/>
  </r>
  <r>
    <n v="7601"/>
    <s v="Green Mountain Power Corp"/>
    <n v="3717"/>
    <x v="1551"/>
    <s v="Electric Utility"/>
    <s v="VT"/>
    <s v="2"/>
    <s v=""/>
    <x v="205"/>
    <n v="3.5"/>
    <n v="3.5"/>
    <x v="0"/>
    <s v="WAT"/>
    <s v="HY"/>
    <n v="8"/>
    <x v="13"/>
    <s v=" "/>
    <x v="0"/>
    <s v="(OP) Operating"/>
    <s v=" "/>
    <s v=" "/>
    <s v=" "/>
    <s v=" "/>
    <s v=" "/>
    <s v=" "/>
    <s v="Chittenden"/>
    <n v="44.641432999999999"/>
    <n v="-73.11336"/>
    <s v="Map"/>
    <s v="Map"/>
    <s v="ISNE"/>
  </r>
  <r>
    <n v="7601"/>
    <s v="Green Mountain Power Corp"/>
    <n v="3720"/>
    <x v="1552"/>
    <s v="Electric Utility"/>
    <s v="VT"/>
    <s v="1"/>
    <s v=""/>
    <x v="462"/>
    <n v="5.8"/>
    <n v="6.3"/>
    <x v="0"/>
    <s v="WAT"/>
    <s v="HY"/>
    <n v="2"/>
    <x v="35"/>
    <s v=" "/>
    <x v="0"/>
    <s v="(OP) Operating"/>
    <s v=" "/>
    <s v=" "/>
    <s v=" "/>
    <s v=" "/>
    <s v=" "/>
    <s v=" "/>
    <s v="Chittenden"/>
    <n v="44.638100000000001"/>
    <n v="-73.162499999999994"/>
    <s v="Map"/>
    <s v="Map"/>
    <s v="ISNE"/>
  </r>
  <r>
    <n v="7601"/>
    <s v="Green Mountain Power Corp"/>
    <n v="3722"/>
    <x v="1553"/>
    <s v="Electric Utility"/>
    <s v="VT"/>
    <s v="1"/>
    <s v=""/>
    <x v="34"/>
    <n v="1.3"/>
    <n v="1.4"/>
    <x v="0"/>
    <s v="WAT"/>
    <s v="HY"/>
    <n v="2"/>
    <x v="49"/>
    <s v=" "/>
    <x v="0"/>
    <s v="(OP) Operating"/>
    <s v=" "/>
    <s v=" "/>
    <s v=" "/>
    <s v=" "/>
    <s v=" "/>
    <s v=" "/>
    <s v="Rutland"/>
    <n v="43.694000000000003"/>
    <n v="-72.954999999999998"/>
    <s v="Map"/>
    <s v="Map"/>
    <s v="ISNE"/>
  </r>
  <r>
    <n v="7601"/>
    <s v="Green Mountain Power Corp"/>
    <n v="3722"/>
    <x v="1553"/>
    <s v="Electric Utility"/>
    <s v="VT"/>
    <s v="2"/>
    <s v=""/>
    <x v="34"/>
    <n v="1.3"/>
    <n v="1.4"/>
    <x v="0"/>
    <s v="WAT"/>
    <s v="HY"/>
    <n v="2"/>
    <x v="49"/>
    <s v=" "/>
    <x v="0"/>
    <s v="(OP) Operating"/>
    <s v=" "/>
    <s v=" "/>
    <s v=" "/>
    <s v=" "/>
    <s v=" "/>
    <s v=" "/>
    <s v="Rutland"/>
    <n v="43.694000000000003"/>
    <n v="-72.954999999999998"/>
    <s v="Map"/>
    <s v="Map"/>
    <s v="ISNE"/>
  </r>
  <r>
    <n v="7601"/>
    <s v="Green Mountain Power Corp"/>
    <n v="3722"/>
    <x v="1553"/>
    <s v="Electric Utility"/>
    <s v="VT"/>
    <s v="3"/>
    <s v=""/>
    <x v="69"/>
    <n v="0.6"/>
    <n v="0.6"/>
    <x v="0"/>
    <s v="WAT"/>
    <s v="HY"/>
    <n v="2"/>
    <x v="49"/>
    <s v=" "/>
    <x v="0"/>
    <s v="(OP) Operating"/>
    <s v=" "/>
    <s v=" "/>
    <s v=" "/>
    <s v=" "/>
    <s v=" "/>
    <s v=" "/>
    <s v="Rutland"/>
    <n v="43.694000000000003"/>
    <n v="-72.954999999999998"/>
    <s v="Map"/>
    <s v="Map"/>
    <s v="ISNE"/>
  </r>
  <r>
    <n v="7601"/>
    <s v="Green Mountain Power Corp"/>
    <n v="3723"/>
    <x v="1554"/>
    <s v="Electric Utility"/>
    <s v="VT"/>
    <s v="GT5"/>
    <s v=""/>
    <x v="177"/>
    <n v="8.4"/>
    <n v="12.8"/>
    <x v="5"/>
    <s v="DFO"/>
    <s v="GT"/>
    <n v="12"/>
    <x v="19"/>
    <s v=" "/>
    <x v="0"/>
    <s v="(OP) Operating"/>
    <s v=" "/>
    <s v=" "/>
    <s v=" "/>
    <s v=" "/>
    <s v=" "/>
    <s v=" "/>
    <s v="Rutland"/>
    <n v="43.603000000000002"/>
    <n v="-72.9923"/>
    <s v="Map"/>
    <s v="Map"/>
    <s v="ISNE"/>
  </r>
  <r>
    <n v="7601"/>
    <s v="Green Mountain Power Corp"/>
    <n v="3724"/>
    <x v="1555"/>
    <s v="Electric Utility"/>
    <s v="VT"/>
    <s v="1"/>
    <s v=""/>
    <x v="34"/>
    <n v="1.2"/>
    <n v="1.2"/>
    <x v="0"/>
    <s v="WAT"/>
    <s v="HY"/>
    <n v="2"/>
    <x v="98"/>
    <s v=" "/>
    <x v="0"/>
    <s v="(OP) Operating"/>
    <s v=" "/>
    <s v=" "/>
    <s v=" "/>
    <s v=" "/>
    <s v=" "/>
    <s v=" "/>
    <s v="Addison"/>
    <n v="43.895400000000002"/>
    <n v="-73.100700000000003"/>
    <s v="Map"/>
    <s v="Map"/>
    <s v="ISNE"/>
  </r>
  <r>
    <n v="7601"/>
    <s v="Green Mountain Power Corp"/>
    <n v="3725"/>
    <x v="1556"/>
    <s v="Electric Utility"/>
    <s v="VT"/>
    <s v="1"/>
    <s v=""/>
    <x v="56"/>
    <n v="2.2000000000000002"/>
    <n v="2.2000000000000002"/>
    <x v="0"/>
    <s v="WAT"/>
    <s v="HY"/>
    <n v="2"/>
    <x v="98"/>
    <s v=" "/>
    <x v="0"/>
    <s v="(OP) Operating"/>
    <s v=" "/>
    <s v=" "/>
    <s v=" "/>
    <s v=" "/>
    <s v=" "/>
    <s v=" "/>
    <s v="Addison"/>
    <n v="43.898584"/>
    <n v="-73.053129999999996"/>
    <s v="Map"/>
    <s v="Map"/>
    <s v="ISNE"/>
  </r>
  <r>
    <n v="7601"/>
    <s v="Green Mountain Power Corp"/>
    <n v="3728"/>
    <x v="1557"/>
    <s v="Electric Utility"/>
    <s v="VT"/>
    <s v="1"/>
    <s v=""/>
    <x v="125"/>
    <n v="3.4"/>
    <n v="3.4"/>
    <x v="0"/>
    <s v="WAT"/>
    <s v="HY"/>
    <n v="2"/>
    <x v="48"/>
    <s v=" "/>
    <x v="0"/>
    <s v="(OP) Operating"/>
    <s v=" "/>
    <s v=" "/>
    <s v=" "/>
    <s v=" "/>
    <s v=" "/>
    <s v=" "/>
    <s v="Addison"/>
    <n v="44.066099999999999"/>
    <n v="-73.215800000000002"/>
    <s v="Map"/>
    <s v="Map"/>
    <s v="ISNE"/>
  </r>
  <r>
    <n v="49852"/>
    <s v="Great Bay Hydro Corp"/>
    <n v="3731"/>
    <x v="1558"/>
    <s v="IPP Non-CHP"/>
    <s v="VT"/>
    <s v="1"/>
    <s v=""/>
    <x v="458"/>
    <n v="1.7"/>
    <n v="1.7"/>
    <x v="0"/>
    <s v="WAT"/>
    <s v="HY"/>
    <n v="1"/>
    <x v="83"/>
    <s v=" "/>
    <x v="0"/>
    <s v="(OP) Operating"/>
    <s v=" "/>
    <s v=" "/>
    <s v=" "/>
    <s v=" "/>
    <s v=" "/>
    <s v=" "/>
    <s v="Orleans"/>
    <n v="44.937578999999999"/>
    <n v="-72.179969999999997"/>
    <s v="Map"/>
    <s v="Map"/>
    <s v="ISNE"/>
  </r>
  <r>
    <n v="49852"/>
    <s v="Great Bay Hydro Corp"/>
    <n v="3731"/>
    <x v="1558"/>
    <s v="IPP Non-CHP"/>
    <s v="VT"/>
    <s v="2"/>
    <s v=""/>
    <x v="458"/>
    <n v="1.7"/>
    <n v="1.7"/>
    <x v="0"/>
    <s v="WAT"/>
    <s v="HY"/>
    <n v="1"/>
    <x v="77"/>
    <s v=" "/>
    <x v="0"/>
    <s v="(OP) Operating"/>
    <s v=" "/>
    <s v=" "/>
    <s v=" "/>
    <s v=" "/>
    <s v=" "/>
    <s v=" "/>
    <s v="Orleans"/>
    <n v="44.937578999999999"/>
    <n v="-72.179969999999997"/>
    <s v="Map"/>
    <s v="Map"/>
    <s v="ISNE"/>
  </r>
  <r>
    <n v="49852"/>
    <s v="Great Bay Hydro Corp"/>
    <n v="3731"/>
    <x v="1558"/>
    <s v="IPP Non-CHP"/>
    <s v="VT"/>
    <s v="3"/>
    <s v=""/>
    <x v="71"/>
    <n v="0.6"/>
    <n v="0.6"/>
    <x v="0"/>
    <s v="WAT"/>
    <s v="HY"/>
    <n v="1"/>
    <x v="32"/>
    <s v=" "/>
    <x v="0"/>
    <s v="(OP) Operating"/>
    <s v=" "/>
    <s v=" "/>
    <s v=" "/>
    <s v=" "/>
    <s v=" "/>
    <s v=" "/>
    <s v="Orleans"/>
    <n v="44.937578999999999"/>
    <n v="-72.179969999999997"/>
    <s v="Map"/>
    <s v="Map"/>
    <s v="ISNE"/>
  </r>
  <r>
    <n v="7601"/>
    <s v="Green Mountain Power Corp"/>
    <n v="3734"/>
    <x v="1559"/>
    <s v="Electric Utility"/>
    <s v="VT"/>
    <s v="GT1"/>
    <s v=""/>
    <x v="338"/>
    <n v="35"/>
    <n v="45.7"/>
    <x v="5"/>
    <s v="KER"/>
    <s v="GT"/>
    <n v="6"/>
    <x v="30"/>
    <s v=" "/>
    <x v="0"/>
    <s v="(OP) Operating"/>
    <s v=" "/>
    <s v=" "/>
    <s v=" "/>
    <s v=" "/>
    <s v=" "/>
    <s v=" "/>
    <s v="Washington"/>
    <n v="44.250999999999998"/>
    <n v="-72.602699999999999"/>
    <s v="Map"/>
    <s v="Map"/>
    <s v="ISNE"/>
  </r>
  <r>
    <n v="7601"/>
    <s v="Green Mountain Power Corp"/>
    <n v="3735"/>
    <x v="1560"/>
    <s v="Electric Utility"/>
    <s v="VT"/>
    <s v="GT1"/>
    <s v=""/>
    <x v="217"/>
    <n v="8.6999999999999993"/>
    <n v="13.9"/>
    <x v="5"/>
    <s v="DFO"/>
    <s v="GT"/>
    <n v="10"/>
    <x v="8"/>
    <s v=" "/>
    <x v="0"/>
    <s v="(OP) Operating"/>
    <s v=" "/>
    <s v=" "/>
    <s v=" "/>
    <s v=" "/>
    <s v=" "/>
    <s v=" "/>
    <s v="Chittenden"/>
    <n v="44.490600000000001"/>
    <n v="-73.170299999999997"/>
    <s v="Map"/>
    <s v="Map"/>
    <s v="ISNE"/>
  </r>
  <r>
    <n v="7601"/>
    <s v="Green Mountain Power Corp"/>
    <n v="3737"/>
    <x v="1561"/>
    <s v="Electric Utility"/>
    <s v="VT"/>
    <s v="H1"/>
    <s v=""/>
    <x v="46"/>
    <n v="1.8"/>
    <n v="1.8"/>
    <x v="0"/>
    <s v="WAT"/>
    <s v="HY"/>
    <n v="1"/>
    <x v="98"/>
    <s v=" "/>
    <x v="0"/>
    <s v="(OP) Operating"/>
    <s v=" "/>
    <s v=" "/>
    <s v=" "/>
    <s v=" "/>
    <s v=" "/>
    <s v=" "/>
    <s v="Chittenden"/>
    <n v="44.482100000000003"/>
    <n v="-73.116399999999999"/>
    <s v="Map"/>
    <s v="Map"/>
    <s v="ISNE"/>
  </r>
  <r>
    <n v="7601"/>
    <s v="Green Mountain Power Corp"/>
    <n v="3737"/>
    <x v="1561"/>
    <s v="Electric Utility"/>
    <s v="VT"/>
    <s v="H2"/>
    <s v=""/>
    <x v="46"/>
    <n v="1.8"/>
    <n v="1.8"/>
    <x v="0"/>
    <s v="WAT"/>
    <s v="HY"/>
    <n v="1"/>
    <x v="98"/>
    <s v=" "/>
    <x v="0"/>
    <s v="(OP) Operating"/>
    <s v=" "/>
    <s v=" "/>
    <s v=" "/>
    <s v=" "/>
    <s v=" "/>
    <s v=" "/>
    <s v="Chittenden"/>
    <n v="44.482100000000003"/>
    <n v="-73.116399999999999"/>
    <s v="Map"/>
    <s v="Map"/>
    <s v="ISNE"/>
  </r>
  <r>
    <n v="7601"/>
    <s v="Green Mountain Power Corp"/>
    <n v="3737"/>
    <x v="1561"/>
    <s v="Electric Utility"/>
    <s v="VT"/>
    <s v="H3"/>
    <s v=""/>
    <x v="46"/>
    <n v="1.8"/>
    <n v="1.8"/>
    <x v="0"/>
    <s v="WAT"/>
    <s v="HY"/>
    <n v="1"/>
    <x v="98"/>
    <s v=" "/>
    <x v="0"/>
    <s v="(OP) Operating"/>
    <s v=" "/>
    <s v=" "/>
    <s v=" "/>
    <s v=" "/>
    <s v=" "/>
    <s v=" "/>
    <s v="Chittenden"/>
    <n v="44.482100000000003"/>
    <n v="-73.116399999999999"/>
    <s v="Map"/>
    <s v="Map"/>
    <s v="ISNE"/>
  </r>
  <r>
    <n v="7601"/>
    <s v="Green Mountain Power Corp"/>
    <n v="3737"/>
    <x v="1561"/>
    <s v="Electric Utility"/>
    <s v="VT"/>
    <s v="H4"/>
    <s v=""/>
    <x v="46"/>
    <n v="1.8"/>
    <n v="1.8"/>
    <x v="0"/>
    <s v="WAT"/>
    <s v="HY"/>
    <n v="1"/>
    <x v="98"/>
    <s v=" "/>
    <x v="0"/>
    <s v="(OP) Operating"/>
    <s v=" "/>
    <s v=" "/>
    <s v=" "/>
    <s v=" "/>
    <s v=" "/>
    <s v=" "/>
    <s v="Chittenden"/>
    <n v="44.482100000000003"/>
    <n v="-73.116399999999999"/>
    <s v="Map"/>
    <s v="Map"/>
    <s v="ISNE"/>
  </r>
  <r>
    <n v="7601"/>
    <s v="Green Mountain Power Corp"/>
    <n v="3737"/>
    <x v="1561"/>
    <s v="Electric Utility"/>
    <s v="VT"/>
    <s v="H9"/>
    <s v=""/>
    <x v="57"/>
    <n v="0.8"/>
    <n v="0.8"/>
    <x v="0"/>
    <s v="WAT"/>
    <s v="HY"/>
    <n v="3"/>
    <x v="72"/>
    <s v=" "/>
    <x v="0"/>
    <s v="(OP) Operating"/>
    <s v=" "/>
    <s v=" "/>
    <s v=" "/>
    <s v=" "/>
    <s v=" "/>
    <s v=" "/>
    <s v="Chittenden"/>
    <n v="44.482100000000003"/>
    <n v="-73.116399999999999"/>
    <s v="Map"/>
    <s v="Map"/>
    <s v="ISNE"/>
  </r>
  <r>
    <n v="7601"/>
    <s v="Green Mountain Power Corp"/>
    <n v="3737"/>
    <x v="1561"/>
    <s v="Electric Utility"/>
    <s v="VT"/>
    <s v="IC-5"/>
    <s v=""/>
    <x v="31"/>
    <n v="1.8"/>
    <n v="1.8"/>
    <x v="5"/>
    <s v="DFO"/>
    <s v="IC"/>
    <n v="10"/>
    <x v="59"/>
    <s v=" "/>
    <x v="0"/>
    <s v="(OP) Operating"/>
    <s v=" "/>
    <s v=" "/>
    <s v=" "/>
    <s v=" "/>
    <s v=" "/>
    <s v=" "/>
    <s v="Chittenden"/>
    <n v="44.482100000000003"/>
    <n v="-73.116399999999999"/>
    <s v="Map"/>
    <s v="Map"/>
    <s v="ISNE"/>
  </r>
  <r>
    <n v="7601"/>
    <s v="Green Mountain Power Corp"/>
    <n v="3737"/>
    <x v="1561"/>
    <s v="Electric Utility"/>
    <s v="VT"/>
    <s v="IC-6"/>
    <s v=""/>
    <x v="31"/>
    <n v="1.8"/>
    <n v="1.8"/>
    <x v="5"/>
    <s v="DFO"/>
    <s v="IC"/>
    <n v="10"/>
    <x v="59"/>
    <s v=" "/>
    <x v="0"/>
    <s v="(OP) Operating"/>
    <s v=" "/>
    <s v=" "/>
    <s v=" "/>
    <s v=" "/>
    <s v=" "/>
    <s v=" "/>
    <s v="Chittenden"/>
    <n v="44.482100000000003"/>
    <n v="-73.116399999999999"/>
    <s v="Map"/>
    <s v="Map"/>
    <s v="ISNE"/>
  </r>
  <r>
    <n v="7601"/>
    <s v="Green Mountain Power Corp"/>
    <n v="3737"/>
    <x v="1561"/>
    <s v="Electric Utility"/>
    <s v="VT"/>
    <s v="IC-7"/>
    <s v=""/>
    <x v="31"/>
    <n v="1.8"/>
    <n v="1.8"/>
    <x v="5"/>
    <s v="DFO"/>
    <s v="IC"/>
    <n v="10"/>
    <x v="59"/>
    <s v=" "/>
    <x v="0"/>
    <s v="(OP) Operating"/>
    <s v=" "/>
    <s v=" "/>
    <s v=" "/>
    <s v=" "/>
    <s v=" "/>
    <s v=" "/>
    <s v="Chittenden"/>
    <n v="44.482100000000003"/>
    <n v="-73.116399999999999"/>
    <s v="Map"/>
    <s v="Map"/>
    <s v="ISNE"/>
  </r>
  <r>
    <n v="7601"/>
    <s v="Green Mountain Power Corp"/>
    <n v="3737"/>
    <x v="1561"/>
    <s v="Electric Utility"/>
    <s v="VT"/>
    <s v="IC-8"/>
    <s v=""/>
    <x v="31"/>
    <n v="1.8"/>
    <n v="1.8"/>
    <x v="5"/>
    <s v="DFO"/>
    <s v="IC"/>
    <n v="10"/>
    <x v="59"/>
    <s v=" "/>
    <x v="0"/>
    <s v="(OP) Operating"/>
    <s v=" "/>
    <s v=" "/>
    <s v=" "/>
    <s v=" "/>
    <s v=" "/>
    <s v=" "/>
    <s v="Chittenden"/>
    <n v="44.482100000000003"/>
    <n v="-73.116399999999999"/>
    <s v="Map"/>
    <s v="Map"/>
    <s v="ISNE"/>
  </r>
  <r>
    <n v="7601"/>
    <s v="Green Mountain Power Corp"/>
    <n v="3739"/>
    <x v="1562"/>
    <s v="Electric Utility"/>
    <s v="VT"/>
    <s v="1"/>
    <s v=""/>
    <x v="80"/>
    <n v="5"/>
    <n v="5"/>
    <x v="0"/>
    <s v="WAT"/>
    <s v="HY"/>
    <n v="1"/>
    <x v="15"/>
    <s v=" "/>
    <x v="0"/>
    <s v="(OP) Operating"/>
    <s v=" "/>
    <s v=" "/>
    <s v=" "/>
    <s v=" "/>
    <s v=" "/>
    <s v=" "/>
    <s v="Washington"/>
    <n v="44.360599999999998"/>
    <n v="-72.335599999999999"/>
    <s v="Map"/>
    <s v="Map"/>
    <s v="ISNE"/>
  </r>
  <r>
    <n v="7601"/>
    <s v="Green Mountain Power Corp"/>
    <n v="3740"/>
    <x v="1563"/>
    <s v="Electric Utility"/>
    <s v="VT"/>
    <s v="1"/>
    <s v=""/>
    <x v="50"/>
    <n v="1.6"/>
    <n v="1.6"/>
    <x v="0"/>
    <s v="WAT"/>
    <s v="HY"/>
    <n v="1"/>
    <x v="21"/>
    <s v=" "/>
    <x v="0"/>
    <s v="(OP) Operating"/>
    <s v=" "/>
    <s v=" "/>
    <s v=" "/>
    <s v=" "/>
    <s v=" "/>
    <s v=" "/>
    <s v="Washington"/>
    <n v="44.292391000000002"/>
    <n v="-72.682400000000001"/>
    <s v="Map"/>
    <s v="Map"/>
    <s v="ISNE"/>
  </r>
  <r>
    <n v="7601"/>
    <s v="Green Mountain Power Corp"/>
    <n v="3740"/>
    <x v="1563"/>
    <s v="Electric Utility"/>
    <s v="VT"/>
    <s v="2"/>
    <s v=""/>
    <x v="50"/>
    <n v="1.6"/>
    <n v="1.6"/>
    <x v="0"/>
    <s v="WAT"/>
    <s v="HY"/>
    <n v="1"/>
    <x v="21"/>
    <s v=" "/>
    <x v="0"/>
    <s v="(OP) Operating"/>
    <s v=" "/>
    <s v=" "/>
    <s v=" "/>
    <s v=" "/>
    <s v=" "/>
    <s v=" "/>
    <s v="Washington"/>
    <n v="44.292391000000002"/>
    <n v="-72.682400000000001"/>
    <s v="Map"/>
    <s v="Map"/>
    <s v="ISNE"/>
  </r>
  <r>
    <n v="7601"/>
    <s v="Green Mountain Power Corp"/>
    <n v="3743"/>
    <x v="1564"/>
    <s v="Electric Utility"/>
    <s v="VT"/>
    <s v="1"/>
    <s v=""/>
    <x v="69"/>
    <n v="1"/>
    <n v="1"/>
    <x v="0"/>
    <s v="WAT"/>
    <s v="HY"/>
    <n v="1"/>
    <x v="98"/>
    <s v=" "/>
    <x v="0"/>
    <s v="(OP) Operating"/>
    <s v=" "/>
    <s v=" "/>
    <s v=" "/>
    <s v=" "/>
    <s v=" "/>
    <s v=" "/>
    <s v="Caledonia"/>
    <n v="44.4056"/>
    <n v="-72.188100000000006"/>
    <s v="Map"/>
    <s v="Map"/>
    <s v="ISNE"/>
  </r>
  <r>
    <n v="61122"/>
    <s v="Great River Hydro, LLC"/>
    <n v="3745"/>
    <x v="1565"/>
    <s v="IPP Non-CHP"/>
    <s v="VT"/>
    <s v="GEN1"/>
    <s v=""/>
    <x v="181"/>
    <n v="15.7"/>
    <n v="15.7"/>
    <x v="0"/>
    <s v="WAT"/>
    <s v="HY"/>
    <n v="3"/>
    <x v="21"/>
    <s v=" "/>
    <x v="0"/>
    <s v="(OP) Operating"/>
    <s v=" "/>
    <s v=" "/>
    <s v=" "/>
    <s v=" "/>
    <s v=" "/>
    <s v=" "/>
    <s v="Windham"/>
    <n v="43.137500000000003"/>
    <n v="-72.446399999999997"/>
    <s v="Map"/>
    <s v="Map"/>
    <s v="ISNE"/>
  </r>
  <r>
    <n v="61122"/>
    <s v="Great River Hydro, LLC"/>
    <n v="3745"/>
    <x v="1565"/>
    <s v="IPP Non-CHP"/>
    <s v="VT"/>
    <s v="GEN2"/>
    <s v=""/>
    <x v="181"/>
    <n v="15.7"/>
    <n v="15.7"/>
    <x v="0"/>
    <s v="WAT"/>
    <s v="HY"/>
    <n v="3"/>
    <x v="21"/>
    <s v=" "/>
    <x v="0"/>
    <s v="(OP) Operating"/>
    <s v=" "/>
    <s v=" "/>
    <s v=" "/>
    <s v=" "/>
    <s v=" "/>
    <s v=" "/>
    <s v="Windham"/>
    <n v="43.137500000000003"/>
    <n v="-72.446399999999997"/>
    <s v="Map"/>
    <s v="Map"/>
    <s v="ISNE"/>
  </r>
  <r>
    <n v="61122"/>
    <s v="Great River Hydro, LLC"/>
    <n v="3745"/>
    <x v="1565"/>
    <s v="IPP Non-CHP"/>
    <s v="VT"/>
    <s v="GEN3"/>
    <s v=""/>
    <x v="181"/>
    <n v="15.7"/>
    <n v="15.7"/>
    <x v="0"/>
    <s v="WAT"/>
    <s v="HY"/>
    <n v="4"/>
    <x v="21"/>
    <s v=" "/>
    <x v="0"/>
    <s v="(OP) Operating"/>
    <s v=" "/>
    <s v=" "/>
    <s v=" "/>
    <s v=" "/>
    <s v=" "/>
    <s v=" "/>
    <s v="Windham"/>
    <n v="43.137500000000003"/>
    <n v="-72.446399999999997"/>
    <s v="Map"/>
    <s v="Map"/>
    <s v="ISNE"/>
  </r>
  <r>
    <n v="61122"/>
    <s v="Great River Hydro, LLC"/>
    <n v="3746"/>
    <x v="1566"/>
    <s v="IPP Non-CHP"/>
    <s v="VT"/>
    <s v="GEN1"/>
    <s v=""/>
    <x v="73"/>
    <n v="13.6"/>
    <n v="12.8"/>
    <x v="0"/>
    <s v="WAT"/>
    <s v="HY"/>
    <n v="5"/>
    <x v="85"/>
    <s v=" "/>
    <x v="0"/>
    <s v="(OP) Operating"/>
    <s v=" "/>
    <s v=" "/>
    <s v=" "/>
    <s v=" "/>
    <s v=" "/>
    <s v=" "/>
    <s v="Windham"/>
    <n v="42.793599999999998"/>
    <n v="-72.914400000000001"/>
    <s v="Map"/>
    <s v="Map"/>
    <s v="ISNE"/>
  </r>
  <r>
    <n v="61122"/>
    <s v="Great River Hydro, LLC"/>
    <n v="3746"/>
    <x v="1566"/>
    <s v="IPP Non-CHP"/>
    <s v="VT"/>
    <s v="GEN2"/>
    <s v=""/>
    <x v="73"/>
    <n v="13.6"/>
    <n v="12.8"/>
    <x v="0"/>
    <s v="WAT"/>
    <s v="HY"/>
    <n v="6"/>
    <x v="85"/>
    <s v=" "/>
    <x v="0"/>
    <s v="(OP) Operating"/>
    <s v=" "/>
    <s v=" "/>
    <s v=" "/>
    <s v=" "/>
    <s v=" "/>
    <s v=" "/>
    <s v="Windham"/>
    <n v="42.793599999999998"/>
    <n v="-72.914400000000001"/>
    <s v="Map"/>
    <s v="Map"/>
    <s v="ISNE"/>
  </r>
  <r>
    <n v="61122"/>
    <s v="Great River Hydro, LLC"/>
    <n v="3746"/>
    <x v="1566"/>
    <s v="IPP Non-CHP"/>
    <s v="VT"/>
    <s v="GEN3"/>
    <s v=""/>
    <x v="73"/>
    <n v="13.6"/>
    <n v="12.8"/>
    <x v="0"/>
    <s v="WAT"/>
    <s v="HY"/>
    <n v="11"/>
    <x v="85"/>
    <s v=" "/>
    <x v="0"/>
    <s v="(OP) Operating"/>
    <s v=" "/>
    <s v=" "/>
    <s v=" "/>
    <s v=" "/>
    <s v=" "/>
    <s v=" "/>
    <s v="Windham"/>
    <n v="42.793599999999998"/>
    <n v="-72.914400000000001"/>
    <s v="Map"/>
    <s v="Map"/>
    <s v="ISNE"/>
  </r>
  <r>
    <n v="62775"/>
    <s v="Central Rivers Power NH, LLC"/>
    <n v="3750"/>
    <x v="1567"/>
    <s v="Electric Utility"/>
    <s v="VT"/>
    <s v="1"/>
    <s v=""/>
    <x v="32"/>
    <n v="1.1000000000000001"/>
    <n v="1.1000000000000001"/>
    <x v="0"/>
    <s v="WAT"/>
    <s v="HY"/>
    <n v="8"/>
    <x v="15"/>
    <s v=" "/>
    <x v="0"/>
    <s v="(OP) Operating"/>
    <s v=" "/>
    <s v=" "/>
    <s v=" "/>
    <s v=" "/>
    <s v=" "/>
    <s v=" "/>
    <s v="Essex"/>
    <n v="44.999274"/>
    <n v="-71.530159999999995"/>
    <s v="Map"/>
    <s v="Map"/>
    <s v="ISNE"/>
  </r>
  <r>
    <n v="1299"/>
    <s v="Barton Village, Inc"/>
    <n v="3753"/>
    <x v="1568"/>
    <s v="Electric Utility"/>
    <s v="VT"/>
    <s v="1"/>
    <s v=""/>
    <x v="173"/>
    <n v="0.7"/>
    <n v="0.7"/>
    <x v="0"/>
    <s v="WAT"/>
    <s v="HY"/>
    <n v="7"/>
    <x v="20"/>
    <s v=" "/>
    <x v="0"/>
    <s v="(OP) Operating"/>
    <s v=" "/>
    <s v=" "/>
    <s v=" "/>
    <s v=" "/>
    <s v=" "/>
    <s v=" "/>
    <s v="Orleans"/>
    <n v="44.887379000000003"/>
    <n v="-72.055359999999993"/>
    <s v="Map"/>
    <s v="Map"/>
    <s v="ISNE"/>
  </r>
  <r>
    <n v="1299"/>
    <s v="Barton Village, Inc"/>
    <n v="3753"/>
    <x v="1568"/>
    <s v="Electric Utility"/>
    <s v="VT"/>
    <s v="2"/>
    <s v=""/>
    <x v="173"/>
    <n v="0.6"/>
    <n v="0.6"/>
    <x v="0"/>
    <s v="WAT"/>
    <s v="HY"/>
    <n v="10"/>
    <x v="35"/>
    <s v=" "/>
    <x v="0"/>
    <s v="(OP) Operating"/>
    <s v=" "/>
    <s v=" "/>
    <s v=" "/>
    <s v=" "/>
    <s v=" "/>
    <s v=" "/>
    <s v="Orleans"/>
    <n v="44.887379000000003"/>
    <n v="-72.055359999999993"/>
    <s v="Map"/>
    <s v="Map"/>
    <s v="ISNE"/>
  </r>
  <r>
    <n v="2548"/>
    <s v="City of Burlington Electric - (VT)"/>
    <n v="3754"/>
    <x v="1569"/>
    <s v="Electric Utility"/>
    <s v="VT"/>
    <s v="GT1"/>
    <s v=""/>
    <x v="25"/>
    <n v="19.7"/>
    <n v="23.4"/>
    <x v="5"/>
    <s v="DFO"/>
    <s v="GT"/>
    <n v="9"/>
    <x v="3"/>
    <s v=" "/>
    <x v="0"/>
    <s v="(OP) Operating"/>
    <s v=" "/>
    <s v=" "/>
    <s v=" "/>
    <s v=" "/>
    <s v=" "/>
    <s v=" "/>
    <s v="Chittenden"/>
    <n v="44.481400000000001"/>
    <n v="-73.2239"/>
    <s v="Map"/>
    <s v="Map"/>
    <s v="ISNE"/>
  </r>
  <r>
    <n v="11359"/>
    <s v="Village of Lyndonville - (VT)"/>
    <n v="3762"/>
    <x v="1570"/>
    <s v="Electric Utility"/>
    <s v="VT"/>
    <s v="1"/>
    <s v=""/>
    <x v="66"/>
    <n v="0.3"/>
    <n v="0.3"/>
    <x v="0"/>
    <s v="WAT"/>
    <s v="HY"/>
    <n v="8"/>
    <x v="47"/>
    <s v=" "/>
    <x v="0"/>
    <s v="(OP) Operating"/>
    <s v=" "/>
    <s v=" "/>
    <s v=" "/>
    <s v=" "/>
    <s v=" "/>
    <s v=" "/>
    <s v="Caledonia"/>
    <n v="44.500222000000001"/>
    <n v="-71.998919999999998"/>
    <s v="Map"/>
    <s v="Map"/>
    <s v="ISNE"/>
  </r>
  <r>
    <n v="11359"/>
    <s v="Village of Lyndonville - (VT)"/>
    <n v="3762"/>
    <x v="1570"/>
    <s v="Electric Utility"/>
    <s v="VT"/>
    <s v="2"/>
    <s v=""/>
    <x v="66"/>
    <n v="0.3"/>
    <n v="0.3"/>
    <x v="0"/>
    <s v="WAT"/>
    <s v="HY"/>
    <n v="8"/>
    <x v="47"/>
    <s v=" "/>
    <x v="0"/>
    <s v="(OP) Operating"/>
    <s v=" "/>
    <s v=" "/>
    <s v=" "/>
    <s v=" "/>
    <s v=" "/>
    <s v=" "/>
    <s v="Caledonia"/>
    <n v="44.500222000000001"/>
    <n v="-71.998919999999998"/>
    <s v="Map"/>
    <s v="Map"/>
    <s v="ISNE"/>
  </r>
  <r>
    <n v="11359"/>
    <s v="Village of Lyndonville - (VT)"/>
    <n v="3762"/>
    <x v="1570"/>
    <s v="Electric Utility"/>
    <s v="VT"/>
    <s v="3"/>
    <s v=""/>
    <x v="34"/>
    <n v="1.3"/>
    <n v="1.3"/>
    <x v="0"/>
    <s v="WAT"/>
    <s v="HY"/>
    <n v="2"/>
    <x v="68"/>
    <s v=" "/>
    <x v="0"/>
    <s v="(OP) Operating"/>
    <s v=" "/>
    <s v=" "/>
    <s v=" "/>
    <s v=" "/>
    <s v=" "/>
    <s v=" "/>
    <s v="Caledonia"/>
    <n v="44.500222000000001"/>
    <n v="-71.998919999999998"/>
    <s v="Map"/>
    <s v="Map"/>
    <s v="ISNE"/>
  </r>
  <r>
    <n v="12989"/>
    <s v="Village of Morrisville - (VT)"/>
    <n v="3764"/>
    <x v="1571"/>
    <s v="Electric Utility"/>
    <s v="VT"/>
    <s v="1"/>
    <s v=""/>
    <x v="71"/>
    <n v="0.5"/>
    <n v="0.6"/>
    <x v="0"/>
    <s v="WAT"/>
    <s v="HY"/>
    <n v="8"/>
    <x v="85"/>
    <s v=" "/>
    <x v="0"/>
    <s v="(OP) Operating"/>
    <s v=" "/>
    <s v=" "/>
    <s v=" "/>
    <s v=" "/>
    <s v=" "/>
    <s v=" "/>
    <s v="Lamoille"/>
    <n v="44.561830999999998"/>
    <n v="-72.602369999999993"/>
    <s v="Map"/>
    <s v="Map"/>
    <s v="ISNE"/>
  </r>
  <r>
    <n v="12989"/>
    <s v="Village of Morrisville - (VT)"/>
    <n v="3764"/>
    <x v="1571"/>
    <s v="Electric Utility"/>
    <s v="VT"/>
    <s v="2"/>
    <s v=""/>
    <x v="45"/>
    <n v="1"/>
    <n v="1.2"/>
    <x v="0"/>
    <s v="WAT"/>
    <s v="HY"/>
    <n v="8"/>
    <x v="85"/>
    <s v=" "/>
    <x v="0"/>
    <s v="(OP) Operating"/>
    <s v=" "/>
    <s v=" "/>
    <s v=" "/>
    <s v=" "/>
    <s v=" "/>
    <s v=" "/>
    <s v="Lamoille"/>
    <n v="44.561830999999998"/>
    <n v="-72.602369999999993"/>
    <s v="Map"/>
    <s v="Map"/>
    <s v="ISNE"/>
  </r>
  <r>
    <n v="12989"/>
    <s v="Village of Morrisville - (VT)"/>
    <n v="3765"/>
    <x v="1572"/>
    <s v="Electric Utility"/>
    <s v="VT"/>
    <s v="1"/>
    <s v=""/>
    <x v="57"/>
    <n v="0.5"/>
    <n v="0.5"/>
    <x v="0"/>
    <s v="WAT"/>
    <s v="HY"/>
    <n v="8"/>
    <x v="49"/>
    <s v=" "/>
    <x v="0"/>
    <s v="(OP) Operating"/>
    <s v=" "/>
    <s v=" "/>
    <s v=" "/>
    <s v=" "/>
    <s v=" "/>
    <s v=" "/>
    <s v="Lamoille"/>
    <n v="44.577553000000002"/>
    <n v="-72.611859999999993"/>
    <s v="Map"/>
    <s v="Map"/>
    <s v="ISNE"/>
  </r>
  <r>
    <n v="12989"/>
    <s v="Village of Morrisville - (VT)"/>
    <n v="3765"/>
    <x v="1572"/>
    <s v="Electric Utility"/>
    <s v="VT"/>
    <s v="2"/>
    <s v=""/>
    <x v="57"/>
    <n v="0.6"/>
    <n v="0.6"/>
    <x v="0"/>
    <s v="WAT"/>
    <s v="HY"/>
    <n v="8"/>
    <x v="115"/>
    <s v=" "/>
    <x v="0"/>
    <s v="(OP) Operating"/>
    <s v=" "/>
    <s v=" "/>
    <s v=" "/>
    <s v=" "/>
    <s v=" "/>
    <s v=" "/>
    <s v="Lamoille"/>
    <n v="44.577553000000002"/>
    <n v="-72.611859999999993"/>
    <s v="Map"/>
    <s v="Map"/>
    <s v="ISNE"/>
  </r>
  <r>
    <n v="733"/>
    <s v="Appalachian Power Co"/>
    <n v="3772"/>
    <x v="1573"/>
    <s v="Electric Utility"/>
    <s v="VA"/>
    <s v="1"/>
    <s v=""/>
    <x v="63"/>
    <n v="3"/>
    <n v="5.3"/>
    <x v="0"/>
    <s v="WAT"/>
    <s v="HY"/>
    <n v="1"/>
    <x v="105"/>
    <s v=" "/>
    <x v="0"/>
    <s v="(OP) Operating"/>
    <s v=" "/>
    <s v=" "/>
    <s v=" "/>
    <s v=" "/>
    <s v=" "/>
    <s v=" "/>
    <s v="Carroll"/>
    <n v="36.808228999999997"/>
    <n v="-80.93871"/>
    <s v="Map"/>
    <s v="Map"/>
    <s v="PJM"/>
  </r>
  <r>
    <n v="733"/>
    <s v="Appalachian Power Co"/>
    <n v="3772"/>
    <x v="1573"/>
    <s v="Electric Utility"/>
    <s v="VA"/>
    <s v="2"/>
    <s v=""/>
    <x v="63"/>
    <n v="3"/>
    <n v="5.3"/>
    <x v="0"/>
    <s v="WAT"/>
    <s v="HY"/>
    <n v="1"/>
    <x v="105"/>
    <s v=" "/>
    <x v="0"/>
    <s v="(OP) Operating"/>
    <s v=" "/>
    <s v=" "/>
    <s v=" "/>
    <s v=" "/>
    <s v=" "/>
    <s v=" "/>
    <s v="Carroll"/>
    <n v="36.808228999999997"/>
    <n v="-80.93871"/>
    <s v="Map"/>
    <s v="Map"/>
    <s v="PJM"/>
  </r>
  <r>
    <n v="733"/>
    <s v="Appalachian Power Co"/>
    <n v="3772"/>
    <x v="1573"/>
    <s v="Electric Utility"/>
    <s v="VA"/>
    <s v="3"/>
    <s v=""/>
    <x v="63"/>
    <n v="3"/>
    <n v="5.3"/>
    <x v="0"/>
    <s v="WAT"/>
    <s v="HY"/>
    <n v="1"/>
    <x v="105"/>
    <s v=" "/>
    <x v="0"/>
    <s v="(OP) Operating"/>
    <s v=" "/>
    <s v=" "/>
    <s v=" "/>
    <s v=" "/>
    <s v=" "/>
    <s v=" "/>
    <s v="Carroll"/>
    <n v="36.808228999999997"/>
    <n v="-80.93871"/>
    <s v="Map"/>
    <s v="Map"/>
    <s v="PJM"/>
  </r>
  <r>
    <n v="733"/>
    <s v="Appalachian Power Co"/>
    <n v="3773"/>
    <x v="1574"/>
    <s v="Electric Utility"/>
    <s v="VA"/>
    <s v="1"/>
    <s v=""/>
    <x v="861"/>
    <n v="7.9"/>
    <n v="4.4000000000000004"/>
    <x v="0"/>
    <s v="WAT"/>
    <s v="HY"/>
    <n v="1"/>
    <x v="105"/>
    <s v=" "/>
    <x v="0"/>
    <s v="(OP) Operating"/>
    <s v=" "/>
    <s v=" "/>
    <s v=" "/>
    <s v=" "/>
    <s v=" "/>
    <s v=" "/>
    <s v="Carroll"/>
    <n v="36.785800000000002"/>
    <n v="-80.933300000000003"/>
    <s v="Map"/>
    <s v="Map"/>
    <s v="PJM"/>
  </r>
  <r>
    <n v="733"/>
    <s v="Appalachian Power Co"/>
    <n v="3773"/>
    <x v="1574"/>
    <s v="Electric Utility"/>
    <s v="VA"/>
    <s v="2"/>
    <s v=""/>
    <x v="861"/>
    <n v="7.9"/>
    <n v="4.4000000000000004"/>
    <x v="0"/>
    <s v="WAT"/>
    <s v="HY"/>
    <n v="1"/>
    <x v="105"/>
    <s v=" "/>
    <x v="0"/>
    <s v="(OP) Operating"/>
    <s v=" "/>
    <s v=" "/>
    <s v=" "/>
    <s v=" "/>
    <s v=" "/>
    <s v=" "/>
    <s v="Carroll"/>
    <n v="36.785800000000002"/>
    <n v="-80.933300000000003"/>
    <s v="Map"/>
    <s v="Map"/>
    <s v="PJM"/>
  </r>
  <r>
    <n v="733"/>
    <s v="Appalachian Power Co"/>
    <n v="3773"/>
    <x v="1574"/>
    <s v="Electric Utility"/>
    <s v="VA"/>
    <s v="3"/>
    <s v=""/>
    <x v="861"/>
    <n v="7.9"/>
    <n v="4.4000000000000004"/>
    <x v="0"/>
    <s v="WAT"/>
    <s v="HY"/>
    <n v="1"/>
    <x v="105"/>
    <s v=" "/>
    <x v="0"/>
    <s v="(OP) Operating"/>
    <s v=" "/>
    <s v=" "/>
    <s v=" "/>
    <s v=" "/>
    <s v=" "/>
    <s v=" "/>
    <s v="Carroll"/>
    <n v="36.785800000000002"/>
    <n v="-80.933300000000003"/>
    <s v="Map"/>
    <s v="Map"/>
    <s v="PJM"/>
  </r>
  <r>
    <n v="733"/>
    <s v="Appalachian Power Co"/>
    <n v="3773"/>
    <x v="1574"/>
    <s v="Electric Utility"/>
    <s v="VA"/>
    <s v="4"/>
    <s v=""/>
    <x v="861"/>
    <n v="7.9"/>
    <n v="4.4000000000000004"/>
    <x v="0"/>
    <s v="WAT"/>
    <s v="HY"/>
    <n v="1"/>
    <x v="105"/>
    <s v=" "/>
    <x v="0"/>
    <s v="(OP) Operating"/>
    <s v=" "/>
    <s v=" "/>
    <s v=" "/>
    <s v=" "/>
    <s v=" "/>
    <s v=" "/>
    <s v="Carroll"/>
    <n v="36.785800000000002"/>
    <n v="-80.933300000000003"/>
    <s v="Map"/>
    <s v="Map"/>
    <s v="PJM"/>
  </r>
  <r>
    <n v="733"/>
    <s v="Appalachian Power Co"/>
    <n v="3774"/>
    <x v="1575"/>
    <s v="Electric Utility"/>
    <s v="VA"/>
    <s v="1"/>
    <s v=""/>
    <x v="510"/>
    <n v="14.7"/>
    <n v="28.2"/>
    <x v="0"/>
    <s v="WAT"/>
    <s v="HY"/>
    <n v="8"/>
    <x v="31"/>
    <s v=" "/>
    <x v="0"/>
    <s v="(OP) Operating"/>
    <s v=" "/>
    <s v=" "/>
    <s v=" "/>
    <s v=" "/>
    <s v=" "/>
    <s v=" "/>
    <s v="Pulaski"/>
    <n v="37.075000000000003"/>
    <n v="-80.584699999999998"/>
    <s v="Map"/>
    <s v="Map"/>
    <s v="PJM"/>
  </r>
  <r>
    <n v="733"/>
    <s v="Appalachian Power Co"/>
    <n v="3774"/>
    <x v="1575"/>
    <s v="Electric Utility"/>
    <s v="VA"/>
    <s v="2"/>
    <s v=""/>
    <x v="510"/>
    <n v="14.7"/>
    <n v="28.2"/>
    <x v="0"/>
    <s v="WAT"/>
    <s v="HY"/>
    <n v="8"/>
    <x v="31"/>
    <s v=" "/>
    <x v="0"/>
    <s v="(OP) Operating"/>
    <s v=" "/>
    <s v=" "/>
    <s v=" "/>
    <s v=" "/>
    <s v=" "/>
    <s v=" "/>
    <s v="Pulaski"/>
    <n v="37.075000000000003"/>
    <n v="-80.584699999999998"/>
    <s v="Map"/>
    <s v="Map"/>
    <s v="PJM"/>
  </r>
  <r>
    <n v="733"/>
    <s v="Appalachian Power Co"/>
    <n v="3774"/>
    <x v="1575"/>
    <s v="Electric Utility"/>
    <s v="VA"/>
    <s v="3"/>
    <s v=""/>
    <x v="510"/>
    <n v="14.7"/>
    <n v="28.2"/>
    <x v="0"/>
    <s v="WAT"/>
    <s v="HY"/>
    <n v="8"/>
    <x v="31"/>
    <s v=" "/>
    <x v="0"/>
    <s v="(OP) Operating"/>
    <s v=" "/>
    <s v=" "/>
    <s v=" "/>
    <s v=" "/>
    <s v=" "/>
    <s v=" "/>
    <s v="Pulaski"/>
    <n v="37.075000000000003"/>
    <n v="-80.584699999999998"/>
    <s v="Map"/>
    <s v="Map"/>
    <s v="PJM"/>
  </r>
  <r>
    <n v="733"/>
    <s v="Appalachian Power Co"/>
    <n v="3774"/>
    <x v="1575"/>
    <s v="Electric Utility"/>
    <s v="VA"/>
    <s v="4"/>
    <s v=""/>
    <x v="510"/>
    <n v="14.7"/>
    <n v="28.2"/>
    <x v="0"/>
    <s v="WAT"/>
    <s v="HY"/>
    <n v="8"/>
    <x v="31"/>
    <s v=" "/>
    <x v="0"/>
    <s v="(OP) Operating"/>
    <s v=" "/>
    <s v=" "/>
    <s v=" "/>
    <s v=" "/>
    <s v=" "/>
    <s v=" "/>
    <s v="Pulaski"/>
    <n v="37.075000000000003"/>
    <n v="-80.584699999999998"/>
    <s v="Map"/>
    <s v="Map"/>
    <s v="PJM"/>
  </r>
  <r>
    <n v="733"/>
    <s v="Appalachian Power Co"/>
    <n v="3775"/>
    <x v="1576"/>
    <s v="Electric Utility"/>
    <s v="VA"/>
    <s v="1"/>
    <s v=""/>
    <x v="862"/>
    <n v="230"/>
    <n v="235"/>
    <x v="1"/>
    <s v="NG"/>
    <s v="ST"/>
    <n v="9"/>
    <x v="75"/>
    <s v=" "/>
    <x v="0"/>
    <s v="(OP) Operating"/>
    <s v=" "/>
    <s v=" "/>
    <s v=" "/>
    <s v=" "/>
    <s v=" "/>
    <s v=" "/>
    <s v="Russell"/>
    <n v="36.933300000000003"/>
    <n v="-82.199700000000007"/>
    <s v="Map"/>
    <s v="Map"/>
    <s v="PJM"/>
  </r>
  <r>
    <n v="733"/>
    <s v="Appalachian Power Co"/>
    <n v="3775"/>
    <x v="1576"/>
    <s v="Electric Utility"/>
    <s v="VA"/>
    <s v="2"/>
    <s v=""/>
    <x v="862"/>
    <n v="230"/>
    <n v="235"/>
    <x v="1"/>
    <s v="NG"/>
    <s v="ST"/>
    <n v="12"/>
    <x v="75"/>
    <s v=" "/>
    <x v="0"/>
    <s v="(OP) Operating"/>
    <s v=" "/>
    <s v=" "/>
    <s v=" "/>
    <s v=" "/>
    <s v=" "/>
    <s v=" "/>
    <s v="Russell"/>
    <n v="36.933300000000003"/>
    <n v="-82.199700000000007"/>
    <s v="Map"/>
    <s v="Map"/>
    <s v="PJM"/>
  </r>
  <r>
    <n v="733"/>
    <s v="Appalachian Power Co"/>
    <n v="3777"/>
    <x v="1577"/>
    <s v="Electric Utility"/>
    <s v="VA"/>
    <s v="1"/>
    <s v=""/>
    <x v="19"/>
    <n v="25"/>
    <n v="25"/>
    <x v="0"/>
    <s v="WAT"/>
    <s v="HY"/>
    <n v="2"/>
    <x v="14"/>
    <s v=" "/>
    <x v="0"/>
    <s v="(OP) Operating"/>
    <s v=" "/>
    <s v=" "/>
    <s v=" "/>
    <s v=" "/>
    <s v=" "/>
    <s v=" "/>
    <s v="Pittsylvania"/>
    <n v="37.093299999999999"/>
    <n v="-79.402500000000003"/>
    <s v="Map"/>
    <s v="Map"/>
    <s v="PJM"/>
  </r>
  <r>
    <n v="733"/>
    <s v="Appalachian Power Co"/>
    <n v="3777"/>
    <x v="1577"/>
    <s v="Electric Utility"/>
    <s v="VA"/>
    <s v="2"/>
    <s v=""/>
    <x v="19"/>
    <n v="25"/>
    <n v="25"/>
    <x v="0"/>
    <s v="WAT"/>
    <s v="HY"/>
    <n v="3"/>
    <x v="14"/>
    <s v=" "/>
    <x v="0"/>
    <s v="(OP) Operating"/>
    <s v=" "/>
    <s v=" "/>
    <s v=" "/>
    <s v=" "/>
    <s v=" "/>
    <s v=" "/>
    <s v="Pittsylvania"/>
    <n v="37.093299999999999"/>
    <n v="-79.402500000000003"/>
    <s v="Map"/>
    <s v="Map"/>
    <s v="PJM"/>
  </r>
  <r>
    <n v="733"/>
    <s v="Appalachian Power Co"/>
    <n v="3778"/>
    <x v="1578"/>
    <s v="Electric Utility"/>
    <s v="VA"/>
    <s v="1"/>
    <s v=""/>
    <x v="140"/>
    <n v="0.6"/>
    <n v="1.4"/>
    <x v="0"/>
    <s v="WAT"/>
    <s v="HY"/>
    <n v="6"/>
    <x v="1"/>
    <s v=" "/>
    <x v="0"/>
    <s v="(OP) Operating"/>
    <s v=" "/>
    <s v=" "/>
    <s v=" "/>
    <s v=" "/>
    <s v=" "/>
    <s v=" "/>
    <s v="Roanoke"/>
    <n v="37.254399999999997"/>
    <n v="-79.875600000000006"/>
    <s v="Map"/>
    <s v="Map"/>
    <s v="PJM"/>
  </r>
  <r>
    <n v="733"/>
    <s v="Appalachian Power Co"/>
    <n v="3778"/>
    <x v="1578"/>
    <s v="Electric Utility"/>
    <s v="VA"/>
    <s v="2"/>
    <s v=""/>
    <x v="45"/>
    <n v="1.2"/>
    <n v="1.2"/>
    <x v="0"/>
    <s v="WAT"/>
    <s v="HY"/>
    <n v="6"/>
    <x v="1"/>
    <s v=" "/>
    <x v="0"/>
    <s v="(OP) Operating"/>
    <s v=" "/>
    <s v=" "/>
    <s v=" "/>
    <s v=" "/>
    <s v=" "/>
    <s v=" "/>
    <s v="Roanoke"/>
    <n v="37.254399999999997"/>
    <n v="-79.875600000000006"/>
    <s v="Map"/>
    <s v="Map"/>
    <s v="PJM"/>
  </r>
  <r>
    <n v="57280"/>
    <s v="Eagle Creek RE LLC"/>
    <n v="3779"/>
    <x v="1579"/>
    <s v="Electric Utility"/>
    <s v="VA"/>
    <s v="1"/>
    <s v=""/>
    <x v="60"/>
    <n v="2.5"/>
    <n v="2.5"/>
    <x v="0"/>
    <s v="WAT"/>
    <s v="HY"/>
    <n v="1"/>
    <x v="101"/>
    <s v=" "/>
    <x v="0"/>
    <s v="(OP) Operating"/>
    <s v=" "/>
    <s v=" "/>
    <s v=" "/>
    <s v=" "/>
    <s v=" "/>
    <s v=" "/>
    <s v="Campbell"/>
    <n v="37.463900000000002"/>
    <n v="-79.185599999999994"/>
    <s v="Map"/>
    <s v="Map"/>
    <s v="PJM"/>
  </r>
  <r>
    <n v="57280"/>
    <s v="Eagle Creek RE LLC"/>
    <n v="3779"/>
    <x v="1579"/>
    <s v="Electric Utility"/>
    <s v="VA"/>
    <s v="2"/>
    <s v=""/>
    <x v="60"/>
    <n v="2.5"/>
    <n v="2.5"/>
    <x v="0"/>
    <s v="WAT"/>
    <s v="HY"/>
    <n v="1"/>
    <x v="101"/>
    <s v=" "/>
    <x v="0"/>
    <s v="(OP) Operating"/>
    <s v=" "/>
    <s v=" "/>
    <s v=" "/>
    <s v=" "/>
    <s v=" "/>
    <s v=" "/>
    <s v="Campbell"/>
    <n v="37.463900000000002"/>
    <n v="-79.185599999999994"/>
    <s v="Map"/>
    <s v="Map"/>
    <s v="PJM"/>
  </r>
  <r>
    <n v="57280"/>
    <s v="Eagle Creek RE LLC"/>
    <n v="3779"/>
    <x v="1579"/>
    <s v="Electric Utility"/>
    <s v="VA"/>
    <s v="3"/>
    <s v=""/>
    <x v="60"/>
    <n v="2.5"/>
    <n v="2.5"/>
    <x v="0"/>
    <s v="WAT"/>
    <s v="HY"/>
    <n v="1"/>
    <x v="101"/>
    <s v=" "/>
    <x v="0"/>
    <s v="(OA) Out of service but expected to return to service in next calendar year"/>
    <s v=" "/>
    <s v=" "/>
    <s v=" "/>
    <s v=" "/>
    <s v=" "/>
    <s v=" "/>
    <s v="Campbell"/>
    <n v="37.463900000000002"/>
    <n v="-79.185599999999994"/>
    <s v="Map"/>
    <s v="Map"/>
    <s v="PJM"/>
  </r>
  <r>
    <n v="57280"/>
    <s v="Eagle Creek RE LLC"/>
    <n v="3779"/>
    <x v="1579"/>
    <s v="Electric Utility"/>
    <s v="VA"/>
    <s v="4"/>
    <s v=""/>
    <x v="60"/>
    <n v="2.5"/>
    <n v="2.5"/>
    <x v="0"/>
    <s v="WAT"/>
    <s v="HY"/>
    <n v="1"/>
    <x v="101"/>
    <s v=" "/>
    <x v="0"/>
    <s v="(OS) Out of service and NOT expected to return to service in next calendar year"/>
    <s v=" "/>
    <s v=" "/>
    <s v=" "/>
    <s v=" "/>
    <s v=" "/>
    <s v=" "/>
    <s v="Campbell"/>
    <n v="37.463900000000002"/>
    <n v="-79.185599999999994"/>
    <s v="Map"/>
    <s v="Map"/>
    <s v="PJM"/>
  </r>
  <r>
    <n v="57280"/>
    <s v="Eagle Creek RE LLC"/>
    <n v="3779"/>
    <x v="1579"/>
    <s v="Electric Utility"/>
    <s v="VA"/>
    <s v="5"/>
    <s v=""/>
    <x v="60"/>
    <n v="2.5"/>
    <n v="2.5"/>
    <x v="0"/>
    <s v="WAT"/>
    <s v="HY"/>
    <n v="1"/>
    <x v="101"/>
    <s v=" "/>
    <x v="0"/>
    <s v="(OP) Operating"/>
    <s v=" "/>
    <s v=" "/>
    <s v=" "/>
    <s v=" "/>
    <s v=" "/>
    <s v=" "/>
    <s v="Campbell"/>
    <n v="37.463900000000002"/>
    <n v="-79.185599999999994"/>
    <s v="Map"/>
    <s v="Map"/>
    <s v="PJM"/>
  </r>
  <r>
    <n v="733"/>
    <s v="Appalachian Power Co"/>
    <n v="3780"/>
    <x v="1580"/>
    <s v="Electric Utility"/>
    <s v="VA"/>
    <s v="1"/>
    <s v=""/>
    <x v="51"/>
    <n v="66"/>
    <n v="66"/>
    <x v="9"/>
    <s v="WAT"/>
    <s v="PS"/>
    <n v="12"/>
    <x v="8"/>
    <s v=" "/>
    <x v="0"/>
    <s v="(OP) Operating"/>
    <s v=" "/>
    <s v=" "/>
    <s v=" "/>
    <s v=" "/>
    <s v=" "/>
    <s v=" "/>
    <s v="Pittsylvania"/>
    <n v="37.0413"/>
    <n v="-79.535600000000002"/>
    <s v="Map"/>
    <s v="Map"/>
    <s v="PJM"/>
  </r>
  <r>
    <n v="733"/>
    <s v="Appalachian Power Co"/>
    <n v="3780"/>
    <x v="1580"/>
    <s v="Electric Utility"/>
    <s v="VA"/>
    <s v="2"/>
    <s v=""/>
    <x v="863"/>
    <n v="174"/>
    <n v="174"/>
    <x v="0"/>
    <s v="WAT"/>
    <s v="HY"/>
    <n v="12"/>
    <x v="8"/>
    <s v=" "/>
    <x v="0"/>
    <s v="(OP) Operating"/>
    <s v=" "/>
    <s v=" "/>
    <s v=" "/>
    <s v=" "/>
    <s v=" "/>
    <s v=" "/>
    <s v="Pittsylvania"/>
    <n v="37.0413"/>
    <n v="-79.535600000000002"/>
    <s v="Map"/>
    <s v="Map"/>
    <s v="PJM"/>
  </r>
  <r>
    <n v="733"/>
    <s v="Appalachian Power Co"/>
    <n v="3780"/>
    <x v="1580"/>
    <s v="Electric Utility"/>
    <s v="VA"/>
    <s v="3"/>
    <s v=""/>
    <x v="864"/>
    <n v="106"/>
    <n v="106"/>
    <x v="9"/>
    <s v="WAT"/>
    <s v="PS"/>
    <n v="6"/>
    <x v="7"/>
    <s v=" "/>
    <x v="0"/>
    <s v="(OP) Operating"/>
    <s v=" "/>
    <s v=" "/>
    <s v=" "/>
    <s v=" "/>
    <s v=" "/>
    <s v=" "/>
    <s v="Pittsylvania"/>
    <n v="37.0413"/>
    <n v="-79.535600000000002"/>
    <s v="Map"/>
    <s v="Map"/>
    <s v="PJM"/>
  </r>
  <r>
    <n v="733"/>
    <s v="Appalachian Power Co"/>
    <n v="3780"/>
    <x v="1580"/>
    <s v="Electric Utility"/>
    <s v="VA"/>
    <s v="4"/>
    <s v=""/>
    <x v="863"/>
    <n v="174"/>
    <n v="174"/>
    <x v="0"/>
    <s v="WAT"/>
    <s v="HY"/>
    <n v="2"/>
    <x v="9"/>
    <s v=" "/>
    <x v="0"/>
    <s v="(OP) Operating"/>
    <s v=" "/>
    <s v=" "/>
    <s v=" "/>
    <s v=" "/>
    <s v=" "/>
    <s v=" "/>
    <s v="Pittsylvania"/>
    <n v="37.0413"/>
    <n v="-79.535600000000002"/>
    <s v="Map"/>
    <s v="Map"/>
    <s v="PJM"/>
  </r>
  <r>
    <n v="733"/>
    <s v="Appalachian Power Co"/>
    <n v="3780"/>
    <x v="1580"/>
    <s v="Electric Utility"/>
    <s v="VA"/>
    <s v="5"/>
    <s v=""/>
    <x v="51"/>
    <n v="66"/>
    <n v="66"/>
    <x v="9"/>
    <s v="WAT"/>
    <s v="PS"/>
    <n v="2"/>
    <x v="9"/>
    <s v=" "/>
    <x v="0"/>
    <s v="(OP) Operating"/>
    <s v=" "/>
    <s v=" "/>
    <s v=" "/>
    <s v=" "/>
    <s v=" "/>
    <s v=" "/>
    <s v="Pittsylvania"/>
    <n v="37.0413"/>
    <n v="-79.535600000000002"/>
    <s v="Map"/>
    <s v="Map"/>
    <s v="PJM"/>
  </r>
  <r>
    <n v="56609"/>
    <s v="Calpine Mid-Atlantic Generation LLC"/>
    <n v="3782"/>
    <x v="1581"/>
    <s v="IPP Non-CHP"/>
    <s v="VA"/>
    <s v="BAYV"/>
    <s v=""/>
    <x v="31"/>
    <n v="2.1"/>
    <n v="2.1"/>
    <x v="5"/>
    <s v="DFO"/>
    <s v="IC"/>
    <n v="10"/>
    <x v="0"/>
    <s v=" "/>
    <x v="0"/>
    <s v="(SB) Standby/Backup: available for service but not normally used"/>
    <s v=" "/>
    <s v=" "/>
    <s v=" "/>
    <s v=" "/>
    <s v=" "/>
    <s v=" "/>
    <s v="Northampton"/>
    <n v="37.271700000000003"/>
    <n v="-75.968199999999996"/>
    <s v="Map"/>
    <s v="Map"/>
    <s v="PJM"/>
  </r>
  <r>
    <n v="56609"/>
    <s v="Calpine Mid-Atlantic Generation LLC"/>
    <n v="3782"/>
    <x v="1581"/>
    <s v="IPP Non-CHP"/>
    <s v="VA"/>
    <s v="BYV2"/>
    <s v=""/>
    <x v="31"/>
    <n v="2.1"/>
    <n v="2.1"/>
    <x v="5"/>
    <s v="DFO"/>
    <s v="IC"/>
    <n v="10"/>
    <x v="0"/>
    <s v=" "/>
    <x v="0"/>
    <s v="(SB) Standby/Backup: available for service but not normally used"/>
    <s v=" "/>
    <s v=" "/>
    <s v=" "/>
    <s v=" "/>
    <s v=" "/>
    <s v=" "/>
    <s v="Northampton"/>
    <n v="37.271700000000003"/>
    <n v="-75.968199999999996"/>
    <s v="Map"/>
    <s v="Map"/>
    <s v="PJM"/>
  </r>
  <r>
    <n v="56609"/>
    <s v="Calpine Mid-Atlantic Generation LLC"/>
    <n v="3782"/>
    <x v="1581"/>
    <s v="IPP Non-CHP"/>
    <s v="VA"/>
    <s v="BYV3"/>
    <s v=""/>
    <x v="31"/>
    <n v="2.1"/>
    <n v="2.1"/>
    <x v="5"/>
    <s v="DFO"/>
    <s v="IC"/>
    <n v="10"/>
    <x v="0"/>
    <s v=" "/>
    <x v="0"/>
    <s v="(SB) Standby/Backup: available for service but not normally used"/>
    <s v=" "/>
    <s v=" "/>
    <s v=" "/>
    <s v=" "/>
    <s v=" "/>
    <s v=" "/>
    <s v="Northampton"/>
    <n v="37.271700000000003"/>
    <n v="-75.968199999999996"/>
    <s v="Map"/>
    <s v="Map"/>
    <s v="PJM"/>
  </r>
  <r>
    <n v="56609"/>
    <s v="Calpine Mid-Atlantic Generation LLC"/>
    <n v="3782"/>
    <x v="1581"/>
    <s v="IPP Non-CHP"/>
    <s v="VA"/>
    <s v="BYV4"/>
    <s v=""/>
    <x v="31"/>
    <n v="2.1"/>
    <n v="2.1"/>
    <x v="5"/>
    <s v="DFO"/>
    <s v="IC"/>
    <n v="10"/>
    <x v="0"/>
    <s v=" "/>
    <x v="0"/>
    <s v="(SB) Standby/Backup: available for service but not normally used"/>
    <s v=" "/>
    <s v=" "/>
    <s v=" "/>
    <s v=" "/>
    <s v=" "/>
    <s v=" "/>
    <s v="Northampton"/>
    <n v="37.271700000000003"/>
    <n v="-75.968199999999996"/>
    <s v="Map"/>
    <s v="Map"/>
    <s v="PJM"/>
  </r>
  <r>
    <n v="56609"/>
    <s v="Calpine Mid-Atlantic Generation LLC"/>
    <n v="3782"/>
    <x v="1581"/>
    <s v="IPP Non-CHP"/>
    <s v="VA"/>
    <s v="BYV5"/>
    <s v=""/>
    <x v="31"/>
    <n v="2.1"/>
    <n v="2.1"/>
    <x v="5"/>
    <s v="DFO"/>
    <s v="IC"/>
    <n v="10"/>
    <x v="0"/>
    <s v=" "/>
    <x v="0"/>
    <s v="(SB) Standby/Backup: available for service but not normally used"/>
    <s v=" "/>
    <s v=" "/>
    <s v=" "/>
    <s v=" "/>
    <s v=" "/>
    <s v=" "/>
    <s v="Northampton"/>
    <n v="37.271700000000003"/>
    <n v="-75.968199999999996"/>
    <s v="Map"/>
    <s v="Map"/>
    <s v="PJM"/>
  </r>
  <r>
    <n v="56609"/>
    <s v="Calpine Mid-Atlantic Generation LLC"/>
    <n v="3782"/>
    <x v="1581"/>
    <s v="IPP Non-CHP"/>
    <s v="VA"/>
    <s v="BYV6"/>
    <s v=""/>
    <x v="31"/>
    <n v="2.1"/>
    <n v="2.1"/>
    <x v="5"/>
    <s v="DFO"/>
    <s v="IC"/>
    <n v="10"/>
    <x v="0"/>
    <s v=" "/>
    <x v="0"/>
    <s v="(SB) Standby/Backup: available for service but not normally used"/>
    <s v=" "/>
    <s v=" "/>
    <s v=" "/>
    <s v=" "/>
    <s v=" "/>
    <s v=" "/>
    <s v="Northampton"/>
    <n v="37.271700000000003"/>
    <n v="-75.968199999999996"/>
    <s v="Map"/>
    <s v="Map"/>
    <s v="PJM"/>
  </r>
  <r>
    <n v="56609"/>
    <s v="Calpine Mid-Atlantic Generation LLC"/>
    <n v="3785"/>
    <x v="1582"/>
    <s v="IPP Non-CHP"/>
    <s v="VA"/>
    <s v="TAS"/>
    <s v=""/>
    <x v="76"/>
    <n v="31"/>
    <n v="40.299999999999997"/>
    <x v="5"/>
    <s v="DFO"/>
    <s v="GT"/>
    <n v="6"/>
    <x v="30"/>
    <s v=" "/>
    <x v="0"/>
    <s v="(SB) Standby/Backup: available for service but not normally used"/>
    <s v=" "/>
    <s v=" "/>
    <s v=" "/>
    <s v=" "/>
    <s v=" "/>
    <s v=" "/>
    <s v="Accomack"/>
    <n v="37.706099999999999"/>
    <n v="-75.703100000000006"/>
    <s v="Map"/>
    <s v="Map"/>
    <s v="PJM"/>
  </r>
  <r>
    <n v="59927"/>
    <s v="PE Hydro Generation, LLC"/>
    <n v="3789"/>
    <x v="1583"/>
    <s v="IPP Non-CHP"/>
    <s v="VA"/>
    <s v="1"/>
    <s v=""/>
    <x v="71"/>
    <n v="0.4"/>
    <n v="0.6"/>
    <x v="0"/>
    <s v="WAT"/>
    <s v="HY"/>
    <n v="1"/>
    <x v="15"/>
    <s v=" "/>
    <x v="0"/>
    <s v="(OP) Operating"/>
    <s v=" "/>
    <s v=" "/>
    <s v=" "/>
    <s v=" "/>
    <s v=" "/>
    <s v=" "/>
    <s v="Page"/>
    <n v="38.676667000000002"/>
    <n v="-78.498890000000003"/>
    <s v="Map"/>
    <s v="Map"/>
    <s v="PJM"/>
  </r>
  <r>
    <n v="59927"/>
    <s v="PE Hydro Generation, LLC"/>
    <n v="3789"/>
    <x v="1583"/>
    <s v="IPP Non-CHP"/>
    <s v="VA"/>
    <s v="2"/>
    <s v=""/>
    <x v="58"/>
    <n v="0.3"/>
    <n v="0.4"/>
    <x v="0"/>
    <s v="WAT"/>
    <s v="HY"/>
    <n v="1"/>
    <x v="15"/>
    <s v=" "/>
    <x v="0"/>
    <s v="(OP) Operating"/>
    <s v=" "/>
    <s v=" "/>
    <s v=" "/>
    <s v=" "/>
    <s v=" "/>
    <s v=" "/>
    <s v="Page"/>
    <n v="38.676667000000002"/>
    <n v="-78.498890000000003"/>
    <s v="Map"/>
    <s v="Map"/>
    <s v="PJM"/>
  </r>
  <r>
    <n v="59927"/>
    <s v="PE Hydro Generation, LLC"/>
    <n v="3789"/>
    <x v="1583"/>
    <s v="IPP Non-CHP"/>
    <s v="VA"/>
    <s v="3"/>
    <s v=""/>
    <x v="71"/>
    <n v="0.4"/>
    <n v="0.6"/>
    <x v="0"/>
    <s v="WAT"/>
    <s v="HY"/>
    <n v="1"/>
    <x v="15"/>
    <s v=" "/>
    <x v="0"/>
    <s v="(OP) Operating"/>
    <s v=" "/>
    <s v=" "/>
    <s v=" "/>
    <s v=" "/>
    <s v=" "/>
    <s v=" "/>
    <s v="Page"/>
    <n v="38.676667000000002"/>
    <n v="-78.498890000000003"/>
    <s v="Map"/>
    <s v="Map"/>
    <s v="PJM"/>
  </r>
  <r>
    <n v="59927"/>
    <s v="PE Hydro Generation, LLC"/>
    <n v="3790"/>
    <x v="1584"/>
    <s v="IPP Non-CHP"/>
    <s v="VA"/>
    <s v="1"/>
    <s v=""/>
    <x v="58"/>
    <n v="0.3"/>
    <n v="0.4"/>
    <x v="0"/>
    <s v="WAT"/>
    <s v="HY"/>
    <n v="1"/>
    <x v="99"/>
    <s v=" "/>
    <x v="0"/>
    <s v="(OP) Operating"/>
    <s v=" "/>
    <s v=" "/>
    <s v=" "/>
    <s v=" "/>
    <s v=" "/>
    <s v=" "/>
    <s v="Page"/>
    <n v="38.571389000000003"/>
    <n v="-78.593609999999998"/>
    <s v="Map"/>
    <s v="Map"/>
    <s v="PJM"/>
  </r>
  <r>
    <n v="59927"/>
    <s v="PE Hydro Generation, LLC"/>
    <n v="3790"/>
    <x v="1584"/>
    <s v="IPP Non-CHP"/>
    <s v="VA"/>
    <s v="2"/>
    <s v=""/>
    <x v="58"/>
    <n v="0.5"/>
    <n v="0.5"/>
    <x v="0"/>
    <s v="WAT"/>
    <s v="HY"/>
    <n v="1"/>
    <x v="99"/>
    <s v=" "/>
    <x v="0"/>
    <s v="(OP) Operating"/>
    <s v=" "/>
    <s v=" "/>
    <s v=" "/>
    <s v=" "/>
    <s v=" "/>
    <s v=" "/>
    <s v="Page"/>
    <n v="38.571389000000003"/>
    <n v="-78.593609999999998"/>
    <s v="Map"/>
    <s v="Map"/>
    <s v="PJM"/>
  </r>
  <r>
    <n v="59927"/>
    <s v="PE Hydro Generation, LLC"/>
    <n v="3790"/>
    <x v="1584"/>
    <s v="IPP Non-CHP"/>
    <s v="VA"/>
    <s v="3"/>
    <s v=""/>
    <x v="71"/>
    <n v="0.5"/>
    <n v="0.6"/>
    <x v="0"/>
    <s v="WAT"/>
    <s v="HY"/>
    <n v="1"/>
    <x v="99"/>
    <s v=" "/>
    <x v="0"/>
    <s v="(OP) Operating"/>
    <s v=" "/>
    <s v=" "/>
    <s v=" "/>
    <s v=" "/>
    <s v=" "/>
    <s v=" "/>
    <s v="Page"/>
    <n v="38.571389000000003"/>
    <n v="-78.593609999999998"/>
    <s v="Map"/>
    <s v="Map"/>
    <s v="PJM"/>
  </r>
  <r>
    <n v="19876"/>
    <s v="Virginia Electric &amp; Power Co"/>
    <n v="3797"/>
    <x v="1585"/>
    <s v="Electric Utility"/>
    <s v="VA"/>
    <s v="5"/>
    <s v=""/>
    <x v="555"/>
    <n v="336"/>
    <n v="342"/>
    <x v="2"/>
    <s v="BIT"/>
    <s v="ST"/>
    <n v="8"/>
    <x v="14"/>
    <s v=" "/>
    <x v="0"/>
    <s v="(OP) Operating"/>
    <s v=" "/>
    <s v=" "/>
    <s v=" "/>
    <s v=" "/>
    <s v=" "/>
    <s v=" "/>
    <s v="Chesterfield"/>
    <n v="37.382199999999997"/>
    <n v="-77.383300000000006"/>
    <s v="Map"/>
    <s v="Map"/>
    <s v="PJM"/>
  </r>
  <r>
    <n v="19876"/>
    <s v="Virginia Electric &amp; Power Co"/>
    <n v="3797"/>
    <x v="1585"/>
    <s v="Electric Utility"/>
    <s v="VA"/>
    <s v="6"/>
    <s v=""/>
    <x v="865"/>
    <n v="670"/>
    <n v="690"/>
    <x v="2"/>
    <s v="BIT"/>
    <s v="ST"/>
    <n v="12"/>
    <x v="2"/>
    <s v=" "/>
    <x v="0"/>
    <s v="(OP) Operating"/>
    <s v=" "/>
    <s v=" "/>
    <s v=" "/>
    <s v=" "/>
    <s v=" "/>
    <s v=" "/>
    <s v="Chesterfield"/>
    <n v="37.382199999999997"/>
    <n v="-77.383300000000006"/>
    <s v="Map"/>
    <s v="Map"/>
    <s v="PJM"/>
  </r>
  <r>
    <n v="19876"/>
    <s v="Virginia Electric &amp; Power Co"/>
    <n v="3797"/>
    <x v="1585"/>
    <s v="Electric Utility"/>
    <s v="VA"/>
    <s v="CT7"/>
    <s v="CH7"/>
    <x v="866"/>
    <n v="142"/>
    <n v="166"/>
    <x v="3"/>
    <s v="NG"/>
    <s v="CT"/>
    <n v="6"/>
    <x v="62"/>
    <s v=" "/>
    <x v="0"/>
    <s v="(OP) Operating"/>
    <s v=" "/>
    <s v=" "/>
    <s v=" "/>
    <s v=" "/>
    <s v=" "/>
    <s v=" "/>
    <s v="Chesterfield"/>
    <n v="37.382199999999997"/>
    <n v="-77.383300000000006"/>
    <s v="Map"/>
    <s v="Map"/>
    <s v="PJM"/>
  </r>
  <r>
    <n v="19876"/>
    <s v="Virginia Electric &amp; Power Co"/>
    <n v="3797"/>
    <x v="1585"/>
    <s v="Electric Utility"/>
    <s v="VA"/>
    <s v="CT8"/>
    <s v="CH8"/>
    <x v="867"/>
    <n v="140"/>
    <n v="175"/>
    <x v="3"/>
    <s v="NG"/>
    <s v="CT"/>
    <n v="5"/>
    <x v="80"/>
    <s v=" "/>
    <x v="0"/>
    <s v="(OP) Operating"/>
    <s v=" "/>
    <s v=" "/>
    <s v=" "/>
    <s v=" "/>
    <s v=" "/>
    <s v=" "/>
    <s v="Chesterfield"/>
    <n v="37.382199999999997"/>
    <n v="-77.383300000000006"/>
    <s v="Map"/>
    <s v="Map"/>
    <s v="PJM"/>
  </r>
  <r>
    <n v="19876"/>
    <s v="Virginia Electric &amp; Power Co"/>
    <n v="3797"/>
    <x v="1585"/>
    <s v="Electric Utility"/>
    <s v="VA"/>
    <s v="CW7"/>
    <s v="CH7"/>
    <x v="868"/>
    <n v="55"/>
    <n v="60"/>
    <x v="3"/>
    <s v="NG"/>
    <s v="CA"/>
    <n v="6"/>
    <x v="62"/>
    <s v=" "/>
    <x v="0"/>
    <s v="(OP) Operating"/>
    <s v=" "/>
    <s v=" "/>
    <s v=" "/>
    <s v=" "/>
    <s v=" "/>
    <s v=" "/>
    <s v="Chesterfield"/>
    <n v="37.382199999999997"/>
    <n v="-77.383300000000006"/>
    <s v="Map"/>
    <s v="Map"/>
    <s v="PJM"/>
  </r>
  <r>
    <n v="19876"/>
    <s v="Virginia Electric &amp; Power Co"/>
    <n v="3797"/>
    <x v="1585"/>
    <s v="Electric Utility"/>
    <s v="VA"/>
    <s v="CW8"/>
    <s v="CH8"/>
    <x v="279"/>
    <n v="60"/>
    <n v="61"/>
    <x v="3"/>
    <s v="NG"/>
    <s v="CA"/>
    <n v="5"/>
    <x v="80"/>
    <s v=" "/>
    <x v="0"/>
    <s v="(OP) Operating"/>
    <s v=" "/>
    <s v=" "/>
    <s v=" "/>
    <s v=" "/>
    <s v=" "/>
    <s v=" "/>
    <s v="Chesterfield"/>
    <n v="37.382199999999997"/>
    <n v="-77.383300000000006"/>
    <s v="Map"/>
    <s v="Map"/>
    <s v="PJM"/>
  </r>
  <r>
    <n v="61891"/>
    <s v="Cushaw Hydro LLC"/>
    <n v="3798"/>
    <x v="1586"/>
    <s v="Electric Utility"/>
    <s v="VA"/>
    <s v="1"/>
    <s v=""/>
    <x v="143"/>
    <n v="0.4"/>
    <n v="0.4"/>
    <x v="0"/>
    <s v="WAT"/>
    <s v="HY"/>
    <n v="1"/>
    <x v="76"/>
    <s v=" "/>
    <x v="0"/>
    <s v="(OP) Operating"/>
    <s v=" "/>
    <s v=" "/>
    <s v=" "/>
    <s v=" "/>
    <s v=" "/>
    <s v=" "/>
    <s v="Amherst"/>
    <n v="37.592886999999997"/>
    <n v="-79.38082"/>
    <s v="Map"/>
    <s v="Map"/>
    <s v="PJM"/>
  </r>
  <r>
    <n v="61891"/>
    <s v="Cushaw Hydro LLC"/>
    <n v="3798"/>
    <x v="1586"/>
    <s v="Electric Utility"/>
    <s v="VA"/>
    <s v="2"/>
    <s v=""/>
    <x v="143"/>
    <n v="0.4"/>
    <n v="0.4"/>
    <x v="0"/>
    <s v="WAT"/>
    <s v="HY"/>
    <n v="1"/>
    <x v="76"/>
    <s v=" "/>
    <x v="0"/>
    <s v="(OP) Operating"/>
    <s v=" "/>
    <s v=" "/>
    <s v=" "/>
    <s v=" "/>
    <s v=" "/>
    <s v=" "/>
    <s v="Amherst"/>
    <n v="37.592886999999997"/>
    <n v="-79.38082"/>
    <s v="Map"/>
    <s v="Map"/>
    <s v="PJM"/>
  </r>
  <r>
    <n v="61891"/>
    <s v="Cushaw Hydro LLC"/>
    <n v="3798"/>
    <x v="1586"/>
    <s v="Electric Utility"/>
    <s v="VA"/>
    <s v="3"/>
    <s v=""/>
    <x v="143"/>
    <n v="0.4"/>
    <n v="0.4"/>
    <x v="0"/>
    <s v="WAT"/>
    <s v="HY"/>
    <n v="1"/>
    <x v="76"/>
    <s v=" "/>
    <x v="0"/>
    <s v="(OP) Operating"/>
    <s v=" "/>
    <s v=" "/>
    <s v=" "/>
    <s v=" "/>
    <s v=" "/>
    <s v=" "/>
    <s v="Amherst"/>
    <n v="37.592886999999997"/>
    <n v="-79.38082"/>
    <s v="Map"/>
    <s v="Map"/>
    <s v="PJM"/>
  </r>
  <r>
    <n v="61891"/>
    <s v="Cushaw Hydro LLC"/>
    <n v="3798"/>
    <x v="1586"/>
    <s v="Electric Utility"/>
    <s v="VA"/>
    <s v="4"/>
    <s v=""/>
    <x v="143"/>
    <n v="0.4"/>
    <n v="0.4"/>
    <x v="0"/>
    <s v="WAT"/>
    <s v="HY"/>
    <n v="1"/>
    <x v="76"/>
    <s v=" "/>
    <x v="0"/>
    <s v="(OP) Operating"/>
    <s v=" "/>
    <s v=" "/>
    <s v=" "/>
    <s v=" "/>
    <s v=" "/>
    <s v=" "/>
    <s v="Amherst"/>
    <n v="37.592886999999997"/>
    <n v="-79.38082"/>
    <s v="Map"/>
    <s v="Map"/>
    <s v="PJM"/>
  </r>
  <r>
    <n v="61891"/>
    <s v="Cushaw Hydro LLC"/>
    <n v="3798"/>
    <x v="1586"/>
    <s v="Electric Utility"/>
    <s v="VA"/>
    <s v="5"/>
    <s v=""/>
    <x v="143"/>
    <n v="0.4"/>
    <n v="0.4"/>
    <x v="0"/>
    <s v="WAT"/>
    <s v="HY"/>
    <n v="1"/>
    <x v="76"/>
    <s v=" "/>
    <x v="0"/>
    <s v="(OP) Operating"/>
    <s v=" "/>
    <s v=" "/>
    <s v=" "/>
    <s v=" "/>
    <s v=" "/>
    <s v=" "/>
    <s v="Amherst"/>
    <n v="37.592886999999997"/>
    <n v="-79.38082"/>
    <s v="Map"/>
    <s v="Map"/>
    <s v="PJM"/>
  </r>
  <r>
    <n v="19876"/>
    <s v="Virginia Electric &amp; Power Co"/>
    <n v="3799"/>
    <x v="1587"/>
    <s v="Electric Utility"/>
    <s v="VA"/>
    <s v="GT1"/>
    <s v=""/>
    <x v="519"/>
    <n v="12"/>
    <n v="17"/>
    <x v="5"/>
    <s v="DFO"/>
    <s v="GT"/>
    <n v="7"/>
    <x v="3"/>
    <s v=" "/>
    <x v="0"/>
    <s v="(OP) Operating"/>
    <s v=" "/>
    <s v=" "/>
    <s v=" "/>
    <s v=" "/>
    <s v=" "/>
    <s v=" "/>
    <s v="Alleghany"/>
    <n v="37.777000000000001"/>
    <n v="-79.891999999999996"/>
    <s v="Map"/>
    <s v="Map"/>
    <s v="PJM"/>
  </r>
  <r>
    <n v="19876"/>
    <s v="Virginia Electric &amp; Power Co"/>
    <n v="3799"/>
    <x v="1587"/>
    <s v="Electric Utility"/>
    <s v="VA"/>
    <s v="GT2"/>
    <s v=""/>
    <x v="519"/>
    <n v="12"/>
    <n v="16"/>
    <x v="5"/>
    <s v="DFO"/>
    <s v="GT"/>
    <n v="7"/>
    <x v="3"/>
    <s v=" "/>
    <x v="0"/>
    <s v="(OP) Operating"/>
    <s v=" "/>
    <s v=" "/>
    <s v=" "/>
    <s v=" "/>
    <s v=" "/>
    <s v=" "/>
    <s v="Alleghany"/>
    <n v="37.777000000000001"/>
    <n v="-79.891999999999996"/>
    <s v="Map"/>
    <s v="Map"/>
    <s v="PJM"/>
  </r>
  <r>
    <n v="19876"/>
    <s v="Virginia Electric &amp; Power Co"/>
    <n v="3799"/>
    <x v="1587"/>
    <s v="Electric Utility"/>
    <s v="VA"/>
    <s v="GT3"/>
    <s v=""/>
    <x v="519"/>
    <n v="12"/>
    <n v="15"/>
    <x v="5"/>
    <s v="DFO"/>
    <s v="GT"/>
    <n v="8"/>
    <x v="3"/>
    <s v=" "/>
    <x v="0"/>
    <s v="(OP) Operating"/>
    <s v=" "/>
    <s v=" "/>
    <s v=" "/>
    <s v=" "/>
    <s v=" "/>
    <s v=" "/>
    <s v="Alleghany"/>
    <n v="37.777000000000001"/>
    <n v="-79.891999999999996"/>
    <s v="Map"/>
    <s v="Map"/>
    <s v="PJM"/>
  </r>
  <r>
    <n v="19876"/>
    <s v="Virginia Electric &amp; Power Co"/>
    <n v="3799"/>
    <x v="1587"/>
    <s v="Electric Utility"/>
    <s v="VA"/>
    <s v="GT4"/>
    <s v=""/>
    <x v="519"/>
    <n v="12"/>
    <n v="17"/>
    <x v="5"/>
    <s v="DFO"/>
    <s v="GT"/>
    <n v="8"/>
    <x v="3"/>
    <s v=" "/>
    <x v="0"/>
    <s v="(OP) Operating"/>
    <s v=" "/>
    <s v=" "/>
    <s v=" "/>
    <s v=" "/>
    <s v=" "/>
    <s v=" "/>
    <s v="Alleghany"/>
    <n v="37.777000000000001"/>
    <n v="-79.891999999999996"/>
    <s v="Map"/>
    <s v="Map"/>
    <s v="PJM"/>
  </r>
  <r>
    <n v="19876"/>
    <s v="Virginia Electric &amp; Power Co"/>
    <n v="3800"/>
    <x v="1588"/>
    <s v="Electric Utility"/>
    <s v="VA"/>
    <s v="GT1"/>
    <s v=""/>
    <x v="519"/>
    <n v="12"/>
    <n v="18"/>
    <x v="5"/>
    <s v="DFO"/>
    <s v="GT"/>
    <n v="7"/>
    <x v="3"/>
    <s v=" "/>
    <x v="0"/>
    <s v="(OP) Operating"/>
    <s v=" "/>
    <s v=" "/>
    <s v=" "/>
    <s v=" "/>
    <s v=" "/>
    <s v=" "/>
    <s v="Richmond"/>
    <n v="37.950000000000003"/>
    <n v="-76.710999999999999"/>
    <s v="Map"/>
    <s v="Map"/>
    <s v="PJM"/>
  </r>
  <r>
    <n v="19876"/>
    <s v="Virginia Electric &amp; Power Co"/>
    <n v="3800"/>
    <x v="1588"/>
    <s v="Electric Utility"/>
    <s v="VA"/>
    <s v="GT2"/>
    <s v=""/>
    <x v="519"/>
    <n v="11"/>
    <n v="17"/>
    <x v="5"/>
    <s v="DFO"/>
    <s v="GT"/>
    <n v="8"/>
    <x v="3"/>
    <s v=" "/>
    <x v="0"/>
    <s v="(OP) Operating"/>
    <s v=" "/>
    <s v=" "/>
    <s v=" "/>
    <s v=" "/>
    <s v=" "/>
    <s v=" "/>
    <s v="Richmond"/>
    <n v="37.950000000000003"/>
    <n v="-76.710999999999999"/>
    <s v="Map"/>
    <s v="Map"/>
    <s v="PJM"/>
  </r>
  <r>
    <n v="19876"/>
    <s v="Virginia Electric &amp; Power Co"/>
    <n v="3800"/>
    <x v="1588"/>
    <s v="Electric Utility"/>
    <s v="VA"/>
    <s v="GT3"/>
    <s v=""/>
    <x v="519"/>
    <n v="12"/>
    <n v="17"/>
    <x v="5"/>
    <s v="DFO"/>
    <s v="GT"/>
    <n v="7"/>
    <x v="3"/>
    <s v=" "/>
    <x v="0"/>
    <s v="(OP) Operating"/>
    <s v=" "/>
    <s v=" "/>
    <s v=" "/>
    <s v=" "/>
    <s v=" "/>
    <s v=" "/>
    <s v="Richmond"/>
    <n v="37.950000000000003"/>
    <n v="-76.710999999999999"/>
    <s v="Map"/>
    <s v="Map"/>
    <s v="PJM"/>
  </r>
  <r>
    <n v="19876"/>
    <s v="Virginia Electric &amp; Power Co"/>
    <n v="3800"/>
    <x v="1588"/>
    <s v="Electric Utility"/>
    <s v="VA"/>
    <s v="GT4"/>
    <s v=""/>
    <x v="519"/>
    <n v="12"/>
    <n v="18"/>
    <x v="5"/>
    <s v="DFO"/>
    <s v="GT"/>
    <n v="8"/>
    <x v="3"/>
    <s v=" "/>
    <x v="0"/>
    <s v="(OP) Operating"/>
    <s v=" "/>
    <s v=" "/>
    <s v=" "/>
    <s v=" "/>
    <s v=" "/>
    <s v=" "/>
    <s v="Richmond"/>
    <n v="37.950000000000003"/>
    <n v="-76.710999999999999"/>
    <s v="Map"/>
    <s v="Map"/>
    <s v="PJM"/>
  </r>
  <r>
    <n v="19876"/>
    <s v="Virginia Electric &amp; Power Co"/>
    <n v="3803"/>
    <x v="1589"/>
    <s v="Electric Utility"/>
    <s v="VA"/>
    <s v="6"/>
    <s v=""/>
    <x v="501"/>
    <n v="12"/>
    <n v="16"/>
    <x v="5"/>
    <s v="DFO"/>
    <s v="GT"/>
    <n v="7"/>
    <x v="2"/>
    <s v=" "/>
    <x v="0"/>
    <s v="(OP) Operating"/>
    <s v=" "/>
    <s v=" "/>
    <s v=" "/>
    <s v=" "/>
    <s v=" "/>
    <s v=" "/>
    <s v="Chesapeake City"/>
    <n v="36.771099999999997"/>
    <n v="-76.301900000000003"/>
    <s v="Map"/>
    <s v="Map"/>
    <s v="PJM"/>
  </r>
  <r>
    <n v="19876"/>
    <s v="Virginia Electric &amp; Power Co"/>
    <n v="3803"/>
    <x v="1589"/>
    <s v="Electric Utility"/>
    <s v="VA"/>
    <s v="GT1"/>
    <s v=""/>
    <x v="336"/>
    <n v="15"/>
    <n v="20"/>
    <x v="5"/>
    <s v="DFO"/>
    <s v="GT"/>
    <n v="12"/>
    <x v="5"/>
    <s v=" "/>
    <x v="0"/>
    <s v="(OP) Operating"/>
    <s v=" "/>
    <s v=" "/>
    <s v=" "/>
    <s v=" "/>
    <s v=" "/>
    <s v=" "/>
    <s v="Chesapeake City"/>
    <n v="36.771099999999997"/>
    <n v="-76.301900000000003"/>
    <s v="Map"/>
    <s v="Map"/>
    <s v="PJM"/>
  </r>
  <r>
    <n v="19876"/>
    <s v="Virginia Electric &amp; Power Co"/>
    <n v="3803"/>
    <x v="1589"/>
    <s v="Electric Utility"/>
    <s v="VA"/>
    <s v="GT2"/>
    <s v=""/>
    <x v="501"/>
    <n v="12"/>
    <n v="17"/>
    <x v="5"/>
    <s v="DFO"/>
    <s v="GT"/>
    <n v="3"/>
    <x v="2"/>
    <s v=" "/>
    <x v="0"/>
    <s v="(OP) Operating"/>
    <s v=" "/>
    <s v=" "/>
    <s v=" "/>
    <s v=" "/>
    <s v=" "/>
    <s v=" "/>
    <s v="Chesapeake City"/>
    <n v="36.771099999999997"/>
    <n v="-76.301900000000003"/>
    <s v="Map"/>
    <s v="Map"/>
    <s v="PJM"/>
  </r>
  <r>
    <n v="19876"/>
    <s v="Virginia Electric &amp; Power Co"/>
    <n v="3803"/>
    <x v="1589"/>
    <s v="Electric Utility"/>
    <s v="VA"/>
    <s v="GT4"/>
    <s v=""/>
    <x v="501"/>
    <n v="12"/>
    <n v="16"/>
    <x v="5"/>
    <s v="DFO"/>
    <s v="GT"/>
    <n v="5"/>
    <x v="2"/>
    <s v=" "/>
    <x v="0"/>
    <s v="(OP) Operating"/>
    <s v=" "/>
    <s v=" "/>
    <s v=" "/>
    <s v=" "/>
    <s v=" "/>
    <s v=" "/>
    <s v="Chesapeake City"/>
    <n v="36.771099999999997"/>
    <n v="-76.301900000000003"/>
    <s v="Map"/>
    <s v="Map"/>
    <s v="PJM"/>
  </r>
  <r>
    <n v="19876"/>
    <s v="Virginia Electric &amp; Power Co"/>
    <n v="3804"/>
    <x v="1590"/>
    <s v="Electric Utility"/>
    <s v="VA"/>
    <s v="5"/>
    <s v=""/>
    <x v="869"/>
    <n v="786"/>
    <n v="805"/>
    <x v="5"/>
    <s v="RFO"/>
    <s v="ST"/>
    <n v="6"/>
    <x v="28"/>
    <s v=" "/>
    <x v="0"/>
    <s v="(OP) Operating"/>
    <s v=" "/>
    <s v=" "/>
    <s v=" "/>
    <s v=" "/>
    <s v=" "/>
    <s v=" "/>
    <s v="Prince William"/>
    <n v="38.536700000000003"/>
    <n v="-77.280600000000007"/>
    <s v="Map"/>
    <s v="Map"/>
    <s v="PJM"/>
  </r>
  <r>
    <n v="19876"/>
    <s v="Virginia Electric &amp; Power Co"/>
    <n v="3804"/>
    <x v="1590"/>
    <s v="Electric Utility"/>
    <s v="VA"/>
    <s v="6A"/>
    <s v="G784"/>
    <x v="870"/>
    <n v="148.5"/>
    <n v="176.5"/>
    <x v="3"/>
    <s v="NG"/>
    <s v="CT"/>
    <n v="7"/>
    <x v="74"/>
    <s v=" "/>
    <x v="0"/>
    <s v="(OP) Operating"/>
    <s v=" "/>
    <s v=" "/>
    <s v=" "/>
    <s v=" "/>
    <s v=" "/>
    <s v=" "/>
    <s v="Prince William"/>
    <n v="38.536700000000003"/>
    <n v="-77.280600000000007"/>
    <s v="Map"/>
    <s v="Map"/>
    <s v="PJM"/>
  </r>
  <r>
    <n v="19876"/>
    <s v="Virginia Electric &amp; Power Co"/>
    <n v="3804"/>
    <x v="1590"/>
    <s v="Electric Utility"/>
    <s v="VA"/>
    <s v="6B"/>
    <s v="G784"/>
    <x v="870"/>
    <n v="148.5"/>
    <n v="176.5"/>
    <x v="3"/>
    <s v="NG"/>
    <s v="CT"/>
    <n v="7"/>
    <x v="74"/>
    <s v=" "/>
    <x v="0"/>
    <s v="(OP) Operating"/>
    <s v=" "/>
    <s v=" "/>
    <s v=" "/>
    <s v=" "/>
    <s v=" "/>
    <s v=" "/>
    <s v="Prince William"/>
    <n v="38.536700000000003"/>
    <n v="-77.280600000000007"/>
    <s v="Map"/>
    <s v="Map"/>
    <s v="PJM"/>
  </r>
  <r>
    <n v="19876"/>
    <s v="Virginia Electric &amp; Power Co"/>
    <n v="3804"/>
    <x v="1590"/>
    <s v="Electric Utility"/>
    <s v="VA"/>
    <s v="6ST"/>
    <s v="G784"/>
    <x v="355"/>
    <n v="262"/>
    <n v="262"/>
    <x v="3"/>
    <s v="NG"/>
    <s v="CA"/>
    <n v="7"/>
    <x v="74"/>
    <s v=" "/>
    <x v="0"/>
    <s v="(OP) Operating"/>
    <s v=" "/>
    <s v=" "/>
    <s v=" "/>
    <s v=" "/>
    <s v=" "/>
    <s v=" "/>
    <s v="Prince William"/>
    <n v="38.536700000000003"/>
    <n v="-77.280600000000007"/>
    <s v="Map"/>
    <s v="Map"/>
    <s v="PJM"/>
  </r>
  <r>
    <n v="19876"/>
    <s v="Virginia Electric &amp; Power Co"/>
    <n v="3804"/>
    <x v="1590"/>
    <s v="Electric Utility"/>
    <s v="VA"/>
    <s v="GT1"/>
    <s v=""/>
    <x v="91"/>
    <n v="12"/>
    <n v="19"/>
    <x v="5"/>
    <s v="DFO"/>
    <s v="GT"/>
    <n v="5"/>
    <x v="12"/>
    <s v=" "/>
    <x v="0"/>
    <s v="(OP) Operating"/>
    <s v=" "/>
    <s v=" "/>
    <s v=" "/>
    <s v=" "/>
    <s v=" "/>
    <s v=" "/>
    <s v="Prince William"/>
    <n v="38.536700000000003"/>
    <n v="-77.280600000000007"/>
    <s v="Map"/>
    <s v="Map"/>
    <s v="PJM"/>
  </r>
  <r>
    <n v="19876"/>
    <s v="Virginia Electric &amp; Power Co"/>
    <n v="3804"/>
    <x v="1590"/>
    <s v="Electric Utility"/>
    <s v="VA"/>
    <s v="GT2"/>
    <s v=""/>
    <x v="91"/>
    <n v="12"/>
    <n v="17"/>
    <x v="5"/>
    <s v="DFO"/>
    <s v="GT"/>
    <n v="5"/>
    <x v="12"/>
    <s v=" "/>
    <x v="0"/>
    <s v="(OP) Operating"/>
    <s v=" "/>
    <s v=" "/>
    <s v=" "/>
    <s v=" "/>
    <s v=" "/>
    <s v=" "/>
    <s v="Prince William"/>
    <n v="38.536700000000003"/>
    <n v="-77.280600000000007"/>
    <s v="Map"/>
    <s v="Map"/>
    <s v="PJM"/>
  </r>
  <r>
    <n v="19876"/>
    <s v="Virginia Electric &amp; Power Co"/>
    <n v="3804"/>
    <x v="1590"/>
    <s v="Electric Utility"/>
    <s v="VA"/>
    <s v="GT3"/>
    <s v=""/>
    <x v="91"/>
    <n v="12"/>
    <n v="16"/>
    <x v="5"/>
    <s v="DFO"/>
    <s v="GT"/>
    <n v="5"/>
    <x v="12"/>
    <s v=" "/>
    <x v="0"/>
    <s v="(OP) Operating"/>
    <s v=" "/>
    <s v=" "/>
    <s v=" "/>
    <s v=" "/>
    <s v=" "/>
    <s v=" "/>
    <s v="Prince William"/>
    <n v="38.536700000000003"/>
    <n v="-77.280600000000007"/>
    <s v="Map"/>
    <s v="Map"/>
    <s v="PJM"/>
  </r>
  <r>
    <n v="19876"/>
    <s v="Virginia Electric &amp; Power Co"/>
    <n v="3804"/>
    <x v="1590"/>
    <s v="Electric Utility"/>
    <s v="VA"/>
    <s v="GT4"/>
    <s v=""/>
    <x v="91"/>
    <n v="12"/>
    <n v="18"/>
    <x v="5"/>
    <s v="DFO"/>
    <s v="GT"/>
    <n v="5"/>
    <x v="12"/>
    <s v=" "/>
    <x v="0"/>
    <s v="(OP) Operating"/>
    <s v=" "/>
    <s v=" "/>
    <s v=" "/>
    <s v=" "/>
    <s v=" "/>
    <s v=" "/>
    <s v="Prince William"/>
    <n v="38.536700000000003"/>
    <n v="-77.280600000000007"/>
    <s v="Map"/>
    <s v="Map"/>
    <s v="PJM"/>
  </r>
  <r>
    <n v="19876"/>
    <s v="Virginia Electric &amp; Power Co"/>
    <n v="3804"/>
    <x v="1590"/>
    <s v="Electric Utility"/>
    <s v="VA"/>
    <s v="GT5"/>
    <s v=""/>
    <x v="91"/>
    <n v="12"/>
    <n v="17"/>
    <x v="5"/>
    <s v="DFO"/>
    <s v="GT"/>
    <n v="5"/>
    <x v="12"/>
    <s v=" "/>
    <x v="0"/>
    <s v="(OP) Operating"/>
    <s v=" "/>
    <s v=" "/>
    <s v=" "/>
    <s v=" "/>
    <s v=" "/>
    <s v=" "/>
    <s v="Prince William"/>
    <n v="38.536700000000003"/>
    <n v="-77.280600000000007"/>
    <s v="Map"/>
    <s v="Map"/>
    <s v="PJM"/>
  </r>
  <r>
    <n v="19876"/>
    <s v="Virginia Electric &amp; Power Co"/>
    <n v="3804"/>
    <x v="1590"/>
    <s v="Electric Utility"/>
    <s v="VA"/>
    <s v="GT6"/>
    <s v=""/>
    <x v="91"/>
    <n v="12"/>
    <n v="19"/>
    <x v="5"/>
    <s v="DFO"/>
    <s v="GT"/>
    <n v="5"/>
    <x v="12"/>
    <s v=" "/>
    <x v="0"/>
    <s v="(OP) Operating"/>
    <s v=" "/>
    <s v=" "/>
    <s v=" "/>
    <s v=" "/>
    <s v=" "/>
    <s v=" "/>
    <s v="Prince William"/>
    <n v="38.536700000000003"/>
    <n v="-77.280600000000007"/>
    <s v="Map"/>
    <s v="Map"/>
    <s v="PJM"/>
  </r>
  <r>
    <n v="19876"/>
    <s v="Virginia Electric &amp; Power Co"/>
    <n v="3806"/>
    <x v="1591"/>
    <s v="Electric Utility"/>
    <s v="VA"/>
    <s v="1"/>
    <s v=""/>
    <x v="871"/>
    <n v="838"/>
    <n v="875"/>
    <x v="7"/>
    <s v="NUC"/>
    <s v="ST"/>
    <n v="12"/>
    <x v="30"/>
    <s v=" "/>
    <x v="0"/>
    <s v="(OP) Operating"/>
    <s v=" "/>
    <s v=" "/>
    <s v=" "/>
    <s v=" "/>
    <s v=" "/>
    <s v=" "/>
    <s v="Surry"/>
    <n v="37.1661"/>
    <n v="-76.698599999999999"/>
    <s v="Map"/>
    <s v="Map"/>
    <s v="PJM"/>
  </r>
  <r>
    <n v="19876"/>
    <s v="Virginia Electric &amp; Power Co"/>
    <n v="3806"/>
    <x v="1591"/>
    <s v="Electric Utility"/>
    <s v="VA"/>
    <s v="2"/>
    <s v=""/>
    <x v="871"/>
    <n v="838"/>
    <n v="875"/>
    <x v="7"/>
    <s v="NUC"/>
    <s v="ST"/>
    <n v="5"/>
    <x v="27"/>
    <s v=" "/>
    <x v="0"/>
    <s v="(OP) Operating"/>
    <s v=" "/>
    <s v=" "/>
    <s v=" "/>
    <s v=" "/>
    <s v=" "/>
    <s v=" "/>
    <s v="Surry"/>
    <n v="37.1661"/>
    <n v="-76.698599999999999"/>
    <s v="Map"/>
    <s v="Map"/>
    <s v="PJM"/>
  </r>
  <r>
    <n v="19876"/>
    <s v="Virginia Electric &amp; Power Co"/>
    <n v="3809"/>
    <x v="1592"/>
    <s v="Electric Utility"/>
    <s v="VA"/>
    <s v="3"/>
    <s v=""/>
    <x v="869"/>
    <n v="790"/>
    <n v="792"/>
    <x v="5"/>
    <s v="RFO"/>
    <s v="ST"/>
    <n v="12"/>
    <x v="23"/>
    <s v=" "/>
    <x v="0"/>
    <s v="(OP) Operating"/>
    <s v=" "/>
    <s v=" "/>
    <s v=" "/>
    <s v=" "/>
    <s v=" "/>
    <s v=" "/>
    <s v="York"/>
    <n v="37.214399999999998"/>
    <n v="-76.461100000000002"/>
    <s v="Map"/>
    <s v="Map"/>
    <s v="PJM"/>
  </r>
  <r>
    <n v="1456"/>
    <s v="Town of Bedford - (VA)"/>
    <n v="3821"/>
    <x v="1593"/>
    <s v="Electric Utility"/>
    <s v="VA"/>
    <s v="4"/>
    <s v=""/>
    <x v="60"/>
    <n v="2.5"/>
    <n v="2.5"/>
    <x v="0"/>
    <s v="WAT"/>
    <s v="HY"/>
    <n v="8"/>
    <x v="54"/>
    <s v=" "/>
    <x v="0"/>
    <s v="(OP) Operating"/>
    <s v=" "/>
    <s v=" "/>
    <s v=" "/>
    <s v=" "/>
    <s v=" "/>
    <s v=" "/>
    <s v="Bedford"/>
    <n v="37.573599999999999"/>
    <n v="-79.371499999999997"/>
    <s v="Map"/>
    <s v="Map"/>
    <s v="PJM"/>
  </r>
  <r>
    <n v="1456"/>
    <s v="Town of Bedford - (VA)"/>
    <n v="3821"/>
    <x v="1593"/>
    <s v="Electric Utility"/>
    <s v="VA"/>
    <s v="5"/>
    <s v=""/>
    <x v="60"/>
    <n v="2.5"/>
    <n v="2.5"/>
    <x v="0"/>
    <s v="WAT"/>
    <s v="HY"/>
    <n v="8"/>
    <x v="54"/>
    <s v=" "/>
    <x v="0"/>
    <s v="(OP) Operating"/>
    <s v=" "/>
    <s v=" "/>
    <s v=" "/>
    <s v=" "/>
    <s v=" "/>
    <s v=" "/>
    <s v="Bedford"/>
    <n v="37.573599999999999"/>
    <n v="-79.371499999999997"/>
    <s v="Map"/>
    <s v="Map"/>
    <s v="PJM"/>
  </r>
  <r>
    <n v="4794"/>
    <s v="City of Danville - (VA)"/>
    <n v="3825"/>
    <x v="1594"/>
    <s v="Electric Utility"/>
    <s v="VA"/>
    <s v="1"/>
    <s v=""/>
    <x v="205"/>
    <n v="3.5"/>
    <n v="3.5"/>
    <x v="0"/>
    <s v="WAT"/>
    <s v="HY"/>
    <n v="6"/>
    <x v="63"/>
    <s v=" "/>
    <x v="0"/>
    <s v="(OP) Operating"/>
    <s v=" "/>
    <s v=" "/>
    <s v=" "/>
    <s v=" "/>
    <s v=" "/>
    <s v=" "/>
    <s v="Patrick"/>
    <n v="36.666865999999999"/>
    <n v="-80.447900000000004"/>
    <s v="Map"/>
    <s v="Map"/>
    <s v="PJM"/>
  </r>
  <r>
    <n v="4794"/>
    <s v="City of Danville - (VA)"/>
    <n v="3825"/>
    <x v="1594"/>
    <s v="Electric Utility"/>
    <s v="VA"/>
    <s v="2"/>
    <s v=""/>
    <x v="205"/>
    <n v="3.5"/>
    <n v="3.5"/>
    <x v="0"/>
    <s v="WAT"/>
    <s v="HY"/>
    <n v="6"/>
    <x v="63"/>
    <s v=" "/>
    <x v="0"/>
    <s v="(OP) Operating"/>
    <s v=" "/>
    <s v=" "/>
    <s v=" "/>
    <s v=" "/>
    <s v=" "/>
    <s v=" "/>
    <s v="Patrick"/>
    <n v="36.666865999999999"/>
    <n v="-80.447900000000004"/>
    <s v="Map"/>
    <s v="Map"/>
    <s v="PJM"/>
  </r>
  <r>
    <n v="4794"/>
    <s v="City of Danville - (VA)"/>
    <n v="3825"/>
    <x v="1594"/>
    <s v="Electric Utility"/>
    <s v="VA"/>
    <s v="3"/>
    <s v=""/>
    <x v="205"/>
    <n v="3.5"/>
    <n v="3.5"/>
    <x v="0"/>
    <s v="WAT"/>
    <s v="HY"/>
    <n v="6"/>
    <x v="63"/>
    <s v=" "/>
    <x v="0"/>
    <s v="(OP) Operating"/>
    <s v=" "/>
    <s v=" "/>
    <s v=" "/>
    <s v=" "/>
    <s v=" "/>
    <s v=" "/>
    <s v="Patrick"/>
    <n v="36.666865999999999"/>
    <n v="-80.447900000000004"/>
    <s v="Map"/>
    <s v="Map"/>
    <s v="PJM"/>
  </r>
  <r>
    <n v="11770"/>
    <s v="City of Martinsville - (VA)"/>
    <n v="3826"/>
    <x v="1595"/>
    <s v="Electric Utility"/>
    <s v="VA"/>
    <s v="1"/>
    <s v=""/>
    <x v="66"/>
    <n v="0.3"/>
    <n v="0.3"/>
    <x v="0"/>
    <s v="WAT"/>
    <s v="HY"/>
    <n v="5"/>
    <x v="79"/>
    <s v=" "/>
    <x v="0"/>
    <s v="(OP) Operating"/>
    <s v=" "/>
    <s v=" "/>
    <s v=" "/>
    <s v=" "/>
    <s v=" "/>
    <s v=" "/>
    <s v="Henry"/>
    <n v="36.664144999999998"/>
    <n v="-79.883589999999998"/>
    <s v="Map"/>
    <s v="Map"/>
    <s v="PJM"/>
  </r>
  <r>
    <n v="11770"/>
    <s v="City of Martinsville - (VA)"/>
    <n v="3826"/>
    <x v="1595"/>
    <s v="Electric Utility"/>
    <s v="VA"/>
    <s v="2"/>
    <s v=""/>
    <x v="69"/>
    <n v="0.9"/>
    <n v="0.9"/>
    <x v="0"/>
    <s v="WAT"/>
    <s v="HY"/>
    <n v="5"/>
    <x v="79"/>
    <s v=" "/>
    <x v="0"/>
    <s v="(OP) Operating"/>
    <s v=" "/>
    <s v=" "/>
    <s v=" "/>
    <s v=" "/>
    <s v=" "/>
    <s v=" "/>
    <s v="Henry"/>
    <n v="36.664144999999998"/>
    <n v="-79.883589999999998"/>
    <s v="Map"/>
    <s v="Map"/>
    <s v="PJM"/>
  </r>
  <r>
    <n v="15619"/>
    <s v="City of Radford - (VA)"/>
    <n v="3827"/>
    <x v="1596"/>
    <s v="Electric Utility"/>
    <s v="VA"/>
    <s v="1"/>
    <s v=""/>
    <x v="69"/>
    <n v="1"/>
    <n v="1"/>
    <x v="0"/>
    <s v="WAT"/>
    <s v="HY"/>
    <n v="10"/>
    <x v="118"/>
    <s v=" "/>
    <x v="0"/>
    <s v="(OS) Out of service and NOT expected to return to service in next calendar year"/>
    <s v=" "/>
    <s v=" "/>
    <s v=" "/>
    <s v=" "/>
    <s v=" "/>
    <s v=" "/>
    <s v="Pulaski"/>
    <n v="37.078366000000003"/>
    <n v="-80.572730000000007"/>
    <s v="Map"/>
    <s v="Map"/>
    <s v="PJM"/>
  </r>
  <r>
    <n v="18574"/>
    <s v="USCE-Wilmington District"/>
    <n v="3833"/>
    <x v="1597"/>
    <s v="Electric Utility"/>
    <s v="VA"/>
    <s v="1"/>
    <s v=""/>
    <x v="872"/>
    <n v="13.8"/>
    <n v="13.8"/>
    <x v="0"/>
    <s v="WAT"/>
    <s v="HY"/>
    <n v="12"/>
    <x v="16"/>
    <s v=" "/>
    <x v="0"/>
    <s v="(OP) Operating"/>
    <s v=" "/>
    <s v=" "/>
    <s v=" "/>
    <s v=" "/>
    <s v=" "/>
    <s v=" "/>
    <s v="Mecklenburg"/>
    <n v="36.599429999999998"/>
    <n v="-78.3005"/>
    <s v="Map"/>
    <s v="Map"/>
    <s v="PJM"/>
  </r>
  <r>
    <n v="18574"/>
    <s v="USCE-Wilmington District"/>
    <n v="3833"/>
    <x v="1597"/>
    <s v="Electric Utility"/>
    <s v="VA"/>
    <s v="2"/>
    <s v=""/>
    <x v="608"/>
    <n v="46.8"/>
    <n v="46.8"/>
    <x v="0"/>
    <s v="WAT"/>
    <s v="HY"/>
    <n v="11"/>
    <x v="16"/>
    <s v=" "/>
    <x v="0"/>
    <s v="(OP) Operating"/>
    <s v=" "/>
    <s v=" "/>
    <s v=" "/>
    <s v=" "/>
    <s v=" "/>
    <s v=" "/>
    <s v="Mecklenburg"/>
    <n v="36.599429999999998"/>
    <n v="-78.3005"/>
    <s v="Map"/>
    <s v="Map"/>
    <s v="PJM"/>
  </r>
  <r>
    <n v="18574"/>
    <s v="USCE-Wilmington District"/>
    <n v="3833"/>
    <x v="1597"/>
    <s v="Electric Utility"/>
    <s v="VA"/>
    <s v="3"/>
    <s v=""/>
    <x v="608"/>
    <n v="46.8"/>
    <n v="46.8"/>
    <x v="0"/>
    <s v="WAT"/>
    <s v="HY"/>
    <n v="1"/>
    <x v="81"/>
    <s v=" "/>
    <x v="0"/>
    <s v="(OP) Operating"/>
    <s v=" "/>
    <s v=" "/>
    <s v=" "/>
    <s v=" "/>
    <s v=" "/>
    <s v=" "/>
    <s v="Mecklenburg"/>
    <n v="36.599429999999998"/>
    <n v="-78.3005"/>
    <s v="Map"/>
    <s v="Map"/>
    <s v="PJM"/>
  </r>
  <r>
    <n v="18574"/>
    <s v="USCE-Wilmington District"/>
    <n v="3833"/>
    <x v="1597"/>
    <s v="Electric Utility"/>
    <s v="VA"/>
    <s v="4"/>
    <s v=""/>
    <x v="608"/>
    <n v="46.8"/>
    <n v="46.8"/>
    <x v="0"/>
    <s v="WAT"/>
    <s v="HY"/>
    <n v="3"/>
    <x v="81"/>
    <s v=" "/>
    <x v="0"/>
    <s v="(OP) Operating"/>
    <s v=" "/>
    <s v=" "/>
    <s v=" "/>
    <s v=" "/>
    <s v=" "/>
    <s v=" "/>
    <s v="Mecklenburg"/>
    <n v="36.599429999999998"/>
    <n v="-78.3005"/>
    <s v="Map"/>
    <s v="Map"/>
    <s v="PJM"/>
  </r>
  <r>
    <n v="18574"/>
    <s v="USCE-Wilmington District"/>
    <n v="3833"/>
    <x v="1597"/>
    <s v="Electric Utility"/>
    <s v="VA"/>
    <s v="5"/>
    <s v=""/>
    <x v="608"/>
    <n v="46.8"/>
    <n v="46.8"/>
    <x v="0"/>
    <s v="WAT"/>
    <s v="HY"/>
    <n v="9"/>
    <x v="81"/>
    <s v=" "/>
    <x v="0"/>
    <s v="(OP) Operating"/>
    <s v=" "/>
    <s v=" "/>
    <s v=" "/>
    <s v=" "/>
    <s v=" "/>
    <s v=" "/>
    <s v="Mecklenburg"/>
    <n v="36.599429999999998"/>
    <n v="-78.3005"/>
    <s v="Map"/>
    <s v="Map"/>
    <s v="PJM"/>
  </r>
  <r>
    <n v="18574"/>
    <s v="USCE-Wilmington District"/>
    <n v="3833"/>
    <x v="1597"/>
    <s v="Electric Utility"/>
    <s v="VA"/>
    <s v="6"/>
    <s v=""/>
    <x v="608"/>
    <n v="46.8"/>
    <n v="46.8"/>
    <x v="0"/>
    <s v="WAT"/>
    <s v="HY"/>
    <n v="10"/>
    <x v="81"/>
    <s v=" "/>
    <x v="0"/>
    <s v="(OP) Operating"/>
    <s v=" "/>
    <s v=" "/>
    <s v=" "/>
    <s v=" "/>
    <s v=" "/>
    <s v=" "/>
    <s v="Mecklenburg"/>
    <n v="36.599429999999998"/>
    <n v="-78.3005"/>
    <s v="Map"/>
    <s v="Map"/>
    <s v="PJM"/>
  </r>
  <r>
    <n v="18574"/>
    <s v="USCE-Wilmington District"/>
    <n v="3833"/>
    <x v="1597"/>
    <s v="Electric Utility"/>
    <s v="VA"/>
    <s v="7"/>
    <s v=""/>
    <x v="608"/>
    <n v="46.8"/>
    <n v="46.8"/>
    <x v="0"/>
    <s v="WAT"/>
    <s v="HY"/>
    <n v="12"/>
    <x v="81"/>
    <s v=" "/>
    <x v="0"/>
    <s v="(OP) Operating"/>
    <s v=" "/>
    <s v=" "/>
    <s v=" "/>
    <s v=" "/>
    <s v=" "/>
    <s v=" "/>
    <s v="Mecklenburg"/>
    <n v="36.599429999999998"/>
    <n v="-78.3005"/>
    <s v="Map"/>
    <s v="Map"/>
    <s v="PJM"/>
  </r>
  <r>
    <n v="18574"/>
    <s v="USCE-Wilmington District"/>
    <n v="3833"/>
    <x v="1597"/>
    <s v="Electric Utility"/>
    <s v="VA"/>
    <s v="A"/>
    <s v=""/>
    <x v="32"/>
    <n v="1"/>
    <n v="1"/>
    <x v="0"/>
    <s v="WAT"/>
    <s v="HY"/>
    <n v="12"/>
    <x v="72"/>
    <s v=" "/>
    <x v="0"/>
    <s v="(OA) Out of service but expected to return to service in next calendar year"/>
    <s v=" "/>
    <s v=" "/>
    <s v=" "/>
    <s v=" "/>
    <s v=" "/>
    <s v=" "/>
    <s v="Mecklenburg"/>
    <n v="36.599429999999998"/>
    <n v="-78.3005"/>
    <s v="Map"/>
    <s v="Map"/>
    <s v="PJM"/>
  </r>
  <r>
    <n v="18574"/>
    <s v="USCE-Wilmington District"/>
    <n v="3833"/>
    <x v="1597"/>
    <s v="Electric Utility"/>
    <s v="VA"/>
    <s v="B"/>
    <s v=""/>
    <x v="32"/>
    <n v="1"/>
    <n v="1"/>
    <x v="0"/>
    <s v="WAT"/>
    <s v="HY"/>
    <n v="8"/>
    <x v="72"/>
    <s v=" "/>
    <x v="0"/>
    <s v="(OP) Operating"/>
    <s v=" "/>
    <s v=" "/>
    <s v=" "/>
    <s v=" "/>
    <s v=" "/>
    <s v=" "/>
    <s v="Mecklenburg"/>
    <n v="36.599429999999998"/>
    <n v="-78.3005"/>
    <s v="Map"/>
    <s v="Map"/>
    <s v="PJM"/>
  </r>
  <r>
    <n v="18574"/>
    <s v="USCE-Wilmington District"/>
    <n v="3834"/>
    <x v="1598"/>
    <s v="Electric Utility"/>
    <s v="VA"/>
    <s v="1"/>
    <s v=""/>
    <x v="204"/>
    <n v="7.5"/>
    <n v="7.5"/>
    <x v="0"/>
    <s v="WAT"/>
    <s v="HY"/>
    <n v="8"/>
    <x v="81"/>
    <s v=" "/>
    <x v="0"/>
    <s v="(OP) Operating"/>
    <s v=" "/>
    <s v=" "/>
    <s v=" "/>
    <n v="2023"/>
    <n v="12"/>
    <n v="3.2"/>
    <s v="Henry"/>
    <n v="36.780299999999997"/>
    <n v="-80.028099999999995"/>
    <s v="Map"/>
    <s v="Map"/>
    <s v="PJM"/>
  </r>
  <r>
    <n v="18574"/>
    <s v="USCE-Wilmington District"/>
    <n v="3834"/>
    <x v="1598"/>
    <s v="Electric Utility"/>
    <s v="VA"/>
    <s v="2"/>
    <s v=""/>
    <x v="204"/>
    <n v="7.5"/>
    <n v="7.5"/>
    <x v="0"/>
    <s v="WAT"/>
    <s v="HY"/>
    <n v="8"/>
    <x v="81"/>
    <s v=" "/>
    <x v="0"/>
    <s v="(OS) Out of service and NOT expected to return to service in next calendar year"/>
    <s v=" "/>
    <s v=" "/>
    <s v=" "/>
    <n v="2023"/>
    <n v="12"/>
    <n v="3.2"/>
    <s v="Henry"/>
    <n v="36.780299999999997"/>
    <n v="-80.028099999999995"/>
    <s v="Map"/>
    <s v="Map"/>
    <s v="PJM"/>
  </r>
  <r>
    <n v="18574"/>
    <s v="USCE-Wilmington District"/>
    <n v="3834"/>
    <x v="1598"/>
    <s v="Electric Utility"/>
    <s v="VA"/>
    <s v="3"/>
    <s v=""/>
    <x v="71"/>
    <n v="0.6"/>
    <n v="0.6"/>
    <x v="0"/>
    <s v="WAT"/>
    <s v="HY"/>
    <n v="8"/>
    <x v="81"/>
    <s v=" "/>
    <x v="0"/>
    <s v="(OP) Operating"/>
    <s v=" "/>
    <s v=" "/>
    <s v=" "/>
    <s v=" "/>
    <s v=" "/>
    <s v=" "/>
    <s v="Henry"/>
    <n v="36.780299999999997"/>
    <n v="-80.028099999999995"/>
    <s v="Map"/>
    <s v="Map"/>
    <s v="PJM"/>
  </r>
  <r>
    <n v="19099"/>
    <s v="TransAlta Centralia Gen LLC"/>
    <n v="3845"/>
    <x v="1599"/>
    <s v="IPP Non-CHP"/>
    <s v="WA"/>
    <s v="1"/>
    <s v=""/>
    <x v="873"/>
    <n v="670"/>
    <n v="670"/>
    <x v="2"/>
    <s v="RC"/>
    <s v="ST"/>
    <n v="12"/>
    <x v="30"/>
    <n v="12"/>
    <x v="1"/>
    <s v="(OP) Operating"/>
    <s v=" "/>
    <s v=" "/>
    <s v=" "/>
    <s v=" "/>
    <s v=" "/>
    <s v=" "/>
    <s v="Lewis"/>
    <n v="46.755938"/>
    <n v="-122.85980000000001"/>
    <s v="Map"/>
    <s v="Map"/>
    <s v="BPAT"/>
  </r>
  <r>
    <n v="19099"/>
    <s v="TransAlta Centralia Gen LLC"/>
    <n v="3845"/>
    <x v="1599"/>
    <s v="IPP Non-CHP"/>
    <s v="WA"/>
    <s v="2"/>
    <s v=""/>
    <x v="873"/>
    <n v="670"/>
    <n v="670"/>
    <x v="2"/>
    <s v="RC"/>
    <s v="ST"/>
    <n v="7"/>
    <x v="27"/>
    <n v="12"/>
    <x v="2"/>
    <s v="(OP) Operating"/>
    <s v=" "/>
    <s v=" "/>
    <s v=" "/>
    <s v=" "/>
    <s v=" "/>
    <s v=" "/>
    <s v="Lewis"/>
    <n v="46.755938"/>
    <n v="-122.85980000000001"/>
    <s v="Map"/>
    <s v="Map"/>
    <s v="BPAT"/>
  </r>
  <r>
    <n v="14354"/>
    <s v="PacifiCorp"/>
    <n v="3847"/>
    <x v="1600"/>
    <s v="Electric Utility"/>
    <s v="WA"/>
    <s v="1"/>
    <s v=""/>
    <x v="159"/>
    <n v="50"/>
    <n v="50"/>
    <x v="0"/>
    <s v="WAT"/>
    <s v="HY"/>
    <n v="1"/>
    <x v="79"/>
    <s v=" "/>
    <x v="0"/>
    <s v="(OP) Operating"/>
    <s v=" "/>
    <s v=" "/>
    <s v=" "/>
    <s v=" "/>
    <s v=" "/>
    <s v=" "/>
    <s v="Cowlitz"/>
    <n v="45.956699999999998"/>
    <n v="-122.5544"/>
    <s v="Map"/>
    <s v="Map"/>
    <s v="PACW"/>
  </r>
  <r>
    <n v="14354"/>
    <s v="PacifiCorp"/>
    <n v="3847"/>
    <x v="1600"/>
    <s v="Electric Utility"/>
    <s v="WA"/>
    <s v="2"/>
    <s v=""/>
    <x v="159"/>
    <n v="50"/>
    <n v="50"/>
    <x v="0"/>
    <s v="WAT"/>
    <s v="HY"/>
    <n v="12"/>
    <x v="6"/>
    <s v=" "/>
    <x v="0"/>
    <s v="(OP) Operating"/>
    <s v=" "/>
    <s v=" "/>
    <s v=" "/>
    <s v=" "/>
    <s v=" "/>
    <s v=" "/>
    <s v="Cowlitz"/>
    <n v="45.956699999999998"/>
    <n v="-122.5544"/>
    <s v="Map"/>
    <s v="Map"/>
    <s v="PACW"/>
  </r>
  <r>
    <n v="14354"/>
    <s v="PacifiCorp"/>
    <n v="3847"/>
    <x v="1600"/>
    <s v="Electric Utility"/>
    <s v="WA"/>
    <s v="3"/>
    <s v=""/>
    <x v="159"/>
    <n v="50"/>
    <n v="50"/>
    <x v="0"/>
    <s v="WAT"/>
    <s v="HY"/>
    <n v="9"/>
    <x v="75"/>
    <s v=" "/>
    <x v="0"/>
    <s v="(OP) Operating"/>
    <s v=" "/>
    <s v=" "/>
    <s v=" "/>
    <s v=" "/>
    <s v=" "/>
    <s v=" "/>
    <s v="Cowlitz"/>
    <n v="45.956699999999998"/>
    <n v="-122.5544"/>
    <s v="Map"/>
    <s v="Map"/>
    <s v="PACW"/>
  </r>
  <r>
    <n v="14354"/>
    <s v="PacifiCorp"/>
    <n v="3847"/>
    <x v="1600"/>
    <s v="Electric Utility"/>
    <s v="WA"/>
    <s v="House"/>
    <s v=""/>
    <x v="69"/>
    <n v="1"/>
    <n v="1"/>
    <x v="0"/>
    <s v="WAT"/>
    <s v="HY"/>
    <n v="7"/>
    <x v="20"/>
    <s v=" "/>
    <x v="0"/>
    <s v="(OP) Operating"/>
    <s v=" "/>
    <s v=" "/>
    <s v=" "/>
    <s v=" "/>
    <s v=" "/>
    <s v=" "/>
    <s v="Cowlitz"/>
    <n v="45.956699999999998"/>
    <n v="-122.5544"/>
    <s v="Map"/>
    <s v="Map"/>
    <s v="PACW"/>
  </r>
  <r>
    <n v="14354"/>
    <s v="PacifiCorp"/>
    <n v="3850"/>
    <x v="1601"/>
    <s v="Electric Utility"/>
    <s v="WA"/>
    <s v="HY11"/>
    <s v=""/>
    <x v="11"/>
    <n v="87.9"/>
    <n v="87.9"/>
    <x v="0"/>
    <s v="WAT"/>
    <s v="HY"/>
    <n v="12"/>
    <x v="75"/>
    <s v=" "/>
    <x v="0"/>
    <s v="(OP) Operating"/>
    <s v=" "/>
    <s v=" "/>
    <s v=" "/>
    <s v=" "/>
    <s v=" "/>
    <s v=" "/>
    <s v="Skamania"/>
    <n v="46.060833000000002"/>
    <n v="-122.2017"/>
    <s v="Map"/>
    <s v="Map"/>
    <s v="PACW"/>
  </r>
  <r>
    <n v="14354"/>
    <s v="PacifiCorp"/>
    <n v="3850"/>
    <x v="1601"/>
    <s v="Electric Utility"/>
    <s v="WA"/>
    <s v="HY12"/>
    <s v=""/>
    <x v="11"/>
    <n v="87.9"/>
    <n v="87.9"/>
    <x v="0"/>
    <s v="WAT"/>
    <s v="HY"/>
    <n v="12"/>
    <x v="75"/>
    <s v=" "/>
    <x v="0"/>
    <s v="(OP) Operating"/>
    <s v=" "/>
    <s v=" "/>
    <s v=" "/>
    <s v=" "/>
    <s v=" "/>
    <s v=" "/>
    <s v="Skamania"/>
    <n v="46.060833000000002"/>
    <n v="-122.2017"/>
    <s v="Map"/>
    <s v="Map"/>
    <s v="PACW"/>
  </r>
  <r>
    <n v="14354"/>
    <s v="PacifiCorp"/>
    <n v="3850"/>
    <x v="1601"/>
    <s v="Electric Utility"/>
    <s v="WA"/>
    <s v="HY13"/>
    <s v=""/>
    <x v="11"/>
    <n v="87.9"/>
    <n v="87.9"/>
    <x v="0"/>
    <s v="WAT"/>
    <s v="HY"/>
    <n v="12"/>
    <x v="75"/>
    <s v=" "/>
    <x v="0"/>
    <s v="(OP) Operating"/>
    <s v=" "/>
    <s v=" "/>
    <s v=" "/>
    <s v=" "/>
    <s v=" "/>
    <s v=" "/>
    <s v="Skamania"/>
    <n v="46.060833000000002"/>
    <n v="-122.2017"/>
    <s v="Map"/>
    <s v="Map"/>
    <s v="PACW"/>
  </r>
  <r>
    <n v="14354"/>
    <s v="PacifiCorp"/>
    <n v="3852"/>
    <x v="1602"/>
    <s v="Electric Utility"/>
    <s v="WA"/>
    <s v="1"/>
    <s v=""/>
    <x v="874"/>
    <n v="81.8"/>
    <n v="81.8"/>
    <x v="0"/>
    <s v="WAT"/>
    <s v="HY"/>
    <n v="9"/>
    <x v="81"/>
    <s v=" "/>
    <x v="0"/>
    <s v="(OP) Operating"/>
    <s v=" "/>
    <s v=" "/>
    <s v=" "/>
    <s v=" "/>
    <s v=" "/>
    <s v=" "/>
    <s v="Cowlitz"/>
    <n v="45.962769999999999"/>
    <n v="-122.3355"/>
    <s v="Map"/>
    <s v="Map"/>
    <s v="PACW"/>
  </r>
  <r>
    <n v="14354"/>
    <s v="PacifiCorp"/>
    <n v="3852"/>
    <x v="1602"/>
    <s v="Electric Utility"/>
    <s v="WA"/>
    <s v="2"/>
    <s v=""/>
    <x v="874"/>
    <n v="81.8"/>
    <n v="81.8"/>
    <x v="0"/>
    <s v="WAT"/>
    <s v="HY"/>
    <n v="11"/>
    <x v="81"/>
    <s v=" "/>
    <x v="0"/>
    <s v="(OP) Operating"/>
    <s v=" "/>
    <s v=" "/>
    <s v=" "/>
    <s v=" "/>
    <s v=" "/>
    <s v=" "/>
    <s v="Cowlitz"/>
    <n v="45.962769999999999"/>
    <n v="-122.3355"/>
    <s v="Map"/>
    <s v="Map"/>
    <s v="PACW"/>
  </r>
  <r>
    <n v="15500"/>
    <s v="Puget Sound Energy Inc"/>
    <n v="3853"/>
    <x v="1603"/>
    <s v="Electric Utility"/>
    <s v="WA"/>
    <s v="1"/>
    <s v=""/>
    <x v="182"/>
    <n v="2.5"/>
    <n v="2.5"/>
    <x v="5"/>
    <s v="DFO"/>
    <s v="IC"/>
    <n v="12"/>
    <x v="2"/>
    <s v=" "/>
    <x v="0"/>
    <s v="(SB) Standby/Backup: available for service but not normally used"/>
    <s v=" "/>
    <s v=" "/>
    <s v=" "/>
    <s v=" "/>
    <s v=" "/>
    <s v=" "/>
    <s v="Pierce"/>
    <n v="46.953468000000001"/>
    <n v="-121.4752"/>
    <s v="Map"/>
    <s v="Map"/>
    <s v="PSEI"/>
  </r>
  <r>
    <n v="59866"/>
    <s v="Electron Hydro LLC"/>
    <n v="3854"/>
    <x v="1604"/>
    <s v="IPP Non-CHP"/>
    <s v="WA"/>
    <s v="1"/>
    <s v=""/>
    <x v="316"/>
    <n v="5.7"/>
    <n v="5.7"/>
    <x v="0"/>
    <s v="WAT"/>
    <s v="HY"/>
    <n v="4"/>
    <x v="94"/>
    <s v=" "/>
    <x v="0"/>
    <s v="(OP) Operating"/>
    <s v=" "/>
    <s v=" "/>
    <s v=" "/>
    <s v=" "/>
    <s v=" "/>
    <s v=" "/>
    <s v="Pierce"/>
    <n v="46.990966999999998"/>
    <n v="-122.17489999999999"/>
    <s v="Map"/>
    <s v="Map"/>
    <s v="PSEI"/>
  </r>
  <r>
    <n v="59866"/>
    <s v="Electron Hydro LLC"/>
    <n v="3854"/>
    <x v="1604"/>
    <s v="IPP Non-CHP"/>
    <s v="WA"/>
    <s v="2"/>
    <s v=""/>
    <x v="316"/>
    <n v="5.9"/>
    <n v="5.9"/>
    <x v="0"/>
    <s v="WAT"/>
    <s v="HY"/>
    <n v="4"/>
    <x v="94"/>
    <s v=" "/>
    <x v="0"/>
    <s v="(OP) Operating"/>
    <s v=" "/>
    <s v=" "/>
    <s v=" "/>
    <s v=" "/>
    <s v=" "/>
    <s v=" "/>
    <s v="Pierce"/>
    <n v="46.990966999999998"/>
    <n v="-122.17489999999999"/>
    <s v="Map"/>
    <s v="Map"/>
    <s v="PSEI"/>
  </r>
  <r>
    <n v="59866"/>
    <s v="Electron Hydro LLC"/>
    <n v="3854"/>
    <x v="1604"/>
    <s v="IPP Non-CHP"/>
    <s v="WA"/>
    <s v="3"/>
    <s v=""/>
    <x v="316"/>
    <n v="6.3"/>
    <n v="6.3"/>
    <x v="0"/>
    <s v="WAT"/>
    <s v="HY"/>
    <n v="4"/>
    <x v="94"/>
    <s v=" "/>
    <x v="0"/>
    <s v="(OP) Operating"/>
    <s v=" "/>
    <s v=" "/>
    <s v=" "/>
    <s v=" "/>
    <s v=" "/>
    <s v=" "/>
    <s v="Pierce"/>
    <n v="46.990966999999998"/>
    <n v="-122.17489999999999"/>
    <s v="Map"/>
    <s v="Map"/>
    <s v="PSEI"/>
  </r>
  <r>
    <n v="59866"/>
    <s v="Electron Hydro LLC"/>
    <n v="3854"/>
    <x v="1604"/>
    <s v="IPP Non-CHP"/>
    <s v="WA"/>
    <s v="4"/>
    <s v=""/>
    <x v="243"/>
    <n v="7.9"/>
    <n v="7.9"/>
    <x v="0"/>
    <s v="WAT"/>
    <s v="HY"/>
    <n v="4"/>
    <x v="13"/>
    <s v=" "/>
    <x v="0"/>
    <s v="(OP) Operating"/>
    <s v=" "/>
    <s v=" "/>
    <s v=" "/>
    <s v=" "/>
    <s v=" "/>
    <s v=" "/>
    <s v="Pierce"/>
    <n v="46.990966999999998"/>
    <n v="-122.17489999999999"/>
    <s v="Map"/>
    <s v="Map"/>
    <s v="PSEI"/>
  </r>
  <r>
    <n v="15500"/>
    <s v="Puget Sound Energy Inc"/>
    <n v="3855"/>
    <x v="1605"/>
    <s v="Electric Utility"/>
    <s v="WA"/>
    <s v="3"/>
    <s v=""/>
    <x v="281"/>
    <n v="74.8"/>
    <n v="74.8"/>
    <x v="0"/>
    <s v="WAT"/>
    <s v="HY"/>
    <n v="3"/>
    <x v="22"/>
    <s v=" "/>
    <x v="0"/>
    <s v="(OP) Operating"/>
    <s v=" "/>
    <s v=" "/>
    <s v=" "/>
    <s v=" "/>
    <s v=" "/>
    <s v=" "/>
    <s v="Skagit"/>
    <n v="48.547800000000002"/>
    <n v="-121.7407"/>
    <s v="Map"/>
    <s v="Map"/>
    <s v="PSEI"/>
  </r>
  <r>
    <n v="15500"/>
    <s v="Puget Sound Energy Inc"/>
    <n v="3855"/>
    <x v="1605"/>
    <s v="Electric Utility"/>
    <s v="WA"/>
    <s v="4"/>
    <s v=""/>
    <x v="875"/>
    <n v="30.4"/>
    <n v="30.4"/>
    <x v="0"/>
    <s v="WAT"/>
    <s v="HY"/>
    <n v="7"/>
    <x v="66"/>
    <s v=" "/>
    <x v="0"/>
    <s v="(OP) Operating"/>
    <s v=" "/>
    <s v=" "/>
    <s v=" "/>
    <s v=" "/>
    <s v=" "/>
    <s v=" "/>
    <s v="Skagit"/>
    <n v="48.547800000000002"/>
    <n v="-121.7407"/>
    <s v="Map"/>
    <s v="Map"/>
    <s v="PSEI"/>
  </r>
  <r>
    <n v="15500"/>
    <s v="Puget Sound Energy Inc"/>
    <n v="3860"/>
    <x v="1606"/>
    <s v="Electric Utility"/>
    <s v="WA"/>
    <s v="1"/>
    <s v=""/>
    <x v="143"/>
    <n v="1.5"/>
    <n v="1.5"/>
    <x v="0"/>
    <s v="WAT"/>
    <s v="HY"/>
    <n v="1"/>
    <x v="122"/>
    <s v=" "/>
    <x v="0"/>
    <s v="(OP) Operating"/>
    <s v=" "/>
    <s v=" "/>
    <s v=" "/>
    <s v=" "/>
    <s v=" "/>
    <s v=" "/>
    <s v="King"/>
    <n v="47.540109999999999"/>
    <n v="-121.837"/>
    <s v="Map"/>
    <s v="Map"/>
    <s v="PSEI"/>
  </r>
  <r>
    <n v="15500"/>
    <s v="Puget Sound Energy Inc"/>
    <n v="3860"/>
    <x v="1606"/>
    <s v="Electric Utility"/>
    <s v="WA"/>
    <s v="2"/>
    <s v=""/>
    <x v="143"/>
    <n v="1.5"/>
    <n v="1.5"/>
    <x v="0"/>
    <s v="WAT"/>
    <s v="HY"/>
    <n v="1"/>
    <x v="122"/>
    <s v=" "/>
    <x v="0"/>
    <s v="(OP) Operating"/>
    <s v=" "/>
    <s v=" "/>
    <s v=" "/>
    <s v=" "/>
    <s v=" "/>
    <s v=" "/>
    <s v="King"/>
    <n v="47.540109999999999"/>
    <n v="-121.837"/>
    <s v="Map"/>
    <s v="Map"/>
    <s v="PSEI"/>
  </r>
  <r>
    <n v="15500"/>
    <s v="Puget Sound Energy Inc"/>
    <n v="3860"/>
    <x v="1606"/>
    <s v="Electric Utility"/>
    <s v="WA"/>
    <s v="3"/>
    <s v=""/>
    <x v="143"/>
    <n v="1.5"/>
    <n v="1.5"/>
    <x v="0"/>
    <s v="WAT"/>
    <s v="HY"/>
    <n v="1"/>
    <x v="122"/>
    <s v=" "/>
    <x v="0"/>
    <s v="(OP) Operating"/>
    <s v=" "/>
    <s v=" "/>
    <s v=" "/>
    <s v=" "/>
    <s v=" "/>
    <s v=" "/>
    <s v="King"/>
    <n v="47.540109999999999"/>
    <n v="-121.837"/>
    <s v="Map"/>
    <s v="Map"/>
    <s v="PSEI"/>
  </r>
  <r>
    <n v="15500"/>
    <s v="Puget Sound Energy Inc"/>
    <n v="3860"/>
    <x v="1606"/>
    <s v="Electric Utility"/>
    <s v="WA"/>
    <s v="4"/>
    <s v=""/>
    <x v="143"/>
    <n v="1.5"/>
    <n v="1.5"/>
    <x v="0"/>
    <s v="WAT"/>
    <s v="HY"/>
    <n v="1"/>
    <x v="122"/>
    <s v=" "/>
    <x v="0"/>
    <s v="(OP) Operating"/>
    <s v=" "/>
    <s v=" "/>
    <s v=" "/>
    <s v=" "/>
    <s v=" "/>
    <s v=" "/>
    <s v="King"/>
    <n v="47.540109999999999"/>
    <n v="-121.837"/>
    <s v="Map"/>
    <s v="Map"/>
    <s v="PSEI"/>
  </r>
  <r>
    <n v="15500"/>
    <s v="Puget Sound Energy Inc"/>
    <n v="3860"/>
    <x v="1606"/>
    <s v="Electric Utility"/>
    <s v="WA"/>
    <s v="5A"/>
    <s v=""/>
    <x v="426"/>
    <n v="6.1"/>
    <n v="6.1"/>
    <x v="0"/>
    <s v="WAT"/>
    <s v="HY"/>
    <n v="8"/>
    <x v="66"/>
    <s v=" "/>
    <x v="0"/>
    <s v="(OP) Operating"/>
    <s v=" "/>
    <s v=" "/>
    <s v=" "/>
    <s v=" "/>
    <s v=" "/>
    <s v=" "/>
    <s v="King"/>
    <n v="47.540109999999999"/>
    <n v="-121.837"/>
    <s v="Map"/>
    <s v="Map"/>
    <s v="PSEI"/>
  </r>
  <r>
    <n v="15500"/>
    <s v="Puget Sound Energy Inc"/>
    <n v="3861"/>
    <x v="1607"/>
    <s v="Electric Utility"/>
    <s v="WA"/>
    <s v="1"/>
    <s v=""/>
    <x v="694"/>
    <n v="52.5"/>
    <n v="52.5"/>
    <x v="0"/>
    <s v="WAT"/>
    <s v="HY"/>
    <n v="1"/>
    <x v="26"/>
    <s v=" "/>
    <x v="0"/>
    <s v="(OP) Operating"/>
    <s v=" "/>
    <s v=" "/>
    <s v=" "/>
    <s v=" "/>
    <s v=" "/>
    <s v=" "/>
    <s v="Whatcom"/>
    <n v="48.649000000000001"/>
    <n v="-121.69070000000001"/>
    <s v="Map"/>
    <s v="Map"/>
    <s v="PSEI"/>
  </r>
  <r>
    <n v="15500"/>
    <s v="Puget Sound Energy Inc"/>
    <n v="3861"/>
    <x v="1607"/>
    <s v="Electric Utility"/>
    <s v="WA"/>
    <s v="2"/>
    <s v=""/>
    <x v="694"/>
    <n v="52.5"/>
    <n v="52.5"/>
    <x v="0"/>
    <s v="WAT"/>
    <s v="HY"/>
    <n v="1"/>
    <x v="26"/>
    <s v=" "/>
    <x v="0"/>
    <s v="(OP) Operating"/>
    <s v=" "/>
    <s v=" "/>
    <s v=" "/>
    <s v=" "/>
    <s v=" "/>
    <s v=" "/>
    <s v="Whatcom"/>
    <n v="48.649000000000001"/>
    <n v="-121.69070000000001"/>
    <s v="Map"/>
    <s v="Map"/>
    <s v="PSEI"/>
  </r>
  <r>
    <n v="20169"/>
    <s v="Avista Corp"/>
    <n v="3866"/>
    <x v="1608"/>
    <s v="Electric Utility"/>
    <s v="WA"/>
    <s v="1"/>
    <s v=""/>
    <x v="335"/>
    <n v="9.5"/>
    <n v="9.5"/>
    <x v="0"/>
    <s v="WAT"/>
    <s v="HY"/>
    <n v="7"/>
    <x v="97"/>
    <s v=" "/>
    <x v="0"/>
    <s v="(OP) Operating"/>
    <s v=" "/>
    <s v=" "/>
    <s v=" "/>
    <s v=" "/>
    <s v=" "/>
    <s v=" "/>
    <s v="Lincoln"/>
    <n v="47.821666999999998"/>
    <n v="-117.91670000000001"/>
    <s v="Map"/>
    <s v="Map"/>
    <s v="AVA"/>
  </r>
  <r>
    <n v="20169"/>
    <s v="Avista Corp"/>
    <n v="3866"/>
    <x v="1608"/>
    <s v="Electric Utility"/>
    <s v="WA"/>
    <s v="2"/>
    <s v=""/>
    <x v="335"/>
    <n v="9.5"/>
    <n v="9.5"/>
    <x v="0"/>
    <s v="WAT"/>
    <s v="HY"/>
    <n v="9"/>
    <x v="97"/>
    <s v=" "/>
    <x v="0"/>
    <s v="(OP) Operating"/>
    <s v=" "/>
    <s v=" "/>
    <s v=" "/>
    <s v=" "/>
    <s v=" "/>
    <s v=" "/>
    <s v="Lincoln"/>
    <n v="47.821666999999998"/>
    <n v="-117.91670000000001"/>
    <s v="Map"/>
    <s v="Map"/>
    <s v="AVA"/>
  </r>
  <r>
    <n v="20169"/>
    <s v="Avista Corp"/>
    <n v="3866"/>
    <x v="1608"/>
    <s v="Electric Utility"/>
    <s v="WA"/>
    <s v="3"/>
    <s v=""/>
    <x v="237"/>
    <n v="9.5"/>
    <n v="9.5"/>
    <x v="0"/>
    <s v="WAT"/>
    <s v="HY"/>
    <n v="12"/>
    <x v="97"/>
    <s v=" "/>
    <x v="0"/>
    <s v="(OP) Operating"/>
    <s v=" "/>
    <s v=" "/>
    <s v=" "/>
    <s v=" "/>
    <s v=" "/>
    <s v=" "/>
    <s v="Lincoln"/>
    <n v="47.821666999999998"/>
    <n v="-117.91670000000001"/>
    <s v="Map"/>
    <s v="Map"/>
    <s v="AVA"/>
  </r>
  <r>
    <n v="20169"/>
    <s v="Avista Corp"/>
    <n v="3866"/>
    <x v="1608"/>
    <s v="Electric Utility"/>
    <s v="WA"/>
    <s v="4"/>
    <s v=""/>
    <x v="335"/>
    <n v="9.5"/>
    <n v="9.5"/>
    <x v="0"/>
    <s v="WAT"/>
    <s v="HY"/>
    <n v="11"/>
    <x v="102"/>
    <s v=" "/>
    <x v="0"/>
    <s v="(OA) Out of service but expected to return to service in next calendar year"/>
    <s v=" "/>
    <s v=" "/>
    <s v=" "/>
    <s v=" "/>
    <s v=" "/>
    <s v=" "/>
    <s v="Lincoln"/>
    <n v="47.821666999999998"/>
    <n v="-117.91670000000001"/>
    <s v="Map"/>
    <s v="Map"/>
    <s v="AVA"/>
  </r>
  <r>
    <n v="20169"/>
    <s v="Avista Corp"/>
    <n v="3867"/>
    <x v="1609"/>
    <s v="Electric Utility"/>
    <s v="WA"/>
    <s v="1"/>
    <s v=""/>
    <x v="229"/>
    <n v="22.4"/>
    <n v="22.4"/>
    <x v="0"/>
    <s v="WAT"/>
    <s v="HY"/>
    <n v="10"/>
    <x v="47"/>
    <s v=" "/>
    <x v="0"/>
    <s v="(OP) Operating"/>
    <s v=" "/>
    <s v=" "/>
    <s v=" "/>
    <s v=" "/>
    <s v=" "/>
    <s v=" "/>
    <s v="Lincoln"/>
    <n v="47.834443999999998"/>
    <n v="-117.8361"/>
    <s v="Map"/>
    <s v="Map"/>
    <s v="AVA"/>
  </r>
  <r>
    <n v="20169"/>
    <s v="Avista Corp"/>
    <n v="3867"/>
    <x v="1609"/>
    <s v="Electric Utility"/>
    <s v="WA"/>
    <s v="2"/>
    <s v=""/>
    <x v="229"/>
    <n v="22.5"/>
    <n v="22.5"/>
    <x v="0"/>
    <s v="WAT"/>
    <s v="HY"/>
    <n v="10"/>
    <x v="47"/>
    <s v=" "/>
    <x v="0"/>
    <s v="(OP) Operating"/>
    <s v=" "/>
    <s v=" "/>
    <s v=" "/>
    <s v=" "/>
    <s v=" "/>
    <s v=" "/>
    <s v="Lincoln"/>
    <n v="47.834443999999998"/>
    <n v="-117.8361"/>
    <s v="Map"/>
    <s v="Map"/>
    <s v="AVA"/>
  </r>
  <r>
    <n v="20169"/>
    <s v="Avista Corp"/>
    <n v="3867"/>
    <x v="1609"/>
    <s v="Electric Utility"/>
    <s v="WA"/>
    <s v="3"/>
    <s v=""/>
    <x v="229"/>
    <n v="22.5"/>
    <n v="22.5"/>
    <x v="0"/>
    <s v="WAT"/>
    <s v="HY"/>
    <n v="12"/>
    <x v="104"/>
    <s v=" "/>
    <x v="0"/>
    <s v="(OP) Operating"/>
    <s v=" "/>
    <s v=" "/>
    <s v=" "/>
    <s v=" "/>
    <s v=" "/>
    <s v=" "/>
    <s v="Lincoln"/>
    <n v="47.834443999999998"/>
    <n v="-117.8361"/>
    <s v="Map"/>
    <s v="Map"/>
    <s v="AVA"/>
  </r>
  <r>
    <n v="20169"/>
    <s v="Avista Corp"/>
    <n v="3867"/>
    <x v="1609"/>
    <s v="Electric Utility"/>
    <s v="WA"/>
    <s v="4"/>
    <s v=""/>
    <x v="229"/>
    <n v="22.1"/>
    <n v="22.1"/>
    <x v="0"/>
    <s v="WAT"/>
    <s v="HY"/>
    <n v="2"/>
    <x v="85"/>
    <s v=" "/>
    <x v="0"/>
    <s v="(OP) Operating"/>
    <s v=" "/>
    <s v=" "/>
    <s v=" "/>
    <s v=" "/>
    <s v=" "/>
    <s v=" "/>
    <s v="Lincoln"/>
    <n v="47.834443999999998"/>
    <n v="-117.8361"/>
    <s v="Map"/>
    <s v="Map"/>
    <s v="AVA"/>
  </r>
  <r>
    <n v="9143"/>
    <s v="Hydro Technology Systems Inc"/>
    <n v="3868"/>
    <x v="1610"/>
    <s v="IPP Non-CHP"/>
    <s v="WA"/>
    <s v="UN1"/>
    <s v=""/>
    <x v="89"/>
    <n v="0.9"/>
    <n v="0.9"/>
    <x v="0"/>
    <s v="WAT"/>
    <s v="HY"/>
    <n v="6"/>
    <x v="47"/>
    <s v=" "/>
    <x v="0"/>
    <s v="(OP) Operating"/>
    <s v=" "/>
    <s v=" "/>
    <s v=" "/>
    <s v=" "/>
    <s v=" "/>
    <s v=" "/>
    <s v="Stevens"/>
    <n v="48.595300000000002"/>
    <n v="-118.0603"/>
    <s v="Map"/>
    <s v="Map"/>
    <s v="AVA"/>
  </r>
  <r>
    <n v="9143"/>
    <s v="Hydro Technology Systems Inc"/>
    <n v="3868"/>
    <x v="1610"/>
    <s v="IPP Non-CHP"/>
    <s v="WA"/>
    <s v="UN2"/>
    <s v=""/>
    <x v="66"/>
    <n v="0.3"/>
    <n v="0.3"/>
    <x v="0"/>
    <s v="WAT"/>
    <s v="HY"/>
    <n v="6"/>
    <x v="47"/>
    <s v=" "/>
    <x v="0"/>
    <s v="(OP) Operating"/>
    <s v=" "/>
    <s v=" "/>
    <s v=" "/>
    <s v=" "/>
    <s v=" "/>
    <s v=" "/>
    <s v="Stevens"/>
    <n v="48.595300000000002"/>
    <n v="-118.0603"/>
    <s v="Map"/>
    <s v="Map"/>
    <s v="AVA"/>
  </r>
  <r>
    <n v="9143"/>
    <s v="Hydro Technology Systems Inc"/>
    <n v="3868"/>
    <x v="1610"/>
    <s v="IPP Non-CHP"/>
    <s v="WA"/>
    <s v="UNA"/>
    <s v=""/>
    <x v="67"/>
    <n v="0.2"/>
    <n v="0.2"/>
    <x v="0"/>
    <s v="WAT"/>
    <s v="HY"/>
    <n v="1"/>
    <x v="57"/>
    <s v=" "/>
    <x v="0"/>
    <s v="(OP) Operating"/>
    <s v=" "/>
    <s v=" "/>
    <s v=" "/>
    <s v=" "/>
    <s v=" "/>
    <s v=" "/>
    <s v="Stevens"/>
    <n v="48.595300000000002"/>
    <n v="-118.0603"/>
    <s v="Map"/>
    <s v="Map"/>
    <s v="AVA"/>
  </r>
  <r>
    <n v="9143"/>
    <s v="Hydro Technology Systems Inc"/>
    <n v="3868"/>
    <x v="1610"/>
    <s v="IPP Non-CHP"/>
    <s v="WA"/>
    <s v="UNB"/>
    <s v=""/>
    <x v="67"/>
    <n v="0.2"/>
    <n v="0.2"/>
    <x v="0"/>
    <s v="WAT"/>
    <s v="HY"/>
    <n v="1"/>
    <x v="57"/>
    <s v=" "/>
    <x v="0"/>
    <s v="(OP) Operating"/>
    <s v=" "/>
    <s v=" "/>
    <s v=" "/>
    <s v=" "/>
    <s v=" "/>
    <s v=" "/>
    <s v="Stevens"/>
    <n v="48.595300000000002"/>
    <n v="-118.0603"/>
    <s v="Map"/>
    <s v="Map"/>
    <s v="AVA"/>
  </r>
  <r>
    <n v="20169"/>
    <s v="Avista Corp"/>
    <n v="3869"/>
    <x v="1611"/>
    <s v="Electric Utility"/>
    <s v="WA"/>
    <s v="1"/>
    <s v=""/>
    <x v="388"/>
    <n v="8.8000000000000007"/>
    <n v="8.8000000000000007"/>
    <x v="0"/>
    <s v="WAT"/>
    <s v="HY"/>
    <n v="7"/>
    <x v="97"/>
    <s v=" "/>
    <x v="0"/>
    <s v="(OP) Operating"/>
    <s v=" "/>
    <s v=" "/>
    <s v=" "/>
    <s v=" "/>
    <s v=" "/>
    <s v=" "/>
    <s v="Spokane"/>
    <n v="47.769722000000002"/>
    <n v="-117.5372"/>
    <s v="Map"/>
    <s v="Map"/>
    <s v="AVA"/>
  </r>
  <r>
    <n v="20169"/>
    <s v="Avista Corp"/>
    <n v="3869"/>
    <x v="1611"/>
    <s v="Electric Utility"/>
    <s v="WA"/>
    <s v="2"/>
    <s v=""/>
    <x v="388"/>
    <n v="8.8000000000000007"/>
    <n v="8.8000000000000007"/>
    <x v="0"/>
    <s v="WAT"/>
    <s v="HY"/>
    <n v="7"/>
    <x v="88"/>
    <s v=" "/>
    <x v="0"/>
    <s v="(OP) Operating"/>
    <s v=" "/>
    <s v=" "/>
    <s v=" "/>
    <s v=" "/>
    <s v=" "/>
    <s v=" "/>
    <s v="Spokane"/>
    <n v="47.769722000000002"/>
    <n v="-117.5372"/>
    <s v="Map"/>
    <s v="Map"/>
    <s v="AVA"/>
  </r>
  <r>
    <n v="20169"/>
    <s v="Avista Corp"/>
    <n v="3869"/>
    <x v="1611"/>
    <s v="Electric Utility"/>
    <s v="WA"/>
    <s v="3N"/>
    <s v=""/>
    <x v="23"/>
    <n v="8"/>
    <n v="8"/>
    <x v="0"/>
    <s v="WAT"/>
    <s v="HY"/>
    <n v="6"/>
    <x v="111"/>
    <s v=" "/>
    <x v="0"/>
    <s v="(OP) Operating"/>
    <s v=" "/>
    <s v=" "/>
    <s v=" "/>
    <s v=" "/>
    <s v=" "/>
    <s v=" "/>
    <s v="Spokane"/>
    <n v="47.769722000000002"/>
    <n v="-117.5372"/>
    <s v="Map"/>
    <s v="Map"/>
    <s v="AVA"/>
  </r>
  <r>
    <n v="20169"/>
    <s v="Avista Corp"/>
    <n v="3869"/>
    <x v="1611"/>
    <s v="Electric Utility"/>
    <s v="WA"/>
    <s v="4N"/>
    <s v=""/>
    <x v="23"/>
    <n v="8"/>
    <n v="8"/>
    <x v="0"/>
    <s v="WAT"/>
    <s v="HY"/>
    <n v="6"/>
    <x v="111"/>
    <s v=" "/>
    <x v="0"/>
    <s v="(OP) Operating"/>
    <s v=" "/>
    <s v=" "/>
    <s v=" "/>
    <s v=" "/>
    <s v=" "/>
    <s v=" "/>
    <s v="Spokane"/>
    <n v="47.769722000000002"/>
    <n v="-117.5372"/>
    <s v="Map"/>
    <s v="Map"/>
    <s v="AVA"/>
  </r>
  <r>
    <n v="3295"/>
    <s v="City of Centralia - (WA)"/>
    <n v="3878"/>
    <x v="1612"/>
    <s v="Electric Utility"/>
    <s v="WA"/>
    <s v="1"/>
    <s v=""/>
    <x v="125"/>
    <n v="2.7"/>
    <n v="2.7"/>
    <x v="0"/>
    <s v="WAT"/>
    <s v="HY"/>
    <n v="12"/>
    <x v="76"/>
    <s v=" "/>
    <x v="0"/>
    <s v="(OP) Operating"/>
    <s v=" "/>
    <s v=" "/>
    <s v=" "/>
    <s v=" "/>
    <s v=" "/>
    <s v=" "/>
    <s v="Thurston"/>
    <n v="46.974912000000003"/>
    <n v="-122.6358"/>
    <s v="Map"/>
    <s v="Map"/>
    <s v="BPAT"/>
  </r>
  <r>
    <n v="3295"/>
    <s v="City of Centralia - (WA)"/>
    <n v="3878"/>
    <x v="1612"/>
    <s v="Electric Utility"/>
    <s v="WA"/>
    <s v="2"/>
    <s v=""/>
    <x v="125"/>
    <n v="2.7"/>
    <n v="2.7"/>
    <x v="0"/>
    <s v="WAT"/>
    <s v="HY"/>
    <n v="12"/>
    <x v="76"/>
    <s v=" "/>
    <x v="0"/>
    <s v="(OP) Operating"/>
    <s v=" "/>
    <s v=" "/>
    <s v=" "/>
    <s v=" "/>
    <s v=" "/>
    <s v=" "/>
    <s v="Thurston"/>
    <n v="46.974912000000003"/>
    <n v="-122.6358"/>
    <s v="Map"/>
    <s v="Map"/>
    <s v="BPAT"/>
  </r>
  <r>
    <n v="3295"/>
    <s v="City of Centralia - (WA)"/>
    <n v="3878"/>
    <x v="1612"/>
    <s v="Electric Utility"/>
    <s v="WA"/>
    <s v="3"/>
    <s v=""/>
    <x v="207"/>
    <n v="6"/>
    <n v="6"/>
    <x v="0"/>
    <s v="WAT"/>
    <s v="HY"/>
    <n v="12"/>
    <x v="61"/>
    <s v=" "/>
    <x v="0"/>
    <s v="(OP) Operating"/>
    <s v=" "/>
    <s v=" "/>
    <s v=" "/>
    <s v=" "/>
    <s v=" "/>
    <s v=" "/>
    <s v="Thurston"/>
    <n v="46.974912000000003"/>
    <n v="-122.6358"/>
    <s v="Map"/>
    <s v="Map"/>
    <s v="BPAT"/>
  </r>
  <r>
    <n v="3413"/>
    <s v="PUD No 1 of Chelan County"/>
    <n v="3883"/>
    <x v="1613"/>
    <s v="Electric Utility"/>
    <s v="WA"/>
    <s v="C-1"/>
    <s v=""/>
    <x v="508"/>
    <n v="104.9"/>
    <n v="104.9"/>
    <x v="0"/>
    <s v="WAT"/>
    <s v="HY"/>
    <n v="6"/>
    <x v="18"/>
    <s v=" "/>
    <x v="0"/>
    <s v="(OA) Out of service but expected to return to service in next calendar year"/>
    <s v=" "/>
    <s v=" "/>
    <s v=" "/>
    <s v=" "/>
    <s v=" "/>
    <s v=" "/>
    <s v="Chelan"/>
    <n v="47.533611000000001"/>
    <n v="-120.2953"/>
    <s v="Map"/>
    <s v="Map"/>
    <s v="CHPD"/>
  </r>
  <r>
    <n v="3413"/>
    <s v="PUD No 1 of Chelan County"/>
    <n v="3883"/>
    <x v="1613"/>
    <s v="Electric Utility"/>
    <s v="WA"/>
    <s v="C-10"/>
    <s v=""/>
    <x v="876"/>
    <n v="129.9"/>
    <n v="129.9"/>
    <x v="0"/>
    <s v="WAT"/>
    <s v="HY"/>
    <n v="1"/>
    <x v="23"/>
    <s v=" "/>
    <x v="0"/>
    <s v="(OP) Operating"/>
    <s v=" "/>
    <s v=" "/>
    <s v=" "/>
    <s v=" "/>
    <s v=" "/>
    <s v=" "/>
    <s v="Chelan"/>
    <n v="47.533611000000001"/>
    <n v="-120.2953"/>
    <s v="Map"/>
    <s v="Map"/>
    <s v="CHPD"/>
  </r>
  <r>
    <n v="3413"/>
    <s v="PUD No 1 of Chelan County"/>
    <n v="3883"/>
    <x v="1613"/>
    <s v="Electric Utility"/>
    <s v="WA"/>
    <s v="C-11"/>
    <s v=""/>
    <x v="876"/>
    <n v="129.9"/>
    <n v="129.9"/>
    <x v="0"/>
    <s v="WAT"/>
    <s v="HY"/>
    <n v="2"/>
    <x v="23"/>
    <s v=" "/>
    <x v="0"/>
    <s v="(OP) Operating"/>
    <s v=" "/>
    <s v=" "/>
    <s v=" "/>
    <s v=" "/>
    <s v=" "/>
    <s v=" "/>
    <s v="Chelan"/>
    <n v="47.533611000000001"/>
    <n v="-120.2953"/>
    <s v="Map"/>
    <s v="Map"/>
    <s v="CHPD"/>
  </r>
  <r>
    <n v="3413"/>
    <s v="PUD No 1 of Chelan County"/>
    <n v="3883"/>
    <x v="1613"/>
    <s v="Electric Utility"/>
    <s v="WA"/>
    <s v="C-2"/>
    <s v=""/>
    <x v="508"/>
    <n v="104.9"/>
    <n v="104.9"/>
    <x v="0"/>
    <s v="WAT"/>
    <s v="HY"/>
    <n v="6"/>
    <x v="18"/>
    <s v=" "/>
    <x v="0"/>
    <s v="(OP) Operating"/>
    <s v=" "/>
    <s v=" "/>
    <s v=" "/>
    <s v=" "/>
    <s v=" "/>
    <s v=" "/>
    <s v="Chelan"/>
    <n v="47.533611000000001"/>
    <n v="-120.2953"/>
    <s v="Map"/>
    <s v="Map"/>
    <s v="CHPD"/>
  </r>
  <r>
    <n v="3413"/>
    <s v="PUD No 1 of Chelan County"/>
    <n v="3883"/>
    <x v="1613"/>
    <s v="Electric Utility"/>
    <s v="WA"/>
    <s v="C-3"/>
    <s v=""/>
    <x v="508"/>
    <n v="104.9"/>
    <n v="104.9"/>
    <x v="0"/>
    <s v="WAT"/>
    <s v="HY"/>
    <n v="6"/>
    <x v="18"/>
    <s v=" "/>
    <x v="0"/>
    <s v="(OP) Operating"/>
    <s v=" "/>
    <s v=" "/>
    <s v=" "/>
    <s v=" "/>
    <s v=" "/>
    <s v=" "/>
    <s v="Chelan"/>
    <n v="47.533611000000001"/>
    <n v="-120.2953"/>
    <s v="Map"/>
    <s v="Map"/>
    <s v="CHPD"/>
  </r>
  <r>
    <n v="3413"/>
    <s v="PUD No 1 of Chelan County"/>
    <n v="3883"/>
    <x v="1613"/>
    <s v="Electric Utility"/>
    <s v="WA"/>
    <s v="C-4"/>
    <s v=""/>
    <x v="508"/>
    <n v="104.9"/>
    <n v="104.9"/>
    <x v="0"/>
    <s v="WAT"/>
    <s v="HY"/>
    <n v="8"/>
    <x v="18"/>
    <s v=" "/>
    <x v="0"/>
    <s v="(OP) Operating"/>
    <s v=" "/>
    <s v=" "/>
    <s v=" "/>
    <s v=" "/>
    <s v=" "/>
    <s v=" "/>
    <s v="Chelan"/>
    <n v="47.533611000000001"/>
    <n v="-120.2953"/>
    <s v="Map"/>
    <s v="Map"/>
    <s v="CHPD"/>
  </r>
  <r>
    <n v="3413"/>
    <s v="PUD No 1 of Chelan County"/>
    <n v="3883"/>
    <x v="1613"/>
    <s v="Electric Utility"/>
    <s v="WA"/>
    <s v="C-5"/>
    <s v=""/>
    <x v="508"/>
    <n v="104.9"/>
    <n v="104.9"/>
    <x v="0"/>
    <s v="WAT"/>
    <s v="HY"/>
    <n v="8"/>
    <x v="18"/>
    <s v=" "/>
    <x v="0"/>
    <s v="(OP) Operating"/>
    <s v=" "/>
    <s v=" "/>
    <s v=" "/>
    <s v=" "/>
    <s v=" "/>
    <s v=" "/>
    <s v="Chelan"/>
    <n v="47.533611000000001"/>
    <n v="-120.2953"/>
    <s v="Map"/>
    <s v="Map"/>
    <s v="CHPD"/>
  </r>
  <r>
    <n v="3413"/>
    <s v="PUD No 1 of Chelan County"/>
    <n v="3883"/>
    <x v="1613"/>
    <s v="Electric Utility"/>
    <s v="WA"/>
    <s v="C-6"/>
    <s v=""/>
    <x v="508"/>
    <n v="104.9"/>
    <n v="104.9"/>
    <x v="0"/>
    <s v="WAT"/>
    <s v="HY"/>
    <n v="8"/>
    <x v="18"/>
    <s v=" "/>
    <x v="0"/>
    <s v="(OP) Operating"/>
    <s v=" "/>
    <s v=" "/>
    <s v=" "/>
    <s v=" "/>
    <s v=" "/>
    <s v=" "/>
    <s v="Chelan"/>
    <n v="47.533611000000001"/>
    <n v="-120.2953"/>
    <s v="Map"/>
    <s v="Map"/>
    <s v="CHPD"/>
  </r>
  <r>
    <n v="3413"/>
    <s v="PUD No 1 of Chelan County"/>
    <n v="3883"/>
    <x v="1613"/>
    <s v="Electric Utility"/>
    <s v="WA"/>
    <s v="C-7"/>
    <s v=""/>
    <x v="508"/>
    <n v="104.9"/>
    <n v="104.9"/>
    <x v="0"/>
    <s v="WAT"/>
    <s v="HY"/>
    <n v="9"/>
    <x v="18"/>
    <s v=" "/>
    <x v="0"/>
    <s v="(OP) Operating"/>
    <s v=" "/>
    <s v=" "/>
    <s v=" "/>
    <s v=" "/>
    <s v=" "/>
    <s v=" "/>
    <s v="Chelan"/>
    <n v="47.533611000000001"/>
    <n v="-120.2953"/>
    <s v="Map"/>
    <s v="Map"/>
    <s v="CHPD"/>
  </r>
  <r>
    <n v="3413"/>
    <s v="PUD No 1 of Chelan County"/>
    <n v="3883"/>
    <x v="1613"/>
    <s v="Electric Utility"/>
    <s v="WA"/>
    <s v="C-8"/>
    <s v=""/>
    <x v="876"/>
    <n v="129.9"/>
    <n v="129.9"/>
    <x v="0"/>
    <s v="WAT"/>
    <s v="HY"/>
    <n v="8"/>
    <x v="27"/>
    <s v=" "/>
    <x v="0"/>
    <s v="(OP) Operating"/>
    <s v=" "/>
    <s v=" "/>
    <s v=" "/>
    <s v=" "/>
    <s v=" "/>
    <s v=" "/>
    <s v="Chelan"/>
    <n v="47.533611000000001"/>
    <n v="-120.2953"/>
    <s v="Map"/>
    <s v="Map"/>
    <s v="CHPD"/>
  </r>
  <r>
    <n v="3413"/>
    <s v="PUD No 1 of Chelan County"/>
    <n v="3883"/>
    <x v="1613"/>
    <s v="Electric Utility"/>
    <s v="WA"/>
    <s v="C-9"/>
    <s v=""/>
    <x v="876"/>
    <n v="129.9"/>
    <n v="129.9"/>
    <x v="0"/>
    <s v="WAT"/>
    <s v="HY"/>
    <n v="11"/>
    <x v="27"/>
    <s v=" "/>
    <x v="0"/>
    <s v="(OA) Out of service but expected to return to service in next calendar year"/>
    <s v=" "/>
    <s v=" "/>
    <s v=" "/>
    <s v=" "/>
    <s v=" "/>
    <s v=" "/>
    <s v="Chelan"/>
    <n v="47.533611000000001"/>
    <n v="-120.2953"/>
    <s v="Map"/>
    <s v="Map"/>
    <s v="CHPD"/>
  </r>
  <r>
    <n v="5326"/>
    <s v="PUD No 1 of Douglas County"/>
    <n v="3886"/>
    <x v="1614"/>
    <s v="Electric Utility"/>
    <s v="WA"/>
    <s v="U-1"/>
    <s v=""/>
    <x v="877"/>
    <n v="84"/>
    <n v="84"/>
    <x v="0"/>
    <s v="WAT"/>
    <s v="HY"/>
    <n v="9"/>
    <x v="5"/>
    <s v=" "/>
    <x v="0"/>
    <s v="(OP) Operating"/>
    <s v=" "/>
    <s v=" "/>
    <s v=" "/>
    <s v=" "/>
    <s v=" "/>
    <s v=" "/>
    <s v="Douglas"/>
    <n v="47.946899999999999"/>
    <n v="-119.8653"/>
    <s v="Map"/>
    <s v="Map"/>
    <s v="DOPD"/>
  </r>
  <r>
    <n v="5326"/>
    <s v="PUD No 1 of Douglas County"/>
    <n v="3886"/>
    <x v="1614"/>
    <s v="Electric Utility"/>
    <s v="WA"/>
    <s v="U-10"/>
    <s v=""/>
    <x v="877"/>
    <n v="84"/>
    <n v="84"/>
    <x v="0"/>
    <s v="WAT"/>
    <s v="HY"/>
    <n v="1"/>
    <x v="2"/>
    <s v=" "/>
    <x v="0"/>
    <s v="(OP) Operating"/>
    <s v=" "/>
    <s v=" "/>
    <s v=" "/>
    <s v=" "/>
    <s v=" "/>
    <s v=" "/>
    <s v="Douglas"/>
    <n v="47.946899999999999"/>
    <n v="-119.8653"/>
    <s v="Map"/>
    <s v="Map"/>
    <s v="DOPD"/>
  </r>
  <r>
    <n v="5326"/>
    <s v="PUD No 1 of Douglas County"/>
    <n v="3886"/>
    <x v="1614"/>
    <s v="Electric Utility"/>
    <s v="WA"/>
    <s v="U-2"/>
    <s v=""/>
    <x v="877"/>
    <n v="84"/>
    <n v="84"/>
    <x v="0"/>
    <s v="WAT"/>
    <s v="HY"/>
    <n v="10"/>
    <x v="5"/>
    <s v=" "/>
    <x v="0"/>
    <s v="(OS) Out of service and NOT expected to return to service in next calendar year"/>
    <s v=" "/>
    <s v=" "/>
    <s v=" "/>
    <s v=" "/>
    <s v=" "/>
    <s v=" "/>
    <s v="Douglas"/>
    <n v="47.946899999999999"/>
    <n v="-119.8653"/>
    <s v="Map"/>
    <s v="Map"/>
    <s v="DOPD"/>
  </r>
  <r>
    <n v="5326"/>
    <s v="PUD No 1 of Douglas County"/>
    <n v="3886"/>
    <x v="1614"/>
    <s v="Electric Utility"/>
    <s v="WA"/>
    <s v="U-3"/>
    <s v=""/>
    <x v="877"/>
    <n v="84"/>
    <n v="84"/>
    <x v="0"/>
    <s v="WAT"/>
    <s v="HY"/>
    <n v="9"/>
    <x v="5"/>
    <s v=" "/>
    <x v="0"/>
    <s v="(OP) Operating"/>
    <s v=" "/>
    <s v=" "/>
    <s v=" "/>
    <s v=" "/>
    <s v=" "/>
    <s v=" "/>
    <s v="Douglas"/>
    <n v="47.946899999999999"/>
    <n v="-119.8653"/>
    <s v="Map"/>
    <s v="Map"/>
    <s v="DOPD"/>
  </r>
  <r>
    <n v="5326"/>
    <s v="PUD No 1 of Douglas County"/>
    <n v="3886"/>
    <x v="1614"/>
    <s v="Electric Utility"/>
    <s v="WA"/>
    <s v="U-4"/>
    <s v=""/>
    <x v="877"/>
    <n v="84"/>
    <n v="84"/>
    <x v="0"/>
    <s v="WAT"/>
    <s v="HY"/>
    <n v="9"/>
    <x v="5"/>
    <s v=" "/>
    <x v="0"/>
    <s v="(OP) Operating"/>
    <s v=" "/>
    <s v=" "/>
    <s v=" "/>
    <s v=" "/>
    <s v=" "/>
    <s v=" "/>
    <s v="Douglas"/>
    <n v="47.946899999999999"/>
    <n v="-119.8653"/>
    <s v="Map"/>
    <s v="Map"/>
    <s v="DOPD"/>
  </r>
  <r>
    <n v="5326"/>
    <s v="PUD No 1 of Douglas County"/>
    <n v="3886"/>
    <x v="1614"/>
    <s v="Electric Utility"/>
    <s v="WA"/>
    <s v="U-5"/>
    <s v=""/>
    <x v="877"/>
    <n v="84"/>
    <n v="84"/>
    <x v="0"/>
    <s v="WAT"/>
    <s v="HY"/>
    <n v="9"/>
    <x v="5"/>
    <s v=" "/>
    <x v="0"/>
    <s v="(OP) Operating"/>
    <s v=" "/>
    <s v=" "/>
    <s v=" "/>
    <s v=" "/>
    <s v=" "/>
    <s v=" "/>
    <s v="Douglas"/>
    <n v="47.946899999999999"/>
    <n v="-119.8653"/>
    <s v="Map"/>
    <s v="Map"/>
    <s v="DOPD"/>
  </r>
  <r>
    <n v="5326"/>
    <s v="PUD No 1 of Douglas County"/>
    <n v="3886"/>
    <x v="1614"/>
    <s v="Electric Utility"/>
    <s v="WA"/>
    <s v="U-6"/>
    <s v=""/>
    <x v="877"/>
    <n v="84"/>
    <n v="84"/>
    <x v="0"/>
    <s v="WAT"/>
    <s v="HY"/>
    <n v="9"/>
    <x v="5"/>
    <s v=" "/>
    <x v="0"/>
    <s v="(OP) Operating"/>
    <s v=" "/>
    <s v=" "/>
    <s v=" "/>
    <s v=" "/>
    <s v=" "/>
    <s v=" "/>
    <s v="Douglas"/>
    <n v="47.946899999999999"/>
    <n v="-119.8653"/>
    <s v="Map"/>
    <s v="Map"/>
    <s v="DOPD"/>
  </r>
  <r>
    <n v="5326"/>
    <s v="PUD No 1 of Douglas County"/>
    <n v="3886"/>
    <x v="1614"/>
    <s v="Electric Utility"/>
    <s v="WA"/>
    <s v="U-7"/>
    <s v=""/>
    <x v="877"/>
    <n v="84"/>
    <n v="84"/>
    <x v="0"/>
    <s v="WAT"/>
    <s v="HY"/>
    <n v="9"/>
    <x v="5"/>
    <s v=" "/>
    <x v="0"/>
    <s v="(OP) Operating"/>
    <s v=" "/>
    <s v=" "/>
    <s v=" "/>
    <s v=" "/>
    <s v=" "/>
    <s v=" "/>
    <s v="Douglas"/>
    <n v="47.946899999999999"/>
    <n v="-119.8653"/>
    <s v="Map"/>
    <s v="Map"/>
    <s v="DOPD"/>
  </r>
  <r>
    <n v="5326"/>
    <s v="PUD No 1 of Douglas County"/>
    <n v="3886"/>
    <x v="1614"/>
    <s v="Electric Utility"/>
    <s v="WA"/>
    <s v="U-8"/>
    <s v=""/>
    <x v="877"/>
    <n v="84"/>
    <n v="84"/>
    <x v="0"/>
    <s v="WAT"/>
    <s v="HY"/>
    <n v="10"/>
    <x v="12"/>
    <s v=" "/>
    <x v="0"/>
    <s v="(OP) Operating"/>
    <s v=" "/>
    <s v=" "/>
    <s v=" "/>
    <s v=" "/>
    <s v=" "/>
    <s v=" "/>
    <s v="Douglas"/>
    <n v="47.946899999999999"/>
    <n v="-119.8653"/>
    <s v="Map"/>
    <s v="Map"/>
    <s v="DOPD"/>
  </r>
  <r>
    <n v="5326"/>
    <s v="PUD No 1 of Douglas County"/>
    <n v="3886"/>
    <x v="1614"/>
    <s v="Electric Utility"/>
    <s v="WA"/>
    <s v="U-9"/>
    <s v=""/>
    <x v="877"/>
    <n v="84"/>
    <n v="84"/>
    <x v="0"/>
    <s v="WAT"/>
    <s v="HY"/>
    <n v="1"/>
    <x v="2"/>
    <s v=" "/>
    <x v="0"/>
    <s v="(OP) Operating"/>
    <s v=" "/>
    <s v=" "/>
    <s v=" "/>
    <s v=" "/>
    <s v=" "/>
    <s v=" "/>
    <s v="Douglas"/>
    <n v="47.946899999999999"/>
    <n v="-119.8653"/>
    <s v="Map"/>
    <s v="Map"/>
    <s v="DOPD"/>
  </r>
  <r>
    <n v="14624"/>
    <s v="PUD No 2 of Grant County"/>
    <n v="3887"/>
    <x v="1615"/>
    <s v="Electric Utility"/>
    <s v="WA"/>
    <s v="1"/>
    <s v=""/>
    <x v="235"/>
    <n v="95"/>
    <n v="95"/>
    <x v="0"/>
    <s v="WAT"/>
    <s v="HY"/>
    <n v="7"/>
    <x v="18"/>
    <s v=" "/>
    <x v="0"/>
    <s v="(OP) Operating"/>
    <s v=" "/>
    <s v=" "/>
    <s v=" "/>
    <s v=" "/>
    <s v=" "/>
    <s v=" "/>
    <s v="Grant"/>
    <n v="46.645099999999999"/>
    <n v="-119.908"/>
    <s v="Map"/>
    <s v="Map"/>
    <s v="BPAT"/>
  </r>
  <r>
    <n v="14624"/>
    <s v="PUD No 2 of Grant County"/>
    <n v="3887"/>
    <x v="1615"/>
    <s v="Electric Utility"/>
    <s v="WA"/>
    <s v="10"/>
    <s v=""/>
    <x v="235"/>
    <n v="95"/>
    <n v="95"/>
    <x v="0"/>
    <s v="WAT"/>
    <s v="HY"/>
    <n v="11"/>
    <x v="26"/>
    <s v=" "/>
    <x v="0"/>
    <s v="(OP) Operating"/>
    <s v=" "/>
    <s v=" "/>
    <s v=" "/>
    <s v=" "/>
    <s v=" "/>
    <s v=" "/>
    <s v="Grant"/>
    <n v="46.645099999999999"/>
    <n v="-119.908"/>
    <s v="Map"/>
    <s v="Map"/>
    <s v="BPAT"/>
  </r>
  <r>
    <n v="14624"/>
    <s v="PUD No 2 of Grant County"/>
    <n v="3887"/>
    <x v="1615"/>
    <s v="Electric Utility"/>
    <s v="WA"/>
    <s v="2"/>
    <s v=""/>
    <x v="878"/>
    <n v="95"/>
    <n v="95"/>
    <x v="0"/>
    <s v="WAT"/>
    <s v="HY"/>
    <n v="5"/>
    <x v="18"/>
    <s v=" "/>
    <x v="0"/>
    <s v="(OP) Operating"/>
    <s v=" "/>
    <s v=" "/>
    <s v=" "/>
    <s v=" "/>
    <s v=" "/>
    <s v=" "/>
    <s v="Grant"/>
    <n v="46.645099999999999"/>
    <n v="-119.908"/>
    <s v="Map"/>
    <s v="Map"/>
    <s v="BPAT"/>
  </r>
  <r>
    <n v="14624"/>
    <s v="PUD No 2 of Grant County"/>
    <n v="3887"/>
    <x v="1615"/>
    <s v="Electric Utility"/>
    <s v="WA"/>
    <s v="3"/>
    <s v=""/>
    <x v="235"/>
    <n v="95"/>
    <n v="95"/>
    <x v="0"/>
    <s v="WAT"/>
    <s v="HY"/>
    <n v="9"/>
    <x v="22"/>
    <s v=" "/>
    <x v="0"/>
    <s v="(OP) Operating"/>
    <s v=" "/>
    <s v=" "/>
    <s v=" "/>
    <s v=" "/>
    <s v=" "/>
    <s v=" "/>
    <s v="Grant"/>
    <n v="46.645099999999999"/>
    <n v="-119.908"/>
    <s v="Map"/>
    <s v="Map"/>
    <s v="BPAT"/>
  </r>
  <r>
    <n v="14624"/>
    <s v="PUD No 2 of Grant County"/>
    <n v="3887"/>
    <x v="1615"/>
    <s v="Electric Utility"/>
    <s v="WA"/>
    <s v="4"/>
    <s v=""/>
    <x v="235"/>
    <n v="95"/>
    <n v="95"/>
    <x v="0"/>
    <s v="WAT"/>
    <s v="HY"/>
    <n v="9"/>
    <x v="22"/>
    <s v=" "/>
    <x v="0"/>
    <s v="(OP) Operating"/>
    <s v=" "/>
    <s v=" "/>
    <s v=" "/>
    <s v=" "/>
    <s v=" "/>
    <s v=" "/>
    <s v="Grant"/>
    <n v="46.645099999999999"/>
    <n v="-119.908"/>
    <s v="Map"/>
    <s v="Map"/>
    <s v="BPAT"/>
  </r>
  <r>
    <n v="14624"/>
    <s v="PUD No 2 of Grant County"/>
    <n v="3887"/>
    <x v="1615"/>
    <s v="Electric Utility"/>
    <s v="WA"/>
    <s v="5"/>
    <s v=""/>
    <x v="235"/>
    <n v="95"/>
    <n v="95"/>
    <x v="0"/>
    <s v="WAT"/>
    <s v="HY"/>
    <n v="4"/>
    <x v="22"/>
    <s v=" "/>
    <x v="0"/>
    <s v="(OP) Operating"/>
    <s v=" "/>
    <s v=" "/>
    <s v=" "/>
    <s v=" "/>
    <s v=" "/>
    <s v=" "/>
    <s v="Grant"/>
    <n v="46.645099999999999"/>
    <n v="-119.908"/>
    <s v="Map"/>
    <s v="Map"/>
    <s v="BPAT"/>
  </r>
  <r>
    <n v="14624"/>
    <s v="PUD No 2 of Grant County"/>
    <n v="3887"/>
    <x v="1615"/>
    <s v="Electric Utility"/>
    <s v="WA"/>
    <s v="6"/>
    <s v=""/>
    <x v="235"/>
    <n v="95"/>
    <n v="95"/>
    <x v="0"/>
    <s v="WAT"/>
    <s v="HY"/>
    <n v="2"/>
    <x v="22"/>
    <s v=" "/>
    <x v="0"/>
    <s v="(OP) Operating"/>
    <s v=" "/>
    <s v=" "/>
    <s v=" "/>
    <s v=" "/>
    <s v=" "/>
    <s v=" "/>
    <s v="Grant"/>
    <n v="46.645099999999999"/>
    <n v="-119.908"/>
    <s v="Map"/>
    <s v="Map"/>
    <s v="BPAT"/>
  </r>
  <r>
    <n v="14624"/>
    <s v="PUD No 2 of Grant County"/>
    <n v="3887"/>
    <x v="1615"/>
    <s v="Electric Utility"/>
    <s v="WA"/>
    <s v="7"/>
    <s v=""/>
    <x v="235"/>
    <n v="95"/>
    <n v="95"/>
    <x v="0"/>
    <s v="WAT"/>
    <s v="HY"/>
    <n v="1"/>
    <x v="22"/>
    <s v=" "/>
    <x v="0"/>
    <s v="(OP) Operating"/>
    <s v=" "/>
    <s v=" "/>
    <s v=" "/>
    <s v=" "/>
    <s v=" "/>
    <s v=" "/>
    <s v="Grant"/>
    <n v="46.645099999999999"/>
    <n v="-119.908"/>
    <s v="Map"/>
    <s v="Map"/>
    <s v="BPAT"/>
  </r>
  <r>
    <n v="14624"/>
    <s v="PUD No 2 of Grant County"/>
    <n v="3887"/>
    <x v="1615"/>
    <s v="Electric Utility"/>
    <s v="WA"/>
    <s v="8"/>
    <s v=""/>
    <x v="235"/>
    <n v="95"/>
    <n v="95"/>
    <x v="0"/>
    <s v="WAT"/>
    <s v="HY"/>
    <n v="12"/>
    <x v="26"/>
    <s v=" "/>
    <x v="0"/>
    <s v="(OP) Operating"/>
    <s v=" "/>
    <s v=" "/>
    <s v=" "/>
    <s v=" "/>
    <s v=" "/>
    <s v=" "/>
    <s v="Grant"/>
    <n v="46.645099999999999"/>
    <n v="-119.908"/>
    <s v="Map"/>
    <s v="Map"/>
    <s v="BPAT"/>
  </r>
  <r>
    <n v="14624"/>
    <s v="PUD No 2 of Grant County"/>
    <n v="3887"/>
    <x v="1615"/>
    <s v="Electric Utility"/>
    <s v="WA"/>
    <s v="9"/>
    <s v=""/>
    <x v="878"/>
    <n v="95"/>
    <n v="95"/>
    <x v="0"/>
    <s v="WAT"/>
    <s v="HY"/>
    <n v="10"/>
    <x v="26"/>
    <s v=" "/>
    <x v="0"/>
    <s v="(OP) Operating"/>
    <s v=" "/>
    <s v=" "/>
    <s v=" "/>
    <s v=" "/>
    <s v=" "/>
    <s v=" "/>
    <s v="Grant"/>
    <n v="46.645099999999999"/>
    <n v="-119.908"/>
    <s v="Map"/>
    <s v="Map"/>
    <s v="BPAT"/>
  </r>
  <r>
    <n v="14624"/>
    <s v="PUD No 2 of Grant County"/>
    <n v="3888"/>
    <x v="1616"/>
    <s v="Electric Utility"/>
    <s v="WA"/>
    <s v="10A"/>
    <s v=""/>
    <x v="132"/>
    <n v="122"/>
    <n v="122"/>
    <x v="0"/>
    <s v="WAT"/>
    <s v="HY"/>
    <n v="6"/>
    <x v="58"/>
    <s v=" "/>
    <x v="0"/>
    <s v="(OP) Operating"/>
    <s v=" "/>
    <s v=" "/>
    <s v=" "/>
    <s v=" "/>
    <s v=" "/>
    <s v=" "/>
    <s v="Grant"/>
    <n v="46.873100000000001"/>
    <n v="-119.97029999999999"/>
    <s v="Map"/>
    <s v="Map"/>
    <s v="GCPD"/>
  </r>
  <r>
    <n v="14624"/>
    <s v="PUD No 2 of Grant County"/>
    <n v="3888"/>
    <x v="1616"/>
    <s v="Electric Utility"/>
    <s v="WA"/>
    <s v="1A"/>
    <s v=""/>
    <x v="132"/>
    <n v="122"/>
    <n v="122"/>
    <x v="0"/>
    <s v="WAT"/>
    <s v="HY"/>
    <n v="10"/>
    <x v="66"/>
    <s v=" "/>
    <x v="0"/>
    <s v="(OP) Operating"/>
    <s v=" "/>
    <s v=" "/>
    <s v=" "/>
    <s v=" "/>
    <s v=" "/>
    <s v=" "/>
    <s v="Grant"/>
    <n v="46.873100000000001"/>
    <n v="-119.97029999999999"/>
    <s v="Map"/>
    <s v="Map"/>
    <s v="GCPD"/>
  </r>
  <r>
    <n v="14624"/>
    <s v="PUD No 2 of Grant County"/>
    <n v="3888"/>
    <x v="1616"/>
    <s v="Electric Utility"/>
    <s v="WA"/>
    <s v="2A"/>
    <s v=""/>
    <x v="132"/>
    <n v="122"/>
    <n v="122"/>
    <x v="0"/>
    <s v="WAT"/>
    <s v="HY"/>
    <n v="12"/>
    <x v="60"/>
    <s v=" "/>
    <x v="0"/>
    <s v="(OP) Operating"/>
    <s v=" "/>
    <s v=" "/>
    <s v=" "/>
    <s v=" "/>
    <s v=" "/>
    <s v=" "/>
    <s v="Grant"/>
    <n v="46.873100000000001"/>
    <n v="-119.97029999999999"/>
    <s v="Map"/>
    <s v="Map"/>
    <s v="GCPD"/>
  </r>
  <r>
    <n v="14624"/>
    <s v="PUD No 2 of Grant County"/>
    <n v="3888"/>
    <x v="1616"/>
    <s v="Electric Utility"/>
    <s v="WA"/>
    <s v="3A"/>
    <s v=""/>
    <x v="132"/>
    <n v="122"/>
    <n v="122"/>
    <x v="0"/>
    <s v="WAT"/>
    <s v="HY"/>
    <n v="8"/>
    <x v="78"/>
    <s v=" "/>
    <x v="0"/>
    <s v="(OP) Operating"/>
    <s v=" "/>
    <s v=" "/>
    <s v=" "/>
    <s v=" "/>
    <s v=" "/>
    <s v=" "/>
    <s v="Grant"/>
    <n v="46.873100000000001"/>
    <n v="-119.97029999999999"/>
    <s v="Map"/>
    <s v="Map"/>
    <s v="GCPD"/>
  </r>
  <r>
    <n v="14624"/>
    <s v="PUD No 2 of Grant County"/>
    <n v="3888"/>
    <x v="1616"/>
    <s v="Electric Utility"/>
    <s v="WA"/>
    <s v="5A"/>
    <s v=""/>
    <x v="132"/>
    <n v="122"/>
    <n v="122"/>
    <x v="0"/>
    <s v="WAT"/>
    <s v="HY"/>
    <n v="2"/>
    <x v="60"/>
    <s v=" "/>
    <x v="0"/>
    <s v="(OP) Operating"/>
    <s v=" "/>
    <s v=" "/>
    <s v=" "/>
    <s v=" "/>
    <s v=" "/>
    <s v=" "/>
    <s v="Grant"/>
    <n v="46.873100000000001"/>
    <n v="-119.97029999999999"/>
    <s v="Map"/>
    <s v="Map"/>
    <s v="GCPD"/>
  </r>
  <r>
    <n v="14624"/>
    <s v="PUD No 2 of Grant County"/>
    <n v="3888"/>
    <x v="1616"/>
    <s v="Electric Utility"/>
    <s v="WA"/>
    <s v="6A"/>
    <s v=""/>
    <x v="132"/>
    <n v="122"/>
    <n v="122"/>
    <x v="0"/>
    <s v="WAT"/>
    <s v="HY"/>
    <n v="7"/>
    <x v="109"/>
    <s v=" "/>
    <x v="0"/>
    <s v="(OP) Operating"/>
    <s v=" "/>
    <s v=" "/>
    <s v=" "/>
    <s v=" "/>
    <s v=" "/>
    <s v=" "/>
    <s v="Grant"/>
    <n v="46.873100000000001"/>
    <n v="-119.97029999999999"/>
    <s v="Map"/>
    <s v="Map"/>
    <s v="GCPD"/>
  </r>
  <r>
    <n v="14624"/>
    <s v="PUD No 2 of Grant County"/>
    <n v="3888"/>
    <x v="1616"/>
    <s v="Electric Utility"/>
    <s v="WA"/>
    <s v="7A"/>
    <s v=""/>
    <x v="132"/>
    <n v="122"/>
    <n v="122"/>
    <x v="0"/>
    <s v="WAT"/>
    <s v="HY"/>
    <n v="4"/>
    <x v="46"/>
    <s v=" "/>
    <x v="0"/>
    <s v="(OP) Operating"/>
    <s v=" "/>
    <s v=" "/>
    <s v=" "/>
    <s v=" "/>
    <s v=" "/>
    <s v=" "/>
    <s v="Grant"/>
    <n v="46.873100000000001"/>
    <n v="-119.97029999999999"/>
    <s v="Map"/>
    <s v="Map"/>
    <s v="GCPD"/>
  </r>
  <r>
    <n v="14624"/>
    <s v="PUD No 2 of Grant County"/>
    <n v="3888"/>
    <x v="1616"/>
    <s v="Electric Utility"/>
    <s v="WA"/>
    <s v="8A"/>
    <s v=""/>
    <x v="132"/>
    <n v="122"/>
    <n v="122"/>
    <x v="0"/>
    <s v="WAT"/>
    <s v="HY"/>
    <n v="11"/>
    <x v="114"/>
    <s v=" "/>
    <x v="0"/>
    <s v="(OP) Operating"/>
    <s v=" "/>
    <s v=" "/>
    <s v=" "/>
    <s v=" "/>
    <s v=" "/>
    <s v=" "/>
    <s v="Grant"/>
    <n v="46.873100000000001"/>
    <n v="-119.97029999999999"/>
    <s v="Map"/>
    <s v="Map"/>
    <s v="GCPD"/>
  </r>
  <r>
    <n v="14624"/>
    <s v="PUD No 2 of Grant County"/>
    <n v="3888"/>
    <x v="1616"/>
    <s v="Electric Utility"/>
    <s v="WA"/>
    <s v="9A"/>
    <s v=""/>
    <x v="132"/>
    <n v="122"/>
    <n v="122"/>
    <x v="0"/>
    <s v="WAT"/>
    <s v="HY"/>
    <n v="6"/>
    <x v="67"/>
    <s v=" "/>
    <x v="0"/>
    <s v="(OP) Operating"/>
    <s v=" "/>
    <s v=" "/>
    <s v=" "/>
    <s v=" "/>
    <s v=" "/>
    <s v=" "/>
    <s v="Grant"/>
    <n v="46.873100000000001"/>
    <n v="-119.97029999999999"/>
    <s v="Map"/>
    <s v="Map"/>
    <s v="GCPD"/>
  </r>
  <r>
    <n v="14653"/>
    <s v="PUD No 1 of Pend Oreille County"/>
    <n v="3891"/>
    <x v="1617"/>
    <s v="Electric Utility"/>
    <s v="WA"/>
    <s v="1"/>
    <s v=""/>
    <x v="410"/>
    <n v="22.5"/>
    <n v="22.5"/>
    <x v="0"/>
    <s v="WAT"/>
    <s v="HY"/>
    <n v="6"/>
    <x v="61"/>
    <s v=" "/>
    <x v="0"/>
    <s v="(OP) Operating"/>
    <s v=" "/>
    <s v=" "/>
    <s v=" "/>
    <s v=" "/>
    <s v=" "/>
    <s v=" "/>
    <s v="Pend Oreille"/>
    <n v="48.780856"/>
    <n v="-117.4183"/>
    <s v="Map"/>
    <s v="Map"/>
    <s v="AVA"/>
  </r>
  <r>
    <n v="14653"/>
    <s v="PUD No 1 of Pend Oreille County"/>
    <n v="3891"/>
    <x v="1617"/>
    <s v="Electric Utility"/>
    <s v="WA"/>
    <s v="2"/>
    <s v=""/>
    <x v="410"/>
    <n v="22.5"/>
    <n v="22.5"/>
    <x v="0"/>
    <s v="WAT"/>
    <s v="HY"/>
    <n v="7"/>
    <x v="61"/>
    <s v=" "/>
    <x v="0"/>
    <s v="(OP) Operating"/>
    <s v=" "/>
    <s v=" "/>
    <s v=" "/>
    <s v=" "/>
    <s v=" "/>
    <s v=" "/>
    <s v="Pend Oreille"/>
    <n v="48.780856"/>
    <n v="-117.4183"/>
    <s v="Map"/>
    <s v="Map"/>
    <s v="AVA"/>
  </r>
  <r>
    <n v="14653"/>
    <s v="PUD No 1 of Pend Oreille County"/>
    <n v="3891"/>
    <x v="1617"/>
    <s v="Electric Utility"/>
    <s v="WA"/>
    <s v="3"/>
    <s v=""/>
    <x v="410"/>
    <n v="22.5"/>
    <n v="22.5"/>
    <x v="0"/>
    <s v="WAT"/>
    <s v="HY"/>
    <n v="8"/>
    <x v="61"/>
    <s v=" "/>
    <x v="0"/>
    <s v="(OP) Operating"/>
    <s v=" "/>
    <s v=" "/>
    <s v=" "/>
    <s v=" "/>
    <s v=" "/>
    <s v=" "/>
    <s v="Pend Oreille"/>
    <n v="48.780856"/>
    <n v="-117.4183"/>
    <s v="Map"/>
    <s v="Map"/>
    <s v="AVA"/>
  </r>
  <r>
    <n v="14653"/>
    <s v="PUD No 1 of Pend Oreille County"/>
    <n v="3891"/>
    <x v="1617"/>
    <s v="Electric Utility"/>
    <s v="WA"/>
    <s v="4"/>
    <s v=""/>
    <x v="410"/>
    <n v="22.5"/>
    <n v="22.5"/>
    <x v="0"/>
    <s v="WAT"/>
    <s v="HY"/>
    <n v="8"/>
    <x v="61"/>
    <s v=" "/>
    <x v="0"/>
    <s v="(OP) Operating"/>
    <s v=" "/>
    <s v=" "/>
    <s v=" "/>
    <s v=" "/>
    <s v=" "/>
    <s v=" "/>
    <s v="Pend Oreille"/>
    <n v="48.780856"/>
    <n v="-117.4183"/>
    <s v="Map"/>
    <s v="Map"/>
    <s v="AVA"/>
  </r>
  <r>
    <n v="19400"/>
    <s v="USACE Northwestern Division"/>
    <n v="3895"/>
    <x v="1618"/>
    <s v="Electric Utility"/>
    <s v="OR"/>
    <s v="1"/>
    <s v=""/>
    <x v="317"/>
    <n v="50"/>
    <n v="50"/>
    <x v="0"/>
    <s v="WAT"/>
    <s v="HY"/>
    <n v="10"/>
    <x v="52"/>
    <s v=" "/>
    <x v="0"/>
    <s v="(OA) Out of service but expected to return to service in next calendar year"/>
    <s v=" "/>
    <s v=" "/>
    <s v=" "/>
    <s v=" "/>
    <s v=" "/>
    <s v=" "/>
    <s v="Wasco"/>
    <n v="45.613999999999997"/>
    <n v="-121.13460000000001"/>
    <s v="Map"/>
    <s v="Map"/>
    <s v="BPAT"/>
  </r>
  <r>
    <n v="19400"/>
    <s v="USACE Northwestern Division"/>
    <n v="3895"/>
    <x v="1618"/>
    <s v="Electric Utility"/>
    <s v="OR"/>
    <s v="10"/>
    <s v=""/>
    <x v="317"/>
    <n v="78"/>
    <n v="78"/>
    <x v="0"/>
    <s v="WAT"/>
    <s v="HY"/>
    <n v="11"/>
    <x v="26"/>
    <s v=" "/>
    <x v="0"/>
    <s v="(OP) Operating"/>
    <s v=" "/>
    <s v=" "/>
    <s v=" "/>
    <s v=" "/>
    <s v=" "/>
    <s v=" "/>
    <s v="Wasco"/>
    <n v="45.613999999999997"/>
    <n v="-121.13460000000001"/>
    <s v="Map"/>
    <s v="Map"/>
    <s v="BPAT"/>
  </r>
  <r>
    <n v="19400"/>
    <s v="USACE Northwestern Division"/>
    <n v="3895"/>
    <x v="1618"/>
    <s v="Electric Utility"/>
    <s v="OR"/>
    <s v="11"/>
    <s v=""/>
    <x v="317"/>
    <n v="78"/>
    <n v="78"/>
    <x v="0"/>
    <s v="WAT"/>
    <s v="HY"/>
    <n v="2"/>
    <x v="22"/>
    <s v=" "/>
    <x v="0"/>
    <s v="(OA) Out of service but expected to return to service in next calendar year"/>
    <s v=" "/>
    <s v=" "/>
    <s v=" "/>
    <s v=" "/>
    <s v=" "/>
    <s v=" "/>
    <s v="Wasco"/>
    <n v="45.613999999999997"/>
    <n v="-121.13460000000001"/>
    <s v="Map"/>
    <s v="Map"/>
    <s v="BPAT"/>
  </r>
  <r>
    <n v="19400"/>
    <s v="USACE Northwestern Division"/>
    <n v="3895"/>
    <x v="1618"/>
    <s v="Electric Utility"/>
    <s v="OR"/>
    <s v="12"/>
    <s v=""/>
    <x v="317"/>
    <n v="78"/>
    <n v="78"/>
    <x v="0"/>
    <s v="WAT"/>
    <s v="HY"/>
    <n v="5"/>
    <x v="22"/>
    <s v=" "/>
    <x v="0"/>
    <s v="(OA) Out of service but expected to return to service in next calendar year"/>
    <s v=" "/>
    <s v=" "/>
    <s v=" "/>
    <s v=" "/>
    <s v=" "/>
    <s v=" "/>
    <s v="Wasco"/>
    <n v="45.613999999999997"/>
    <n v="-121.13460000000001"/>
    <s v="Map"/>
    <s v="Map"/>
    <s v="BPAT"/>
  </r>
  <r>
    <n v="19400"/>
    <s v="USACE Northwestern Division"/>
    <n v="3895"/>
    <x v="1618"/>
    <s v="Electric Utility"/>
    <s v="OR"/>
    <s v="13"/>
    <s v=""/>
    <x v="317"/>
    <n v="78"/>
    <n v="78"/>
    <x v="0"/>
    <s v="WAT"/>
    <s v="HY"/>
    <n v="8"/>
    <x v="22"/>
    <s v=" "/>
    <x v="0"/>
    <s v="(OA) Out of service but expected to return to service in next calendar year"/>
    <s v=" "/>
    <s v=" "/>
    <s v=" "/>
    <s v=" "/>
    <s v=" "/>
    <s v=" "/>
    <s v="Wasco"/>
    <n v="45.613999999999997"/>
    <n v="-121.13460000000001"/>
    <s v="Map"/>
    <s v="Map"/>
    <s v="BPAT"/>
  </r>
  <r>
    <n v="19400"/>
    <s v="USACE Northwestern Division"/>
    <n v="3895"/>
    <x v="1618"/>
    <s v="Electric Utility"/>
    <s v="OR"/>
    <s v="14"/>
    <s v=""/>
    <x v="317"/>
    <n v="78"/>
    <n v="78"/>
    <x v="0"/>
    <s v="WAT"/>
    <s v="HY"/>
    <n v="11"/>
    <x v="22"/>
    <s v=" "/>
    <x v="0"/>
    <s v="(OP) Operating"/>
    <s v=" "/>
    <s v=" "/>
    <s v=" "/>
    <s v=" "/>
    <s v=" "/>
    <s v=" "/>
    <s v="Wasco"/>
    <n v="45.613999999999997"/>
    <n v="-121.13460000000001"/>
    <s v="Map"/>
    <s v="Map"/>
    <s v="BPAT"/>
  </r>
  <r>
    <n v="19400"/>
    <s v="USACE Northwestern Division"/>
    <n v="3895"/>
    <x v="1618"/>
    <s v="Electric Utility"/>
    <s v="OR"/>
    <s v="15"/>
    <s v=""/>
    <x v="879"/>
    <n v="86"/>
    <n v="86"/>
    <x v="0"/>
    <s v="WAT"/>
    <s v="HY"/>
    <n v="2"/>
    <x v="27"/>
    <s v=" "/>
    <x v="0"/>
    <s v="(OP) Operating"/>
    <s v=" "/>
    <s v=" "/>
    <s v=" "/>
    <s v=" "/>
    <s v=" "/>
    <s v=" "/>
    <s v="Wasco"/>
    <n v="45.613999999999997"/>
    <n v="-121.13460000000001"/>
    <s v="Map"/>
    <s v="Map"/>
    <s v="BPAT"/>
  </r>
  <r>
    <n v="19400"/>
    <s v="USACE Northwestern Division"/>
    <n v="3895"/>
    <x v="1618"/>
    <s v="Electric Utility"/>
    <s v="OR"/>
    <s v="16"/>
    <s v=""/>
    <x v="879"/>
    <n v="86"/>
    <n v="86"/>
    <x v="0"/>
    <s v="WAT"/>
    <s v="HY"/>
    <n v="2"/>
    <x v="27"/>
    <s v=" "/>
    <x v="0"/>
    <s v="(OP) Operating"/>
    <s v=" "/>
    <s v=" "/>
    <s v=" "/>
    <s v=" "/>
    <s v=" "/>
    <s v=" "/>
    <s v="Wasco"/>
    <n v="45.613999999999997"/>
    <n v="-121.13460000000001"/>
    <s v="Map"/>
    <s v="Map"/>
    <s v="BPAT"/>
  </r>
  <r>
    <n v="19400"/>
    <s v="USACE Northwestern Division"/>
    <n v="3895"/>
    <x v="1618"/>
    <s v="Electric Utility"/>
    <s v="OR"/>
    <s v="17"/>
    <s v=""/>
    <x v="879"/>
    <n v="86"/>
    <n v="86"/>
    <x v="0"/>
    <s v="WAT"/>
    <s v="HY"/>
    <n v="3"/>
    <x v="27"/>
    <s v=" "/>
    <x v="0"/>
    <s v="(OP) Operating"/>
    <s v=" "/>
    <s v=" "/>
    <s v=" "/>
    <s v=" "/>
    <s v=" "/>
    <s v=" "/>
    <s v="Wasco"/>
    <n v="45.613999999999997"/>
    <n v="-121.13460000000001"/>
    <s v="Map"/>
    <s v="Map"/>
    <s v="BPAT"/>
  </r>
  <r>
    <n v="19400"/>
    <s v="USACE Northwestern Division"/>
    <n v="3895"/>
    <x v="1618"/>
    <s v="Electric Utility"/>
    <s v="OR"/>
    <s v="18"/>
    <s v=""/>
    <x v="879"/>
    <n v="86"/>
    <n v="86"/>
    <x v="0"/>
    <s v="WAT"/>
    <s v="HY"/>
    <n v="3"/>
    <x v="27"/>
    <s v=" "/>
    <x v="0"/>
    <s v="(OP) Operating"/>
    <s v=" "/>
    <s v=" "/>
    <s v=" "/>
    <s v=" "/>
    <s v=" "/>
    <s v=" "/>
    <s v="Wasco"/>
    <n v="45.613999999999997"/>
    <n v="-121.13460000000001"/>
    <s v="Map"/>
    <s v="Map"/>
    <s v="BPAT"/>
  </r>
  <r>
    <n v="19400"/>
    <s v="USACE Northwestern Division"/>
    <n v="3895"/>
    <x v="1618"/>
    <s v="Electric Utility"/>
    <s v="OR"/>
    <s v="19"/>
    <s v=""/>
    <x v="879"/>
    <n v="86"/>
    <n v="86"/>
    <x v="0"/>
    <s v="WAT"/>
    <s v="HY"/>
    <n v="5"/>
    <x v="27"/>
    <s v=" "/>
    <x v="0"/>
    <s v="(OS) Out of service and NOT expected to return to service in next calendar year"/>
    <s v=" "/>
    <s v=" "/>
    <s v=" "/>
    <s v=" "/>
    <s v=" "/>
    <s v=" "/>
    <s v="Wasco"/>
    <n v="45.613999999999997"/>
    <n v="-121.13460000000001"/>
    <s v="Map"/>
    <s v="Map"/>
    <s v="BPAT"/>
  </r>
  <r>
    <n v="19400"/>
    <s v="USACE Northwestern Division"/>
    <n v="3895"/>
    <x v="1618"/>
    <s v="Electric Utility"/>
    <s v="OR"/>
    <s v="2"/>
    <s v=""/>
    <x v="317"/>
    <n v="50"/>
    <n v="50"/>
    <x v="0"/>
    <s v="WAT"/>
    <s v="HY"/>
    <n v="11"/>
    <x v="52"/>
    <s v=" "/>
    <x v="0"/>
    <s v="(OA) Out of service but expected to return to service in next calendar year"/>
    <s v=" "/>
    <s v=" "/>
    <s v=" "/>
    <s v=" "/>
    <s v=" "/>
    <s v=" "/>
    <s v="Wasco"/>
    <n v="45.613999999999997"/>
    <n v="-121.13460000000001"/>
    <s v="Map"/>
    <s v="Map"/>
    <s v="BPAT"/>
  </r>
  <r>
    <n v="19400"/>
    <s v="USACE Northwestern Division"/>
    <n v="3895"/>
    <x v="1618"/>
    <s v="Electric Utility"/>
    <s v="OR"/>
    <s v="20"/>
    <s v=""/>
    <x v="879"/>
    <n v="86"/>
    <n v="86"/>
    <x v="0"/>
    <s v="WAT"/>
    <s v="HY"/>
    <n v="6"/>
    <x v="27"/>
    <s v=" "/>
    <x v="0"/>
    <s v="(OS) Out of service and NOT expected to return to service in next calendar year"/>
    <s v=" "/>
    <s v=" "/>
    <s v=" "/>
    <s v=" "/>
    <s v=" "/>
    <s v=" "/>
    <s v="Wasco"/>
    <n v="45.613999999999997"/>
    <n v="-121.13460000000001"/>
    <s v="Map"/>
    <s v="Map"/>
    <s v="BPAT"/>
  </r>
  <r>
    <n v="19400"/>
    <s v="USACE Northwestern Division"/>
    <n v="3895"/>
    <x v="1618"/>
    <s v="Electric Utility"/>
    <s v="OR"/>
    <s v="21"/>
    <s v=""/>
    <x v="879"/>
    <n v="86"/>
    <n v="86"/>
    <x v="0"/>
    <s v="WAT"/>
    <s v="HY"/>
    <n v="11"/>
    <x v="27"/>
    <s v=" "/>
    <x v="0"/>
    <s v="(OP) Operating"/>
    <s v=" "/>
    <s v=" "/>
    <s v=" "/>
    <s v=" "/>
    <s v=" "/>
    <s v=" "/>
    <s v="Wasco"/>
    <n v="45.613999999999997"/>
    <n v="-121.13460000000001"/>
    <s v="Map"/>
    <s v="Map"/>
    <s v="BPAT"/>
  </r>
  <r>
    <n v="19400"/>
    <s v="USACE Northwestern Division"/>
    <n v="3895"/>
    <x v="1618"/>
    <s v="Electric Utility"/>
    <s v="OR"/>
    <s v="22"/>
    <s v=""/>
    <x v="879"/>
    <n v="86"/>
    <n v="86"/>
    <x v="0"/>
    <s v="WAT"/>
    <s v="HY"/>
    <n v="12"/>
    <x v="27"/>
    <s v=" "/>
    <x v="0"/>
    <s v="(OP) Operating"/>
    <s v=" "/>
    <s v=" "/>
    <s v=" "/>
    <s v=" "/>
    <s v=" "/>
    <s v=" "/>
    <s v="Wasco"/>
    <n v="45.613999999999997"/>
    <n v="-121.13460000000001"/>
    <s v="Map"/>
    <s v="Map"/>
    <s v="BPAT"/>
  </r>
  <r>
    <n v="19400"/>
    <s v="USACE Northwestern Division"/>
    <n v="3895"/>
    <x v="1618"/>
    <s v="Electric Utility"/>
    <s v="OR"/>
    <s v="3"/>
    <s v=""/>
    <x v="317"/>
    <n v="78"/>
    <n v="78"/>
    <x v="0"/>
    <s v="WAT"/>
    <s v="HY"/>
    <n v="2"/>
    <x v="75"/>
    <s v=" "/>
    <x v="0"/>
    <s v="(OP) Operating"/>
    <s v=" "/>
    <s v=" "/>
    <s v=" "/>
    <s v=" "/>
    <s v=" "/>
    <s v=" "/>
    <s v="Wasco"/>
    <n v="45.613999999999997"/>
    <n v="-121.13460000000001"/>
    <s v="Map"/>
    <s v="Map"/>
    <s v="BPAT"/>
  </r>
  <r>
    <n v="19400"/>
    <s v="USACE Northwestern Division"/>
    <n v="3895"/>
    <x v="1618"/>
    <s v="Electric Utility"/>
    <s v="OR"/>
    <s v="4"/>
    <s v=""/>
    <x v="317"/>
    <n v="78"/>
    <n v="78"/>
    <x v="0"/>
    <s v="WAT"/>
    <s v="HY"/>
    <n v="5"/>
    <x v="75"/>
    <s v=" "/>
    <x v="0"/>
    <s v="(OP) Operating"/>
    <s v=" "/>
    <s v=" "/>
    <s v=" "/>
    <s v=" "/>
    <s v=" "/>
    <s v=" "/>
    <s v="Wasco"/>
    <n v="45.613999999999997"/>
    <n v="-121.13460000000001"/>
    <s v="Map"/>
    <s v="Map"/>
    <s v="BPAT"/>
  </r>
  <r>
    <n v="19400"/>
    <s v="USACE Northwestern Division"/>
    <n v="3895"/>
    <x v="1618"/>
    <s v="Electric Utility"/>
    <s v="OR"/>
    <s v="5"/>
    <s v=""/>
    <x v="880"/>
    <n v="92.7"/>
    <n v="92"/>
    <x v="0"/>
    <s v="WAT"/>
    <s v="HY"/>
    <n v="10"/>
    <x v="75"/>
    <s v=" "/>
    <x v="0"/>
    <s v="(OP) Operating"/>
    <s v=" "/>
    <s v=" "/>
    <s v=" "/>
    <s v=" "/>
    <s v=" "/>
    <s v=" "/>
    <s v="Wasco"/>
    <n v="45.613999999999997"/>
    <n v="-121.13460000000001"/>
    <s v="Map"/>
    <s v="Map"/>
    <s v="BPAT"/>
  </r>
  <r>
    <n v="19400"/>
    <s v="USACE Northwestern Division"/>
    <n v="3895"/>
    <x v="1618"/>
    <s v="Electric Utility"/>
    <s v="OR"/>
    <s v="6"/>
    <s v=""/>
    <x v="317"/>
    <n v="78"/>
    <n v="78"/>
    <x v="0"/>
    <s v="WAT"/>
    <s v="HY"/>
    <n v="11"/>
    <x v="75"/>
    <s v=" "/>
    <x v="0"/>
    <s v="(OP) Operating"/>
    <s v=" "/>
    <s v=" "/>
    <s v=" "/>
    <s v=" "/>
    <s v=" "/>
    <s v=" "/>
    <s v="Wasco"/>
    <n v="45.613999999999997"/>
    <n v="-121.13460000000001"/>
    <s v="Map"/>
    <s v="Map"/>
    <s v="BPAT"/>
  </r>
  <r>
    <n v="19400"/>
    <s v="USACE Northwestern Division"/>
    <n v="3895"/>
    <x v="1618"/>
    <s v="Electric Utility"/>
    <s v="OR"/>
    <s v="7"/>
    <s v=""/>
    <x v="317"/>
    <n v="78"/>
    <n v="78"/>
    <x v="0"/>
    <s v="WAT"/>
    <s v="HY"/>
    <n v="2"/>
    <x v="26"/>
    <s v=" "/>
    <x v="0"/>
    <s v="(OP) Operating"/>
    <s v=" "/>
    <s v=" "/>
    <s v=" "/>
    <s v=" "/>
    <s v=" "/>
    <s v=" "/>
    <s v="Wasco"/>
    <n v="45.613999999999997"/>
    <n v="-121.13460000000001"/>
    <s v="Map"/>
    <s v="Map"/>
    <s v="BPAT"/>
  </r>
  <r>
    <n v="19400"/>
    <s v="USACE Northwestern Division"/>
    <n v="3895"/>
    <x v="1618"/>
    <s v="Electric Utility"/>
    <s v="OR"/>
    <s v="8"/>
    <s v=""/>
    <x v="317"/>
    <n v="78"/>
    <n v="78"/>
    <x v="0"/>
    <s v="WAT"/>
    <s v="HY"/>
    <n v="5"/>
    <x v="26"/>
    <s v=" "/>
    <x v="0"/>
    <s v="(OP) Operating"/>
    <s v=" "/>
    <s v=" "/>
    <s v=" "/>
    <s v=" "/>
    <s v=" "/>
    <s v=" "/>
    <s v="Wasco"/>
    <n v="45.613999999999997"/>
    <n v="-121.13460000000001"/>
    <s v="Map"/>
    <s v="Map"/>
    <s v="BPAT"/>
  </r>
  <r>
    <n v="19400"/>
    <s v="USACE Northwestern Division"/>
    <n v="3895"/>
    <x v="1618"/>
    <s v="Electric Utility"/>
    <s v="OR"/>
    <s v="9"/>
    <s v=""/>
    <x v="317"/>
    <n v="78"/>
    <n v="78"/>
    <x v="0"/>
    <s v="WAT"/>
    <s v="HY"/>
    <n v="11"/>
    <x v="26"/>
    <s v=" "/>
    <x v="0"/>
    <s v="(OP) Operating"/>
    <s v=" "/>
    <s v=" "/>
    <s v=" "/>
    <s v=" "/>
    <s v=" "/>
    <s v=" "/>
    <s v="Wasco"/>
    <n v="45.613999999999997"/>
    <n v="-121.13460000000001"/>
    <s v="Map"/>
    <s v="Map"/>
    <s v="BPAT"/>
  </r>
  <r>
    <n v="19400"/>
    <s v="USACE Northwestern Division"/>
    <n v="3895"/>
    <x v="1618"/>
    <s v="Electric Utility"/>
    <s v="OR"/>
    <s v="F1"/>
    <s v=""/>
    <x v="436"/>
    <n v="14"/>
    <n v="14"/>
    <x v="0"/>
    <s v="WAT"/>
    <s v="HY"/>
    <n v="6"/>
    <x v="52"/>
    <s v=" "/>
    <x v="0"/>
    <s v="(OA) Out of service but expected to return to service in next calendar year"/>
    <s v=" "/>
    <s v=" "/>
    <s v=" "/>
    <s v=" "/>
    <s v=" "/>
    <s v=" "/>
    <s v="Wasco"/>
    <n v="45.613999999999997"/>
    <n v="-121.13460000000001"/>
    <s v="Map"/>
    <s v="Map"/>
    <s v="BPAT"/>
  </r>
  <r>
    <n v="19400"/>
    <s v="USACE Northwestern Division"/>
    <n v="3895"/>
    <x v="1618"/>
    <s v="Electric Utility"/>
    <s v="OR"/>
    <s v="F2"/>
    <s v=""/>
    <x v="436"/>
    <n v="14"/>
    <n v="14"/>
    <x v="0"/>
    <s v="WAT"/>
    <s v="HY"/>
    <n v="7"/>
    <x v="52"/>
    <s v=" "/>
    <x v="0"/>
    <s v="(OA) Out of service but expected to return to service in next calendar year"/>
    <s v=" "/>
    <s v=" "/>
    <s v=" "/>
    <s v=" "/>
    <s v=" "/>
    <s v=" "/>
    <s v="Wasco"/>
    <n v="45.613999999999997"/>
    <n v="-121.13460000000001"/>
    <s v="Map"/>
    <s v="Map"/>
    <s v="BPAT"/>
  </r>
  <r>
    <n v="18429"/>
    <s v="City of Tacoma - (WA)"/>
    <n v="3913"/>
    <x v="1619"/>
    <s v="Electric Utility"/>
    <s v="WA"/>
    <s v="11"/>
    <s v=""/>
    <x v="14"/>
    <n v="25.2"/>
    <n v="21"/>
    <x v="0"/>
    <s v="WAT"/>
    <s v="HY"/>
    <n v="5"/>
    <x v="115"/>
    <s v=" "/>
    <x v="0"/>
    <s v="(OP) Operating"/>
    <s v=" "/>
    <s v=" "/>
    <s v=" "/>
    <s v=" "/>
    <s v=" "/>
    <s v=" "/>
    <s v="Pierce"/>
    <n v="46.801600000000001"/>
    <n v="-122.31019999999999"/>
    <s v="Map"/>
    <s v="Map"/>
    <s v="TPWR"/>
  </r>
  <r>
    <n v="18429"/>
    <s v="City of Tacoma - (WA)"/>
    <n v="3913"/>
    <x v="1619"/>
    <s v="Electric Utility"/>
    <s v="WA"/>
    <s v="12"/>
    <s v=""/>
    <x v="14"/>
    <n v="25.2"/>
    <n v="21"/>
    <x v="0"/>
    <s v="WAT"/>
    <s v="HY"/>
    <n v="12"/>
    <x v="112"/>
    <s v=" "/>
    <x v="0"/>
    <s v="(OP) Operating"/>
    <s v=" "/>
    <s v=" "/>
    <s v=" "/>
    <s v=" "/>
    <s v=" "/>
    <s v=" "/>
    <s v="Pierce"/>
    <n v="46.801600000000001"/>
    <n v="-122.31019999999999"/>
    <s v="Map"/>
    <s v="Map"/>
    <s v="TPWR"/>
  </r>
  <r>
    <n v="18429"/>
    <s v="City of Tacoma - (WA)"/>
    <n v="3914"/>
    <x v="1620"/>
    <s v="Electric Utility"/>
    <s v="WA"/>
    <s v="21"/>
    <s v=""/>
    <x v="227"/>
    <n v="26.7"/>
    <n v="19"/>
    <x v="0"/>
    <s v="WAT"/>
    <s v="HY"/>
    <n v="6"/>
    <x v="38"/>
    <s v=" "/>
    <x v="0"/>
    <s v="(OP) Operating"/>
    <s v=" "/>
    <s v=" "/>
    <s v=" "/>
    <s v=" "/>
    <s v=" "/>
    <s v=" "/>
    <s v="Mason"/>
    <n v="47.418100000000003"/>
    <n v="-123.2252"/>
    <s v="Map"/>
    <s v="Map"/>
    <s v="TPWR"/>
  </r>
  <r>
    <n v="18429"/>
    <s v="City of Tacoma - (WA)"/>
    <n v="3914"/>
    <x v="1620"/>
    <s v="Electric Utility"/>
    <s v="WA"/>
    <s v="22"/>
    <s v=""/>
    <x v="227"/>
    <n v="26.7"/>
    <n v="19"/>
    <x v="0"/>
    <s v="WAT"/>
    <s v="HY"/>
    <n v="7"/>
    <x v="38"/>
    <s v=" "/>
    <x v="0"/>
    <s v="(OP) Operating"/>
    <s v=" "/>
    <s v=" "/>
    <s v=" "/>
    <s v=" "/>
    <s v=" "/>
    <s v=" "/>
    <s v="Mason"/>
    <n v="47.418100000000003"/>
    <n v="-123.2252"/>
    <s v="Map"/>
    <s v="Map"/>
    <s v="TPWR"/>
  </r>
  <r>
    <n v="18429"/>
    <s v="City of Tacoma - (WA)"/>
    <n v="3915"/>
    <x v="1621"/>
    <s v="Electric Utility"/>
    <s v="WA"/>
    <s v="31"/>
    <s v=""/>
    <x v="76"/>
    <n v="30"/>
    <n v="30"/>
    <x v="0"/>
    <s v="WAT"/>
    <s v="HY"/>
    <n v="12"/>
    <x v="76"/>
    <s v=" "/>
    <x v="0"/>
    <s v="(OP) Operating"/>
    <s v=" "/>
    <s v=" "/>
    <s v=" "/>
    <s v=" "/>
    <s v=" "/>
    <s v=" "/>
    <s v="Mason"/>
    <n v="47.369799999999998"/>
    <n v="-123.16030000000001"/>
    <s v="Map"/>
    <s v="Map"/>
    <s v="TPWR"/>
  </r>
  <r>
    <n v="18429"/>
    <s v="City of Tacoma - (WA)"/>
    <n v="3915"/>
    <x v="1621"/>
    <s v="Electric Utility"/>
    <s v="WA"/>
    <s v="32"/>
    <s v=""/>
    <x v="76"/>
    <n v="30"/>
    <n v="30"/>
    <x v="0"/>
    <s v="WAT"/>
    <s v="HY"/>
    <n v="8"/>
    <x v="20"/>
    <s v=" "/>
    <x v="0"/>
    <s v="(OP) Operating"/>
    <s v=" "/>
    <s v=" "/>
    <s v=" "/>
    <s v=" "/>
    <s v=" "/>
    <s v=" "/>
    <s v="Mason"/>
    <n v="47.369799999999998"/>
    <n v="-123.16030000000001"/>
    <s v="Map"/>
    <s v="Map"/>
    <s v="TPWR"/>
  </r>
  <r>
    <n v="18429"/>
    <s v="City of Tacoma - (WA)"/>
    <n v="3915"/>
    <x v="1621"/>
    <s v="Electric Utility"/>
    <s v="WA"/>
    <s v="33"/>
    <s v=""/>
    <x v="76"/>
    <n v="30"/>
    <n v="30"/>
    <x v="0"/>
    <s v="WAT"/>
    <s v="HY"/>
    <n v="12"/>
    <x v="16"/>
    <s v=" "/>
    <x v="0"/>
    <s v="(OP) Operating"/>
    <s v=" "/>
    <s v=" "/>
    <s v=" "/>
    <s v=" "/>
    <s v=" "/>
    <s v=" "/>
    <s v="Mason"/>
    <n v="47.369799999999998"/>
    <n v="-123.16030000000001"/>
    <s v="Map"/>
    <s v="Map"/>
    <s v="TPWR"/>
  </r>
  <r>
    <n v="18429"/>
    <s v="City of Tacoma - (WA)"/>
    <n v="3915"/>
    <x v="1621"/>
    <s v="Electric Utility"/>
    <s v="WA"/>
    <s v="34"/>
    <s v=""/>
    <x v="46"/>
    <n v="1.8"/>
    <n v="1.8"/>
    <x v="0"/>
    <s v="WAT"/>
    <s v="HY"/>
    <n v="3"/>
    <x v="66"/>
    <s v=" "/>
    <x v="0"/>
    <s v="(OP) Operating"/>
    <s v=" "/>
    <s v=" "/>
    <s v=" "/>
    <s v=" "/>
    <s v=" "/>
    <s v=" "/>
    <s v="Mason"/>
    <n v="47.369799999999998"/>
    <n v="-123.16030000000001"/>
    <s v="Map"/>
    <s v="Map"/>
    <s v="TPWR"/>
  </r>
  <r>
    <n v="18429"/>
    <s v="City of Tacoma - (WA)"/>
    <n v="3915"/>
    <x v="1621"/>
    <s v="Electric Utility"/>
    <s v="WA"/>
    <s v="35"/>
    <s v=""/>
    <x v="46"/>
    <n v="1.8"/>
    <n v="1.8"/>
    <x v="0"/>
    <s v="WAT"/>
    <s v="HY"/>
    <n v="3"/>
    <x v="66"/>
    <s v=" "/>
    <x v="0"/>
    <s v="(OP) Operating"/>
    <s v=" "/>
    <s v=" "/>
    <s v=" "/>
    <s v=" "/>
    <s v=" "/>
    <s v=" "/>
    <s v="Mason"/>
    <n v="47.369799999999998"/>
    <n v="-123.16030000000001"/>
    <s v="Map"/>
    <s v="Map"/>
    <s v="TPWR"/>
  </r>
  <r>
    <n v="18429"/>
    <s v="City of Tacoma - (WA)"/>
    <n v="3916"/>
    <x v="1622"/>
    <s v="Electric Utility"/>
    <s v="WA"/>
    <s v="1"/>
    <s v=""/>
    <x v="207"/>
    <n v="6"/>
    <n v="6"/>
    <x v="0"/>
    <s v="WAT"/>
    <s v="HY"/>
    <n v="11"/>
    <x v="105"/>
    <s v=" "/>
    <x v="0"/>
    <s v="(OP) Operating"/>
    <s v=" "/>
    <s v=" "/>
    <s v=" "/>
    <s v=" "/>
    <s v=" "/>
    <s v=" "/>
    <s v="Pierce"/>
    <n v="46.832799999999999"/>
    <n v="-122.31959999999999"/>
    <s v="Map"/>
    <s v="Map"/>
    <s v="TPWR"/>
  </r>
  <r>
    <n v="18429"/>
    <s v="City of Tacoma - (WA)"/>
    <n v="3916"/>
    <x v="1622"/>
    <s v="Electric Utility"/>
    <s v="WA"/>
    <s v="2"/>
    <s v=""/>
    <x v="207"/>
    <n v="6"/>
    <n v="6"/>
    <x v="0"/>
    <s v="WAT"/>
    <s v="HY"/>
    <n v="11"/>
    <x v="105"/>
    <s v=" "/>
    <x v="0"/>
    <s v="(OP) Operating"/>
    <s v=" "/>
    <s v=" "/>
    <s v=" "/>
    <s v=" "/>
    <s v=" "/>
    <s v=" "/>
    <s v="Pierce"/>
    <n v="46.832799999999999"/>
    <n v="-122.31959999999999"/>
    <s v="Map"/>
    <s v="Map"/>
    <s v="TPWR"/>
  </r>
  <r>
    <n v="18429"/>
    <s v="City of Tacoma - (WA)"/>
    <n v="3916"/>
    <x v="1622"/>
    <s v="Electric Utility"/>
    <s v="WA"/>
    <s v="3"/>
    <s v=""/>
    <x v="207"/>
    <n v="6"/>
    <n v="6"/>
    <x v="0"/>
    <s v="WAT"/>
    <s v="HY"/>
    <n v="11"/>
    <x v="105"/>
    <s v=" "/>
    <x v="0"/>
    <s v="(OP) Operating"/>
    <s v=" "/>
    <s v=" "/>
    <s v=" "/>
    <s v=" "/>
    <s v=" "/>
    <s v=" "/>
    <s v="Pierce"/>
    <n v="46.832799999999999"/>
    <n v="-122.31959999999999"/>
    <s v="Map"/>
    <s v="Map"/>
    <s v="TPWR"/>
  </r>
  <r>
    <n v="18429"/>
    <s v="City of Tacoma - (WA)"/>
    <n v="3916"/>
    <x v="1622"/>
    <s v="Electric Utility"/>
    <s v="WA"/>
    <s v="4"/>
    <s v=""/>
    <x v="207"/>
    <n v="6"/>
    <n v="6"/>
    <x v="0"/>
    <s v="WAT"/>
    <s v="HY"/>
    <n v="11"/>
    <x v="105"/>
    <s v=" "/>
    <x v="0"/>
    <s v="(OP) Operating"/>
    <s v=" "/>
    <s v=" "/>
    <s v=" "/>
    <s v=" "/>
    <s v=" "/>
    <s v=" "/>
    <s v="Pierce"/>
    <n v="46.832799999999999"/>
    <n v="-122.31959999999999"/>
    <s v="Map"/>
    <s v="Map"/>
    <s v="TPWR"/>
  </r>
  <r>
    <n v="18429"/>
    <s v="City of Tacoma - (WA)"/>
    <n v="3916"/>
    <x v="1622"/>
    <s v="Electric Utility"/>
    <s v="WA"/>
    <s v="5"/>
    <s v=""/>
    <x v="156"/>
    <n v="40"/>
    <n v="40"/>
    <x v="0"/>
    <s v="WAT"/>
    <s v="HY"/>
    <n v="9"/>
    <x v="112"/>
    <s v=" "/>
    <x v="0"/>
    <s v="(OP) Operating"/>
    <s v=" "/>
    <s v=" "/>
    <s v=" "/>
    <s v=" "/>
    <s v=" "/>
    <s v=" "/>
    <s v="Pierce"/>
    <n v="46.832799999999999"/>
    <n v="-122.31959999999999"/>
    <s v="Map"/>
    <s v="Map"/>
    <s v="TPWR"/>
  </r>
  <r>
    <n v="18429"/>
    <s v="City of Tacoma - (WA)"/>
    <n v="3917"/>
    <x v="1623"/>
    <s v="Electric Utility"/>
    <s v="WA"/>
    <s v="41"/>
    <s v=""/>
    <x v="22"/>
    <n v="41"/>
    <n v="41"/>
    <x v="0"/>
    <s v="WAT"/>
    <s v="HY"/>
    <n v="5"/>
    <x v="50"/>
    <s v=" "/>
    <x v="0"/>
    <s v="(OP) Operating"/>
    <s v=" "/>
    <s v=" "/>
    <s v=" "/>
    <s v=" "/>
    <s v=" "/>
    <s v=" "/>
    <s v="Lewis"/>
    <n v="46.503500000000003"/>
    <n v="-122.5885"/>
    <s v="Map"/>
    <s v="Map"/>
    <s v="TPWR"/>
  </r>
  <r>
    <n v="18429"/>
    <s v="City of Tacoma - (WA)"/>
    <n v="3917"/>
    <x v="1623"/>
    <s v="Electric Utility"/>
    <s v="WA"/>
    <s v="42"/>
    <s v=""/>
    <x v="22"/>
    <n v="41"/>
    <n v="41"/>
    <x v="0"/>
    <s v="WAT"/>
    <s v="HY"/>
    <n v="3"/>
    <x v="0"/>
    <s v=" "/>
    <x v="0"/>
    <s v="(OP) Operating"/>
    <s v=" "/>
    <s v=" "/>
    <s v=" "/>
    <s v=" "/>
    <s v=" "/>
    <s v=" "/>
    <s v="Lewis"/>
    <n v="46.503500000000003"/>
    <n v="-122.5885"/>
    <s v="Map"/>
    <s v="Map"/>
    <s v="TPWR"/>
  </r>
  <r>
    <n v="18429"/>
    <s v="City of Tacoma - (WA)"/>
    <n v="3917"/>
    <x v="1623"/>
    <s v="Electric Utility"/>
    <s v="WA"/>
    <s v="43"/>
    <s v=""/>
    <x v="22"/>
    <n v="41"/>
    <n v="41"/>
    <x v="0"/>
    <s v="WAT"/>
    <s v="HY"/>
    <n v="4"/>
    <x v="0"/>
    <s v=" "/>
    <x v="0"/>
    <s v="(OP) Operating"/>
    <s v=" "/>
    <s v=" "/>
    <s v=" "/>
    <s v=" "/>
    <s v=" "/>
    <s v=" "/>
    <s v="Lewis"/>
    <n v="46.503500000000003"/>
    <n v="-122.5885"/>
    <s v="Map"/>
    <s v="Map"/>
    <s v="TPWR"/>
  </r>
  <r>
    <n v="18429"/>
    <s v="City of Tacoma - (WA)"/>
    <n v="3917"/>
    <x v="1623"/>
    <s v="Electric Utility"/>
    <s v="WA"/>
    <s v="44"/>
    <s v=""/>
    <x v="22"/>
    <n v="41"/>
    <n v="41"/>
    <x v="0"/>
    <s v="WAT"/>
    <s v="HY"/>
    <n v="6"/>
    <x v="0"/>
    <s v=" "/>
    <x v="0"/>
    <s v="(OP) Operating"/>
    <s v=" "/>
    <s v=" "/>
    <s v=" "/>
    <s v=" "/>
    <s v=" "/>
    <s v=" "/>
    <s v="Lewis"/>
    <n v="46.503500000000003"/>
    <n v="-122.5885"/>
    <s v="Map"/>
    <s v="Map"/>
    <s v="TPWR"/>
  </r>
  <r>
    <n v="18429"/>
    <s v="City of Tacoma - (WA)"/>
    <n v="3918"/>
    <x v="1624"/>
    <s v="Electric Utility"/>
    <s v="WA"/>
    <s v="51"/>
    <s v=""/>
    <x v="302"/>
    <n v="186"/>
    <n v="175.3"/>
    <x v="0"/>
    <s v="WAT"/>
    <s v="HY"/>
    <n v="11"/>
    <x v="12"/>
    <s v=" "/>
    <x v="0"/>
    <s v="(OP) Operating"/>
    <s v=" "/>
    <s v=" "/>
    <s v=" "/>
    <s v=" "/>
    <s v=" "/>
    <s v=" "/>
    <s v="Lewis"/>
    <n v="46.534700000000001"/>
    <n v="-122.4247"/>
    <s v="Map"/>
    <s v="Map"/>
    <s v="TPWR"/>
  </r>
  <r>
    <n v="18429"/>
    <s v="City of Tacoma - (WA)"/>
    <n v="3918"/>
    <x v="1624"/>
    <s v="Electric Utility"/>
    <s v="WA"/>
    <s v="52"/>
    <s v=""/>
    <x v="302"/>
    <n v="157"/>
    <n v="147"/>
    <x v="0"/>
    <s v="WAT"/>
    <s v="HY"/>
    <n v="10"/>
    <x v="12"/>
    <s v=" "/>
    <x v="0"/>
    <s v="(OP) Operating"/>
    <s v=" "/>
    <s v=" "/>
    <s v=" "/>
    <s v=" "/>
    <s v=" "/>
    <s v=" "/>
    <s v="Lewis"/>
    <n v="46.534700000000001"/>
    <n v="-122.4247"/>
    <s v="Map"/>
    <s v="Map"/>
    <s v="TPWR"/>
  </r>
  <r>
    <n v="19400"/>
    <s v="USACE Northwestern Division"/>
    <n v="3921"/>
    <x v="1625"/>
    <s v="Electric Utility"/>
    <s v="WA"/>
    <s v="1"/>
    <s v=""/>
    <x v="881"/>
    <n v="88.2"/>
    <n v="88.2"/>
    <x v="0"/>
    <s v="WAT"/>
    <s v="HY"/>
    <n v="10"/>
    <x v="75"/>
    <s v=" "/>
    <x v="0"/>
    <s v="(OP) Operating"/>
    <s v=" "/>
    <s v=" "/>
    <s v=" "/>
    <s v=" "/>
    <s v=" "/>
    <s v=" "/>
    <s v="Douglas"/>
    <n v="47.995100000000001"/>
    <n v="-119.6404"/>
    <s v="Map"/>
    <s v="Map"/>
    <s v="BPAT"/>
  </r>
  <r>
    <n v="19400"/>
    <s v="USACE Northwestern Division"/>
    <n v="3921"/>
    <x v="1625"/>
    <s v="Electric Utility"/>
    <s v="WA"/>
    <s v="10"/>
    <s v=""/>
    <x v="881"/>
    <n v="88.2"/>
    <n v="88.2"/>
    <x v="0"/>
    <s v="WAT"/>
    <s v="HY"/>
    <n v="9"/>
    <x v="61"/>
    <s v=" "/>
    <x v="0"/>
    <s v="(OP) Operating"/>
    <s v=" "/>
    <s v=" "/>
    <s v=" "/>
    <s v=" "/>
    <s v=" "/>
    <s v=" "/>
    <s v="Douglas"/>
    <n v="47.995100000000001"/>
    <n v="-119.6404"/>
    <s v="Map"/>
    <s v="Map"/>
    <s v="BPAT"/>
  </r>
  <r>
    <n v="19400"/>
    <s v="USACE Northwestern Division"/>
    <n v="3921"/>
    <x v="1625"/>
    <s v="Electric Utility"/>
    <s v="WA"/>
    <s v="11"/>
    <s v=""/>
    <x v="881"/>
    <n v="88.2"/>
    <n v="88.2"/>
    <x v="0"/>
    <s v="WAT"/>
    <s v="HY"/>
    <n v="9"/>
    <x v="61"/>
    <s v=" "/>
    <x v="0"/>
    <s v="(OP) Operating"/>
    <s v=" "/>
    <s v=" "/>
    <s v=" "/>
    <s v=" "/>
    <s v=" "/>
    <s v=" "/>
    <s v="Douglas"/>
    <n v="47.995100000000001"/>
    <n v="-119.6404"/>
    <s v="Map"/>
    <s v="Map"/>
    <s v="BPAT"/>
  </r>
  <r>
    <n v="19400"/>
    <s v="USACE Northwestern Division"/>
    <n v="3921"/>
    <x v="1625"/>
    <s v="Electric Utility"/>
    <s v="WA"/>
    <s v="12"/>
    <s v=""/>
    <x v="881"/>
    <n v="88.2"/>
    <n v="88.2"/>
    <x v="0"/>
    <s v="WAT"/>
    <s v="HY"/>
    <n v="9"/>
    <x v="61"/>
    <s v=" "/>
    <x v="0"/>
    <s v="(OP) Operating"/>
    <s v=" "/>
    <s v=" "/>
    <s v=" "/>
    <s v=" "/>
    <s v=" "/>
    <s v=" "/>
    <s v="Douglas"/>
    <n v="47.995100000000001"/>
    <n v="-119.6404"/>
    <s v="Map"/>
    <s v="Map"/>
    <s v="BPAT"/>
  </r>
  <r>
    <n v="19400"/>
    <s v="USACE Northwestern Division"/>
    <n v="3921"/>
    <x v="1625"/>
    <s v="Electric Utility"/>
    <s v="WA"/>
    <s v="13"/>
    <s v=""/>
    <x v="881"/>
    <n v="65"/>
    <n v="65"/>
    <x v="0"/>
    <s v="WAT"/>
    <s v="HY"/>
    <n v="2"/>
    <x v="52"/>
    <s v=" "/>
    <x v="0"/>
    <s v="(OP) Operating"/>
    <s v=" "/>
    <s v=" "/>
    <s v=" "/>
    <s v=" "/>
    <s v=" "/>
    <s v=" "/>
    <s v="Douglas"/>
    <n v="47.995100000000001"/>
    <n v="-119.6404"/>
    <s v="Map"/>
    <s v="Map"/>
    <s v="BPAT"/>
  </r>
  <r>
    <n v="19400"/>
    <s v="USACE Northwestern Division"/>
    <n v="3921"/>
    <x v="1625"/>
    <s v="Electric Utility"/>
    <s v="WA"/>
    <s v="14"/>
    <s v=""/>
    <x v="881"/>
    <n v="88.2"/>
    <n v="88.2"/>
    <x v="0"/>
    <s v="WAT"/>
    <s v="HY"/>
    <n v="7"/>
    <x v="52"/>
    <s v=" "/>
    <x v="0"/>
    <s v="(OP) Operating"/>
    <s v=" "/>
    <s v=" "/>
    <s v=" "/>
    <s v=" "/>
    <s v=" "/>
    <s v=" "/>
    <s v="Douglas"/>
    <n v="47.995100000000001"/>
    <n v="-119.6404"/>
    <s v="Map"/>
    <s v="Map"/>
    <s v="BPAT"/>
  </r>
  <r>
    <n v="19400"/>
    <s v="USACE Northwestern Division"/>
    <n v="3921"/>
    <x v="1625"/>
    <s v="Electric Utility"/>
    <s v="WA"/>
    <s v="15"/>
    <s v=""/>
    <x v="881"/>
    <n v="88.2"/>
    <n v="88.2"/>
    <x v="0"/>
    <s v="WAT"/>
    <s v="HY"/>
    <n v="9"/>
    <x v="52"/>
    <s v=" "/>
    <x v="0"/>
    <s v="(OP) Operating"/>
    <s v=" "/>
    <s v=" "/>
    <s v=" "/>
    <s v=" "/>
    <s v=" "/>
    <s v=" "/>
    <s v="Douglas"/>
    <n v="47.995100000000001"/>
    <n v="-119.6404"/>
    <s v="Map"/>
    <s v="Map"/>
    <s v="BPAT"/>
  </r>
  <r>
    <n v="19400"/>
    <s v="USACE Northwestern Division"/>
    <n v="3921"/>
    <x v="1625"/>
    <s v="Electric Utility"/>
    <s v="WA"/>
    <s v="16"/>
    <s v=""/>
    <x v="881"/>
    <n v="65"/>
    <n v="65"/>
    <x v="0"/>
    <s v="WAT"/>
    <s v="HY"/>
    <n v="11"/>
    <x v="52"/>
    <s v=" "/>
    <x v="0"/>
    <s v="(OP) Operating"/>
    <s v=" "/>
    <s v=" "/>
    <s v=" "/>
    <s v=" "/>
    <s v=" "/>
    <s v=" "/>
    <s v="Douglas"/>
    <n v="47.995100000000001"/>
    <n v="-119.6404"/>
    <s v="Map"/>
    <s v="Map"/>
    <s v="BPAT"/>
  </r>
  <r>
    <n v="19400"/>
    <s v="USACE Northwestern Division"/>
    <n v="3921"/>
    <x v="1625"/>
    <s v="Electric Utility"/>
    <s v="WA"/>
    <s v="17"/>
    <s v=""/>
    <x v="235"/>
    <n v="95"/>
    <n v="95"/>
    <x v="0"/>
    <s v="WAT"/>
    <s v="HY"/>
    <n v="7"/>
    <x v="29"/>
    <s v=" "/>
    <x v="0"/>
    <s v="(OP) Operating"/>
    <s v=" "/>
    <s v=" "/>
    <s v=" "/>
    <s v=" "/>
    <s v=" "/>
    <s v=" "/>
    <s v="Douglas"/>
    <n v="47.995100000000001"/>
    <n v="-119.6404"/>
    <s v="Map"/>
    <s v="Map"/>
    <s v="BPAT"/>
  </r>
  <r>
    <n v="19400"/>
    <s v="USACE Northwestern Division"/>
    <n v="3921"/>
    <x v="1625"/>
    <s v="Electric Utility"/>
    <s v="WA"/>
    <s v="18"/>
    <s v=""/>
    <x v="235"/>
    <n v="95"/>
    <n v="95"/>
    <x v="0"/>
    <s v="WAT"/>
    <s v="HY"/>
    <n v="8"/>
    <x v="29"/>
    <s v=" "/>
    <x v="0"/>
    <s v="(OP) Operating"/>
    <s v=" "/>
    <s v=" "/>
    <s v=" "/>
    <s v=" "/>
    <s v=" "/>
    <s v=" "/>
    <s v="Douglas"/>
    <n v="47.995100000000001"/>
    <n v="-119.6404"/>
    <s v="Map"/>
    <s v="Map"/>
    <s v="BPAT"/>
  </r>
  <r>
    <n v="19400"/>
    <s v="USACE Northwestern Division"/>
    <n v="3921"/>
    <x v="1625"/>
    <s v="Electric Utility"/>
    <s v="WA"/>
    <s v="19"/>
    <s v=""/>
    <x v="235"/>
    <n v="95"/>
    <n v="95"/>
    <x v="0"/>
    <s v="WAT"/>
    <s v="HY"/>
    <n v="11"/>
    <x v="29"/>
    <s v=" "/>
    <x v="0"/>
    <s v="(OP) Operating"/>
    <s v=" "/>
    <s v=" "/>
    <s v=" "/>
    <s v=" "/>
    <s v=" "/>
    <s v=" "/>
    <s v="Douglas"/>
    <n v="47.995100000000001"/>
    <n v="-119.6404"/>
    <s v="Map"/>
    <s v="Map"/>
    <s v="BPAT"/>
  </r>
  <r>
    <n v="19400"/>
    <s v="USACE Northwestern Division"/>
    <n v="3921"/>
    <x v="1625"/>
    <s v="Electric Utility"/>
    <s v="WA"/>
    <s v="2"/>
    <s v=""/>
    <x v="881"/>
    <n v="88.2"/>
    <n v="88.2"/>
    <x v="0"/>
    <s v="WAT"/>
    <s v="HY"/>
    <n v="7"/>
    <x v="75"/>
    <s v=" "/>
    <x v="0"/>
    <s v="(OP) Operating"/>
    <s v=" "/>
    <s v=" "/>
    <s v=" "/>
    <s v=" "/>
    <s v=" "/>
    <s v=" "/>
    <s v="Douglas"/>
    <n v="47.995100000000001"/>
    <n v="-119.6404"/>
    <s v="Map"/>
    <s v="Map"/>
    <s v="BPAT"/>
  </r>
  <r>
    <n v="19400"/>
    <s v="USACE Northwestern Division"/>
    <n v="3921"/>
    <x v="1625"/>
    <s v="Electric Utility"/>
    <s v="WA"/>
    <s v="20"/>
    <s v=""/>
    <x v="235"/>
    <n v="95"/>
    <n v="95"/>
    <x v="0"/>
    <s v="WAT"/>
    <s v="HY"/>
    <n v="6"/>
    <x v="43"/>
    <s v=" "/>
    <x v="0"/>
    <s v="(OP) Operating"/>
    <s v=" "/>
    <s v=" "/>
    <s v=" "/>
    <s v=" "/>
    <s v=" "/>
    <s v=" "/>
    <s v="Douglas"/>
    <n v="47.995100000000001"/>
    <n v="-119.6404"/>
    <s v="Map"/>
    <s v="Map"/>
    <s v="BPAT"/>
  </r>
  <r>
    <n v="19400"/>
    <s v="USACE Northwestern Division"/>
    <n v="3921"/>
    <x v="1625"/>
    <s v="Electric Utility"/>
    <s v="WA"/>
    <s v="21"/>
    <s v=""/>
    <x v="235"/>
    <n v="95"/>
    <n v="95"/>
    <x v="0"/>
    <s v="WAT"/>
    <s v="HY"/>
    <n v="6"/>
    <x v="43"/>
    <s v=" "/>
    <x v="0"/>
    <s v="(OP) Operating"/>
    <s v=" "/>
    <s v=" "/>
    <s v=" "/>
    <s v=" "/>
    <s v=" "/>
    <s v=" "/>
    <s v="Douglas"/>
    <n v="47.995100000000001"/>
    <n v="-119.6404"/>
    <s v="Map"/>
    <s v="Map"/>
    <s v="BPAT"/>
  </r>
  <r>
    <n v="19400"/>
    <s v="USACE Northwestern Division"/>
    <n v="3921"/>
    <x v="1625"/>
    <s v="Electric Utility"/>
    <s v="WA"/>
    <s v="22"/>
    <s v=""/>
    <x v="235"/>
    <n v="95"/>
    <n v="95"/>
    <x v="0"/>
    <s v="WAT"/>
    <s v="HY"/>
    <n v="6"/>
    <x v="43"/>
    <s v=" "/>
    <x v="0"/>
    <s v="(OP) Operating"/>
    <s v=" "/>
    <s v=" "/>
    <s v=" "/>
    <s v=" "/>
    <s v=" "/>
    <s v=" "/>
    <s v="Douglas"/>
    <n v="47.995100000000001"/>
    <n v="-119.6404"/>
    <s v="Map"/>
    <s v="Map"/>
    <s v="BPAT"/>
  </r>
  <r>
    <n v="19400"/>
    <s v="USACE Northwestern Division"/>
    <n v="3921"/>
    <x v="1625"/>
    <s v="Electric Utility"/>
    <s v="WA"/>
    <s v="23"/>
    <s v=""/>
    <x v="235"/>
    <n v="95"/>
    <n v="95"/>
    <x v="0"/>
    <s v="WAT"/>
    <s v="HY"/>
    <n v="9"/>
    <x v="43"/>
    <s v=" "/>
    <x v="0"/>
    <s v="(OP) Operating"/>
    <s v=" "/>
    <s v=" "/>
    <s v=" "/>
    <s v=" "/>
    <s v=" "/>
    <s v=" "/>
    <s v="Douglas"/>
    <n v="47.995100000000001"/>
    <n v="-119.6404"/>
    <s v="Map"/>
    <s v="Map"/>
    <s v="BPAT"/>
  </r>
  <r>
    <n v="19400"/>
    <s v="USACE Northwestern Division"/>
    <n v="3921"/>
    <x v="1625"/>
    <s v="Electric Utility"/>
    <s v="WA"/>
    <s v="24"/>
    <s v=""/>
    <x v="235"/>
    <n v="95"/>
    <n v="95"/>
    <x v="0"/>
    <s v="WAT"/>
    <s v="HY"/>
    <n v="1"/>
    <x v="68"/>
    <s v=" "/>
    <x v="0"/>
    <s v="(OP) Operating"/>
    <s v=" "/>
    <s v=" "/>
    <s v=" "/>
    <s v=" "/>
    <s v=" "/>
    <s v=" "/>
    <s v="Douglas"/>
    <n v="47.995100000000001"/>
    <n v="-119.6404"/>
    <s v="Map"/>
    <s v="Map"/>
    <s v="BPAT"/>
  </r>
  <r>
    <n v="19400"/>
    <s v="USACE Northwestern Division"/>
    <n v="3921"/>
    <x v="1625"/>
    <s v="Electric Utility"/>
    <s v="WA"/>
    <s v="25"/>
    <s v=""/>
    <x v="235"/>
    <n v="95"/>
    <n v="95"/>
    <x v="0"/>
    <s v="WAT"/>
    <s v="HY"/>
    <n v="1"/>
    <x v="68"/>
    <s v=" "/>
    <x v="0"/>
    <s v="(OP) Operating"/>
    <s v=" "/>
    <s v=" "/>
    <s v=" "/>
    <s v=" "/>
    <s v=" "/>
    <s v=" "/>
    <s v="Douglas"/>
    <n v="47.995100000000001"/>
    <n v="-119.6404"/>
    <s v="Map"/>
    <s v="Map"/>
    <s v="BPAT"/>
  </r>
  <r>
    <n v="19400"/>
    <s v="USACE Northwestern Division"/>
    <n v="3921"/>
    <x v="1625"/>
    <s v="Electric Utility"/>
    <s v="WA"/>
    <s v="26"/>
    <s v=""/>
    <x v="235"/>
    <n v="95"/>
    <n v="95"/>
    <x v="0"/>
    <s v="WAT"/>
    <s v="HY"/>
    <n v="2"/>
    <x v="68"/>
    <s v=" "/>
    <x v="0"/>
    <s v="(OP) Operating"/>
    <s v=" "/>
    <s v=" "/>
    <s v=" "/>
    <s v=" "/>
    <s v=" "/>
    <s v=" "/>
    <s v="Douglas"/>
    <n v="47.995100000000001"/>
    <n v="-119.6404"/>
    <s v="Map"/>
    <s v="Map"/>
    <s v="BPAT"/>
  </r>
  <r>
    <n v="19400"/>
    <s v="USACE Northwestern Division"/>
    <n v="3921"/>
    <x v="1625"/>
    <s v="Electric Utility"/>
    <s v="WA"/>
    <s v="27"/>
    <s v=""/>
    <x v="235"/>
    <n v="95"/>
    <n v="95"/>
    <x v="0"/>
    <s v="WAT"/>
    <s v="HY"/>
    <n v="5"/>
    <x v="68"/>
    <s v=" "/>
    <x v="0"/>
    <s v="(OA) Out of service but expected to return to service in next calendar year"/>
    <s v=" "/>
    <s v=" "/>
    <s v=" "/>
    <s v=" "/>
    <s v=" "/>
    <s v=" "/>
    <s v="Douglas"/>
    <n v="47.995100000000001"/>
    <n v="-119.6404"/>
    <s v="Map"/>
    <s v="Map"/>
    <s v="BPAT"/>
  </r>
  <r>
    <n v="19400"/>
    <s v="USACE Northwestern Division"/>
    <n v="3921"/>
    <x v="1625"/>
    <s v="Electric Utility"/>
    <s v="WA"/>
    <s v="3"/>
    <s v=""/>
    <x v="881"/>
    <n v="88.2"/>
    <n v="88.2"/>
    <x v="0"/>
    <s v="WAT"/>
    <s v="HY"/>
    <n v="5"/>
    <x v="75"/>
    <s v=" "/>
    <x v="0"/>
    <s v="(OP) Operating"/>
    <s v=" "/>
    <s v=" "/>
    <s v=" "/>
    <s v=" "/>
    <s v=" "/>
    <s v=" "/>
    <s v="Douglas"/>
    <n v="47.995100000000001"/>
    <n v="-119.6404"/>
    <s v="Map"/>
    <s v="Map"/>
    <s v="BPAT"/>
  </r>
  <r>
    <n v="19400"/>
    <s v="USACE Northwestern Division"/>
    <n v="3921"/>
    <x v="1625"/>
    <s v="Electric Utility"/>
    <s v="WA"/>
    <s v="4"/>
    <s v=""/>
    <x v="881"/>
    <n v="88.2"/>
    <n v="88.2"/>
    <x v="0"/>
    <s v="WAT"/>
    <s v="HY"/>
    <n v="2"/>
    <x v="75"/>
    <s v=" "/>
    <x v="0"/>
    <s v="(OP) Operating"/>
    <s v=" "/>
    <s v=" "/>
    <s v=" "/>
    <s v=" "/>
    <s v=" "/>
    <s v=" "/>
    <s v="Douglas"/>
    <n v="47.995100000000001"/>
    <n v="-119.6404"/>
    <s v="Map"/>
    <s v="Map"/>
    <s v="BPAT"/>
  </r>
  <r>
    <n v="19400"/>
    <s v="USACE Northwestern Division"/>
    <n v="3921"/>
    <x v="1625"/>
    <s v="Electric Utility"/>
    <s v="WA"/>
    <s v="5"/>
    <s v=""/>
    <x v="881"/>
    <n v="88.2"/>
    <n v="88.2"/>
    <x v="0"/>
    <s v="WAT"/>
    <s v="HY"/>
    <n v="2"/>
    <x v="52"/>
    <s v=" "/>
    <x v="0"/>
    <s v="(OP) Operating"/>
    <s v=" "/>
    <s v=" "/>
    <s v=" "/>
    <s v=" "/>
    <s v=" "/>
    <s v=" "/>
    <s v="Douglas"/>
    <n v="47.995100000000001"/>
    <n v="-119.6404"/>
    <s v="Map"/>
    <s v="Map"/>
    <s v="BPAT"/>
  </r>
  <r>
    <n v="19400"/>
    <s v="USACE Northwestern Division"/>
    <n v="3921"/>
    <x v="1625"/>
    <s v="Electric Utility"/>
    <s v="WA"/>
    <s v="6"/>
    <s v=""/>
    <x v="881"/>
    <n v="88.2"/>
    <n v="88.2"/>
    <x v="0"/>
    <s v="WAT"/>
    <s v="HY"/>
    <n v="12"/>
    <x v="106"/>
    <s v=" "/>
    <x v="0"/>
    <s v="(OP) Operating"/>
    <s v=" "/>
    <s v=" "/>
    <s v=" "/>
    <s v=" "/>
    <s v=" "/>
    <s v=" "/>
    <s v="Douglas"/>
    <n v="47.995100000000001"/>
    <n v="-119.6404"/>
    <s v="Map"/>
    <s v="Map"/>
    <s v="BPAT"/>
  </r>
  <r>
    <n v="19400"/>
    <s v="USACE Northwestern Division"/>
    <n v="3921"/>
    <x v="1625"/>
    <s v="Electric Utility"/>
    <s v="WA"/>
    <s v="7"/>
    <s v=""/>
    <x v="881"/>
    <n v="88.2"/>
    <n v="88.2"/>
    <x v="0"/>
    <s v="WAT"/>
    <s v="HY"/>
    <n v="11"/>
    <x v="106"/>
    <s v=" "/>
    <x v="0"/>
    <s v="(OP) Operating"/>
    <s v=" "/>
    <s v=" "/>
    <s v=" "/>
    <s v=" "/>
    <s v=" "/>
    <s v=" "/>
    <s v="Douglas"/>
    <n v="47.995100000000001"/>
    <n v="-119.6404"/>
    <s v="Map"/>
    <s v="Map"/>
    <s v="BPAT"/>
  </r>
  <r>
    <n v="19400"/>
    <s v="USACE Northwestern Division"/>
    <n v="3921"/>
    <x v="1625"/>
    <s v="Electric Utility"/>
    <s v="WA"/>
    <s v="8"/>
    <s v=""/>
    <x v="881"/>
    <n v="88.2"/>
    <n v="88.2"/>
    <x v="0"/>
    <s v="WAT"/>
    <s v="HY"/>
    <n v="9"/>
    <x v="106"/>
    <s v=" "/>
    <x v="0"/>
    <s v="(OP) Operating"/>
    <s v=" "/>
    <s v=" "/>
    <s v=" "/>
    <s v=" "/>
    <s v=" "/>
    <s v=" "/>
    <s v="Douglas"/>
    <n v="47.995100000000001"/>
    <n v="-119.6404"/>
    <s v="Map"/>
    <s v="Map"/>
    <s v="BPAT"/>
  </r>
  <r>
    <n v="19400"/>
    <s v="USACE Northwestern Division"/>
    <n v="3921"/>
    <x v="1625"/>
    <s v="Electric Utility"/>
    <s v="WA"/>
    <s v="9"/>
    <s v=""/>
    <x v="881"/>
    <n v="88.2"/>
    <n v="88.2"/>
    <x v="0"/>
    <s v="WAT"/>
    <s v="HY"/>
    <n v="12"/>
    <x v="61"/>
    <s v=" "/>
    <x v="0"/>
    <s v="(OP) Operating"/>
    <s v=" "/>
    <s v=" "/>
    <s v=" "/>
    <s v=" "/>
    <s v=" "/>
    <s v=" "/>
    <s v="Douglas"/>
    <n v="47.995100000000001"/>
    <n v="-119.6404"/>
    <s v="Map"/>
    <s v="Map"/>
    <s v="BPAT"/>
  </r>
  <r>
    <n v="19400"/>
    <s v="USACE Northwestern Division"/>
    <n v="3925"/>
    <x v="1626"/>
    <s v="Electric Utility"/>
    <s v="WA"/>
    <s v="1"/>
    <s v=""/>
    <x v="297"/>
    <n v="72"/>
    <n v="72"/>
    <x v="0"/>
    <s v="WAT"/>
    <s v="HY"/>
    <n v="1"/>
    <x v="19"/>
    <s v=" "/>
    <x v="0"/>
    <s v="(OP) Operating"/>
    <s v=" "/>
    <s v=" "/>
    <s v=" "/>
    <s v=" "/>
    <s v=" "/>
    <s v=" "/>
    <s v="Walla Walla"/>
    <n v="46.249800999999998"/>
    <n v="-118.8798"/>
    <s v="Map"/>
    <s v="Map"/>
    <s v="BPAT"/>
  </r>
  <r>
    <n v="19400"/>
    <s v="USACE Northwestern Division"/>
    <n v="3925"/>
    <x v="1626"/>
    <s v="Electric Utility"/>
    <s v="WA"/>
    <s v="2"/>
    <s v=""/>
    <x v="297"/>
    <n v="90"/>
    <n v="90"/>
    <x v="0"/>
    <s v="WAT"/>
    <s v="HY"/>
    <n v="3"/>
    <x v="19"/>
    <s v=" "/>
    <x v="0"/>
    <s v="(OP) Operating"/>
    <s v=" "/>
    <s v=" "/>
    <s v=" "/>
    <s v=" "/>
    <s v=" "/>
    <s v=" "/>
    <s v="Walla Walla"/>
    <n v="46.249800999999998"/>
    <n v="-118.8798"/>
    <s v="Map"/>
    <s v="Map"/>
    <s v="BPAT"/>
  </r>
  <r>
    <n v="19400"/>
    <s v="USACE Northwestern Division"/>
    <n v="3925"/>
    <x v="1626"/>
    <s v="Electric Utility"/>
    <s v="WA"/>
    <s v="3"/>
    <s v=""/>
    <x v="297"/>
    <n v="76"/>
    <n v="76"/>
    <x v="0"/>
    <s v="WAT"/>
    <s v="HY"/>
    <n v="3"/>
    <x v="19"/>
    <s v=" "/>
    <x v="0"/>
    <s v="(OS) Out of service and NOT expected to return to service in next calendar year"/>
    <s v=" "/>
    <s v=" "/>
    <s v=" "/>
    <s v=" "/>
    <s v=" "/>
    <s v=" "/>
    <s v="Walla Walla"/>
    <n v="46.249800999999998"/>
    <n v="-118.8798"/>
    <s v="Map"/>
    <s v="Map"/>
    <s v="BPAT"/>
  </r>
  <r>
    <n v="19400"/>
    <s v="USACE Northwestern Division"/>
    <n v="3925"/>
    <x v="1626"/>
    <s v="Electric Utility"/>
    <s v="WA"/>
    <s v="4"/>
    <s v=""/>
    <x v="882"/>
    <n v="111"/>
    <n v="111"/>
    <x v="0"/>
    <s v="WAT"/>
    <s v="HY"/>
    <n v="12"/>
    <x v="28"/>
    <s v=" "/>
    <x v="0"/>
    <s v="(OP) Operating"/>
    <s v=" "/>
    <s v=" "/>
    <s v=" "/>
    <s v=" "/>
    <s v=" "/>
    <s v=" "/>
    <s v="Walla Walla"/>
    <n v="46.249800999999998"/>
    <n v="-118.8798"/>
    <s v="Map"/>
    <s v="Map"/>
    <s v="BPAT"/>
  </r>
  <r>
    <n v="19400"/>
    <s v="USACE Northwestern Division"/>
    <n v="3925"/>
    <x v="1626"/>
    <s v="Electric Utility"/>
    <s v="WA"/>
    <s v="5"/>
    <s v=""/>
    <x v="882"/>
    <n v="87"/>
    <n v="87"/>
    <x v="0"/>
    <s v="WAT"/>
    <s v="HY"/>
    <n v="12"/>
    <x v="28"/>
    <s v=" "/>
    <x v="0"/>
    <s v="(OA) Out of service but expected to return to service in next calendar year"/>
    <s v=" "/>
    <s v=" "/>
    <s v=" "/>
    <s v=" "/>
    <s v=" "/>
    <s v=" "/>
    <s v="Walla Walla"/>
    <n v="46.249800999999998"/>
    <n v="-118.8798"/>
    <s v="Map"/>
    <s v="Map"/>
    <s v="BPAT"/>
  </r>
  <r>
    <n v="19400"/>
    <s v="USACE Northwestern Division"/>
    <n v="3925"/>
    <x v="1626"/>
    <s v="Electric Utility"/>
    <s v="WA"/>
    <s v="6"/>
    <s v=""/>
    <x v="882"/>
    <n v="87"/>
    <n v="87"/>
    <x v="0"/>
    <s v="WAT"/>
    <s v="HY"/>
    <n v="2"/>
    <x v="64"/>
    <s v=" "/>
    <x v="0"/>
    <s v="(OP) Operating"/>
    <s v=" "/>
    <s v=" "/>
    <s v=" "/>
    <s v=" "/>
    <s v=" "/>
    <s v=" "/>
    <s v="Walla Walla"/>
    <n v="46.249800999999998"/>
    <n v="-118.8798"/>
    <s v="Map"/>
    <s v="Map"/>
    <s v="BPAT"/>
  </r>
  <r>
    <n v="19400"/>
    <s v="USACE Northwestern Division"/>
    <n v="3926"/>
    <x v="1627"/>
    <s v="Electric Utility"/>
    <s v="WA"/>
    <s v="1"/>
    <s v=""/>
    <x v="670"/>
    <n v="135"/>
    <n v="135"/>
    <x v="0"/>
    <s v="WAT"/>
    <s v="HY"/>
    <n v="4"/>
    <x v="24"/>
    <s v=" "/>
    <x v="0"/>
    <s v="(OP) Operating"/>
    <s v=" "/>
    <s v=" "/>
    <s v=" "/>
    <s v=" "/>
    <s v=" "/>
    <s v=" "/>
    <s v="Columbia"/>
    <n v="46.583799999999997"/>
    <n v="-118.0273"/>
    <s v="Map"/>
    <s v="Map"/>
    <s v="BPAT"/>
  </r>
  <r>
    <n v="19400"/>
    <s v="USACE Northwestern Division"/>
    <n v="3926"/>
    <x v="1627"/>
    <s v="Electric Utility"/>
    <s v="WA"/>
    <s v="2"/>
    <s v=""/>
    <x v="670"/>
    <n v="135"/>
    <n v="135"/>
    <x v="0"/>
    <s v="WAT"/>
    <s v="HY"/>
    <n v="4"/>
    <x v="24"/>
    <s v=" "/>
    <x v="0"/>
    <s v="(OP) Operating"/>
    <s v=" "/>
    <s v=" "/>
    <s v=" "/>
    <s v=" "/>
    <s v=" "/>
    <s v=" "/>
    <s v="Columbia"/>
    <n v="46.583799999999997"/>
    <n v="-118.0273"/>
    <s v="Map"/>
    <s v="Map"/>
    <s v="BPAT"/>
  </r>
  <r>
    <n v="19400"/>
    <s v="USACE Northwestern Division"/>
    <n v="3926"/>
    <x v="1627"/>
    <s v="Electric Utility"/>
    <s v="WA"/>
    <s v="3"/>
    <s v=""/>
    <x v="670"/>
    <n v="135"/>
    <n v="135"/>
    <x v="0"/>
    <s v="WAT"/>
    <s v="HY"/>
    <n v="1"/>
    <x v="3"/>
    <s v=" "/>
    <x v="0"/>
    <s v="(OP) Operating"/>
    <s v=" "/>
    <s v=" "/>
    <s v=" "/>
    <s v=" "/>
    <s v=" "/>
    <s v=" "/>
    <s v="Columbia"/>
    <n v="46.583799999999997"/>
    <n v="-118.0273"/>
    <s v="Map"/>
    <s v="Map"/>
    <s v="BPAT"/>
  </r>
  <r>
    <n v="19400"/>
    <s v="USACE Northwestern Division"/>
    <n v="3926"/>
    <x v="1627"/>
    <s v="Electric Utility"/>
    <s v="WA"/>
    <s v="4"/>
    <s v=""/>
    <x v="670"/>
    <n v="135"/>
    <n v="135"/>
    <x v="0"/>
    <s v="WAT"/>
    <s v="HY"/>
    <n v="2"/>
    <x v="43"/>
    <s v=" "/>
    <x v="0"/>
    <s v="(OP) Operating"/>
    <s v=" "/>
    <s v=" "/>
    <s v=" "/>
    <s v=" "/>
    <s v=" "/>
    <s v=" "/>
    <s v="Columbia"/>
    <n v="46.583799999999997"/>
    <n v="-118.0273"/>
    <s v="Map"/>
    <s v="Map"/>
    <s v="BPAT"/>
  </r>
  <r>
    <n v="19400"/>
    <s v="USACE Northwestern Division"/>
    <n v="3926"/>
    <x v="1627"/>
    <s v="Electric Utility"/>
    <s v="WA"/>
    <s v="5"/>
    <s v=""/>
    <x v="670"/>
    <n v="135"/>
    <n v="135"/>
    <x v="0"/>
    <s v="WAT"/>
    <s v="HY"/>
    <n v="6"/>
    <x v="43"/>
    <s v=" "/>
    <x v="0"/>
    <s v="(OS) Out of service and NOT expected to return to service in next calendar year"/>
    <s v=" "/>
    <s v=" "/>
    <s v=" "/>
    <s v=" "/>
    <s v=" "/>
    <s v=" "/>
    <s v="Columbia"/>
    <n v="46.583799999999997"/>
    <n v="-118.0273"/>
    <s v="Map"/>
    <s v="Map"/>
    <s v="BPAT"/>
  </r>
  <r>
    <n v="19400"/>
    <s v="USACE Northwestern Division"/>
    <n v="3926"/>
    <x v="1627"/>
    <s v="Electric Utility"/>
    <s v="WA"/>
    <s v="6"/>
    <s v=""/>
    <x v="670"/>
    <n v="135"/>
    <n v="135"/>
    <x v="0"/>
    <s v="WAT"/>
    <s v="HY"/>
    <n v="6"/>
    <x v="43"/>
    <s v=" "/>
    <x v="0"/>
    <s v="(OP) Operating"/>
    <s v=" "/>
    <s v=" "/>
    <s v=" "/>
    <s v=" "/>
    <s v=" "/>
    <s v=" "/>
    <s v="Columbia"/>
    <n v="46.583799999999997"/>
    <n v="-118.0273"/>
    <s v="Map"/>
    <s v="Map"/>
    <s v="BPAT"/>
  </r>
  <r>
    <n v="19400"/>
    <s v="USACE Northwestern Division"/>
    <n v="3927"/>
    <x v="1628"/>
    <s v="Electric Utility"/>
    <s v="WA"/>
    <s v="1"/>
    <s v=""/>
    <x v="670"/>
    <n v="135"/>
    <n v="135"/>
    <x v="0"/>
    <s v="WAT"/>
    <s v="HY"/>
    <n v="6"/>
    <x v="2"/>
    <s v=" "/>
    <x v="0"/>
    <s v="(OA) Out of service but expected to return to service in next calendar year"/>
    <s v=" "/>
    <s v=" "/>
    <s v=" "/>
    <s v=" "/>
    <s v=" "/>
    <s v=" "/>
    <s v="Walla Walla"/>
    <n v="46.563499999999998"/>
    <n v="-118.5397"/>
    <s v="Map"/>
    <s v="Map"/>
    <s v="BPAT"/>
  </r>
  <r>
    <n v="19400"/>
    <s v="USACE Northwestern Division"/>
    <n v="3927"/>
    <x v="1628"/>
    <s v="Electric Utility"/>
    <s v="WA"/>
    <s v="2"/>
    <s v=""/>
    <x v="670"/>
    <n v="95"/>
    <n v="95"/>
    <x v="0"/>
    <s v="WAT"/>
    <s v="HY"/>
    <n v="10"/>
    <x v="2"/>
    <s v=" "/>
    <x v="0"/>
    <s v="(OA) Out of service but expected to return to service in next calendar year"/>
    <s v=" "/>
    <s v=" "/>
    <s v=" "/>
    <s v=" "/>
    <s v=" "/>
    <s v=" "/>
    <s v="Walla Walla"/>
    <n v="46.563499999999998"/>
    <n v="-118.5397"/>
    <s v="Map"/>
    <s v="Map"/>
    <s v="BPAT"/>
  </r>
  <r>
    <n v="19400"/>
    <s v="USACE Northwestern Division"/>
    <n v="3927"/>
    <x v="1628"/>
    <s v="Electric Utility"/>
    <s v="WA"/>
    <s v="3"/>
    <s v=""/>
    <x v="670"/>
    <n v="117"/>
    <n v="117"/>
    <x v="0"/>
    <s v="WAT"/>
    <s v="HY"/>
    <n v="2"/>
    <x v="24"/>
    <s v=" "/>
    <x v="0"/>
    <s v="(OP) Operating"/>
    <s v=" "/>
    <s v=" "/>
    <s v=" "/>
    <s v=" "/>
    <s v=" "/>
    <s v=" "/>
    <s v="Walla Walla"/>
    <n v="46.563499999999998"/>
    <n v="-118.5397"/>
    <s v="Map"/>
    <s v="Map"/>
    <s v="BPAT"/>
  </r>
  <r>
    <n v="19400"/>
    <s v="USACE Northwestern Division"/>
    <n v="3927"/>
    <x v="1628"/>
    <s v="Electric Utility"/>
    <s v="WA"/>
    <s v="4"/>
    <s v=""/>
    <x v="670"/>
    <n v="135"/>
    <n v="135"/>
    <x v="0"/>
    <s v="WAT"/>
    <s v="HY"/>
    <n v="3"/>
    <x v="68"/>
    <s v=" "/>
    <x v="0"/>
    <s v="(OP) Operating"/>
    <s v=" "/>
    <s v=" "/>
    <s v=" "/>
    <s v=" "/>
    <s v=" "/>
    <s v=" "/>
    <s v="Walla Walla"/>
    <n v="46.563499999999998"/>
    <n v="-118.5397"/>
    <s v="Map"/>
    <s v="Map"/>
    <s v="BPAT"/>
  </r>
  <r>
    <n v="19400"/>
    <s v="USACE Northwestern Division"/>
    <n v="3927"/>
    <x v="1628"/>
    <s v="Electric Utility"/>
    <s v="WA"/>
    <s v="5"/>
    <s v=""/>
    <x v="670"/>
    <n v="135"/>
    <n v="135"/>
    <x v="0"/>
    <s v="WAT"/>
    <s v="HY"/>
    <n v="4"/>
    <x v="68"/>
    <s v=" "/>
    <x v="0"/>
    <s v="(OP) Operating"/>
    <s v=" "/>
    <s v=" "/>
    <s v=" "/>
    <s v=" "/>
    <s v=" "/>
    <s v=" "/>
    <s v="Walla Walla"/>
    <n v="46.563499999999998"/>
    <n v="-118.5397"/>
    <s v="Map"/>
    <s v="Map"/>
    <s v="BPAT"/>
  </r>
  <r>
    <n v="19400"/>
    <s v="USACE Northwestern Division"/>
    <n v="3927"/>
    <x v="1628"/>
    <s v="Electric Utility"/>
    <s v="WA"/>
    <s v="6"/>
    <s v=""/>
    <x v="670"/>
    <n v="135"/>
    <n v="135"/>
    <x v="0"/>
    <s v="WAT"/>
    <s v="HY"/>
    <n v="7"/>
    <x v="68"/>
    <s v=" "/>
    <x v="0"/>
    <s v="(OP) Operating"/>
    <s v=" "/>
    <s v=" "/>
    <s v=" "/>
    <s v=" "/>
    <s v=" "/>
    <s v=" "/>
    <s v="Walla Walla"/>
    <n v="46.563499999999998"/>
    <n v="-118.5397"/>
    <s v="Map"/>
    <s v="Map"/>
    <s v="BPAT"/>
  </r>
  <r>
    <n v="20160"/>
    <s v="Energy Northwest"/>
    <n v="3929"/>
    <x v="1629"/>
    <s v="Electric Utility"/>
    <s v="WA"/>
    <s v="1"/>
    <s v=""/>
    <x v="288"/>
    <n v="26"/>
    <n v="26"/>
    <x v="0"/>
    <s v="WAT"/>
    <s v="HY"/>
    <n v="4"/>
    <x v="14"/>
    <s v=" "/>
    <x v="0"/>
    <s v="(OP) Operating"/>
    <s v=" "/>
    <s v=" "/>
    <s v=" "/>
    <s v=" "/>
    <s v=" "/>
    <s v=" "/>
    <s v="Lewis"/>
    <n v="46.595832999999999"/>
    <n v="-121.5694"/>
    <s v="Map"/>
    <s v="Map"/>
    <s v="BPAT"/>
  </r>
  <r>
    <n v="733"/>
    <s v="Appalachian Power Co"/>
    <n v="3935"/>
    <x v="1630"/>
    <s v="Electric Utility"/>
    <s v="WV"/>
    <s v="1"/>
    <s v=""/>
    <x v="883"/>
    <n v="800"/>
    <n v="800"/>
    <x v="2"/>
    <s v="BIT"/>
    <s v="ST"/>
    <n v="9"/>
    <x v="3"/>
    <s v=" "/>
    <x v="0"/>
    <s v="(OP) Operating"/>
    <s v=" "/>
    <s v=" "/>
    <s v=" "/>
    <s v=" "/>
    <s v=" "/>
    <s v=" "/>
    <s v="Putnam"/>
    <n v="38.473100000000002"/>
    <n v="-81.823300000000003"/>
    <s v="Map"/>
    <s v="Map"/>
    <s v="PJM"/>
  </r>
  <r>
    <n v="733"/>
    <s v="Appalachian Power Co"/>
    <n v="3935"/>
    <x v="1630"/>
    <s v="Electric Utility"/>
    <s v="WV"/>
    <s v="2"/>
    <s v=""/>
    <x v="883"/>
    <n v="800"/>
    <n v="800"/>
    <x v="2"/>
    <s v="BIT"/>
    <s v="ST"/>
    <n v="6"/>
    <x v="30"/>
    <s v=" "/>
    <x v="0"/>
    <s v="(OP) Operating"/>
    <s v=" "/>
    <s v=" "/>
    <s v=" "/>
    <s v=" "/>
    <s v=" "/>
    <s v=" "/>
    <s v="Putnam"/>
    <n v="38.473100000000002"/>
    <n v="-81.823300000000003"/>
    <s v="Map"/>
    <s v="Map"/>
    <s v="PJM"/>
  </r>
  <r>
    <n v="733"/>
    <s v="Appalachian Power Co"/>
    <n v="3935"/>
    <x v="1630"/>
    <s v="Electric Utility"/>
    <s v="WV"/>
    <s v="3"/>
    <s v=""/>
    <x v="811"/>
    <n v="1300"/>
    <n v="1299"/>
    <x v="2"/>
    <s v="BIT"/>
    <s v="ST"/>
    <n v="10"/>
    <x v="27"/>
    <s v=" "/>
    <x v="0"/>
    <s v="(OP) Operating"/>
    <s v=" "/>
    <s v=" "/>
    <s v=" "/>
    <s v=" "/>
    <s v=" "/>
    <s v=" "/>
    <s v="Putnam"/>
    <n v="38.473100000000002"/>
    <n v="-81.823300000000003"/>
    <s v="Map"/>
    <s v="Map"/>
    <s v="PJM"/>
  </r>
  <r>
    <n v="12796"/>
    <s v="Monongahela Power Co"/>
    <n v="3943"/>
    <x v="1631"/>
    <s v="Electric Utility"/>
    <s v="WV"/>
    <s v="1"/>
    <s v=""/>
    <x v="884"/>
    <n v="552"/>
    <n v="552"/>
    <x v="2"/>
    <s v="BIT"/>
    <s v="ST"/>
    <n v="10"/>
    <x v="5"/>
    <s v=" "/>
    <x v="0"/>
    <s v="(OP) Operating"/>
    <s v=" "/>
    <s v=" "/>
    <s v=" "/>
    <s v=" "/>
    <s v=" "/>
    <s v=" "/>
    <s v="Monongalia"/>
    <n v="39.710833000000001"/>
    <n v="-79.927499999999995"/>
    <s v="Map"/>
    <s v="Map"/>
    <s v="PJM"/>
  </r>
  <r>
    <n v="12796"/>
    <s v="Monongahela Power Co"/>
    <n v="3943"/>
    <x v="1631"/>
    <s v="Electric Utility"/>
    <s v="WV"/>
    <s v="2"/>
    <s v=""/>
    <x v="884"/>
    <n v="546"/>
    <n v="546"/>
    <x v="2"/>
    <s v="BIT"/>
    <s v="ST"/>
    <n v="12"/>
    <x v="12"/>
    <s v=" "/>
    <x v="0"/>
    <s v="(OP) Operating"/>
    <s v=" "/>
    <s v=" "/>
    <s v=" "/>
    <s v=" "/>
    <s v=" "/>
    <s v=" "/>
    <s v="Monongalia"/>
    <n v="39.710833000000001"/>
    <n v="-79.927499999999995"/>
    <s v="Map"/>
    <s v="Map"/>
    <s v="PJM"/>
  </r>
  <r>
    <n v="23279"/>
    <s v="Allegheny Energy Supply Co LLC"/>
    <n v="3944"/>
    <x v="1632"/>
    <s v="Electric Utility"/>
    <s v="WV"/>
    <s v="1"/>
    <s v=""/>
    <x v="885"/>
    <n v="652"/>
    <n v="662"/>
    <x v="2"/>
    <s v="BIT"/>
    <s v="ST"/>
    <n v="12"/>
    <x v="30"/>
    <s v=" "/>
    <x v="0"/>
    <s v="(OP) Operating"/>
    <s v=" "/>
    <s v=" "/>
    <s v=" "/>
    <s v=" "/>
    <s v=" "/>
    <s v=" "/>
    <s v="Harrison"/>
    <n v="39.384166999999998"/>
    <n v="-80.332499999999996"/>
    <s v="Map"/>
    <s v="Map"/>
    <s v="PJM"/>
  </r>
  <r>
    <n v="23279"/>
    <s v="Allegheny Energy Supply Co LLC"/>
    <n v="3944"/>
    <x v="1632"/>
    <s v="Electric Utility"/>
    <s v="WV"/>
    <s v="2"/>
    <s v=""/>
    <x v="885"/>
    <n v="651"/>
    <n v="661"/>
    <x v="2"/>
    <s v="BIT"/>
    <s v="ST"/>
    <n v="12"/>
    <x v="27"/>
    <s v=" "/>
    <x v="0"/>
    <s v="(OP) Operating"/>
    <s v=" "/>
    <s v=" "/>
    <s v=" "/>
    <s v=" "/>
    <s v=" "/>
    <s v=" "/>
    <s v="Harrison"/>
    <n v="39.384166999999998"/>
    <n v="-80.332499999999996"/>
    <s v="Map"/>
    <s v="Map"/>
    <s v="PJM"/>
  </r>
  <r>
    <n v="23279"/>
    <s v="Allegheny Energy Supply Co LLC"/>
    <n v="3944"/>
    <x v="1632"/>
    <s v="Electric Utility"/>
    <s v="WV"/>
    <s v="3"/>
    <s v=""/>
    <x v="885"/>
    <n v="651"/>
    <n v="661"/>
    <x v="2"/>
    <s v="BIT"/>
    <s v="ST"/>
    <n v="12"/>
    <x v="23"/>
    <s v=" "/>
    <x v="0"/>
    <s v="(OP) Operating"/>
    <s v=" "/>
    <s v=" "/>
    <s v=" "/>
    <s v=" "/>
    <s v=" "/>
    <s v=" "/>
    <s v="Harrison"/>
    <n v="39.384166999999998"/>
    <n v="-80.332499999999996"/>
    <s v="Map"/>
    <s v="Map"/>
    <s v="PJM"/>
  </r>
  <r>
    <n v="22053"/>
    <s v="Kentucky Power Co"/>
    <n v="3948"/>
    <x v="1633"/>
    <s v="Electric Utility"/>
    <s v="WV"/>
    <s v="1"/>
    <s v=""/>
    <x v="883"/>
    <n v="770"/>
    <n v="770"/>
    <x v="2"/>
    <s v="BIT"/>
    <s v="ST"/>
    <n v="5"/>
    <x v="3"/>
    <s v=" "/>
    <x v="0"/>
    <s v="(OP) Operating"/>
    <s v=" "/>
    <s v=" "/>
    <s v=" "/>
    <s v=" "/>
    <s v=" "/>
    <s v=" "/>
    <s v="Marshall"/>
    <n v="39.829700000000003"/>
    <n v="-80.815299999999993"/>
    <s v="Map"/>
    <s v="Map"/>
    <s v="PJM"/>
  </r>
  <r>
    <n v="22053"/>
    <s v="Kentucky Power Co"/>
    <n v="3948"/>
    <x v="1633"/>
    <s v="Electric Utility"/>
    <s v="WV"/>
    <s v="2"/>
    <s v=""/>
    <x v="883"/>
    <n v="790"/>
    <n v="790"/>
    <x v="2"/>
    <s v="BIT"/>
    <s v="ST"/>
    <n v="5"/>
    <x v="3"/>
    <s v=" "/>
    <x v="0"/>
    <s v="(OP) Operating"/>
    <s v=" "/>
    <s v=" "/>
    <s v=" "/>
    <s v=" "/>
    <s v=" "/>
    <s v=" "/>
    <s v="Marshall"/>
    <n v="39.829700000000003"/>
    <n v="-80.815299999999993"/>
    <s v="Map"/>
    <s v="Map"/>
    <s v="PJM"/>
  </r>
  <r>
    <n v="19876"/>
    <s v="Virginia Electric &amp; Power Co"/>
    <n v="3954"/>
    <x v="1634"/>
    <s v="Electric Utility"/>
    <s v="WV"/>
    <s v="1"/>
    <s v=""/>
    <x v="886"/>
    <n v="554"/>
    <n v="569"/>
    <x v="2"/>
    <s v="BIT"/>
    <s v="ST"/>
    <n v="9"/>
    <x v="8"/>
    <s v=" "/>
    <x v="0"/>
    <s v="(OP) Operating"/>
    <s v=" "/>
    <s v=" "/>
    <s v=" "/>
    <s v=" "/>
    <s v=" "/>
    <s v=" "/>
    <s v="Grant"/>
    <n v="39.200800000000001"/>
    <n v="-79.263599999999997"/>
    <s v="Map"/>
    <s v="Map"/>
    <s v="PJM"/>
  </r>
  <r>
    <n v="19876"/>
    <s v="Virginia Electric &amp; Power Co"/>
    <n v="3954"/>
    <x v="1634"/>
    <s v="Electric Utility"/>
    <s v="WV"/>
    <s v="2"/>
    <s v=""/>
    <x v="886"/>
    <n v="555"/>
    <n v="570"/>
    <x v="2"/>
    <s v="BIT"/>
    <s v="ST"/>
    <n v="7"/>
    <x v="9"/>
    <s v=" "/>
    <x v="0"/>
    <s v="(OP) Operating"/>
    <s v=" "/>
    <s v=" "/>
    <s v=" "/>
    <s v=" "/>
    <s v=" "/>
    <s v=" "/>
    <s v="Grant"/>
    <n v="39.200800000000001"/>
    <n v="-79.263599999999997"/>
    <s v="Map"/>
    <s v="Map"/>
    <s v="PJM"/>
  </r>
  <r>
    <n v="19876"/>
    <s v="Virginia Electric &amp; Power Co"/>
    <n v="3954"/>
    <x v="1634"/>
    <s v="Electric Utility"/>
    <s v="WV"/>
    <s v="3"/>
    <s v=""/>
    <x v="887"/>
    <n v="520"/>
    <n v="537"/>
    <x v="2"/>
    <s v="BIT"/>
    <s v="ST"/>
    <n v="12"/>
    <x v="27"/>
    <s v=" "/>
    <x v="0"/>
    <s v="(OP) Operating"/>
    <s v=" "/>
    <s v=" "/>
    <s v=" "/>
    <s v=" "/>
    <s v=" "/>
    <s v=" "/>
    <s v="Grant"/>
    <n v="39.200800000000001"/>
    <n v="-79.263599999999997"/>
    <s v="Map"/>
    <s v="Map"/>
    <s v="PJM"/>
  </r>
  <r>
    <n v="19876"/>
    <s v="Virginia Electric &amp; Power Co"/>
    <n v="3954"/>
    <x v="1634"/>
    <s v="Electric Utility"/>
    <s v="WV"/>
    <s v="JF1"/>
    <s v=""/>
    <x v="336"/>
    <n v="11"/>
    <n v="15"/>
    <x v="5"/>
    <s v="JF"/>
    <s v="GT"/>
    <n v="10"/>
    <x v="5"/>
    <s v=" "/>
    <x v="0"/>
    <s v="(OP) Operating"/>
    <s v=" "/>
    <s v=" "/>
    <s v=" "/>
    <s v=" "/>
    <s v=" "/>
    <s v=" "/>
    <s v="Grant"/>
    <n v="39.200800000000001"/>
    <n v="-79.263599999999997"/>
    <s v="Map"/>
    <s v="Map"/>
    <s v="PJM"/>
  </r>
  <r>
    <n v="4247"/>
    <s v="Consolidated Water Power Co"/>
    <n v="3971"/>
    <x v="1635"/>
    <s v="Electric Utility"/>
    <s v="WI"/>
    <s v="1"/>
    <s v=""/>
    <x v="81"/>
    <n v="1.3"/>
    <n v="1.3"/>
    <x v="0"/>
    <s v="WAT"/>
    <s v="HY"/>
    <n v="1"/>
    <x v="84"/>
    <s v=" "/>
    <x v="0"/>
    <s v="(OP) Operating"/>
    <s v=" "/>
    <s v=" "/>
    <s v=" "/>
    <s v=" "/>
    <s v=" "/>
    <s v=" "/>
    <s v="Wood"/>
    <n v="44.430599999999998"/>
    <n v="-89.780799999999999"/>
    <s v="Map"/>
    <s v="Map"/>
    <s v="MISO"/>
  </r>
  <r>
    <n v="4247"/>
    <s v="Consolidated Water Power Co"/>
    <n v="3971"/>
    <x v="1635"/>
    <s v="Electric Utility"/>
    <s v="WI"/>
    <s v="2"/>
    <s v=""/>
    <x v="81"/>
    <n v="1.3"/>
    <n v="1.3"/>
    <x v="0"/>
    <s v="WAT"/>
    <s v="HY"/>
    <n v="1"/>
    <x v="84"/>
    <s v=" "/>
    <x v="0"/>
    <s v="(OP) Operating"/>
    <s v=" "/>
    <s v=" "/>
    <s v=" "/>
    <s v=" "/>
    <s v=" "/>
    <s v=" "/>
    <s v="Wood"/>
    <n v="44.430599999999998"/>
    <n v="-89.780799999999999"/>
    <s v="Map"/>
    <s v="Map"/>
    <s v="MISO"/>
  </r>
  <r>
    <n v="4247"/>
    <s v="Consolidated Water Power Co"/>
    <n v="3971"/>
    <x v="1635"/>
    <s v="Electric Utility"/>
    <s v="WI"/>
    <s v="3"/>
    <s v=""/>
    <x v="58"/>
    <n v="0.4"/>
    <n v="0.4"/>
    <x v="0"/>
    <s v="WAT"/>
    <s v="HY"/>
    <n v="1"/>
    <x v="92"/>
    <s v=" "/>
    <x v="0"/>
    <s v="(OS) Out of service and NOT expected to return to service in next calendar year"/>
    <s v=" "/>
    <s v=" "/>
    <s v=" "/>
    <s v=" "/>
    <s v=" "/>
    <s v=" "/>
    <s v="Wood"/>
    <n v="44.430599999999998"/>
    <n v="-89.780799999999999"/>
    <s v="Map"/>
    <s v="Map"/>
    <s v="MISO"/>
  </r>
  <r>
    <n v="4247"/>
    <s v="Consolidated Water Power Co"/>
    <n v="3971"/>
    <x v="1635"/>
    <s v="Electric Utility"/>
    <s v="WI"/>
    <s v="4"/>
    <s v=""/>
    <x v="58"/>
    <n v="0.4"/>
    <n v="0.4"/>
    <x v="0"/>
    <s v="WAT"/>
    <s v="HY"/>
    <n v="1"/>
    <x v="121"/>
    <s v=" "/>
    <x v="0"/>
    <s v="(OS) Out of service and NOT expected to return to service in next calendar year"/>
    <s v=" "/>
    <s v=" "/>
    <s v=" "/>
    <s v=" "/>
    <s v=" "/>
    <s v=" "/>
    <s v="Wood"/>
    <n v="44.430599999999998"/>
    <n v="-89.780799999999999"/>
    <s v="Map"/>
    <s v="Map"/>
    <s v="MISO"/>
  </r>
  <r>
    <n v="4247"/>
    <s v="Consolidated Water Power Co"/>
    <n v="3971"/>
    <x v="1635"/>
    <s v="Electric Utility"/>
    <s v="WI"/>
    <s v="5"/>
    <s v=""/>
    <x v="58"/>
    <n v="0.4"/>
    <n v="0.4"/>
    <x v="0"/>
    <s v="WAT"/>
    <s v="HY"/>
    <n v="1"/>
    <x v="121"/>
    <s v=" "/>
    <x v="0"/>
    <s v="(OS) Out of service and NOT expected to return to service in next calendar year"/>
    <s v=" "/>
    <s v=" "/>
    <s v=" "/>
    <s v=" "/>
    <s v=" "/>
    <s v=" "/>
    <s v="Wood"/>
    <n v="44.430599999999998"/>
    <n v="-89.780799999999999"/>
    <s v="Map"/>
    <s v="Map"/>
    <s v="MISO"/>
  </r>
  <r>
    <n v="4247"/>
    <s v="Consolidated Water Power Co"/>
    <n v="3971"/>
    <x v="1635"/>
    <s v="Electric Utility"/>
    <s v="WI"/>
    <s v="6"/>
    <s v=""/>
    <x v="58"/>
    <n v="0.4"/>
    <n v="0.4"/>
    <x v="0"/>
    <s v="WAT"/>
    <s v="HY"/>
    <n v="1"/>
    <x v="121"/>
    <s v=" "/>
    <x v="0"/>
    <s v="(OP) Operating"/>
    <s v=" "/>
    <s v=" "/>
    <s v=" "/>
    <s v=" "/>
    <s v=" "/>
    <s v=" "/>
    <s v="Wood"/>
    <n v="44.430599999999998"/>
    <n v="-89.780799999999999"/>
    <s v="Map"/>
    <s v="Map"/>
    <s v="MISO"/>
  </r>
  <r>
    <n v="4247"/>
    <s v="Consolidated Water Power Co"/>
    <n v="3971"/>
    <x v="1635"/>
    <s v="Electric Utility"/>
    <s v="WI"/>
    <s v="7"/>
    <s v=""/>
    <x v="58"/>
    <n v="0.4"/>
    <n v="0.4"/>
    <x v="0"/>
    <s v="WAT"/>
    <s v="HY"/>
    <n v="1"/>
    <x v="121"/>
    <s v=" "/>
    <x v="0"/>
    <s v="(OS) Out of service and NOT expected to return to service in next calendar year"/>
    <s v=" "/>
    <s v=" "/>
    <s v=" "/>
    <s v=" "/>
    <s v=" "/>
    <s v=" "/>
    <s v="Wood"/>
    <n v="44.430599999999998"/>
    <n v="-89.780799999999999"/>
    <s v="Map"/>
    <s v="Map"/>
    <s v="MISO"/>
  </r>
  <r>
    <n v="4247"/>
    <s v="Consolidated Water Power Co"/>
    <n v="3971"/>
    <x v="1635"/>
    <s v="Electric Utility"/>
    <s v="WI"/>
    <s v="9"/>
    <s v=""/>
    <x v="57"/>
    <n v="0.8"/>
    <n v="0.8"/>
    <x v="0"/>
    <s v="WAT"/>
    <s v="HY"/>
    <n v="1"/>
    <x v="121"/>
    <s v=" "/>
    <x v="0"/>
    <s v="(OP) Operating"/>
    <s v=" "/>
    <s v=" "/>
    <s v=" "/>
    <s v=" "/>
    <s v=" "/>
    <s v=" "/>
    <s v="Wood"/>
    <n v="44.430599999999998"/>
    <n v="-89.780799999999999"/>
    <s v="Map"/>
    <s v="Map"/>
    <s v="MISO"/>
  </r>
  <r>
    <n v="4247"/>
    <s v="Consolidated Water Power Co"/>
    <n v="3972"/>
    <x v="1636"/>
    <s v="Electric Utility"/>
    <s v="WI"/>
    <s v="1"/>
    <s v=""/>
    <x v="45"/>
    <n v="1.2"/>
    <n v="1.2"/>
    <x v="0"/>
    <s v="WAT"/>
    <s v="HY"/>
    <n v="1"/>
    <x v="96"/>
    <s v=" "/>
    <x v="0"/>
    <s v="(OP) Operating"/>
    <s v=" "/>
    <s v=" "/>
    <s v=" "/>
    <s v=" "/>
    <s v=" "/>
    <s v=" "/>
    <s v="Portage"/>
    <n v="44.664700000000003"/>
    <n v="-89.6511"/>
    <s v="Map"/>
    <s v="Map"/>
    <s v="MISO"/>
  </r>
  <r>
    <n v="4247"/>
    <s v="Consolidated Water Power Co"/>
    <n v="3972"/>
    <x v="1636"/>
    <s v="Electric Utility"/>
    <s v="WI"/>
    <s v="2"/>
    <s v=""/>
    <x v="31"/>
    <n v="2"/>
    <n v="2"/>
    <x v="0"/>
    <s v="WAT"/>
    <s v="HY"/>
    <n v="1"/>
    <x v="96"/>
    <s v=" "/>
    <x v="0"/>
    <s v="(OP) Operating"/>
    <s v=" "/>
    <s v=" "/>
    <s v=" "/>
    <s v=" "/>
    <s v=" "/>
    <s v=" "/>
    <s v="Portage"/>
    <n v="44.664700000000003"/>
    <n v="-89.6511"/>
    <s v="Map"/>
    <s v="Map"/>
    <s v="MISO"/>
  </r>
  <r>
    <n v="4247"/>
    <s v="Consolidated Water Power Co"/>
    <n v="3972"/>
    <x v="1636"/>
    <s v="Electric Utility"/>
    <s v="WI"/>
    <s v="3"/>
    <s v=""/>
    <x v="31"/>
    <n v="2"/>
    <n v="2"/>
    <x v="0"/>
    <s v="WAT"/>
    <s v="HY"/>
    <n v="1"/>
    <x v="96"/>
    <s v=" "/>
    <x v="0"/>
    <s v="(OP) Operating"/>
    <s v=" "/>
    <s v=" "/>
    <s v=" "/>
    <s v=" "/>
    <s v=" "/>
    <s v=" "/>
    <s v="Portage"/>
    <n v="44.664700000000003"/>
    <n v="-89.6511"/>
    <s v="Map"/>
    <s v="Map"/>
    <s v="MISO"/>
  </r>
  <r>
    <n v="4247"/>
    <s v="Consolidated Water Power Co"/>
    <n v="3972"/>
    <x v="1636"/>
    <s v="Electric Utility"/>
    <s v="WI"/>
    <s v="4"/>
    <s v=""/>
    <x v="31"/>
    <n v="2"/>
    <n v="2"/>
    <x v="0"/>
    <s v="WAT"/>
    <s v="HY"/>
    <n v="1"/>
    <x v="96"/>
    <s v=" "/>
    <x v="0"/>
    <s v="(OP) Operating"/>
    <s v=" "/>
    <s v=" "/>
    <s v=" "/>
    <s v=" "/>
    <s v=" "/>
    <s v=" "/>
    <s v="Portage"/>
    <n v="44.664700000000003"/>
    <n v="-89.6511"/>
    <s v="Map"/>
    <s v="Map"/>
    <s v="MISO"/>
  </r>
  <r>
    <n v="4247"/>
    <s v="Consolidated Water Power Co"/>
    <n v="3973"/>
    <x v="1637"/>
    <s v="Electric Utility"/>
    <s v="WI"/>
    <s v="1"/>
    <s v=""/>
    <x v="57"/>
    <n v="0.8"/>
    <n v="0.8"/>
    <x v="0"/>
    <s v="WAT"/>
    <s v="HY"/>
    <n v="1"/>
    <x v="100"/>
    <s v=" "/>
    <x v="0"/>
    <s v="(OP) Operating"/>
    <s v=" "/>
    <s v=" "/>
    <s v=" "/>
    <s v=" "/>
    <s v=" "/>
    <s v=" "/>
    <s v="Portage"/>
    <n v="44.515300000000003"/>
    <n v="-89.584999999999994"/>
    <s v="Map"/>
    <s v="Map"/>
    <s v="MISO"/>
  </r>
  <r>
    <n v="4247"/>
    <s v="Consolidated Water Power Co"/>
    <n v="3973"/>
    <x v="1637"/>
    <s v="Electric Utility"/>
    <s v="WI"/>
    <s v="2"/>
    <s v=""/>
    <x v="57"/>
    <n v="0.8"/>
    <n v="0.8"/>
    <x v="0"/>
    <s v="WAT"/>
    <s v="HY"/>
    <n v="1"/>
    <x v="100"/>
    <s v=" "/>
    <x v="0"/>
    <s v="(OP) Operating"/>
    <s v=" "/>
    <s v=" "/>
    <s v=" "/>
    <s v=" "/>
    <s v=" "/>
    <s v=" "/>
    <s v="Portage"/>
    <n v="44.515300000000003"/>
    <n v="-89.584999999999994"/>
    <s v="Map"/>
    <s v="Map"/>
    <s v="MISO"/>
  </r>
  <r>
    <n v="4247"/>
    <s v="Consolidated Water Power Co"/>
    <n v="3973"/>
    <x v="1637"/>
    <s v="Electric Utility"/>
    <s v="WI"/>
    <s v="3"/>
    <s v=""/>
    <x v="57"/>
    <n v="0.8"/>
    <n v="0.8"/>
    <x v="0"/>
    <s v="WAT"/>
    <s v="HY"/>
    <n v="1"/>
    <x v="100"/>
    <s v=" "/>
    <x v="0"/>
    <s v="(OP) Operating"/>
    <s v=" "/>
    <s v=" "/>
    <s v=" "/>
    <s v=" "/>
    <s v=" "/>
    <s v=" "/>
    <s v="Portage"/>
    <n v="44.515300000000003"/>
    <n v="-89.584999999999994"/>
    <s v="Map"/>
    <s v="Map"/>
    <s v="MISO"/>
  </r>
  <r>
    <n v="4247"/>
    <s v="Consolidated Water Power Co"/>
    <n v="3973"/>
    <x v="1637"/>
    <s v="Electric Utility"/>
    <s v="WI"/>
    <s v="4"/>
    <s v=""/>
    <x v="57"/>
    <n v="0.8"/>
    <n v="0.8"/>
    <x v="0"/>
    <s v="WAT"/>
    <s v="HY"/>
    <n v="1"/>
    <x v="100"/>
    <s v=" "/>
    <x v="0"/>
    <s v="(OP) Operating"/>
    <s v=" "/>
    <s v=" "/>
    <s v=" "/>
    <s v=" "/>
    <s v=" "/>
    <s v=" "/>
    <s v="Portage"/>
    <n v="44.515300000000003"/>
    <n v="-89.584999999999994"/>
    <s v="Map"/>
    <s v="Map"/>
    <s v="MISO"/>
  </r>
  <r>
    <n v="4247"/>
    <s v="Consolidated Water Power Co"/>
    <n v="3973"/>
    <x v="1637"/>
    <s v="Electric Utility"/>
    <s v="WI"/>
    <s v="5"/>
    <s v=""/>
    <x v="57"/>
    <n v="0.8"/>
    <n v="0.8"/>
    <x v="0"/>
    <s v="WAT"/>
    <s v="HY"/>
    <n v="1"/>
    <x v="100"/>
    <s v=" "/>
    <x v="0"/>
    <s v="(OP) Operating"/>
    <s v=" "/>
    <s v=" "/>
    <s v=" "/>
    <s v=" "/>
    <s v=" "/>
    <s v=" "/>
    <s v="Portage"/>
    <n v="44.515300000000003"/>
    <n v="-89.584999999999994"/>
    <s v="Map"/>
    <s v="Map"/>
    <s v="MISO"/>
  </r>
  <r>
    <n v="4247"/>
    <s v="Consolidated Water Power Co"/>
    <n v="3973"/>
    <x v="1637"/>
    <s v="Electric Utility"/>
    <s v="WI"/>
    <s v="6"/>
    <s v=""/>
    <x v="57"/>
    <n v="0.8"/>
    <n v="0.8"/>
    <x v="0"/>
    <s v="WAT"/>
    <s v="HY"/>
    <n v="1"/>
    <x v="100"/>
    <s v=" "/>
    <x v="0"/>
    <s v="(OS) Out of service and NOT expected to return to service in next calendar year"/>
    <s v=" "/>
    <s v=" "/>
    <s v=" "/>
    <s v=" "/>
    <s v=" "/>
    <s v=" "/>
    <s v="Portage"/>
    <n v="44.515300000000003"/>
    <n v="-89.584999999999994"/>
    <s v="Map"/>
    <s v="Map"/>
    <s v="MISO"/>
  </r>
  <r>
    <n v="4247"/>
    <s v="Consolidated Water Power Co"/>
    <n v="3974"/>
    <x v="1638"/>
    <s v="Electric Utility"/>
    <s v="WI"/>
    <s v="1"/>
    <s v=""/>
    <x v="86"/>
    <n v="2.2999999999999998"/>
    <n v="2.2999999999999998"/>
    <x v="0"/>
    <s v="WAT"/>
    <s v="HY"/>
    <n v="1"/>
    <x v="93"/>
    <s v=" "/>
    <x v="0"/>
    <s v="(OP) Operating"/>
    <s v=" "/>
    <s v=" "/>
    <s v=" "/>
    <s v=" "/>
    <s v=" "/>
    <s v=" "/>
    <s v="Wood"/>
    <n v="44.393900000000002"/>
    <n v="-89.825000000000003"/>
    <s v="Map"/>
    <s v="Map"/>
    <s v="MISO"/>
  </r>
  <r>
    <n v="4247"/>
    <s v="Consolidated Water Power Co"/>
    <n v="3974"/>
    <x v="1638"/>
    <s v="Electric Utility"/>
    <s v="WI"/>
    <s v="10"/>
    <s v=""/>
    <x v="71"/>
    <n v="0.6"/>
    <n v="0.6"/>
    <x v="0"/>
    <s v="WAT"/>
    <s v="HY"/>
    <n v="1"/>
    <x v="101"/>
    <s v=" "/>
    <x v="0"/>
    <s v="(OP) Operating"/>
    <s v=" "/>
    <s v=" "/>
    <s v=" "/>
    <s v=" "/>
    <s v=" "/>
    <s v=" "/>
    <s v="Wood"/>
    <n v="44.393900000000002"/>
    <n v="-89.825000000000003"/>
    <s v="Map"/>
    <s v="Map"/>
    <s v="MISO"/>
  </r>
  <r>
    <n v="4247"/>
    <s v="Consolidated Water Power Co"/>
    <n v="3974"/>
    <x v="1638"/>
    <s v="Electric Utility"/>
    <s v="WI"/>
    <s v="2"/>
    <s v=""/>
    <x v="86"/>
    <n v="2.2999999999999998"/>
    <n v="2.2999999999999998"/>
    <x v="0"/>
    <s v="WAT"/>
    <s v="HY"/>
    <n v="1"/>
    <x v="93"/>
    <s v=" "/>
    <x v="0"/>
    <s v="(OP) Operating"/>
    <s v=" "/>
    <s v=" "/>
    <s v=" "/>
    <s v=" "/>
    <s v=" "/>
    <s v=" "/>
    <s v="Wood"/>
    <n v="44.393900000000002"/>
    <n v="-89.825000000000003"/>
    <s v="Map"/>
    <s v="Map"/>
    <s v="MISO"/>
  </r>
  <r>
    <n v="4247"/>
    <s v="Consolidated Water Power Co"/>
    <n v="3974"/>
    <x v="1638"/>
    <s v="Electric Utility"/>
    <s v="WI"/>
    <s v="3"/>
    <s v=""/>
    <x v="71"/>
    <n v="0.6"/>
    <n v="0.6"/>
    <x v="0"/>
    <s v="WAT"/>
    <s v="HY"/>
    <n v="1"/>
    <x v="101"/>
    <s v=" "/>
    <x v="0"/>
    <s v="(OP) Operating"/>
    <s v=" "/>
    <s v=" "/>
    <s v=" "/>
    <s v=" "/>
    <s v=" "/>
    <s v=" "/>
    <s v="Wood"/>
    <n v="44.393900000000002"/>
    <n v="-89.825000000000003"/>
    <s v="Map"/>
    <s v="Map"/>
    <s v="MISO"/>
  </r>
  <r>
    <n v="4247"/>
    <s v="Consolidated Water Power Co"/>
    <n v="3974"/>
    <x v="1638"/>
    <s v="Electric Utility"/>
    <s v="WI"/>
    <s v="4"/>
    <s v=""/>
    <x v="71"/>
    <n v="0.6"/>
    <n v="0.6"/>
    <x v="0"/>
    <s v="WAT"/>
    <s v="HY"/>
    <n v="1"/>
    <x v="101"/>
    <s v=" "/>
    <x v="0"/>
    <s v="(OP) Operating"/>
    <s v=" "/>
    <s v=" "/>
    <s v=" "/>
    <s v=" "/>
    <s v=" "/>
    <s v=" "/>
    <s v="Wood"/>
    <n v="44.393900000000002"/>
    <n v="-89.825000000000003"/>
    <s v="Map"/>
    <s v="Map"/>
    <s v="MISO"/>
  </r>
  <r>
    <n v="4247"/>
    <s v="Consolidated Water Power Co"/>
    <n v="3974"/>
    <x v="1638"/>
    <s v="Electric Utility"/>
    <s v="WI"/>
    <s v="5"/>
    <s v=""/>
    <x v="71"/>
    <n v="0.6"/>
    <n v="0.6"/>
    <x v="0"/>
    <s v="WAT"/>
    <s v="HY"/>
    <n v="1"/>
    <x v="101"/>
    <s v=" "/>
    <x v="0"/>
    <s v="(OP) Operating"/>
    <s v=" "/>
    <s v=" "/>
    <s v=" "/>
    <s v=" "/>
    <s v=" "/>
    <s v=" "/>
    <s v="Wood"/>
    <n v="44.393900000000002"/>
    <n v="-89.825000000000003"/>
    <s v="Map"/>
    <s v="Map"/>
    <s v="MISO"/>
  </r>
  <r>
    <n v="4247"/>
    <s v="Consolidated Water Power Co"/>
    <n v="3974"/>
    <x v="1638"/>
    <s v="Electric Utility"/>
    <s v="WI"/>
    <s v="6"/>
    <s v=""/>
    <x v="66"/>
    <n v="0.3"/>
    <n v="0.3"/>
    <x v="0"/>
    <s v="WAT"/>
    <s v="HY"/>
    <n v="1"/>
    <x v="101"/>
    <s v=" "/>
    <x v="0"/>
    <s v="(OP) Operating"/>
    <s v=" "/>
    <s v=" "/>
    <s v=" "/>
    <s v=" "/>
    <s v=" "/>
    <s v=" "/>
    <s v="Wood"/>
    <n v="44.393900000000002"/>
    <n v="-89.825000000000003"/>
    <s v="Map"/>
    <s v="Map"/>
    <s v="MISO"/>
  </r>
  <r>
    <n v="4247"/>
    <s v="Consolidated Water Power Co"/>
    <n v="3974"/>
    <x v="1638"/>
    <s v="Electric Utility"/>
    <s v="WI"/>
    <s v="7"/>
    <s v=""/>
    <x v="71"/>
    <n v="0.6"/>
    <n v="0.6"/>
    <x v="0"/>
    <s v="WAT"/>
    <s v="HY"/>
    <n v="1"/>
    <x v="101"/>
    <s v=" "/>
    <x v="0"/>
    <s v="(OP) Operating"/>
    <s v=" "/>
    <s v=" "/>
    <s v=" "/>
    <s v=" "/>
    <s v=" "/>
    <s v=" "/>
    <s v="Wood"/>
    <n v="44.393900000000002"/>
    <n v="-89.825000000000003"/>
    <s v="Map"/>
    <s v="Map"/>
    <s v="MISO"/>
  </r>
  <r>
    <n v="4247"/>
    <s v="Consolidated Water Power Co"/>
    <n v="3974"/>
    <x v="1638"/>
    <s v="Electric Utility"/>
    <s v="WI"/>
    <s v="8"/>
    <s v=""/>
    <x v="66"/>
    <n v="0.3"/>
    <n v="0.3"/>
    <x v="0"/>
    <s v="WAT"/>
    <s v="HY"/>
    <n v="1"/>
    <x v="101"/>
    <s v=" "/>
    <x v="0"/>
    <s v="(OP) Operating"/>
    <s v=" "/>
    <s v=" "/>
    <s v=" "/>
    <s v=" "/>
    <s v=" "/>
    <s v=" "/>
    <s v="Wood"/>
    <n v="44.393900000000002"/>
    <n v="-89.825000000000003"/>
    <s v="Map"/>
    <s v="Map"/>
    <s v="MISO"/>
  </r>
  <r>
    <n v="4247"/>
    <s v="Consolidated Water Power Co"/>
    <n v="3974"/>
    <x v="1638"/>
    <s v="Electric Utility"/>
    <s v="WI"/>
    <s v="9"/>
    <s v=""/>
    <x v="71"/>
    <n v="0.6"/>
    <n v="0.6"/>
    <x v="0"/>
    <s v="WAT"/>
    <s v="HY"/>
    <n v="1"/>
    <x v="101"/>
    <s v=" "/>
    <x v="0"/>
    <s v="(OP) Operating"/>
    <s v=" "/>
    <s v=" "/>
    <s v=" "/>
    <s v=" "/>
    <s v=" "/>
    <s v=" "/>
    <s v="Wood"/>
    <n v="44.393900000000002"/>
    <n v="-89.825000000000003"/>
    <s v="Map"/>
    <s v="Map"/>
    <s v="MISO"/>
  </r>
  <r>
    <n v="4247"/>
    <s v="Consolidated Water Power Co"/>
    <n v="3975"/>
    <x v="1639"/>
    <s v="Electric Utility"/>
    <s v="WI"/>
    <s v="1"/>
    <s v=""/>
    <x v="45"/>
    <n v="1.2"/>
    <n v="1.2"/>
    <x v="0"/>
    <s v="WAT"/>
    <s v="HY"/>
    <n v="7"/>
    <x v="0"/>
    <s v=" "/>
    <x v="0"/>
    <s v="(OS) Out of service and NOT expected to return to service in next calendar year"/>
    <s v=" "/>
    <s v=" "/>
    <s v=" "/>
    <s v=" "/>
    <s v=" "/>
    <s v=" "/>
    <s v="Portage"/>
    <n v="44.488900000000001"/>
    <n v="-89.575599999999994"/>
    <s v="Map"/>
    <s v="Map"/>
    <s v="MISO"/>
  </r>
  <r>
    <n v="4247"/>
    <s v="Consolidated Water Power Co"/>
    <n v="3975"/>
    <x v="1639"/>
    <s v="Electric Utility"/>
    <s v="WI"/>
    <s v="10"/>
    <s v=""/>
    <x v="66"/>
    <n v="0.3"/>
    <n v="0.3"/>
    <x v="0"/>
    <s v="WAT"/>
    <s v="HY"/>
    <n v="1"/>
    <x v="123"/>
    <s v=" "/>
    <x v="0"/>
    <s v="(OP) Operating"/>
    <s v=" "/>
    <s v=" "/>
    <s v=" "/>
    <s v=" "/>
    <s v=" "/>
    <s v=" "/>
    <s v="Portage"/>
    <n v="44.488900000000001"/>
    <n v="-89.575599999999994"/>
    <s v="Map"/>
    <s v="Map"/>
    <s v="MISO"/>
  </r>
  <r>
    <n v="4247"/>
    <s v="Consolidated Water Power Co"/>
    <n v="3975"/>
    <x v="1639"/>
    <s v="Electric Utility"/>
    <s v="WI"/>
    <s v="2"/>
    <s v=""/>
    <x v="68"/>
    <n v="0.5"/>
    <n v="0.5"/>
    <x v="0"/>
    <s v="WAT"/>
    <s v="HY"/>
    <n v="1"/>
    <x v="123"/>
    <s v=" "/>
    <x v="0"/>
    <s v="(OP) Operating"/>
    <s v=" "/>
    <s v=" "/>
    <s v=" "/>
    <s v=" "/>
    <s v=" "/>
    <s v=" "/>
    <s v="Portage"/>
    <n v="44.488900000000001"/>
    <n v="-89.575599999999994"/>
    <s v="Map"/>
    <s v="Map"/>
    <s v="MISO"/>
  </r>
  <r>
    <n v="4247"/>
    <s v="Consolidated Water Power Co"/>
    <n v="3975"/>
    <x v="1639"/>
    <s v="Electric Utility"/>
    <s v="WI"/>
    <s v="3"/>
    <s v=""/>
    <x v="68"/>
    <n v="0.5"/>
    <n v="0.5"/>
    <x v="0"/>
    <s v="WAT"/>
    <s v="HY"/>
    <n v="1"/>
    <x v="123"/>
    <s v=" "/>
    <x v="0"/>
    <s v="(OS) Out of service and NOT expected to return to service in next calendar year"/>
    <s v=" "/>
    <s v=" "/>
    <s v=" "/>
    <s v=" "/>
    <s v=" "/>
    <s v=" "/>
    <s v="Portage"/>
    <n v="44.488900000000001"/>
    <n v="-89.575599999999994"/>
    <s v="Map"/>
    <s v="Map"/>
    <s v="MISO"/>
  </r>
  <r>
    <n v="4247"/>
    <s v="Consolidated Water Power Co"/>
    <n v="3975"/>
    <x v="1639"/>
    <s v="Electric Utility"/>
    <s v="WI"/>
    <s v="4"/>
    <s v=""/>
    <x v="68"/>
    <n v="0.5"/>
    <n v="0.5"/>
    <x v="0"/>
    <s v="WAT"/>
    <s v="HY"/>
    <n v="1"/>
    <x v="123"/>
    <s v=" "/>
    <x v="0"/>
    <s v="(OP) Operating"/>
    <s v=" "/>
    <s v=" "/>
    <s v=" "/>
    <s v=" "/>
    <s v=" "/>
    <s v=" "/>
    <s v="Portage"/>
    <n v="44.488900000000001"/>
    <n v="-89.575599999999994"/>
    <s v="Map"/>
    <s v="Map"/>
    <s v="MISO"/>
  </r>
  <r>
    <n v="4247"/>
    <s v="Consolidated Water Power Co"/>
    <n v="3975"/>
    <x v="1639"/>
    <s v="Electric Utility"/>
    <s v="WI"/>
    <s v="5"/>
    <s v=""/>
    <x v="68"/>
    <n v="0.5"/>
    <n v="0.5"/>
    <x v="0"/>
    <s v="WAT"/>
    <s v="HY"/>
    <n v="1"/>
    <x v="123"/>
    <s v=" "/>
    <x v="0"/>
    <s v="(OP) Operating"/>
    <s v=" "/>
    <s v=" "/>
    <s v=" "/>
    <s v=" "/>
    <s v=" "/>
    <s v=" "/>
    <s v="Portage"/>
    <n v="44.488900000000001"/>
    <n v="-89.575599999999994"/>
    <s v="Map"/>
    <s v="Map"/>
    <s v="MISO"/>
  </r>
  <r>
    <n v="4247"/>
    <s v="Consolidated Water Power Co"/>
    <n v="3975"/>
    <x v="1639"/>
    <s v="Electric Utility"/>
    <s v="WI"/>
    <s v="6"/>
    <s v=""/>
    <x v="68"/>
    <n v="0.5"/>
    <n v="0.5"/>
    <x v="0"/>
    <s v="WAT"/>
    <s v="HY"/>
    <n v="1"/>
    <x v="123"/>
    <s v=" "/>
    <x v="0"/>
    <s v="(OP) Operating"/>
    <s v=" "/>
    <s v=" "/>
    <s v=" "/>
    <s v=" "/>
    <s v=" "/>
    <s v=" "/>
    <s v="Portage"/>
    <n v="44.488900000000001"/>
    <n v="-89.575599999999994"/>
    <s v="Map"/>
    <s v="Map"/>
    <s v="MISO"/>
  </r>
  <r>
    <n v="4247"/>
    <s v="Consolidated Water Power Co"/>
    <n v="3975"/>
    <x v="1639"/>
    <s v="Electric Utility"/>
    <s v="WI"/>
    <s v="7"/>
    <s v=""/>
    <x v="68"/>
    <n v="0.5"/>
    <n v="0.5"/>
    <x v="0"/>
    <s v="WAT"/>
    <s v="HY"/>
    <n v="1"/>
    <x v="123"/>
    <s v=" "/>
    <x v="0"/>
    <s v="(OP) Operating"/>
    <s v=" "/>
    <s v=" "/>
    <s v=" "/>
    <s v=" "/>
    <s v=" "/>
    <s v=" "/>
    <s v="Portage"/>
    <n v="44.488900000000001"/>
    <n v="-89.575599999999994"/>
    <s v="Map"/>
    <s v="Map"/>
    <s v="MISO"/>
  </r>
  <r>
    <n v="4247"/>
    <s v="Consolidated Water Power Co"/>
    <n v="3975"/>
    <x v="1639"/>
    <s v="Electric Utility"/>
    <s v="WI"/>
    <s v="8"/>
    <s v=""/>
    <x v="66"/>
    <n v="0.3"/>
    <n v="0.3"/>
    <x v="0"/>
    <s v="WAT"/>
    <s v="HY"/>
    <n v="1"/>
    <x v="123"/>
    <s v=" "/>
    <x v="0"/>
    <s v="(OP) Operating"/>
    <s v=" "/>
    <s v=" "/>
    <s v=" "/>
    <s v=" "/>
    <s v=" "/>
    <s v=" "/>
    <s v="Portage"/>
    <n v="44.488900000000001"/>
    <n v="-89.575599999999994"/>
    <s v="Map"/>
    <s v="Map"/>
    <s v="MISO"/>
  </r>
  <r>
    <n v="4247"/>
    <s v="Consolidated Water Power Co"/>
    <n v="3975"/>
    <x v="1639"/>
    <s v="Electric Utility"/>
    <s v="WI"/>
    <s v="9"/>
    <s v=""/>
    <x v="66"/>
    <n v="0.3"/>
    <n v="0.3"/>
    <x v="0"/>
    <s v="WAT"/>
    <s v="HY"/>
    <n v="1"/>
    <x v="123"/>
    <s v=" "/>
    <x v="0"/>
    <s v="(OP) Operating"/>
    <s v=" "/>
    <s v=" "/>
    <s v=" "/>
    <s v=" "/>
    <s v=" "/>
    <s v=" "/>
    <s v="Portage"/>
    <n v="44.488900000000001"/>
    <n v="-89.575599999999994"/>
    <s v="Map"/>
    <s v="Map"/>
    <s v="MISO"/>
  </r>
  <r>
    <n v="4715"/>
    <s v="Dahlberg Light &amp; Power Co"/>
    <n v="3976"/>
    <x v="1640"/>
    <s v="Electric Utility"/>
    <s v="WI"/>
    <s v="3"/>
    <s v=""/>
    <x v="173"/>
    <n v="0.7"/>
    <n v="0.7"/>
    <x v="5"/>
    <s v="DFO"/>
    <s v="IC"/>
    <n v="8"/>
    <x v="61"/>
    <s v=" "/>
    <x v="0"/>
    <s v="(SB) Standby/Backup: available for service but not normally used"/>
    <s v=" "/>
    <s v=" "/>
    <s v=" "/>
    <s v=" "/>
    <s v=" "/>
    <s v=" "/>
    <s v="Douglas"/>
    <n v="46.236690000000003"/>
    <n v="-91.785529999999994"/>
    <s v="Map"/>
    <s v="Map"/>
    <s v="MISO"/>
  </r>
  <r>
    <n v="4715"/>
    <s v="Dahlberg Light &amp; Power Co"/>
    <n v="3976"/>
    <x v="1640"/>
    <s v="Electric Utility"/>
    <s v="WI"/>
    <s v="4"/>
    <s v=""/>
    <x v="173"/>
    <n v="0.7"/>
    <n v="0.7"/>
    <x v="5"/>
    <s v="DFO"/>
    <s v="IC"/>
    <n v="8"/>
    <x v="6"/>
    <s v=" "/>
    <x v="0"/>
    <s v="(SB) Standby/Backup: available for service but not normally used"/>
    <s v=" "/>
    <s v=" "/>
    <s v=" "/>
    <s v=" "/>
    <s v=" "/>
    <s v=" "/>
    <s v="Douglas"/>
    <n v="46.236690000000003"/>
    <n v="-91.785529999999994"/>
    <s v="Map"/>
    <s v="Map"/>
    <s v="MISO"/>
  </r>
  <r>
    <n v="4715"/>
    <s v="Dahlberg Light &amp; Power Co"/>
    <n v="3976"/>
    <x v="1640"/>
    <s v="Electric Utility"/>
    <s v="WI"/>
    <s v="5"/>
    <s v=""/>
    <x v="63"/>
    <n v="0.7"/>
    <n v="0.7"/>
    <x v="5"/>
    <s v="DFO"/>
    <s v="IC"/>
    <n v="2"/>
    <x v="25"/>
    <s v=" "/>
    <x v="0"/>
    <s v="(SB) Standby/Backup: available for service but not normally used"/>
    <s v=" "/>
    <s v=" "/>
    <s v=" "/>
    <s v=" "/>
    <s v=" "/>
    <s v=" "/>
    <s v="Douglas"/>
    <n v="46.236690000000003"/>
    <n v="-91.785529999999994"/>
    <s v="Map"/>
    <s v="Map"/>
    <s v="MISO"/>
  </r>
  <r>
    <n v="4715"/>
    <s v="Dahlberg Light &amp; Power Co"/>
    <n v="3976"/>
    <x v="1640"/>
    <s v="Electric Utility"/>
    <s v="WI"/>
    <s v="6"/>
    <s v=""/>
    <x v="63"/>
    <n v="0.7"/>
    <n v="0.7"/>
    <x v="5"/>
    <s v="DFO"/>
    <s v="IC"/>
    <n v="2"/>
    <x v="25"/>
    <s v=" "/>
    <x v="0"/>
    <s v="(SB) Standby/Backup: available for service but not normally used"/>
    <s v=" "/>
    <s v=" "/>
    <s v=" "/>
    <s v=" "/>
    <s v=" "/>
    <s v=" "/>
    <s v="Douglas"/>
    <n v="46.236690000000003"/>
    <n v="-91.785529999999994"/>
    <s v="Map"/>
    <s v="Map"/>
    <s v="MISO"/>
  </r>
  <r>
    <n v="13781"/>
    <s v="Northern States Power Co - Minnesota"/>
    <n v="3982"/>
    <x v="1641"/>
    <s v="Electric Utility"/>
    <s v="WI"/>
    <s v="5"/>
    <s v=""/>
    <x v="19"/>
    <n v="18"/>
    <n v="18"/>
    <x v="14"/>
    <s v="WDS"/>
    <s v="ST"/>
    <n v="1"/>
    <x v="16"/>
    <s v=" "/>
    <x v="0"/>
    <s v="(OP) Operating"/>
    <s v=" "/>
    <s v=" "/>
    <s v=" "/>
    <s v=" "/>
    <s v=" "/>
    <s v=" "/>
    <s v="Ashland"/>
    <n v="46.587221999999997"/>
    <n v="-90.901700000000005"/>
    <s v="Map"/>
    <s v="Map"/>
    <s v="MISO"/>
  </r>
  <r>
    <n v="13781"/>
    <s v="Northern States Power Co - Minnesota"/>
    <n v="3982"/>
    <x v="1641"/>
    <s v="Electric Utility"/>
    <s v="WI"/>
    <s v="6"/>
    <s v=""/>
    <x v="571"/>
    <n v="23"/>
    <n v="23"/>
    <x v="1"/>
    <s v="NG"/>
    <s v="ST"/>
    <n v="1"/>
    <x v="52"/>
    <s v=" "/>
    <x v="0"/>
    <s v="(OP) Operating"/>
    <s v=" "/>
    <s v=" "/>
    <s v=" "/>
    <s v=" "/>
    <s v=" "/>
    <s v=" "/>
    <s v="Ashland"/>
    <n v="46.587221999999997"/>
    <n v="-90.901700000000005"/>
    <s v="Map"/>
    <s v="Map"/>
    <s v="MISO"/>
  </r>
  <r>
    <n v="13781"/>
    <s v="Northern States Power Co - Minnesota"/>
    <n v="3983"/>
    <x v="1642"/>
    <s v="Electric Utility"/>
    <s v="WI"/>
    <s v="1"/>
    <s v=""/>
    <x v="61"/>
    <n v="1.1000000000000001"/>
    <n v="1"/>
    <x v="0"/>
    <s v="WAT"/>
    <s v="HY"/>
    <n v="1"/>
    <x v="90"/>
    <s v=" "/>
    <x v="0"/>
    <s v="(OP) Operating"/>
    <s v=" "/>
    <s v=" "/>
    <s v=" "/>
    <s v=" "/>
    <s v=" "/>
    <s v=" "/>
    <s v="Rusk"/>
    <n v="45.491667"/>
    <n v="-91.046899999999994"/>
    <s v="Map"/>
    <s v="Map"/>
    <s v="MISO"/>
  </r>
  <r>
    <n v="13781"/>
    <s v="Northern States Power Co - Minnesota"/>
    <n v="3983"/>
    <x v="1642"/>
    <s v="Electric Utility"/>
    <s v="WI"/>
    <s v="2"/>
    <s v=""/>
    <x v="61"/>
    <n v="1.1000000000000001"/>
    <n v="1"/>
    <x v="0"/>
    <s v="WAT"/>
    <s v="HY"/>
    <n v="1"/>
    <x v="90"/>
    <s v=" "/>
    <x v="0"/>
    <s v="(OP) Operating"/>
    <s v=" "/>
    <s v=" "/>
    <s v=" "/>
    <s v=" "/>
    <s v=" "/>
    <s v=" "/>
    <s v="Rusk"/>
    <n v="45.491667"/>
    <n v="-91.046899999999994"/>
    <s v="Map"/>
    <s v="Map"/>
    <s v="MISO"/>
  </r>
  <r>
    <n v="13781"/>
    <s v="Northern States Power Co - Minnesota"/>
    <n v="3983"/>
    <x v="1642"/>
    <s v="Electric Utility"/>
    <s v="WI"/>
    <s v="3"/>
    <s v=""/>
    <x v="60"/>
    <n v="1.1000000000000001"/>
    <n v="1"/>
    <x v="0"/>
    <s v="WAT"/>
    <s v="HY"/>
    <n v="9"/>
    <x v="69"/>
    <s v=" "/>
    <x v="0"/>
    <s v="(OP) Operating"/>
    <s v=" "/>
    <s v=" "/>
    <s v=" "/>
    <s v=" "/>
    <s v=" "/>
    <s v=" "/>
    <s v="Rusk"/>
    <n v="45.491667"/>
    <n v="-91.046899999999994"/>
    <s v="Map"/>
    <s v="Map"/>
    <s v="MISO"/>
  </r>
  <r>
    <n v="13781"/>
    <s v="Northern States Power Co - Minnesota"/>
    <n v="3986"/>
    <x v="1643"/>
    <s v="Electric Utility"/>
    <s v="WI"/>
    <s v="1"/>
    <s v=""/>
    <x v="89"/>
    <n v="0.3"/>
    <n v="0.3"/>
    <x v="0"/>
    <s v="WAT"/>
    <s v="HY"/>
    <n v="1"/>
    <x v="83"/>
    <s v=" "/>
    <x v="0"/>
    <s v="(OP) Operating"/>
    <s v=" "/>
    <s v=" "/>
    <s v=" "/>
    <s v=" "/>
    <s v=" "/>
    <s v=" "/>
    <s v="Rusk"/>
    <n v="45.464444"/>
    <n v="-91.083609999999993"/>
    <s v="Map"/>
    <s v="Map"/>
    <s v="MISO"/>
  </r>
  <r>
    <n v="13781"/>
    <s v="Northern States Power Co - Minnesota"/>
    <n v="3986"/>
    <x v="1643"/>
    <s v="Electric Utility"/>
    <s v="WI"/>
    <s v="2"/>
    <s v=""/>
    <x v="89"/>
    <n v="0.3"/>
    <n v="0.2"/>
    <x v="0"/>
    <s v="WAT"/>
    <s v="HY"/>
    <n v="1"/>
    <x v="83"/>
    <s v=" "/>
    <x v="0"/>
    <s v="(OP) Operating"/>
    <s v=" "/>
    <s v=" "/>
    <s v=" "/>
    <s v=" "/>
    <s v=" "/>
    <s v=" "/>
    <s v="Rusk"/>
    <n v="45.464444"/>
    <n v="-91.083609999999993"/>
    <s v="Map"/>
    <s v="Map"/>
    <s v="MISO"/>
  </r>
  <r>
    <n v="13781"/>
    <s v="Northern States Power Co - Minnesota"/>
    <n v="3986"/>
    <x v="1643"/>
    <s v="Electric Utility"/>
    <s v="WI"/>
    <s v="3"/>
    <s v=""/>
    <x v="50"/>
    <n v="0.4"/>
    <n v="0.3"/>
    <x v="0"/>
    <s v="WAT"/>
    <s v="HY"/>
    <n v="11"/>
    <x v="50"/>
    <s v=" "/>
    <x v="0"/>
    <s v="(OP) Operating"/>
    <s v=" "/>
    <s v=" "/>
    <s v=" "/>
    <s v=" "/>
    <s v=" "/>
    <s v=" "/>
    <s v="Rusk"/>
    <n v="45.464444"/>
    <n v="-91.083609999999993"/>
    <s v="Map"/>
    <s v="Map"/>
    <s v="MISO"/>
  </r>
  <r>
    <n v="13781"/>
    <s v="Northern States Power Co - Minnesota"/>
    <n v="3988"/>
    <x v="1644"/>
    <s v="Electric Utility"/>
    <s v="WI"/>
    <s v="1"/>
    <s v=""/>
    <x v="173"/>
    <n v="0.4"/>
    <n v="0.4"/>
    <x v="0"/>
    <s v="WAT"/>
    <s v="HY"/>
    <n v="1"/>
    <x v="15"/>
    <s v=" "/>
    <x v="0"/>
    <s v="(OP) Operating"/>
    <s v=" "/>
    <s v=" "/>
    <s v=" "/>
    <s v=" "/>
    <s v=" "/>
    <s v=" "/>
    <s v="Rusk"/>
    <n v="45.411138999999999"/>
    <n v="-91.218279999999993"/>
    <s v="Map"/>
    <s v="Map"/>
    <s v="MISO"/>
  </r>
  <r>
    <n v="13781"/>
    <s v="Northern States Power Co - Minnesota"/>
    <n v="3988"/>
    <x v="1644"/>
    <s v="Electric Utility"/>
    <s v="WI"/>
    <s v="2"/>
    <s v=""/>
    <x v="173"/>
    <n v="0.4"/>
    <n v="0.4"/>
    <x v="0"/>
    <s v="WAT"/>
    <s v="HY"/>
    <n v="1"/>
    <x v="13"/>
    <s v=" "/>
    <x v="0"/>
    <s v="(OP) Operating"/>
    <s v=" "/>
    <s v=" "/>
    <s v=" "/>
    <s v=" "/>
    <s v=" "/>
    <s v=" "/>
    <s v="Rusk"/>
    <n v="45.411138999999999"/>
    <n v="-91.218279999999993"/>
    <s v="Map"/>
    <s v="Map"/>
    <s v="MISO"/>
  </r>
  <r>
    <n v="13781"/>
    <s v="Northern States Power Co - Minnesota"/>
    <n v="3989"/>
    <x v="1645"/>
    <s v="Electric Utility"/>
    <s v="WI"/>
    <s v="1"/>
    <s v=""/>
    <x v="68"/>
    <n v="0.2"/>
    <n v="0.2"/>
    <x v="0"/>
    <s v="WAT"/>
    <s v="HY"/>
    <n v="1"/>
    <x v="87"/>
    <n v="7"/>
    <x v="2"/>
    <s v="(OP) Operating"/>
    <s v=" "/>
    <s v=" "/>
    <s v=" "/>
    <s v=" "/>
    <s v=" "/>
    <s v=" "/>
    <s v="Ashland"/>
    <n v="46.498333000000002"/>
    <n v="-90.903890000000004"/>
    <s v="Map"/>
    <s v="Map"/>
    <s v="MISO"/>
  </r>
  <r>
    <n v="13781"/>
    <s v="Northern States Power Co - Minnesota"/>
    <n v="3989"/>
    <x v="1645"/>
    <s v="Electric Utility"/>
    <s v="WI"/>
    <s v="2"/>
    <s v=""/>
    <x v="68"/>
    <n v="0.2"/>
    <n v="0.2"/>
    <x v="0"/>
    <s v="WAT"/>
    <s v="HY"/>
    <n v="1"/>
    <x v="87"/>
    <n v="7"/>
    <x v="2"/>
    <s v="(OP) Operating"/>
    <s v=" "/>
    <s v=" "/>
    <s v=" "/>
    <s v=" "/>
    <s v=" "/>
    <s v=" "/>
    <s v="Ashland"/>
    <n v="46.498333000000002"/>
    <n v="-90.903890000000004"/>
    <s v="Map"/>
    <s v="Map"/>
    <s v="MISO"/>
  </r>
  <r>
    <n v="11479"/>
    <s v="Madison Gas &amp; Electric Co"/>
    <n v="3991"/>
    <x v="1646"/>
    <s v="Electric Utility"/>
    <s v="WI"/>
    <s v="1"/>
    <s v=""/>
    <x v="40"/>
    <n v="16.600000000000001"/>
    <n v="16.600000000000001"/>
    <x v="4"/>
    <s v="NG"/>
    <s v="GT"/>
    <n v="5"/>
    <x v="27"/>
    <n v="12"/>
    <x v="1"/>
    <s v="(OP) Operating"/>
    <s v=" "/>
    <s v=" "/>
    <s v=" "/>
    <s v=" "/>
    <s v=" "/>
    <s v=" "/>
    <s v="Dane"/>
    <n v="43.014699999999998"/>
    <n v="-89.460300000000004"/>
    <s v="Map"/>
    <s v="Map"/>
    <s v="MISO"/>
  </r>
  <r>
    <n v="11479"/>
    <s v="Madison Gas &amp; Electric Co"/>
    <n v="3991"/>
    <x v="1646"/>
    <s v="Electric Utility"/>
    <s v="WI"/>
    <s v="2"/>
    <s v=""/>
    <x v="40"/>
    <n v="15.8"/>
    <n v="15.8"/>
    <x v="4"/>
    <s v="NG"/>
    <s v="GT"/>
    <n v="5"/>
    <x v="27"/>
    <n v="12"/>
    <x v="1"/>
    <s v="(OP) Operating"/>
    <s v=" "/>
    <s v=" "/>
    <s v=" "/>
    <s v=" "/>
    <s v=" "/>
    <s v=" "/>
    <s v="Dane"/>
    <n v="43.014699999999998"/>
    <n v="-89.460300000000004"/>
    <s v="Map"/>
    <s v="Map"/>
    <s v="MISO"/>
  </r>
  <r>
    <n v="11479"/>
    <s v="Madison Gas &amp; Electric Co"/>
    <n v="3992"/>
    <x v="1647"/>
    <s v="Electric Utility"/>
    <s v="WI"/>
    <s v="6"/>
    <s v=""/>
    <x v="20"/>
    <n v="47.1"/>
    <n v="47.1"/>
    <x v="1"/>
    <s v="NG"/>
    <s v="ST"/>
    <n v="6"/>
    <x v="52"/>
    <s v=" "/>
    <x v="0"/>
    <s v="(OP) Operating"/>
    <s v=" "/>
    <s v=" "/>
    <s v=" "/>
    <s v=" "/>
    <s v=" "/>
    <s v=" "/>
    <s v="Dane"/>
    <n v="43.078899999999997"/>
    <n v="-89.374399999999994"/>
    <s v="Map"/>
    <s v="Map"/>
    <s v="MISO"/>
  </r>
  <r>
    <n v="11479"/>
    <s v="Madison Gas &amp; Electric Co"/>
    <n v="3992"/>
    <x v="1647"/>
    <s v="Electric Utility"/>
    <s v="WI"/>
    <s v="7"/>
    <s v=""/>
    <x v="20"/>
    <n v="47.2"/>
    <n v="47.2"/>
    <x v="1"/>
    <s v="NG"/>
    <s v="ST"/>
    <n v="7"/>
    <x v="18"/>
    <s v=" "/>
    <x v="0"/>
    <s v="(OP) Operating"/>
    <s v=" "/>
    <s v=" "/>
    <s v=" "/>
    <s v=" "/>
    <s v=" "/>
    <s v=" "/>
    <s v="Dane"/>
    <n v="43.078899999999997"/>
    <n v="-89.374399999999994"/>
    <s v="Map"/>
    <s v="Map"/>
    <s v="MISO"/>
  </r>
  <r>
    <n v="11479"/>
    <s v="Madison Gas &amp; Electric Co"/>
    <n v="3993"/>
    <x v="1648"/>
    <s v="Electric Utility"/>
    <s v="WI"/>
    <s v="1"/>
    <s v=""/>
    <x v="217"/>
    <n v="11.4"/>
    <n v="11.4"/>
    <x v="4"/>
    <s v="NG"/>
    <s v="GT"/>
    <n v="12"/>
    <x v="5"/>
    <n v="12"/>
    <x v="1"/>
    <s v="(OP) Operating"/>
    <s v=" "/>
    <s v=" "/>
    <s v=" "/>
    <s v=" "/>
    <s v=" "/>
    <s v=" "/>
    <s v="Dane"/>
    <n v="43.113300000000002"/>
    <n v="-89.312799999999996"/>
    <s v="Map"/>
    <s v="Map"/>
    <s v="MISO"/>
  </r>
  <r>
    <n v="11479"/>
    <s v="Madison Gas &amp; Electric Co"/>
    <n v="3993"/>
    <x v="1648"/>
    <s v="Electric Utility"/>
    <s v="WI"/>
    <s v="2"/>
    <s v=""/>
    <x v="78"/>
    <n v="16.899999999999999"/>
    <n v="16.899999999999999"/>
    <x v="4"/>
    <s v="NG"/>
    <s v="GT"/>
    <n v="6"/>
    <x v="3"/>
    <n v="12"/>
    <x v="1"/>
    <s v="(OP) Operating"/>
    <s v=" "/>
    <s v=" "/>
    <s v=" "/>
    <s v=" "/>
    <s v=" "/>
    <s v=" "/>
    <s v="Dane"/>
    <n v="43.113300000000002"/>
    <n v="-89.312799999999996"/>
    <s v="Map"/>
    <s v="Map"/>
    <s v="MISO"/>
  </r>
  <r>
    <n v="58149"/>
    <s v="Renewable World Energies LLC"/>
    <n v="3995"/>
    <x v="1649"/>
    <s v="IPP Non-CHP"/>
    <s v="WI"/>
    <s v="1"/>
    <s v=""/>
    <x v="71"/>
    <n v="0.6"/>
    <n v="0.6"/>
    <x v="0"/>
    <s v="WAT"/>
    <s v="HY"/>
    <n v="9"/>
    <x v="3"/>
    <s v=" "/>
    <x v="0"/>
    <s v="(OP) Operating"/>
    <s v=" "/>
    <s v=" "/>
    <s v=" "/>
    <s v=" "/>
    <s v=" "/>
    <s v=" "/>
    <s v="Sawyer"/>
    <n v="45.7517"/>
    <n v="-91.202799999999996"/>
    <s v="Map"/>
    <s v="Map"/>
    <s v="MISO"/>
  </r>
  <r>
    <n v="58149"/>
    <s v="Renewable World Energies LLC"/>
    <n v="3995"/>
    <x v="1649"/>
    <s v="IPP Non-CHP"/>
    <s v="WI"/>
    <s v="2"/>
    <s v=""/>
    <x v="71"/>
    <n v="0.6"/>
    <n v="0.6"/>
    <x v="0"/>
    <s v="WAT"/>
    <s v="HY"/>
    <n v="9"/>
    <x v="3"/>
    <s v=" "/>
    <x v="0"/>
    <s v="(OP) Operating"/>
    <s v=" "/>
    <s v=" "/>
    <s v=" "/>
    <s v=" "/>
    <s v=" "/>
    <s v=" "/>
    <s v="Sawyer"/>
    <n v="45.7517"/>
    <n v="-91.202799999999996"/>
    <s v="Map"/>
    <s v="Map"/>
    <s v="MISO"/>
  </r>
  <r>
    <n v="58149"/>
    <s v="Renewable World Energies LLC"/>
    <n v="3995"/>
    <x v="1649"/>
    <s v="IPP Non-CHP"/>
    <s v="WI"/>
    <s v="3"/>
    <s v=""/>
    <x v="67"/>
    <n v="0.2"/>
    <n v="0.2"/>
    <x v="0"/>
    <s v="WAT"/>
    <s v="HY"/>
    <n v="5"/>
    <x v="27"/>
    <s v=" "/>
    <x v="0"/>
    <s v="(OP) Operating"/>
    <s v=" "/>
    <s v=" "/>
    <s v=" "/>
    <s v=" "/>
    <s v=" "/>
    <s v=" "/>
    <s v="Sawyer"/>
    <n v="45.7517"/>
    <n v="-91.202799999999996"/>
    <s v="Map"/>
    <s v="Map"/>
    <s v="MISO"/>
  </r>
  <r>
    <n v="13781"/>
    <s v="Northern States Power Co - Minnesota"/>
    <n v="3998"/>
    <x v="1650"/>
    <s v="Electric Utility"/>
    <s v="WI"/>
    <s v="1"/>
    <s v=""/>
    <x v="31"/>
    <n v="1.3"/>
    <n v="1.2"/>
    <x v="0"/>
    <s v="WAT"/>
    <s v="HY"/>
    <n v="1"/>
    <x v="47"/>
    <s v=" "/>
    <x v="0"/>
    <s v="(OP) Operating"/>
    <s v=" "/>
    <s v=" "/>
    <s v=" "/>
    <s v=" "/>
    <s v=" "/>
    <s v=" "/>
    <s v="Dunn"/>
    <n v="44.936700000000002"/>
    <n v="-91.888300000000001"/>
    <s v="Map"/>
    <s v="Map"/>
    <s v="MISO"/>
  </r>
  <r>
    <n v="13781"/>
    <s v="Northern States Power Co - Minnesota"/>
    <n v="3998"/>
    <x v="1650"/>
    <s v="Electric Utility"/>
    <s v="WI"/>
    <s v="2"/>
    <s v=""/>
    <x v="31"/>
    <n v="1.1000000000000001"/>
    <n v="1.1000000000000001"/>
    <x v="0"/>
    <s v="WAT"/>
    <s v="HY"/>
    <n v="1"/>
    <x v="102"/>
    <s v=" "/>
    <x v="0"/>
    <s v="(OP) Operating"/>
    <s v=" "/>
    <s v=" "/>
    <s v=" "/>
    <s v=" "/>
    <s v=" "/>
    <s v=" "/>
    <s v="Dunn"/>
    <n v="44.936700000000002"/>
    <n v="-91.888300000000001"/>
    <s v="Map"/>
    <s v="Map"/>
    <s v="MISO"/>
  </r>
  <r>
    <n v="13781"/>
    <s v="Northern States Power Co - Minnesota"/>
    <n v="3998"/>
    <x v="1650"/>
    <s v="Electric Utility"/>
    <s v="WI"/>
    <s v="3"/>
    <s v=""/>
    <x v="31"/>
    <n v="1.2"/>
    <n v="1.1000000000000001"/>
    <x v="0"/>
    <s v="WAT"/>
    <s v="HY"/>
    <n v="1"/>
    <x v="97"/>
    <s v=" "/>
    <x v="0"/>
    <s v="(OP) Operating"/>
    <s v=" "/>
    <s v=" "/>
    <s v=" "/>
    <s v=" "/>
    <s v=" "/>
    <s v=" "/>
    <s v="Dunn"/>
    <n v="44.936700000000002"/>
    <n v="-91.888300000000001"/>
    <s v="Map"/>
    <s v="Map"/>
    <s v="MISO"/>
  </r>
  <r>
    <n v="13781"/>
    <s v="Northern States Power Co - Minnesota"/>
    <n v="4000"/>
    <x v="1651"/>
    <s v="Electric Utility"/>
    <s v="WI"/>
    <s v="1"/>
    <s v=""/>
    <x v="189"/>
    <n v="1.9"/>
    <n v="1.9"/>
    <x v="0"/>
    <s v="WAT"/>
    <s v="HY"/>
    <n v="1"/>
    <x v="21"/>
    <s v=" "/>
    <x v="0"/>
    <s v="(OP) Operating"/>
    <s v=" "/>
    <s v=" "/>
    <s v=" "/>
    <s v=" "/>
    <s v=" "/>
    <s v=" "/>
    <s v="Chippewa"/>
    <n v="44.930799999999998"/>
    <n v="-91.388900000000007"/>
    <s v="Map"/>
    <s v="Map"/>
    <s v="MISO"/>
  </r>
  <r>
    <n v="13781"/>
    <s v="Northern States Power Co - Minnesota"/>
    <n v="4000"/>
    <x v="1651"/>
    <s v="Electric Utility"/>
    <s v="WI"/>
    <s v="2"/>
    <s v=""/>
    <x v="189"/>
    <n v="2.1"/>
    <n v="2.1"/>
    <x v="0"/>
    <s v="WAT"/>
    <s v="HY"/>
    <n v="1"/>
    <x v="21"/>
    <s v=" "/>
    <x v="0"/>
    <s v="(OP) Operating"/>
    <s v=" "/>
    <s v=" "/>
    <s v=" "/>
    <s v=" "/>
    <s v=" "/>
    <s v=" "/>
    <s v="Chippewa"/>
    <n v="44.930799999999998"/>
    <n v="-91.388900000000007"/>
    <s v="Map"/>
    <s v="Map"/>
    <s v="MISO"/>
  </r>
  <r>
    <n v="13781"/>
    <s v="Northern States Power Co - Minnesota"/>
    <n v="4000"/>
    <x v="1651"/>
    <s v="Electric Utility"/>
    <s v="WI"/>
    <s v="3"/>
    <s v=""/>
    <x v="189"/>
    <n v="2"/>
    <n v="2"/>
    <x v="0"/>
    <s v="WAT"/>
    <s v="HY"/>
    <n v="1"/>
    <x v="21"/>
    <s v=" "/>
    <x v="0"/>
    <s v="(OP) Operating"/>
    <s v=" "/>
    <s v=" "/>
    <s v=" "/>
    <s v=" "/>
    <s v=" "/>
    <s v=" "/>
    <s v="Chippewa"/>
    <n v="44.930799999999998"/>
    <n v="-91.388900000000007"/>
    <s v="Map"/>
    <s v="Map"/>
    <s v="MISO"/>
  </r>
  <r>
    <n v="13781"/>
    <s v="Northern States Power Co - Minnesota"/>
    <n v="4000"/>
    <x v="1651"/>
    <s v="Electric Utility"/>
    <s v="WI"/>
    <s v="4"/>
    <s v=""/>
    <x v="189"/>
    <n v="2"/>
    <n v="2"/>
    <x v="0"/>
    <s v="WAT"/>
    <s v="HY"/>
    <n v="1"/>
    <x v="21"/>
    <s v=" "/>
    <x v="0"/>
    <s v="(OP) Operating"/>
    <s v=" "/>
    <s v=" "/>
    <s v=" "/>
    <s v=" "/>
    <s v=" "/>
    <s v=" "/>
    <s v="Chippewa"/>
    <n v="44.930799999999998"/>
    <n v="-91.388900000000007"/>
    <s v="Map"/>
    <s v="Map"/>
    <s v="MISO"/>
  </r>
  <r>
    <n v="13781"/>
    <s v="Northern States Power Co - Minnesota"/>
    <n v="4000"/>
    <x v="1651"/>
    <s v="Electric Utility"/>
    <s v="WI"/>
    <s v="5"/>
    <s v=""/>
    <x v="189"/>
    <n v="2"/>
    <n v="2"/>
    <x v="0"/>
    <s v="WAT"/>
    <s v="HY"/>
    <n v="1"/>
    <x v="21"/>
    <s v=" "/>
    <x v="0"/>
    <s v="(OP) Operating"/>
    <s v=" "/>
    <s v=" "/>
    <s v=" "/>
    <s v=" "/>
    <s v=" "/>
    <s v=" "/>
    <s v="Chippewa"/>
    <n v="44.930799999999998"/>
    <n v="-91.388900000000007"/>
    <s v="Map"/>
    <s v="Map"/>
    <s v="MISO"/>
  </r>
  <r>
    <n v="13781"/>
    <s v="Northern States Power Co - Minnesota"/>
    <n v="4000"/>
    <x v="1651"/>
    <s v="Electric Utility"/>
    <s v="WI"/>
    <s v="6"/>
    <s v=""/>
    <x v="189"/>
    <n v="2.1"/>
    <n v="2.1"/>
    <x v="0"/>
    <s v="WAT"/>
    <s v="HY"/>
    <n v="1"/>
    <x v="21"/>
    <s v=" "/>
    <x v="0"/>
    <s v="(OP) Operating"/>
    <s v=" "/>
    <s v=" "/>
    <s v=" "/>
    <s v=" "/>
    <s v=" "/>
    <s v=" "/>
    <s v="Chippewa"/>
    <n v="44.930799999999998"/>
    <n v="-91.388900000000007"/>
    <s v="Map"/>
    <s v="Map"/>
    <s v="MISO"/>
  </r>
  <r>
    <n v="13781"/>
    <s v="Northern States Power Co - Minnesota"/>
    <n v="4002"/>
    <x v="1652"/>
    <s v="Electric Utility"/>
    <s v="WI"/>
    <s v="1"/>
    <s v=""/>
    <x v="310"/>
    <n v="1.9"/>
    <n v="1.9"/>
    <x v="0"/>
    <s v="WAT"/>
    <s v="HY"/>
    <n v="1"/>
    <x v="99"/>
    <s v=" "/>
    <x v="0"/>
    <s v="(OP) Operating"/>
    <s v=" "/>
    <s v=" "/>
    <s v=" "/>
    <s v=" "/>
    <s v=" "/>
    <s v=" "/>
    <s v="Eau Claire"/>
    <n v="44.828055999999997"/>
    <n v="-91.511110000000002"/>
    <s v="Map"/>
    <s v="Map"/>
    <s v="MISO"/>
  </r>
  <r>
    <n v="13781"/>
    <s v="Northern States Power Co - Minnesota"/>
    <n v="4002"/>
    <x v="1652"/>
    <s v="Electric Utility"/>
    <s v="WI"/>
    <s v="2"/>
    <s v=""/>
    <x v="61"/>
    <n v="1.5"/>
    <n v="1.5"/>
    <x v="0"/>
    <s v="WAT"/>
    <s v="HY"/>
    <n v="1"/>
    <x v="85"/>
    <s v=" "/>
    <x v="0"/>
    <s v="(OP) Operating"/>
    <s v=" "/>
    <s v=" "/>
    <s v=" "/>
    <s v=" "/>
    <s v=" "/>
    <s v=" "/>
    <s v="Eau Claire"/>
    <n v="44.828055999999997"/>
    <n v="-91.511110000000002"/>
    <s v="Map"/>
    <s v="Map"/>
    <s v="MISO"/>
  </r>
  <r>
    <n v="13781"/>
    <s v="Northern States Power Co - Minnesota"/>
    <n v="4002"/>
    <x v="1652"/>
    <s v="Electric Utility"/>
    <s v="WI"/>
    <s v="3"/>
    <s v=""/>
    <x v="61"/>
    <n v="1.5"/>
    <n v="1.5"/>
    <x v="0"/>
    <s v="WAT"/>
    <s v="HY"/>
    <n v="1"/>
    <x v="85"/>
    <s v=" "/>
    <x v="0"/>
    <s v="(OP) Operating"/>
    <s v=" "/>
    <s v=" "/>
    <s v=" "/>
    <s v=" "/>
    <s v=" "/>
    <s v=" "/>
    <s v="Eau Claire"/>
    <n v="44.828055999999997"/>
    <n v="-91.511110000000002"/>
    <s v="Map"/>
    <s v="Map"/>
    <s v="MISO"/>
  </r>
  <r>
    <n v="13781"/>
    <s v="Northern States Power Co - Minnesota"/>
    <n v="4002"/>
    <x v="1652"/>
    <s v="Electric Utility"/>
    <s v="WI"/>
    <s v="4"/>
    <s v=""/>
    <x v="61"/>
    <n v="1.5"/>
    <n v="1.5"/>
    <x v="0"/>
    <s v="WAT"/>
    <s v="HY"/>
    <n v="1"/>
    <x v="85"/>
    <s v=" "/>
    <x v="0"/>
    <s v="(OP) Operating"/>
    <s v=" "/>
    <s v=" "/>
    <s v=" "/>
    <s v=" "/>
    <s v=" "/>
    <s v=" "/>
    <s v="Eau Claire"/>
    <n v="44.828055999999997"/>
    <n v="-91.511110000000002"/>
    <s v="Map"/>
    <s v="Map"/>
    <s v="MISO"/>
  </r>
  <r>
    <n v="13781"/>
    <s v="Northern States Power Co - Minnesota"/>
    <n v="4002"/>
    <x v="1652"/>
    <s v="Electric Utility"/>
    <s v="WI"/>
    <s v="5"/>
    <s v=""/>
    <x v="50"/>
    <n v="0.9"/>
    <n v="0.9"/>
    <x v="0"/>
    <s v="WAT"/>
    <s v="HY"/>
    <n v="1"/>
    <x v="85"/>
    <s v=" "/>
    <x v="0"/>
    <s v="(OP) Operating"/>
    <s v=" "/>
    <s v=" "/>
    <s v=" "/>
    <s v=" "/>
    <s v=" "/>
    <s v=" "/>
    <s v="Eau Claire"/>
    <n v="44.828055999999997"/>
    <n v="-91.511110000000002"/>
    <s v="Map"/>
    <s v="Map"/>
    <s v="MISO"/>
  </r>
  <r>
    <n v="13781"/>
    <s v="Northern States Power Co - Minnesota"/>
    <n v="4005"/>
    <x v="1653"/>
    <s v="Electric Utility"/>
    <s v="WI"/>
    <s v="1"/>
    <s v=""/>
    <x v="635"/>
    <n v="9"/>
    <n v="9"/>
    <x v="14"/>
    <s v="WDS"/>
    <s v="ST"/>
    <n v="1"/>
    <x v="83"/>
    <n v="12"/>
    <x v="9"/>
    <s v="(OP) Operating"/>
    <s v=" "/>
    <s v=" "/>
    <s v=" "/>
    <s v=" "/>
    <s v=" "/>
    <s v=" "/>
    <s v="La Crosse"/>
    <n v="43.8292"/>
    <n v="-91.259699999999995"/>
    <s v="Map"/>
    <s v="Map"/>
    <s v="MISO"/>
  </r>
  <r>
    <n v="13781"/>
    <s v="Northern States Power Co - Minnesota"/>
    <n v="4005"/>
    <x v="1653"/>
    <s v="Electric Utility"/>
    <s v="WI"/>
    <s v="2"/>
    <s v=""/>
    <x v="635"/>
    <n v="7"/>
    <n v="7"/>
    <x v="14"/>
    <s v="WDS"/>
    <s v="ST"/>
    <n v="1"/>
    <x v="35"/>
    <n v="12"/>
    <x v="9"/>
    <s v="(OP) Operating"/>
    <s v=" "/>
    <s v=" "/>
    <s v=" "/>
    <s v=" "/>
    <s v=" "/>
    <s v=" "/>
    <s v="La Crosse"/>
    <n v="43.8292"/>
    <n v="-91.259699999999995"/>
    <s v="Map"/>
    <s v="Map"/>
    <s v="MISO"/>
  </r>
  <r>
    <n v="13781"/>
    <s v="Northern States Power Co - Minnesota"/>
    <n v="4005"/>
    <x v="1653"/>
    <s v="Electric Utility"/>
    <s v="WI"/>
    <s v="3"/>
    <s v=""/>
    <x v="888"/>
    <n v="61"/>
    <n v="81"/>
    <x v="5"/>
    <s v="DFO"/>
    <s v="GT"/>
    <n v="9"/>
    <x v="23"/>
    <n v="12"/>
    <x v="7"/>
    <s v="(OP) Operating"/>
    <s v=" "/>
    <s v=" "/>
    <s v=" "/>
    <s v=" "/>
    <s v=" "/>
    <s v=" "/>
    <s v="La Crosse"/>
    <n v="43.8292"/>
    <n v="-91.259699999999995"/>
    <s v="Map"/>
    <s v="Map"/>
    <s v="MISO"/>
  </r>
  <r>
    <n v="13781"/>
    <s v="Northern States Power Co - Minnesota"/>
    <n v="4005"/>
    <x v="1653"/>
    <s v="Electric Utility"/>
    <s v="WI"/>
    <s v="4"/>
    <s v=""/>
    <x v="888"/>
    <n v="61"/>
    <n v="81"/>
    <x v="5"/>
    <s v="DFO"/>
    <s v="GT"/>
    <n v="11"/>
    <x v="23"/>
    <n v="12"/>
    <x v="7"/>
    <s v="(OP) Operating"/>
    <s v=" "/>
    <s v=" "/>
    <s v=" "/>
    <s v=" "/>
    <s v=" "/>
    <s v=" "/>
    <s v="La Crosse"/>
    <n v="43.8292"/>
    <n v="-91.259699999999995"/>
    <s v="Map"/>
    <s v="Map"/>
    <s v="MISO"/>
  </r>
  <r>
    <n v="13781"/>
    <s v="Northern States Power Co - Minnesota"/>
    <n v="4007"/>
    <x v="1654"/>
    <s v="Electric Utility"/>
    <s v="WI"/>
    <s v="1"/>
    <s v=""/>
    <x v="72"/>
    <n v="7.3"/>
    <n v="7.3"/>
    <x v="0"/>
    <s v="WAT"/>
    <s v="HY"/>
    <n v="1"/>
    <x v="36"/>
    <s v=" "/>
    <x v="0"/>
    <s v="(OP) Operating"/>
    <s v=" "/>
    <s v=" "/>
    <s v=" "/>
    <s v=" "/>
    <s v=" "/>
    <s v=" "/>
    <s v="Chippewa"/>
    <n v="45.223610999999998"/>
    <n v="-91.127219999999994"/>
    <s v="Map"/>
    <s v="Map"/>
    <s v="MISO"/>
  </r>
  <r>
    <n v="13781"/>
    <s v="Northern States Power Co - Minnesota"/>
    <n v="4007"/>
    <x v="1654"/>
    <s v="Electric Utility"/>
    <s v="WI"/>
    <s v="2"/>
    <s v=""/>
    <x v="72"/>
    <n v="7.3"/>
    <n v="7.3"/>
    <x v="0"/>
    <s v="WAT"/>
    <s v="HY"/>
    <n v="1"/>
    <x v="36"/>
    <s v=" "/>
    <x v="0"/>
    <s v="(OP) Operating"/>
    <s v=" "/>
    <s v=" "/>
    <s v=" "/>
    <s v=" "/>
    <s v=" "/>
    <s v=" "/>
    <s v="Chippewa"/>
    <n v="45.223610999999998"/>
    <n v="-91.127219999999994"/>
    <s v="Map"/>
    <s v="Map"/>
    <s v="MISO"/>
  </r>
  <r>
    <n v="13781"/>
    <s v="Northern States Power Co - Minnesota"/>
    <n v="4007"/>
    <x v="1654"/>
    <s v="Electric Utility"/>
    <s v="WI"/>
    <s v="3"/>
    <s v=""/>
    <x v="72"/>
    <n v="7.3"/>
    <n v="7.3"/>
    <x v="0"/>
    <s v="WAT"/>
    <s v="HY"/>
    <n v="1"/>
    <x v="36"/>
    <s v=" "/>
    <x v="0"/>
    <s v="(OP) Operating"/>
    <s v=" "/>
    <s v=" "/>
    <s v=" "/>
    <s v=" "/>
    <s v=" "/>
    <s v=" "/>
    <s v="Chippewa"/>
    <n v="45.223610999999998"/>
    <n v="-91.127219999999994"/>
    <s v="Map"/>
    <s v="Map"/>
    <s v="MISO"/>
  </r>
  <r>
    <n v="13781"/>
    <s v="Northern States Power Co - Minnesota"/>
    <n v="4008"/>
    <x v="1655"/>
    <s v="Electric Utility"/>
    <s v="WI"/>
    <s v="1"/>
    <s v=""/>
    <x v="807"/>
    <n v="12.3"/>
    <n v="12.3"/>
    <x v="0"/>
    <s v="WAT"/>
    <s v="HY"/>
    <n v="8"/>
    <x v="71"/>
    <s v=" "/>
    <x v="0"/>
    <s v="(OP) Operating"/>
    <s v=" "/>
    <s v=" "/>
    <s v=" "/>
    <s v=" "/>
    <s v=" "/>
    <s v=" "/>
    <s v="Chippewa"/>
    <n v="45.051000000000002"/>
    <n v="-91.274000000000001"/>
    <s v="Map"/>
    <s v="Map"/>
    <s v="MISO"/>
  </r>
  <r>
    <n v="13781"/>
    <s v="Northern States Power Co - Minnesota"/>
    <n v="4008"/>
    <x v="1655"/>
    <s v="Electric Utility"/>
    <s v="WI"/>
    <s v="2"/>
    <s v=""/>
    <x v="807"/>
    <n v="12.5"/>
    <n v="12.5"/>
    <x v="0"/>
    <s v="WAT"/>
    <s v="HY"/>
    <n v="8"/>
    <x v="71"/>
    <s v=" "/>
    <x v="0"/>
    <s v="(OP) Operating"/>
    <s v=" "/>
    <s v=" "/>
    <s v=" "/>
    <s v=" "/>
    <s v=" "/>
    <s v=" "/>
    <s v="Chippewa"/>
    <n v="45.051000000000002"/>
    <n v="-91.274000000000001"/>
    <s v="Map"/>
    <s v="Map"/>
    <s v="MISO"/>
  </r>
  <r>
    <n v="13781"/>
    <s v="Northern States Power Co - Minnesota"/>
    <n v="4008"/>
    <x v="1655"/>
    <s v="Electric Utility"/>
    <s v="WI"/>
    <s v="4"/>
    <s v=""/>
    <x v="71"/>
    <n v="0.2"/>
    <n v="0.2"/>
    <x v="0"/>
    <s v="WAT"/>
    <s v="HY"/>
    <n v="7"/>
    <x v="71"/>
    <s v=" "/>
    <x v="0"/>
    <s v="(OP) Operating"/>
    <s v=" "/>
    <s v=" "/>
    <s v=" "/>
    <s v=" "/>
    <s v=" "/>
    <s v=" "/>
    <s v="Chippewa"/>
    <n v="45.051000000000002"/>
    <n v="-91.274000000000001"/>
    <s v="Map"/>
    <s v="Map"/>
    <s v="MISO"/>
  </r>
  <r>
    <n v="13781"/>
    <s v="Northern States Power Co - Minnesota"/>
    <n v="4009"/>
    <x v="1656"/>
    <s v="Electric Utility"/>
    <s v="WI"/>
    <s v="1"/>
    <s v=""/>
    <x v="182"/>
    <n v="1.1000000000000001"/>
    <n v="1.2"/>
    <x v="0"/>
    <s v="WAT"/>
    <s v="HY"/>
    <n v="1"/>
    <x v="75"/>
    <s v=" "/>
    <x v="0"/>
    <s v="(OP) Operating"/>
    <s v=" "/>
    <s v=" "/>
    <s v=" "/>
    <s v=" "/>
    <s v=" "/>
    <s v=" "/>
    <s v="Dunn"/>
    <n v="44.884166999999998"/>
    <n v="-91.92944"/>
    <s v="Map"/>
    <s v="Map"/>
    <s v="MISO"/>
  </r>
  <r>
    <n v="13781"/>
    <s v="Northern States Power Co - Minnesota"/>
    <n v="4009"/>
    <x v="1656"/>
    <s v="Electric Utility"/>
    <s v="WI"/>
    <s v="2"/>
    <s v=""/>
    <x v="182"/>
    <n v="1.1000000000000001"/>
    <n v="1.2"/>
    <x v="0"/>
    <s v="WAT"/>
    <s v="HY"/>
    <n v="1"/>
    <x v="75"/>
    <s v=" "/>
    <x v="0"/>
    <s v="(OP) Operating"/>
    <s v=" "/>
    <s v=" "/>
    <s v=" "/>
    <s v=" "/>
    <s v=" "/>
    <s v=" "/>
    <s v="Dunn"/>
    <n v="44.884166999999998"/>
    <n v="-91.92944"/>
    <s v="Map"/>
    <s v="Map"/>
    <s v="MISO"/>
  </r>
  <r>
    <n v="13781"/>
    <s v="Northern States Power Co - Minnesota"/>
    <n v="4011"/>
    <x v="1657"/>
    <s v="Electric Utility"/>
    <s v="WI"/>
    <s v="1"/>
    <s v=""/>
    <x v="60"/>
    <n v="1.8"/>
    <n v="1.4"/>
    <x v="0"/>
    <s v="WAT"/>
    <s v="HY"/>
    <n v="1"/>
    <x v="98"/>
    <n v="12"/>
    <x v="6"/>
    <s v="(OP) Operating"/>
    <s v=" "/>
    <s v=" "/>
    <s v=" "/>
    <s v=" "/>
    <s v=" "/>
    <s v=" "/>
    <s v="Polk"/>
    <n v="45.411670000000001"/>
    <n v="-92.646900000000002"/>
    <s v="Map"/>
    <s v="Map"/>
    <s v="MISO"/>
  </r>
  <r>
    <n v="13781"/>
    <s v="Northern States Power Co - Minnesota"/>
    <n v="4011"/>
    <x v="1657"/>
    <s v="Electric Utility"/>
    <s v="WI"/>
    <s v="2"/>
    <s v=""/>
    <x v="60"/>
    <n v="1.8"/>
    <n v="1.4"/>
    <x v="0"/>
    <s v="WAT"/>
    <s v="HY"/>
    <n v="1"/>
    <x v="98"/>
    <n v="12"/>
    <x v="6"/>
    <s v="(OP) Operating"/>
    <s v=" "/>
    <s v=" "/>
    <s v=" "/>
    <s v=" "/>
    <s v=" "/>
    <s v=" "/>
    <s v="Polk"/>
    <n v="45.411670000000001"/>
    <n v="-92.646900000000002"/>
    <s v="Map"/>
    <s v="Map"/>
    <s v="MISO"/>
  </r>
  <r>
    <n v="13781"/>
    <s v="Northern States Power Co - Minnesota"/>
    <n v="4011"/>
    <x v="1657"/>
    <s v="Electric Utility"/>
    <s v="WI"/>
    <s v="3"/>
    <s v=""/>
    <x v="60"/>
    <n v="1.9"/>
    <n v="1.5"/>
    <x v="0"/>
    <s v="WAT"/>
    <s v="HY"/>
    <n v="1"/>
    <x v="98"/>
    <n v="12"/>
    <x v="6"/>
    <s v="(OP) Operating"/>
    <s v=" "/>
    <s v=" "/>
    <s v=" "/>
    <s v=" "/>
    <s v=" "/>
    <s v=" "/>
    <s v="Polk"/>
    <n v="45.411670000000001"/>
    <n v="-92.646900000000002"/>
    <s v="Map"/>
    <s v="Map"/>
    <s v="MISO"/>
  </r>
  <r>
    <n v="13781"/>
    <s v="Northern States Power Co - Minnesota"/>
    <n v="4011"/>
    <x v="1657"/>
    <s v="Electric Utility"/>
    <s v="WI"/>
    <s v="4"/>
    <s v=""/>
    <x v="60"/>
    <n v="1.9"/>
    <n v="1.5"/>
    <x v="0"/>
    <s v="WAT"/>
    <s v="HY"/>
    <n v="1"/>
    <x v="98"/>
    <n v="12"/>
    <x v="6"/>
    <s v="(OP) Operating"/>
    <s v=" "/>
    <s v=" "/>
    <s v=" "/>
    <s v=" "/>
    <s v=" "/>
    <s v=" "/>
    <s v="Polk"/>
    <n v="45.411670000000001"/>
    <n v="-92.646900000000002"/>
    <s v="Map"/>
    <s v="Map"/>
    <s v="MISO"/>
  </r>
  <r>
    <n v="13781"/>
    <s v="Northern States Power Co - Minnesota"/>
    <n v="4011"/>
    <x v="1657"/>
    <s v="Electric Utility"/>
    <s v="WI"/>
    <s v="5"/>
    <s v=""/>
    <x v="187"/>
    <n v="2"/>
    <n v="1.6"/>
    <x v="0"/>
    <s v="WAT"/>
    <s v="HY"/>
    <n v="1"/>
    <x v="97"/>
    <n v="12"/>
    <x v="6"/>
    <s v="(OP) Operating"/>
    <s v=" "/>
    <s v=" "/>
    <s v=" "/>
    <s v=" "/>
    <s v=" "/>
    <s v=" "/>
    <s v="Polk"/>
    <n v="45.411670000000001"/>
    <n v="-92.646900000000002"/>
    <s v="Map"/>
    <s v="Map"/>
    <s v="MISO"/>
  </r>
  <r>
    <n v="13781"/>
    <s v="Northern States Power Co - Minnesota"/>
    <n v="4011"/>
    <x v="1657"/>
    <s v="Electric Utility"/>
    <s v="WI"/>
    <s v="6"/>
    <s v=""/>
    <x v="187"/>
    <n v="1.9"/>
    <n v="1.5"/>
    <x v="0"/>
    <s v="WAT"/>
    <s v="HY"/>
    <n v="1"/>
    <x v="97"/>
    <n v="12"/>
    <x v="6"/>
    <s v="(OP) Operating"/>
    <s v=" "/>
    <s v=" "/>
    <s v=" "/>
    <s v=" "/>
    <s v=" "/>
    <s v=" "/>
    <s v="Polk"/>
    <n v="45.411670000000001"/>
    <n v="-92.646900000000002"/>
    <s v="Map"/>
    <s v="Map"/>
    <s v="MISO"/>
  </r>
  <r>
    <n v="13781"/>
    <s v="Northern States Power Co - Minnesota"/>
    <n v="4011"/>
    <x v="1657"/>
    <s v="Electric Utility"/>
    <s v="WI"/>
    <s v="7"/>
    <s v=""/>
    <x v="215"/>
    <n v="2"/>
    <n v="1.6"/>
    <x v="0"/>
    <s v="WAT"/>
    <s v="HY"/>
    <n v="1"/>
    <x v="99"/>
    <n v="12"/>
    <x v="6"/>
    <s v="(OP) Operating"/>
    <s v=" "/>
    <s v=" "/>
    <s v=" "/>
    <s v=" "/>
    <s v=" "/>
    <s v=" "/>
    <s v="Polk"/>
    <n v="45.411670000000001"/>
    <n v="-92.646900000000002"/>
    <s v="Map"/>
    <s v="Map"/>
    <s v="MISO"/>
  </r>
  <r>
    <n v="13781"/>
    <s v="Northern States Power Co - Minnesota"/>
    <n v="4011"/>
    <x v="1657"/>
    <s v="Electric Utility"/>
    <s v="WI"/>
    <s v="8"/>
    <s v=""/>
    <x v="215"/>
    <n v="1.9"/>
    <n v="1.5"/>
    <x v="0"/>
    <s v="WAT"/>
    <s v="HY"/>
    <n v="1"/>
    <x v="99"/>
    <n v="12"/>
    <x v="6"/>
    <s v="(OP) Operating"/>
    <s v=" "/>
    <s v=" "/>
    <s v=" "/>
    <s v=" "/>
    <s v=" "/>
    <s v=" "/>
    <s v="Polk"/>
    <n v="45.411670000000001"/>
    <n v="-92.646900000000002"/>
    <s v="Map"/>
    <s v="Map"/>
    <s v="MISO"/>
  </r>
  <r>
    <n v="13781"/>
    <s v="Northern States Power Co - Minnesota"/>
    <n v="4012"/>
    <x v="1658"/>
    <s v="Electric Utility"/>
    <s v="WI"/>
    <s v="1"/>
    <s v=""/>
    <x v="173"/>
    <n v="0.4"/>
    <n v="0.4"/>
    <x v="0"/>
    <s v="WAT"/>
    <s v="HY"/>
    <n v="1"/>
    <x v="15"/>
    <n v="11"/>
    <x v="2"/>
    <s v="(OP) Operating"/>
    <s v=" "/>
    <s v=" "/>
    <s v=" "/>
    <s v=" "/>
    <s v=" "/>
    <s v=" "/>
    <s v="Washburn"/>
    <n v="45.947940000000003"/>
    <n v="-91.888369999999995"/>
    <s v="Map"/>
    <s v="Map"/>
    <s v="MISO"/>
  </r>
  <r>
    <n v="13781"/>
    <s v="Northern States Power Co - Minnesota"/>
    <n v="4012"/>
    <x v="1658"/>
    <s v="Electric Utility"/>
    <s v="WI"/>
    <s v="2"/>
    <s v=""/>
    <x v="68"/>
    <n v="0.3"/>
    <n v="0.3"/>
    <x v="0"/>
    <s v="WAT"/>
    <s v="HY"/>
    <n v="1"/>
    <x v="15"/>
    <n v="11"/>
    <x v="2"/>
    <s v="(OP) Operating"/>
    <s v=" "/>
    <s v=" "/>
    <s v=" "/>
    <s v=" "/>
    <s v=" "/>
    <s v=" "/>
    <s v="Washburn"/>
    <n v="45.947940000000003"/>
    <n v="-91.888369999999995"/>
    <s v="Map"/>
    <s v="Map"/>
    <s v="MISO"/>
  </r>
  <r>
    <n v="13781"/>
    <s v="Northern States Power Co - Minnesota"/>
    <n v="4014"/>
    <x v="1659"/>
    <s v="Electric Utility"/>
    <s v="WI"/>
    <s v="1"/>
    <s v=""/>
    <x v="889"/>
    <n v="44"/>
    <n v="56"/>
    <x v="4"/>
    <s v="NG"/>
    <s v="GT"/>
    <n v="1"/>
    <x v="27"/>
    <n v="12"/>
    <x v="2"/>
    <s v="(OP) Operating"/>
    <s v=" "/>
    <s v=" "/>
    <s v=" "/>
    <s v=" "/>
    <s v=" "/>
    <s v=" "/>
    <s v="Chippewa"/>
    <n v="44.885415999999999"/>
    <n v="-91.515829999999994"/>
    <s v="Map"/>
    <s v="Map"/>
    <s v="MISO"/>
  </r>
  <r>
    <n v="13781"/>
    <s v="Northern States Power Co - Minnesota"/>
    <n v="4014"/>
    <x v="1659"/>
    <s v="Electric Utility"/>
    <s v="WI"/>
    <s v="2"/>
    <s v=""/>
    <x v="889"/>
    <n v="51"/>
    <n v="66"/>
    <x v="4"/>
    <s v="NG"/>
    <s v="GT"/>
    <n v="4"/>
    <x v="27"/>
    <n v="12"/>
    <x v="2"/>
    <s v="(OS) Out of service and NOT expected to return to service in next calendar year"/>
    <s v=" "/>
    <s v=" "/>
    <s v=" "/>
    <s v=" "/>
    <s v=" "/>
    <s v=" "/>
    <s v="Chippewa"/>
    <n v="44.885415999999999"/>
    <n v="-91.515829999999994"/>
    <s v="Map"/>
    <s v="Map"/>
    <s v="MISO"/>
  </r>
  <r>
    <n v="13781"/>
    <s v="Northern States Power Co - Minnesota"/>
    <n v="4014"/>
    <x v="1659"/>
    <s v="Electric Utility"/>
    <s v="WI"/>
    <s v="3"/>
    <s v=""/>
    <x v="889"/>
    <n v="44"/>
    <n v="56"/>
    <x v="4"/>
    <s v="NG"/>
    <s v="GT"/>
    <n v="4"/>
    <x v="27"/>
    <n v="12"/>
    <x v="2"/>
    <s v="(OP) Operating"/>
    <s v=" "/>
    <s v=" "/>
    <s v=" "/>
    <s v=" "/>
    <s v=" "/>
    <s v=" "/>
    <s v="Chippewa"/>
    <n v="44.885415999999999"/>
    <n v="-91.515829999999994"/>
    <s v="Map"/>
    <s v="Map"/>
    <s v="MISO"/>
  </r>
  <r>
    <n v="13781"/>
    <s v="Northern States Power Co - Minnesota"/>
    <n v="4014"/>
    <x v="1659"/>
    <s v="Electric Utility"/>
    <s v="WI"/>
    <s v="4"/>
    <s v=""/>
    <x v="889"/>
    <n v="47"/>
    <n v="61"/>
    <x v="4"/>
    <s v="NG"/>
    <s v="GT"/>
    <n v="4"/>
    <x v="27"/>
    <n v="12"/>
    <x v="2"/>
    <s v="(OP) Operating"/>
    <s v=" "/>
    <s v=" "/>
    <s v=" "/>
    <s v=" "/>
    <s v=" "/>
    <s v=" "/>
    <s v="Chippewa"/>
    <n v="44.885415999999999"/>
    <n v="-91.515829999999994"/>
    <s v="Map"/>
    <s v="Map"/>
    <s v="MISO"/>
  </r>
  <r>
    <n v="13781"/>
    <s v="Northern States Power Co - Minnesota"/>
    <n v="4014"/>
    <x v="1659"/>
    <s v="Electric Utility"/>
    <s v="WI"/>
    <s v="5"/>
    <s v=""/>
    <x v="102"/>
    <n v="52"/>
    <n v="70"/>
    <x v="5"/>
    <s v="DFO"/>
    <s v="GT"/>
    <n v="6"/>
    <x v="27"/>
    <n v="12"/>
    <x v="2"/>
    <s v="(OS) Out of service and NOT expected to return to service in next calendar year"/>
    <s v=" "/>
    <s v=" "/>
    <s v=" "/>
    <s v=" "/>
    <s v=" "/>
    <s v=" "/>
    <s v="Chippewa"/>
    <n v="44.885415999999999"/>
    <n v="-91.515829999999994"/>
    <s v="Map"/>
    <s v="Map"/>
    <s v="MISO"/>
  </r>
  <r>
    <n v="13781"/>
    <s v="Northern States Power Co - Minnesota"/>
    <n v="4014"/>
    <x v="1659"/>
    <s v="Electric Utility"/>
    <s v="WI"/>
    <s v="6"/>
    <s v=""/>
    <x v="102"/>
    <n v="48"/>
    <n v="70"/>
    <x v="5"/>
    <s v="DFO"/>
    <s v="GT"/>
    <n v="6"/>
    <x v="27"/>
    <n v="12"/>
    <x v="2"/>
    <s v="(OP) Operating"/>
    <s v=" "/>
    <s v=" "/>
    <s v=" "/>
    <s v=" "/>
    <s v=" "/>
    <s v=" "/>
    <s v="Chippewa"/>
    <n v="44.885415999999999"/>
    <n v="-91.515829999999994"/>
    <s v="Map"/>
    <s v="Map"/>
    <s v="MISO"/>
  </r>
  <r>
    <n v="13781"/>
    <s v="Northern States Power Co - Minnesota"/>
    <n v="4015"/>
    <x v="1660"/>
    <s v="Electric Utility"/>
    <s v="WI"/>
    <s v="1"/>
    <s v=""/>
    <x v="207"/>
    <n v="3"/>
    <n v="3"/>
    <x v="0"/>
    <s v="WAT"/>
    <s v="HY"/>
    <n v="1"/>
    <x v="98"/>
    <s v=" "/>
    <x v="0"/>
    <s v="(OP) Operating"/>
    <s v=" "/>
    <s v=" "/>
    <s v=" "/>
    <s v=" "/>
    <s v=" "/>
    <s v=" "/>
    <s v="Chippewa"/>
    <n v="44.937800000000003"/>
    <n v="-91.340599999999995"/>
    <s v="Map"/>
    <s v="Map"/>
    <s v="MISO"/>
  </r>
  <r>
    <n v="13781"/>
    <s v="Northern States Power Co - Minnesota"/>
    <n v="4015"/>
    <x v="1660"/>
    <s v="Electric Utility"/>
    <s v="WI"/>
    <s v="2"/>
    <s v=""/>
    <x v="890"/>
    <n v="3.1"/>
    <n v="3.1"/>
    <x v="0"/>
    <s v="WAT"/>
    <s v="HY"/>
    <n v="1"/>
    <x v="98"/>
    <s v=" "/>
    <x v="0"/>
    <s v="(OP) Operating"/>
    <s v=" "/>
    <s v=" "/>
    <s v=" "/>
    <s v=" "/>
    <s v=" "/>
    <s v=" "/>
    <s v="Chippewa"/>
    <n v="44.937800000000003"/>
    <n v="-91.340599999999995"/>
    <s v="Map"/>
    <s v="Map"/>
    <s v="MISO"/>
  </r>
  <r>
    <n v="13781"/>
    <s v="Northern States Power Co - Minnesota"/>
    <n v="4015"/>
    <x v="1660"/>
    <s v="Electric Utility"/>
    <s v="WI"/>
    <s v="3"/>
    <s v=""/>
    <x v="207"/>
    <n v="3"/>
    <n v="3"/>
    <x v="0"/>
    <s v="WAT"/>
    <s v="HY"/>
    <n v="1"/>
    <x v="98"/>
    <s v=" "/>
    <x v="0"/>
    <s v="(OP) Operating"/>
    <s v=" "/>
    <s v=" "/>
    <s v=" "/>
    <s v=" "/>
    <s v=" "/>
    <s v=" "/>
    <s v="Chippewa"/>
    <n v="44.937800000000003"/>
    <n v="-91.340599999999995"/>
    <s v="Map"/>
    <s v="Map"/>
    <s v="MISO"/>
  </r>
  <r>
    <n v="13781"/>
    <s v="Northern States Power Co - Minnesota"/>
    <n v="4015"/>
    <x v="1660"/>
    <s v="Electric Utility"/>
    <s v="WI"/>
    <s v="4"/>
    <s v=""/>
    <x v="890"/>
    <n v="3"/>
    <n v="3"/>
    <x v="0"/>
    <s v="WAT"/>
    <s v="HY"/>
    <n v="1"/>
    <x v="98"/>
    <s v=" "/>
    <x v="0"/>
    <s v="(OP) Operating"/>
    <s v=" "/>
    <s v=" "/>
    <s v=" "/>
    <s v=" "/>
    <s v=" "/>
    <s v=" "/>
    <s v="Chippewa"/>
    <n v="44.937800000000003"/>
    <n v="-91.340599999999995"/>
    <s v="Map"/>
    <s v="Map"/>
    <s v="MISO"/>
  </r>
  <r>
    <n v="13781"/>
    <s v="Northern States Power Co - Minnesota"/>
    <n v="4015"/>
    <x v="1660"/>
    <s v="Electric Utility"/>
    <s v="WI"/>
    <s v="5"/>
    <s v=""/>
    <x v="207"/>
    <n v="2.9"/>
    <n v="2.9"/>
    <x v="0"/>
    <s v="WAT"/>
    <s v="HY"/>
    <n v="1"/>
    <x v="98"/>
    <s v=" "/>
    <x v="0"/>
    <s v="(OP) Operating"/>
    <s v=" "/>
    <s v=" "/>
    <s v=" "/>
    <s v=" "/>
    <s v=" "/>
    <s v=" "/>
    <s v="Chippewa"/>
    <n v="44.937800000000003"/>
    <n v="-91.340599999999995"/>
    <s v="Map"/>
    <s v="Map"/>
    <s v="MISO"/>
  </r>
  <r>
    <n v="13781"/>
    <s v="Northern States Power Co - Minnesota"/>
    <n v="4015"/>
    <x v="1660"/>
    <s v="Electric Utility"/>
    <s v="WI"/>
    <s v="6"/>
    <s v=""/>
    <x v="207"/>
    <n v="3"/>
    <n v="3"/>
    <x v="0"/>
    <s v="WAT"/>
    <s v="HY"/>
    <n v="1"/>
    <x v="98"/>
    <s v=" "/>
    <x v="0"/>
    <s v="(OP) Operating"/>
    <s v=" "/>
    <s v=" "/>
    <s v=" "/>
    <s v=" "/>
    <s v=" "/>
    <s v=" "/>
    <s v="Chippewa"/>
    <n v="44.937800000000003"/>
    <n v="-91.340599999999995"/>
    <s v="Map"/>
    <s v="Map"/>
    <s v="MISO"/>
  </r>
  <r>
    <n v="58149"/>
    <s v="Renewable World Energies LLC"/>
    <n v="4018"/>
    <x v="1661"/>
    <s v="IPP Non-CHP"/>
    <s v="WI"/>
    <s v="1"/>
    <s v=""/>
    <x v="58"/>
    <n v="0.4"/>
    <n v="0.4"/>
    <x v="0"/>
    <s v="WAT"/>
    <s v="HY"/>
    <n v="12"/>
    <x v="96"/>
    <s v=" "/>
    <x v="0"/>
    <s v="(OP) Operating"/>
    <s v=" "/>
    <s v=" "/>
    <s v=" "/>
    <s v=" "/>
    <s v=" "/>
    <s v=" "/>
    <s v="Burnett"/>
    <n v="45.9467"/>
    <n v="-92.538300000000007"/>
    <s v="Map"/>
    <s v="Map"/>
    <s v="MISO"/>
  </r>
  <r>
    <n v="58149"/>
    <s v="Renewable World Energies LLC"/>
    <n v="4018"/>
    <x v="1661"/>
    <s v="IPP Non-CHP"/>
    <s v="WI"/>
    <s v="2"/>
    <s v=""/>
    <x v="58"/>
    <n v="0.4"/>
    <n v="0.4"/>
    <x v="0"/>
    <s v="WAT"/>
    <s v="HY"/>
    <n v="4"/>
    <x v="96"/>
    <s v=" "/>
    <x v="0"/>
    <s v="(OP) Operating"/>
    <s v=" "/>
    <s v=" "/>
    <s v=" "/>
    <s v=" "/>
    <s v=" "/>
    <s v=" "/>
    <s v="Burnett"/>
    <n v="45.9467"/>
    <n v="-92.538300000000007"/>
    <s v="Map"/>
    <s v="Map"/>
    <s v="MISO"/>
  </r>
  <r>
    <n v="58149"/>
    <s v="Renewable World Energies LLC"/>
    <n v="4018"/>
    <x v="1661"/>
    <s v="IPP Non-CHP"/>
    <s v="WI"/>
    <s v="3"/>
    <s v=""/>
    <x v="58"/>
    <n v="0.4"/>
    <n v="0.4"/>
    <x v="0"/>
    <s v="WAT"/>
    <s v="HY"/>
    <n v="4"/>
    <x v="5"/>
    <s v=" "/>
    <x v="0"/>
    <s v="(OP) Operating"/>
    <s v=" "/>
    <s v=" "/>
    <s v=" "/>
    <s v=" "/>
    <s v=" "/>
    <s v=" "/>
    <s v="Burnett"/>
    <n v="45.9467"/>
    <n v="-92.538300000000007"/>
    <s v="Map"/>
    <s v="Map"/>
    <s v="MISO"/>
  </r>
  <r>
    <n v="58149"/>
    <s v="Renewable World Energies LLC"/>
    <n v="4019"/>
    <x v="1662"/>
    <s v="IPP Non-CHP"/>
    <s v="WI"/>
    <s v="1"/>
    <s v=""/>
    <x v="65"/>
    <n v="0.1"/>
    <n v="0.1"/>
    <x v="0"/>
    <s v="WAT"/>
    <s v="HY"/>
    <n v="1"/>
    <x v="84"/>
    <s v=" "/>
    <x v="0"/>
    <s v="(OP) Operating"/>
    <s v=" "/>
    <s v=" "/>
    <s v=" "/>
    <s v=" "/>
    <s v=" "/>
    <s v=" "/>
    <s v="Burnett"/>
    <n v="46"/>
    <n v="-92.372500000000002"/>
    <s v="Map"/>
    <s v="Map"/>
    <s v="MISO"/>
  </r>
  <r>
    <n v="58149"/>
    <s v="Renewable World Energies LLC"/>
    <n v="4019"/>
    <x v="1662"/>
    <s v="IPP Non-CHP"/>
    <s v="WI"/>
    <s v="2"/>
    <s v=""/>
    <x v="66"/>
    <n v="0.3"/>
    <n v="0.3"/>
    <x v="0"/>
    <s v="WAT"/>
    <s v="HY"/>
    <n v="3"/>
    <x v="15"/>
    <s v=" "/>
    <x v="0"/>
    <s v="(OP) Operating"/>
    <s v=" "/>
    <s v=" "/>
    <s v=" "/>
    <s v=" "/>
    <s v=" "/>
    <s v=" "/>
    <s v="Burnett"/>
    <n v="46"/>
    <n v="-92.372500000000002"/>
    <s v="Map"/>
    <s v="Map"/>
    <s v="MISO"/>
  </r>
  <r>
    <n v="58149"/>
    <s v="Renewable World Energies LLC"/>
    <n v="4019"/>
    <x v="1662"/>
    <s v="IPP Non-CHP"/>
    <s v="WI"/>
    <s v="HY3"/>
    <s v=""/>
    <x v="71"/>
    <n v="0.6"/>
    <n v="0.6"/>
    <x v="0"/>
    <s v="WAT"/>
    <s v="HY"/>
    <n v="6"/>
    <x v="36"/>
    <s v=" "/>
    <x v="0"/>
    <s v="(OP) Operating"/>
    <s v=" "/>
    <s v=" "/>
    <s v=" "/>
    <s v=" "/>
    <s v=" "/>
    <s v=" "/>
    <s v="Burnett"/>
    <n v="46"/>
    <n v="-92.372500000000002"/>
    <s v="Map"/>
    <s v="Map"/>
    <s v="MISO"/>
  </r>
  <r>
    <n v="13815"/>
    <s v="Northwestern Wisconsin Elec Co"/>
    <n v="4020"/>
    <x v="1663"/>
    <s v="Electric Utility"/>
    <s v="WI"/>
    <s v="10"/>
    <s v=""/>
    <x v="60"/>
    <n v="2.5"/>
    <n v="2.6"/>
    <x v="5"/>
    <s v="DFO"/>
    <s v="IC"/>
    <n v="7"/>
    <x v="4"/>
    <s v=" "/>
    <x v="0"/>
    <s v="(OP) Operating"/>
    <s v=" "/>
    <s v=" "/>
    <s v=" "/>
    <s v=" "/>
    <s v=" "/>
    <s v=" "/>
    <s v="Polk"/>
    <n v="45.654834999999999"/>
    <n v="-92.465059999999994"/>
    <s v="Map"/>
    <s v="Map"/>
    <s v="MISO"/>
  </r>
  <r>
    <n v="13815"/>
    <s v="Northwestern Wisconsin Elec Co"/>
    <n v="4020"/>
    <x v="1663"/>
    <s v="Electric Utility"/>
    <s v="WI"/>
    <s v="2"/>
    <s v=""/>
    <x v="173"/>
    <n v="0.7"/>
    <n v="0.7"/>
    <x v="5"/>
    <s v="DFO"/>
    <s v="IC"/>
    <n v="12"/>
    <x v="35"/>
    <s v=" "/>
    <x v="0"/>
    <s v="(OP) Operating"/>
    <s v=" "/>
    <s v=" "/>
    <s v=" "/>
    <s v=" "/>
    <s v=" "/>
    <s v=" "/>
    <s v="Polk"/>
    <n v="45.654834999999999"/>
    <n v="-92.465059999999994"/>
    <s v="Map"/>
    <s v="Map"/>
    <s v="MISO"/>
  </r>
  <r>
    <n v="13815"/>
    <s v="Northwestern Wisconsin Elec Co"/>
    <n v="4020"/>
    <x v="1663"/>
    <s v="Electric Utility"/>
    <s v="WI"/>
    <s v="3"/>
    <s v=""/>
    <x v="173"/>
    <n v="0.7"/>
    <n v="0.7"/>
    <x v="5"/>
    <s v="DFO"/>
    <s v="IC"/>
    <n v="12"/>
    <x v="6"/>
    <s v=" "/>
    <x v="0"/>
    <s v="(OP) Operating"/>
    <s v=" "/>
    <s v=" "/>
    <s v=" "/>
    <s v=" "/>
    <s v=" "/>
    <s v=" "/>
    <s v="Polk"/>
    <n v="45.654834999999999"/>
    <n v="-92.465059999999994"/>
    <s v="Map"/>
    <s v="Map"/>
    <s v="MISO"/>
  </r>
  <r>
    <n v="13815"/>
    <s v="Northwestern Wisconsin Elec Co"/>
    <n v="4020"/>
    <x v="1663"/>
    <s v="Electric Utility"/>
    <s v="WI"/>
    <s v="4"/>
    <s v=""/>
    <x v="173"/>
    <n v="0.6"/>
    <n v="0.6"/>
    <x v="5"/>
    <s v="DFO"/>
    <s v="IC"/>
    <n v="12"/>
    <x v="61"/>
    <s v=" "/>
    <x v="0"/>
    <s v="(OP) Operating"/>
    <s v=" "/>
    <s v=" "/>
    <s v=" "/>
    <s v=" "/>
    <s v=" "/>
    <s v=" "/>
    <s v="Polk"/>
    <n v="45.654834999999999"/>
    <n v="-92.465059999999994"/>
    <s v="Map"/>
    <s v="Map"/>
    <s v="MISO"/>
  </r>
  <r>
    <n v="13815"/>
    <s v="Northwestern Wisconsin Elec Co"/>
    <n v="4020"/>
    <x v="1663"/>
    <s v="Electric Utility"/>
    <s v="WI"/>
    <s v="5"/>
    <s v=""/>
    <x v="71"/>
    <n v="0.5"/>
    <n v="0.5"/>
    <x v="5"/>
    <s v="DFO"/>
    <s v="IC"/>
    <n v="12"/>
    <x v="61"/>
    <s v=" "/>
    <x v="0"/>
    <s v="(OP) Operating"/>
    <s v=" "/>
    <s v=" "/>
    <s v=" "/>
    <s v=" "/>
    <s v=" "/>
    <s v=" "/>
    <s v="Polk"/>
    <n v="45.654834999999999"/>
    <n v="-92.465059999999994"/>
    <s v="Map"/>
    <s v="Map"/>
    <s v="MISO"/>
  </r>
  <r>
    <n v="13815"/>
    <s v="Northwestern Wisconsin Elec Co"/>
    <n v="4020"/>
    <x v="1663"/>
    <s v="Electric Utility"/>
    <s v="WI"/>
    <s v="6"/>
    <s v=""/>
    <x v="46"/>
    <n v="1.7"/>
    <n v="1.7"/>
    <x v="5"/>
    <s v="DFO"/>
    <s v="IC"/>
    <n v="12"/>
    <x v="24"/>
    <s v=" "/>
    <x v="0"/>
    <s v="(OP) Operating"/>
    <s v=" "/>
    <s v=" "/>
    <s v=" "/>
    <s v=" "/>
    <s v=" "/>
    <s v=" "/>
    <s v="Polk"/>
    <n v="45.654834999999999"/>
    <n v="-92.465059999999994"/>
    <s v="Map"/>
    <s v="Map"/>
    <s v="MISO"/>
  </r>
  <r>
    <n v="13815"/>
    <s v="Northwestern Wisconsin Elec Co"/>
    <n v="4020"/>
    <x v="1663"/>
    <s v="Electric Utility"/>
    <s v="WI"/>
    <s v="7"/>
    <s v=""/>
    <x v="458"/>
    <n v="1.8"/>
    <n v="1.8"/>
    <x v="5"/>
    <s v="DFO"/>
    <s v="IC"/>
    <n v="9"/>
    <x v="28"/>
    <s v=" "/>
    <x v="0"/>
    <s v="(OP) Operating"/>
    <s v=" "/>
    <s v=" "/>
    <s v=" "/>
    <s v=" "/>
    <s v=" "/>
    <s v=" "/>
    <s v="Polk"/>
    <n v="45.654834999999999"/>
    <n v="-92.465059999999994"/>
    <s v="Map"/>
    <s v="Map"/>
    <s v="MISO"/>
  </r>
  <r>
    <n v="13815"/>
    <s v="Northwestern Wisconsin Elec Co"/>
    <n v="4020"/>
    <x v="1663"/>
    <s v="Electric Utility"/>
    <s v="WI"/>
    <s v="8"/>
    <s v=""/>
    <x v="60"/>
    <n v="2.5"/>
    <n v="2.6"/>
    <x v="5"/>
    <s v="DFO"/>
    <s v="IC"/>
    <n v="7"/>
    <x v="4"/>
    <s v=" "/>
    <x v="0"/>
    <s v="(OP) Operating"/>
    <s v=" "/>
    <s v=" "/>
    <s v=" "/>
    <s v=" "/>
    <s v=" "/>
    <s v=" "/>
    <s v="Polk"/>
    <n v="45.654834999999999"/>
    <n v="-92.465059999999994"/>
    <s v="Map"/>
    <s v="Map"/>
    <s v="MISO"/>
  </r>
  <r>
    <n v="13815"/>
    <s v="Northwestern Wisconsin Elec Co"/>
    <n v="4020"/>
    <x v="1663"/>
    <s v="Electric Utility"/>
    <s v="WI"/>
    <s v="9"/>
    <s v=""/>
    <x v="60"/>
    <n v="2.5"/>
    <n v="2.6"/>
    <x v="5"/>
    <s v="DFO"/>
    <s v="IC"/>
    <n v="7"/>
    <x v="4"/>
    <s v=" "/>
    <x v="0"/>
    <s v="(OP) Operating"/>
    <s v=" "/>
    <s v=" "/>
    <s v=" "/>
    <s v=" "/>
    <s v=" "/>
    <s v=" "/>
    <s v="Polk"/>
    <n v="45.654834999999999"/>
    <n v="-92.465059999999994"/>
    <s v="Map"/>
    <s v="Map"/>
    <s v="MISO"/>
  </r>
  <r>
    <n v="13815"/>
    <s v="Northwestern Wisconsin Elec Co"/>
    <n v="4021"/>
    <x v="1664"/>
    <s v="Electric Utility"/>
    <s v="WI"/>
    <s v="1A"/>
    <s v=""/>
    <x v="173"/>
    <n v="0.8"/>
    <n v="0.8"/>
    <x v="5"/>
    <s v="DFO"/>
    <s v="IC"/>
    <n v="3"/>
    <x v="11"/>
    <s v=" "/>
    <x v="0"/>
    <s v="(OP) Operating"/>
    <s v=" "/>
    <s v=" "/>
    <s v=" "/>
    <s v=" "/>
    <s v=" "/>
    <s v=" "/>
    <s v="Burnett"/>
    <n v="45.779189000000002"/>
    <n v="-92.678049999999999"/>
    <s v="Map"/>
    <s v="Map"/>
    <s v="MISO"/>
  </r>
  <r>
    <n v="13815"/>
    <s v="Northwestern Wisconsin Elec Co"/>
    <n v="4021"/>
    <x v="1664"/>
    <s v="Electric Utility"/>
    <s v="WI"/>
    <s v="2"/>
    <s v=""/>
    <x v="173"/>
    <n v="0.8"/>
    <n v="0.8"/>
    <x v="5"/>
    <s v="DFO"/>
    <s v="IC"/>
    <n v="12"/>
    <x v="0"/>
    <s v=" "/>
    <x v="0"/>
    <s v="(OP) Operating"/>
    <s v=" "/>
    <s v=" "/>
    <s v=" "/>
    <s v=" "/>
    <s v=" "/>
    <s v=" "/>
    <s v="Burnett"/>
    <n v="45.779189000000002"/>
    <n v="-92.678049999999999"/>
    <s v="Map"/>
    <s v="Map"/>
    <s v="MISO"/>
  </r>
  <r>
    <n v="13815"/>
    <s v="Northwestern Wisconsin Elec Co"/>
    <n v="4021"/>
    <x v="1664"/>
    <s v="Electric Utility"/>
    <s v="WI"/>
    <s v="3"/>
    <s v=""/>
    <x v="69"/>
    <n v="0.9"/>
    <n v="0.9"/>
    <x v="5"/>
    <s v="DFO"/>
    <s v="IC"/>
    <n v="11"/>
    <x v="12"/>
    <s v=" "/>
    <x v="0"/>
    <s v="(OP) Operating"/>
    <s v=" "/>
    <s v=" "/>
    <s v=" "/>
    <s v=" "/>
    <s v=" "/>
    <s v=" "/>
    <s v="Burnett"/>
    <n v="45.779189000000002"/>
    <n v="-92.678049999999999"/>
    <s v="Map"/>
    <s v="Map"/>
    <s v="MISO"/>
  </r>
  <r>
    <n v="13815"/>
    <s v="Northwestern Wisconsin Elec Co"/>
    <n v="4021"/>
    <x v="1664"/>
    <s v="Electric Utility"/>
    <s v="WI"/>
    <s v="4"/>
    <s v=""/>
    <x v="56"/>
    <n v="2"/>
    <n v="2"/>
    <x v="5"/>
    <s v="DFO"/>
    <s v="IC"/>
    <n v="9"/>
    <x v="28"/>
    <s v=" "/>
    <x v="0"/>
    <s v="(OP) Operating"/>
    <s v=" "/>
    <s v=" "/>
    <s v=" "/>
    <s v=" "/>
    <s v=" "/>
    <s v=" "/>
    <s v="Burnett"/>
    <n v="45.779189000000002"/>
    <n v="-92.678049999999999"/>
    <s v="Map"/>
    <s v="Map"/>
    <s v="MISO"/>
  </r>
  <r>
    <n v="13815"/>
    <s v="Northwestern Wisconsin Elec Co"/>
    <n v="4021"/>
    <x v="1664"/>
    <s v="Electric Utility"/>
    <s v="WI"/>
    <s v="8"/>
    <s v=""/>
    <x v="46"/>
    <n v="1.8"/>
    <n v="1.8"/>
    <x v="5"/>
    <s v="DFO"/>
    <s v="IC"/>
    <n v="6"/>
    <x v="59"/>
    <s v=" "/>
    <x v="0"/>
    <s v="(OP) Operating"/>
    <s v=" "/>
    <s v=" "/>
    <s v=" "/>
    <s v=" "/>
    <s v=" "/>
    <s v=" "/>
    <s v="Burnett"/>
    <n v="45.779189000000002"/>
    <n v="-92.678049999999999"/>
    <s v="Map"/>
    <s v="Map"/>
    <s v="MISO"/>
  </r>
  <r>
    <n v="20847"/>
    <s v="Wisconsin Electric Power Co"/>
    <n v="4040"/>
    <x v="1665"/>
    <s v="Electric Utility"/>
    <s v="WI"/>
    <s v="1CT1"/>
    <s v="PWG1"/>
    <x v="891"/>
    <n v="171.9"/>
    <n v="205.7"/>
    <x v="3"/>
    <s v="NG"/>
    <s v="CT"/>
    <n v="5"/>
    <x v="72"/>
    <s v=" "/>
    <x v="0"/>
    <s v="(OP) Operating"/>
    <s v=" "/>
    <s v=" "/>
    <s v=" "/>
    <s v=" "/>
    <s v=" "/>
    <s v=" "/>
    <s v="Ozaukee"/>
    <n v="43.3842"/>
    <n v="-87.868899999999996"/>
    <s v="Map"/>
    <s v="Map"/>
    <s v="MISO"/>
  </r>
  <r>
    <n v="20847"/>
    <s v="Wisconsin Electric Power Co"/>
    <n v="4040"/>
    <x v="1665"/>
    <s v="Electric Utility"/>
    <s v="WI"/>
    <s v="1CT2"/>
    <s v="PWG1"/>
    <x v="891"/>
    <n v="171.9"/>
    <n v="205.7"/>
    <x v="3"/>
    <s v="NG"/>
    <s v="CT"/>
    <n v="5"/>
    <x v="72"/>
    <s v=" "/>
    <x v="0"/>
    <s v="(OP) Operating"/>
    <s v=" "/>
    <s v=" "/>
    <s v=" "/>
    <s v=" "/>
    <s v=" "/>
    <s v=" "/>
    <s v="Ozaukee"/>
    <n v="43.3842"/>
    <n v="-87.868899999999996"/>
    <s v="Map"/>
    <s v="Map"/>
    <s v="MISO"/>
  </r>
  <r>
    <n v="20847"/>
    <s v="Wisconsin Electric Power Co"/>
    <n v="4040"/>
    <x v="1665"/>
    <s v="Electric Utility"/>
    <s v="WI"/>
    <s v="2CT1"/>
    <s v="PWG2"/>
    <x v="891"/>
    <n v="171.9"/>
    <n v="205.7"/>
    <x v="3"/>
    <s v="NG"/>
    <s v="CT"/>
    <n v="7"/>
    <x v="41"/>
    <s v=" "/>
    <x v="0"/>
    <s v="(OP) Operating"/>
    <s v=" "/>
    <s v=" "/>
    <s v=" "/>
    <s v=" "/>
    <s v=" "/>
    <s v=" "/>
    <s v="Ozaukee"/>
    <n v="43.3842"/>
    <n v="-87.868899999999996"/>
    <s v="Map"/>
    <s v="Map"/>
    <s v="MISO"/>
  </r>
  <r>
    <n v="20847"/>
    <s v="Wisconsin Electric Power Co"/>
    <n v="4040"/>
    <x v="1665"/>
    <s v="Electric Utility"/>
    <s v="WI"/>
    <s v="2CT2"/>
    <s v="PWG2"/>
    <x v="891"/>
    <n v="171.9"/>
    <n v="205.7"/>
    <x v="3"/>
    <s v="NG"/>
    <s v="CT"/>
    <n v="7"/>
    <x v="41"/>
    <s v=" "/>
    <x v="0"/>
    <s v="(OP) Operating"/>
    <s v=" "/>
    <s v=" "/>
    <s v=" "/>
    <s v=" "/>
    <s v=" "/>
    <s v=" "/>
    <s v="Ozaukee"/>
    <n v="43.3842"/>
    <n v="-87.868899999999996"/>
    <s v="Map"/>
    <s v="Map"/>
    <s v="MISO"/>
  </r>
  <r>
    <n v="20847"/>
    <s v="Wisconsin Electric Power Co"/>
    <n v="4040"/>
    <x v="1665"/>
    <s v="Electric Utility"/>
    <s v="WI"/>
    <s v="ST1"/>
    <s v="PWG1"/>
    <x v="892"/>
    <n v="264.60000000000002"/>
    <n v="263.89999999999998"/>
    <x v="3"/>
    <s v="NG"/>
    <s v="CA"/>
    <n v="5"/>
    <x v="72"/>
    <s v=" "/>
    <x v="0"/>
    <s v="(OP) Operating"/>
    <s v=" "/>
    <s v=" "/>
    <s v=" "/>
    <s v=" "/>
    <s v=" "/>
    <s v=" "/>
    <s v="Ozaukee"/>
    <n v="43.3842"/>
    <n v="-87.868899999999996"/>
    <s v="Map"/>
    <s v="Map"/>
    <s v="MISO"/>
  </r>
  <r>
    <n v="20847"/>
    <s v="Wisconsin Electric Power Co"/>
    <n v="4040"/>
    <x v="1665"/>
    <s v="Electric Utility"/>
    <s v="WI"/>
    <s v="ST2"/>
    <s v="PWG2"/>
    <x v="892"/>
    <n v="264.60000000000002"/>
    <n v="263.89999999999998"/>
    <x v="3"/>
    <s v="NG"/>
    <s v="CA"/>
    <n v="7"/>
    <x v="41"/>
    <s v=" "/>
    <x v="0"/>
    <s v="(OP) Operating"/>
    <s v=" "/>
    <s v=" "/>
    <s v=" "/>
    <s v=" "/>
    <s v=" "/>
    <s v=" "/>
    <s v="Ozaukee"/>
    <n v="43.3842"/>
    <n v="-87.868899999999996"/>
    <s v="Map"/>
    <s v="Map"/>
    <s v="MISO"/>
  </r>
  <r>
    <n v="20847"/>
    <s v="Wisconsin Electric Power Co"/>
    <n v="4041"/>
    <x v="1666"/>
    <s v="Electric Utility"/>
    <s v="WI"/>
    <s v="5"/>
    <s v=""/>
    <x v="9"/>
    <n v="241"/>
    <n v="241"/>
    <x v="2"/>
    <s v="RC"/>
    <s v="ST"/>
    <n v="12"/>
    <x v="26"/>
    <s v=" "/>
    <x v="0"/>
    <s v="(OP) Operating"/>
    <s v=" "/>
    <s v=" "/>
    <s v=" "/>
    <s v=" "/>
    <s v=" "/>
    <s v=" "/>
    <s v="Milwaukee"/>
    <n v="42.845700000000001"/>
    <n v="-87.829400000000007"/>
    <s v="Map"/>
    <s v="Map"/>
    <s v="MISO"/>
  </r>
  <r>
    <n v="20847"/>
    <s v="Wisconsin Electric Power Co"/>
    <n v="4041"/>
    <x v="1666"/>
    <s v="Electric Utility"/>
    <s v="WI"/>
    <s v="6"/>
    <s v=""/>
    <x v="9"/>
    <n v="245"/>
    <n v="245"/>
    <x v="2"/>
    <s v="RC"/>
    <s v="ST"/>
    <n v="12"/>
    <x v="18"/>
    <s v=" "/>
    <x v="0"/>
    <s v="(OP) Operating"/>
    <s v=" "/>
    <s v=" "/>
    <s v=" "/>
    <s v=" "/>
    <s v=" "/>
    <s v=" "/>
    <s v="Milwaukee"/>
    <n v="42.845700000000001"/>
    <n v="-87.829400000000007"/>
    <s v="Map"/>
    <s v="Map"/>
    <s v="MISO"/>
  </r>
  <r>
    <n v="20847"/>
    <s v="Wisconsin Electric Power Co"/>
    <n v="4041"/>
    <x v="1666"/>
    <s v="Electric Utility"/>
    <s v="WI"/>
    <s v="7"/>
    <s v=""/>
    <x v="893"/>
    <n v="303.3"/>
    <n v="305.89999999999998"/>
    <x v="2"/>
    <s v="RC"/>
    <s v="ST"/>
    <n v="3"/>
    <x v="8"/>
    <s v=" "/>
    <x v="0"/>
    <s v="(OP) Operating"/>
    <s v=" "/>
    <s v=" "/>
    <s v=" "/>
    <s v=" "/>
    <s v=" "/>
    <s v=" "/>
    <s v="Milwaukee"/>
    <n v="42.845700000000001"/>
    <n v="-87.829400000000007"/>
    <s v="Map"/>
    <s v="Map"/>
    <s v="MISO"/>
  </r>
  <r>
    <n v="20847"/>
    <s v="Wisconsin Electric Power Co"/>
    <n v="4041"/>
    <x v="1666"/>
    <s v="Electric Utility"/>
    <s v="WI"/>
    <s v="8"/>
    <s v=""/>
    <x v="894"/>
    <n v="309.39999999999998"/>
    <n v="311"/>
    <x v="2"/>
    <s v="RC"/>
    <s v="ST"/>
    <n v="10"/>
    <x v="5"/>
    <s v=" "/>
    <x v="0"/>
    <s v="(OP) Operating"/>
    <s v=" "/>
    <s v=" "/>
    <s v=" "/>
    <s v=" "/>
    <s v=" "/>
    <s v=" "/>
    <s v="Milwaukee"/>
    <n v="42.845700000000001"/>
    <n v="-87.829400000000007"/>
    <s v="Map"/>
    <s v="Map"/>
    <s v="MISO"/>
  </r>
  <r>
    <n v="20847"/>
    <s v="Wisconsin Electric Power Co"/>
    <n v="4042"/>
    <x v="1667"/>
    <s v="Electric Utility"/>
    <s v="WI"/>
    <s v="1"/>
    <s v=""/>
    <x v="163"/>
    <n v="128.9"/>
    <n v="137.69999999999999"/>
    <x v="1"/>
    <s v="NG"/>
    <s v="ST"/>
    <n v="6"/>
    <x v="12"/>
    <s v=" "/>
    <x v="0"/>
    <s v="(OP) Operating"/>
    <s v=" "/>
    <s v=" "/>
    <s v=" "/>
    <s v=" "/>
    <s v=" "/>
    <s v=" "/>
    <s v="Milwaukee"/>
    <n v="43.030299999999997"/>
    <n v="-87.923299999999998"/>
    <s v="Map"/>
    <s v="Map"/>
    <s v="MISO"/>
  </r>
  <r>
    <n v="20847"/>
    <s v="Wisconsin Electric Power Co"/>
    <n v="4042"/>
    <x v="1667"/>
    <s v="Electric Utility"/>
    <s v="WI"/>
    <s v="2"/>
    <s v=""/>
    <x v="163"/>
    <n v="139.30000000000001"/>
    <n v="86.6"/>
    <x v="1"/>
    <s v="NG"/>
    <s v="ST"/>
    <n v="3"/>
    <x v="2"/>
    <s v=" "/>
    <x v="0"/>
    <s v="(OP) Operating"/>
    <s v=" "/>
    <s v=" "/>
    <s v=" "/>
    <s v=" "/>
    <s v=" "/>
    <s v=" "/>
    <s v="Milwaukee"/>
    <n v="43.030299999999997"/>
    <n v="-87.923299999999998"/>
    <s v="Map"/>
    <s v="Map"/>
    <s v="MISO"/>
  </r>
  <r>
    <n v="20847"/>
    <s v="Wisconsin Electric Power Co"/>
    <n v="4042"/>
    <x v="1667"/>
    <s v="Electric Utility"/>
    <s v="WI"/>
    <s v="3"/>
    <s v=""/>
    <x v="182"/>
    <n v="2.7"/>
    <n v="2.7"/>
    <x v="5"/>
    <s v="DFO"/>
    <s v="IC"/>
    <n v="3"/>
    <x v="2"/>
    <s v=" "/>
    <x v="0"/>
    <s v="(SB) Standby/Backup: available for service but not normally used"/>
    <s v=" "/>
    <s v=" "/>
    <s v=" "/>
    <s v=" "/>
    <s v=" "/>
    <s v=" "/>
    <s v="Milwaukee"/>
    <n v="43.030299999999997"/>
    <n v="-87.923299999999998"/>
    <s v="Map"/>
    <s v="Map"/>
    <s v="MISO"/>
  </r>
  <r>
    <n v="20847"/>
    <s v="Wisconsin Electric Power Co"/>
    <n v="4043"/>
    <x v="1668"/>
    <s v="Electric Utility"/>
    <s v="WI"/>
    <s v="4"/>
    <s v=""/>
    <x v="45"/>
    <n v="1.2"/>
    <n v="1.2"/>
    <x v="0"/>
    <s v="WAT"/>
    <s v="HY"/>
    <n v="7"/>
    <x v="7"/>
    <s v=" "/>
    <x v="0"/>
    <s v="(OP) Operating"/>
    <s v=" "/>
    <s v=" "/>
    <s v=" "/>
    <s v=" "/>
    <s v=" "/>
    <s v=" "/>
    <s v="Outagamie"/>
    <n v="44.253929999999997"/>
    <n v="-88.409559999999999"/>
    <s v="Map"/>
    <s v="Map"/>
    <s v="MISO"/>
  </r>
  <r>
    <n v="20847"/>
    <s v="Wisconsin Electric Power Co"/>
    <n v="4043"/>
    <x v="1668"/>
    <s v="Electric Utility"/>
    <s v="WI"/>
    <s v="5"/>
    <s v=""/>
    <x v="68"/>
    <n v="0.5"/>
    <n v="0.5"/>
    <x v="0"/>
    <s v="WAT"/>
    <s v="HY"/>
    <n v="8"/>
    <x v="92"/>
    <s v=" "/>
    <x v="0"/>
    <s v="(OP) Operating"/>
    <s v=" "/>
    <s v=" "/>
    <s v=" "/>
    <s v=" "/>
    <s v=" "/>
    <s v=" "/>
    <s v="Outagamie"/>
    <n v="44.253929999999997"/>
    <n v="-88.409559999999999"/>
    <s v="Map"/>
    <s v="Map"/>
    <s v="MISO"/>
  </r>
  <r>
    <n v="20847"/>
    <s v="Wisconsin Electric Power Co"/>
    <n v="4043"/>
    <x v="1668"/>
    <s v="Electric Utility"/>
    <s v="WI"/>
    <s v="6"/>
    <s v=""/>
    <x v="68"/>
    <n v="0.5"/>
    <n v="0.5"/>
    <x v="0"/>
    <s v="WAT"/>
    <s v="HY"/>
    <n v="8"/>
    <x v="92"/>
    <s v=" "/>
    <x v="0"/>
    <s v="(OP) Operating"/>
    <s v=" "/>
    <s v=" "/>
    <s v=" "/>
    <s v=" "/>
    <s v=" "/>
    <s v=" "/>
    <s v="Outagamie"/>
    <n v="44.253929999999997"/>
    <n v="-88.409559999999999"/>
    <s v="Map"/>
    <s v="Map"/>
    <s v="MISO"/>
  </r>
  <r>
    <n v="42662"/>
    <s v="N E W Hydro LLC"/>
    <n v="4044"/>
    <x v="1669"/>
    <s v="IPP Non-CHP"/>
    <s v="WI"/>
    <s v="1"/>
    <s v=""/>
    <x v="58"/>
    <n v="0.4"/>
    <n v="0.4"/>
    <x v="0"/>
    <s v="WAT"/>
    <s v="HY"/>
    <n v="1"/>
    <x v="85"/>
    <s v=" "/>
    <x v="0"/>
    <s v="(OP) Operating"/>
    <s v=" "/>
    <s v=" "/>
    <s v=" "/>
    <s v=" "/>
    <s v=" "/>
    <s v=" "/>
    <s v="Oconto"/>
    <n v="44.876399999999997"/>
    <n v="-88.147499999999994"/>
    <s v="Map"/>
    <s v="Map"/>
    <s v="MISO"/>
  </r>
  <r>
    <n v="42662"/>
    <s v="N E W Hydro LLC"/>
    <n v="4044"/>
    <x v="1669"/>
    <s v="IPP Non-CHP"/>
    <s v="WI"/>
    <s v="2"/>
    <s v=""/>
    <x v="58"/>
    <n v="0.4"/>
    <n v="0.4"/>
    <x v="0"/>
    <s v="WAT"/>
    <s v="HY"/>
    <n v="1"/>
    <x v="84"/>
    <s v=" "/>
    <x v="0"/>
    <s v="(OP) Operating"/>
    <s v=" "/>
    <s v=" "/>
    <s v=" "/>
    <s v=" "/>
    <s v=" "/>
    <s v=" "/>
    <s v="Oconto"/>
    <n v="44.876399999999997"/>
    <n v="-88.147499999999994"/>
    <s v="Map"/>
    <s v="Map"/>
    <s v="MISO"/>
  </r>
  <r>
    <n v="42662"/>
    <s v="N E W Hydro LLC"/>
    <n v="4044"/>
    <x v="1669"/>
    <s v="IPP Non-CHP"/>
    <s v="WI"/>
    <s v="3"/>
    <s v=""/>
    <x v="66"/>
    <n v="0.3"/>
    <n v="0.3"/>
    <x v="0"/>
    <s v="WAT"/>
    <s v="HY"/>
    <n v="1"/>
    <x v="100"/>
    <s v=" "/>
    <x v="0"/>
    <s v="(OP) Operating"/>
    <s v=" "/>
    <s v=" "/>
    <s v=" "/>
    <s v=" "/>
    <s v=" "/>
    <s v=" "/>
    <s v="Oconto"/>
    <n v="44.876399999999997"/>
    <n v="-88.147499999999994"/>
    <s v="Map"/>
    <s v="Map"/>
    <s v="MISO"/>
  </r>
  <r>
    <n v="20847"/>
    <s v="Wisconsin Electric Power Co"/>
    <n v="4045"/>
    <x v="1670"/>
    <s v="Electric Utility"/>
    <s v="WI"/>
    <s v="1"/>
    <s v=""/>
    <x v="50"/>
    <n v="1.8"/>
    <n v="1.8"/>
    <x v="0"/>
    <s v="WAT"/>
    <s v="HY"/>
    <n v="7"/>
    <x v="90"/>
    <s v=" "/>
    <x v="0"/>
    <s v="(OP) Operating"/>
    <s v=" "/>
    <s v=" "/>
    <s v=" "/>
    <s v=" "/>
    <s v=" "/>
    <s v=" "/>
    <s v="Florence"/>
    <n v="45.827500000000001"/>
    <n v="-88.2483"/>
    <s v="Map"/>
    <s v="Map"/>
    <s v="MISO"/>
  </r>
  <r>
    <n v="20847"/>
    <s v="Wisconsin Electric Power Co"/>
    <n v="4045"/>
    <x v="1670"/>
    <s v="Electric Utility"/>
    <s v="WI"/>
    <s v="2"/>
    <s v=""/>
    <x v="50"/>
    <n v="1.8"/>
    <n v="1.8"/>
    <x v="0"/>
    <s v="WAT"/>
    <s v="HY"/>
    <n v="6"/>
    <x v="90"/>
    <s v=" "/>
    <x v="0"/>
    <s v="(OP) Operating"/>
    <s v=" "/>
    <s v=" "/>
    <s v=" "/>
    <s v=" "/>
    <s v=" "/>
    <s v=" "/>
    <s v="Florence"/>
    <n v="45.827500000000001"/>
    <n v="-88.2483"/>
    <s v="Map"/>
    <s v="Map"/>
    <s v="MISO"/>
  </r>
  <r>
    <n v="55906"/>
    <s v="NextEra Energy Point Beach LLC"/>
    <n v="4046"/>
    <x v="1671"/>
    <s v="IPP Non-CHP"/>
    <s v="WI"/>
    <s v="1"/>
    <s v=""/>
    <x v="895"/>
    <n v="595.9"/>
    <n v="603.1"/>
    <x v="7"/>
    <s v="NUC"/>
    <s v="ST"/>
    <n v="12"/>
    <x v="24"/>
    <s v=" "/>
    <x v="0"/>
    <s v="(OP) Operating"/>
    <s v=" "/>
    <s v=" "/>
    <s v=" "/>
    <s v=" "/>
    <s v=" "/>
    <s v=" "/>
    <s v="Manitowoc"/>
    <n v="44.2806"/>
    <n v="-87.536900000000003"/>
    <s v="Map"/>
    <s v="Map"/>
    <s v="MISO"/>
  </r>
  <r>
    <n v="55906"/>
    <s v="NextEra Energy Point Beach LLC"/>
    <n v="4046"/>
    <x v="1671"/>
    <s v="IPP Non-CHP"/>
    <s v="WI"/>
    <s v="2"/>
    <s v=""/>
    <x v="895"/>
    <n v="599.9"/>
    <n v="606.5"/>
    <x v="7"/>
    <s v="NUC"/>
    <s v="ST"/>
    <n v="10"/>
    <x v="30"/>
    <s v=" "/>
    <x v="0"/>
    <s v="(OP) Operating"/>
    <s v=" "/>
    <s v=" "/>
    <s v=" "/>
    <s v=" "/>
    <s v=" "/>
    <s v=" "/>
    <s v="Manitowoc"/>
    <n v="44.2806"/>
    <n v="-87.536900000000003"/>
    <s v="Map"/>
    <s v="Map"/>
    <s v="MISO"/>
  </r>
  <r>
    <n v="55906"/>
    <s v="NextEra Energy Point Beach LLC"/>
    <n v="4046"/>
    <x v="1671"/>
    <s v="IPP Non-CHP"/>
    <s v="WI"/>
    <s v="5"/>
    <s v=""/>
    <x v="14"/>
    <n v="15"/>
    <n v="18"/>
    <x v="5"/>
    <s v="DFO"/>
    <s v="GT"/>
    <n v="6"/>
    <x v="2"/>
    <s v=" "/>
    <x v="0"/>
    <s v="(OP) Operating"/>
    <s v=" "/>
    <s v=" "/>
    <s v=" "/>
    <s v=" "/>
    <s v=" "/>
    <s v=" "/>
    <s v="Manitowoc"/>
    <n v="44.2806"/>
    <n v="-87.536900000000003"/>
    <s v="Map"/>
    <s v="Map"/>
    <s v="MISO"/>
  </r>
  <r>
    <n v="20856"/>
    <s v="Wisconsin Power &amp; Light Co"/>
    <n v="4050"/>
    <x v="1672"/>
    <s v="Electric Utility"/>
    <s v="WI"/>
    <s v="5"/>
    <s v=""/>
    <x v="896"/>
    <n v="415.7"/>
    <n v="417.8"/>
    <x v="2"/>
    <s v="SUB"/>
    <s v="ST"/>
    <n v="3"/>
    <x v="17"/>
    <s v=" "/>
    <x v="0"/>
    <s v="(OP) Operating"/>
    <s v=" "/>
    <s v=" "/>
    <s v=" "/>
    <s v=" "/>
    <s v=" "/>
    <s v=" "/>
    <s v="Sheboygan"/>
    <n v="43.715142"/>
    <n v="-87.705860000000001"/>
    <s v="Map"/>
    <s v="Map"/>
    <s v="MISO"/>
  </r>
  <r>
    <n v="20856"/>
    <s v="Wisconsin Power &amp; Light Co"/>
    <n v="4053"/>
    <x v="1673"/>
    <s v="Electric Utility"/>
    <s v="WI"/>
    <s v="2"/>
    <s v="B059"/>
    <x v="60"/>
    <n v="9.5"/>
    <n v="9.5"/>
    <x v="0"/>
    <s v="WAT"/>
    <s v="HY"/>
    <n v="7"/>
    <x v="31"/>
    <s v=" "/>
    <x v="0"/>
    <s v="(OP) Operating"/>
    <s v=" "/>
    <s v=" "/>
    <s v=" "/>
    <s v=" "/>
    <s v=" "/>
    <s v=" "/>
    <s v="Columbia"/>
    <n v="43.625844999999998"/>
    <n v="-89.780760000000001"/>
    <s v="Map"/>
    <s v="Map"/>
    <s v="MISO"/>
  </r>
  <r>
    <n v="20856"/>
    <s v="Wisconsin Power &amp; Light Co"/>
    <n v="4053"/>
    <x v="1673"/>
    <s v="Electric Utility"/>
    <s v="WI"/>
    <s v="HC1"/>
    <s v="B059"/>
    <x v="56"/>
    <s v=" "/>
    <s v=" "/>
    <x v="0"/>
    <s v="WAT"/>
    <s v="HY"/>
    <n v="7"/>
    <x v="38"/>
    <s v=" "/>
    <x v="0"/>
    <s v="(OP) Operating"/>
    <s v=" "/>
    <s v=" "/>
    <s v=" "/>
    <s v=" "/>
    <s v=" "/>
    <s v=" "/>
    <s v="Columbia"/>
    <n v="43.625844999999998"/>
    <n v="-89.780760000000001"/>
    <s v="Map"/>
    <s v="Map"/>
    <s v="MISO"/>
  </r>
  <r>
    <n v="20856"/>
    <s v="Wisconsin Power &amp; Light Co"/>
    <n v="4053"/>
    <x v="1673"/>
    <s v="Electric Utility"/>
    <s v="WI"/>
    <s v="HC5"/>
    <s v="B059"/>
    <x v="60"/>
    <s v=" "/>
    <s v=" "/>
    <x v="0"/>
    <s v="WAT"/>
    <s v="HY"/>
    <n v="7"/>
    <x v="116"/>
    <s v=" "/>
    <x v="0"/>
    <s v="(OP) Operating"/>
    <s v=" "/>
    <s v=" "/>
    <s v=" "/>
    <s v=" "/>
    <s v=" "/>
    <s v=" "/>
    <s v="Columbia"/>
    <n v="43.625844999999998"/>
    <n v="-89.780760000000001"/>
    <s v="Map"/>
    <s v="Map"/>
    <s v="MISO"/>
  </r>
  <r>
    <n v="20856"/>
    <s v="Wisconsin Power &amp; Light Co"/>
    <n v="4053"/>
    <x v="1673"/>
    <s v="Electric Utility"/>
    <s v="WI"/>
    <s v="HC6"/>
    <s v="B059"/>
    <x v="60"/>
    <s v=" "/>
    <s v=" "/>
    <x v="0"/>
    <s v="WAT"/>
    <s v="HY"/>
    <n v="7"/>
    <x v="33"/>
    <s v=" "/>
    <x v="0"/>
    <s v="(OP) Operating"/>
    <s v=" "/>
    <s v=" "/>
    <s v=" "/>
    <s v=" "/>
    <s v=" "/>
    <s v=" "/>
    <s v="Columbia"/>
    <n v="43.625844999999998"/>
    <n v="-89.780760000000001"/>
    <s v="Map"/>
    <s v="Map"/>
    <s v="MISO"/>
  </r>
  <r>
    <n v="20856"/>
    <s v="Wisconsin Power &amp; Light Co"/>
    <n v="4056"/>
    <x v="1674"/>
    <s v="Electric Utility"/>
    <s v="WI"/>
    <s v="1"/>
    <s v="B061"/>
    <x v="59"/>
    <n v="29"/>
    <n v="29"/>
    <x v="0"/>
    <s v="WAT"/>
    <s v="HY"/>
    <n v="10"/>
    <x v="47"/>
    <s v=" "/>
    <x v="0"/>
    <s v="(OP) Operating"/>
    <s v=" "/>
    <s v=" "/>
    <s v=" "/>
    <s v=" "/>
    <s v=" "/>
    <s v=" "/>
    <s v="Sauk"/>
    <n v="43.309932000000003"/>
    <n v="-89.727779999999996"/>
    <s v="Map"/>
    <s v="Map"/>
    <s v="MISO"/>
  </r>
  <r>
    <n v="20856"/>
    <s v="Wisconsin Power &amp; Light Co"/>
    <n v="4056"/>
    <x v="1674"/>
    <s v="Electric Utility"/>
    <s v="WI"/>
    <s v="2"/>
    <s v="B061"/>
    <x v="33"/>
    <s v=" "/>
    <s v=" "/>
    <x v="0"/>
    <s v="WAT"/>
    <s v="HY"/>
    <n v="12"/>
    <x v="47"/>
    <s v=" "/>
    <x v="0"/>
    <s v="(OP) Operating"/>
    <s v=" "/>
    <s v=" "/>
    <s v=" "/>
    <s v=" "/>
    <s v=" "/>
    <s v=" "/>
    <s v="Sauk"/>
    <n v="43.309932000000003"/>
    <n v="-89.727779999999996"/>
    <s v="Map"/>
    <s v="Map"/>
    <s v="MISO"/>
  </r>
  <r>
    <n v="20856"/>
    <s v="Wisconsin Power &amp; Light Co"/>
    <n v="4056"/>
    <x v="1674"/>
    <s v="Electric Utility"/>
    <s v="WI"/>
    <s v="3"/>
    <s v="B061"/>
    <x v="252"/>
    <s v=" "/>
    <s v=" "/>
    <x v="0"/>
    <s v="WAT"/>
    <s v="HY"/>
    <n v="3"/>
    <x v="93"/>
    <s v=" "/>
    <x v="0"/>
    <s v="(OP) Operating"/>
    <s v=" "/>
    <s v=" "/>
    <s v=" "/>
    <s v=" "/>
    <s v=" "/>
    <s v=" "/>
    <s v="Sauk"/>
    <n v="43.309932000000003"/>
    <n v="-89.727779999999996"/>
    <s v="Map"/>
    <s v="Map"/>
    <s v="MISO"/>
  </r>
  <r>
    <n v="20856"/>
    <s v="Wisconsin Power &amp; Light Co"/>
    <n v="4056"/>
    <x v="1674"/>
    <s v="Electric Utility"/>
    <s v="WI"/>
    <s v="4"/>
    <s v="B061"/>
    <x v="252"/>
    <s v=" "/>
    <s v=" "/>
    <x v="0"/>
    <s v="WAT"/>
    <s v="HY"/>
    <n v="2"/>
    <x v="90"/>
    <s v=" "/>
    <x v="0"/>
    <s v="(OP) Operating"/>
    <s v=" "/>
    <s v=" "/>
    <s v=" "/>
    <s v=" "/>
    <s v=" "/>
    <s v=" "/>
    <s v="Sauk"/>
    <n v="43.309932000000003"/>
    <n v="-89.727779999999996"/>
    <s v="Map"/>
    <s v="Map"/>
    <s v="MISO"/>
  </r>
  <r>
    <n v="20856"/>
    <s v="Wisconsin Power &amp; Light Co"/>
    <n v="4056"/>
    <x v="1674"/>
    <s v="Electric Utility"/>
    <s v="WI"/>
    <s v="5"/>
    <s v="B061"/>
    <x v="201"/>
    <s v=" "/>
    <s v=" "/>
    <x v="0"/>
    <s v="WAT"/>
    <s v="HY"/>
    <n v="3"/>
    <x v="63"/>
    <s v=" "/>
    <x v="0"/>
    <s v="(OP) Operating"/>
    <s v=" "/>
    <s v=" "/>
    <s v=" "/>
    <s v=" "/>
    <s v=" "/>
    <s v=" "/>
    <s v="Sauk"/>
    <n v="43.309932000000003"/>
    <n v="-89.727779999999996"/>
    <s v="Map"/>
    <s v="Map"/>
    <s v="MISO"/>
  </r>
  <r>
    <n v="20856"/>
    <s v="Wisconsin Power &amp; Light Co"/>
    <n v="4056"/>
    <x v="1674"/>
    <s v="Electric Utility"/>
    <s v="WI"/>
    <s v="6"/>
    <s v="B061"/>
    <x v="201"/>
    <s v=" "/>
    <s v=" "/>
    <x v="0"/>
    <s v="WAT"/>
    <s v="HY"/>
    <n v="3"/>
    <x v="63"/>
    <s v=" "/>
    <x v="0"/>
    <s v="(OP) Operating"/>
    <s v=" "/>
    <s v=" "/>
    <s v=" "/>
    <s v=" "/>
    <s v=" "/>
    <s v=" "/>
    <s v="Sauk"/>
    <n v="43.309932000000003"/>
    <n v="-89.727779999999996"/>
    <s v="Map"/>
    <s v="Map"/>
    <s v="MISO"/>
  </r>
  <r>
    <n v="20856"/>
    <s v="Wisconsin Power &amp; Light Co"/>
    <n v="4056"/>
    <x v="1674"/>
    <s v="Electric Utility"/>
    <s v="WI"/>
    <s v="7"/>
    <s v="B061"/>
    <x v="201"/>
    <s v=" "/>
    <s v=" "/>
    <x v="0"/>
    <s v="WAT"/>
    <s v="HY"/>
    <n v="11"/>
    <x v="83"/>
    <s v=" "/>
    <x v="0"/>
    <s v="(OP) Operating"/>
    <s v=" "/>
    <s v=" "/>
    <s v=" "/>
    <s v=" "/>
    <s v=" "/>
    <s v=" "/>
    <s v="Sauk"/>
    <n v="43.309932000000003"/>
    <n v="-89.727779999999996"/>
    <s v="Map"/>
    <s v="Map"/>
    <s v="MISO"/>
  </r>
  <r>
    <n v="20856"/>
    <s v="Wisconsin Power &amp; Light Co"/>
    <n v="4056"/>
    <x v="1674"/>
    <s v="Electric Utility"/>
    <s v="WI"/>
    <s v="8"/>
    <s v="B061"/>
    <x v="201"/>
    <s v=" "/>
    <s v=" "/>
    <x v="0"/>
    <s v="WAT"/>
    <s v="HY"/>
    <n v="10"/>
    <x v="83"/>
    <s v=" "/>
    <x v="0"/>
    <s v="(OP) Operating"/>
    <s v=" "/>
    <s v=" "/>
    <s v=" "/>
    <s v=" "/>
    <s v=" "/>
    <s v=" "/>
    <s v="Sauk"/>
    <n v="43.309932000000003"/>
    <n v="-89.727779999999996"/>
    <s v="Map"/>
    <s v="Map"/>
    <s v="MISO"/>
  </r>
  <r>
    <n v="20856"/>
    <s v="Wisconsin Power &amp; Light Co"/>
    <n v="4057"/>
    <x v="1675"/>
    <s v="Electric Utility"/>
    <s v="WI"/>
    <s v="3"/>
    <s v=""/>
    <x v="158"/>
    <n v="21.5"/>
    <n v="25.6"/>
    <x v="4"/>
    <s v="NG"/>
    <s v="GT"/>
    <n v="8"/>
    <x v="5"/>
    <n v="12"/>
    <x v="1"/>
    <s v="(OP) Operating"/>
    <s v=" "/>
    <s v=" "/>
    <s v=" "/>
    <s v=" "/>
    <s v=" "/>
    <s v=" "/>
    <s v="Rock"/>
    <n v="42.583094000000003"/>
    <n v="-89.025919999999999"/>
    <s v="Map"/>
    <s v="Map"/>
    <s v="MISO"/>
  </r>
  <r>
    <n v="20856"/>
    <s v="Wisconsin Power &amp; Light Co"/>
    <n v="4057"/>
    <x v="1675"/>
    <s v="Electric Utility"/>
    <s v="WI"/>
    <s v="4"/>
    <s v=""/>
    <x v="217"/>
    <n v="14.3"/>
    <n v="15.8"/>
    <x v="4"/>
    <s v="NG"/>
    <s v="GT"/>
    <n v="12"/>
    <x v="12"/>
    <n v="12"/>
    <x v="1"/>
    <s v="(OP) Operating"/>
    <s v=" "/>
    <s v=" "/>
    <s v=" "/>
    <s v=" "/>
    <s v=" "/>
    <s v=" "/>
    <s v="Rock"/>
    <n v="42.583094000000003"/>
    <n v="-89.025919999999999"/>
    <s v="Map"/>
    <s v="Map"/>
    <s v="MISO"/>
  </r>
  <r>
    <n v="20856"/>
    <s v="Wisconsin Power &amp; Light Co"/>
    <n v="4057"/>
    <x v="1675"/>
    <s v="Electric Utility"/>
    <s v="WI"/>
    <s v="5"/>
    <s v=""/>
    <x v="371"/>
    <n v="45.1"/>
    <n v="52.8"/>
    <x v="4"/>
    <s v="NG"/>
    <s v="GT"/>
    <n v="6"/>
    <x v="30"/>
    <n v="12"/>
    <x v="1"/>
    <s v="(OP) Operating"/>
    <s v=" "/>
    <s v=" "/>
    <s v=" "/>
    <s v=" "/>
    <s v=" "/>
    <s v=" "/>
    <s v="Rock"/>
    <n v="42.583094000000003"/>
    <n v="-89.025919999999999"/>
    <s v="Map"/>
    <s v="Map"/>
    <s v="MISO"/>
  </r>
  <r>
    <n v="20856"/>
    <s v="Wisconsin Power &amp; Light Co"/>
    <n v="4057"/>
    <x v="1675"/>
    <s v="Electric Utility"/>
    <s v="WI"/>
    <s v="6"/>
    <s v=""/>
    <x v="371"/>
    <n v="33.700000000000003"/>
    <n v="38.9"/>
    <x v="4"/>
    <s v="NG"/>
    <s v="GT"/>
    <n v="6"/>
    <x v="30"/>
    <n v="12"/>
    <x v="1"/>
    <s v="(OP) Operating"/>
    <s v=" "/>
    <s v=" "/>
    <s v=" "/>
    <s v=" "/>
    <s v=" "/>
    <s v=" "/>
    <s v="Rock"/>
    <n v="42.583094000000003"/>
    <n v="-89.025919999999999"/>
    <s v="Map"/>
    <s v="Map"/>
    <s v="MISO"/>
  </r>
  <r>
    <n v="20856"/>
    <s v="Wisconsin Power &amp; Light Co"/>
    <n v="4059"/>
    <x v="1676"/>
    <s v="Electric Utility"/>
    <s v="WI"/>
    <s v="1"/>
    <s v=""/>
    <x v="897"/>
    <n v="27.2"/>
    <n v="33.299999999999997"/>
    <x v="4"/>
    <s v="NG"/>
    <s v="GT"/>
    <n v="6"/>
    <x v="3"/>
    <n v="12"/>
    <x v="1"/>
    <s v="(OP) Operating"/>
    <s v=" "/>
    <s v=" "/>
    <s v=" "/>
    <s v=" "/>
    <s v=" "/>
    <s v=" "/>
    <s v="Rock"/>
    <n v="42.834699999999998"/>
    <n v="-89.110830000000007"/>
    <s v="Map"/>
    <s v="Map"/>
    <s v="MISO"/>
  </r>
  <r>
    <n v="20860"/>
    <s v="Wisconsin Public Service Corp"/>
    <n v="4060"/>
    <x v="1677"/>
    <s v="Electric Utility"/>
    <s v="WI"/>
    <s v="1"/>
    <s v=""/>
    <x v="81"/>
    <n v="0.8"/>
    <n v="0.8"/>
    <x v="0"/>
    <s v="WAT"/>
    <s v="HY"/>
    <n v="1"/>
    <x v="42"/>
    <s v=" "/>
    <x v="0"/>
    <s v="(OP) Operating"/>
    <s v=" "/>
    <s v=" "/>
    <s v=" "/>
    <s v=" "/>
    <s v=" "/>
    <s v=" "/>
    <s v="Lincoln"/>
    <n v="45.1875"/>
    <n v="-89.755300000000005"/>
    <s v="Map"/>
    <s v="Map"/>
    <s v="MISO"/>
  </r>
  <r>
    <n v="20860"/>
    <s v="Wisconsin Public Service Corp"/>
    <n v="4060"/>
    <x v="1677"/>
    <s v="Electric Utility"/>
    <s v="WI"/>
    <s v="2"/>
    <s v=""/>
    <x v="81"/>
    <n v="0.8"/>
    <n v="0.8"/>
    <x v="0"/>
    <s v="WAT"/>
    <s v="HY"/>
    <n v="1"/>
    <x v="42"/>
    <s v=" "/>
    <x v="0"/>
    <s v="(OP) Operating"/>
    <s v=" "/>
    <s v=" "/>
    <s v=" "/>
    <s v=" "/>
    <s v=" "/>
    <s v=" "/>
    <s v="Lincoln"/>
    <n v="45.1875"/>
    <n v="-89.755300000000005"/>
    <s v="Map"/>
    <s v="Map"/>
    <s v="MISO"/>
  </r>
  <r>
    <n v="20860"/>
    <s v="Wisconsin Public Service Corp"/>
    <n v="4060"/>
    <x v="1677"/>
    <s v="Electric Utility"/>
    <s v="WI"/>
    <s v="3"/>
    <s v=""/>
    <x v="81"/>
    <n v="0.8"/>
    <n v="0.8"/>
    <x v="0"/>
    <s v="WAT"/>
    <s v="HY"/>
    <n v="1"/>
    <x v="42"/>
    <s v=" "/>
    <x v="0"/>
    <s v="(OP) Operating"/>
    <s v=" "/>
    <s v=" "/>
    <s v=" "/>
    <s v=" "/>
    <s v=" "/>
    <s v=" "/>
    <s v="Lincoln"/>
    <n v="45.1875"/>
    <n v="-89.755300000000005"/>
    <s v="Map"/>
    <s v="Map"/>
    <s v="MISO"/>
  </r>
  <r>
    <n v="20860"/>
    <s v="Wisconsin Public Service Corp"/>
    <n v="4061"/>
    <x v="1678"/>
    <s v="Electric Utility"/>
    <s v="WI"/>
    <s v="1"/>
    <s v=""/>
    <x v="215"/>
    <n v="3.4"/>
    <n v="3.4"/>
    <x v="0"/>
    <s v="WAT"/>
    <s v="HY"/>
    <n v="11"/>
    <x v="85"/>
    <s v=" "/>
    <x v="0"/>
    <s v="(OP) Operating"/>
    <s v=" "/>
    <s v=" "/>
    <s v=" "/>
    <s v=" "/>
    <s v=" "/>
    <s v=" "/>
    <s v="Marinette"/>
    <n v="45.356900000000003"/>
    <n v="-88.230599999999995"/>
    <s v="Map"/>
    <s v="Map"/>
    <s v="MISO"/>
  </r>
  <r>
    <n v="20860"/>
    <s v="Wisconsin Public Service Corp"/>
    <n v="4061"/>
    <x v="1678"/>
    <s v="Electric Utility"/>
    <s v="WI"/>
    <s v="2"/>
    <s v=""/>
    <x v="215"/>
    <n v="3.4"/>
    <n v="3.4"/>
    <x v="0"/>
    <s v="WAT"/>
    <s v="HY"/>
    <n v="11"/>
    <x v="85"/>
    <s v=" "/>
    <x v="0"/>
    <s v="(OP) Operating"/>
    <s v=" "/>
    <s v=" "/>
    <s v=" "/>
    <s v=" "/>
    <s v=" "/>
    <s v=" "/>
    <s v="Marinette"/>
    <n v="45.356900000000003"/>
    <n v="-88.230599999999995"/>
    <s v="Map"/>
    <s v="Map"/>
    <s v="MISO"/>
  </r>
  <r>
    <n v="20860"/>
    <s v="Wisconsin Public Service Corp"/>
    <n v="4063"/>
    <x v="1679"/>
    <s v="Electric Utility"/>
    <s v="WI"/>
    <s v="1"/>
    <s v=""/>
    <x v="430"/>
    <n v="10.9"/>
    <n v="10.9"/>
    <x v="0"/>
    <s v="WAT"/>
    <s v="HY"/>
    <n v="12"/>
    <x v="63"/>
    <s v=" "/>
    <x v="0"/>
    <s v="(OP) Operating"/>
    <s v=" "/>
    <s v=" "/>
    <s v=" "/>
    <s v=" "/>
    <s v=" "/>
    <s v=" "/>
    <s v="Lincoln"/>
    <n v="45.301900000000003"/>
    <n v="-89.791700000000006"/>
    <s v="Map"/>
    <s v="Map"/>
    <s v="MISO"/>
  </r>
  <r>
    <n v="20860"/>
    <s v="Wisconsin Public Service Corp"/>
    <n v="4063"/>
    <x v="1679"/>
    <s v="Electric Utility"/>
    <s v="WI"/>
    <s v="2"/>
    <s v=""/>
    <x v="425"/>
    <n v="6.2"/>
    <n v="6.2"/>
    <x v="0"/>
    <s v="WAT"/>
    <s v="HY"/>
    <n v="12"/>
    <x v="63"/>
    <s v=" "/>
    <x v="0"/>
    <s v="(OP) Operating"/>
    <s v=" "/>
    <s v=" "/>
    <s v=" "/>
    <s v=" "/>
    <s v=" "/>
    <s v=" "/>
    <s v="Lincoln"/>
    <n v="45.301900000000003"/>
    <n v="-89.791700000000006"/>
    <s v="Map"/>
    <s v="Map"/>
    <s v="MISO"/>
  </r>
  <r>
    <n v="20860"/>
    <s v="Wisconsin Public Service Corp"/>
    <n v="4064"/>
    <x v="1680"/>
    <s v="Electric Utility"/>
    <s v="WI"/>
    <s v="1"/>
    <s v=""/>
    <x v="57"/>
    <n v="0.3"/>
    <n v="0.4"/>
    <x v="0"/>
    <s v="WAT"/>
    <s v="HY"/>
    <n v="6"/>
    <x v="99"/>
    <s v=" "/>
    <x v="0"/>
    <s v="(OP) Operating"/>
    <s v=" "/>
    <s v=" "/>
    <s v=" "/>
    <s v=" "/>
    <s v=" "/>
    <s v=" "/>
    <s v="Oneida"/>
    <n v="45.571100000000001"/>
    <n v="-89.480599999999995"/>
    <s v="Map"/>
    <s v="Map"/>
    <s v="MISO"/>
  </r>
  <r>
    <n v="20860"/>
    <s v="Wisconsin Public Service Corp"/>
    <n v="4064"/>
    <x v="1680"/>
    <s v="Electric Utility"/>
    <s v="WI"/>
    <s v="2A"/>
    <s v=""/>
    <x v="68"/>
    <n v="0.2"/>
    <n v="0.3"/>
    <x v="0"/>
    <s v="WAT"/>
    <s v="HY"/>
    <n v="10"/>
    <x v="51"/>
    <s v=" "/>
    <x v="0"/>
    <s v="(OP) Operating"/>
    <s v=" "/>
    <s v=" "/>
    <s v=" "/>
    <s v=" "/>
    <s v=" "/>
    <s v=" "/>
    <s v="Oneida"/>
    <n v="45.571100000000001"/>
    <n v="-89.480599999999995"/>
    <s v="Map"/>
    <s v="Map"/>
    <s v="MISO"/>
  </r>
  <r>
    <n v="20860"/>
    <s v="Wisconsin Public Service Corp"/>
    <n v="4064"/>
    <x v="1680"/>
    <s v="Electric Utility"/>
    <s v="WI"/>
    <s v="3A"/>
    <s v=""/>
    <x v="58"/>
    <n v="0.2"/>
    <n v="0.2"/>
    <x v="0"/>
    <s v="WAT"/>
    <s v="HY"/>
    <n v="9"/>
    <x v="51"/>
    <s v=" "/>
    <x v="0"/>
    <s v="(OP) Operating"/>
    <s v=" "/>
    <s v=" "/>
    <s v=" "/>
    <s v=" "/>
    <s v=" "/>
    <s v=" "/>
    <s v="Oneida"/>
    <n v="45.571100000000001"/>
    <n v="-89.480599999999995"/>
    <s v="Map"/>
    <s v="Map"/>
    <s v="MISO"/>
  </r>
  <r>
    <n v="20860"/>
    <s v="Wisconsin Public Service Corp"/>
    <n v="4065"/>
    <x v="1681"/>
    <s v="Electric Utility"/>
    <s v="WI"/>
    <s v="1"/>
    <s v=""/>
    <x v="81"/>
    <n v="0.3"/>
    <n v="0.2"/>
    <x v="0"/>
    <s v="WAT"/>
    <s v="HY"/>
    <n v="8"/>
    <x v="97"/>
    <s v=" "/>
    <x v="0"/>
    <s v="(OP) Operating"/>
    <s v=" "/>
    <s v=" "/>
    <s v=" "/>
    <s v=" "/>
    <s v=" "/>
    <s v=" "/>
    <s v="Marinette"/>
    <n v="45.279400000000003"/>
    <n v="-88.199700000000007"/>
    <s v="Map"/>
    <s v="Map"/>
    <s v="MISO"/>
  </r>
  <r>
    <n v="20860"/>
    <s v="Wisconsin Public Service Corp"/>
    <n v="4065"/>
    <x v="1681"/>
    <s v="Electric Utility"/>
    <s v="WI"/>
    <s v="2"/>
    <s v=""/>
    <x v="81"/>
    <n v="0.3"/>
    <n v="0.2"/>
    <x v="0"/>
    <s v="WAT"/>
    <s v="HY"/>
    <n v="8"/>
    <x v="97"/>
    <s v=" "/>
    <x v="0"/>
    <s v="(OP) Operating"/>
    <s v=" "/>
    <s v=" "/>
    <s v=" "/>
    <s v=" "/>
    <s v=" "/>
    <s v=" "/>
    <s v="Marinette"/>
    <n v="45.279400000000003"/>
    <n v="-88.199700000000007"/>
    <s v="Map"/>
    <s v="Map"/>
    <s v="MISO"/>
  </r>
  <r>
    <n v="20860"/>
    <s v="Wisconsin Public Service Corp"/>
    <n v="4065"/>
    <x v="1681"/>
    <s v="Electric Utility"/>
    <s v="WI"/>
    <s v="3"/>
    <s v=""/>
    <x v="81"/>
    <n v="0.3"/>
    <n v="0.2"/>
    <x v="0"/>
    <s v="WAT"/>
    <s v="HY"/>
    <n v="8"/>
    <x v="97"/>
    <s v=" "/>
    <x v="0"/>
    <s v="(OP) Operating"/>
    <s v=" "/>
    <s v=" "/>
    <s v=" "/>
    <s v=" "/>
    <s v=" "/>
    <s v=" "/>
    <s v="Marinette"/>
    <n v="45.279400000000003"/>
    <n v="-88.199700000000007"/>
    <s v="Map"/>
    <s v="Map"/>
    <s v="MISO"/>
  </r>
  <r>
    <n v="20860"/>
    <s v="Wisconsin Public Service Corp"/>
    <n v="4065"/>
    <x v="1681"/>
    <s v="Electric Utility"/>
    <s v="WI"/>
    <s v="4"/>
    <s v=""/>
    <x v="81"/>
    <n v="0.3"/>
    <n v="0.2"/>
    <x v="0"/>
    <s v="WAT"/>
    <s v="HY"/>
    <n v="8"/>
    <x v="97"/>
    <s v=" "/>
    <x v="0"/>
    <s v="(OP) Operating"/>
    <s v=" "/>
    <s v=" "/>
    <s v=" "/>
    <s v=" "/>
    <s v=" "/>
    <s v=" "/>
    <s v="Marinette"/>
    <n v="45.279400000000003"/>
    <n v="-88.199700000000007"/>
    <s v="Map"/>
    <s v="Map"/>
    <s v="MISO"/>
  </r>
  <r>
    <n v="20860"/>
    <s v="Wisconsin Public Service Corp"/>
    <n v="4065"/>
    <x v="1681"/>
    <s v="Electric Utility"/>
    <s v="WI"/>
    <s v="5"/>
    <s v=""/>
    <x v="81"/>
    <n v="0.3"/>
    <n v="0.2"/>
    <x v="0"/>
    <s v="WAT"/>
    <s v="HY"/>
    <n v="8"/>
    <x v="97"/>
    <s v=" "/>
    <x v="0"/>
    <s v="(OP) Operating"/>
    <s v=" "/>
    <s v=" "/>
    <s v=" "/>
    <s v=" "/>
    <s v=" "/>
    <s v=" "/>
    <s v="Marinette"/>
    <n v="45.279400000000003"/>
    <n v="-88.199700000000007"/>
    <s v="Map"/>
    <s v="Map"/>
    <s v="MISO"/>
  </r>
  <r>
    <n v="20860"/>
    <s v="Wisconsin Public Service Corp"/>
    <n v="4067"/>
    <x v="1682"/>
    <s v="Electric Utility"/>
    <s v="WI"/>
    <s v="1"/>
    <s v=""/>
    <x v="458"/>
    <n v="0.5"/>
    <n v="0.3"/>
    <x v="0"/>
    <s v="WAT"/>
    <s v="HY"/>
    <n v="7"/>
    <x v="99"/>
    <s v=" "/>
    <x v="0"/>
    <s v="(OP) Operating"/>
    <s v=" "/>
    <s v=" "/>
    <s v=" "/>
    <s v=" "/>
    <s v=" "/>
    <s v=" "/>
    <s v="Marinette"/>
    <n v="45.287500000000001"/>
    <n v="-88.160300000000007"/>
    <s v="Map"/>
    <s v="Map"/>
    <s v="MISO"/>
  </r>
  <r>
    <n v="20860"/>
    <s v="Wisconsin Public Service Corp"/>
    <n v="4067"/>
    <x v="1682"/>
    <s v="Electric Utility"/>
    <s v="WI"/>
    <s v="2"/>
    <s v=""/>
    <x v="458"/>
    <n v="0.5"/>
    <n v="0.3"/>
    <x v="0"/>
    <s v="WAT"/>
    <s v="HY"/>
    <n v="7"/>
    <x v="99"/>
    <s v=" "/>
    <x v="0"/>
    <s v="(OP) Operating"/>
    <s v=" "/>
    <s v=" "/>
    <s v=" "/>
    <s v=" "/>
    <s v=" "/>
    <s v=" "/>
    <s v="Marinette"/>
    <n v="45.287500000000001"/>
    <n v="-88.160300000000007"/>
    <s v="Map"/>
    <s v="Map"/>
    <s v="MISO"/>
  </r>
  <r>
    <n v="20860"/>
    <s v="Wisconsin Public Service Corp"/>
    <n v="4068"/>
    <x v="1683"/>
    <s v="Electric Utility"/>
    <s v="WI"/>
    <s v="1"/>
    <s v=""/>
    <x v="58"/>
    <n v="0.2"/>
    <n v="0.2"/>
    <x v="0"/>
    <s v="WAT"/>
    <s v="HY"/>
    <n v="3"/>
    <x v="98"/>
    <s v=" "/>
    <x v="0"/>
    <s v="(OP) Operating"/>
    <s v=" "/>
    <s v=" "/>
    <s v=" "/>
    <s v=" "/>
    <s v=" "/>
    <s v=" "/>
    <s v="Lincoln"/>
    <n v="45.178600000000003"/>
    <n v="-89.685000000000002"/>
    <s v="Map"/>
    <s v="Map"/>
    <s v="MISO"/>
  </r>
  <r>
    <n v="20860"/>
    <s v="Wisconsin Public Service Corp"/>
    <n v="4068"/>
    <x v="1683"/>
    <s v="Electric Utility"/>
    <s v="WI"/>
    <s v="2"/>
    <s v=""/>
    <x v="58"/>
    <n v="0.2"/>
    <n v="0.2"/>
    <x v="0"/>
    <s v="WAT"/>
    <s v="HY"/>
    <n v="3"/>
    <x v="98"/>
    <s v=" "/>
    <x v="0"/>
    <s v="(OP) Operating"/>
    <s v=" "/>
    <s v=" "/>
    <s v=" "/>
    <s v=" "/>
    <s v=" "/>
    <s v=" "/>
    <s v="Lincoln"/>
    <n v="45.178600000000003"/>
    <n v="-89.685000000000002"/>
    <s v="Map"/>
    <s v="Map"/>
    <s v="MISO"/>
  </r>
  <r>
    <n v="20860"/>
    <s v="Wisconsin Public Service Corp"/>
    <n v="4068"/>
    <x v="1683"/>
    <s v="Electric Utility"/>
    <s v="WI"/>
    <s v="3"/>
    <s v=""/>
    <x v="143"/>
    <n v="0.7"/>
    <n v="0.6"/>
    <x v="0"/>
    <s v="WAT"/>
    <s v="HY"/>
    <n v="6"/>
    <x v="51"/>
    <s v=" "/>
    <x v="0"/>
    <s v="(OP) Operating"/>
    <s v=" "/>
    <s v=" "/>
    <s v=" "/>
    <s v=" "/>
    <s v=" "/>
    <s v=" "/>
    <s v="Lincoln"/>
    <n v="45.178600000000003"/>
    <n v="-89.685000000000002"/>
    <s v="Map"/>
    <s v="Map"/>
    <s v="MISO"/>
  </r>
  <r>
    <n v="20860"/>
    <s v="Wisconsin Public Service Corp"/>
    <n v="4071"/>
    <x v="1684"/>
    <s v="Electric Utility"/>
    <s v="WI"/>
    <s v="1"/>
    <s v=""/>
    <x v="68"/>
    <n v="0.2"/>
    <n v="0.2"/>
    <x v="0"/>
    <s v="WAT"/>
    <s v="HY"/>
    <n v="6"/>
    <x v="38"/>
    <s v=" "/>
    <x v="0"/>
    <s v="(OP) Operating"/>
    <s v=" "/>
    <s v=" "/>
    <s v=" "/>
    <s v=" "/>
    <s v=" "/>
    <s v=" "/>
    <s v="Marinette"/>
    <n v="45.113599999999998"/>
    <n v="-87.758600000000001"/>
    <s v="Map"/>
    <s v="Map"/>
    <s v="MISO"/>
  </r>
  <r>
    <n v="20860"/>
    <s v="Wisconsin Public Service Corp"/>
    <n v="4071"/>
    <x v="1684"/>
    <s v="Electric Utility"/>
    <s v="WI"/>
    <s v="2"/>
    <s v=""/>
    <x v="58"/>
    <n v="0.1"/>
    <n v="0.1"/>
    <x v="0"/>
    <s v="WAT"/>
    <s v="HY"/>
    <n v="5"/>
    <x v="84"/>
    <s v=" "/>
    <x v="0"/>
    <s v="(OP) Operating"/>
    <s v=" "/>
    <s v=" "/>
    <s v=" "/>
    <s v=" "/>
    <s v=" "/>
    <s v=" "/>
    <s v="Marinette"/>
    <n v="45.113599999999998"/>
    <n v="-87.758600000000001"/>
    <s v="Map"/>
    <s v="Map"/>
    <s v="MISO"/>
  </r>
  <r>
    <n v="20860"/>
    <s v="Wisconsin Public Service Corp"/>
    <n v="4071"/>
    <x v="1684"/>
    <s v="Electric Utility"/>
    <s v="WI"/>
    <s v="3"/>
    <s v=""/>
    <x v="58"/>
    <n v="0.1"/>
    <n v="0.1"/>
    <x v="0"/>
    <s v="WAT"/>
    <s v="HY"/>
    <n v="5"/>
    <x v="84"/>
    <s v=" "/>
    <x v="0"/>
    <s v="(OP) Operating"/>
    <s v=" "/>
    <s v=" "/>
    <s v=" "/>
    <s v=" "/>
    <s v=" "/>
    <s v=" "/>
    <s v="Marinette"/>
    <n v="45.113599999999998"/>
    <n v="-87.758600000000001"/>
    <s v="Map"/>
    <s v="Map"/>
    <s v="MISO"/>
  </r>
  <r>
    <n v="20860"/>
    <s v="Wisconsin Public Service Corp"/>
    <n v="4072"/>
    <x v="1685"/>
    <s v="Electric Utility"/>
    <s v="WI"/>
    <s v="31"/>
    <s v=""/>
    <x v="105"/>
    <n v="81.5"/>
    <n v="103.1"/>
    <x v="4"/>
    <s v="NG"/>
    <s v="GT"/>
    <n v="5"/>
    <x v="74"/>
    <s v=" "/>
    <x v="0"/>
    <s v="(OP) Operating"/>
    <s v=" "/>
    <s v=" "/>
    <s v=" "/>
    <s v=" "/>
    <s v=" "/>
    <s v=" "/>
    <s v="Brown"/>
    <n v="44.54"/>
    <n v="-88.008600000000001"/>
    <s v="Map"/>
    <s v="Map"/>
    <s v="MISO"/>
  </r>
  <r>
    <n v="20860"/>
    <s v="Wisconsin Public Service Corp"/>
    <n v="4074"/>
    <x v="1686"/>
    <s v="Electric Utility"/>
    <s v="WI"/>
    <s v="1"/>
    <s v=""/>
    <x v="70"/>
    <n v="0.5"/>
    <n v="0.4"/>
    <x v="0"/>
    <s v="WAT"/>
    <s v="HY"/>
    <n v="1"/>
    <x v="42"/>
    <s v=" "/>
    <x v="0"/>
    <s v="(OP) Operating"/>
    <s v=" "/>
    <s v=" "/>
    <s v=" "/>
    <s v=" "/>
    <s v=" "/>
    <s v=" "/>
    <s v="Marinette"/>
    <n v="45.2333"/>
    <n v="-88.067800000000005"/>
    <s v="Map"/>
    <s v="Map"/>
    <s v="MISO"/>
  </r>
  <r>
    <n v="20860"/>
    <s v="Wisconsin Public Service Corp"/>
    <n v="4074"/>
    <x v="1686"/>
    <s v="Electric Utility"/>
    <s v="WI"/>
    <s v="2"/>
    <s v=""/>
    <x v="70"/>
    <n v="0.5"/>
    <n v="0.4"/>
    <x v="0"/>
    <s v="WAT"/>
    <s v="HY"/>
    <n v="1"/>
    <x v="42"/>
    <s v=" "/>
    <x v="0"/>
    <s v="(OP) Operating"/>
    <s v=" "/>
    <s v=" "/>
    <s v=" "/>
    <s v=" "/>
    <s v=" "/>
    <s v=" "/>
    <s v="Marinette"/>
    <n v="45.2333"/>
    <n v="-88.067800000000005"/>
    <s v="Map"/>
    <s v="Map"/>
    <s v="MISO"/>
  </r>
  <r>
    <n v="20860"/>
    <s v="Wisconsin Public Service Corp"/>
    <n v="4075"/>
    <x v="1687"/>
    <s v="Electric Utility"/>
    <s v="WI"/>
    <s v="1"/>
    <s v=""/>
    <x v="34"/>
    <n v="1.2"/>
    <n v="1.2"/>
    <x v="0"/>
    <s v="WAT"/>
    <s v="HY"/>
    <n v="1"/>
    <x v="63"/>
    <s v=" "/>
    <x v="0"/>
    <s v="(OP) Operating"/>
    <s v=" "/>
    <s v=" "/>
    <s v=" "/>
    <s v=" "/>
    <s v=" "/>
    <s v=" "/>
    <s v="Lincoln"/>
    <n v="45.441099999999999"/>
    <n v="-89.730599999999995"/>
    <s v="Map"/>
    <s v="Map"/>
    <s v="MISO"/>
  </r>
  <r>
    <n v="20860"/>
    <s v="Wisconsin Public Service Corp"/>
    <n v="4075"/>
    <x v="1687"/>
    <s v="Electric Utility"/>
    <s v="WI"/>
    <s v="2"/>
    <s v=""/>
    <x v="34"/>
    <n v="1.2"/>
    <n v="1.2"/>
    <x v="0"/>
    <s v="WAT"/>
    <s v="HY"/>
    <n v="1"/>
    <x v="63"/>
    <s v=" "/>
    <x v="0"/>
    <s v="(OP) Operating"/>
    <s v=" "/>
    <s v=" "/>
    <s v=" "/>
    <s v=" "/>
    <s v=" "/>
    <s v=" "/>
    <s v="Lincoln"/>
    <n v="45.441099999999999"/>
    <n v="-89.730599999999995"/>
    <s v="Map"/>
    <s v="Map"/>
    <s v="MISO"/>
  </r>
  <r>
    <n v="20860"/>
    <s v="Wisconsin Public Service Corp"/>
    <n v="4076"/>
    <x v="1688"/>
    <s v="Electric Utility"/>
    <s v="WI"/>
    <s v="31"/>
    <s v=""/>
    <x v="338"/>
    <n v="38.6"/>
    <n v="48"/>
    <x v="4"/>
    <s v="NG"/>
    <s v="GT"/>
    <n v="6"/>
    <x v="3"/>
    <s v=" "/>
    <x v="0"/>
    <s v="(OP) Operating"/>
    <s v=" "/>
    <s v=" "/>
    <s v=" "/>
    <s v=" "/>
    <s v=" "/>
    <s v=" "/>
    <s v="Marinette"/>
    <n v="45.0869"/>
    <n v="-87.688100000000006"/>
    <s v="Map"/>
    <s v="Map"/>
    <s v="MISO"/>
  </r>
  <r>
    <n v="20860"/>
    <s v="Wisconsin Public Service Corp"/>
    <n v="4076"/>
    <x v="1688"/>
    <s v="Electric Utility"/>
    <s v="WI"/>
    <s v="32"/>
    <s v=""/>
    <x v="338"/>
    <n v="37.1"/>
    <n v="46.1"/>
    <x v="4"/>
    <s v="NG"/>
    <s v="GT"/>
    <n v="4"/>
    <x v="27"/>
    <s v=" "/>
    <x v="0"/>
    <s v="(OP) Operating"/>
    <s v=" "/>
    <s v=" "/>
    <s v=" "/>
    <s v=" "/>
    <s v=" "/>
    <s v=" "/>
    <s v="Marinette"/>
    <n v="45.0869"/>
    <n v="-87.688100000000006"/>
    <s v="Map"/>
    <s v="Map"/>
    <s v="MISO"/>
  </r>
  <r>
    <n v="20860"/>
    <s v="Wisconsin Public Service Corp"/>
    <n v="4076"/>
    <x v="1688"/>
    <s v="Electric Utility"/>
    <s v="WI"/>
    <s v="33"/>
    <s v=""/>
    <x v="743"/>
    <n v="82.9"/>
    <n v="104.7"/>
    <x v="4"/>
    <s v="NG"/>
    <s v="GT"/>
    <n v="5"/>
    <x v="69"/>
    <s v=" "/>
    <x v="0"/>
    <s v="(OP) Operating"/>
    <s v=" "/>
    <s v=" "/>
    <s v=" "/>
    <s v=" "/>
    <s v=" "/>
    <s v=" "/>
    <s v="Marinette"/>
    <n v="45.0869"/>
    <n v="-87.688100000000006"/>
    <s v="Map"/>
    <s v="Map"/>
    <s v="MISO"/>
  </r>
  <r>
    <n v="20860"/>
    <s v="Wisconsin Public Service Corp"/>
    <n v="4077"/>
    <x v="1689"/>
    <s v="Electric Utility"/>
    <s v="WI"/>
    <s v="1"/>
    <s v=""/>
    <x v="46"/>
    <n v="1"/>
    <n v="1.1000000000000001"/>
    <x v="0"/>
    <s v="WAT"/>
    <s v="HY"/>
    <n v="3"/>
    <x v="84"/>
    <s v=" "/>
    <x v="0"/>
    <s v="(OP) Operating"/>
    <s v=" "/>
    <s v=" "/>
    <s v=" "/>
    <s v=" "/>
    <s v=" "/>
    <s v=" "/>
    <s v="Marathon"/>
    <n v="44.957500000000003"/>
    <n v="-89.636700000000005"/>
    <s v="Map"/>
    <s v="Map"/>
    <s v="MISO"/>
  </r>
  <r>
    <n v="20860"/>
    <s v="Wisconsin Public Service Corp"/>
    <n v="4077"/>
    <x v="1689"/>
    <s v="Electric Utility"/>
    <s v="WI"/>
    <s v="2"/>
    <s v=""/>
    <x v="46"/>
    <n v="1"/>
    <n v="1.1000000000000001"/>
    <x v="0"/>
    <s v="WAT"/>
    <s v="HY"/>
    <n v="5"/>
    <x v="84"/>
    <s v=" "/>
    <x v="0"/>
    <s v="(OP) Operating"/>
    <s v=" "/>
    <s v=" "/>
    <s v=" "/>
    <s v=" "/>
    <s v=" "/>
    <s v=" "/>
    <s v="Marathon"/>
    <n v="44.957500000000003"/>
    <n v="-89.636700000000005"/>
    <s v="Map"/>
    <s v="Map"/>
    <s v="MISO"/>
  </r>
  <r>
    <n v="20860"/>
    <s v="Wisconsin Public Service Corp"/>
    <n v="4077"/>
    <x v="1689"/>
    <s v="Electric Utility"/>
    <s v="WI"/>
    <s v="3"/>
    <s v=""/>
    <x v="46"/>
    <n v="1"/>
    <n v="1.1000000000000001"/>
    <x v="0"/>
    <s v="WAT"/>
    <s v="HY"/>
    <n v="3"/>
    <x v="85"/>
    <s v=" "/>
    <x v="0"/>
    <s v="(OP) Operating"/>
    <s v=" "/>
    <s v=" "/>
    <s v=" "/>
    <s v=" "/>
    <s v=" "/>
    <s v=" "/>
    <s v="Marathon"/>
    <n v="44.957500000000003"/>
    <n v="-89.636700000000005"/>
    <s v="Map"/>
    <s v="Map"/>
    <s v="MISO"/>
  </r>
  <r>
    <n v="20860"/>
    <s v="Wisconsin Public Service Corp"/>
    <n v="4078"/>
    <x v="1690"/>
    <s v="Electric Utility"/>
    <s v="WI"/>
    <s v="2"/>
    <s v=""/>
    <x v="147"/>
    <n v="78.5"/>
    <n v="81.2"/>
    <x v="1"/>
    <s v="NG"/>
    <s v="ST"/>
    <n v="9"/>
    <x v="22"/>
    <s v=" "/>
    <x v="0"/>
    <s v="(OP) Operating"/>
    <s v=" "/>
    <s v=" "/>
    <s v=" "/>
    <s v=" "/>
    <s v=" "/>
    <s v=" "/>
    <s v="Marathon"/>
    <n v="44.860599999999998"/>
    <n v="-89.655299999999997"/>
    <s v="Map"/>
    <s v="Map"/>
    <s v="MISO"/>
  </r>
  <r>
    <n v="20860"/>
    <s v="Wisconsin Public Service Corp"/>
    <n v="4078"/>
    <x v="1690"/>
    <s v="Electric Utility"/>
    <s v="WI"/>
    <s v="3"/>
    <s v=""/>
    <x v="898"/>
    <n v="327.39999999999998"/>
    <n v="330.8"/>
    <x v="2"/>
    <s v="SUB"/>
    <s v="ST"/>
    <n v="12"/>
    <x v="45"/>
    <s v=" "/>
    <x v="0"/>
    <s v="(OP) Operating"/>
    <s v=" "/>
    <s v=" "/>
    <s v=" "/>
    <s v=" "/>
    <s v=" "/>
    <s v=" "/>
    <s v="Marathon"/>
    <n v="44.860599999999998"/>
    <n v="-89.655299999999997"/>
    <s v="Map"/>
    <s v="Map"/>
    <s v="MISO"/>
  </r>
  <r>
    <n v="20860"/>
    <s v="Wisconsin Public Service Corp"/>
    <n v="4078"/>
    <x v="1690"/>
    <s v="Electric Utility"/>
    <s v="WI"/>
    <s v="31"/>
    <s v=""/>
    <x v="452"/>
    <n v="14.9"/>
    <n v="20.5"/>
    <x v="4"/>
    <s v="NG"/>
    <s v="GT"/>
    <n v="3"/>
    <x v="2"/>
    <s v=" "/>
    <x v="0"/>
    <s v="(OP) Operating"/>
    <s v=" "/>
    <s v=" "/>
    <s v=" "/>
    <s v=" "/>
    <s v=" "/>
    <s v=" "/>
    <s v="Marathon"/>
    <n v="44.860599999999998"/>
    <n v="-89.655299999999997"/>
    <s v="Map"/>
    <s v="Map"/>
    <s v="MISO"/>
  </r>
  <r>
    <n v="20860"/>
    <s v="Wisconsin Public Service Corp"/>
    <n v="4078"/>
    <x v="1690"/>
    <s v="Electric Utility"/>
    <s v="WI"/>
    <s v="32"/>
    <s v=""/>
    <x v="371"/>
    <n v="19.399999999999999"/>
    <n v="27"/>
    <x v="4"/>
    <s v="NG"/>
    <s v="GT"/>
    <n v="6"/>
    <x v="27"/>
    <s v=" "/>
    <x v="0"/>
    <s v="(OP) Operating"/>
    <s v=" "/>
    <s v=" "/>
    <s v=" "/>
    <s v=" "/>
    <s v=" "/>
    <s v=" "/>
    <s v="Marathon"/>
    <n v="44.860599999999998"/>
    <n v="-89.655299999999997"/>
    <s v="Map"/>
    <s v="Map"/>
    <s v="MISO"/>
  </r>
  <r>
    <n v="20860"/>
    <s v="Wisconsin Public Service Corp"/>
    <n v="4078"/>
    <x v="1690"/>
    <s v="Electric Utility"/>
    <s v="WI"/>
    <s v="4"/>
    <s v=""/>
    <x v="899"/>
    <n v="550.1"/>
    <n v="558.1"/>
    <x v="2"/>
    <s v="SUB"/>
    <s v="ST"/>
    <n v="7"/>
    <x v="72"/>
    <s v=" "/>
    <x v="0"/>
    <s v="(OP) Operating"/>
    <s v=" "/>
    <s v=" "/>
    <s v=" "/>
    <s v=" "/>
    <s v=" "/>
    <s v=" "/>
    <s v="Marathon"/>
    <n v="44.860599999999998"/>
    <n v="-89.655299999999997"/>
    <s v="Map"/>
    <s v="Map"/>
    <s v="MISO"/>
  </r>
  <r>
    <n v="20863"/>
    <s v="Wisconsin River Power Company"/>
    <n v="4079"/>
    <x v="1691"/>
    <s v="Electric Utility"/>
    <s v="WI"/>
    <s v="1"/>
    <s v=""/>
    <x v="125"/>
    <n v="3.3"/>
    <n v="3.3"/>
    <x v="0"/>
    <s v="WAT"/>
    <s v="HY"/>
    <n v="8"/>
    <x v="48"/>
    <s v=" "/>
    <x v="0"/>
    <s v="(OP) Operating"/>
    <s v=" "/>
    <s v=" "/>
    <s v=" "/>
    <s v=" "/>
    <s v=" "/>
    <s v=" "/>
    <s v="Adams"/>
    <n v="43.865600000000001"/>
    <n v="-89.951400000000007"/>
    <s v="Map"/>
    <s v="Map"/>
    <s v="MISO"/>
  </r>
  <r>
    <n v="20863"/>
    <s v="Wisconsin River Power Company"/>
    <n v="4079"/>
    <x v="1691"/>
    <s v="Electric Utility"/>
    <s v="WI"/>
    <s v="2"/>
    <s v=""/>
    <x v="125"/>
    <n v="3.3"/>
    <n v="3.3"/>
    <x v="0"/>
    <s v="WAT"/>
    <s v="HY"/>
    <n v="11"/>
    <x v="36"/>
    <s v=" "/>
    <x v="0"/>
    <s v="(OP) Operating"/>
    <s v=" "/>
    <s v=" "/>
    <s v=" "/>
    <s v=" "/>
    <s v=" "/>
    <s v=" "/>
    <s v="Adams"/>
    <n v="43.865600000000001"/>
    <n v="-89.951400000000007"/>
    <s v="Map"/>
    <s v="Map"/>
    <s v="MISO"/>
  </r>
  <r>
    <n v="20863"/>
    <s v="Wisconsin River Power Company"/>
    <n v="4079"/>
    <x v="1691"/>
    <s v="Electric Utility"/>
    <s v="WI"/>
    <s v="3"/>
    <s v=""/>
    <x v="125"/>
    <n v="3.3"/>
    <n v="3.3"/>
    <x v="0"/>
    <s v="WAT"/>
    <s v="HY"/>
    <n v="10"/>
    <x v="36"/>
    <s v=" "/>
    <x v="0"/>
    <s v="(OP) Operating"/>
    <s v=" "/>
    <s v=" "/>
    <s v=" "/>
    <s v=" "/>
    <s v=" "/>
    <s v=" "/>
    <s v="Adams"/>
    <n v="43.865600000000001"/>
    <n v="-89.951400000000007"/>
    <s v="Map"/>
    <s v="Map"/>
    <s v="MISO"/>
  </r>
  <r>
    <n v="20863"/>
    <s v="Wisconsin River Power Company"/>
    <n v="4079"/>
    <x v="1691"/>
    <s v="Electric Utility"/>
    <s v="WI"/>
    <s v="4"/>
    <s v=""/>
    <x v="125"/>
    <n v="3.4"/>
    <n v="3.4"/>
    <x v="0"/>
    <s v="WAT"/>
    <s v="HY"/>
    <n v="8"/>
    <x v="36"/>
    <s v=" "/>
    <x v="0"/>
    <s v="(OP) Operating"/>
    <s v=" "/>
    <s v=" "/>
    <s v=" "/>
    <s v=" "/>
    <s v=" "/>
    <s v=" "/>
    <s v="Adams"/>
    <n v="43.865600000000001"/>
    <n v="-89.951400000000007"/>
    <s v="Map"/>
    <s v="Map"/>
    <s v="MISO"/>
  </r>
  <r>
    <n v="20863"/>
    <s v="Wisconsin River Power Company"/>
    <n v="4079"/>
    <x v="1691"/>
    <s v="Electric Utility"/>
    <s v="WI"/>
    <s v="5"/>
    <s v=""/>
    <x v="125"/>
    <n v="3.4"/>
    <n v="3.4"/>
    <x v="0"/>
    <s v="WAT"/>
    <s v="HY"/>
    <n v="8"/>
    <x v="36"/>
    <s v=" "/>
    <x v="0"/>
    <s v="(OP) Operating"/>
    <s v=" "/>
    <s v=" "/>
    <s v=" "/>
    <s v=" "/>
    <s v=" "/>
    <s v=" "/>
    <s v="Adams"/>
    <n v="43.865600000000001"/>
    <n v="-89.951400000000007"/>
    <s v="Map"/>
    <s v="Map"/>
    <s v="MISO"/>
  </r>
  <r>
    <n v="20863"/>
    <s v="Wisconsin River Power Company"/>
    <n v="4080"/>
    <x v="1692"/>
    <s v="Electric Utility"/>
    <s v="WI"/>
    <s v="1"/>
    <s v=""/>
    <x v="80"/>
    <n v="5.0999999999999996"/>
    <n v="5.0999999999999996"/>
    <x v="0"/>
    <s v="WAT"/>
    <s v="HY"/>
    <n v="8"/>
    <x v="6"/>
    <s v=" "/>
    <x v="0"/>
    <s v="(OP) Operating"/>
    <s v=" "/>
    <s v=" "/>
    <s v=" "/>
    <s v=" "/>
    <s v=" "/>
    <s v=" "/>
    <s v="Juneau"/>
    <n v="44.057200000000002"/>
    <n v="-90.021699999999996"/>
    <s v="Map"/>
    <s v="Map"/>
    <s v="MISO"/>
  </r>
  <r>
    <n v="20863"/>
    <s v="Wisconsin River Power Company"/>
    <n v="4080"/>
    <x v="1692"/>
    <s v="Electric Utility"/>
    <s v="WI"/>
    <s v="2"/>
    <s v=""/>
    <x v="80"/>
    <n v="5.0999999999999996"/>
    <n v="5.0999999999999996"/>
    <x v="0"/>
    <s v="WAT"/>
    <s v="HY"/>
    <n v="10"/>
    <x v="6"/>
    <s v=" "/>
    <x v="0"/>
    <s v="(OP) Operating"/>
    <s v=" "/>
    <s v=" "/>
    <s v=" "/>
    <s v=" "/>
    <s v=" "/>
    <s v=" "/>
    <s v="Juneau"/>
    <n v="44.057200000000002"/>
    <n v="-90.021699999999996"/>
    <s v="Map"/>
    <s v="Map"/>
    <s v="MISO"/>
  </r>
  <r>
    <n v="20863"/>
    <s v="Wisconsin River Power Company"/>
    <n v="4080"/>
    <x v="1692"/>
    <s v="Electric Utility"/>
    <s v="WI"/>
    <s v="3"/>
    <s v=""/>
    <x v="80"/>
    <n v="5.0999999999999996"/>
    <n v="5.0999999999999996"/>
    <x v="0"/>
    <s v="WAT"/>
    <s v="HY"/>
    <n v="11"/>
    <x v="6"/>
    <s v=" "/>
    <x v="0"/>
    <s v="(OP) Operating"/>
    <s v=" "/>
    <s v=" "/>
    <s v=" "/>
    <s v=" "/>
    <s v=" "/>
    <s v=" "/>
    <s v="Juneau"/>
    <n v="44.057200000000002"/>
    <n v="-90.021699999999996"/>
    <s v="Map"/>
    <s v="Map"/>
    <s v="MISO"/>
  </r>
  <r>
    <n v="20863"/>
    <s v="Wisconsin River Power Company"/>
    <n v="4080"/>
    <x v="1692"/>
    <s v="Electric Utility"/>
    <s v="WI"/>
    <s v="4"/>
    <s v=""/>
    <x v="80"/>
    <n v="5"/>
    <n v="5"/>
    <x v="0"/>
    <s v="WAT"/>
    <s v="HY"/>
    <n v="1"/>
    <x v="36"/>
    <s v=" "/>
    <x v="0"/>
    <s v="(OP) Operating"/>
    <s v=" "/>
    <s v=" "/>
    <s v=" "/>
    <s v=" "/>
    <s v=" "/>
    <s v=" "/>
    <s v="Juneau"/>
    <n v="44.057200000000002"/>
    <n v="-90.021699999999996"/>
    <s v="Map"/>
    <s v="Map"/>
    <s v="MISO"/>
  </r>
  <r>
    <n v="765"/>
    <s v="City of Arcadia - (WI)"/>
    <n v="4100"/>
    <x v="1693"/>
    <s v="Electric Utility"/>
    <s v="WI"/>
    <s v="1"/>
    <s v=""/>
    <x v="34"/>
    <n v="1.3"/>
    <n v="1.3"/>
    <x v="5"/>
    <s v="DFO"/>
    <s v="IC"/>
    <n v="1"/>
    <x v="106"/>
    <s v=" "/>
    <x v="0"/>
    <s v="(SB) Standby/Backup: available for service but not normally used"/>
    <s v=" "/>
    <s v=" "/>
    <s v=" "/>
    <s v=" "/>
    <s v=" "/>
    <s v=" "/>
    <s v="Trempealeau"/>
    <n v="44.252400000000002"/>
    <n v="-91.503399999999999"/>
    <s v="Map"/>
    <s v="Map"/>
    <s v="MISO"/>
  </r>
  <r>
    <n v="765"/>
    <s v="City of Arcadia - (WI)"/>
    <n v="4100"/>
    <x v="1693"/>
    <s v="Electric Utility"/>
    <s v="WI"/>
    <s v="10"/>
    <s v=""/>
    <x v="31"/>
    <n v="2"/>
    <n v="2"/>
    <x v="5"/>
    <s v="DFO"/>
    <s v="IC"/>
    <n v="5"/>
    <x v="59"/>
    <s v=" "/>
    <x v="0"/>
    <s v="(SB) Standby/Backup: available for service but not normally used"/>
    <s v=" "/>
    <s v=" "/>
    <s v=" "/>
    <s v=" "/>
    <s v=" "/>
    <s v=" "/>
    <s v="Trempealeau"/>
    <n v="44.252400000000002"/>
    <n v="-91.503399999999999"/>
    <s v="Map"/>
    <s v="Map"/>
    <s v="MISO"/>
  </r>
  <r>
    <n v="765"/>
    <s v="City of Arcadia - (WI)"/>
    <n v="4100"/>
    <x v="1693"/>
    <s v="Electric Utility"/>
    <s v="WI"/>
    <s v="2"/>
    <s v=""/>
    <x v="69"/>
    <n v="1"/>
    <n v="1"/>
    <x v="5"/>
    <s v="DFO"/>
    <s v="IC"/>
    <n v="1"/>
    <x v="115"/>
    <s v=" "/>
    <x v="0"/>
    <s v="(SB) Standby/Backup: available for service but not normally used"/>
    <s v=" "/>
    <s v=" "/>
    <s v=" "/>
    <s v=" "/>
    <s v=" "/>
    <s v=" "/>
    <s v="Trempealeau"/>
    <n v="44.252400000000002"/>
    <n v="-91.503399999999999"/>
    <s v="Map"/>
    <s v="Map"/>
    <s v="MISO"/>
  </r>
  <r>
    <n v="765"/>
    <s v="City of Arcadia - (WI)"/>
    <n v="4100"/>
    <x v="1693"/>
    <s v="Electric Utility"/>
    <s v="WI"/>
    <s v="3"/>
    <s v=""/>
    <x v="58"/>
    <n v="0.4"/>
    <n v="0.4"/>
    <x v="5"/>
    <s v="DFO"/>
    <s v="IC"/>
    <n v="1"/>
    <x v="83"/>
    <s v=" "/>
    <x v="0"/>
    <s v="(SB) Standby/Backup: available for service but not normally used"/>
    <s v=" "/>
    <s v=" "/>
    <s v=" "/>
    <s v=" "/>
    <s v=" "/>
    <s v=" "/>
    <s v="Trempealeau"/>
    <n v="44.252400000000002"/>
    <n v="-91.503399999999999"/>
    <s v="Map"/>
    <s v="Map"/>
    <s v="MISO"/>
  </r>
  <r>
    <n v="765"/>
    <s v="City of Arcadia - (WI)"/>
    <n v="4100"/>
    <x v="1693"/>
    <s v="Electric Utility"/>
    <s v="WI"/>
    <s v="4"/>
    <s v=""/>
    <x v="67"/>
    <n v="0.2"/>
    <n v="0.2"/>
    <x v="5"/>
    <s v="DFO"/>
    <s v="IC"/>
    <n v="1"/>
    <x v="76"/>
    <s v=" "/>
    <x v="0"/>
    <s v="(SB) Standby/Backup: available for service but not normally used"/>
    <s v=" "/>
    <s v=" "/>
    <s v=" "/>
    <s v=" "/>
    <s v=" "/>
    <s v=" "/>
    <s v="Trempealeau"/>
    <n v="44.252400000000002"/>
    <n v="-91.503399999999999"/>
    <s v="Map"/>
    <s v="Map"/>
    <s v="MISO"/>
  </r>
  <r>
    <n v="765"/>
    <s v="City of Arcadia - (WI)"/>
    <n v="4100"/>
    <x v="1693"/>
    <s v="Electric Utility"/>
    <s v="WI"/>
    <s v="5"/>
    <s v=""/>
    <x v="125"/>
    <n v="3"/>
    <n v="3"/>
    <x v="6"/>
    <s v="NG"/>
    <s v="IC"/>
    <n v="9"/>
    <x v="30"/>
    <s v=" "/>
    <x v="0"/>
    <s v="(SB) Standby/Backup: available for service but not normally used"/>
    <s v=" "/>
    <s v=" "/>
    <s v=" "/>
    <s v=" "/>
    <s v=" "/>
    <s v=" "/>
    <s v="Trempealeau"/>
    <n v="44.252400000000002"/>
    <n v="-91.503399999999999"/>
    <s v="Map"/>
    <s v="Map"/>
    <s v="MISO"/>
  </r>
  <r>
    <n v="765"/>
    <s v="City of Arcadia - (WI)"/>
    <n v="4100"/>
    <x v="1693"/>
    <s v="Electric Utility"/>
    <s v="WI"/>
    <s v="6"/>
    <s v=""/>
    <x v="125"/>
    <n v="3"/>
    <n v="3"/>
    <x v="6"/>
    <s v="NG"/>
    <s v="IC"/>
    <n v="9"/>
    <x v="54"/>
    <s v=" "/>
    <x v="0"/>
    <s v="(SB) Standby/Backup: available for service but not normally used"/>
    <s v=" "/>
    <s v=" "/>
    <s v=" "/>
    <s v=" "/>
    <s v=" "/>
    <s v=" "/>
    <s v="Trempealeau"/>
    <n v="44.252400000000002"/>
    <n v="-91.503399999999999"/>
    <s v="Map"/>
    <s v="Map"/>
    <s v="MISO"/>
  </r>
  <r>
    <n v="765"/>
    <s v="City of Arcadia - (WI)"/>
    <n v="4100"/>
    <x v="1693"/>
    <s v="Electric Utility"/>
    <s v="WI"/>
    <s v="7"/>
    <s v=""/>
    <x v="31"/>
    <n v="2"/>
    <n v="2"/>
    <x v="5"/>
    <s v="DFO"/>
    <s v="IC"/>
    <n v="5"/>
    <x v="70"/>
    <s v=" "/>
    <x v="0"/>
    <s v="(SB) Standby/Backup: available for service but not normally used"/>
    <s v=" "/>
    <s v=" "/>
    <s v=" "/>
    <s v=" "/>
    <s v=" "/>
    <s v=" "/>
    <s v="Trempealeau"/>
    <n v="44.252400000000002"/>
    <n v="-91.503399999999999"/>
    <s v="Map"/>
    <s v="Map"/>
    <s v="MISO"/>
  </r>
  <r>
    <n v="765"/>
    <s v="City of Arcadia - (WI)"/>
    <n v="4100"/>
    <x v="1693"/>
    <s v="Electric Utility"/>
    <s v="WI"/>
    <s v="8"/>
    <s v=""/>
    <x v="31"/>
    <n v="2"/>
    <n v="2"/>
    <x v="5"/>
    <s v="DFO"/>
    <s v="IC"/>
    <n v="5"/>
    <x v="70"/>
    <s v=" "/>
    <x v="0"/>
    <s v="(SB) Standby/Backup: available for service but not normally used"/>
    <s v=" "/>
    <s v=" "/>
    <s v=" "/>
    <s v=" "/>
    <s v=" "/>
    <s v=" "/>
    <s v="Trempealeau"/>
    <n v="44.252400000000002"/>
    <n v="-91.503399999999999"/>
    <s v="Map"/>
    <s v="Map"/>
    <s v="MISO"/>
  </r>
  <r>
    <n v="765"/>
    <s v="City of Arcadia - (WI)"/>
    <n v="4100"/>
    <x v="1693"/>
    <s v="Electric Utility"/>
    <s v="WI"/>
    <s v="9"/>
    <s v=""/>
    <x v="31"/>
    <n v="2"/>
    <n v="2"/>
    <x v="5"/>
    <s v="DFO"/>
    <s v="IC"/>
    <n v="11"/>
    <x v="70"/>
    <s v=" "/>
    <x v="0"/>
    <s v="(SB) Standby/Backup: available for service but not normally used"/>
    <s v=" "/>
    <s v=" "/>
    <s v=" "/>
    <s v=" "/>
    <s v=" "/>
    <s v=" "/>
    <s v="Trempealeau"/>
    <n v="44.252400000000002"/>
    <n v="-91.503399999999999"/>
    <s v="Map"/>
    <s v="Map"/>
    <s v="MISO"/>
  </r>
  <r>
    <n v="1278"/>
    <s v="City of Barron - (WI)"/>
    <n v="4102"/>
    <x v="1694"/>
    <s v="Electric Utility"/>
    <s v="WI"/>
    <s v="1A"/>
    <s v=""/>
    <x v="32"/>
    <n v="1.1000000000000001"/>
    <n v="1.1000000000000001"/>
    <x v="5"/>
    <s v="DFO"/>
    <s v="IC"/>
    <n v="6"/>
    <x v="65"/>
    <s v=" "/>
    <x v="0"/>
    <s v="(SB) Standby/Backup: available for service but not normally used"/>
    <s v=" "/>
    <s v=" "/>
    <s v=" "/>
    <s v=" "/>
    <s v=" "/>
    <s v=" "/>
    <s v="Barron"/>
    <n v="45.40193"/>
    <n v="-91.840379999999996"/>
    <s v="Map"/>
    <s v="Map"/>
    <s v="MISO"/>
  </r>
  <r>
    <n v="1278"/>
    <s v="City of Barron - (WI)"/>
    <n v="4102"/>
    <x v="1694"/>
    <s v="Electric Utility"/>
    <s v="WI"/>
    <s v="2A"/>
    <s v=""/>
    <x v="32"/>
    <n v="1.1000000000000001"/>
    <n v="1.1000000000000001"/>
    <x v="5"/>
    <s v="DFO"/>
    <s v="IC"/>
    <n v="6"/>
    <x v="65"/>
    <s v=" "/>
    <x v="0"/>
    <s v="(SB) Standby/Backup: available for service but not normally used"/>
    <s v=" "/>
    <s v=" "/>
    <s v=" "/>
    <s v=" "/>
    <s v=" "/>
    <s v=" "/>
    <s v="Barron"/>
    <n v="45.40193"/>
    <n v="-91.840379999999996"/>
    <s v="Map"/>
    <s v="Map"/>
    <s v="MISO"/>
  </r>
  <r>
    <n v="1278"/>
    <s v="City of Barron - (WI)"/>
    <n v="4102"/>
    <x v="1694"/>
    <s v="Electric Utility"/>
    <s v="WI"/>
    <s v="3A"/>
    <s v=""/>
    <x v="32"/>
    <n v="1.1000000000000001"/>
    <n v="1.1000000000000001"/>
    <x v="5"/>
    <s v="DFO"/>
    <s v="IC"/>
    <n v="6"/>
    <x v="65"/>
    <s v=" "/>
    <x v="0"/>
    <s v="(SB) Standby/Backup: available for service but not normally used"/>
    <s v=" "/>
    <s v=" "/>
    <s v=" "/>
    <s v=" "/>
    <s v=" "/>
    <s v=" "/>
    <s v="Barron"/>
    <n v="45.40193"/>
    <n v="-91.840379999999996"/>
    <s v="Map"/>
    <s v="Map"/>
    <s v="MISO"/>
  </r>
  <r>
    <n v="1278"/>
    <s v="City of Barron - (WI)"/>
    <n v="4102"/>
    <x v="1694"/>
    <s v="Electric Utility"/>
    <s v="WI"/>
    <s v="4"/>
    <s v=""/>
    <x v="32"/>
    <n v="1.1000000000000001"/>
    <n v="1.1000000000000001"/>
    <x v="5"/>
    <s v="DFO"/>
    <s v="IC"/>
    <n v="6"/>
    <x v="65"/>
    <s v=" "/>
    <x v="0"/>
    <s v="(SB) Standby/Backup: available for service but not normally used"/>
    <s v=" "/>
    <s v=" "/>
    <s v=" "/>
    <s v=" "/>
    <s v=" "/>
    <s v=" "/>
    <s v="Barron"/>
    <n v="45.40193"/>
    <n v="-91.840379999999996"/>
    <s v="Map"/>
    <s v="Map"/>
    <s v="MISO"/>
  </r>
  <r>
    <n v="1278"/>
    <s v="City of Barron - (WI)"/>
    <n v="4102"/>
    <x v="1694"/>
    <s v="Electric Utility"/>
    <s v="WI"/>
    <s v="7"/>
    <s v=""/>
    <x v="57"/>
    <n v="0.6"/>
    <n v="0.6"/>
    <x v="5"/>
    <s v="DFO"/>
    <s v="IC"/>
    <n v="3"/>
    <x v="77"/>
    <s v=" "/>
    <x v="0"/>
    <s v="(OS) Out of service and NOT expected to return to service in next calendar year"/>
    <s v=" "/>
    <s v=" "/>
    <s v=" "/>
    <s v=" "/>
    <s v=" "/>
    <s v=" "/>
    <s v="Barron"/>
    <n v="45.40193"/>
    <n v="-91.840379999999996"/>
    <s v="Map"/>
    <s v="Map"/>
    <s v="MISO"/>
  </r>
  <r>
    <n v="1278"/>
    <s v="City of Barron - (WI)"/>
    <n v="4102"/>
    <x v="1694"/>
    <s v="Electric Utility"/>
    <s v="WI"/>
    <s v="8"/>
    <s v=""/>
    <x v="34"/>
    <n v="1.3"/>
    <n v="1.3"/>
    <x v="5"/>
    <s v="DFO"/>
    <s v="IC"/>
    <n v="3"/>
    <x v="1"/>
    <s v=" "/>
    <x v="0"/>
    <s v="(SB) Standby/Backup: available for service but not normally used"/>
    <s v=" "/>
    <s v=" "/>
    <s v=" "/>
    <s v=" "/>
    <s v=" "/>
    <s v=" "/>
    <s v="Barron"/>
    <n v="45.40193"/>
    <n v="-91.840379999999996"/>
    <s v="Map"/>
    <s v="Map"/>
    <s v="MISO"/>
  </r>
  <r>
    <n v="1278"/>
    <s v="City of Barron - (WI)"/>
    <n v="4102"/>
    <x v="1694"/>
    <s v="Electric Utility"/>
    <s v="WI"/>
    <s v="9"/>
    <s v=""/>
    <x v="31"/>
    <n v="2"/>
    <n v="2"/>
    <x v="5"/>
    <s v="DFO"/>
    <s v="IC"/>
    <n v="3"/>
    <x v="22"/>
    <s v=" "/>
    <x v="0"/>
    <s v="(SB) Standby/Backup: available for service but not normally used"/>
    <s v=" "/>
    <s v=" "/>
    <s v=" "/>
    <s v=" "/>
    <s v=" "/>
    <s v=" "/>
    <s v="Barron"/>
    <n v="45.40193"/>
    <n v="-91.840379999999996"/>
    <s v="Map"/>
    <s v="Map"/>
    <s v="MISO"/>
  </r>
  <r>
    <n v="1278"/>
    <s v="City of Barron - (WI)"/>
    <n v="4102"/>
    <x v="1694"/>
    <s v="Electric Utility"/>
    <s v="WI"/>
    <s v="H2"/>
    <s v=""/>
    <x v="65"/>
    <n v="0.1"/>
    <n v="0.1"/>
    <x v="0"/>
    <s v="WAT"/>
    <s v="HY"/>
    <n v="8"/>
    <x v="99"/>
    <s v=" "/>
    <x v="0"/>
    <s v="(OP) Operating"/>
    <s v=" "/>
    <s v=" "/>
    <s v=" "/>
    <s v=" "/>
    <s v=" "/>
    <s v=" "/>
    <s v="Barron"/>
    <n v="45.40193"/>
    <n v="-91.840379999999996"/>
    <s v="Map"/>
    <s v="Map"/>
    <s v="MISO"/>
  </r>
  <r>
    <n v="3156"/>
    <s v="Village of Cashton - (WI)"/>
    <n v="4107"/>
    <x v="1695"/>
    <s v="Electric Utility"/>
    <s v="WI"/>
    <s v="3"/>
    <s v=""/>
    <x v="58"/>
    <n v="0.4"/>
    <n v="0.4"/>
    <x v="5"/>
    <s v="DFO"/>
    <s v="IC"/>
    <n v="8"/>
    <x v="79"/>
    <s v=" "/>
    <x v="0"/>
    <s v="(OP) Operating"/>
    <s v=" "/>
    <s v=" "/>
    <s v=" "/>
    <s v=" "/>
    <s v=" "/>
    <s v=" "/>
    <s v="Monroe"/>
    <n v="43.742874"/>
    <n v="-90.780330000000006"/>
    <s v="Map"/>
    <s v="Map"/>
    <s v="MISO"/>
  </r>
  <r>
    <n v="3156"/>
    <s v="Village of Cashton - (WI)"/>
    <n v="4107"/>
    <x v="1695"/>
    <s v="Electric Utility"/>
    <s v="WI"/>
    <s v="5"/>
    <s v=""/>
    <x v="32"/>
    <n v="1.1000000000000001"/>
    <n v="1.1000000000000001"/>
    <x v="6"/>
    <s v="NG"/>
    <s v="IC"/>
    <n v="1"/>
    <x v="24"/>
    <s v=" "/>
    <x v="0"/>
    <s v="(OP) Operating"/>
    <s v=" "/>
    <s v=" "/>
    <s v=" "/>
    <s v=" "/>
    <s v=" "/>
    <s v=" "/>
    <s v="Monroe"/>
    <n v="43.742874"/>
    <n v="-90.780330000000006"/>
    <s v="Map"/>
    <s v="Map"/>
    <s v="MISO"/>
  </r>
  <r>
    <n v="3156"/>
    <s v="Village of Cashton - (WI)"/>
    <n v="4107"/>
    <x v="1695"/>
    <s v="Electric Utility"/>
    <s v="WI"/>
    <s v="6"/>
    <s v=""/>
    <x v="31"/>
    <n v="2"/>
    <n v="2"/>
    <x v="5"/>
    <s v="DFO"/>
    <s v="IC"/>
    <n v="1"/>
    <x v="70"/>
    <s v=" "/>
    <x v="0"/>
    <s v="(OP) Operating"/>
    <s v=" "/>
    <s v=" "/>
    <s v=" "/>
    <s v=" "/>
    <s v=" "/>
    <s v=" "/>
    <s v="Monroe"/>
    <n v="43.742874"/>
    <n v="-90.780330000000006"/>
    <s v="Map"/>
    <s v="Map"/>
    <s v="MISO"/>
  </r>
  <r>
    <n v="4627"/>
    <s v="City of Cumberland - (WI)"/>
    <n v="4112"/>
    <x v="1696"/>
    <s v="Electric Utility"/>
    <s v="WI"/>
    <s v="1"/>
    <s v=""/>
    <x v="173"/>
    <n v="0.7"/>
    <n v="0.7"/>
    <x v="5"/>
    <s v="DFO"/>
    <s v="IC"/>
    <n v="2"/>
    <x v="112"/>
    <s v=" "/>
    <x v="0"/>
    <s v="(OP) Operating"/>
    <s v=" "/>
    <s v=" "/>
    <s v=" "/>
    <s v=" "/>
    <s v=" "/>
    <s v=" "/>
    <s v="Barron"/>
    <n v="45.5336"/>
    <n v="-92.022400000000005"/>
    <s v="Map"/>
    <s v="Map"/>
    <s v="MISO"/>
  </r>
  <r>
    <n v="4627"/>
    <s v="City of Cumberland - (WI)"/>
    <n v="4112"/>
    <x v="1696"/>
    <s v="Electric Utility"/>
    <s v="WI"/>
    <s v="2"/>
    <s v=""/>
    <x v="66"/>
    <n v="0.3"/>
    <n v="0.3"/>
    <x v="5"/>
    <s v="DFO"/>
    <s v="IC"/>
    <n v="8"/>
    <x v="31"/>
    <s v=" "/>
    <x v="0"/>
    <s v="(OP) Operating"/>
    <s v=" "/>
    <s v=" "/>
    <s v=" "/>
    <s v=" "/>
    <s v=" "/>
    <s v=" "/>
    <s v="Barron"/>
    <n v="45.5336"/>
    <n v="-92.022400000000005"/>
    <s v="Map"/>
    <s v="Map"/>
    <s v="MISO"/>
  </r>
  <r>
    <n v="4627"/>
    <s v="City of Cumberland - (WI)"/>
    <n v="4112"/>
    <x v="1696"/>
    <s v="Electric Utility"/>
    <s v="WI"/>
    <s v="3"/>
    <s v=""/>
    <x v="66"/>
    <n v="0.3"/>
    <n v="0.3"/>
    <x v="5"/>
    <s v="DFO"/>
    <s v="IC"/>
    <n v="8"/>
    <x v="31"/>
    <s v=" "/>
    <x v="0"/>
    <s v="(OP) Operating"/>
    <s v=" "/>
    <s v=" "/>
    <s v=" "/>
    <s v=" "/>
    <s v=" "/>
    <s v=" "/>
    <s v="Barron"/>
    <n v="45.5336"/>
    <n v="-92.022400000000005"/>
    <s v="Map"/>
    <s v="Map"/>
    <s v="MISO"/>
  </r>
  <r>
    <n v="4627"/>
    <s v="City of Cumberland - (WI)"/>
    <n v="4112"/>
    <x v="1696"/>
    <s v="Electric Utility"/>
    <s v="WI"/>
    <s v="4"/>
    <s v=""/>
    <x v="34"/>
    <n v="1.2"/>
    <n v="1.2"/>
    <x v="5"/>
    <s v="DFO"/>
    <s v="IC"/>
    <n v="5"/>
    <x v="1"/>
    <s v=" "/>
    <x v="0"/>
    <s v="(OP) Operating"/>
    <s v=" "/>
    <s v=" "/>
    <s v=" "/>
    <s v=" "/>
    <s v=" "/>
    <s v=" "/>
    <s v="Barron"/>
    <n v="45.5336"/>
    <n v="-92.022400000000005"/>
    <s v="Map"/>
    <s v="Map"/>
    <s v="MISO"/>
  </r>
  <r>
    <n v="4627"/>
    <s v="City of Cumberland - (WI)"/>
    <n v="4112"/>
    <x v="1696"/>
    <s v="Electric Utility"/>
    <s v="WI"/>
    <s v="5"/>
    <s v=""/>
    <x v="31"/>
    <n v="2.1"/>
    <n v="2.1"/>
    <x v="6"/>
    <s v="NG"/>
    <s v="IC"/>
    <n v="7"/>
    <x v="9"/>
    <s v=" "/>
    <x v="0"/>
    <s v="(OP) Operating"/>
    <s v=" "/>
    <s v=" "/>
    <s v=" "/>
    <s v=" "/>
    <s v=" "/>
    <s v=" "/>
    <s v="Barron"/>
    <n v="45.5336"/>
    <n v="-92.022400000000005"/>
    <s v="Map"/>
    <s v="Map"/>
    <s v="MISO"/>
  </r>
  <r>
    <n v="4627"/>
    <s v="City of Cumberland - (WI)"/>
    <n v="4112"/>
    <x v="1696"/>
    <s v="Electric Utility"/>
    <s v="WI"/>
    <s v="6"/>
    <s v=""/>
    <x v="239"/>
    <n v="6.7"/>
    <n v="6.7"/>
    <x v="5"/>
    <s v="DFO"/>
    <s v="IC"/>
    <n v="4"/>
    <x v="68"/>
    <s v=" "/>
    <x v="0"/>
    <s v="(OP) Operating"/>
    <s v=" "/>
    <s v=" "/>
    <s v=" "/>
    <s v=" "/>
    <s v=" "/>
    <s v=" "/>
    <s v="Barron"/>
    <n v="45.5336"/>
    <n v="-92.022400000000005"/>
    <s v="Map"/>
    <s v="Map"/>
    <s v="MISO"/>
  </r>
  <r>
    <n v="4627"/>
    <s v="City of Cumberland - (WI)"/>
    <n v="4112"/>
    <x v="1696"/>
    <s v="Electric Utility"/>
    <s v="WI"/>
    <s v="7"/>
    <s v=""/>
    <x v="206"/>
    <n v="6.2"/>
    <n v="6.2"/>
    <x v="6"/>
    <s v="NG"/>
    <s v="IC"/>
    <n v="11"/>
    <x v="25"/>
    <s v=" "/>
    <x v="0"/>
    <s v="(OP) Operating"/>
    <s v=" "/>
    <s v=" "/>
    <s v=" "/>
    <s v=" "/>
    <s v=" "/>
    <s v=" "/>
    <s v="Barron"/>
    <n v="45.5336"/>
    <n v="-92.022400000000005"/>
    <s v="Map"/>
    <s v="Map"/>
    <s v="MISO"/>
  </r>
  <r>
    <n v="4627"/>
    <s v="City of Cumberland - (WI)"/>
    <n v="4112"/>
    <x v="1696"/>
    <s v="Electric Utility"/>
    <s v="WI"/>
    <s v="8"/>
    <s v=""/>
    <x v="59"/>
    <n v="3.5"/>
    <n v="3.5"/>
    <x v="6"/>
    <s v="NG"/>
    <s v="IC"/>
    <n v="12"/>
    <x v="25"/>
    <s v=" "/>
    <x v="0"/>
    <s v="(OP) Operating"/>
    <s v=" "/>
    <s v=" "/>
    <s v=" "/>
    <s v=" "/>
    <s v=" "/>
    <s v=" "/>
    <s v="Barron"/>
    <n v="45.5336"/>
    <n v="-92.022400000000005"/>
    <s v="Map"/>
    <s v="Map"/>
    <s v="MISO"/>
  </r>
  <r>
    <n v="5834"/>
    <s v="City of Elroy - (WI)"/>
    <n v="4113"/>
    <x v="1697"/>
    <s v="Electric Utility"/>
    <s v="WI"/>
    <s v="1A"/>
    <s v=""/>
    <x v="86"/>
    <n v="2.2000000000000002"/>
    <n v="2.2999999999999998"/>
    <x v="5"/>
    <s v="DFO"/>
    <s v="IC"/>
    <n v="2"/>
    <x v="41"/>
    <s v=" "/>
    <x v="0"/>
    <s v="(OP) Operating"/>
    <s v=" "/>
    <s v=" "/>
    <s v=" "/>
    <s v=" "/>
    <s v=" "/>
    <s v=" "/>
    <s v="Juneau"/>
    <n v="43.7395"/>
    <n v="-90.267499999999998"/>
    <s v="Map"/>
    <s v="Map"/>
    <s v="MISO"/>
  </r>
  <r>
    <n v="5834"/>
    <s v="City of Elroy - (WI)"/>
    <n v="4113"/>
    <x v="1697"/>
    <s v="Electric Utility"/>
    <s v="WI"/>
    <s v="2A"/>
    <s v=""/>
    <x v="86"/>
    <n v="2.2000000000000002"/>
    <n v="2.2999999999999998"/>
    <x v="5"/>
    <s v="DFO"/>
    <s v="IC"/>
    <n v="2"/>
    <x v="41"/>
    <s v=" "/>
    <x v="0"/>
    <s v="(OP) Operating"/>
    <s v=" "/>
    <s v=" "/>
    <s v=" "/>
    <s v=" "/>
    <s v=" "/>
    <s v=" "/>
    <s v="Juneau"/>
    <n v="43.7395"/>
    <n v="-90.267499999999998"/>
    <s v="Map"/>
    <s v="Map"/>
    <s v="MISO"/>
  </r>
  <r>
    <n v="5834"/>
    <s v="City of Elroy - (WI)"/>
    <n v="4113"/>
    <x v="1697"/>
    <s v="Electric Utility"/>
    <s v="WI"/>
    <s v="5"/>
    <s v=""/>
    <x v="31"/>
    <n v="2.2000000000000002"/>
    <n v="2.2000000000000002"/>
    <x v="5"/>
    <s v="DFO"/>
    <s v="IC"/>
    <n v="5"/>
    <x v="27"/>
    <s v=" "/>
    <x v="0"/>
    <s v="(OP) Operating"/>
    <s v=" "/>
    <s v=" "/>
    <s v=" "/>
    <s v=" "/>
    <s v=" "/>
    <s v=" "/>
    <s v="Juneau"/>
    <n v="43.7395"/>
    <n v="-90.267499999999998"/>
    <s v="Map"/>
    <s v="Map"/>
    <s v="MISO"/>
  </r>
  <r>
    <n v="6274"/>
    <s v="City of Fennimore - (WI)"/>
    <n v="4114"/>
    <x v="1698"/>
    <s v="Electric Utility"/>
    <s v="WI"/>
    <s v="4"/>
    <s v=""/>
    <x v="32"/>
    <n v="1.1000000000000001"/>
    <n v="1.1000000000000001"/>
    <x v="5"/>
    <s v="DFO"/>
    <s v="IC"/>
    <n v="2"/>
    <x v="14"/>
    <s v=" "/>
    <x v="0"/>
    <s v="(SB) Standby/Backup: available for service but not normally used"/>
    <s v=" "/>
    <s v=" "/>
    <s v=" "/>
    <s v=" "/>
    <s v=" "/>
    <s v=" "/>
    <s v="Grant"/>
    <n v="42.982799999999997"/>
    <n v="-90.655799999999999"/>
    <s v="Map"/>
    <s v="Map"/>
    <s v="MISO"/>
  </r>
  <r>
    <n v="6274"/>
    <s v="City of Fennimore - (WI)"/>
    <n v="4114"/>
    <x v="1698"/>
    <s v="Electric Utility"/>
    <s v="WI"/>
    <s v="5"/>
    <s v=""/>
    <x v="89"/>
    <n v="0.9"/>
    <n v="0.9"/>
    <x v="5"/>
    <s v="DFO"/>
    <s v="IC"/>
    <n v="2"/>
    <x v="16"/>
    <s v=" "/>
    <x v="0"/>
    <s v="(SB) Standby/Backup: available for service but not normally used"/>
    <s v=" "/>
    <s v=" "/>
    <s v=" "/>
    <s v=" "/>
    <s v=" "/>
    <s v=" "/>
    <s v="Grant"/>
    <n v="42.982799999999997"/>
    <n v="-90.655799999999999"/>
    <s v="Map"/>
    <s v="Map"/>
    <s v="MISO"/>
  </r>
  <r>
    <n v="6274"/>
    <s v="City of Fennimore - (WI)"/>
    <n v="4114"/>
    <x v="1698"/>
    <s v="Electric Utility"/>
    <s v="WI"/>
    <s v="6"/>
    <s v=""/>
    <x v="46"/>
    <n v="2"/>
    <n v="2"/>
    <x v="5"/>
    <s v="DFO"/>
    <s v="IC"/>
    <n v="12"/>
    <x v="39"/>
    <s v=" "/>
    <x v="0"/>
    <s v="(SB) Standby/Backup: available for service but not normally used"/>
    <s v=" "/>
    <s v=" "/>
    <s v=" "/>
    <s v=" "/>
    <s v=" "/>
    <s v=" "/>
    <s v="Grant"/>
    <n v="42.982799999999997"/>
    <n v="-90.655799999999999"/>
    <s v="Map"/>
    <s v="Map"/>
    <s v="MISO"/>
  </r>
  <r>
    <n v="6274"/>
    <s v="City of Fennimore - (WI)"/>
    <n v="4114"/>
    <x v="1698"/>
    <s v="Electric Utility"/>
    <s v="WI"/>
    <s v="7"/>
    <s v=""/>
    <x v="46"/>
    <n v="2"/>
    <n v="2"/>
    <x v="5"/>
    <s v="DFO"/>
    <s v="IC"/>
    <n v="12"/>
    <x v="39"/>
    <s v=" "/>
    <x v="0"/>
    <s v="(SB) Standby/Backup: available for service but not normally used"/>
    <s v=" "/>
    <s v=" "/>
    <s v=" "/>
    <s v=" "/>
    <s v=" "/>
    <s v=" "/>
    <s v="Grant"/>
    <n v="42.982799999999997"/>
    <n v="-90.655799999999999"/>
    <s v="Map"/>
    <s v="Map"/>
    <s v="MISO"/>
  </r>
  <r>
    <n v="6274"/>
    <s v="City of Fennimore - (WI)"/>
    <n v="4114"/>
    <x v="1698"/>
    <s v="Electric Utility"/>
    <s v="WI"/>
    <s v="8"/>
    <s v=""/>
    <x v="46"/>
    <n v="2"/>
    <n v="2"/>
    <x v="5"/>
    <s v="DFO"/>
    <s v="IC"/>
    <n v="12"/>
    <x v="39"/>
    <s v=" "/>
    <x v="0"/>
    <s v="(SB) Standby/Backup: available for service but not normally used"/>
    <s v=" "/>
    <s v=" "/>
    <s v=" "/>
    <s v=" "/>
    <s v=" "/>
    <s v=" "/>
    <s v="Grant"/>
    <n v="42.982799999999997"/>
    <n v="-90.655799999999999"/>
    <s v="Map"/>
    <s v="Map"/>
    <s v="MISO"/>
  </r>
  <r>
    <n v="10056"/>
    <s v="City of Kaukauna"/>
    <n v="4118"/>
    <x v="1699"/>
    <s v="Electric Utility"/>
    <s v="WI"/>
    <s v="GT1"/>
    <s v=""/>
    <x v="217"/>
    <n v="15.8"/>
    <n v="18.3"/>
    <x v="4"/>
    <s v="NG"/>
    <s v="GT"/>
    <n v="5"/>
    <x v="2"/>
    <s v=" "/>
    <x v="0"/>
    <s v="(OP) Operating"/>
    <s v=" "/>
    <s v=" "/>
    <s v=" "/>
    <s v=" "/>
    <s v=" "/>
    <s v=" "/>
    <s v="Outagamie"/>
    <n v="44.276198999999998"/>
    <n v="-88.265450000000001"/>
    <s v="Map"/>
    <s v="Map"/>
    <s v="MISO"/>
  </r>
  <r>
    <n v="10056"/>
    <s v="City of Kaukauna"/>
    <n v="4119"/>
    <x v="1700"/>
    <s v="Electric Utility"/>
    <s v="WI"/>
    <s v="1"/>
    <s v=""/>
    <x v="32"/>
    <n v="1.1000000000000001"/>
    <n v="1.1000000000000001"/>
    <x v="0"/>
    <s v="WAT"/>
    <s v="HY"/>
    <n v="6"/>
    <x v="35"/>
    <s v=" "/>
    <x v="0"/>
    <s v="(OP) Operating"/>
    <s v=" "/>
    <s v=" "/>
    <s v=" "/>
    <s v=" "/>
    <s v=" "/>
    <s v=" "/>
    <s v="Outagamie"/>
    <n v="44.279896999999998"/>
    <n v="-88.255579999999995"/>
    <s v="Map"/>
    <s v="Map"/>
    <s v="MISO"/>
  </r>
  <r>
    <n v="10056"/>
    <s v="City of Kaukauna"/>
    <n v="4119"/>
    <x v="1700"/>
    <s v="Electric Utility"/>
    <s v="WI"/>
    <s v="2"/>
    <s v=""/>
    <x v="32"/>
    <n v="1.1000000000000001"/>
    <n v="1.1000000000000001"/>
    <x v="0"/>
    <s v="WAT"/>
    <s v="HY"/>
    <n v="6"/>
    <x v="35"/>
    <s v=" "/>
    <x v="0"/>
    <s v="(OP) Operating"/>
    <s v=" "/>
    <s v=" "/>
    <s v=" "/>
    <s v=" "/>
    <s v=" "/>
    <s v=" "/>
    <s v="Outagamie"/>
    <n v="44.279896999999998"/>
    <n v="-88.255579999999995"/>
    <s v="Map"/>
    <s v="Map"/>
    <s v="MISO"/>
  </r>
  <r>
    <n v="10056"/>
    <s v="City of Kaukauna"/>
    <n v="4119"/>
    <x v="1700"/>
    <s v="Electric Utility"/>
    <s v="WI"/>
    <s v="3"/>
    <s v=""/>
    <x v="32"/>
    <n v="1.1000000000000001"/>
    <n v="1.1000000000000001"/>
    <x v="0"/>
    <s v="WAT"/>
    <s v="HY"/>
    <n v="6"/>
    <x v="35"/>
    <s v=" "/>
    <x v="0"/>
    <s v="(OP) Operating"/>
    <s v=" "/>
    <s v=" "/>
    <s v=" "/>
    <s v=" "/>
    <s v=" "/>
    <s v=" "/>
    <s v="Outagamie"/>
    <n v="44.279896999999998"/>
    <n v="-88.255579999999995"/>
    <s v="Map"/>
    <s v="Map"/>
    <s v="MISO"/>
  </r>
  <r>
    <n v="10056"/>
    <s v="City of Kaukauna"/>
    <n v="4120"/>
    <x v="1701"/>
    <s v="Electric Utility"/>
    <s v="WI"/>
    <s v="3"/>
    <s v=""/>
    <x v="312"/>
    <n v="4"/>
    <n v="4"/>
    <x v="0"/>
    <s v="WAT"/>
    <s v="HY"/>
    <n v="1"/>
    <x v="58"/>
    <s v=" "/>
    <x v="0"/>
    <s v="(OP) Operating"/>
    <s v=" "/>
    <s v=" "/>
    <s v=" "/>
    <s v=" "/>
    <s v=" "/>
    <s v=" "/>
    <s v="Outagamie"/>
    <n v="44.277200000000001"/>
    <n v="-88.267799999999994"/>
    <s v="Map"/>
    <s v="Map"/>
    <s v="MISO"/>
  </r>
  <r>
    <n v="10056"/>
    <s v="City of Kaukauna"/>
    <n v="4120"/>
    <x v="1701"/>
    <s v="Electric Utility"/>
    <s v="WI"/>
    <s v="4"/>
    <s v=""/>
    <x v="312"/>
    <n v="4"/>
    <n v="4"/>
    <x v="0"/>
    <s v="WAT"/>
    <s v="HY"/>
    <n v="1"/>
    <x v="58"/>
    <s v=" "/>
    <x v="0"/>
    <s v="(OP) Operating"/>
    <s v=" "/>
    <s v=" "/>
    <s v=" "/>
    <s v=" "/>
    <s v=" "/>
    <s v=" "/>
    <s v="Outagamie"/>
    <n v="44.277200000000001"/>
    <n v="-88.267799999999994"/>
    <s v="Map"/>
    <s v="Map"/>
    <s v="MISO"/>
  </r>
  <r>
    <n v="10056"/>
    <s v="City of Kaukauna"/>
    <n v="4122"/>
    <x v="1702"/>
    <s v="Electric Utility"/>
    <s v="WI"/>
    <s v="1"/>
    <s v=""/>
    <x v="71"/>
    <n v="0.6"/>
    <n v="0.6"/>
    <x v="0"/>
    <s v="WAT"/>
    <s v="HY"/>
    <n v="1"/>
    <x v="38"/>
    <s v=" "/>
    <x v="0"/>
    <s v="(OP) Operating"/>
    <s v=" "/>
    <s v=" "/>
    <s v=" "/>
    <s v=" "/>
    <s v=" "/>
    <s v=" "/>
    <s v="Outagamie"/>
    <n v="44.316400000000002"/>
    <n v="-88.314700000000002"/>
    <s v="Map"/>
    <s v="Map"/>
    <s v="MISO"/>
  </r>
  <r>
    <n v="10056"/>
    <s v="City of Kaukauna"/>
    <n v="4122"/>
    <x v="1702"/>
    <s v="Electric Utility"/>
    <s v="WI"/>
    <s v="2"/>
    <s v=""/>
    <x v="71"/>
    <n v="0.6"/>
    <n v="0.6"/>
    <x v="0"/>
    <s v="WAT"/>
    <s v="HY"/>
    <n v="1"/>
    <x v="38"/>
    <s v=" "/>
    <x v="0"/>
    <s v="(OP) Operating"/>
    <s v=" "/>
    <s v=" "/>
    <s v=" "/>
    <s v=" "/>
    <s v=" "/>
    <s v=" "/>
    <s v="Outagamie"/>
    <n v="44.316400000000002"/>
    <n v="-88.314700000000002"/>
    <s v="Map"/>
    <s v="Map"/>
    <s v="MISO"/>
  </r>
  <r>
    <n v="10056"/>
    <s v="City of Kaukauna"/>
    <n v="4122"/>
    <x v="1702"/>
    <s v="Electric Utility"/>
    <s v="WI"/>
    <s v="3"/>
    <s v=""/>
    <x v="71"/>
    <n v="0.6"/>
    <n v="0.6"/>
    <x v="0"/>
    <s v="WAT"/>
    <s v="HY"/>
    <n v="1"/>
    <x v="38"/>
    <s v=" "/>
    <x v="0"/>
    <s v="(OP) Operating"/>
    <s v=" "/>
    <s v=" "/>
    <s v=" "/>
    <s v=" "/>
    <s v=" "/>
    <s v=" "/>
    <s v="Outagamie"/>
    <n v="44.316400000000002"/>
    <n v="-88.314700000000002"/>
    <s v="Map"/>
    <s v="Map"/>
    <s v="MISO"/>
  </r>
  <r>
    <n v="10056"/>
    <s v="City of Kaukauna"/>
    <n v="4122"/>
    <x v="1702"/>
    <s v="Electric Utility"/>
    <s v="WI"/>
    <s v="4"/>
    <s v=""/>
    <x v="71"/>
    <n v="0.6"/>
    <n v="0.6"/>
    <x v="0"/>
    <s v="WAT"/>
    <s v="HY"/>
    <n v="1"/>
    <x v="38"/>
    <s v=" "/>
    <x v="0"/>
    <s v="(OP) Operating"/>
    <s v=" "/>
    <s v=" "/>
    <s v=" "/>
    <s v=" "/>
    <s v=" "/>
    <s v=" "/>
    <s v="Outagamie"/>
    <n v="44.316400000000002"/>
    <n v="-88.314700000000002"/>
    <s v="Map"/>
    <s v="Map"/>
    <s v="MISO"/>
  </r>
  <r>
    <n v="10525"/>
    <s v="La Farge Municipal Electric Co"/>
    <n v="4124"/>
    <x v="1703"/>
    <s v="Electric Utility"/>
    <s v="WI"/>
    <s v="2A"/>
    <s v=""/>
    <x v="143"/>
    <n v="1.5"/>
    <n v="1.5"/>
    <x v="5"/>
    <s v="DFO"/>
    <s v="IC"/>
    <n v="10"/>
    <x v="62"/>
    <s v=" "/>
    <x v="0"/>
    <s v="(OP) Operating"/>
    <s v=" "/>
    <s v=" "/>
    <s v=" "/>
    <s v=" "/>
    <s v=" "/>
    <s v=" "/>
    <s v="Vernon"/>
    <n v="43.572200000000002"/>
    <n v="-90.639099999999999"/>
    <s v="Map"/>
    <s v="Map"/>
    <s v="MISO"/>
  </r>
  <r>
    <n v="11571"/>
    <s v="Manitowoc Public Utilities"/>
    <n v="4125"/>
    <x v="1704"/>
    <s v="Electric Utility"/>
    <s v="WI"/>
    <s v="5"/>
    <s v=""/>
    <x v="178"/>
    <n v="22"/>
    <n v="22"/>
    <x v="14"/>
    <s v="WDS"/>
    <s v="ST"/>
    <n v="6"/>
    <x v="61"/>
    <s v=" "/>
    <x v="0"/>
    <s v="(OP) Operating"/>
    <s v=" "/>
    <s v=" "/>
    <s v=" "/>
    <s v=" "/>
    <s v=" "/>
    <s v=" "/>
    <s v="Manitowoc"/>
    <n v="44.082000000000001"/>
    <n v="-87.655799999999999"/>
    <s v="Map"/>
    <s v="Map"/>
    <s v="MISO"/>
  </r>
  <r>
    <n v="11571"/>
    <s v="Manitowoc Public Utilities"/>
    <n v="4125"/>
    <x v="1704"/>
    <s v="Electric Utility"/>
    <s v="WI"/>
    <s v="6"/>
    <s v=""/>
    <x v="195"/>
    <n v="22"/>
    <n v="22"/>
    <x v="14"/>
    <s v="WDS"/>
    <s v="ST"/>
    <n v="6"/>
    <x v="19"/>
    <s v=" "/>
    <x v="0"/>
    <s v="(OP) Operating"/>
    <s v=" "/>
    <s v=" "/>
    <s v=" "/>
    <s v=" "/>
    <s v=" "/>
    <s v=" "/>
    <s v="Manitowoc"/>
    <n v="44.082000000000001"/>
    <n v="-87.655799999999999"/>
    <s v="Map"/>
    <s v="Map"/>
    <s v="MISO"/>
  </r>
  <r>
    <n v="11571"/>
    <s v="Manitowoc Public Utilities"/>
    <n v="4125"/>
    <x v="1704"/>
    <s v="Electric Utility"/>
    <s v="WI"/>
    <s v="9"/>
    <s v=""/>
    <x v="655"/>
    <n v="58.4"/>
    <n v="58.4"/>
    <x v="17"/>
    <s v="PC"/>
    <s v="ST"/>
    <n v="4"/>
    <x v="59"/>
    <s v=" "/>
    <x v="0"/>
    <s v="(OP) Operating"/>
    <s v=" "/>
    <s v=" "/>
    <s v=" "/>
    <s v=" "/>
    <s v=" "/>
    <s v=" "/>
    <s v="Manitowoc"/>
    <n v="44.082000000000001"/>
    <n v="-87.655799999999999"/>
    <s v="Map"/>
    <s v="Map"/>
    <s v="MISO"/>
  </r>
  <r>
    <n v="13466"/>
    <s v="City of New Lisbon"/>
    <n v="4130"/>
    <x v="1705"/>
    <s v="Electric Utility"/>
    <s v="WI"/>
    <s v="2"/>
    <s v=""/>
    <x v="34"/>
    <n v="1.2"/>
    <n v="1.2"/>
    <x v="5"/>
    <s v="DFO"/>
    <s v="IC"/>
    <n v="1"/>
    <x v="9"/>
    <s v=" "/>
    <x v="0"/>
    <s v="(OP) Operating"/>
    <s v=" "/>
    <s v=" "/>
    <s v=" "/>
    <s v=" "/>
    <s v=" "/>
    <s v=" "/>
    <s v="Juneau"/>
    <n v="43.8797"/>
    <n v="-90.164500000000004"/>
    <s v="Map"/>
    <s v="Map"/>
    <s v="MISO"/>
  </r>
  <r>
    <n v="13466"/>
    <s v="City of New Lisbon"/>
    <n v="4130"/>
    <x v="1705"/>
    <s v="Electric Utility"/>
    <s v="WI"/>
    <s v="5"/>
    <s v=""/>
    <x v="140"/>
    <n v="2.4"/>
    <n v="2.4"/>
    <x v="5"/>
    <s v="DFO"/>
    <s v="IC"/>
    <n v="1"/>
    <x v="29"/>
    <s v=" "/>
    <x v="0"/>
    <s v="(OP) Operating"/>
    <s v=" "/>
    <s v=" "/>
    <s v=" "/>
    <s v=" "/>
    <s v=" "/>
    <s v=" "/>
    <s v="Juneau"/>
    <n v="43.8797"/>
    <n v="-90.164500000000004"/>
    <s v="Map"/>
    <s v="Map"/>
    <s v="MISO"/>
  </r>
  <r>
    <n v="13466"/>
    <s v="City of New Lisbon"/>
    <n v="4130"/>
    <x v="1705"/>
    <s v="Electric Utility"/>
    <s v="WI"/>
    <s v="6"/>
    <s v=""/>
    <x v="86"/>
    <n v="2"/>
    <n v="2.1"/>
    <x v="5"/>
    <s v="DFO"/>
    <s v="IC"/>
    <n v="7"/>
    <x v="41"/>
    <s v=" "/>
    <x v="0"/>
    <s v="(OP) Operating"/>
    <s v=" "/>
    <s v=" "/>
    <s v=" "/>
    <s v=" "/>
    <s v=" "/>
    <s v=" "/>
    <s v="Juneau"/>
    <n v="43.8797"/>
    <n v="-90.164500000000004"/>
    <s v="Map"/>
    <s v="Map"/>
    <s v="MISO"/>
  </r>
  <r>
    <n v="13466"/>
    <s v="City of New Lisbon"/>
    <n v="4130"/>
    <x v="1705"/>
    <s v="Electric Utility"/>
    <s v="WI"/>
    <s v="7"/>
    <s v=""/>
    <x v="86"/>
    <n v="2"/>
    <n v="2.1"/>
    <x v="5"/>
    <s v="DFO"/>
    <s v="IC"/>
    <n v="7"/>
    <x v="41"/>
    <s v=" "/>
    <x v="0"/>
    <s v="(OP) Operating"/>
    <s v=" "/>
    <s v=" "/>
    <s v=" "/>
    <s v=" "/>
    <s v=" "/>
    <s v=" "/>
    <s v="Juneau"/>
    <n v="43.8797"/>
    <n v="-90.164500000000004"/>
    <s v="Map"/>
    <s v="Map"/>
    <s v="MISO"/>
  </r>
  <r>
    <n v="19867"/>
    <s v="Village of Viola - (WI)"/>
    <n v="4139"/>
    <x v="1706"/>
    <s v="Electric Utility"/>
    <s v="WI"/>
    <s v="3"/>
    <s v=""/>
    <x v="46"/>
    <n v="1.8"/>
    <n v="1.8"/>
    <x v="5"/>
    <s v="DFO"/>
    <s v="IC"/>
    <n v="1"/>
    <x v="70"/>
    <s v=" "/>
    <x v="0"/>
    <s v="(OP) Operating"/>
    <s v=" "/>
    <s v=" "/>
    <s v=" "/>
    <s v=" "/>
    <s v=" "/>
    <s v=" "/>
    <s v="Richland"/>
    <n v="43.506999999999998"/>
    <n v="-90.668999999999997"/>
    <s v="Map"/>
    <s v="Map"/>
    <s v="MISO"/>
  </r>
  <r>
    <n v="4716"/>
    <s v="Dairyland Power Coop"/>
    <n v="4142"/>
    <x v="1707"/>
    <s v="Electric Utility"/>
    <s v="WI"/>
    <s v="1"/>
    <s v=""/>
    <x v="311"/>
    <n v="8.1"/>
    <n v="8.1"/>
    <x v="0"/>
    <s v="WAT"/>
    <s v="HY"/>
    <n v="3"/>
    <x v="48"/>
    <s v=" "/>
    <x v="0"/>
    <s v="(OP) Operating"/>
    <s v=" "/>
    <s v=" "/>
    <s v=" "/>
    <s v=" "/>
    <s v=" "/>
    <s v=" "/>
    <s v="Rusk"/>
    <n v="45.491826000000003"/>
    <n v="-91.047210000000007"/>
    <s v="Map"/>
    <s v="Map"/>
    <s v="MISO"/>
  </r>
  <r>
    <n v="4716"/>
    <s v="Dairyland Power Coop"/>
    <n v="4142"/>
    <x v="1707"/>
    <s v="Electric Utility"/>
    <s v="WI"/>
    <s v="2"/>
    <s v=""/>
    <x v="425"/>
    <n v="6.5"/>
    <n v="6.5"/>
    <x v="0"/>
    <s v="WAT"/>
    <s v="HY"/>
    <n v="1"/>
    <x v="48"/>
    <s v=" "/>
    <x v="0"/>
    <s v="(OP) Operating"/>
    <s v=" "/>
    <s v=" "/>
    <s v=" "/>
    <n v="2020"/>
    <n v="4"/>
    <n v="1.5"/>
    <s v="Rusk"/>
    <n v="45.491826000000003"/>
    <n v="-91.047210000000007"/>
    <s v="Map"/>
    <s v="Map"/>
    <s v="MISO"/>
  </r>
  <r>
    <n v="4716"/>
    <s v="Dairyland Power Coop"/>
    <n v="4142"/>
    <x v="1707"/>
    <s v="Electric Utility"/>
    <s v="WI"/>
    <s v="3"/>
    <s v=""/>
    <x v="311"/>
    <n v="8"/>
    <n v="8"/>
    <x v="0"/>
    <s v="WAT"/>
    <s v="HY"/>
    <n v="1"/>
    <x v="48"/>
    <s v=" "/>
    <x v="0"/>
    <s v="(OP) Operating"/>
    <s v=" "/>
    <s v=" "/>
    <s v=" "/>
    <s v=" "/>
    <s v=" "/>
    <s v=" "/>
    <s v="Rusk"/>
    <n v="45.491826000000003"/>
    <n v="-91.047210000000007"/>
    <s v="Map"/>
    <s v="Map"/>
    <s v="MISO"/>
  </r>
  <r>
    <n v="4716"/>
    <s v="Dairyland Power Coop"/>
    <n v="4143"/>
    <x v="1708"/>
    <s v="Electric Utility"/>
    <s v="WI"/>
    <s v="ST3"/>
    <s v=""/>
    <x v="669"/>
    <n v="307.5"/>
    <n v="318"/>
    <x v="2"/>
    <s v="SUB"/>
    <s v="ST"/>
    <n v="6"/>
    <x v="2"/>
    <n v="12"/>
    <x v="3"/>
    <s v="(OP) Operating"/>
    <s v=" "/>
    <s v=" "/>
    <s v=" "/>
    <s v=" "/>
    <s v=" "/>
    <s v=" "/>
    <s v="Vernon"/>
    <n v="43.558900000000001"/>
    <n v="-91.232500000000002"/>
    <s v="Map"/>
    <s v="Map"/>
    <s v="MISO"/>
  </r>
  <r>
    <n v="13964"/>
    <s v="Oconto Electric Cooperative"/>
    <n v="4147"/>
    <x v="1709"/>
    <s v="Electric Utility"/>
    <s v="WI"/>
    <s v="1"/>
    <s v=""/>
    <x v="68"/>
    <n v="0.3"/>
    <n v="0.3"/>
    <x v="0"/>
    <s v="WAT"/>
    <s v="HY"/>
    <n v="3"/>
    <x v="6"/>
    <s v=" "/>
    <x v="0"/>
    <s v="(OP) Operating"/>
    <s v=" "/>
    <s v=" "/>
    <s v=" "/>
    <s v=" "/>
    <s v=" "/>
    <s v=" "/>
    <s v="Oconto"/>
    <n v="44.874699999999997"/>
    <n v="-88.158600000000007"/>
    <s v="Map"/>
    <s v="Map"/>
    <s v="MISO"/>
  </r>
  <r>
    <n v="13964"/>
    <s v="Oconto Electric Cooperative"/>
    <n v="4147"/>
    <x v="1709"/>
    <s v="Electric Utility"/>
    <s v="WI"/>
    <s v="2"/>
    <s v=""/>
    <x v="68"/>
    <n v="0.3"/>
    <n v="0.3"/>
    <x v="0"/>
    <s v="WAT"/>
    <s v="HY"/>
    <n v="3"/>
    <x v="6"/>
    <s v=" "/>
    <x v="0"/>
    <s v="(OP) Operating"/>
    <s v=" "/>
    <s v=" "/>
    <s v=" "/>
    <s v=" "/>
    <s v=" "/>
    <s v=" "/>
    <s v="Oconto"/>
    <n v="44.874699999999997"/>
    <n v="-88.158600000000007"/>
    <s v="Map"/>
    <s v="Map"/>
    <s v="MISO"/>
  </r>
  <r>
    <n v="20153"/>
    <s v="Washington Island El Coop, Inc"/>
    <n v="4148"/>
    <x v="1710"/>
    <s v="Electric Utility"/>
    <s v="WI"/>
    <s v="2"/>
    <s v=""/>
    <x v="65"/>
    <n v="0.1"/>
    <n v="0.1"/>
    <x v="5"/>
    <s v="DFO"/>
    <s v="IC"/>
    <n v="8"/>
    <x v="16"/>
    <s v=" "/>
    <x v="0"/>
    <s v="(OP) Operating"/>
    <s v=" "/>
    <s v=" "/>
    <s v=" "/>
    <s v=" "/>
    <s v=" "/>
    <s v=" "/>
    <s v="Door"/>
    <n v="45.370922"/>
    <n v="-86.930819999999997"/>
    <s v="Map"/>
    <s v="Map"/>
    <s v="MISO"/>
  </r>
  <r>
    <n v="20153"/>
    <s v="Washington Island El Coop, Inc"/>
    <n v="4148"/>
    <x v="1710"/>
    <s v="Electric Utility"/>
    <s v="WI"/>
    <s v="3"/>
    <s v=""/>
    <x v="65"/>
    <n v="0.1"/>
    <n v="0.1"/>
    <x v="5"/>
    <s v="DFO"/>
    <s v="IC"/>
    <n v="12"/>
    <x v="112"/>
    <s v=" "/>
    <x v="0"/>
    <s v="(OP) Operating"/>
    <s v=" "/>
    <s v=" "/>
    <s v=" "/>
    <s v=" "/>
    <s v=" "/>
    <s v=" "/>
    <s v="Door"/>
    <n v="45.370922"/>
    <n v="-86.930819999999997"/>
    <s v="Map"/>
    <s v="Map"/>
    <s v="MISO"/>
  </r>
  <r>
    <n v="20153"/>
    <s v="Washington Island El Coop, Inc"/>
    <n v="4148"/>
    <x v="1710"/>
    <s v="Electric Utility"/>
    <s v="WI"/>
    <s v="4"/>
    <s v=""/>
    <x v="67"/>
    <n v="0.2"/>
    <n v="0.2"/>
    <x v="5"/>
    <s v="DFO"/>
    <s v="IC"/>
    <n v="4"/>
    <x v="48"/>
    <s v=" "/>
    <x v="0"/>
    <s v="(OP) Operating"/>
    <s v=" "/>
    <s v=" "/>
    <s v=" "/>
    <s v=" "/>
    <s v=" "/>
    <s v=" "/>
    <s v="Door"/>
    <n v="45.370922"/>
    <n v="-86.930819999999997"/>
    <s v="Map"/>
    <s v="Map"/>
    <s v="MISO"/>
  </r>
  <r>
    <n v="20153"/>
    <s v="Washington Island El Coop, Inc"/>
    <n v="4148"/>
    <x v="1710"/>
    <s v="Electric Utility"/>
    <s v="WI"/>
    <s v="5"/>
    <s v=""/>
    <x v="68"/>
    <n v="0.5"/>
    <n v="0.5"/>
    <x v="5"/>
    <s v="DFO"/>
    <s v="IC"/>
    <n v="6"/>
    <x v="12"/>
    <s v=" "/>
    <x v="0"/>
    <s v="(OP) Operating"/>
    <s v=" "/>
    <s v=" "/>
    <s v=" "/>
    <s v=" "/>
    <s v=" "/>
    <s v=" "/>
    <s v="Door"/>
    <n v="45.370922"/>
    <n v="-86.930819999999997"/>
    <s v="Map"/>
    <s v="Map"/>
    <s v="MISO"/>
  </r>
  <r>
    <n v="20153"/>
    <s v="Washington Island El Coop, Inc"/>
    <n v="4148"/>
    <x v="1710"/>
    <s v="Electric Utility"/>
    <s v="WI"/>
    <s v="6"/>
    <s v=""/>
    <x v="89"/>
    <n v="0.9"/>
    <n v="0.9"/>
    <x v="5"/>
    <s v="DFO"/>
    <s v="IC"/>
    <n v="7"/>
    <x v="30"/>
    <s v=" "/>
    <x v="0"/>
    <s v="(OP) Operating"/>
    <s v=" "/>
    <s v=" "/>
    <s v=" "/>
    <s v=" "/>
    <s v=" "/>
    <s v=" "/>
    <s v="Door"/>
    <n v="45.370922"/>
    <n v="-86.930819999999997"/>
    <s v="Map"/>
    <s v="Map"/>
    <s v="MISO"/>
  </r>
  <r>
    <n v="20153"/>
    <s v="Washington Island El Coop, Inc"/>
    <n v="4148"/>
    <x v="1710"/>
    <s v="Electric Utility"/>
    <s v="WI"/>
    <s v="7"/>
    <s v=""/>
    <x v="50"/>
    <n v="1.6"/>
    <n v="1.6"/>
    <x v="5"/>
    <s v="DFO"/>
    <s v="IC"/>
    <n v="1"/>
    <x v="117"/>
    <s v=" "/>
    <x v="0"/>
    <s v="(OP) Operating"/>
    <s v=" "/>
    <s v=" "/>
    <s v=" "/>
    <s v=" "/>
    <s v=" "/>
    <s v=" "/>
    <s v="Door"/>
    <n v="45.370922"/>
    <n v="-86.930819999999997"/>
    <s v="Map"/>
    <s v="Map"/>
    <s v="MISO"/>
  </r>
  <r>
    <n v="20153"/>
    <s v="Washington Island El Coop, Inc"/>
    <n v="4148"/>
    <x v="1710"/>
    <s v="Electric Utility"/>
    <s v="WI"/>
    <s v="8"/>
    <s v=""/>
    <x v="50"/>
    <n v="1.6"/>
    <n v="1.6"/>
    <x v="5"/>
    <s v="DFO"/>
    <s v="IC"/>
    <n v="1"/>
    <x v="117"/>
    <s v=" "/>
    <x v="0"/>
    <s v="(OP) Operating"/>
    <s v=" "/>
    <s v=" "/>
    <s v=" "/>
    <s v=" "/>
    <s v=" "/>
    <s v=" "/>
    <s v="Door"/>
    <n v="45.370922"/>
    <n v="-86.930819999999997"/>
    <s v="Map"/>
    <s v="Map"/>
    <s v="MISO"/>
  </r>
  <r>
    <n v="14354"/>
    <s v="PacifiCorp"/>
    <n v="4158"/>
    <x v="1711"/>
    <s v="Electric Utility"/>
    <s v="WY"/>
    <s v="1"/>
    <s v=""/>
    <x v="860"/>
    <n v="105"/>
    <n v="106"/>
    <x v="2"/>
    <s v="SUB"/>
    <s v="ST"/>
    <n v="2"/>
    <x v="26"/>
    <s v=" "/>
    <x v="0"/>
    <s v="(OP) Operating"/>
    <s v=" "/>
    <s v=" "/>
    <s v=" "/>
    <s v=" "/>
    <s v=" "/>
    <s v=" "/>
    <s v="Converse"/>
    <n v="42.837800000000001"/>
    <n v="-105.7769"/>
    <s v="Map"/>
    <s v="Map"/>
    <s v="PACE"/>
  </r>
  <r>
    <n v="14354"/>
    <s v="PacifiCorp"/>
    <n v="4158"/>
    <x v="1711"/>
    <s v="Electric Utility"/>
    <s v="WY"/>
    <s v="2"/>
    <s v=""/>
    <x v="860"/>
    <n v="105"/>
    <n v="106"/>
    <x v="2"/>
    <s v="SUB"/>
    <s v="ST"/>
    <n v="1"/>
    <x v="18"/>
    <s v=" "/>
    <x v="0"/>
    <s v="(OP) Operating"/>
    <s v=" "/>
    <s v=" "/>
    <s v=" "/>
    <s v=" "/>
    <s v=" "/>
    <s v=" "/>
    <s v="Converse"/>
    <n v="42.837800000000001"/>
    <n v="-105.7769"/>
    <s v="Map"/>
    <s v="Map"/>
    <s v="PACE"/>
  </r>
  <r>
    <n v="14354"/>
    <s v="PacifiCorp"/>
    <n v="4158"/>
    <x v="1711"/>
    <s v="Electric Utility"/>
    <s v="WY"/>
    <s v="3"/>
    <s v=""/>
    <x v="305"/>
    <n v="220"/>
    <n v="220"/>
    <x v="2"/>
    <s v="SUB"/>
    <s v="ST"/>
    <n v="12"/>
    <x v="14"/>
    <s v=" "/>
    <x v="0"/>
    <s v="(OP) Operating"/>
    <s v=" "/>
    <s v=" "/>
    <s v=" "/>
    <s v=" "/>
    <s v=" "/>
    <s v=" "/>
    <s v="Converse"/>
    <n v="42.837800000000001"/>
    <n v="-105.7769"/>
    <s v="Map"/>
    <s v="Map"/>
    <s v="PACE"/>
  </r>
  <r>
    <n v="14354"/>
    <s v="PacifiCorp"/>
    <n v="4158"/>
    <x v="1711"/>
    <s v="Electric Utility"/>
    <s v="WY"/>
    <s v="4"/>
    <s v=""/>
    <x v="344"/>
    <n v="330"/>
    <n v="330"/>
    <x v="2"/>
    <s v="SUB"/>
    <s v="ST"/>
    <n v="7"/>
    <x v="30"/>
    <s v=" "/>
    <x v="0"/>
    <s v="(OP) Operating"/>
    <s v=" "/>
    <s v=" "/>
    <s v=" "/>
    <s v=" "/>
    <s v=" "/>
    <s v=" "/>
    <s v="Converse"/>
    <n v="42.837800000000001"/>
    <n v="-105.7769"/>
    <s v="Map"/>
    <s v="Map"/>
    <s v="PACE"/>
  </r>
  <r>
    <n v="14354"/>
    <s v="PacifiCorp"/>
    <n v="4162"/>
    <x v="1712"/>
    <s v="Electric Utility"/>
    <s v="WY"/>
    <s v="1"/>
    <s v=""/>
    <x v="535"/>
    <n v="156"/>
    <n v="156"/>
    <x v="2"/>
    <s v="SUB"/>
    <s v="ST"/>
    <n v="5"/>
    <x v="0"/>
    <s v=" "/>
    <x v="0"/>
    <s v="(OP) Operating"/>
    <s v=" "/>
    <s v=" "/>
    <s v=" "/>
    <s v=" "/>
    <s v=" "/>
    <s v=" "/>
    <s v="Lincoln"/>
    <n v="41.758099999999999"/>
    <n v="-110.59829999999999"/>
    <s v="Map"/>
    <s v="Map"/>
    <s v="PACE"/>
  </r>
  <r>
    <n v="14354"/>
    <s v="PacifiCorp"/>
    <n v="4162"/>
    <x v="1712"/>
    <s v="Electric Utility"/>
    <s v="WY"/>
    <s v="2"/>
    <s v=""/>
    <x v="900"/>
    <n v="201"/>
    <n v="201"/>
    <x v="2"/>
    <s v="SUB"/>
    <s v="ST"/>
    <n v="10"/>
    <x v="12"/>
    <s v=" "/>
    <x v="0"/>
    <s v="(OP) Operating"/>
    <s v=" "/>
    <s v=" "/>
    <s v=" "/>
    <s v=" "/>
    <s v=" "/>
    <s v=" "/>
    <s v="Lincoln"/>
    <n v="41.758099999999999"/>
    <n v="-110.59829999999999"/>
    <s v="Map"/>
    <s v="Map"/>
    <s v="PACE"/>
  </r>
  <r>
    <n v="14354"/>
    <s v="PacifiCorp"/>
    <n v="4162"/>
    <x v="1712"/>
    <s v="Electric Utility"/>
    <s v="WY"/>
    <s v="3"/>
    <s v=""/>
    <x v="901"/>
    <n v="330"/>
    <n v="330"/>
    <x v="2"/>
    <s v="SUB"/>
    <s v="ST"/>
    <n v="10"/>
    <x v="3"/>
    <s v=" "/>
    <x v="0"/>
    <s v="(OP) Operating"/>
    <s v=" "/>
    <s v=" "/>
    <s v=" "/>
    <s v=" "/>
    <s v=" "/>
    <s v=" "/>
    <s v="Lincoln"/>
    <n v="41.758099999999999"/>
    <n v="-110.59829999999999"/>
    <s v="Map"/>
    <s v="Map"/>
    <s v="PACE"/>
  </r>
  <r>
    <n v="2518"/>
    <s v="U S Bureau of Reclamation"/>
    <n v="4176"/>
    <x v="1713"/>
    <s v="Electric Utility"/>
    <s v="WY"/>
    <s v="1"/>
    <s v=""/>
    <x v="809"/>
    <n v="33.4"/>
    <n v="33.4"/>
    <x v="0"/>
    <s v="WAT"/>
    <s v="HY"/>
    <n v="1"/>
    <x v="18"/>
    <s v=" "/>
    <x v="0"/>
    <s v="(OP) Operating"/>
    <s v=" "/>
    <s v=" "/>
    <s v=" "/>
    <s v=" "/>
    <s v=" "/>
    <s v=" "/>
    <s v="Natrona"/>
    <n v="42.476599999999998"/>
    <n v="-106.7959"/>
    <s v="Map"/>
    <s v="Map"/>
    <s v="WAUW"/>
  </r>
  <r>
    <n v="2518"/>
    <s v="U S Bureau of Reclamation"/>
    <n v="4176"/>
    <x v="1713"/>
    <s v="Electric Utility"/>
    <s v="WY"/>
    <s v="2"/>
    <s v=""/>
    <x v="809"/>
    <n v="33.4"/>
    <n v="33.4"/>
    <x v="0"/>
    <s v="WAT"/>
    <s v="HY"/>
    <n v="12"/>
    <x v="22"/>
    <s v=" "/>
    <x v="0"/>
    <s v="(OP) Operating"/>
    <s v=" "/>
    <s v=" "/>
    <s v=" "/>
    <s v=" "/>
    <s v=" "/>
    <s v=" "/>
    <s v="Natrona"/>
    <n v="42.476599999999998"/>
    <n v="-106.7959"/>
    <s v="Map"/>
    <s v="Map"/>
    <s v="WAUW"/>
  </r>
  <r>
    <n v="2518"/>
    <s v="U S Bureau of Reclamation"/>
    <n v="4177"/>
    <x v="1714"/>
    <s v="Electric Utility"/>
    <s v="WY"/>
    <s v="1"/>
    <s v=""/>
    <x v="346"/>
    <n v="19"/>
    <n v="17.5"/>
    <x v="0"/>
    <s v="WAT"/>
    <s v="HY"/>
    <n v="12"/>
    <x v="75"/>
    <s v=" "/>
    <x v="0"/>
    <s v="(OP) Operating"/>
    <s v=" "/>
    <s v=" "/>
    <s v=" "/>
    <s v=" "/>
    <s v=" "/>
    <s v=" "/>
    <s v="Platte"/>
    <n v="42.467253999999997"/>
    <n v="-104.9555"/>
    <s v="Map"/>
    <s v="Map"/>
    <s v="WAUW"/>
  </r>
  <r>
    <n v="2518"/>
    <s v="U S Bureau of Reclamation"/>
    <n v="4177"/>
    <x v="1714"/>
    <s v="Electric Utility"/>
    <s v="WY"/>
    <s v="2"/>
    <s v=""/>
    <x v="346"/>
    <n v="19"/>
    <n v="19"/>
    <x v="0"/>
    <s v="WAT"/>
    <s v="HY"/>
    <n v="4"/>
    <x v="26"/>
    <s v=" "/>
    <x v="0"/>
    <s v="(OP) Operating"/>
    <s v=" "/>
    <s v=" "/>
    <s v=" "/>
    <s v=" "/>
    <s v=" "/>
    <s v=" "/>
    <s v="Platte"/>
    <n v="42.467253999999997"/>
    <n v="-104.9555"/>
    <s v="Map"/>
    <s v="Map"/>
    <s v="WAUW"/>
  </r>
  <r>
    <n v="2518"/>
    <s v="U S Bureau of Reclamation"/>
    <n v="4178"/>
    <x v="1715"/>
    <s v="Electric Utility"/>
    <s v="WY"/>
    <s v="1"/>
    <s v=""/>
    <x v="215"/>
    <n v="3.2"/>
    <n v="2.9"/>
    <x v="0"/>
    <s v="WAT"/>
    <s v="HY"/>
    <n v="7"/>
    <x v="15"/>
    <s v=" "/>
    <x v="0"/>
    <s v="(OP) Operating"/>
    <s v=" "/>
    <s v=" "/>
    <s v=" "/>
    <s v=" "/>
    <s v=" "/>
    <s v=" "/>
    <s v="Platte"/>
    <n v="42.289867999999998"/>
    <n v="-104.7606"/>
    <s v="Map"/>
    <s v="Map"/>
    <s v="WAUW"/>
  </r>
  <r>
    <n v="2518"/>
    <s v="U S Bureau of Reclamation"/>
    <n v="4178"/>
    <x v="1715"/>
    <s v="Electric Utility"/>
    <s v="WY"/>
    <s v="2"/>
    <s v=""/>
    <x v="215"/>
    <n v="3.2"/>
    <n v="3.2"/>
    <x v="0"/>
    <s v="WAT"/>
    <s v="HY"/>
    <n v="1"/>
    <x v="21"/>
    <s v=" "/>
    <x v="0"/>
    <s v="(OP) Operating"/>
    <s v=" "/>
    <s v=" "/>
    <s v=" "/>
    <s v=" "/>
    <s v=" "/>
    <s v=" "/>
    <s v="Platte"/>
    <n v="42.289867999999998"/>
    <n v="-104.7606"/>
    <s v="Map"/>
    <s v="Map"/>
    <s v="WAUW"/>
  </r>
  <r>
    <n v="2518"/>
    <s v="U S Bureau of Reclamation"/>
    <n v="4180"/>
    <x v="1716"/>
    <s v="Electric Utility"/>
    <s v="WY"/>
    <s v="1"/>
    <s v=""/>
    <x v="176"/>
    <n v="12.2"/>
    <n v="12.2"/>
    <x v="0"/>
    <s v="WAT"/>
    <s v="HY"/>
    <n v="1"/>
    <x v="48"/>
    <s v=" "/>
    <x v="0"/>
    <s v="(OP) Operating"/>
    <s v=" "/>
    <s v=" "/>
    <s v=" "/>
    <s v=" "/>
    <s v=" "/>
    <s v=" "/>
    <s v="Carbon"/>
    <n v="42.174301"/>
    <n v="-106.8805"/>
    <s v="Map"/>
    <s v="Map"/>
    <s v="WAUW"/>
  </r>
  <r>
    <n v="2518"/>
    <s v="U S Bureau of Reclamation"/>
    <n v="4180"/>
    <x v="1716"/>
    <s v="Electric Utility"/>
    <s v="WY"/>
    <s v="2"/>
    <s v=""/>
    <x v="176"/>
    <n v="12.2"/>
    <n v="12.2"/>
    <x v="0"/>
    <s v="WAT"/>
    <s v="HY"/>
    <n v="8"/>
    <x v="36"/>
    <s v=" "/>
    <x v="0"/>
    <s v="(OP) Operating"/>
    <s v=" "/>
    <s v=" "/>
    <s v=" "/>
    <s v=" "/>
    <s v=" "/>
    <s v=" "/>
    <s v="Carbon"/>
    <n v="42.174301"/>
    <n v="-106.8805"/>
    <s v="Map"/>
    <s v="Map"/>
    <s v="WAUW"/>
  </r>
  <r>
    <n v="2518"/>
    <s v="U S Bureau of Reclamation"/>
    <n v="4180"/>
    <x v="1716"/>
    <s v="Electric Utility"/>
    <s v="WY"/>
    <s v="3"/>
    <s v=""/>
    <x v="176"/>
    <n v="12.2"/>
    <n v="12.2"/>
    <x v="0"/>
    <s v="WAT"/>
    <s v="HY"/>
    <n v="6"/>
    <x v="36"/>
    <s v=" "/>
    <x v="0"/>
    <s v="(OP) Operating"/>
    <s v=" "/>
    <s v=" "/>
    <s v=" "/>
    <s v=" "/>
    <s v=" "/>
    <s v=" "/>
    <s v="Carbon"/>
    <n v="42.174301"/>
    <n v="-106.8805"/>
    <s v="Map"/>
    <s v="Map"/>
    <s v="WAUW"/>
  </r>
  <r>
    <n v="2518"/>
    <s v="U S Bureau of Reclamation"/>
    <n v="4182"/>
    <x v="1717"/>
    <s v="Electric Utility"/>
    <s v="WY"/>
    <s v="1"/>
    <s v=""/>
    <x v="902"/>
    <n v="17.2"/>
    <n v="17.2"/>
    <x v="0"/>
    <s v="WAT"/>
    <s v="HY"/>
    <n v="8"/>
    <x v="31"/>
    <s v=" "/>
    <x v="0"/>
    <s v="(OP) Operating"/>
    <s v=" "/>
    <s v=" "/>
    <s v=" "/>
    <s v=" "/>
    <s v=" "/>
    <s v=" "/>
    <s v="Carbon"/>
    <n v="42.156126999999998"/>
    <n v="-106.9085"/>
    <s v="Map"/>
    <s v="Map"/>
    <s v="WAUW"/>
  </r>
  <r>
    <n v="2518"/>
    <s v="U S Bureau of Reclamation"/>
    <n v="4182"/>
    <x v="1717"/>
    <s v="Electric Utility"/>
    <s v="WY"/>
    <s v="2"/>
    <s v=""/>
    <x v="902"/>
    <n v="17.2"/>
    <n v="17.2"/>
    <x v="0"/>
    <s v="WAT"/>
    <s v="HY"/>
    <n v="8"/>
    <x v="31"/>
    <s v=" "/>
    <x v="0"/>
    <s v="(OP) Operating"/>
    <s v=" "/>
    <s v=" "/>
    <s v=" "/>
    <s v=" "/>
    <s v=" "/>
    <s v=" "/>
    <s v="Carbon"/>
    <n v="42.156126999999998"/>
    <n v="-106.9085"/>
    <s v="Map"/>
    <s v="Map"/>
    <s v="WAUW"/>
  </r>
  <r>
    <n v="2518"/>
    <s v="U S Bureau of Reclamation"/>
    <n v="4182"/>
    <x v="1717"/>
    <s v="Electric Utility"/>
    <s v="WY"/>
    <s v="3"/>
    <s v=""/>
    <x v="902"/>
    <n v="17.2"/>
    <n v="17.2"/>
    <x v="0"/>
    <s v="WAT"/>
    <s v="HY"/>
    <n v="8"/>
    <x v="31"/>
    <s v=" "/>
    <x v="0"/>
    <s v="(OP) Operating"/>
    <s v=" "/>
    <s v=" "/>
    <s v=" "/>
    <s v=" "/>
    <s v=" "/>
    <s v=" "/>
    <s v="Carbon"/>
    <n v="42.156126999999998"/>
    <n v="-106.9085"/>
    <s v="Map"/>
    <s v="Map"/>
    <s v="WAUW"/>
  </r>
  <r>
    <n v="2518"/>
    <s v="U S Bureau of Reclamation"/>
    <n v="4183"/>
    <x v="1718"/>
    <s v="Electric Utility"/>
    <s v="WY"/>
    <s v="1"/>
    <s v=""/>
    <x v="125"/>
    <n v="3"/>
    <n v="3"/>
    <x v="0"/>
    <s v="WAT"/>
    <s v="HY"/>
    <n v="4"/>
    <x v="90"/>
    <s v=" "/>
    <x v="0"/>
    <s v="(OP) Operating"/>
    <s v=" "/>
    <s v=" "/>
    <s v=" "/>
    <s v=" "/>
    <s v=" "/>
    <s v=" "/>
    <s v="Park"/>
    <n v="44.502896999999997"/>
    <n v="-109.1812"/>
    <s v="Map"/>
    <s v="Map"/>
    <s v="WAUW"/>
  </r>
  <r>
    <n v="2518"/>
    <s v="U S Bureau of Reclamation"/>
    <n v="4185"/>
    <x v="1719"/>
    <s v="Electric Utility"/>
    <s v="WY"/>
    <s v="1"/>
    <s v=""/>
    <x v="23"/>
    <n v="11.2"/>
    <n v="11.2"/>
    <x v="0"/>
    <s v="WAT"/>
    <s v="HY"/>
    <n v="5"/>
    <x v="12"/>
    <s v=" "/>
    <x v="0"/>
    <s v="(OP) Operating"/>
    <s v=" "/>
    <s v=" "/>
    <s v=" "/>
    <s v=" "/>
    <s v=" "/>
    <s v=" "/>
    <s v="Lincoln"/>
    <n v="42.027012999999997"/>
    <n v="-110.06399999999999"/>
    <s v="Map"/>
    <s v="Map"/>
    <s v="WAUW"/>
  </r>
  <r>
    <n v="7634"/>
    <s v="City of Greenville - (TX)"/>
    <n v="4195"/>
    <x v="1720"/>
    <s v="Electric Utility"/>
    <s v="TX"/>
    <s v="EP"/>
    <s v=""/>
    <x v="427"/>
    <n v="8.1999999999999993"/>
    <n v="8.1999999999999993"/>
    <x v="6"/>
    <s v="NG"/>
    <s v="IC"/>
    <n v="6"/>
    <x v="40"/>
    <s v=" "/>
    <x v="0"/>
    <s v="(OP) Operating"/>
    <s v=" "/>
    <s v=" "/>
    <s v=" "/>
    <s v=" "/>
    <s v=" "/>
    <s v=" "/>
    <s v="Hunt"/>
    <n v="33.170699999999997"/>
    <n v="-96.126400000000004"/>
    <s v="Map"/>
    <s v="Map"/>
    <s v="ERCO"/>
  </r>
  <r>
    <n v="7634"/>
    <s v="City of Greenville - (TX)"/>
    <n v="4195"/>
    <x v="1720"/>
    <s v="Electric Utility"/>
    <s v="TX"/>
    <s v="EP2"/>
    <s v=""/>
    <x v="427"/>
    <n v="8.1999999999999993"/>
    <n v="8.1999999999999993"/>
    <x v="6"/>
    <s v="NG"/>
    <s v="IC"/>
    <n v="6"/>
    <x v="40"/>
    <s v=" "/>
    <x v="0"/>
    <s v="(OP) Operating"/>
    <s v=" "/>
    <s v=" "/>
    <s v=" "/>
    <s v=" "/>
    <s v=" "/>
    <s v=" "/>
    <s v="Hunt"/>
    <n v="33.170699999999997"/>
    <n v="-96.126400000000004"/>
    <s v="Map"/>
    <s v="Map"/>
    <s v="ERCO"/>
  </r>
  <r>
    <n v="7634"/>
    <s v="City of Greenville - (TX)"/>
    <n v="4195"/>
    <x v="1720"/>
    <s v="Electric Utility"/>
    <s v="TX"/>
    <s v="EP3"/>
    <s v=""/>
    <x v="427"/>
    <n v="8.1999999999999993"/>
    <n v="8.1999999999999993"/>
    <x v="6"/>
    <s v="NG"/>
    <s v="IC"/>
    <n v="6"/>
    <x v="40"/>
    <s v=" "/>
    <x v="0"/>
    <s v="(OP) Operating"/>
    <s v=" "/>
    <s v=" "/>
    <s v=" "/>
    <s v=" "/>
    <s v=" "/>
    <s v=" "/>
    <s v="Hunt"/>
    <n v="33.170699999999997"/>
    <n v="-96.126400000000004"/>
    <s v="Map"/>
    <s v="Map"/>
    <s v="ERCO"/>
  </r>
  <r>
    <n v="7634"/>
    <s v="City of Greenville - (TX)"/>
    <n v="4195"/>
    <x v="1720"/>
    <s v="Electric Utility"/>
    <s v="TX"/>
    <s v="ST1"/>
    <s v=""/>
    <x v="315"/>
    <n v="17.5"/>
    <n v="17.5"/>
    <x v="1"/>
    <s v="NG"/>
    <s v="ST"/>
    <n v="1"/>
    <x v="9"/>
    <s v=" "/>
    <x v="0"/>
    <s v="(OP) Operating"/>
    <s v=" "/>
    <s v=" "/>
    <s v=" "/>
    <s v=" "/>
    <s v=" "/>
    <s v=" "/>
    <s v="Hunt"/>
    <n v="33.170699999999997"/>
    <n v="-96.126400000000004"/>
    <s v="Map"/>
    <s v="Map"/>
    <s v="ERCO"/>
  </r>
  <r>
    <n v="7634"/>
    <s v="City of Greenville - (TX)"/>
    <n v="4195"/>
    <x v="1720"/>
    <s v="Electric Utility"/>
    <s v="TX"/>
    <s v="ST2"/>
    <s v=""/>
    <x v="14"/>
    <n v="24"/>
    <n v="24"/>
    <x v="1"/>
    <s v="NG"/>
    <s v="ST"/>
    <n v="8"/>
    <x v="5"/>
    <s v=" "/>
    <x v="0"/>
    <s v="(OP) Operating"/>
    <s v=" "/>
    <s v=" "/>
    <s v=" "/>
    <s v=" "/>
    <s v=" "/>
    <s v=" "/>
    <s v="Hunt"/>
    <n v="33.170699999999997"/>
    <n v="-96.126400000000004"/>
    <s v="Map"/>
    <s v="Map"/>
    <s v="ERCO"/>
  </r>
  <r>
    <n v="7634"/>
    <s v="City of Greenville - (TX)"/>
    <n v="4195"/>
    <x v="1720"/>
    <s v="Electric Utility"/>
    <s v="TX"/>
    <s v="ST3"/>
    <s v=""/>
    <x v="257"/>
    <n v="41"/>
    <n v="41"/>
    <x v="1"/>
    <s v="NG"/>
    <s v="ST"/>
    <n v="8"/>
    <x v="43"/>
    <s v=" "/>
    <x v="0"/>
    <s v="(OP) Operating"/>
    <s v=" "/>
    <s v=" "/>
    <s v=" "/>
    <s v=" "/>
    <s v=" "/>
    <s v=" "/>
    <s v="Hunt"/>
    <n v="33.170699999999997"/>
    <n v="-96.126400000000004"/>
    <s v="Map"/>
    <s v="Map"/>
    <s v="ERCO"/>
  </r>
  <r>
    <n v="10056"/>
    <s v="City of Kaukauna"/>
    <n v="4201"/>
    <x v="1721"/>
    <s v="Electric Utility"/>
    <s v="WI"/>
    <s v="HC1"/>
    <s v=""/>
    <x v="30"/>
    <n v="3.1"/>
    <n v="3.1"/>
    <x v="0"/>
    <s v="WAT"/>
    <s v="HY"/>
    <n v="2"/>
    <x v="71"/>
    <s v=" "/>
    <x v="0"/>
    <s v="(OP) Operating"/>
    <s v=" "/>
    <s v=" "/>
    <s v=" "/>
    <s v=" "/>
    <s v=" "/>
    <s v=" "/>
    <s v="Outagamie"/>
    <n v="44.273510999999999"/>
    <n v="-88.300550000000001"/>
    <s v="Map"/>
    <s v="Map"/>
    <s v="MISO"/>
  </r>
  <r>
    <n v="10056"/>
    <s v="City of Kaukauna"/>
    <n v="4201"/>
    <x v="1721"/>
    <s v="Electric Utility"/>
    <s v="WI"/>
    <s v="HC2"/>
    <s v=""/>
    <x v="30"/>
    <n v="3.1"/>
    <n v="3.1"/>
    <x v="0"/>
    <s v="WAT"/>
    <s v="HY"/>
    <n v="2"/>
    <x v="71"/>
    <s v=" "/>
    <x v="0"/>
    <s v="(OP) Operating"/>
    <s v=" "/>
    <s v=" "/>
    <s v=" "/>
    <s v=" "/>
    <s v=" "/>
    <s v=" "/>
    <s v="Outagamie"/>
    <n v="44.273510999999999"/>
    <n v="-88.300550000000001"/>
    <s v="Map"/>
    <s v="Map"/>
    <s v="MISO"/>
  </r>
  <r>
    <n v="6169"/>
    <s v="Fall River Rural Elec Coop Inc"/>
    <n v="4204"/>
    <x v="1722"/>
    <s v="Electric Utility"/>
    <s v="ID"/>
    <s v="HY1"/>
    <s v=""/>
    <x v="140"/>
    <n v="2.4"/>
    <n v="2.4"/>
    <x v="0"/>
    <s v="WAT"/>
    <s v="HY"/>
    <n v="4"/>
    <x v="111"/>
    <s v=" "/>
    <x v="0"/>
    <s v="(OP) Operating"/>
    <s v=" "/>
    <s v=" "/>
    <s v=" "/>
    <s v=" "/>
    <s v=" "/>
    <s v=" "/>
    <s v="Fremont"/>
    <n v="44.418292999999998"/>
    <n v="-111.396"/>
    <s v="Map"/>
    <s v="Map"/>
    <s v="BPAT"/>
  </r>
  <r>
    <n v="6169"/>
    <s v="Fall River Rural Elec Coop Inc"/>
    <n v="4204"/>
    <x v="1722"/>
    <s v="Electric Utility"/>
    <s v="ID"/>
    <s v="HY2"/>
    <s v=""/>
    <x v="140"/>
    <n v="2.4"/>
    <n v="2.4"/>
    <x v="0"/>
    <s v="WAT"/>
    <s v="HY"/>
    <n v="4"/>
    <x v="111"/>
    <s v=" "/>
    <x v="0"/>
    <s v="(OP) Operating"/>
    <s v=" "/>
    <s v=" "/>
    <s v=" "/>
    <s v=" "/>
    <s v=" "/>
    <s v=" "/>
    <s v="Fremont"/>
    <n v="44.418292999999998"/>
    <n v="-111.396"/>
    <s v="Map"/>
    <s v="Map"/>
    <s v="BPAT"/>
  </r>
  <r>
    <n v="25835"/>
    <s v="Portland City of"/>
    <n v="4213"/>
    <x v="1723"/>
    <s v="Electric Utility"/>
    <s v="OR"/>
    <s v="1"/>
    <s v=""/>
    <x v="600"/>
    <n v="24"/>
    <n v="24"/>
    <x v="0"/>
    <s v="WAT"/>
    <s v="HY"/>
    <n v="2"/>
    <x v="44"/>
    <s v=" "/>
    <x v="0"/>
    <s v="(OP) Operating"/>
    <s v=" "/>
    <s v=" "/>
    <s v=" "/>
    <s v=" "/>
    <s v=" "/>
    <s v=" "/>
    <s v="Multnomah"/>
    <n v="45.481707999999998"/>
    <n v="-122.08320000000001"/>
    <s v="Map"/>
    <s v="Map"/>
    <s v="PGE"/>
  </r>
  <r>
    <n v="25835"/>
    <s v="Portland City of"/>
    <n v="4214"/>
    <x v="1724"/>
    <s v="Electric Utility"/>
    <s v="OR"/>
    <s v="2"/>
    <s v=""/>
    <x v="903"/>
    <n v="13.5"/>
    <n v="13.5"/>
    <x v="0"/>
    <s v="WAT"/>
    <s v="HY"/>
    <n v="2"/>
    <x v="44"/>
    <s v=" "/>
    <x v="0"/>
    <s v="(OP) Operating"/>
    <s v=" "/>
    <s v=" "/>
    <s v=" "/>
    <s v=" "/>
    <s v=" "/>
    <s v=" "/>
    <s v="Clackamas"/>
    <n v="45.448976999999999"/>
    <n v="-122.15130000000001"/>
    <s v="Map"/>
    <s v="Map"/>
    <s v="PGE"/>
  </r>
  <r>
    <n v="11135"/>
    <s v="City of Logan - (UT)"/>
    <n v="4251"/>
    <x v="1725"/>
    <s v="Electric Utility"/>
    <s v="UT"/>
    <s v="1"/>
    <s v=""/>
    <x v="90"/>
    <n v="4.5"/>
    <n v="5.2"/>
    <x v="4"/>
    <s v="NG"/>
    <s v="GT"/>
    <n v="7"/>
    <x v="70"/>
    <s v=" "/>
    <x v="0"/>
    <s v="(OP) Operating"/>
    <s v=" "/>
    <s v=" "/>
    <s v=" "/>
    <s v=" "/>
    <s v=" "/>
    <s v=" "/>
    <s v="Cache"/>
    <n v="41.725833000000002"/>
    <n v="-111.8433"/>
    <s v="Map"/>
    <s v="Map"/>
    <s v="PACE"/>
  </r>
  <r>
    <n v="11135"/>
    <s v="City of Logan - (UT)"/>
    <n v="4251"/>
    <x v="1725"/>
    <s v="Electric Utility"/>
    <s v="UT"/>
    <s v="2"/>
    <s v=""/>
    <x v="90"/>
    <n v="4.5"/>
    <n v="5.2"/>
    <x v="4"/>
    <s v="NG"/>
    <s v="GT"/>
    <n v="7"/>
    <x v="70"/>
    <s v=" "/>
    <x v="0"/>
    <s v="(OP) Operating"/>
    <s v=" "/>
    <s v=" "/>
    <s v=" "/>
    <s v=" "/>
    <s v=" "/>
    <s v=" "/>
    <s v="Cache"/>
    <n v="41.725833000000002"/>
    <n v="-111.8433"/>
    <s v="Map"/>
    <s v="Map"/>
    <s v="PACE"/>
  </r>
  <r>
    <n v="11135"/>
    <s v="City of Logan - (UT)"/>
    <n v="4251"/>
    <x v="1725"/>
    <s v="Electric Utility"/>
    <s v="UT"/>
    <s v="3"/>
    <s v=""/>
    <x v="90"/>
    <n v="4.5"/>
    <n v="5.2"/>
    <x v="4"/>
    <s v="NG"/>
    <s v="GT"/>
    <n v="7"/>
    <x v="70"/>
    <s v=" "/>
    <x v="0"/>
    <s v="(OP) Operating"/>
    <s v=" "/>
    <s v=" "/>
    <s v=" "/>
    <s v=" "/>
    <s v=" "/>
    <s v=" "/>
    <s v="Cache"/>
    <n v="41.725833000000002"/>
    <n v="-111.8433"/>
    <s v="Map"/>
    <s v="Map"/>
    <s v="PACE"/>
  </r>
  <r>
    <n v="19281"/>
    <s v="Turlock Irrigation District"/>
    <n v="4256"/>
    <x v="1726"/>
    <s v="Electric Utility"/>
    <s v="CA"/>
    <s v="1"/>
    <s v=""/>
    <x v="904"/>
    <n v="23.5"/>
    <n v="24.9"/>
    <x v="4"/>
    <s v="NG"/>
    <s v="GT"/>
    <n v="4"/>
    <x v="37"/>
    <s v=" "/>
    <x v="0"/>
    <s v="(OP) Operating"/>
    <s v=" "/>
    <s v=" "/>
    <s v=" "/>
    <s v=" "/>
    <s v=" "/>
    <s v=" "/>
    <s v="Stanislaus"/>
    <n v="37.490299999999998"/>
    <n v="-120.9044"/>
    <s v="Map"/>
    <s v="Map"/>
    <s v="TIDC"/>
  </r>
  <r>
    <n v="19281"/>
    <s v="Turlock Irrigation District"/>
    <n v="4256"/>
    <x v="1726"/>
    <s v="Electric Utility"/>
    <s v="CA"/>
    <s v="2"/>
    <s v=""/>
    <x v="904"/>
    <n v="23.5"/>
    <n v="24.9"/>
    <x v="4"/>
    <s v="NG"/>
    <s v="GT"/>
    <n v="4"/>
    <x v="37"/>
    <s v=" "/>
    <x v="0"/>
    <s v="(OP) Operating"/>
    <s v=" "/>
    <s v=" "/>
    <s v=" "/>
    <s v=" "/>
    <s v=" "/>
    <s v=" "/>
    <s v="Stanislaus"/>
    <n v="37.490299999999998"/>
    <n v="-120.9044"/>
    <s v="Map"/>
    <s v="Map"/>
    <s v="TIDC"/>
  </r>
  <r>
    <n v="5625"/>
    <s v="Easton Utilities Comm"/>
    <n v="4257"/>
    <x v="1727"/>
    <s v="Electric Utility"/>
    <s v="MD"/>
    <s v="201"/>
    <s v=""/>
    <x v="143"/>
    <n v="1.5"/>
    <n v="1.5"/>
    <x v="5"/>
    <s v="DFO"/>
    <s v="IC"/>
    <n v="5"/>
    <x v="11"/>
    <s v=" "/>
    <x v="0"/>
    <s v="(OP) Operating"/>
    <s v=" "/>
    <s v=" "/>
    <s v=" "/>
    <s v=" "/>
    <s v=" "/>
    <s v=" "/>
    <s v="Talbot"/>
    <n v="38.795000000000002"/>
    <n v="-76.069999999999993"/>
    <s v="Map"/>
    <s v="Map"/>
    <s v="PJM"/>
  </r>
  <r>
    <n v="5625"/>
    <s v="Easton Utilities Comm"/>
    <n v="4257"/>
    <x v="1727"/>
    <s v="Electric Utility"/>
    <s v="MD"/>
    <s v="202"/>
    <s v=""/>
    <x v="143"/>
    <n v="1.5"/>
    <n v="1.5"/>
    <x v="5"/>
    <s v="DFO"/>
    <s v="IC"/>
    <n v="5"/>
    <x v="11"/>
    <s v=" "/>
    <x v="0"/>
    <s v="(OP) Operating"/>
    <s v=" "/>
    <s v=" "/>
    <s v=" "/>
    <s v=" "/>
    <s v=" "/>
    <s v=" "/>
    <s v="Talbot"/>
    <n v="38.795000000000002"/>
    <n v="-76.069999999999993"/>
    <s v="Map"/>
    <s v="Map"/>
    <s v="PJM"/>
  </r>
  <r>
    <n v="5625"/>
    <s v="Easton Utilities Comm"/>
    <n v="4257"/>
    <x v="1727"/>
    <s v="Electric Utility"/>
    <s v="MD"/>
    <s v="203"/>
    <s v=""/>
    <x v="861"/>
    <n v="4.5"/>
    <n v="5.0999999999999996"/>
    <x v="5"/>
    <s v="DFO"/>
    <s v="GT"/>
    <n v="11"/>
    <x v="108"/>
    <s v=" "/>
    <x v="0"/>
    <s v="(OP) Operating"/>
    <s v=" "/>
    <s v=" "/>
    <s v=" "/>
    <s v=" "/>
    <s v=" "/>
    <s v=" "/>
    <s v="Talbot"/>
    <n v="38.795000000000002"/>
    <n v="-76.069999999999993"/>
    <s v="Map"/>
    <s v="Map"/>
    <s v="PJM"/>
  </r>
  <r>
    <n v="5625"/>
    <s v="Easton Utilities Comm"/>
    <n v="4257"/>
    <x v="1727"/>
    <s v="Electric Utility"/>
    <s v="MD"/>
    <s v="204"/>
    <s v=""/>
    <x v="861"/>
    <n v="4.5"/>
    <n v="5.0999999999999996"/>
    <x v="5"/>
    <s v="DFO"/>
    <s v="GT"/>
    <n v="11"/>
    <x v="108"/>
    <s v=" "/>
    <x v="0"/>
    <s v="(OP) Operating"/>
    <s v=" "/>
    <s v=" "/>
    <s v=" "/>
    <s v=" "/>
    <s v=" "/>
    <s v=" "/>
    <s v="Talbot"/>
    <n v="38.795000000000002"/>
    <n v="-76.069999999999993"/>
    <s v="Map"/>
    <s v="Map"/>
    <s v="PJM"/>
  </r>
  <r>
    <n v="5625"/>
    <s v="Easton Utilities Comm"/>
    <n v="4257"/>
    <x v="1727"/>
    <s v="Electric Utility"/>
    <s v="MD"/>
    <s v="21"/>
    <s v=""/>
    <x v="425"/>
    <n v="6.2"/>
    <n v="6.2"/>
    <x v="5"/>
    <s v="DFO"/>
    <s v="IC"/>
    <n v="3"/>
    <x v="43"/>
    <s v=" "/>
    <x v="0"/>
    <s v="(OP) Operating"/>
    <s v=" "/>
    <s v=" "/>
    <s v=" "/>
    <s v=" "/>
    <s v=" "/>
    <s v=" "/>
    <s v="Talbot"/>
    <n v="38.795000000000002"/>
    <n v="-76.069999999999993"/>
    <s v="Map"/>
    <s v="Map"/>
    <s v="PJM"/>
  </r>
  <r>
    <n v="5625"/>
    <s v="Easton Utilities Comm"/>
    <n v="4257"/>
    <x v="1727"/>
    <s v="Electric Utility"/>
    <s v="MD"/>
    <s v="22"/>
    <s v=""/>
    <x v="425"/>
    <n v="6.2"/>
    <n v="6.2"/>
    <x v="5"/>
    <s v="DFO"/>
    <s v="IC"/>
    <n v="3"/>
    <x v="43"/>
    <s v=" "/>
    <x v="0"/>
    <s v="(OP) Operating"/>
    <s v=" "/>
    <s v=" "/>
    <s v=" "/>
    <s v=" "/>
    <s v=" "/>
    <s v=" "/>
    <s v="Talbot"/>
    <n v="38.795000000000002"/>
    <n v="-76.069999999999993"/>
    <s v="Map"/>
    <s v="Map"/>
    <s v="PJM"/>
  </r>
  <r>
    <n v="5625"/>
    <s v="Easton Utilities Comm"/>
    <n v="4257"/>
    <x v="1727"/>
    <s v="Electric Utility"/>
    <s v="MD"/>
    <s v="23"/>
    <s v=""/>
    <x v="462"/>
    <n v="6.3"/>
    <n v="6.3"/>
    <x v="5"/>
    <s v="RFO"/>
    <s v="IC"/>
    <n v="6"/>
    <x v="110"/>
    <s v=" "/>
    <x v="0"/>
    <s v="(OP) Operating"/>
    <s v=" "/>
    <s v=" "/>
    <s v=" "/>
    <s v=" "/>
    <s v=" "/>
    <s v=" "/>
    <s v="Talbot"/>
    <n v="38.795000000000002"/>
    <n v="-76.069999999999993"/>
    <s v="Map"/>
    <s v="Map"/>
    <s v="PJM"/>
  </r>
  <r>
    <n v="5625"/>
    <s v="Easton Utilities Comm"/>
    <n v="4257"/>
    <x v="1727"/>
    <s v="Electric Utility"/>
    <s v="MD"/>
    <s v="24"/>
    <s v=""/>
    <x v="462"/>
    <n v="6.3"/>
    <n v="6.3"/>
    <x v="5"/>
    <s v="RFO"/>
    <s v="IC"/>
    <n v="6"/>
    <x v="110"/>
    <s v=" "/>
    <x v="0"/>
    <s v="(OP) Operating"/>
    <s v=" "/>
    <s v=" "/>
    <s v=" "/>
    <s v=" "/>
    <s v=" "/>
    <s v=" "/>
    <s v="Talbot"/>
    <n v="38.795000000000002"/>
    <n v="-76.069999999999993"/>
    <s v="Map"/>
    <s v="Map"/>
    <s v="PJM"/>
  </r>
  <r>
    <n v="7977"/>
    <s v="City of Hamilton - (OH)"/>
    <n v="4258"/>
    <x v="1728"/>
    <s v="Electric Utility"/>
    <s v="OH"/>
    <s v="1"/>
    <s v=""/>
    <x v="420"/>
    <n v="23.4"/>
    <n v="23.4"/>
    <x v="0"/>
    <s v="WAT"/>
    <s v="HY"/>
    <n v="12"/>
    <x v="44"/>
    <s v=" "/>
    <x v="0"/>
    <s v="(OP) Operating"/>
    <s v=" "/>
    <s v=" "/>
    <s v=" "/>
    <s v=" "/>
    <s v=" "/>
    <s v=" "/>
    <s v="Scioto"/>
    <n v="38.647199999999998"/>
    <n v="-82.859399999999994"/>
    <s v="Map"/>
    <s v="Map"/>
    <s v="PJM"/>
  </r>
  <r>
    <n v="7977"/>
    <s v="City of Hamilton - (OH)"/>
    <n v="4258"/>
    <x v="1728"/>
    <s v="Electric Utility"/>
    <s v="OH"/>
    <s v="2"/>
    <s v=""/>
    <x v="420"/>
    <n v="23.4"/>
    <n v="23.4"/>
    <x v="0"/>
    <s v="WAT"/>
    <s v="HY"/>
    <n v="12"/>
    <x v="44"/>
    <s v=" "/>
    <x v="0"/>
    <s v="(OP) Operating"/>
    <s v=" "/>
    <s v=" "/>
    <s v=" "/>
    <s v=" "/>
    <s v=" "/>
    <s v=" "/>
    <s v="Scioto"/>
    <n v="38.647199999999998"/>
    <n v="-82.859399999999994"/>
    <s v="Map"/>
    <s v="Map"/>
    <s v="PJM"/>
  </r>
  <r>
    <n v="7977"/>
    <s v="City of Hamilton - (OH)"/>
    <n v="4258"/>
    <x v="1728"/>
    <s v="Electric Utility"/>
    <s v="OH"/>
    <s v="3"/>
    <s v=""/>
    <x v="420"/>
    <n v="23.4"/>
    <n v="23.4"/>
    <x v="0"/>
    <s v="WAT"/>
    <s v="HY"/>
    <n v="12"/>
    <x v="44"/>
    <s v=" "/>
    <x v="0"/>
    <s v="(OP) Operating"/>
    <s v=" "/>
    <s v=" "/>
    <s v=" "/>
    <s v=" "/>
    <s v=" "/>
    <s v=" "/>
    <s v="Scioto"/>
    <n v="38.647199999999998"/>
    <n v="-82.859399999999994"/>
    <s v="Map"/>
    <s v="Map"/>
    <s v="PJM"/>
  </r>
  <r>
    <n v="2010"/>
    <s v="City of Bountiful"/>
    <n v="4263"/>
    <x v="1729"/>
    <s v="Electric Utility"/>
    <s v="UT"/>
    <s v="3"/>
    <s v=""/>
    <x v="69"/>
    <n v="1"/>
    <n v="0.9"/>
    <x v="0"/>
    <s v="WAT"/>
    <s v="HY"/>
    <n v="3"/>
    <x v="54"/>
    <s v=" "/>
    <x v="0"/>
    <s v="(OP) Operating"/>
    <s v=" "/>
    <s v=" "/>
    <s v=" "/>
    <s v=" "/>
    <s v=" "/>
    <s v=" "/>
    <s v="Summit"/>
    <n v="40.964827999999997"/>
    <n v="-111.43389999999999"/>
    <s v="Map"/>
    <s v="Map"/>
    <s v="PACE"/>
  </r>
  <r>
    <n v="2010"/>
    <s v="City of Bountiful"/>
    <n v="4263"/>
    <x v="1729"/>
    <s v="Electric Utility"/>
    <s v="UT"/>
    <s v="NA1"/>
    <s v=""/>
    <x v="458"/>
    <n v="1.7"/>
    <n v="1.7"/>
    <x v="0"/>
    <s v="WAT"/>
    <s v="HY"/>
    <n v="3"/>
    <x v="54"/>
    <s v=" "/>
    <x v="0"/>
    <s v="(OP) Operating"/>
    <s v=" "/>
    <s v=" "/>
    <s v=" "/>
    <s v=" "/>
    <s v=" "/>
    <s v=" "/>
    <s v="Summit"/>
    <n v="40.964827999999997"/>
    <n v="-111.43389999999999"/>
    <s v="Map"/>
    <s v="Map"/>
    <s v="PACE"/>
  </r>
  <r>
    <n v="2010"/>
    <s v="City of Bountiful"/>
    <n v="4263"/>
    <x v="1729"/>
    <s v="Electric Utility"/>
    <s v="UT"/>
    <s v="NA2"/>
    <s v=""/>
    <x v="458"/>
    <n v="1.7"/>
    <n v="1.7"/>
    <x v="0"/>
    <s v="WAT"/>
    <s v="HY"/>
    <n v="3"/>
    <x v="54"/>
    <s v=" "/>
    <x v="0"/>
    <s v="(OP) Operating"/>
    <s v=" "/>
    <s v=" "/>
    <s v=" "/>
    <s v=" "/>
    <s v=" "/>
    <s v=" "/>
    <s v="Summit"/>
    <n v="40.964827999999997"/>
    <n v="-111.43389999999999"/>
    <s v="Map"/>
    <s v="Map"/>
    <s v="PACE"/>
  </r>
  <r>
    <n v="6958"/>
    <s v="City of Garland - (TX)"/>
    <n v="4266"/>
    <x v="1730"/>
    <s v="Electric Utility"/>
    <s v="TX"/>
    <s v="4"/>
    <s v=""/>
    <x v="905"/>
    <n v="61"/>
    <n v="61"/>
    <x v="1"/>
    <s v="NG"/>
    <s v="ST"/>
    <n v="6"/>
    <x v="9"/>
    <s v=" "/>
    <x v="0"/>
    <s v="(OP) Operating"/>
    <s v=" "/>
    <s v=" "/>
    <s v=" "/>
    <s v=" "/>
    <s v=" "/>
    <s v=" "/>
    <s v="Denton"/>
    <n v="33.197499999999998"/>
    <n v="-97.106099999999998"/>
    <s v="Map"/>
    <s v="Map"/>
    <s v="ERCO"/>
  </r>
  <r>
    <n v="6958"/>
    <s v="City of Garland - (TX)"/>
    <n v="4266"/>
    <x v="1730"/>
    <s v="Electric Utility"/>
    <s v="TX"/>
    <s v="5"/>
    <s v=""/>
    <x v="906"/>
    <n v="61"/>
    <n v="61"/>
    <x v="1"/>
    <s v="NG"/>
    <s v="ST"/>
    <n v="5"/>
    <x v="27"/>
    <s v=" "/>
    <x v="0"/>
    <s v="(OP) Operating"/>
    <s v=" "/>
    <s v=" "/>
    <s v=" "/>
    <s v=" "/>
    <s v=" "/>
    <s v=" "/>
    <s v="Denton"/>
    <n v="33.197499999999998"/>
    <n v="-97.106099999999998"/>
    <s v="Map"/>
    <s v="Map"/>
    <s v="ERCO"/>
  </r>
  <r>
    <n v="11241"/>
    <s v="Entergy Louisiana LLC"/>
    <n v="4270"/>
    <x v="1731"/>
    <s v="Electric Utility"/>
    <s v="LA"/>
    <s v="3"/>
    <s v=""/>
    <x v="907"/>
    <n v="1165.4000000000001"/>
    <n v="1177"/>
    <x v="7"/>
    <s v="NUC"/>
    <s v="ST"/>
    <n v="9"/>
    <x v="17"/>
    <s v=" "/>
    <x v="0"/>
    <s v="(OP) Operating"/>
    <s v=" "/>
    <s v=" "/>
    <s v=" "/>
    <s v=" "/>
    <s v=" "/>
    <s v=" "/>
    <s v="St Charles"/>
    <n v="29.995266999999998"/>
    <n v="-90.471580000000003"/>
    <s v="Map"/>
    <s v="Map"/>
    <s v="MISO"/>
  </r>
  <r>
    <n v="4716"/>
    <s v="Dairyland Power Coop"/>
    <n v="4271"/>
    <x v="1732"/>
    <s v="Electric Utility"/>
    <s v="WI"/>
    <s v="1"/>
    <s v=""/>
    <x v="692"/>
    <n v="389.8"/>
    <n v="392.5"/>
    <x v="2"/>
    <s v="SUB"/>
    <s v="ST"/>
    <n v="11"/>
    <x v="68"/>
    <s v=" "/>
    <x v="0"/>
    <s v="(OP) Operating"/>
    <s v=" "/>
    <s v=" "/>
    <s v=" "/>
    <s v=" "/>
    <s v=" "/>
    <s v=" "/>
    <s v="Buffalo"/>
    <n v="44.303583000000003"/>
    <n v="-91.912649999999999"/>
    <s v="Map"/>
    <s v="Map"/>
    <s v="MISO"/>
  </r>
  <r>
    <n v="11269"/>
    <s v="Lower Colorado River Authority"/>
    <n v="4937"/>
    <x v="1733"/>
    <s v="Electric Utility"/>
    <s v="TX"/>
    <s v="CT-1"/>
    <s v="CC1"/>
    <x v="304"/>
    <n v="168"/>
    <n v="181"/>
    <x v="3"/>
    <s v="NG"/>
    <s v="CT"/>
    <n v="8"/>
    <x v="58"/>
    <s v=" "/>
    <x v="0"/>
    <s v="(OP) Operating"/>
    <s v=" "/>
    <s v=" "/>
    <s v=" "/>
    <s v=" "/>
    <s v=" "/>
    <s v=" "/>
    <s v="Llano"/>
    <n v="30.558"/>
    <n v="-98.370500000000007"/>
    <s v="Map"/>
    <s v="Map"/>
    <s v="ERCO"/>
  </r>
  <r>
    <n v="11269"/>
    <s v="Lower Colorado River Authority"/>
    <n v="4937"/>
    <x v="1733"/>
    <s v="Electric Utility"/>
    <s v="TX"/>
    <s v="CT-2"/>
    <s v="CC1"/>
    <x v="304"/>
    <n v="168"/>
    <n v="181"/>
    <x v="3"/>
    <s v="NG"/>
    <s v="CT"/>
    <n v="8"/>
    <x v="58"/>
    <s v=" "/>
    <x v="0"/>
    <s v="(OP) Operating"/>
    <s v=" "/>
    <s v=" "/>
    <s v=" "/>
    <s v=" "/>
    <s v=" "/>
    <s v=" "/>
    <s v="Llano"/>
    <n v="30.558"/>
    <n v="-98.370500000000007"/>
    <s v="Map"/>
    <s v="Map"/>
    <s v="ERCO"/>
  </r>
  <r>
    <n v="11269"/>
    <s v="Lower Colorado River Authority"/>
    <n v="4937"/>
    <x v="1733"/>
    <s v="Electric Utility"/>
    <s v="TX"/>
    <s v="STG"/>
    <s v="CC1"/>
    <x v="148"/>
    <n v="180"/>
    <n v="194"/>
    <x v="3"/>
    <s v="NG"/>
    <s v="CA"/>
    <n v="8"/>
    <x v="58"/>
    <s v=" "/>
    <x v="0"/>
    <s v="(OP) Operating"/>
    <s v=" "/>
    <s v=" "/>
    <s v=" "/>
    <s v=" "/>
    <s v=" "/>
    <s v=" "/>
    <s v="Llano"/>
    <n v="30.558"/>
    <n v="-98.370500000000007"/>
    <s v="Map"/>
    <s v="Map"/>
    <s v="ERCO"/>
  </r>
  <r>
    <n v="49979"/>
    <s v="Nueces Bay, LLC"/>
    <n v="4939"/>
    <x v="1734"/>
    <s v="IPP Non-CHP"/>
    <s v="TX"/>
    <s v="1"/>
    <s v=""/>
    <x v="908"/>
    <n v="300"/>
    <n v="330"/>
    <x v="1"/>
    <s v="NG"/>
    <s v="ST"/>
    <n v="5"/>
    <x v="23"/>
    <s v=" "/>
    <x v="0"/>
    <s v="(OP) Operating"/>
    <s v=" "/>
    <s v=" "/>
    <s v=" "/>
    <s v=" "/>
    <s v=" "/>
    <s v=" "/>
    <s v="Nueces"/>
    <n v="27.606400000000001"/>
    <n v="-97.311700000000002"/>
    <s v="Map"/>
    <s v="Map"/>
    <s v="ERCO"/>
  </r>
  <r>
    <n v="49979"/>
    <s v="Nueces Bay, LLC"/>
    <n v="4939"/>
    <x v="1734"/>
    <s v="IPP Non-CHP"/>
    <s v="TX"/>
    <s v="2"/>
    <s v="CC1"/>
    <x v="823"/>
    <n v="319"/>
    <n v="325"/>
    <x v="3"/>
    <s v="NG"/>
    <s v="CA"/>
    <n v="7"/>
    <x v="64"/>
    <s v=" "/>
    <x v="0"/>
    <s v="(OP) Operating"/>
    <s v=" "/>
    <s v=" "/>
    <s v=" "/>
    <s v=" "/>
    <s v=" "/>
    <s v=" "/>
    <s v="Nueces"/>
    <n v="27.606400000000001"/>
    <n v="-97.311700000000002"/>
    <s v="Map"/>
    <s v="Map"/>
    <s v="ERCO"/>
  </r>
  <r>
    <n v="49979"/>
    <s v="Nueces Bay, LLC"/>
    <n v="4939"/>
    <x v="1734"/>
    <s v="IPP Non-CHP"/>
    <s v="TX"/>
    <s v="3"/>
    <s v="CC1"/>
    <x v="824"/>
    <n v="157"/>
    <n v="165"/>
    <x v="3"/>
    <s v="NG"/>
    <s v="CT"/>
    <n v="3"/>
    <x v="40"/>
    <s v=" "/>
    <x v="0"/>
    <s v="(OP) Operating"/>
    <s v=" "/>
    <s v=" "/>
    <s v=" "/>
    <s v=" "/>
    <s v=" "/>
    <s v=" "/>
    <s v="Nueces"/>
    <n v="27.606400000000001"/>
    <n v="-97.311700000000002"/>
    <s v="Map"/>
    <s v="Map"/>
    <s v="ERCO"/>
  </r>
  <r>
    <n v="49979"/>
    <s v="Nueces Bay, LLC"/>
    <n v="4939"/>
    <x v="1734"/>
    <s v="IPP Non-CHP"/>
    <s v="TX"/>
    <s v="4"/>
    <s v="CC1"/>
    <x v="824"/>
    <n v="157"/>
    <n v="165"/>
    <x v="3"/>
    <s v="NG"/>
    <s v="CT"/>
    <n v="3"/>
    <x v="40"/>
    <s v=" "/>
    <x v="0"/>
    <s v="(OP) Operating"/>
    <s v=" "/>
    <s v=" "/>
    <s v=" "/>
    <s v=" "/>
    <s v=" "/>
    <s v=" "/>
    <s v="Nueces"/>
    <n v="27.606400000000001"/>
    <n v="-97.311700000000002"/>
    <s v="Map"/>
    <s v="Map"/>
    <s v="ERCO"/>
  </r>
  <r>
    <n v="15474"/>
    <s v="Public Service Co of Oklahoma"/>
    <n v="4940"/>
    <x v="1735"/>
    <s v="Electric Utility"/>
    <s v="OK"/>
    <s v="1"/>
    <s v=""/>
    <x v="755"/>
    <n v="454"/>
    <n v="454"/>
    <x v="1"/>
    <s v="NG"/>
    <s v="ST"/>
    <n v="4"/>
    <x v="23"/>
    <s v=" "/>
    <x v="0"/>
    <s v="(OP) Operating"/>
    <s v=" "/>
    <s v=" "/>
    <s v=" "/>
    <s v=" "/>
    <s v=" "/>
    <s v=" "/>
    <s v="Tulsa"/>
    <n v="35.997799999999998"/>
    <n v="-95.956699999999998"/>
    <s v="Map"/>
    <s v="Map"/>
    <s v="SWPP"/>
  </r>
  <r>
    <n v="15474"/>
    <s v="Public Service Co of Oklahoma"/>
    <n v="4940"/>
    <x v="1735"/>
    <s v="Electric Utility"/>
    <s v="OK"/>
    <s v="2"/>
    <s v=""/>
    <x v="755"/>
    <n v="455"/>
    <n v="455"/>
    <x v="1"/>
    <s v="NG"/>
    <s v="ST"/>
    <n v="5"/>
    <x v="64"/>
    <s v=" "/>
    <x v="0"/>
    <s v="(OP) Operating"/>
    <s v=" "/>
    <s v=" "/>
    <s v=" "/>
    <s v=" "/>
    <s v=" "/>
    <s v=" "/>
    <s v="Tulsa"/>
    <n v="35.997799999999998"/>
    <n v="-95.956699999999998"/>
    <s v="Map"/>
    <s v="Map"/>
    <s v="SWPP"/>
  </r>
  <r>
    <n v="15474"/>
    <s v="Public Service Co of Oklahoma"/>
    <n v="4940"/>
    <x v="1735"/>
    <s v="Electric Utility"/>
    <s v="OK"/>
    <s v="3"/>
    <s v=""/>
    <x v="757"/>
    <n v="79"/>
    <n v="82"/>
    <x v="4"/>
    <s v="NG"/>
    <s v="GT"/>
    <n v="3"/>
    <x v="72"/>
    <s v=" "/>
    <x v="0"/>
    <s v="(OP) Operating"/>
    <s v=" "/>
    <s v=" "/>
    <s v=" "/>
    <s v=" "/>
    <s v=" "/>
    <s v=" "/>
    <s v="Tulsa"/>
    <n v="35.997799999999998"/>
    <n v="-95.956699999999998"/>
    <s v="Map"/>
    <s v="Map"/>
    <s v="SWPP"/>
  </r>
  <r>
    <n v="15474"/>
    <s v="Public Service Co of Oklahoma"/>
    <n v="4940"/>
    <x v="1735"/>
    <s v="Electric Utility"/>
    <s v="OK"/>
    <s v="4"/>
    <s v=""/>
    <x v="757"/>
    <n v="79"/>
    <n v="82"/>
    <x v="4"/>
    <s v="NG"/>
    <s v="GT"/>
    <n v="3"/>
    <x v="72"/>
    <s v=" "/>
    <x v="0"/>
    <s v="(OP) Operating"/>
    <s v=" "/>
    <s v=" "/>
    <s v=" "/>
    <s v=" "/>
    <s v=" "/>
    <s v=" "/>
    <s v="Tulsa"/>
    <n v="35.997799999999998"/>
    <n v="-95.956699999999998"/>
    <s v="Map"/>
    <s v="Map"/>
    <s v="SWPP"/>
  </r>
  <r>
    <n v="15474"/>
    <s v="Public Service Co of Oklahoma"/>
    <n v="4940"/>
    <x v="1735"/>
    <s v="Electric Utility"/>
    <s v="OK"/>
    <s v="IC1"/>
    <s v=""/>
    <x v="182"/>
    <n v="2.8"/>
    <n v="2.8"/>
    <x v="5"/>
    <s v="DFO"/>
    <s v="IC"/>
    <n v="10"/>
    <x v="64"/>
    <s v=" "/>
    <x v="0"/>
    <s v="(OP) Operating"/>
    <s v=" "/>
    <s v=" "/>
    <s v=" "/>
    <s v=" "/>
    <s v=" "/>
    <s v=" "/>
    <s v="Tulsa"/>
    <n v="35.997799999999998"/>
    <n v="-95.956699999999998"/>
    <s v="Map"/>
    <s v="Map"/>
    <s v="SWPP"/>
  </r>
  <r>
    <n v="56606"/>
    <s v="Calpine New Jersey Generation LLC"/>
    <n v="5083"/>
    <x v="1736"/>
    <s v="IPP Non-CHP"/>
    <s v="NJ"/>
    <s v="CUMB"/>
    <s v=""/>
    <x v="909"/>
    <n v="86.6"/>
    <n v="104.1"/>
    <x v="4"/>
    <s v="NG"/>
    <s v="GT"/>
    <n v="5"/>
    <x v="62"/>
    <s v=" "/>
    <x v="0"/>
    <s v="(OP) Operating"/>
    <s v=" "/>
    <s v=" "/>
    <s v=" "/>
    <s v=" "/>
    <s v=" "/>
    <s v=" "/>
    <s v="Cumberland"/>
    <n v="39.375700000000002"/>
    <n v="-74.965400000000002"/>
    <s v="Map"/>
    <s v="Map"/>
    <s v="PJM"/>
  </r>
  <r>
    <n v="56606"/>
    <s v="Calpine New Jersey Generation LLC"/>
    <n v="5083"/>
    <x v="1736"/>
    <s v="IPP Non-CHP"/>
    <s v="NJ"/>
    <s v="CUMB2"/>
    <s v=""/>
    <x v="682"/>
    <n v="96.5"/>
    <n v="102"/>
    <x v="4"/>
    <s v="NG"/>
    <s v="GT"/>
    <n v="6"/>
    <x v="56"/>
    <s v=" "/>
    <x v="0"/>
    <s v="(OP) Operating"/>
    <s v=" "/>
    <s v=" "/>
    <s v=" "/>
    <s v=" "/>
    <s v=" "/>
    <s v=" "/>
    <s v="Cumberland"/>
    <n v="39.375700000000002"/>
    <n v="-74.965400000000002"/>
    <s v="Map"/>
    <s v="Map"/>
    <s v="PJM"/>
  </r>
  <r>
    <n v="9324"/>
    <s v="Indiana Michigan Power Co"/>
    <n v="6000"/>
    <x v="1737"/>
    <s v="Electric Utility"/>
    <s v="MI"/>
    <s v="1"/>
    <s v=""/>
    <x v="37"/>
    <n v="1009"/>
    <n v="1084"/>
    <x v="7"/>
    <s v="NUC"/>
    <s v="ST"/>
    <n v="8"/>
    <x v="28"/>
    <s v=" "/>
    <x v="0"/>
    <s v="(OP) Operating"/>
    <s v=" "/>
    <s v=" "/>
    <s v=" "/>
    <s v=" "/>
    <s v=" "/>
    <s v=" "/>
    <s v="Berrien"/>
    <n v="41.975603999999997"/>
    <n v="-86.565209999999993"/>
    <s v="Map"/>
    <s v="Map"/>
    <s v="PJM"/>
  </r>
  <r>
    <n v="9324"/>
    <s v="Indiana Michigan Power Co"/>
    <n v="6000"/>
    <x v="1737"/>
    <s v="Electric Utility"/>
    <s v="MI"/>
    <s v="2"/>
    <s v=""/>
    <x v="910"/>
    <n v="1168"/>
    <n v="1194"/>
    <x v="7"/>
    <s v="NUC"/>
    <s v="ST"/>
    <n v="7"/>
    <x v="43"/>
    <s v=" "/>
    <x v="0"/>
    <s v="(OP) Operating"/>
    <s v=" "/>
    <s v=" "/>
    <s v=" "/>
    <s v=" "/>
    <s v=" "/>
    <s v=" "/>
    <s v="Berrien"/>
    <n v="41.975603999999997"/>
    <n v="-86.565209999999993"/>
    <s v="Map"/>
    <s v="Map"/>
    <s v="PJM"/>
  </r>
  <r>
    <n v="195"/>
    <s v="Alabama Power Co"/>
    <n v="6001"/>
    <x v="1738"/>
    <s v="Electric Utility"/>
    <s v="AL"/>
    <s v="1"/>
    <s v=""/>
    <x v="911"/>
    <n v="874"/>
    <n v="874"/>
    <x v="7"/>
    <s v="NUC"/>
    <s v="ST"/>
    <n v="12"/>
    <x v="29"/>
    <s v=" "/>
    <x v="0"/>
    <s v="(OP) Operating"/>
    <s v=" "/>
    <s v=" "/>
    <s v=" "/>
    <s v=" "/>
    <s v=" "/>
    <s v=" "/>
    <s v="Houston"/>
    <n v="31.223099999999999"/>
    <n v="-85.111599999999996"/>
    <s v="Map"/>
    <s v="Map"/>
    <s v="SOCO"/>
  </r>
  <r>
    <n v="195"/>
    <s v="Alabama Power Co"/>
    <n v="6001"/>
    <x v="1738"/>
    <s v="Electric Utility"/>
    <s v="AL"/>
    <s v="2"/>
    <s v=""/>
    <x v="911"/>
    <n v="877"/>
    <n v="877"/>
    <x v="7"/>
    <s v="NUC"/>
    <s v="ST"/>
    <n v="7"/>
    <x v="45"/>
    <s v=" "/>
    <x v="0"/>
    <s v="(OP) Operating"/>
    <s v=" "/>
    <s v=" "/>
    <s v=" "/>
    <s v=" "/>
    <s v=" "/>
    <s v=" "/>
    <s v="Houston"/>
    <n v="31.223099999999999"/>
    <n v="-85.111599999999996"/>
    <s v="Map"/>
    <s v="Map"/>
    <s v="SOCO"/>
  </r>
  <r>
    <n v="195"/>
    <s v="Alabama Power Co"/>
    <n v="6002"/>
    <x v="1739"/>
    <s v="Electric Utility"/>
    <s v="AL"/>
    <s v="1"/>
    <s v=""/>
    <x v="912"/>
    <n v="688.3"/>
    <n v="688.3"/>
    <x v="2"/>
    <s v="SUB"/>
    <s v="ST"/>
    <n v="10"/>
    <x v="43"/>
    <s v=" "/>
    <x v="0"/>
    <s v="(OP) Operating"/>
    <s v=" "/>
    <s v=" "/>
    <s v=" "/>
    <s v=" "/>
    <s v=" "/>
    <s v=" "/>
    <s v="Jefferson"/>
    <n v="33.631900000000002"/>
    <n v="-87.059700000000007"/>
    <s v="Map"/>
    <s v="Map"/>
    <s v="SOCO"/>
  </r>
  <r>
    <n v="195"/>
    <s v="Alabama Power Co"/>
    <n v="6002"/>
    <x v="1739"/>
    <s v="Electric Utility"/>
    <s v="AL"/>
    <s v="2"/>
    <s v=""/>
    <x v="912"/>
    <n v="695.2"/>
    <n v="695.2"/>
    <x v="2"/>
    <s v="SUB"/>
    <s v="ST"/>
    <n v="5"/>
    <x v="17"/>
    <s v=" "/>
    <x v="0"/>
    <s v="(OP) Operating"/>
    <s v=" "/>
    <s v=" "/>
    <s v=" "/>
    <s v=" "/>
    <s v=" "/>
    <s v=" "/>
    <s v="Jefferson"/>
    <n v="33.631900000000002"/>
    <n v="-87.059700000000007"/>
    <s v="Map"/>
    <s v="Map"/>
    <s v="SOCO"/>
  </r>
  <r>
    <n v="195"/>
    <s v="Alabama Power Co"/>
    <n v="6002"/>
    <x v="1739"/>
    <s v="Electric Utility"/>
    <s v="AL"/>
    <s v="3"/>
    <s v=""/>
    <x v="912"/>
    <n v="687"/>
    <n v="687"/>
    <x v="2"/>
    <s v="SUB"/>
    <s v="ST"/>
    <n v="5"/>
    <x v="110"/>
    <s v=" "/>
    <x v="0"/>
    <s v="(OP) Operating"/>
    <s v=" "/>
    <s v=" "/>
    <s v=" "/>
    <s v=" "/>
    <s v=" "/>
    <s v=" "/>
    <s v="Jefferson"/>
    <n v="33.631900000000002"/>
    <n v="-87.059700000000007"/>
    <s v="Map"/>
    <s v="Map"/>
    <s v="SOCO"/>
  </r>
  <r>
    <n v="195"/>
    <s v="Alabama Power Co"/>
    <n v="6002"/>
    <x v="1739"/>
    <s v="Electric Utility"/>
    <s v="AL"/>
    <s v="4"/>
    <s v=""/>
    <x v="912"/>
    <n v="699"/>
    <n v="699"/>
    <x v="2"/>
    <s v="SUB"/>
    <s v="ST"/>
    <n v="3"/>
    <x v="55"/>
    <s v=" "/>
    <x v="0"/>
    <s v="(OP) Operating"/>
    <s v=" "/>
    <s v=" "/>
    <s v=" "/>
    <s v=" "/>
    <s v=" "/>
    <s v=" "/>
    <s v="Jefferson"/>
    <n v="33.631900000000002"/>
    <n v="-87.059700000000007"/>
    <s v="Map"/>
    <s v="Map"/>
    <s v="SOCO"/>
  </r>
  <r>
    <n v="23279"/>
    <s v="Allegheny Energy Supply Co LLC"/>
    <n v="6004"/>
    <x v="1740"/>
    <s v="IPP Non-CHP"/>
    <s v="WV"/>
    <s v="1"/>
    <s v=""/>
    <x v="885"/>
    <n v="644"/>
    <n v="650"/>
    <x v="2"/>
    <s v="RC"/>
    <s v="ST"/>
    <n v="4"/>
    <x v="68"/>
    <s v=" "/>
    <x v="0"/>
    <s v="(OP) Operating"/>
    <s v=" "/>
    <s v=" "/>
    <s v=" "/>
    <s v=" "/>
    <s v=" "/>
    <s v=" "/>
    <s v="Pleasants"/>
    <n v="39.366667"/>
    <n v="-81.294439999999994"/>
    <s v="Map"/>
    <s v="Map"/>
    <s v="PJM"/>
  </r>
  <r>
    <n v="23279"/>
    <s v="Allegheny Energy Supply Co LLC"/>
    <n v="6004"/>
    <x v="1740"/>
    <s v="IPP Non-CHP"/>
    <s v="WV"/>
    <s v="2"/>
    <s v=""/>
    <x v="885"/>
    <n v="644"/>
    <n v="650"/>
    <x v="2"/>
    <s v="RC"/>
    <s v="ST"/>
    <n v="12"/>
    <x v="7"/>
    <s v=" "/>
    <x v="0"/>
    <s v="(OP) Operating"/>
    <s v=" "/>
    <s v=" "/>
    <s v=" "/>
    <s v=" "/>
    <s v=" "/>
    <s v=" "/>
    <s v="Pleasants"/>
    <n v="39.366667"/>
    <n v="-81.294439999999994"/>
    <s v="Map"/>
    <s v="Map"/>
    <s v="PJM"/>
  </r>
  <r>
    <n v="58620"/>
    <s v="AEP Generation Resources Inc"/>
    <n v="6006"/>
    <x v="1741"/>
    <s v="IPP Non-CHP"/>
    <s v="OH"/>
    <s v="1"/>
    <s v=""/>
    <x v="600"/>
    <n v="10"/>
    <n v="13"/>
    <x v="0"/>
    <s v="WAT"/>
    <s v="HY"/>
    <n v="1"/>
    <x v="50"/>
    <s v=" "/>
    <x v="0"/>
    <s v="(OP) Operating"/>
    <s v=" "/>
    <s v=" "/>
    <s v=" "/>
    <s v=" "/>
    <s v=" "/>
    <s v=" "/>
    <s v="Meigs"/>
    <n v="38.915300000000002"/>
    <n v="-81.908100000000005"/>
    <s v="Map"/>
    <s v="Map"/>
    <s v="PJM"/>
  </r>
  <r>
    <n v="58620"/>
    <s v="AEP Generation Resources Inc"/>
    <n v="6006"/>
    <x v="1741"/>
    <s v="IPP Non-CHP"/>
    <s v="OH"/>
    <s v="2"/>
    <s v=""/>
    <x v="600"/>
    <n v="10"/>
    <n v="13"/>
    <x v="0"/>
    <s v="WAT"/>
    <s v="HY"/>
    <n v="9"/>
    <x v="44"/>
    <s v=" "/>
    <x v="0"/>
    <s v="(OP) Operating"/>
    <s v=" "/>
    <s v=" "/>
    <s v=" "/>
    <s v=" "/>
    <s v=" "/>
    <s v=" "/>
    <s v="Meigs"/>
    <n v="38.915300000000002"/>
    <n v="-81.908100000000005"/>
    <s v="Map"/>
    <s v="Map"/>
    <s v="PJM"/>
  </r>
  <r>
    <n v="803"/>
    <s v="Arizona Public Service Co"/>
    <n v="6008"/>
    <x v="1742"/>
    <s v="Electric Utility"/>
    <s v="AZ"/>
    <s v="1"/>
    <s v=""/>
    <x v="913"/>
    <n v="1311"/>
    <n v="1333"/>
    <x v="7"/>
    <s v="NUC"/>
    <s v="ST"/>
    <n v="1"/>
    <x v="37"/>
    <s v=" "/>
    <x v="0"/>
    <s v="(OP) Operating"/>
    <s v=" "/>
    <s v=" "/>
    <s v=" "/>
    <s v=" "/>
    <s v=" "/>
    <s v=" "/>
    <s v="Maricopa"/>
    <n v="33.388100000000001"/>
    <n v="-112.8617"/>
    <s v="Map"/>
    <s v="Map"/>
    <s v="SRP"/>
  </r>
  <r>
    <n v="803"/>
    <s v="Arizona Public Service Co"/>
    <n v="6008"/>
    <x v="1742"/>
    <s v="Electric Utility"/>
    <s v="AZ"/>
    <s v="2"/>
    <s v=""/>
    <x v="913"/>
    <n v="1314"/>
    <n v="1336"/>
    <x v="7"/>
    <s v="NUC"/>
    <s v="ST"/>
    <n v="9"/>
    <x v="37"/>
    <s v=" "/>
    <x v="0"/>
    <s v="(OP) Operating"/>
    <s v=" "/>
    <s v=" "/>
    <s v=" "/>
    <s v=" "/>
    <s v=" "/>
    <s v=" "/>
    <s v="Maricopa"/>
    <n v="33.388100000000001"/>
    <n v="-112.8617"/>
    <s v="Map"/>
    <s v="Map"/>
    <s v="SRP"/>
  </r>
  <r>
    <n v="803"/>
    <s v="Arizona Public Service Co"/>
    <n v="6008"/>
    <x v="1742"/>
    <s v="Electric Utility"/>
    <s v="AZ"/>
    <s v="3"/>
    <s v=""/>
    <x v="913"/>
    <n v="1312"/>
    <n v="1334"/>
    <x v="7"/>
    <s v="NUC"/>
    <s v="ST"/>
    <n v="1"/>
    <x v="71"/>
    <s v=" "/>
    <x v="0"/>
    <s v="(OP) Operating"/>
    <s v=" "/>
    <s v=" "/>
    <s v=" "/>
    <s v=" "/>
    <s v=" "/>
    <s v=" "/>
    <s v="Maricopa"/>
    <n v="33.388100000000001"/>
    <n v="-112.8617"/>
    <s v="Map"/>
    <s v="Map"/>
    <s v="SRP"/>
  </r>
  <r>
    <n v="814"/>
    <s v="Entergy Arkansas LLC"/>
    <n v="6009"/>
    <x v="1743"/>
    <s v="Electric Utility"/>
    <s v="AR"/>
    <s v="1"/>
    <s v=""/>
    <x v="914"/>
    <n v="814.6"/>
    <n v="814.6"/>
    <x v="2"/>
    <s v="SUB"/>
    <s v="ST"/>
    <n v="8"/>
    <x v="7"/>
    <s v=" "/>
    <x v="0"/>
    <s v="(OP) Operating"/>
    <s v=" "/>
    <s v=" "/>
    <s v=" "/>
    <s v=" "/>
    <s v=" "/>
    <s v=" "/>
    <s v="Jefferson"/>
    <n v="34.422800000000002"/>
    <n v="-92.140600000000006"/>
    <s v="Map"/>
    <s v="Map"/>
    <s v="MISO"/>
  </r>
  <r>
    <n v="814"/>
    <s v="Entergy Arkansas LLC"/>
    <n v="6009"/>
    <x v="1743"/>
    <s v="Electric Utility"/>
    <s v="AR"/>
    <s v="2"/>
    <s v=""/>
    <x v="914"/>
    <n v="823"/>
    <n v="823"/>
    <x v="2"/>
    <s v="SUB"/>
    <s v="ST"/>
    <n v="8"/>
    <x v="45"/>
    <s v=" "/>
    <x v="0"/>
    <s v="(OP) Operating"/>
    <s v=" "/>
    <s v=" "/>
    <s v=" "/>
    <s v=" "/>
    <s v=" "/>
    <s v=" "/>
    <s v="Jefferson"/>
    <n v="34.422800000000002"/>
    <n v="-92.140600000000006"/>
    <s v="Map"/>
    <s v="Map"/>
    <s v="MISO"/>
  </r>
  <r>
    <n v="55951"/>
    <s v="Exelon Nuclear"/>
    <n v="6011"/>
    <x v="1744"/>
    <s v="IPP Non-CHP"/>
    <s v="MD"/>
    <s v="1"/>
    <s v=""/>
    <x v="915"/>
    <n v="872"/>
    <n v="890"/>
    <x v="7"/>
    <s v="NUC"/>
    <s v="ST"/>
    <n v="5"/>
    <x v="28"/>
    <s v=" "/>
    <x v="0"/>
    <s v="(OP) Operating"/>
    <s v=" "/>
    <s v=" "/>
    <s v=" "/>
    <s v=" "/>
    <s v=" "/>
    <s v=" "/>
    <s v="Calvert"/>
    <n v="38.434399999999997"/>
    <n v="-76.441699999999997"/>
    <s v="Map"/>
    <s v="Map"/>
    <s v="PJM"/>
  </r>
  <r>
    <n v="55951"/>
    <s v="Exelon Nuclear"/>
    <n v="6011"/>
    <x v="1744"/>
    <s v="IPP Non-CHP"/>
    <s v="MD"/>
    <s v="2"/>
    <s v=""/>
    <x v="916"/>
    <n v="853.8"/>
    <n v="878"/>
    <x v="7"/>
    <s v="NUC"/>
    <s v="ST"/>
    <n v="4"/>
    <x v="29"/>
    <s v=" "/>
    <x v="0"/>
    <s v="(OP) Operating"/>
    <s v=" "/>
    <s v=" "/>
    <s v=" "/>
    <s v=" "/>
    <s v=" "/>
    <s v=" "/>
    <s v="Calvert"/>
    <n v="38.434399999999997"/>
    <n v="-76.441699999999997"/>
    <s v="Map"/>
    <s v="Map"/>
    <s v="PJM"/>
  </r>
  <r>
    <n v="61122"/>
    <s v="Great River Hydro, LLC"/>
    <n v="6012"/>
    <x v="1745"/>
    <s v="IPP Non-CHP"/>
    <s v="MA"/>
    <s v="GEN1"/>
    <s v=""/>
    <x v="239"/>
    <n v="6.1"/>
    <n v="6.2"/>
    <x v="0"/>
    <s v="WAT"/>
    <s v="HY"/>
    <n v="12"/>
    <x v="38"/>
    <s v=" "/>
    <x v="0"/>
    <s v="(OP) Operating"/>
    <s v=" "/>
    <s v=" "/>
    <s v=" "/>
    <s v=" "/>
    <s v=" "/>
    <s v=" "/>
    <s v="Franklin"/>
    <n v="42.729700000000001"/>
    <n v="-72.930300000000003"/>
    <s v="Map"/>
    <s v="Map"/>
    <s v="ISNE"/>
  </r>
  <r>
    <n v="2507"/>
    <s v="City of Burbank Water and Power"/>
    <n v="6013"/>
    <x v="1746"/>
    <s v="Electric Utility"/>
    <s v="CA"/>
    <s v="O1"/>
    <s v=""/>
    <x v="20"/>
    <n v="44"/>
    <n v="44"/>
    <x v="1"/>
    <s v="NG"/>
    <s v="ST"/>
    <n v="10"/>
    <x v="26"/>
    <s v=" "/>
    <x v="0"/>
    <s v="(SB) Standby/Backup: available for service but not normally used"/>
    <s v=" "/>
    <s v=" "/>
    <s v=" "/>
    <s v=" "/>
    <s v=" "/>
    <s v=" "/>
    <s v="Los Angeles"/>
    <n v="34.176400000000001"/>
    <n v="-118.3147"/>
    <s v="Map"/>
    <s v="Map"/>
    <s v="LDWP"/>
  </r>
  <r>
    <n v="2507"/>
    <s v="City of Burbank Water and Power"/>
    <n v="6013"/>
    <x v="1746"/>
    <s v="Electric Utility"/>
    <s v="CA"/>
    <s v="O2"/>
    <s v=""/>
    <x v="917"/>
    <n v="55"/>
    <n v="55"/>
    <x v="1"/>
    <s v="NG"/>
    <s v="ST"/>
    <n v="9"/>
    <x v="14"/>
    <s v=" "/>
    <x v="0"/>
    <s v="(SB) Standby/Backup: available for service but not normally used"/>
    <s v=" "/>
    <s v=" "/>
    <s v=" "/>
    <s v=" "/>
    <s v=" "/>
    <s v=" "/>
    <s v="Los Angeles"/>
    <n v="34.176400000000001"/>
    <n v="-118.3147"/>
    <s v="Map"/>
    <s v="Map"/>
    <s v="LDWP"/>
  </r>
  <r>
    <n v="3046"/>
    <s v="Duke Energy Progress - (NC)"/>
    <n v="6014"/>
    <x v="1747"/>
    <s v="Electric Utility"/>
    <s v="NC"/>
    <s v="1"/>
    <s v=""/>
    <x v="918"/>
    <n v="938"/>
    <n v="975"/>
    <x v="7"/>
    <s v="NUC"/>
    <s v="ST"/>
    <n v="3"/>
    <x v="29"/>
    <s v=" "/>
    <x v="0"/>
    <s v="(OP) Operating"/>
    <s v=" "/>
    <s v=" "/>
    <s v=" "/>
    <s v=" "/>
    <s v=" "/>
    <s v=" "/>
    <s v="Brunswick"/>
    <n v="33.959699999999998"/>
    <n v="-78.011399999999995"/>
    <s v="Map"/>
    <s v="Map"/>
    <s v="CPLE"/>
  </r>
  <r>
    <n v="3046"/>
    <s v="Duke Energy Progress - (NC)"/>
    <n v="6014"/>
    <x v="1747"/>
    <s v="Electric Utility"/>
    <s v="NC"/>
    <s v="2"/>
    <s v=""/>
    <x v="918"/>
    <n v="932"/>
    <n v="953"/>
    <x v="7"/>
    <s v="NUC"/>
    <s v="ST"/>
    <n v="11"/>
    <x v="28"/>
    <s v=" "/>
    <x v="0"/>
    <s v="(OP) Operating"/>
    <s v=" "/>
    <s v=" "/>
    <s v=" "/>
    <s v=" "/>
    <s v=" "/>
    <s v=" "/>
    <s v="Brunswick"/>
    <n v="33.959699999999998"/>
    <n v="-78.011399999999995"/>
    <s v="Map"/>
    <s v="Map"/>
    <s v="CPLE"/>
  </r>
  <r>
    <n v="3046"/>
    <s v="Duke Energy Progress - (NC)"/>
    <n v="6015"/>
    <x v="1748"/>
    <s v="Electric Utility"/>
    <s v="NC"/>
    <s v="1"/>
    <s v=""/>
    <x v="919"/>
    <n v="964"/>
    <n v="1009"/>
    <x v="7"/>
    <s v="NUC"/>
    <s v="ST"/>
    <n v="5"/>
    <x v="54"/>
    <s v=" "/>
    <x v="0"/>
    <s v="(OP) Operating"/>
    <s v=" "/>
    <s v=" "/>
    <s v=" "/>
    <s v=" "/>
    <s v=" "/>
    <s v=" "/>
    <s v="Wake"/>
    <n v="35.633400000000002"/>
    <n v="-78.955600000000004"/>
    <s v="Map"/>
    <s v="Map"/>
    <s v="CPLE"/>
  </r>
  <r>
    <n v="520"/>
    <s v="Illinois Power Generating Co"/>
    <n v="6017"/>
    <x v="1749"/>
    <s v="IPP Non-CHP"/>
    <s v="IL"/>
    <s v="1"/>
    <s v=""/>
    <x v="920"/>
    <n v="595"/>
    <n v="615"/>
    <x v="2"/>
    <s v="RC"/>
    <s v="ST"/>
    <n v="11"/>
    <x v="29"/>
    <s v=" "/>
    <x v="0"/>
    <s v="(OP) Operating"/>
    <s v=" "/>
    <s v=" "/>
    <s v=" "/>
    <s v=" "/>
    <s v=" "/>
    <s v=" "/>
    <s v="Jasper"/>
    <n v="38.936100000000003"/>
    <n v="-88.278099999999995"/>
    <s v="Map"/>
    <s v="Map"/>
    <s v="MISO"/>
  </r>
  <r>
    <n v="55729"/>
    <s v="Duke Energy Kentucky Inc"/>
    <n v="6018"/>
    <x v="1750"/>
    <s v="Electric Utility"/>
    <s v="KY"/>
    <s v="2"/>
    <s v=""/>
    <x v="921"/>
    <n v="600"/>
    <n v="600"/>
    <x v="2"/>
    <s v="BIT"/>
    <s v="ST"/>
    <n v="3"/>
    <x v="45"/>
    <s v=" "/>
    <x v="0"/>
    <s v="(OP) Operating"/>
    <s v=" "/>
    <s v=" "/>
    <s v=" "/>
    <s v=" "/>
    <s v=" "/>
    <s v=" "/>
    <s v="Boone"/>
    <n v="38.903599999999997"/>
    <n v="-84.851399999999998"/>
    <s v="Map"/>
    <s v="Map"/>
    <s v="PJM"/>
  </r>
  <r>
    <n v="59920"/>
    <s v="Dynegy W H Zimmer"/>
    <n v="6019"/>
    <x v="1751"/>
    <s v="IPP Non-CHP"/>
    <s v="OH"/>
    <s v="ST1"/>
    <s v=""/>
    <x v="922"/>
    <n v="1305"/>
    <n v="1333"/>
    <x v="2"/>
    <s v="BIT"/>
    <s v="ST"/>
    <n v="3"/>
    <x v="55"/>
    <s v=" "/>
    <x v="0"/>
    <s v="(OP) Operating"/>
    <s v=" "/>
    <s v=" "/>
    <s v=" "/>
    <s v=" "/>
    <s v=" "/>
    <s v=" "/>
    <s v="Clermont"/>
    <n v="38.8675"/>
    <n v="-84.228899999999996"/>
    <s v="Map"/>
    <s v="Map"/>
    <s v="PJM"/>
  </r>
  <r>
    <n v="50161"/>
    <s v="FirstEnergy Nuclear Operating Company"/>
    <n v="6020"/>
    <x v="1752"/>
    <s v="IPP Non-CHP"/>
    <s v="OH"/>
    <s v="1"/>
    <s v=""/>
    <x v="923"/>
    <n v="1240"/>
    <n v="1268"/>
    <x v="7"/>
    <s v="NUC"/>
    <s v="ST"/>
    <n v="11"/>
    <x v="54"/>
    <s v=" "/>
    <x v="0"/>
    <s v="(OP) Operating"/>
    <s v=" "/>
    <s v=" "/>
    <s v=" "/>
    <s v=" "/>
    <s v=" "/>
    <s v=" "/>
    <s v="Lake"/>
    <n v="41.800600000000003"/>
    <n v="-81.143900000000002"/>
    <s v="Map"/>
    <s v="Map"/>
    <s v="PJM"/>
  </r>
  <r>
    <n v="30151"/>
    <s v="Tri-State G &amp; T Assn, Inc"/>
    <n v="6021"/>
    <x v="1753"/>
    <s v="Electric Utility"/>
    <s v="CO"/>
    <s v="1"/>
    <s v=""/>
    <x v="835"/>
    <n v="427"/>
    <n v="427"/>
    <x v="2"/>
    <s v="SUB"/>
    <s v="ST"/>
    <n v="7"/>
    <x v="7"/>
    <n v="12"/>
    <x v="2"/>
    <s v="(OP) Operating"/>
    <s v=" "/>
    <s v=" "/>
    <s v=" "/>
    <s v=" "/>
    <s v=" "/>
    <s v=" "/>
    <s v="Moffat"/>
    <n v="40.462699999999998"/>
    <n v="-107.5912"/>
    <s v="Map"/>
    <s v="Map"/>
    <s v="WACM"/>
  </r>
  <r>
    <n v="30151"/>
    <s v="Tri-State G &amp; T Assn, Inc"/>
    <n v="6021"/>
    <x v="1753"/>
    <s v="Electric Utility"/>
    <s v="CO"/>
    <s v="2"/>
    <s v=""/>
    <x v="835"/>
    <n v="410"/>
    <n v="410"/>
    <x v="2"/>
    <s v="SUB"/>
    <s v="ST"/>
    <n v="11"/>
    <x v="68"/>
    <s v=" "/>
    <x v="0"/>
    <s v="(OP) Operating"/>
    <s v=" "/>
    <s v=" "/>
    <s v=" "/>
    <s v=" "/>
    <s v=" "/>
    <s v=" "/>
    <s v="Moffat"/>
    <n v="40.462699999999998"/>
    <n v="-107.5912"/>
    <s v="Map"/>
    <s v="Map"/>
    <s v="WACM"/>
  </r>
  <r>
    <n v="30151"/>
    <s v="Tri-State G &amp; T Assn, Inc"/>
    <n v="6021"/>
    <x v="1753"/>
    <s v="Electric Utility"/>
    <s v="CO"/>
    <s v="3"/>
    <s v=""/>
    <x v="924"/>
    <n v="448"/>
    <n v="448"/>
    <x v="2"/>
    <s v="SUB"/>
    <s v="ST"/>
    <n v="10"/>
    <x v="51"/>
    <s v=" "/>
    <x v="0"/>
    <s v="(OP) Operating"/>
    <s v=" "/>
    <s v=" "/>
    <s v=" "/>
    <s v=" "/>
    <s v=" "/>
    <s v=" "/>
    <s v="Moffat"/>
    <n v="40.462699999999998"/>
    <n v="-107.5912"/>
    <s v="Map"/>
    <s v="Map"/>
    <s v="WACM"/>
  </r>
  <r>
    <n v="55951"/>
    <s v="Exelon Nuclear"/>
    <n v="6022"/>
    <x v="1754"/>
    <s v="IPP Non-CHP"/>
    <s v="IL"/>
    <s v="1"/>
    <s v=""/>
    <x v="925"/>
    <n v="1183"/>
    <n v="1208"/>
    <x v="7"/>
    <s v="NUC"/>
    <s v="ST"/>
    <n v="7"/>
    <x v="71"/>
    <s v=" "/>
    <x v="0"/>
    <s v="(OP) Operating"/>
    <s v=" "/>
    <s v=" "/>
    <s v=" "/>
    <s v=" "/>
    <s v=" "/>
    <s v=" "/>
    <s v="Will"/>
    <n v="41.243499999999997"/>
    <n v="-88.2286"/>
    <s v="Map"/>
    <s v="Map"/>
    <s v="PJM"/>
  </r>
  <r>
    <n v="55951"/>
    <s v="Exelon Nuclear"/>
    <n v="6022"/>
    <x v="1754"/>
    <s v="IPP Non-CHP"/>
    <s v="IL"/>
    <s v="2"/>
    <s v=""/>
    <x v="925"/>
    <n v="1154"/>
    <n v="1176"/>
    <x v="7"/>
    <s v="NUC"/>
    <s v="ST"/>
    <n v="10"/>
    <x v="71"/>
    <s v=" "/>
    <x v="0"/>
    <s v="(OP) Operating"/>
    <s v=" "/>
    <s v=" "/>
    <s v=" "/>
    <s v=" "/>
    <s v=" "/>
    <s v=" "/>
    <s v="Will"/>
    <n v="41.243499999999997"/>
    <n v="-88.2286"/>
    <s v="Map"/>
    <s v="Map"/>
    <s v="PJM"/>
  </r>
  <r>
    <n v="55951"/>
    <s v="Exelon Nuclear"/>
    <n v="6023"/>
    <x v="1755"/>
    <s v="IPP Non-CHP"/>
    <s v="IL"/>
    <s v="1"/>
    <s v=""/>
    <x v="925"/>
    <n v="1164"/>
    <n v="1188"/>
    <x v="7"/>
    <s v="NUC"/>
    <s v="ST"/>
    <n v="9"/>
    <x v="17"/>
    <s v=" "/>
    <x v="0"/>
    <s v="(OP) Operating"/>
    <s v=" "/>
    <s v=" "/>
    <s v=" "/>
    <s v=" "/>
    <s v=" "/>
    <s v=" "/>
    <s v="Ogle"/>
    <n v="42.074199999999998"/>
    <n v="-89.281899999999993"/>
    <s v="Map"/>
    <s v="Map"/>
    <s v="PJM"/>
  </r>
  <r>
    <n v="55951"/>
    <s v="Exelon Nuclear"/>
    <n v="6023"/>
    <x v="1755"/>
    <s v="IPP Non-CHP"/>
    <s v="IL"/>
    <s v="2"/>
    <s v=""/>
    <x v="925"/>
    <n v="1136"/>
    <n v="1158"/>
    <x v="7"/>
    <s v="NUC"/>
    <s v="ST"/>
    <n v="8"/>
    <x v="54"/>
    <s v=" "/>
    <x v="0"/>
    <s v="(OP) Operating"/>
    <s v=" "/>
    <s v=" "/>
    <s v=" "/>
    <s v=" "/>
    <s v=" "/>
    <s v=" "/>
    <s v="Ogle"/>
    <n v="42.074199999999998"/>
    <n v="-89.281899999999993"/>
    <s v="Map"/>
    <s v="Map"/>
    <s v="PJM"/>
  </r>
  <r>
    <n v="55951"/>
    <s v="Exelon Nuclear"/>
    <n v="6026"/>
    <x v="1756"/>
    <s v="IPP Non-CHP"/>
    <s v="IL"/>
    <s v="1"/>
    <s v=""/>
    <x v="676"/>
    <n v="1130.5"/>
    <n v="1152"/>
    <x v="7"/>
    <s v="NUC"/>
    <s v="ST"/>
    <n v="1"/>
    <x v="51"/>
    <s v=" "/>
    <x v="0"/>
    <s v="(OP) Operating"/>
    <s v=" "/>
    <s v=" "/>
    <s v=" "/>
    <s v=" "/>
    <s v=" "/>
    <s v=" "/>
    <s v="LaSalle"/>
    <n v="41.245497999999998"/>
    <n v="-88.669070000000005"/>
    <s v="Map"/>
    <s v="Map"/>
    <s v="PJM"/>
  </r>
  <r>
    <n v="55951"/>
    <s v="Exelon Nuclear"/>
    <n v="6026"/>
    <x v="1756"/>
    <s v="IPP Non-CHP"/>
    <s v="IL"/>
    <s v="2"/>
    <s v=""/>
    <x v="676"/>
    <n v="1133.9000000000001"/>
    <n v="1161"/>
    <x v="7"/>
    <s v="NUC"/>
    <s v="ST"/>
    <n v="10"/>
    <x v="51"/>
    <s v=" "/>
    <x v="0"/>
    <s v="(OP) Operating"/>
    <s v=" "/>
    <s v=" "/>
    <s v=" "/>
    <s v=" "/>
    <s v=" "/>
    <s v=" "/>
    <s v="LaSalle"/>
    <n v="41.245497999999998"/>
    <n v="-88.669070000000005"/>
    <s v="Map"/>
    <s v="Map"/>
    <s v="PJM"/>
  </r>
  <r>
    <n v="7570"/>
    <s v="Great River Energy"/>
    <n v="6030"/>
    <x v="1757"/>
    <s v="Electric Utility"/>
    <s v="ND"/>
    <s v="1"/>
    <s v=""/>
    <x v="926"/>
    <n v="573.70000000000005"/>
    <n v="573.70000000000005"/>
    <x v="2"/>
    <s v="RC"/>
    <s v="ST"/>
    <n v="6"/>
    <x v="68"/>
    <s v=" "/>
    <x v="0"/>
    <s v="(OP) Operating"/>
    <s v=" "/>
    <s v=" "/>
    <s v=" "/>
    <s v=" "/>
    <s v=" "/>
    <s v=" "/>
    <s v="McLean"/>
    <n v="47.377743000000002"/>
    <n v="-101.1571"/>
    <s v="Map"/>
    <s v="Map"/>
    <s v="MISO"/>
  </r>
  <r>
    <n v="7570"/>
    <s v="Great River Energy"/>
    <n v="6030"/>
    <x v="1757"/>
    <s v="Electric Utility"/>
    <s v="ND"/>
    <s v="2"/>
    <s v=""/>
    <x v="926"/>
    <n v="572.79999999999995"/>
    <n v="572.79999999999995"/>
    <x v="2"/>
    <s v="RC"/>
    <s v="ST"/>
    <n v="9"/>
    <x v="7"/>
    <s v=" "/>
    <x v="0"/>
    <s v="(OP) Operating"/>
    <s v=" "/>
    <s v=" "/>
    <s v=" "/>
    <s v=" "/>
    <s v=" "/>
    <s v=" "/>
    <s v="McLean"/>
    <n v="47.377743000000002"/>
    <n v="-101.1571"/>
    <s v="Map"/>
    <s v="Map"/>
    <s v="MISO"/>
  </r>
  <r>
    <n v="7570"/>
    <s v="Great River Energy"/>
    <n v="6030"/>
    <x v="1757"/>
    <s v="Electric Utility"/>
    <s v="ND"/>
    <s v="4"/>
    <s v=""/>
    <x v="125"/>
    <n v="3"/>
    <n v="3"/>
    <x v="5"/>
    <s v="DFO"/>
    <s v="IC"/>
    <n v="2"/>
    <x v="109"/>
    <s v=" "/>
    <x v="0"/>
    <s v="(SB) Standby/Backup: available for service but not normally used"/>
    <s v=" "/>
    <s v=" "/>
    <s v=" "/>
    <s v=" "/>
    <s v=" "/>
    <s v=" "/>
    <s v="McLean"/>
    <n v="47.377743000000002"/>
    <n v="-101.1571"/>
    <s v="Map"/>
    <s v="Map"/>
    <s v="MISO"/>
  </r>
  <r>
    <n v="7570"/>
    <s v="Great River Energy"/>
    <n v="6030"/>
    <x v="1757"/>
    <s v="Electric Utility"/>
    <s v="ND"/>
    <s v="5"/>
    <s v=""/>
    <x v="125"/>
    <n v="3"/>
    <n v="3"/>
    <x v="5"/>
    <s v="DFO"/>
    <s v="IC"/>
    <n v="1"/>
    <x v="109"/>
    <s v=" "/>
    <x v="0"/>
    <s v="(SB) Standby/Backup: available for service but not normally used"/>
    <s v=" "/>
    <s v=" "/>
    <s v=" "/>
    <s v=" "/>
    <s v=" "/>
    <s v=" "/>
    <s v="McLean"/>
    <n v="47.377743000000002"/>
    <n v="-101.1571"/>
    <s v="Map"/>
    <s v="Map"/>
    <s v="MISO"/>
  </r>
  <r>
    <n v="5109"/>
    <s v="DTE Electric Company"/>
    <n v="6034"/>
    <x v="1758"/>
    <s v="Electric Utility"/>
    <s v="MI"/>
    <s v="12-1"/>
    <s v=""/>
    <x v="259"/>
    <n v="75"/>
    <n v="93"/>
    <x v="4"/>
    <s v="NG"/>
    <s v="GT"/>
    <n v="9"/>
    <x v="39"/>
    <s v=" "/>
    <x v="0"/>
    <s v="(OP) Operating"/>
    <s v=" "/>
    <s v=" "/>
    <s v=" "/>
    <s v=" "/>
    <s v=" "/>
    <s v=" "/>
    <s v="St Clair"/>
    <n v="42.775599999999997"/>
    <n v="-82.495000000000005"/>
    <s v="Map"/>
    <s v="Map"/>
    <s v="MISO"/>
  </r>
  <r>
    <n v="5109"/>
    <s v="DTE Electric Company"/>
    <n v="6034"/>
    <x v="1758"/>
    <s v="Electric Utility"/>
    <s v="MI"/>
    <s v="12-2"/>
    <s v=""/>
    <x v="259"/>
    <n v="75"/>
    <n v="93"/>
    <x v="4"/>
    <s v="NG"/>
    <s v="GT"/>
    <n v="9"/>
    <x v="39"/>
    <s v=" "/>
    <x v="0"/>
    <s v="(OP) Operating"/>
    <s v=" "/>
    <s v=" "/>
    <s v=" "/>
    <s v=" "/>
    <s v=" "/>
    <s v=" "/>
    <s v="St Clair"/>
    <n v="42.775599999999997"/>
    <n v="-82.495000000000005"/>
    <s v="Map"/>
    <s v="Map"/>
    <s v="MISO"/>
  </r>
  <r>
    <n v="5109"/>
    <s v="DTE Electric Company"/>
    <n v="6034"/>
    <x v="1758"/>
    <s v="Electric Utility"/>
    <s v="MI"/>
    <s v="13-1"/>
    <s v=""/>
    <x v="259"/>
    <n v="74"/>
    <n v="92"/>
    <x v="4"/>
    <s v="NG"/>
    <s v="GT"/>
    <n v="9"/>
    <x v="39"/>
    <s v=" "/>
    <x v="0"/>
    <s v="(OP) Operating"/>
    <s v=" "/>
    <s v=" "/>
    <s v=" "/>
    <s v=" "/>
    <s v=" "/>
    <s v=" "/>
    <s v="St Clair"/>
    <n v="42.775599999999997"/>
    <n v="-82.495000000000005"/>
    <s v="Map"/>
    <s v="Map"/>
    <s v="MISO"/>
  </r>
  <r>
    <n v="5109"/>
    <s v="DTE Electric Company"/>
    <n v="6034"/>
    <x v="1758"/>
    <s v="Electric Utility"/>
    <s v="MI"/>
    <s v="3"/>
    <s v=""/>
    <x v="182"/>
    <n v="3"/>
    <n v="3"/>
    <x v="5"/>
    <s v="DFO"/>
    <s v="IC"/>
    <n v="11"/>
    <x v="45"/>
    <s v=" "/>
    <x v="0"/>
    <s v="(OP) Operating"/>
    <s v=" "/>
    <s v=" "/>
    <s v=" "/>
    <s v=" "/>
    <s v=" "/>
    <s v=" "/>
    <s v="St Clair"/>
    <n v="42.775599999999997"/>
    <n v="-82.495000000000005"/>
    <s v="Map"/>
    <s v="Map"/>
    <s v="MISO"/>
  </r>
  <r>
    <n v="5109"/>
    <s v="DTE Electric Company"/>
    <n v="6034"/>
    <x v="1758"/>
    <s v="Electric Utility"/>
    <s v="MI"/>
    <s v="4"/>
    <s v=""/>
    <x v="182"/>
    <n v="3"/>
    <n v="3"/>
    <x v="5"/>
    <s v="DFO"/>
    <s v="IC"/>
    <n v="11"/>
    <x v="45"/>
    <s v=" "/>
    <x v="0"/>
    <s v="(OP) Operating"/>
    <s v=" "/>
    <s v=" "/>
    <s v=" "/>
    <s v=" "/>
    <s v=" "/>
    <s v=" "/>
    <s v="St Clair"/>
    <n v="42.775599999999997"/>
    <n v="-82.495000000000005"/>
    <s v="Map"/>
    <s v="Map"/>
    <s v="MISO"/>
  </r>
  <r>
    <n v="5109"/>
    <s v="DTE Electric Company"/>
    <n v="6034"/>
    <x v="1758"/>
    <s v="Electric Utility"/>
    <s v="MI"/>
    <s v="5"/>
    <s v=""/>
    <x v="182"/>
    <n v="3"/>
    <n v="3"/>
    <x v="5"/>
    <s v="DFO"/>
    <s v="IC"/>
    <n v="11"/>
    <x v="45"/>
    <s v=" "/>
    <x v="0"/>
    <s v="(OP) Operating"/>
    <s v=" "/>
    <s v=" "/>
    <s v=" "/>
    <s v=" "/>
    <s v=" "/>
    <s v=" "/>
    <s v="St Clair"/>
    <n v="42.775599999999997"/>
    <n v="-82.495000000000005"/>
    <s v="Map"/>
    <s v="Map"/>
    <s v="MISO"/>
  </r>
  <r>
    <n v="5109"/>
    <s v="DTE Electric Company"/>
    <n v="6034"/>
    <x v="1758"/>
    <s v="Electric Utility"/>
    <s v="MI"/>
    <s v="IC1"/>
    <s v=""/>
    <x v="182"/>
    <n v="2"/>
    <n v="2"/>
    <x v="5"/>
    <s v="DFO"/>
    <s v="IC"/>
    <n v="11"/>
    <x v="45"/>
    <s v=" "/>
    <x v="0"/>
    <s v="(OP) Operating"/>
    <s v=" "/>
    <s v=" "/>
    <s v=" "/>
    <s v=" "/>
    <s v=" "/>
    <s v=" "/>
    <s v="St Clair"/>
    <n v="42.775599999999997"/>
    <n v="-82.495000000000005"/>
    <s v="Map"/>
    <s v="Map"/>
    <s v="MISO"/>
  </r>
  <r>
    <n v="5109"/>
    <s v="DTE Electric Company"/>
    <n v="6034"/>
    <x v="1758"/>
    <s v="Electric Utility"/>
    <s v="MI"/>
    <s v="IC2"/>
    <s v=""/>
    <x v="182"/>
    <n v="3"/>
    <n v="3"/>
    <x v="5"/>
    <s v="DFO"/>
    <s v="IC"/>
    <n v="11"/>
    <x v="45"/>
    <s v=" "/>
    <x v="0"/>
    <s v="(OP) Operating"/>
    <s v=" "/>
    <s v=" "/>
    <s v=" "/>
    <s v=" "/>
    <s v=" "/>
    <s v=" "/>
    <s v="St Clair"/>
    <n v="42.775599999999997"/>
    <n v="-82.495000000000005"/>
    <s v="Map"/>
    <s v="Map"/>
    <s v="MISO"/>
  </r>
  <r>
    <n v="5109"/>
    <s v="DTE Electric Company"/>
    <n v="6034"/>
    <x v="1758"/>
    <s v="Electric Utility"/>
    <s v="MI"/>
    <s v="ST1"/>
    <s v=""/>
    <x v="927"/>
    <n v="635"/>
    <n v="635"/>
    <x v="2"/>
    <s v="RC"/>
    <s v="ST"/>
    <n v="8"/>
    <x v="51"/>
    <n v="5"/>
    <x v="10"/>
    <s v="(OP) Operating"/>
    <s v=" "/>
    <s v=" "/>
    <s v=" "/>
    <s v=" "/>
    <s v=" "/>
    <s v=" "/>
    <s v="St Clair"/>
    <n v="42.775599999999997"/>
    <n v="-82.495000000000005"/>
    <s v="Map"/>
    <s v="Map"/>
    <s v="MISO"/>
  </r>
  <r>
    <n v="5109"/>
    <s v="DTE Electric Company"/>
    <n v="6034"/>
    <x v="1758"/>
    <s v="Electric Utility"/>
    <s v="MI"/>
    <s v="ST2"/>
    <s v=""/>
    <x v="927"/>
    <n v="635"/>
    <n v="635"/>
    <x v="2"/>
    <s v="RC"/>
    <s v="ST"/>
    <n v="7"/>
    <x v="17"/>
    <n v="5"/>
    <x v="17"/>
    <s v="(OP) Operating"/>
    <s v=" "/>
    <s v=" "/>
    <s v=" "/>
    <s v=" "/>
    <s v=" "/>
    <s v=" "/>
    <s v="St Clair"/>
    <n v="42.775599999999997"/>
    <n v="-82.495000000000005"/>
    <s v="Map"/>
    <s v="Map"/>
    <s v="MISO"/>
  </r>
  <r>
    <n v="5109"/>
    <s v="DTE Electric Company"/>
    <n v="6035"/>
    <x v="1759"/>
    <s v="Electric Utility"/>
    <s v="MI"/>
    <s v="1"/>
    <s v=""/>
    <x v="928"/>
    <n v="785"/>
    <n v="785"/>
    <x v="1"/>
    <s v="NG"/>
    <s v="ST"/>
    <n v="7"/>
    <x v="68"/>
    <s v=" "/>
    <x v="0"/>
    <s v="(OP) Operating"/>
    <s v=" "/>
    <s v=" "/>
    <s v=" "/>
    <s v=" "/>
    <s v=" "/>
    <s v=" "/>
    <s v="St Clair"/>
    <n v="43.105600000000003"/>
    <n v="-82.696399999999997"/>
    <s v="Map"/>
    <s v="Map"/>
    <s v="MISO"/>
  </r>
  <r>
    <n v="5109"/>
    <s v="DTE Electric Company"/>
    <n v="6035"/>
    <x v="1759"/>
    <s v="Electric Utility"/>
    <s v="MI"/>
    <s v="11-1"/>
    <s v=""/>
    <x v="259"/>
    <n v="75"/>
    <n v="93"/>
    <x v="4"/>
    <s v="NG"/>
    <s v="GT"/>
    <n v="9"/>
    <x v="39"/>
    <s v=" "/>
    <x v="0"/>
    <s v="(OP) Operating"/>
    <s v=" "/>
    <s v=" "/>
    <s v=" "/>
    <s v=" "/>
    <s v=" "/>
    <s v=" "/>
    <s v="St Clair"/>
    <n v="43.105600000000003"/>
    <n v="-82.696399999999997"/>
    <s v="Map"/>
    <s v="Map"/>
    <s v="MISO"/>
  </r>
  <r>
    <n v="5109"/>
    <s v="DTE Electric Company"/>
    <n v="6035"/>
    <x v="1759"/>
    <s v="Electric Utility"/>
    <s v="MI"/>
    <s v="11-2"/>
    <s v=""/>
    <x v="259"/>
    <n v="75"/>
    <n v="93"/>
    <x v="4"/>
    <s v="NG"/>
    <s v="GT"/>
    <n v="9"/>
    <x v="39"/>
    <s v=" "/>
    <x v="0"/>
    <s v="(OP) Operating"/>
    <s v=" "/>
    <s v=" "/>
    <s v=" "/>
    <s v=" "/>
    <s v=" "/>
    <s v=" "/>
    <s v="St Clair"/>
    <n v="43.105600000000003"/>
    <n v="-82.696399999999997"/>
    <s v="Map"/>
    <s v="Map"/>
    <s v="MISO"/>
  </r>
  <r>
    <n v="5109"/>
    <s v="DTE Electric Company"/>
    <n v="6035"/>
    <x v="1759"/>
    <s v="Electric Utility"/>
    <s v="MI"/>
    <s v="11-3"/>
    <s v=""/>
    <x v="259"/>
    <n v="74"/>
    <n v="92"/>
    <x v="4"/>
    <s v="NG"/>
    <s v="GT"/>
    <n v="9"/>
    <x v="39"/>
    <s v=" "/>
    <x v="0"/>
    <s v="(OP) Operating"/>
    <s v=" "/>
    <s v=" "/>
    <s v=" "/>
    <s v=" "/>
    <s v=" "/>
    <s v=" "/>
    <s v="St Clair"/>
    <n v="43.105600000000003"/>
    <n v="-82.696399999999997"/>
    <s v="Map"/>
    <s v="Map"/>
    <s v="MISO"/>
  </r>
  <r>
    <n v="5416"/>
    <s v="Duke Energy Carolinas, LLC"/>
    <n v="6036"/>
    <x v="1760"/>
    <s v="Electric Utility"/>
    <s v="SC"/>
    <s v="1"/>
    <s v=""/>
    <x v="929"/>
    <n v="1160.0999999999999"/>
    <n v="1198.7"/>
    <x v="7"/>
    <s v="NUC"/>
    <s v="ST"/>
    <n v="6"/>
    <x v="17"/>
    <s v=" "/>
    <x v="0"/>
    <s v="(OP) Operating"/>
    <s v=" "/>
    <s v=" "/>
    <s v=" "/>
    <s v=" "/>
    <s v=" "/>
    <s v=" "/>
    <s v="York"/>
    <n v="35.051400000000001"/>
    <n v="-81.069400000000002"/>
    <s v="Map"/>
    <s v="Map"/>
    <s v="DUK"/>
  </r>
  <r>
    <n v="5416"/>
    <s v="Duke Energy Carolinas, LLC"/>
    <n v="6036"/>
    <x v="1760"/>
    <s v="Electric Utility"/>
    <s v="SC"/>
    <s v="2"/>
    <s v=""/>
    <x v="929"/>
    <n v="1150.0999999999999"/>
    <n v="1179.8"/>
    <x v="7"/>
    <s v="NUC"/>
    <s v="ST"/>
    <n v="8"/>
    <x v="37"/>
    <s v=" "/>
    <x v="0"/>
    <s v="(OP) Operating"/>
    <s v=" "/>
    <s v=" "/>
    <s v=" "/>
    <s v=" "/>
    <s v=" "/>
    <s v=" "/>
    <s v="York"/>
    <n v="35.051400000000001"/>
    <n v="-81.069400000000002"/>
    <s v="Map"/>
    <s v="Map"/>
    <s v="DUK"/>
  </r>
  <r>
    <n v="5416"/>
    <s v="Duke Energy Carolinas, LLC"/>
    <n v="6038"/>
    <x v="1761"/>
    <s v="Electric Utility"/>
    <s v="NC"/>
    <s v="1"/>
    <s v=""/>
    <x v="930"/>
    <n v="1158"/>
    <n v="1199"/>
    <x v="7"/>
    <s v="NUC"/>
    <s v="ST"/>
    <n v="9"/>
    <x v="45"/>
    <s v=" "/>
    <x v="0"/>
    <s v="(OP) Operating"/>
    <s v=" "/>
    <s v=" "/>
    <s v=" "/>
    <s v=" "/>
    <s v=" "/>
    <s v=" "/>
    <s v="Mecklenburg"/>
    <n v="35.433100000000003"/>
    <n v="-80.948599999999999"/>
    <s v="Map"/>
    <s v="Map"/>
    <s v="DUK"/>
  </r>
  <r>
    <n v="5416"/>
    <s v="Duke Energy Carolinas, LLC"/>
    <n v="6038"/>
    <x v="1761"/>
    <s v="Electric Utility"/>
    <s v="NC"/>
    <s v="2"/>
    <s v=""/>
    <x v="930"/>
    <n v="1157.5999999999999"/>
    <n v="1187.2"/>
    <x v="7"/>
    <s v="NUC"/>
    <s v="ST"/>
    <n v="3"/>
    <x v="51"/>
    <s v=" "/>
    <x v="0"/>
    <s v="(OP) Operating"/>
    <s v=" "/>
    <s v=" "/>
    <s v=" "/>
    <s v=" "/>
    <s v=" "/>
    <s v=" "/>
    <s v="Mecklenburg"/>
    <n v="35.433100000000003"/>
    <n v="-80.948599999999999"/>
    <s v="Map"/>
    <s v="Map"/>
    <s v="DUK"/>
  </r>
  <r>
    <n v="50161"/>
    <s v="FirstEnergy Nuclear Operating Company"/>
    <n v="6040"/>
    <x v="1762"/>
    <s v="IPP Non-CHP"/>
    <s v="PA"/>
    <s v="1"/>
    <s v=""/>
    <x v="931"/>
    <n v="907"/>
    <n v="939"/>
    <x v="7"/>
    <s v="NUC"/>
    <s v="ST"/>
    <n v="9"/>
    <x v="64"/>
    <n v="5"/>
    <x v="3"/>
    <s v="(OP) Operating"/>
    <s v=" "/>
    <s v=" "/>
    <s v=" "/>
    <s v=" "/>
    <s v=" "/>
    <s v=" "/>
    <s v="Beaver"/>
    <n v="40.621899999999997"/>
    <n v="-80.433599999999998"/>
    <s v="Map"/>
    <s v="Map"/>
    <s v="PJM"/>
  </r>
  <r>
    <n v="50161"/>
    <s v="FirstEnergy Nuclear Operating Company"/>
    <n v="6040"/>
    <x v="1762"/>
    <s v="IPP Non-CHP"/>
    <s v="PA"/>
    <s v="2"/>
    <s v=""/>
    <x v="931"/>
    <n v="901"/>
    <n v="933"/>
    <x v="7"/>
    <s v="NUC"/>
    <s v="ST"/>
    <n v="11"/>
    <x v="54"/>
    <n v="10"/>
    <x v="3"/>
    <s v="(OP) Operating"/>
    <s v=" "/>
    <s v=" "/>
    <s v=" "/>
    <s v=" "/>
    <s v=" "/>
    <s v=" "/>
    <s v="Beaver"/>
    <n v="40.621899999999997"/>
    <n v="-80.433599999999998"/>
    <s v="Map"/>
    <s v="Map"/>
    <s v="PJM"/>
  </r>
  <r>
    <n v="5580"/>
    <s v="East Kentucky Power Coop, Inc"/>
    <n v="6041"/>
    <x v="1763"/>
    <s v="Electric Utility"/>
    <s v="KY"/>
    <s v="1"/>
    <s v=""/>
    <x v="932"/>
    <n v="300"/>
    <n v="300"/>
    <x v="2"/>
    <s v="BIT"/>
    <s v="ST"/>
    <n v="9"/>
    <x v="29"/>
    <s v=" "/>
    <x v="0"/>
    <s v="(OP) Operating"/>
    <s v=" "/>
    <s v=" "/>
    <s v=" "/>
    <s v=" "/>
    <s v=" "/>
    <s v=" "/>
    <s v="Mason"/>
    <n v="38.700000000000003"/>
    <n v="-83.818100000000001"/>
    <s v="Map"/>
    <s v="Map"/>
    <s v="PJM"/>
  </r>
  <r>
    <n v="5580"/>
    <s v="East Kentucky Power Coop, Inc"/>
    <n v="6041"/>
    <x v="1763"/>
    <s v="Electric Utility"/>
    <s v="KY"/>
    <s v="2"/>
    <s v=""/>
    <x v="933"/>
    <n v="510"/>
    <n v="510"/>
    <x v="2"/>
    <s v="BIT"/>
    <s v="ST"/>
    <n v="3"/>
    <x v="45"/>
    <s v=" "/>
    <x v="0"/>
    <s v="(OP) Operating"/>
    <s v=" "/>
    <s v=" "/>
    <s v=" "/>
    <s v=" "/>
    <s v=" "/>
    <s v=" "/>
    <s v="Mason"/>
    <n v="38.700000000000003"/>
    <n v="-83.818100000000001"/>
    <s v="Map"/>
    <s v="Map"/>
    <s v="PJM"/>
  </r>
  <r>
    <n v="5580"/>
    <s v="East Kentucky Power Coop, Inc"/>
    <n v="6041"/>
    <x v="1763"/>
    <s v="Electric Utility"/>
    <s v="KY"/>
    <s v="3"/>
    <s v=""/>
    <x v="934"/>
    <n v="268"/>
    <n v="268"/>
    <x v="2"/>
    <s v="BIT"/>
    <s v="ST"/>
    <n v="3"/>
    <x v="41"/>
    <s v=" "/>
    <x v="0"/>
    <s v="(OP) Operating"/>
    <s v=" "/>
    <s v=" "/>
    <s v=" "/>
    <s v=" "/>
    <s v=" "/>
    <s v=" "/>
    <s v="Mason"/>
    <n v="38.700000000000003"/>
    <n v="-83.818100000000001"/>
    <s v="Map"/>
    <s v="Map"/>
    <s v="PJM"/>
  </r>
  <r>
    <n v="5580"/>
    <s v="East Kentucky Power Coop, Inc"/>
    <n v="6041"/>
    <x v="1763"/>
    <s v="Electric Utility"/>
    <s v="KY"/>
    <s v="4"/>
    <s v=""/>
    <x v="934"/>
    <n v="268"/>
    <n v="268"/>
    <x v="2"/>
    <s v="BIT"/>
    <s v="ST"/>
    <n v="4"/>
    <x v="56"/>
    <s v=" "/>
    <x v="0"/>
    <s v="(OP) Operating"/>
    <s v=" "/>
    <s v=" "/>
    <s v=" "/>
    <s v=" "/>
    <s v=" "/>
    <s v=" "/>
    <s v="Mason"/>
    <n v="38.700000000000003"/>
    <n v="-83.818100000000001"/>
    <s v="Map"/>
    <s v="Map"/>
    <s v="PJM"/>
  </r>
  <r>
    <n v="6452"/>
    <s v="Florida Power &amp; Light Co"/>
    <n v="6042"/>
    <x v="1764"/>
    <s v="Electric Utility"/>
    <s v="FL"/>
    <s v="1"/>
    <s v=""/>
    <x v="935"/>
    <n v="809"/>
    <n v="819"/>
    <x v="5"/>
    <s v="RFO"/>
    <s v="ST"/>
    <n v="10"/>
    <x v="64"/>
    <n v="4"/>
    <x v="7"/>
    <s v="(OP) Operating"/>
    <s v=" "/>
    <s v=" "/>
    <s v=" "/>
    <s v=" "/>
    <s v=" "/>
    <s v=" "/>
    <s v="Manatee"/>
    <n v="27.605799999999999"/>
    <n v="-82.345600000000005"/>
    <s v="Map"/>
    <s v="Map"/>
    <s v="FPL"/>
  </r>
  <r>
    <n v="6452"/>
    <s v="Florida Power &amp; Light Co"/>
    <n v="6042"/>
    <x v="1764"/>
    <s v="Electric Utility"/>
    <s v="FL"/>
    <s v="2"/>
    <s v=""/>
    <x v="935"/>
    <n v="809"/>
    <n v="819"/>
    <x v="5"/>
    <s v="RFO"/>
    <s v="ST"/>
    <n v="12"/>
    <x v="29"/>
    <n v="4"/>
    <x v="7"/>
    <s v="(OP) Operating"/>
    <s v=" "/>
    <s v=" "/>
    <s v=" "/>
    <s v=" "/>
    <s v=" "/>
    <s v=" "/>
    <s v="Manatee"/>
    <n v="27.605799999999999"/>
    <n v="-82.345600000000005"/>
    <s v="Map"/>
    <s v="Map"/>
    <s v="FPL"/>
  </r>
  <r>
    <n v="6452"/>
    <s v="Florida Power &amp; Light Co"/>
    <n v="6042"/>
    <x v="1764"/>
    <s v="Electric Utility"/>
    <s v="FL"/>
    <s v="3"/>
    <s v="G341"/>
    <x v="936"/>
    <n v="453"/>
    <n v="437"/>
    <x v="3"/>
    <s v="NG"/>
    <s v="CA"/>
    <n v="6"/>
    <x v="41"/>
    <s v=" "/>
    <x v="0"/>
    <s v="(OP) Operating"/>
    <s v=" "/>
    <s v=" "/>
    <s v=" "/>
    <s v=" "/>
    <s v=" "/>
    <s v=" "/>
    <s v="Manatee"/>
    <n v="27.605799999999999"/>
    <n v="-82.345600000000005"/>
    <s v="Map"/>
    <s v="Map"/>
    <s v="FPL"/>
  </r>
  <r>
    <n v="6452"/>
    <s v="Florida Power &amp; Light Co"/>
    <n v="6042"/>
    <x v="1764"/>
    <s v="Electric Utility"/>
    <s v="FL"/>
    <s v="A"/>
    <s v="G341"/>
    <x v="357"/>
    <n v="199"/>
    <n v="207"/>
    <x v="3"/>
    <s v="NG"/>
    <s v="CT"/>
    <n v="6"/>
    <x v="41"/>
    <s v=" "/>
    <x v="0"/>
    <s v="(OP) Operating"/>
    <s v=" "/>
    <s v=" "/>
    <s v=" "/>
    <s v=" "/>
    <s v=" "/>
    <s v=" "/>
    <s v="Manatee"/>
    <n v="27.605799999999999"/>
    <n v="-82.345600000000005"/>
    <s v="Map"/>
    <s v="Map"/>
    <s v="FPL"/>
  </r>
  <r>
    <n v="6452"/>
    <s v="Florida Power &amp; Light Co"/>
    <n v="6042"/>
    <x v="1764"/>
    <s v="Electric Utility"/>
    <s v="FL"/>
    <s v="B"/>
    <s v="G341"/>
    <x v="357"/>
    <n v="199"/>
    <n v="207"/>
    <x v="3"/>
    <s v="NG"/>
    <s v="CT"/>
    <n v="6"/>
    <x v="41"/>
    <s v=" "/>
    <x v="0"/>
    <s v="(OP) Operating"/>
    <s v=" "/>
    <s v=" "/>
    <s v=" "/>
    <s v=" "/>
    <s v=" "/>
    <s v=" "/>
    <s v="Manatee"/>
    <n v="27.605799999999999"/>
    <n v="-82.345600000000005"/>
    <s v="Map"/>
    <s v="Map"/>
    <s v="FPL"/>
  </r>
  <r>
    <n v="6452"/>
    <s v="Florida Power &amp; Light Co"/>
    <n v="6042"/>
    <x v="1764"/>
    <s v="Electric Utility"/>
    <s v="FL"/>
    <s v="C"/>
    <s v="G341"/>
    <x v="357"/>
    <n v="199"/>
    <n v="207"/>
    <x v="3"/>
    <s v="NG"/>
    <s v="CT"/>
    <n v="6"/>
    <x v="41"/>
    <s v=" "/>
    <x v="0"/>
    <s v="(OP) Operating"/>
    <s v=" "/>
    <s v=" "/>
    <s v=" "/>
    <s v=" "/>
    <s v=" "/>
    <s v=" "/>
    <s v="Manatee"/>
    <n v="27.605799999999999"/>
    <n v="-82.345600000000005"/>
    <s v="Map"/>
    <s v="Map"/>
    <s v="FPL"/>
  </r>
  <r>
    <n v="6452"/>
    <s v="Florida Power &amp; Light Co"/>
    <n v="6042"/>
    <x v="1764"/>
    <s v="Electric Utility"/>
    <s v="FL"/>
    <s v="D"/>
    <s v="G341"/>
    <x v="357"/>
    <n v="173.5"/>
    <n v="207"/>
    <x v="3"/>
    <s v="NG"/>
    <s v="CT"/>
    <n v="6"/>
    <x v="41"/>
    <s v=" "/>
    <x v="0"/>
    <s v="(OP) Operating"/>
    <s v=" "/>
    <s v=" "/>
    <s v=" "/>
    <s v=" "/>
    <s v=" "/>
    <s v=" "/>
    <s v="Manatee"/>
    <n v="27.605799999999999"/>
    <n v="-82.345600000000005"/>
    <s v="Map"/>
    <s v="Map"/>
    <s v="FPL"/>
  </r>
  <r>
    <n v="6452"/>
    <s v="Florida Power &amp; Light Co"/>
    <n v="6043"/>
    <x v="1765"/>
    <s v="Electric Utility"/>
    <s v="FL"/>
    <s v="3GT1"/>
    <s v="C796"/>
    <x v="148"/>
    <n v="165"/>
    <n v="185"/>
    <x v="3"/>
    <s v="NG"/>
    <s v="CT"/>
    <n v="2"/>
    <x v="111"/>
    <s v=" "/>
    <x v="0"/>
    <s v="(OP) Operating"/>
    <s v=" "/>
    <s v=" "/>
    <s v=" "/>
    <s v=" "/>
    <s v=" "/>
    <s v=" "/>
    <s v="Martin"/>
    <n v="27.053599999999999"/>
    <n v="-80.562799999999996"/>
    <s v="Map"/>
    <s v="Map"/>
    <s v="FPL"/>
  </r>
  <r>
    <n v="6452"/>
    <s v="Florida Power &amp; Light Co"/>
    <n v="6043"/>
    <x v="1765"/>
    <s v="Electric Utility"/>
    <s v="FL"/>
    <s v="3GT2"/>
    <s v="C796"/>
    <x v="148"/>
    <n v="165"/>
    <n v="185"/>
    <x v="3"/>
    <s v="NG"/>
    <s v="CT"/>
    <n v="2"/>
    <x v="111"/>
    <s v=" "/>
    <x v="0"/>
    <s v="(OP) Operating"/>
    <s v=" "/>
    <s v=" "/>
    <s v=" "/>
    <s v=" "/>
    <s v=" "/>
    <s v=" "/>
    <s v="Martin"/>
    <n v="27.053599999999999"/>
    <n v="-80.562799999999996"/>
    <s v="Map"/>
    <s v="Map"/>
    <s v="FPL"/>
  </r>
  <r>
    <n v="6452"/>
    <s v="Florida Power &amp; Light Co"/>
    <n v="6043"/>
    <x v="1765"/>
    <s v="Electric Utility"/>
    <s v="FL"/>
    <s v="3ST"/>
    <s v="C796"/>
    <x v="148"/>
    <n v="157"/>
    <n v="163"/>
    <x v="3"/>
    <s v="NG"/>
    <s v="CA"/>
    <n v="2"/>
    <x v="111"/>
    <s v=" "/>
    <x v="0"/>
    <s v="(OP) Operating"/>
    <s v=" "/>
    <s v=" "/>
    <s v=" "/>
    <s v=" "/>
    <s v=" "/>
    <s v=" "/>
    <s v="Martin"/>
    <n v="27.053599999999999"/>
    <n v="-80.562799999999996"/>
    <s v="Map"/>
    <s v="Map"/>
    <s v="FPL"/>
  </r>
  <r>
    <n v="6452"/>
    <s v="Florida Power &amp; Light Co"/>
    <n v="6043"/>
    <x v="1765"/>
    <s v="Electric Utility"/>
    <s v="FL"/>
    <s v="4GT1"/>
    <s v="C797"/>
    <x v="148"/>
    <n v="165"/>
    <n v="185"/>
    <x v="3"/>
    <s v="NG"/>
    <s v="CT"/>
    <n v="4"/>
    <x v="111"/>
    <s v=" "/>
    <x v="0"/>
    <s v="(OP) Operating"/>
    <s v=" "/>
    <s v=" "/>
    <s v=" "/>
    <s v=" "/>
    <s v=" "/>
    <s v=" "/>
    <s v="Martin"/>
    <n v="27.053599999999999"/>
    <n v="-80.562799999999996"/>
    <s v="Map"/>
    <s v="Map"/>
    <s v="FPL"/>
  </r>
  <r>
    <n v="6452"/>
    <s v="Florida Power &amp; Light Co"/>
    <n v="6043"/>
    <x v="1765"/>
    <s v="Electric Utility"/>
    <s v="FL"/>
    <s v="4GT2"/>
    <s v="C797"/>
    <x v="148"/>
    <n v="165"/>
    <n v="185"/>
    <x v="3"/>
    <s v="NG"/>
    <s v="CT"/>
    <n v="4"/>
    <x v="111"/>
    <s v=" "/>
    <x v="0"/>
    <s v="(OP) Operating"/>
    <s v=" "/>
    <s v=" "/>
    <s v=" "/>
    <s v=" "/>
    <s v=" "/>
    <s v=" "/>
    <s v="Martin"/>
    <n v="27.053599999999999"/>
    <n v="-80.562799999999996"/>
    <s v="Map"/>
    <s v="Map"/>
    <s v="FPL"/>
  </r>
  <r>
    <n v="6452"/>
    <s v="Florida Power &amp; Light Co"/>
    <n v="6043"/>
    <x v="1765"/>
    <s v="Electric Utility"/>
    <s v="FL"/>
    <s v="4ST"/>
    <s v="C797"/>
    <x v="148"/>
    <n v="157"/>
    <n v="163"/>
    <x v="3"/>
    <s v="NG"/>
    <s v="CA"/>
    <n v="4"/>
    <x v="111"/>
    <s v=" "/>
    <x v="0"/>
    <s v="(OP) Operating"/>
    <s v=" "/>
    <s v=" "/>
    <s v=" "/>
    <s v=" "/>
    <s v=" "/>
    <s v=" "/>
    <s v="Martin"/>
    <n v="27.053599999999999"/>
    <n v="-80.562799999999996"/>
    <s v="Map"/>
    <s v="Map"/>
    <s v="FPL"/>
  </r>
  <r>
    <n v="6452"/>
    <s v="Florida Power &amp; Light Co"/>
    <n v="6043"/>
    <x v="1765"/>
    <s v="Electric Utility"/>
    <s v="FL"/>
    <s v="8"/>
    <s v="G342"/>
    <x v="937"/>
    <n v="447.8"/>
    <n v="443"/>
    <x v="3"/>
    <s v="NG"/>
    <s v="CA"/>
    <n v="6"/>
    <x v="41"/>
    <s v=" "/>
    <x v="0"/>
    <s v="(OP) Operating"/>
    <s v=" "/>
    <s v=" "/>
    <s v=" "/>
    <s v=" "/>
    <s v=" "/>
    <s v=" "/>
    <s v="Martin"/>
    <n v="27.053599999999999"/>
    <n v="-80.562799999999996"/>
    <s v="Map"/>
    <s v="Map"/>
    <s v="FPL"/>
  </r>
  <r>
    <n v="6452"/>
    <s v="Florida Power &amp; Light Co"/>
    <n v="6043"/>
    <x v="1765"/>
    <s v="Electric Utility"/>
    <s v="FL"/>
    <s v="8A"/>
    <s v="G342"/>
    <x v="357"/>
    <n v="196.8"/>
    <n v="207"/>
    <x v="3"/>
    <s v="NG"/>
    <s v="CT"/>
    <n v="6"/>
    <x v="25"/>
    <s v=" "/>
    <x v="0"/>
    <s v="(OP) Operating"/>
    <s v=" "/>
    <s v=" "/>
    <s v=" "/>
    <s v=" "/>
    <s v=" "/>
    <s v=" "/>
    <s v="Martin"/>
    <n v="27.053599999999999"/>
    <n v="-80.562799999999996"/>
    <s v="Map"/>
    <s v="Map"/>
    <s v="FPL"/>
  </r>
  <r>
    <n v="6452"/>
    <s v="Florida Power &amp; Light Co"/>
    <n v="6043"/>
    <x v="1765"/>
    <s v="Electric Utility"/>
    <s v="FL"/>
    <s v="8B"/>
    <s v="G342"/>
    <x v="357"/>
    <n v="196.8"/>
    <n v="207"/>
    <x v="3"/>
    <s v="NG"/>
    <s v="CT"/>
    <n v="6"/>
    <x v="25"/>
    <s v=" "/>
    <x v="0"/>
    <s v="(OP) Operating"/>
    <s v=" "/>
    <s v=" "/>
    <s v=" "/>
    <s v=" "/>
    <s v=" "/>
    <s v=" "/>
    <s v="Martin"/>
    <n v="27.053599999999999"/>
    <n v="-80.562799999999996"/>
    <s v="Map"/>
    <s v="Map"/>
    <s v="FPL"/>
  </r>
  <r>
    <n v="6452"/>
    <s v="Florida Power &amp; Light Co"/>
    <n v="6043"/>
    <x v="1765"/>
    <s v="Electric Utility"/>
    <s v="FL"/>
    <s v="8C"/>
    <s v="G342"/>
    <x v="357"/>
    <n v="196.8"/>
    <n v="207"/>
    <x v="3"/>
    <s v="NG"/>
    <s v="CT"/>
    <n v="6"/>
    <x v="41"/>
    <s v=" "/>
    <x v="0"/>
    <s v="(OP) Operating"/>
    <s v=" "/>
    <s v=" "/>
    <s v=" "/>
    <s v=" "/>
    <s v=" "/>
    <s v=" "/>
    <s v="Martin"/>
    <n v="27.053599999999999"/>
    <n v="-80.562799999999996"/>
    <s v="Map"/>
    <s v="Map"/>
    <s v="FPL"/>
  </r>
  <r>
    <n v="6452"/>
    <s v="Florida Power &amp; Light Co"/>
    <n v="6043"/>
    <x v="1765"/>
    <s v="Electric Utility"/>
    <s v="FL"/>
    <s v="8D"/>
    <s v="G342"/>
    <x v="357"/>
    <n v="196.8"/>
    <n v="207"/>
    <x v="3"/>
    <s v="NG"/>
    <s v="CT"/>
    <n v="6"/>
    <x v="41"/>
    <s v=" "/>
    <x v="0"/>
    <s v="(OP) Operating"/>
    <s v=" "/>
    <s v=" "/>
    <s v=" "/>
    <s v=" "/>
    <s v=" "/>
    <s v=" "/>
    <s v="Martin"/>
    <n v="27.053599999999999"/>
    <n v="-80.562799999999996"/>
    <s v="Map"/>
    <s v="Map"/>
    <s v="FPL"/>
  </r>
  <r>
    <n v="6452"/>
    <s v="Florida Power &amp; Light Co"/>
    <n v="6045"/>
    <x v="1766"/>
    <s v="Electric Utility"/>
    <s v="FL"/>
    <s v="1"/>
    <s v=""/>
    <x v="938"/>
    <n v="981"/>
    <n v="1003"/>
    <x v="7"/>
    <s v="NUC"/>
    <s v="ST"/>
    <n v="5"/>
    <x v="64"/>
    <s v=" "/>
    <x v="0"/>
    <s v="(OP) Operating"/>
    <s v=" "/>
    <s v=" "/>
    <s v=" "/>
    <s v=" "/>
    <s v=" "/>
    <s v=" "/>
    <s v="St Lucie"/>
    <n v="27.348610999999998"/>
    <n v="-80.246390000000005"/>
    <s v="Map"/>
    <s v="Map"/>
    <s v="FPL"/>
  </r>
  <r>
    <n v="6452"/>
    <s v="Florida Power &amp; Light Co"/>
    <n v="6045"/>
    <x v="1766"/>
    <s v="Electric Utility"/>
    <s v="FL"/>
    <s v="2"/>
    <s v=""/>
    <x v="938"/>
    <n v="987"/>
    <n v="987"/>
    <x v="7"/>
    <s v="NUC"/>
    <s v="ST"/>
    <n v="6"/>
    <x v="50"/>
    <s v=" "/>
    <x v="0"/>
    <s v="(OP) Operating"/>
    <s v=" "/>
    <s v=" "/>
    <s v=" "/>
    <s v=" "/>
    <s v=" "/>
    <s v=" "/>
    <s v="St Lucie"/>
    <n v="27.348610999999998"/>
    <n v="-80.246390000000005"/>
    <s v="Map"/>
    <s v="Map"/>
    <s v="FPL"/>
  </r>
  <r>
    <n v="6455"/>
    <s v="Duke Energy Florida, LLC"/>
    <n v="6046"/>
    <x v="1767"/>
    <s v="Electric Utility"/>
    <s v="FL"/>
    <s v="10"/>
    <s v=""/>
    <x v="743"/>
    <n v="75"/>
    <n v="95"/>
    <x v="5"/>
    <s v="DFO"/>
    <s v="GT"/>
    <n v="10"/>
    <x v="80"/>
    <s v=" "/>
    <x v="0"/>
    <s v="(OP) Operating"/>
    <s v=" "/>
    <s v=" "/>
    <s v=" "/>
    <s v=" "/>
    <s v=" "/>
    <s v=" "/>
    <s v="Volusia"/>
    <n v="28.903863000000001"/>
    <n v="-81.332329999999999"/>
    <s v="Map"/>
    <s v="Map"/>
    <s v="FPC"/>
  </r>
  <r>
    <n v="6455"/>
    <s v="Duke Energy Florida, LLC"/>
    <n v="6046"/>
    <x v="1767"/>
    <s v="Electric Utility"/>
    <s v="FL"/>
    <s v="2"/>
    <s v=""/>
    <x v="788"/>
    <n v="48"/>
    <n v="64"/>
    <x v="5"/>
    <s v="DFO"/>
    <s v="GT"/>
    <n v="3"/>
    <x v="64"/>
    <s v=" "/>
    <x v="0"/>
    <s v="(OP) Operating"/>
    <s v=" "/>
    <s v=" "/>
    <s v=" "/>
    <s v=" "/>
    <s v=" "/>
    <s v=" "/>
    <s v="Volusia"/>
    <n v="28.903863000000001"/>
    <n v="-81.332329999999999"/>
    <s v="Map"/>
    <s v="Map"/>
    <s v="FPC"/>
  </r>
  <r>
    <n v="6455"/>
    <s v="Duke Energy Florida, LLC"/>
    <n v="6046"/>
    <x v="1767"/>
    <s v="Electric Utility"/>
    <s v="FL"/>
    <s v="3"/>
    <s v=""/>
    <x v="788"/>
    <n v="50"/>
    <n v="65"/>
    <x v="5"/>
    <s v="DFO"/>
    <s v="GT"/>
    <n v="12"/>
    <x v="28"/>
    <s v=" "/>
    <x v="0"/>
    <s v="(OP) Operating"/>
    <s v=" "/>
    <s v=" "/>
    <s v=" "/>
    <s v=" "/>
    <s v=" "/>
    <s v=" "/>
    <s v="Volusia"/>
    <n v="28.903863000000001"/>
    <n v="-81.332329999999999"/>
    <s v="Map"/>
    <s v="Map"/>
    <s v="FPC"/>
  </r>
  <r>
    <n v="6455"/>
    <s v="Duke Energy Florida, LLC"/>
    <n v="6046"/>
    <x v="1767"/>
    <s v="Electric Utility"/>
    <s v="FL"/>
    <s v="4"/>
    <s v=""/>
    <x v="788"/>
    <n v="50"/>
    <n v="65"/>
    <x v="5"/>
    <s v="DFO"/>
    <s v="GT"/>
    <n v="4"/>
    <x v="64"/>
    <s v=" "/>
    <x v="0"/>
    <s v="(OP) Operating"/>
    <s v=" "/>
    <s v=" "/>
    <s v=" "/>
    <s v=" "/>
    <s v=" "/>
    <s v=" "/>
    <s v="Volusia"/>
    <n v="28.903863000000001"/>
    <n v="-81.332329999999999"/>
    <s v="Map"/>
    <s v="Map"/>
    <s v="FPC"/>
  </r>
  <r>
    <n v="6455"/>
    <s v="Duke Energy Florida, LLC"/>
    <n v="6046"/>
    <x v="1767"/>
    <s v="Electric Utility"/>
    <s v="FL"/>
    <s v="5"/>
    <s v=""/>
    <x v="788"/>
    <n v="50"/>
    <n v="65"/>
    <x v="5"/>
    <s v="DFO"/>
    <s v="GT"/>
    <n v="12"/>
    <x v="28"/>
    <s v=" "/>
    <x v="0"/>
    <s v="(OP) Operating"/>
    <s v=" "/>
    <s v=" "/>
    <s v=" "/>
    <s v=" "/>
    <s v=" "/>
    <s v=" "/>
    <s v="Volusia"/>
    <n v="28.903863000000001"/>
    <n v="-81.332329999999999"/>
    <s v="Map"/>
    <s v="Map"/>
    <s v="FPC"/>
  </r>
  <r>
    <n v="6455"/>
    <s v="Duke Energy Florida, LLC"/>
    <n v="6046"/>
    <x v="1767"/>
    <s v="Electric Utility"/>
    <s v="FL"/>
    <s v="6"/>
    <s v=""/>
    <x v="788"/>
    <n v="51"/>
    <n v="65"/>
    <x v="5"/>
    <s v="DFO"/>
    <s v="GT"/>
    <n v="4"/>
    <x v="64"/>
    <s v=" "/>
    <x v="0"/>
    <s v="(OP) Operating"/>
    <s v=" "/>
    <s v=" "/>
    <s v=" "/>
    <s v=" "/>
    <s v=" "/>
    <s v=" "/>
    <s v="Volusia"/>
    <n v="28.903863000000001"/>
    <n v="-81.332329999999999"/>
    <s v="Map"/>
    <s v="Map"/>
    <s v="FPC"/>
  </r>
  <r>
    <n v="6455"/>
    <s v="Duke Energy Florida, LLC"/>
    <n v="6046"/>
    <x v="1767"/>
    <s v="Electric Utility"/>
    <s v="FL"/>
    <s v="7"/>
    <s v=""/>
    <x v="743"/>
    <n v="79"/>
    <n v="99"/>
    <x v="4"/>
    <s v="NG"/>
    <s v="GT"/>
    <n v="10"/>
    <x v="80"/>
    <s v=" "/>
    <x v="0"/>
    <s v="(OP) Operating"/>
    <s v=" "/>
    <s v=" "/>
    <s v=" "/>
    <s v=" "/>
    <s v=" "/>
    <s v=" "/>
    <s v="Volusia"/>
    <n v="28.903863000000001"/>
    <n v="-81.332329999999999"/>
    <s v="Map"/>
    <s v="Map"/>
    <s v="FPC"/>
  </r>
  <r>
    <n v="6455"/>
    <s v="Duke Energy Florida, LLC"/>
    <n v="6046"/>
    <x v="1767"/>
    <s v="Electric Utility"/>
    <s v="FL"/>
    <s v="8"/>
    <s v=""/>
    <x v="743"/>
    <n v="78"/>
    <n v="96"/>
    <x v="4"/>
    <s v="NG"/>
    <s v="GT"/>
    <n v="10"/>
    <x v="80"/>
    <s v=" "/>
    <x v="0"/>
    <s v="(OP) Operating"/>
    <s v=" "/>
    <s v=" "/>
    <s v=" "/>
    <s v=" "/>
    <s v=" "/>
    <s v=" "/>
    <s v="Volusia"/>
    <n v="28.903863000000001"/>
    <n v="-81.332329999999999"/>
    <s v="Map"/>
    <s v="Map"/>
    <s v="FPC"/>
  </r>
  <r>
    <n v="6455"/>
    <s v="Duke Energy Florida, LLC"/>
    <n v="6046"/>
    <x v="1767"/>
    <s v="Electric Utility"/>
    <s v="FL"/>
    <s v="9"/>
    <s v=""/>
    <x v="743"/>
    <n v="80"/>
    <n v="98"/>
    <x v="4"/>
    <s v="NG"/>
    <s v="GT"/>
    <n v="10"/>
    <x v="80"/>
    <s v=" "/>
    <x v="0"/>
    <s v="(OP) Operating"/>
    <s v=" "/>
    <s v=" "/>
    <s v=" "/>
    <s v=" "/>
    <s v=" "/>
    <s v=" "/>
    <s v="Volusia"/>
    <n v="28.903863000000001"/>
    <n v="-81.332329999999999"/>
    <s v="Map"/>
    <s v="Map"/>
    <s v="FPC"/>
  </r>
  <r>
    <n v="61122"/>
    <s v="Great River Hydro, LLC"/>
    <n v="6047"/>
    <x v="1768"/>
    <s v="IPP Non-CHP"/>
    <s v="MA"/>
    <s v="GEN1"/>
    <s v=""/>
    <x v="50"/>
    <n v="2.2000000000000002"/>
    <n v="2.2000000000000002"/>
    <x v="0"/>
    <s v="WAT"/>
    <s v="HY"/>
    <n v="8"/>
    <x v="89"/>
    <s v=" "/>
    <x v="0"/>
    <s v="(OP) Operating"/>
    <s v=" "/>
    <s v=" "/>
    <s v=" "/>
    <s v=" "/>
    <s v=" "/>
    <s v=" "/>
    <s v="Franklin"/>
    <n v="42.573084000000001"/>
    <n v="-72.707269999999994"/>
    <s v="Map"/>
    <s v="Map"/>
    <s v="ISNE"/>
  </r>
  <r>
    <n v="61122"/>
    <s v="Great River Hydro, LLC"/>
    <n v="6047"/>
    <x v="1768"/>
    <s v="IPP Non-CHP"/>
    <s v="MA"/>
    <s v="GEN2"/>
    <s v=""/>
    <x v="50"/>
    <n v="2.2000000000000002"/>
    <n v="2.2000000000000002"/>
    <x v="0"/>
    <s v="WAT"/>
    <s v="HY"/>
    <n v="8"/>
    <x v="89"/>
    <s v=" "/>
    <x v="0"/>
    <s v="(OP) Operating"/>
    <s v=" "/>
    <s v=" "/>
    <s v=" "/>
    <s v=" "/>
    <s v=" "/>
    <s v=" "/>
    <s v="Franklin"/>
    <n v="42.573084000000001"/>
    <n v="-72.707269999999994"/>
    <s v="Map"/>
    <s v="Map"/>
    <s v="ISNE"/>
  </r>
  <r>
    <n v="61122"/>
    <s v="Great River Hydro, LLC"/>
    <n v="6047"/>
    <x v="1768"/>
    <s v="IPP Non-CHP"/>
    <s v="MA"/>
    <s v="GEN3"/>
    <s v=""/>
    <x v="50"/>
    <n v="2.2000000000000002"/>
    <n v="2.2000000000000002"/>
    <x v="0"/>
    <s v="WAT"/>
    <s v="HY"/>
    <n v="8"/>
    <x v="89"/>
    <s v=" "/>
    <x v="0"/>
    <s v="(OP) Operating"/>
    <s v=" "/>
    <s v=" "/>
    <s v=" "/>
    <s v=" "/>
    <s v=" "/>
    <s v=" "/>
    <s v="Franklin"/>
    <n v="42.573084000000001"/>
    <n v="-72.707269999999994"/>
    <s v="Map"/>
    <s v="Map"/>
    <s v="ISNE"/>
  </r>
  <r>
    <n v="21461"/>
    <s v="GenOn Canal, LLC"/>
    <n v="6049"/>
    <x v="1769"/>
    <s v="IPP Non-CHP"/>
    <s v="MA"/>
    <s v="UN1"/>
    <s v=""/>
    <x v="182"/>
    <n v="2.8"/>
    <n v="2.8"/>
    <x v="5"/>
    <s v="DFO"/>
    <s v="IC"/>
    <n v="1"/>
    <x v="28"/>
    <s v=" "/>
    <x v="0"/>
    <s v="(OP) Operating"/>
    <s v=" "/>
    <s v=" "/>
    <s v=" "/>
    <s v=" "/>
    <s v=" "/>
    <s v=" "/>
    <s v="Dukes"/>
    <n v="41.392485999999998"/>
    <n v="-70.620090000000005"/>
    <s v="Map"/>
    <s v="Map"/>
    <s v="ISNE"/>
  </r>
  <r>
    <n v="21461"/>
    <s v="GenOn Canal, LLC"/>
    <n v="6049"/>
    <x v="1769"/>
    <s v="IPP Non-CHP"/>
    <s v="MA"/>
    <s v="UN2"/>
    <s v=""/>
    <x v="182"/>
    <n v="2.8"/>
    <n v="2.8"/>
    <x v="5"/>
    <s v="DFO"/>
    <s v="IC"/>
    <n v="1"/>
    <x v="28"/>
    <s v=" "/>
    <x v="0"/>
    <s v="(OP) Operating"/>
    <s v=" "/>
    <s v=" "/>
    <s v=" "/>
    <s v=" "/>
    <s v=" "/>
    <s v=" "/>
    <s v="Dukes"/>
    <n v="41.392485999999998"/>
    <n v="-70.620090000000005"/>
    <s v="Map"/>
    <s v="Map"/>
    <s v="ISNE"/>
  </r>
  <r>
    <n v="7140"/>
    <s v="Georgia Power Co"/>
    <n v="6051"/>
    <x v="1770"/>
    <s v="Electric Utility"/>
    <s v="GA"/>
    <s v="1"/>
    <s v=""/>
    <x v="939"/>
    <n v="876"/>
    <n v="876"/>
    <x v="7"/>
    <s v="NUC"/>
    <s v="ST"/>
    <n v="12"/>
    <x v="28"/>
    <s v=" "/>
    <x v="0"/>
    <s v="(OP) Operating"/>
    <s v=" "/>
    <s v=" "/>
    <s v=" "/>
    <s v=" "/>
    <s v=" "/>
    <s v=" "/>
    <s v="Appling"/>
    <n v="31.934200000000001"/>
    <n v="-82.344700000000003"/>
    <s v="Map"/>
    <s v="Map"/>
    <s v="SOCO"/>
  </r>
  <r>
    <n v="7140"/>
    <s v="Georgia Power Co"/>
    <n v="6051"/>
    <x v="1770"/>
    <s v="Electric Utility"/>
    <s v="GA"/>
    <s v="2"/>
    <s v=""/>
    <x v="940"/>
    <n v="883"/>
    <n v="883"/>
    <x v="7"/>
    <s v="NUC"/>
    <s v="ST"/>
    <n v="9"/>
    <x v="68"/>
    <s v=" "/>
    <x v="0"/>
    <s v="(OP) Operating"/>
    <s v=" "/>
    <s v=" "/>
    <s v=" "/>
    <s v=" "/>
    <s v=" "/>
    <s v=" "/>
    <s v="Appling"/>
    <n v="31.934200000000001"/>
    <n v="-82.344700000000003"/>
    <s v="Map"/>
    <s v="Map"/>
    <s v="SOCO"/>
  </r>
  <r>
    <n v="7140"/>
    <s v="Georgia Power Co"/>
    <n v="6052"/>
    <x v="1771"/>
    <s v="Electric Utility"/>
    <s v="GA"/>
    <s v="1"/>
    <s v=""/>
    <x v="27"/>
    <n v="872"/>
    <n v="872"/>
    <x v="2"/>
    <s v="BIT"/>
    <s v="ST"/>
    <n v="12"/>
    <x v="64"/>
    <s v=" "/>
    <x v="0"/>
    <s v="(OP) Operating"/>
    <s v=" "/>
    <s v=" "/>
    <s v=" "/>
    <s v=" "/>
    <s v=" "/>
    <s v=" "/>
    <s v="Heard"/>
    <n v="33.413420000000002"/>
    <n v="-85.032330000000002"/>
    <s v="Map"/>
    <s v="Map"/>
    <s v="SOCO"/>
  </r>
  <r>
    <n v="7140"/>
    <s v="Georgia Power Co"/>
    <n v="6052"/>
    <x v="1771"/>
    <s v="Electric Utility"/>
    <s v="GA"/>
    <s v="2"/>
    <s v=""/>
    <x v="27"/>
    <n v="872"/>
    <n v="872"/>
    <x v="2"/>
    <s v="BIT"/>
    <s v="ST"/>
    <n v="4"/>
    <x v="43"/>
    <s v=" "/>
    <x v="0"/>
    <s v="(OP) Operating"/>
    <s v=" "/>
    <s v=" "/>
    <s v=" "/>
    <s v=" "/>
    <s v=" "/>
    <s v=" "/>
    <s v="Heard"/>
    <n v="33.413420000000002"/>
    <n v="-85.032330000000002"/>
    <s v="Map"/>
    <s v="Map"/>
    <s v="SOCO"/>
  </r>
  <r>
    <n v="7140"/>
    <s v="Georgia Power Co"/>
    <n v="6052"/>
    <x v="1771"/>
    <s v="Electric Utility"/>
    <s v="GA"/>
    <s v="5A"/>
    <s v=""/>
    <x v="941"/>
    <n v="49"/>
    <n v="60"/>
    <x v="5"/>
    <s v="DFO"/>
    <s v="GT"/>
    <n v="11"/>
    <x v="7"/>
    <s v=" "/>
    <x v="0"/>
    <s v="(OP) Operating"/>
    <s v=" "/>
    <s v=" "/>
    <s v=" "/>
    <s v=" "/>
    <s v=" "/>
    <s v=" "/>
    <s v="Heard"/>
    <n v="33.413420000000002"/>
    <n v="-85.032330000000002"/>
    <s v="Map"/>
    <s v="Map"/>
    <s v="SOCO"/>
  </r>
  <r>
    <n v="11252"/>
    <s v="Louisiana Generating LLC"/>
    <n v="6055"/>
    <x v="1772"/>
    <s v="IPP Non-CHP"/>
    <s v="LA"/>
    <s v="1"/>
    <s v=""/>
    <x v="942"/>
    <n v="568"/>
    <n v="568"/>
    <x v="2"/>
    <s v="SUB"/>
    <s v="ST"/>
    <n v="7"/>
    <x v="45"/>
    <s v=" "/>
    <x v="0"/>
    <s v="(OP) Operating"/>
    <s v=" "/>
    <s v=" "/>
    <s v=" "/>
    <s v=" "/>
    <s v=" "/>
    <s v=" "/>
    <s v="Pointe Coupee"/>
    <n v="30.726099999999999"/>
    <n v="-91.369200000000006"/>
    <s v="Map"/>
    <s v="Map"/>
    <s v="MISO"/>
  </r>
  <r>
    <n v="11252"/>
    <s v="Louisiana Generating LLC"/>
    <n v="6055"/>
    <x v="1772"/>
    <s v="IPP Non-CHP"/>
    <s v="LA"/>
    <s v="2"/>
    <s v=""/>
    <x v="565"/>
    <n v="575"/>
    <n v="575"/>
    <x v="1"/>
    <s v="NG"/>
    <s v="ST"/>
    <n v="7"/>
    <x v="44"/>
    <s v=" "/>
    <x v="0"/>
    <s v="(OP) Operating"/>
    <s v=" "/>
    <s v=" "/>
    <s v=" "/>
    <s v=" "/>
    <s v=" "/>
    <s v=" "/>
    <s v="Pointe Coupee"/>
    <n v="30.726099999999999"/>
    <n v="-91.369200000000006"/>
    <s v="Map"/>
    <s v="Map"/>
    <s v="MISO"/>
  </r>
  <r>
    <n v="11252"/>
    <s v="Louisiana Generating LLC"/>
    <n v="6055"/>
    <x v="1772"/>
    <s v="IPP Non-CHP"/>
    <s v="LA"/>
    <s v="3"/>
    <s v=""/>
    <x v="943"/>
    <n v="580"/>
    <n v="580"/>
    <x v="2"/>
    <s v="SUB"/>
    <s v="ST"/>
    <n v="4"/>
    <x v="50"/>
    <s v=" "/>
    <x v="0"/>
    <s v="(OP) Operating"/>
    <s v=" "/>
    <s v=" "/>
    <s v=" "/>
    <s v=" "/>
    <s v=" "/>
    <s v=" "/>
    <s v="Pointe Coupee"/>
    <n v="30.726099999999999"/>
    <n v="-91.369200000000006"/>
    <s v="Map"/>
    <s v="Map"/>
    <s v="MISO"/>
  </r>
  <r>
    <n v="11843"/>
    <s v="Maui Electric Co Ltd"/>
    <n v="6056"/>
    <x v="1773"/>
    <s v="Electric Utility"/>
    <s v="HI"/>
    <s v="1"/>
    <s v=""/>
    <x v="80"/>
    <n v="4.7"/>
    <n v="4.7"/>
    <x v="5"/>
    <s v="RFO"/>
    <s v="ST"/>
    <n v="5"/>
    <x v="35"/>
    <n v="1"/>
    <x v="4"/>
    <s v="(OP) Operating"/>
    <s v=" "/>
    <s v=" "/>
    <s v=" "/>
    <s v=" "/>
    <s v=" "/>
    <s v=" "/>
    <s v="Maui"/>
    <n v="20.896884"/>
    <n v="-156.46270000000001"/>
    <s v="Map"/>
    <s v="Map"/>
    <s v=""/>
  </r>
  <r>
    <n v="11843"/>
    <s v="Maui Electric Co Ltd"/>
    <n v="6056"/>
    <x v="1773"/>
    <s v="Electric Utility"/>
    <s v="HI"/>
    <s v="2"/>
    <s v=""/>
    <x v="80"/>
    <n v="4.8"/>
    <n v="4.8"/>
    <x v="5"/>
    <s v="RFO"/>
    <s v="ST"/>
    <n v="12"/>
    <x v="6"/>
    <n v="1"/>
    <x v="4"/>
    <s v="(OP) Operating"/>
    <s v=" "/>
    <s v=" "/>
    <s v=" "/>
    <s v=" "/>
    <s v=" "/>
    <s v=" "/>
    <s v="Maui"/>
    <n v="20.896884"/>
    <n v="-156.46270000000001"/>
    <s v="Map"/>
    <s v="Map"/>
    <s v=""/>
  </r>
  <r>
    <n v="11843"/>
    <s v="Maui Electric Co Ltd"/>
    <n v="6056"/>
    <x v="1773"/>
    <s v="Electric Utility"/>
    <s v="HI"/>
    <s v="3"/>
    <s v=""/>
    <x v="144"/>
    <n v="11"/>
    <n v="11"/>
    <x v="5"/>
    <s v="RFO"/>
    <s v="ST"/>
    <n v="4"/>
    <x v="1"/>
    <n v="1"/>
    <x v="4"/>
    <s v="(OP) Operating"/>
    <s v=" "/>
    <s v=" "/>
    <s v=" "/>
    <s v=" "/>
    <s v=" "/>
    <s v=" "/>
    <s v="Maui"/>
    <n v="20.896884"/>
    <n v="-156.46270000000001"/>
    <s v="Map"/>
    <s v="Map"/>
    <s v=""/>
  </r>
  <r>
    <n v="11843"/>
    <s v="Maui Electric Co Ltd"/>
    <n v="6056"/>
    <x v="1773"/>
    <s v="Electric Utility"/>
    <s v="HI"/>
    <s v="4"/>
    <s v=""/>
    <x v="348"/>
    <n v="11.9"/>
    <n v="11.9"/>
    <x v="5"/>
    <s v="RFO"/>
    <s v="ST"/>
    <n v="10"/>
    <x v="9"/>
    <n v="1"/>
    <x v="4"/>
    <s v="(OP) Operating"/>
    <s v=" "/>
    <s v=" "/>
    <s v=" "/>
    <s v=" "/>
    <s v=" "/>
    <s v=" "/>
    <s v="Maui"/>
    <n v="20.896884"/>
    <n v="-156.46270000000001"/>
    <s v="Map"/>
    <s v="Map"/>
    <s v=""/>
  </r>
  <r>
    <n v="16181"/>
    <s v="Rochester Public Utilities"/>
    <n v="6058"/>
    <x v="1774"/>
    <s v="Electric Utility"/>
    <s v="MN"/>
    <s v="1"/>
    <s v=""/>
    <x v="493"/>
    <n v="27.9"/>
    <n v="30.2"/>
    <x v="4"/>
    <s v="NG"/>
    <s v="GT"/>
    <n v="6"/>
    <x v="28"/>
    <s v=" "/>
    <x v="0"/>
    <s v="(OP) Operating"/>
    <s v=" "/>
    <s v=" "/>
    <s v=" "/>
    <s v=" "/>
    <s v=" "/>
    <s v=" "/>
    <s v="Olmsted"/>
    <n v="44.032200000000003"/>
    <n v="-92.490799999999993"/>
    <s v="Map"/>
    <s v="Map"/>
    <s v="MISO"/>
  </r>
  <r>
    <n v="16181"/>
    <s v="Rochester Public Utilities"/>
    <n v="6058"/>
    <x v="1774"/>
    <s v="Electric Utility"/>
    <s v="MN"/>
    <s v="2"/>
    <s v=""/>
    <x v="786"/>
    <n v="49.5"/>
    <n v="49.9"/>
    <x v="4"/>
    <s v="NG"/>
    <s v="GT"/>
    <n v="4"/>
    <x v="70"/>
    <s v=" "/>
    <x v="0"/>
    <s v="(OP) Operating"/>
    <s v=" "/>
    <s v=" "/>
    <s v=" "/>
    <s v=" "/>
    <s v=" "/>
    <s v=" "/>
    <s v="Olmsted"/>
    <n v="44.032200000000003"/>
    <n v="-92.490799999999993"/>
    <s v="Map"/>
    <s v="Map"/>
    <s v="MISO"/>
  </r>
  <r>
    <n v="9216"/>
    <s v="Imperial Irrigation District"/>
    <n v="6060"/>
    <x v="1775"/>
    <s v="Electric Utility"/>
    <s v="CA"/>
    <s v="1"/>
    <s v=""/>
    <x v="944"/>
    <n v="20.100000000000001"/>
    <n v="20.100000000000001"/>
    <x v="4"/>
    <s v="NG"/>
    <s v="GT"/>
    <n v="6"/>
    <x v="27"/>
    <s v=" "/>
    <x v="0"/>
    <s v="(OP) Operating"/>
    <s v=" "/>
    <s v=" "/>
    <s v=" "/>
    <s v=" "/>
    <s v=" "/>
    <s v=" "/>
    <s v="Riverside"/>
    <n v="33.675800000000002"/>
    <n v="-116.17140000000001"/>
    <s v="Map"/>
    <s v="Map"/>
    <s v="IID"/>
  </r>
  <r>
    <n v="9216"/>
    <s v="Imperial Irrigation District"/>
    <n v="6060"/>
    <x v="1775"/>
    <s v="Electric Utility"/>
    <s v="CA"/>
    <s v="2"/>
    <s v=""/>
    <x v="944"/>
    <n v="20"/>
    <n v="20"/>
    <x v="4"/>
    <s v="NG"/>
    <s v="GT"/>
    <n v="6"/>
    <x v="27"/>
    <s v=" "/>
    <x v="0"/>
    <s v="(OP) Operating"/>
    <s v=" "/>
    <s v=" "/>
    <s v=" "/>
    <s v=" "/>
    <s v=" "/>
    <s v=" "/>
    <s v="Riverside"/>
    <n v="33.675800000000002"/>
    <n v="-116.17140000000001"/>
    <s v="Map"/>
    <s v="Map"/>
    <s v="IID"/>
  </r>
  <r>
    <n v="9216"/>
    <s v="Imperial Irrigation District"/>
    <n v="6060"/>
    <x v="1775"/>
    <s v="Electric Utility"/>
    <s v="CA"/>
    <s v="3"/>
    <s v=""/>
    <x v="944"/>
    <n v="20.7"/>
    <n v="20.7"/>
    <x v="4"/>
    <s v="NG"/>
    <s v="GT"/>
    <n v="4"/>
    <x v="23"/>
    <s v=" "/>
    <x v="0"/>
    <s v="(OP) Operating"/>
    <s v=" "/>
    <s v=" "/>
    <s v=" "/>
    <s v=" "/>
    <s v=" "/>
    <s v=" "/>
    <s v="Riverside"/>
    <n v="33.675800000000002"/>
    <n v="-116.17140000000001"/>
    <s v="Map"/>
    <s v="Map"/>
    <s v="IID"/>
  </r>
  <r>
    <n v="9216"/>
    <s v="Imperial Irrigation District"/>
    <n v="6060"/>
    <x v="1775"/>
    <s v="Electric Utility"/>
    <s v="CA"/>
    <s v="4"/>
    <s v=""/>
    <x v="944"/>
    <n v="20.8"/>
    <n v="20.8"/>
    <x v="4"/>
    <s v="NG"/>
    <s v="GT"/>
    <n v="5"/>
    <x v="64"/>
    <s v=" "/>
    <x v="0"/>
    <s v="(OP) Operating"/>
    <s v=" "/>
    <s v=" "/>
    <s v=" "/>
    <s v=" "/>
    <s v=" "/>
    <s v=" "/>
    <s v="Riverside"/>
    <n v="33.675800000000002"/>
    <n v="-116.17140000000001"/>
    <s v="Map"/>
    <s v="Map"/>
    <s v="IID"/>
  </r>
  <r>
    <n v="12341"/>
    <s v="MidAmerican Energy Co"/>
    <n v="6063"/>
    <x v="1776"/>
    <s v="Electric Utility"/>
    <s v="IA"/>
    <s v="1"/>
    <s v=""/>
    <x v="124"/>
    <n v="56.4"/>
    <n v="56.4"/>
    <x v="4"/>
    <s v="NG"/>
    <s v="GT"/>
    <n v="5"/>
    <x v="28"/>
    <s v=" "/>
    <x v="0"/>
    <s v="(OP) Operating"/>
    <s v=" "/>
    <s v=" "/>
    <s v=" "/>
    <s v=" "/>
    <s v=" "/>
    <s v=" "/>
    <s v="Black Hawk"/>
    <n v="42.4407"/>
    <n v="-92.420500000000004"/>
    <s v="Map"/>
    <s v="Map"/>
    <s v="MISO"/>
  </r>
  <r>
    <n v="12341"/>
    <s v="MidAmerican Energy Co"/>
    <n v="6063"/>
    <x v="1776"/>
    <s v="Electric Utility"/>
    <s v="IA"/>
    <s v="2"/>
    <s v=""/>
    <x v="945"/>
    <n v="65.599999999999994"/>
    <n v="65.599999999999994"/>
    <x v="4"/>
    <s v="NG"/>
    <s v="GT"/>
    <n v="1"/>
    <x v="43"/>
    <s v=" "/>
    <x v="0"/>
    <s v="(OP) Operating"/>
    <s v=" "/>
    <s v=" "/>
    <s v=" "/>
    <s v=" "/>
    <s v=" "/>
    <s v=" "/>
    <s v="Black Hawk"/>
    <n v="42.4407"/>
    <n v="-92.420500000000004"/>
    <s v="Map"/>
    <s v="Map"/>
    <s v="MISO"/>
  </r>
  <r>
    <n v="12341"/>
    <s v="MidAmerican Energy Co"/>
    <n v="6063"/>
    <x v="1776"/>
    <s v="Electric Utility"/>
    <s v="IA"/>
    <s v="3"/>
    <s v=""/>
    <x v="946"/>
    <n v="67.8"/>
    <n v="67.8"/>
    <x v="4"/>
    <s v="NG"/>
    <s v="GT"/>
    <n v="1"/>
    <x v="43"/>
    <s v=" "/>
    <x v="0"/>
    <s v="(OP) Operating"/>
    <s v=" "/>
    <s v=" "/>
    <s v=" "/>
    <s v=" "/>
    <s v=" "/>
    <s v=" "/>
    <s v="Black Hawk"/>
    <n v="42.4407"/>
    <n v="-92.420500000000004"/>
    <s v="Map"/>
    <s v="Map"/>
    <s v="MISO"/>
  </r>
  <r>
    <n v="9996"/>
    <s v="City of Kansas City - (KS)"/>
    <n v="6064"/>
    <x v="1777"/>
    <s v="Electric Utility"/>
    <s v="KS"/>
    <s v="1"/>
    <s v=""/>
    <x v="947"/>
    <n v="240"/>
    <n v="240"/>
    <x v="2"/>
    <s v="SUB"/>
    <s v="ST"/>
    <n v="6"/>
    <x v="45"/>
    <s v=" "/>
    <x v="0"/>
    <s v="(OP) Operating"/>
    <s v=" "/>
    <s v=" "/>
    <s v=" "/>
    <s v=" "/>
    <s v=" "/>
    <s v=" "/>
    <s v="Wyandotte"/>
    <n v="39.168100000000003"/>
    <n v="-94.697500000000005"/>
    <s v="Map"/>
    <s v="Map"/>
    <s v="SWPP"/>
  </r>
  <r>
    <n v="9996"/>
    <s v="City of Kansas City - (KS)"/>
    <n v="6064"/>
    <x v="1777"/>
    <s v="Electric Utility"/>
    <s v="KS"/>
    <s v="CT4"/>
    <s v=""/>
    <x v="948"/>
    <n v="76"/>
    <n v="76"/>
    <x v="4"/>
    <s v="NG"/>
    <s v="GT"/>
    <n v="2"/>
    <x v="57"/>
    <s v=" "/>
    <x v="0"/>
    <s v="(OP) Operating"/>
    <s v=" "/>
    <s v=" "/>
    <s v=" "/>
    <s v=" "/>
    <s v=" "/>
    <s v=" "/>
    <s v="Wyandotte"/>
    <n v="39.168100000000003"/>
    <n v="-94.697500000000005"/>
    <s v="Map"/>
    <s v="Map"/>
    <s v="SWPP"/>
  </r>
  <r>
    <n v="10000"/>
    <s v="Evergy Metro"/>
    <n v="6065"/>
    <x v="1778"/>
    <s v="Electric Utility"/>
    <s v="MO"/>
    <s v="1"/>
    <s v=""/>
    <x v="949"/>
    <n v="700.4"/>
    <n v="700.4"/>
    <x v="2"/>
    <s v="SUB"/>
    <s v="ST"/>
    <n v="5"/>
    <x v="7"/>
    <s v=" "/>
    <x v="0"/>
    <s v="(OP) Operating"/>
    <s v=" "/>
    <s v=" "/>
    <s v=" "/>
    <s v=" "/>
    <s v=" "/>
    <s v=" "/>
    <s v="Platte"/>
    <n v="39.447200000000002"/>
    <n v="-94.98"/>
    <s v="Map"/>
    <s v="Map"/>
    <s v="SWPP"/>
  </r>
  <r>
    <n v="10000"/>
    <s v="Evergy Metro"/>
    <n v="6065"/>
    <x v="1778"/>
    <s v="Electric Utility"/>
    <s v="MO"/>
    <s v="2"/>
    <s v=""/>
    <x v="950"/>
    <n v="897.1"/>
    <n v="897.1"/>
    <x v="2"/>
    <s v="SUB"/>
    <s v="ST"/>
    <n v="8"/>
    <x v="40"/>
    <s v=" "/>
    <x v="0"/>
    <s v="(OP) Operating"/>
    <s v=" "/>
    <s v=" "/>
    <s v=" "/>
    <s v=" "/>
    <s v=" "/>
    <s v=" "/>
    <s v="Platte"/>
    <n v="39.447200000000002"/>
    <n v="-94.98"/>
    <s v="Map"/>
    <s v="Map"/>
    <s v="SWPP"/>
  </r>
  <r>
    <n v="22500"/>
    <s v="Evergy Kansas Central, Inc"/>
    <n v="6068"/>
    <x v="1779"/>
    <s v="Electric Utility"/>
    <s v="KS"/>
    <s v="1"/>
    <s v=""/>
    <x v="116"/>
    <n v="728"/>
    <n v="728"/>
    <x v="2"/>
    <s v="SUB"/>
    <s v="ST"/>
    <n v="7"/>
    <x v="43"/>
    <s v=" "/>
    <x v="0"/>
    <s v="(OP) Operating"/>
    <s v=" "/>
    <s v=" "/>
    <s v=" "/>
    <s v=" "/>
    <s v=" "/>
    <s v=" "/>
    <s v="Pottawatomie"/>
    <n v="39.286453000000002"/>
    <n v="-96.117230000000006"/>
    <s v="Map"/>
    <s v="Map"/>
    <s v="SWPP"/>
  </r>
  <r>
    <n v="22500"/>
    <s v="Evergy Kansas Central, Inc"/>
    <n v="6068"/>
    <x v="1779"/>
    <s v="Electric Utility"/>
    <s v="KS"/>
    <s v="2"/>
    <s v=""/>
    <x v="116"/>
    <n v="733"/>
    <n v="733"/>
    <x v="2"/>
    <s v="SUB"/>
    <s v="ST"/>
    <n v="5"/>
    <x v="7"/>
    <s v=" "/>
    <x v="0"/>
    <s v="(OP) Operating"/>
    <s v=" "/>
    <s v=" "/>
    <s v=" "/>
    <s v=" "/>
    <s v=" "/>
    <s v=" "/>
    <s v="Pottawatomie"/>
    <n v="39.286453000000002"/>
    <n v="-96.117230000000006"/>
    <s v="Map"/>
    <s v="Map"/>
    <s v="SWPP"/>
  </r>
  <r>
    <n v="22500"/>
    <s v="Evergy Kansas Central, Inc"/>
    <n v="6068"/>
    <x v="1779"/>
    <s v="Electric Utility"/>
    <s v="KS"/>
    <s v="3"/>
    <s v=""/>
    <x v="116"/>
    <n v="728"/>
    <n v="728"/>
    <x v="2"/>
    <s v="SUB"/>
    <s v="ST"/>
    <n v="5"/>
    <x v="50"/>
    <s v=" "/>
    <x v="0"/>
    <s v="(OP) Operating"/>
    <s v=" "/>
    <s v=" "/>
    <s v=" "/>
    <s v=" "/>
    <s v=" "/>
    <s v=" "/>
    <s v="Pottawatomie"/>
    <n v="39.286453000000002"/>
    <n v="-96.117230000000006"/>
    <s v="Map"/>
    <s v="Map"/>
    <s v="SWPP"/>
  </r>
  <r>
    <n v="11249"/>
    <s v="Louisville Gas &amp; Electric Co"/>
    <n v="6071"/>
    <x v="1780"/>
    <s v="Electric Utility"/>
    <s v="KY"/>
    <s v="1"/>
    <s v=""/>
    <x v="951"/>
    <n v="511"/>
    <n v="511"/>
    <x v="2"/>
    <s v="BIT"/>
    <s v="ST"/>
    <n v="12"/>
    <x v="62"/>
    <s v=" "/>
    <x v="0"/>
    <s v="(OP) Operating"/>
    <s v=" "/>
    <s v=" "/>
    <s v=" "/>
    <s v=" "/>
    <s v=" "/>
    <s v=" "/>
    <s v="Trimble"/>
    <n v="38.584699999999998"/>
    <n v="-85.411699999999996"/>
    <s v="Map"/>
    <s v="Map"/>
    <s v="LGEE"/>
  </r>
  <r>
    <n v="11249"/>
    <s v="Louisville Gas &amp; Electric Co"/>
    <n v="6071"/>
    <x v="1780"/>
    <s v="Electric Utility"/>
    <s v="KY"/>
    <s v="10"/>
    <s v=""/>
    <x v="952"/>
    <n v="159"/>
    <n v="179"/>
    <x v="4"/>
    <s v="NG"/>
    <s v="GT"/>
    <n v="7"/>
    <x v="108"/>
    <s v=" "/>
    <x v="0"/>
    <s v="(OP) Operating"/>
    <s v=" "/>
    <s v=" "/>
    <s v=" "/>
    <s v=" "/>
    <s v=" "/>
    <s v=" "/>
    <s v="Trimble"/>
    <n v="38.584699999999998"/>
    <n v="-85.411699999999996"/>
    <s v="Map"/>
    <s v="Map"/>
    <s v="LGEE"/>
  </r>
  <r>
    <n v="11249"/>
    <s v="Louisville Gas &amp; Electric Co"/>
    <n v="6071"/>
    <x v="1780"/>
    <s v="Electric Utility"/>
    <s v="KY"/>
    <s v="2"/>
    <s v=""/>
    <x v="953"/>
    <n v="732"/>
    <n v="760"/>
    <x v="2"/>
    <s v="BIT"/>
    <s v="ST"/>
    <n v="2"/>
    <x v="46"/>
    <s v=" "/>
    <x v="0"/>
    <s v="(OP) Operating"/>
    <s v=" "/>
    <s v=" "/>
    <s v=" "/>
    <s v=" "/>
    <s v=" "/>
    <s v=" "/>
    <s v="Trimble"/>
    <n v="38.584699999999998"/>
    <n v="-85.411699999999996"/>
    <s v="Map"/>
    <s v="Map"/>
    <s v="LGEE"/>
  </r>
  <r>
    <n v="11249"/>
    <s v="Louisville Gas &amp; Electric Co"/>
    <n v="6071"/>
    <x v="1780"/>
    <s v="Electric Utility"/>
    <s v="KY"/>
    <s v="5"/>
    <s v=""/>
    <x v="952"/>
    <n v="159"/>
    <n v="179"/>
    <x v="4"/>
    <s v="NG"/>
    <s v="GT"/>
    <n v="5"/>
    <x v="70"/>
    <s v=" "/>
    <x v="0"/>
    <s v="(OP) Operating"/>
    <s v=" "/>
    <s v=" "/>
    <s v=" "/>
    <s v=" "/>
    <s v=" "/>
    <s v=" "/>
    <s v="Trimble"/>
    <n v="38.584699999999998"/>
    <n v="-85.411699999999996"/>
    <s v="Map"/>
    <s v="Map"/>
    <s v="LGEE"/>
  </r>
  <r>
    <n v="11249"/>
    <s v="Louisville Gas &amp; Electric Co"/>
    <n v="6071"/>
    <x v="1780"/>
    <s v="Electric Utility"/>
    <s v="KY"/>
    <s v="6"/>
    <s v=""/>
    <x v="952"/>
    <n v="159"/>
    <n v="179"/>
    <x v="4"/>
    <s v="NG"/>
    <s v="GT"/>
    <n v="5"/>
    <x v="70"/>
    <s v=" "/>
    <x v="0"/>
    <s v="(OP) Operating"/>
    <s v=" "/>
    <s v=" "/>
    <s v=" "/>
    <s v=" "/>
    <s v=" "/>
    <s v=" "/>
    <s v="Trimble"/>
    <n v="38.584699999999998"/>
    <n v="-85.411699999999996"/>
    <s v="Map"/>
    <s v="Map"/>
    <s v="LGEE"/>
  </r>
  <r>
    <n v="11249"/>
    <s v="Louisville Gas &amp; Electric Co"/>
    <n v="6071"/>
    <x v="1780"/>
    <s v="Electric Utility"/>
    <s v="KY"/>
    <s v="7"/>
    <s v=""/>
    <x v="952"/>
    <n v="159"/>
    <n v="179"/>
    <x v="4"/>
    <s v="NG"/>
    <s v="GT"/>
    <n v="6"/>
    <x v="108"/>
    <s v=" "/>
    <x v="0"/>
    <s v="(OP) Operating"/>
    <s v=" "/>
    <s v=" "/>
    <s v=" "/>
    <s v=" "/>
    <s v=" "/>
    <s v=" "/>
    <s v="Trimble"/>
    <n v="38.584699999999998"/>
    <n v="-85.411699999999996"/>
    <s v="Map"/>
    <s v="Map"/>
    <s v="LGEE"/>
  </r>
  <r>
    <n v="11249"/>
    <s v="Louisville Gas &amp; Electric Co"/>
    <n v="6071"/>
    <x v="1780"/>
    <s v="Electric Utility"/>
    <s v="KY"/>
    <s v="8"/>
    <s v=""/>
    <x v="952"/>
    <n v="159"/>
    <n v="179"/>
    <x v="4"/>
    <s v="NG"/>
    <s v="GT"/>
    <n v="6"/>
    <x v="108"/>
    <s v=" "/>
    <x v="0"/>
    <s v="(OP) Operating"/>
    <s v=" "/>
    <s v=" "/>
    <s v=" "/>
    <s v=" "/>
    <s v=" "/>
    <s v=" "/>
    <s v="Trimble"/>
    <n v="38.584699999999998"/>
    <n v="-85.411699999999996"/>
    <s v="Map"/>
    <s v="Map"/>
    <s v="LGEE"/>
  </r>
  <r>
    <n v="11249"/>
    <s v="Louisville Gas &amp; Electric Co"/>
    <n v="6071"/>
    <x v="1780"/>
    <s v="Electric Utility"/>
    <s v="KY"/>
    <s v="9"/>
    <s v=""/>
    <x v="952"/>
    <n v="159"/>
    <n v="179"/>
    <x v="4"/>
    <s v="NG"/>
    <s v="GT"/>
    <n v="7"/>
    <x v="108"/>
    <s v=" "/>
    <x v="0"/>
    <s v="(OP) Operating"/>
    <s v=" "/>
    <s v=" "/>
    <s v=" "/>
    <s v=" "/>
    <s v=" "/>
    <s v=" "/>
    <s v="Trimble"/>
    <n v="38.584699999999998"/>
    <n v="-85.411699999999996"/>
    <s v="Map"/>
    <s v="Map"/>
    <s v="LGEE"/>
  </r>
  <r>
    <n v="12465"/>
    <s v="System Energy Resources, Inc"/>
    <n v="6072"/>
    <x v="1781"/>
    <s v="Electric Utility"/>
    <s v="MS"/>
    <s v="1"/>
    <s v=""/>
    <x v="954"/>
    <n v="1401"/>
    <n v="1428"/>
    <x v="7"/>
    <s v="NUC"/>
    <s v="ST"/>
    <n v="7"/>
    <x v="17"/>
    <s v=" "/>
    <x v="0"/>
    <s v="(OP) Operating"/>
    <s v=" "/>
    <s v=" "/>
    <s v=" "/>
    <s v=" "/>
    <s v=" "/>
    <s v=" "/>
    <s v="Claiborne"/>
    <n v="32.008099999999999"/>
    <n v="-91.047799999999995"/>
    <s v="Map"/>
    <s v="Map"/>
    <s v="MISO"/>
  </r>
  <r>
    <n v="12686"/>
    <s v="Mississippi Power Co"/>
    <n v="6073"/>
    <x v="1782"/>
    <s v="Electric Utility"/>
    <s v="MS"/>
    <s v="1"/>
    <s v=""/>
    <x v="955"/>
    <n v="502"/>
    <n v="502"/>
    <x v="2"/>
    <s v="SUB"/>
    <s v="ST"/>
    <n v="9"/>
    <x v="29"/>
    <s v=" "/>
    <x v="0"/>
    <s v="(OP) Operating"/>
    <s v=" "/>
    <s v=" "/>
    <s v=" "/>
    <s v=" "/>
    <s v=" "/>
    <s v=" "/>
    <s v="Jackson"/>
    <n v="30.5322"/>
    <n v="-88.555300000000003"/>
    <s v="Map"/>
    <s v="Map"/>
    <s v="SOCO"/>
  </r>
  <r>
    <n v="12686"/>
    <s v="Mississippi Power Co"/>
    <n v="6073"/>
    <x v="1782"/>
    <s v="Electric Utility"/>
    <s v="MS"/>
    <s v="2"/>
    <s v=""/>
    <x v="955"/>
    <n v="502"/>
    <n v="502"/>
    <x v="2"/>
    <s v="SUB"/>
    <s v="ST"/>
    <n v="6"/>
    <x v="45"/>
    <s v=" "/>
    <x v="0"/>
    <s v="(OP) Operating"/>
    <s v=" "/>
    <s v=" "/>
    <s v=" "/>
    <s v=" "/>
    <s v=" "/>
    <s v=" "/>
    <s v="Jackson"/>
    <n v="30.5322"/>
    <n v="-88.555300000000003"/>
    <s v="Map"/>
    <s v="Map"/>
    <s v="SOCO"/>
  </r>
  <r>
    <n v="12686"/>
    <s v="Mississippi Power Co"/>
    <n v="6073"/>
    <x v="1782"/>
    <s v="Electric Utility"/>
    <s v="MS"/>
    <s v="3"/>
    <s v="0003"/>
    <x v="956"/>
    <n v="541"/>
    <n v="565"/>
    <x v="3"/>
    <s v="NG"/>
    <s v="CT"/>
    <n v="5"/>
    <x v="25"/>
    <s v=" "/>
    <x v="0"/>
    <s v="(OP) Operating"/>
    <s v=" "/>
    <s v=" "/>
    <s v=" "/>
    <s v=" "/>
    <s v=" "/>
    <s v=" "/>
    <s v="Jackson"/>
    <n v="30.5322"/>
    <n v="-88.555300000000003"/>
    <s v="Map"/>
    <s v="Map"/>
    <s v="SOCO"/>
  </r>
  <r>
    <n v="12686"/>
    <s v="Mississippi Power Co"/>
    <n v="6073"/>
    <x v="1782"/>
    <s v="Electric Utility"/>
    <s v="MS"/>
    <s v="3CT"/>
    <s v="0003"/>
    <x v="956"/>
    <s v=" "/>
    <s v=" "/>
    <x v="3"/>
    <s v="NG"/>
    <s v="CT"/>
    <n v="5"/>
    <x v="25"/>
    <s v=" "/>
    <x v="0"/>
    <s v="(OP) Operating"/>
    <s v=" "/>
    <s v=" "/>
    <s v=" "/>
    <s v=" "/>
    <s v=" "/>
    <s v=" "/>
    <s v="Jackson"/>
    <n v="30.5322"/>
    <n v="-88.555300000000003"/>
    <s v="Map"/>
    <s v="Map"/>
    <s v="SOCO"/>
  </r>
  <r>
    <n v="12686"/>
    <s v="Mississippi Power Co"/>
    <n v="6073"/>
    <x v="1782"/>
    <s v="Electric Utility"/>
    <s v="MS"/>
    <s v="3ST"/>
    <s v="0003"/>
    <x v="5"/>
    <s v=" "/>
    <s v=" "/>
    <x v="3"/>
    <s v="NG"/>
    <s v="CA"/>
    <n v="5"/>
    <x v="25"/>
    <s v=" "/>
    <x v="0"/>
    <s v="(OP) Operating"/>
    <s v=" "/>
    <s v=" "/>
    <s v=" "/>
    <s v=" "/>
    <s v=" "/>
    <s v=" "/>
    <s v="Jackson"/>
    <n v="30.5322"/>
    <n v="-88.555300000000003"/>
    <s v="Map"/>
    <s v="Map"/>
    <s v="SOCO"/>
  </r>
  <r>
    <n v="12686"/>
    <s v="Mississippi Power Co"/>
    <n v="6073"/>
    <x v="1782"/>
    <s v="Electric Utility"/>
    <s v="MS"/>
    <s v="4"/>
    <s v="0004"/>
    <x v="956"/>
    <n v="540"/>
    <n v="573"/>
    <x v="3"/>
    <s v="NG"/>
    <s v="CT"/>
    <n v="4"/>
    <x v="25"/>
    <s v=" "/>
    <x v="0"/>
    <s v="(OP) Operating"/>
    <s v=" "/>
    <s v=" "/>
    <s v=" "/>
    <s v=" "/>
    <s v=" "/>
    <s v=" "/>
    <s v="Jackson"/>
    <n v="30.5322"/>
    <n v="-88.555300000000003"/>
    <s v="Map"/>
    <s v="Map"/>
    <s v="SOCO"/>
  </r>
  <r>
    <n v="12686"/>
    <s v="Mississippi Power Co"/>
    <n v="6073"/>
    <x v="1782"/>
    <s v="Electric Utility"/>
    <s v="MS"/>
    <s v="4CT"/>
    <s v="0004"/>
    <x v="956"/>
    <s v=" "/>
    <s v=" "/>
    <x v="3"/>
    <s v="NG"/>
    <s v="CT"/>
    <n v="4"/>
    <x v="25"/>
    <s v=" "/>
    <x v="0"/>
    <s v="(OP) Operating"/>
    <s v=" "/>
    <s v=" "/>
    <s v=" "/>
    <s v=" "/>
    <s v=" "/>
    <s v=" "/>
    <s v="Jackson"/>
    <n v="30.5322"/>
    <n v="-88.555300000000003"/>
    <s v="Map"/>
    <s v="Map"/>
    <s v="SOCO"/>
  </r>
  <r>
    <n v="12686"/>
    <s v="Mississippi Power Co"/>
    <n v="6073"/>
    <x v="1782"/>
    <s v="Electric Utility"/>
    <s v="MS"/>
    <s v="4ST"/>
    <s v="0004"/>
    <x v="5"/>
    <s v=" "/>
    <s v=" "/>
    <x v="3"/>
    <s v="NG"/>
    <s v="CA"/>
    <n v="4"/>
    <x v="25"/>
    <s v=" "/>
    <x v="0"/>
    <s v="(OP) Operating"/>
    <s v=" "/>
    <s v=" "/>
    <s v=" "/>
    <s v=" "/>
    <s v=" "/>
    <s v=" "/>
    <s v="Jackson"/>
    <n v="30.5322"/>
    <n v="-88.555300000000003"/>
    <s v="Map"/>
    <s v="Map"/>
    <s v="SOCO"/>
  </r>
  <r>
    <n v="56211"/>
    <s v="Evergy Missouri West"/>
    <n v="6074"/>
    <x v="1783"/>
    <s v="Electric Utility"/>
    <s v="MO"/>
    <s v="1"/>
    <s v=""/>
    <x v="626"/>
    <n v="61.2"/>
    <n v="61.2"/>
    <x v="4"/>
    <s v="NG"/>
    <s v="GT"/>
    <n v="5"/>
    <x v="28"/>
    <s v=" "/>
    <x v="0"/>
    <s v="(OP) Operating"/>
    <s v=" "/>
    <s v=" "/>
    <s v=" "/>
    <s v=" "/>
    <s v=" "/>
    <s v=" "/>
    <s v="Jackson"/>
    <n v="38.861499999999999"/>
    <n v="-94.298199999999994"/>
    <s v="Map"/>
    <s v="Map"/>
    <s v="SWPP"/>
  </r>
  <r>
    <n v="56211"/>
    <s v="Evergy Missouri West"/>
    <n v="6074"/>
    <x v="1783"/>
    <s v="Electric Utility"/>
    <s v="MO"/>
    <s v="2"/>
    <s v=""/>
    <x v="626"/>
    <n v="59.7"/>
    <n v="59.7"/>
    <x v="4"/>
    <s v="NG"/>
    <s v="GT"/>
    <n v="5"/>
    <x v="28"/>
    <s v=" "/>
    <x v="0"/>
    <s v="(OP) Operating"/>
    <s v=" "/>
    <s v=" "/>
    <s v=" "/>
    <s v=" "/>
    <s v=" "/>
    <s v=" "/>
    <s v="Jackson"/>
    <n v="38.861499999999999"/>
    <n v="-94.298199999999994"/>
    <s v="Map"/>
    <s v="Map"/>
    <s v="SWPP"/>
  </r>
  <r>
    <n v="56211"/>
    <s v="Evergy Missouri West"/>
    <n v="6074"/>
    <x v="1783"/>
    <s v="Electric Utility"/>
    <s v="MO"/>
    <s v="3"/>
    <s v=""/>
    <x v="626"/>
    <n v="62.9"/>
    <n v="62.9"/>
    <x v="4"/>
    <s v="NG"/>
    <s v="GT"/>
    <n v="6"/>
    <x v="29"/>
    <s v=" "/>
    <x v="0"/>
    <s v="(OP) Operating"/>
    <s v=" "/>
    <s v=" "/>
    <s v=" "/>
    <s v=" "/>
    <s v=" "/>
    <s v=" "/>
    <s v="Jackson"/>
    <n v="38.861499999999999"/>
    <n v="-94.298199999999994"/>
    <s v="Map"/>
    <s v="Map"/>
    <s v="SWPP"/>
  </r>
  <r>
    <n v="56211"/>
    <s v="Evergy Missouri West"/>
    <n v="6074"/>
    <x v="1783"/>
    <s v="Electric Utility"/>
    <s v="MO"/>
    <s v="4"/>
    <s v=""/>
    <x v="626"/>
    <n v="58.3"/>
    <n v="58.3"/>
    <x v="4"/>
    <s v="NG"/>
    <s v="GT"/>
    <n v="6"/>
    <x v="68"/>
    <s v=" "/>
    <x v="0"/>
    <s v="(OP) Operating"/>
    <s v=" "/>
    <s v=" "/>
    <s v=" "/>
    <s v=" "/>
    <s v=" "/>
    <s v=" "/>
    <s v="Jackson"/>
    <n v="38.861499999999999"/>
    <n v="-94.298199999999994"/>
    <s v="Map"/>
    <s v="Map"/>
    <s v="SWPP"/>
  </r>
  <r>
    <n v="56211"/>
    <s v="Evergy Missouri West"/>
    <n v="6074"/>
    <x v="1783"/>
    <s v="Electric Utility"/>
    <s v="MO"/>
    <s v="5"/>
    <s v=""/>
    <x v="125"/>
    <n v="3"/>
    <n v="3"/>
    <x v="10"/>
    <s v="SUN"/>
    <s v="PV"/>
    <n v="6"/>
    <x v="109"/>
    <s v=" "/>
    <x v="0"/>
    <s v="(OP) Operating"/>
    <s v=" "/>
    <s v=" "/>
    <s v=" "/>
    <s v=" "/>
    <s v=" "/>
    <s v=" "/>
    <s v="Jackson"/>
    <n v="38.861499999999999"/>
    <n v="-94.298199999999994"/>
    <s v="Map"/>
    <s v="Map"/>
    <s v="SWPP"/>
  </r>
  <r>
    <n v="15298"/>
    <s v="Talen Montana LLC"/>
    <n v="6076"/>
    <x v="1784"/>
    <s v="IPP Non-CHP"/>
    <s v="MT"/>
    <s v="1"/>
    <s v=""/>
    <x v="957"/>
    <n v="307"/>
    <n v="307"/>
    <x v="2"/>
    <s v="SUB"/>
    <s v="ST"/>
    <n v="11"/>
    <x v="28"/>
    <n v="1"/>
    <x v="1"/>
    <s v="(OP) Operating"/>
    <s v=" "/>
    <s v=" "/>
    <s v=" "/>
    <s v=" "/>
    <s v=" "/>
    <s v=" "/>
    <s v="Rosebud"/>
    <n v="45.883099999999999"/>
    <n v="-106.614"/>
    <s v="Map"/>
    <s v="Map"/>
    <s v="NWMT"/>
  </r>
  <r>
    <n v="15298"/>
    <s v="Talen Montana LLC"/>
    <n v="6076"/>
    <x v="1784"/>
    <s v="IPP Non-CHP"/>
    <s v="MT"/>
    <s v="2"/>
    <s v=""/>
    <x v="957"/>
    <n v="307"/>
    <n v="307"/>
    <x v="2"/>
    <s v="SUB"/>
    <s v="ST"/>
    <n v="8"/>
    <x v="64"/>
    <n v="1"/>
    <x v="1"/>
    <s v="(OP) Operating"/>
    <s v=" "/>
    <s v=" "/>
    <s v=" "/>
    <s v=" "/>
    <s v=" "/>
    <s v=" "/>
    <s v="Rosebud"/>
    <n v="45.883099999999999"/>
    <n v="-106.614"/>
    <s v="Map"/>
    <s v="Map"/>
    <s v="NWMT"/>
  </r>
  <r>
    <n v="15298"/>
    <s v="Talen Montana LLC"/>
    <n v="6076"/>
    <x v="1784"/>
    <s v="IPP Non-CHP"/>
    <s v="MT"/>
    <s v="3"/>
    <s v=""/>
    <x v="958"/>
    <n v="740"/>
    <n v="740"/>
    <x v="2"/>
    <s v="SUB"/>
    <s v="ST"/>
    <n v="1"/>
    <x v="51"/>
    <s v=" "/>
    <x v="0"/>
    <s v="(OP) Operating"/>
    <s v=" "/>
    <s v=" "/>
    <s v=" "/>
    <s v=" "/>
    <s v=" "/>
    <s v=" "/>
    <s v="Rosebud"/>
    <n v="45.883099999999999"/>
    <n v="-106.614"/>
    <s v="Map"/>
    <s v="Map"/>
    <s v="NWMT"/>
  </r>
  <r>
    <n v="15298"/>
    <s v="Talen Montana LLC"/>
    <n v="6076"/>
    <x v="1784"/>
    <s v="IPP Non-CHP"/>
    <s v="MT"/>
    <s v="4"/>
    <s v=""/>
    <x v="958"/>
    <n v="740"/>
    <n v="740"/>
    <x v="2"/>
    <s v="SUB"/>
    <s v="ST"/>
    <n v="4"/>
    <x v="37"/>
    <s v=" "/>
    <x v="0"/>
    <s v="(OP) Operating"/>
    <s v=" "/>
    <s v=" "/>
    <s v=" "/>
    <s v=" "/>
    <s v=" "/>
    <s v=" "/>
    <s v="Rosebud"/>
    <n v="45.883099999999999"/>
    <n v="-106.614"/>
    <s v="Map"/>
    <s v="Map"/>
    <s v="NWMT"/>
  </r>
  <r>
    <n v="13337"/>
    <s v="Nebraska Public Power District"/>
    <n v="6077"/>
    <x v="1785"/>
    <s v="Electric Utility"/>
    <s v="NE"/>
    <s v="1"/>
    <s v=""/>
    <x v="959"/>
    <n v="665"/>
    <n v="665"/>
    <x v="2"/>
    <s v="SUB"/>
    <s v="ST"/>
    <n v="4"/>
    <x v="68"/>
    <s v=" "/>
    <x v="0"/>
    <s v="(OP) Operating"/>
    <s v=" "/>
    <s v=" "/>
    <s v=" "/>
    <s v=" "/>
    <s v=" "/>
    <s v=" "/>
    <s v="Lincoln"/>
    <n v="41.080800000000004"/>
    <n v="-101.1408"/>
    <s v="Map"/>
    <s v="Map"/>
    <s v="SWPP"/>
  </r>
  <r>
    <n v="13337"/>
    <s v="Nebraska Public Power District"/>
    <n v="6077"/>
    <x v="1785"/>
    <s v="Electric Utility"/>
    <s v="NE"/>
    <s v="2"/>
    <s v=""/>
    <x v="959"/>
    <n v="700"/>
    <n v="700"/>
    <x v="2"/>
    <s v="SUB"/>
    <s v="ST"/>
    <n v="1"/>
    <x v="44"/>
    <s v=" "/>
    <x v="0"/>
    <s v="(OP) Operating"/>
    <s v=" "/>
    <s v=" "/>
    <s v=" "/>
    <s v=" "/>
    <s v=" "/>
    <s v=" "/>
    <s v="Lincoln"/>
    <n v="41.080800000000004"/>
    <n v="-101.1408"/>
    <s v="Map"/>
    <s v="Map"/>
    <s v="SWPP"/>
  </r>
  <r>
    <n v="11806"/>
    <s v="Massachusetts Mun Wholes Electric Co"/>
    <n v="6081"/>
    <x v="1786"/>
    <s v="Electric Utility"/>
    <s v="MA"/>
    <s v="1"/>
    <s v=""/>
    <x v="114"/>
    <n v="65"/>
    <n v="85"/>
    <x v="5"/>
    <s v="DFO"/>
    <s v="GT"/>
    <n v="11"/>
    <x v="44"/>
    <s v=" "/>
    <x v="0"/>
    <s v="(OP) Operating"/>
    <s v=" "/>
    <s v=" "/>
    <s v=" "/>
    <s v=" "/>
    <s v=" "/>
    <s v=" "/>
    <s v="Hampden"/>
    <n v="42.197800000000001"/>
    <n v="-72.510599999999997"/>
    <s v="Map"/>
    <s v="Map"/>
    <s v="ISNE"/>
  </r>
  <r>
    <n v="11806"/>
    <s v="Massachusetts Mun Wholes Electric Co"/>
    <n v="6081"/>
    <x v="1786"/>
    <s v="Electric Utility"/>
    <s v="MA"/>
    <s v="2"/>
    <s v=""/>
    <x v="114"/>
    <n v="65"/>
    <n v="85"/>
    <x v="5"/>
    <s v="DFO"/>
    <s v="GT"/>
    <n v="11"/>
    <x v="44"/>
    <s v=" "/>
    <x v="0"/>
    <s v="(OP) Operating"/>
    <s v=" "/>
    <s v=" "/>
    <s v=" "/>
    <s v=" "/>
    <s v=" "/>
    <s v=" "/>
    <s v="Hampden"/>
    <n v="42.197800000000001"/>
    <n v="-72.510599999999997"/>
    <s v="Map"/>
    <s v="Map"/>
    <s v="ISNE"/>
  </r>
  <r>
    <n v="11806"/>
    <s v="Massachusetts Mun Wholes Electric Co"/>
    <n v="6081"/>
    <x v="1786"/>
    <s v="Electric Utility"/>
    <s v="MA"/>
    <s v="BS#1"/>
    <s v=""/>
    <x v="31"/>
    <n v="2"/>
    <n v="2"/>
    <x v="5"/>
    <s v="DFO"/>
    <s v="IC"/>
    <n v="9"/>
    <x v="59"/>
    <s v=" "/>
    <x v="0"/>
    <s v="(SB) Standby/Backup: available for service but not normally used"/>
    <s v=" "/>
    <s v=" "/>
    <s v=" "/>
    <s v=" "/>
    <s v=" "/>
    <s v=" "/>
    <s v="Hampden"/>
    <n v="42.197800000000001"/>
    <n v="-72.510599999999997"/>
    <s v="Map"/>
    <s v="Map"/>
    <s v="ISNE"/>
  </r>
  <r>
    <n v="11806"/>
    <s v="Massachusetts Mun Wholes Electric Co"/>
    <n v="6081"/>
    <x v="1786"/>
    <s v="Electric Utility"/>
    <s v="MA"/>
    <s v="BS#2"/>
    <s v=""/>
    <x v="31"/>
    <n v="2"/>
    <n v="2"/>
    <x v="5"/>
    <s v="DFO"/>
    <s v="IC"/>
    <n v="9"/>
    <x v="59"/>
    <s v=" "/>
    <x v="0"/>
    <s v="(SB) Standby/Backup: available for service but not normally used"/>
    <s v=" "/>
    <s v=" "/>
    <s v=" "/>
    <s v=" "/>
    <s v=" "/>
    <s v=" "/>
    <s v="Hampden"/>
    <n v="42.197800000000001"/>
    <n v="-72.510599999999997"/>
    <s v="Map"/>
    <s v="Map"/>
    <s v="ISNE"/>
  </r>
  <r>
    <n v="11806"/>
    <s v="Massachusetts Mun Wholes Electric Co"/>
    <n v="6081"/>
    <x v="1786"/>
    <s v="Electric Utility"/>
    <s v="MA"/>
    <s v="CA1"/>
    <s v="CC1"/>
    <x v="636"/>
    <n v="96"/>
    <n v="105"/>
    <x v="5"/>
    <s v="DFO"/>
    <s v="CA"/>
    <n v="11"/>
    <x v="45"/>
    <s v=" "/>
    <x v="0"/>
    <s v="(OP) Operating"/>
    <s v=" "/>
    <s v=" "/>
    <s v=" "/>
    <s v=" "/>
    <s v=" "/>
    <s v=" "/>
    <s v="Hampden"/>
    <n v="42.197800000000001"/>
    <n v="-72.510599999999997"/>
    <s v="Map"/>
    <s v="Map"/>
    <s v="ISNE"/>
  </r>
  <r>
    <n v="11806"/>
    <s v="Massachusetts Mun Wholes Electric Co"/>
    <n v="6081"/>
    <x v="1786"/>
    <s v="Electric Utility"/>
    <s v="MA"/>
    <s v="CT1"/>
    <s v="CC1"/>
    <x v="114"/>
    <n v="69.7"/>
    <n v="87"/>
    <x v="5"/>
    <s v="DFO"/>
    <s v="CT"/>
    <n v="11"/>
    <x v="45"/>
    <s v=" "/>
    <x v="0"/>
    <s v="(OP) Operating"/>
    <s v=" "/>
    <s v=" "/>
    <s v=" "/>
    <s v=" "/>
    <s v=" "/>
    <s v=" "/>
    <s v="Hampden"/>
    <n v="42.197800000000001"/>
    <n v="-72.510599999999997"/>
    <s v="Map"/>
    <s v="Map"/>
    <s v="ISNE"/>
  </r>
  <r>
    <n v="11806"/>
    <s v="Massachusetts Mun Wholes Electric Co"/>
    <n v="6081"/>
    <x v="1786"/>
    <s v="Electric Utility"/>
    <s v="MA"/>
    <s v="CT2"/>
    <s v="CC1"/>
    <x v="114"/>
    <n v="69.7"/>
    <n v="87"/>
    <x v="5"/>
    <s v="DFO"/>
    <s v="CT"/>
    <n v="11"/>
    <x v="45"/>
    <s v=" "/>
    <x v="0"/>
    <s v="(OP) Operating"/>
    <s v=" "/>
    <s v=" "/>
    <s v=" "/>
    <s v=" "/>
    <s v=" "/>
    <s v=" "/>
    <s v="Hampden"/>
    <n v="42.197800000000001"/>
    <n v="-72.510599999999997"/>
    <s v="Map"/>
    <s v="Map"/>
    <s v="ISNE"/>
  </r>
  <r>
    <n v="11806"/>
    <s v="Massachusetts Mun Wholes Electric Co"/>
    <n v="6081"/>
    <x v="1786"/>
    <s v="Electric Utility"/>
    <s v="MA"/>
    <s v="CT3"/>
    <s v="CC1"/>
    <x v="114"/>
    <n v="69.7"/>
    <n v="87"/>
    <x v="5"/>
    <s v="DFO"/>
    <s v="CT"/>
    <n v="11"/>
    <x v="45"/>
    <s v=" "/>
    <x v="0"/>
    <s v="(OP) Operating"/>
    <s v=" "/>
    <s v=" "/>
    <s v=" "/>
    <s v=" "/>
    <s v=" "/>
    <s v=" "/>
    <s v="Hampden"/>
    <n v="42.197800000000001"/>
    <n v="-72.510599999999997"/>
    <s v="Map"/>
    <s v="Map"/>
    <s v="ISNE"/>
  </r>
  <r>
    <n v="11806"/>
    <s v="Massachusetts Mun Wholes Electric Co"/>
    <n v="6081"/>
    <x v="1786"/>
    <s v="Electric Utility"/>
    <s v="MA"/>
    <s v="EDSI"/>
    <s v=""/>
    <x v="71"/>
    <n v="0.6"/>
    <n v="0.6"/>
    <x v="5"/>
    <s v="DFO"/>
    <s v="IC"/>
    <n v="11"/>
    <x v="45"/>
    <s v=" "/>
    <x v="0"/>
    <s v="(OP) Operating"/>
    <s v=" "/>
    <s v=" "/>
    <s v=" "/>
    <s v=" "/>
    <s v=" "/>
    <s v=" "/>
    <s v="Hampden"/>
    <n v="42.197800000000001"/>
    <n v="-72.510599999999997"/>
    <s v="Map"/>
    <s v="Map"/>
    <s v="ISNE"/>
  </r>
  <r>
    <n v="22129"/>
    <s v="Somerset Operating Co LLC"/>
    <n v="6082"/>
    <x v="1787"/>
    <s v="IPP Non-CHP"/>
    <s v="NY"/>
    <s v="1"/>
    <s v=""/>
    <x v="960"/>
    <n v="685.9"/>
    <n v="692.5"/>
    <x v="2"/>
    <s v="BIT"/>
    <s v="ST"/>
    <n v="8"/>
    <x v="51"/>
    <s v=" "/>
    <x v="0"/>
    <s v="(OP) Operating"/>
    <s v=" "/>
    <s v=" "/>
    <s v=" "/>
    <s v=" "/>
    <s v=" "/>
    <s v=" "/>
    <s v="Niagara"/>
    <n v="43.358888999999998"/>
    <n v="-78.60472"/>
    <s v="Map"/>
    <s v="Map"/>
    <s v="NYIS"/>
  </r>
  <r>
    <n v="61122"/>
    <s v="Great River Hydro, LLC"/>
    <n v="6083"/>
    <x v="1788"/>
    <s v="IPP Non-CHP"/>
    <s v="MA"/>
    <s v="GEN1"/>
    <s v=""/>
    <x v="50"/>
    <n v="2"/>
    <n v="2"/>
    <x v="0"/>
    <s v="WAT"/>
    <s v="HY"/>
    <n v="8"/>
    <x v="105"/>
    <s v=" "/>
    <x v="0"/>
    <s v="(OP) Operating"/>
    <s v=" "/>
    <s v=" "/>
    <s v=" "/>
    <s v=" "/>
    <s v=" "/>
    <s v=" "/>
    <s v="Franklin"/>
    <n v="42.599499999999999"/>
    <n v="-72.733500000000006"/>
    <s v="Map"/>
    <s v="Map"/>
    <s v="ISNE"/>
  </r>
  <r>
    <n v="61122"/>
    <s v="Great River Hydro, LLC"/>
    <n v="6083"/>
    <x v="1788"/>
    <s v="IPP Non-CHP"/>
    <s v="MA"/>
    <s v="GEN2"/>
    <s v=""/>
    <x v="50"/>
    <n v="2"/>
    <n v="2"/>
    <x v="0"/>
    <s v="WAT"/>
    <s v="HY"/>
    <n v="8"/>
    <x v="105"/>
    <s v=" "/>
    <x v="0"/>
    <s v="(OP) Operating"/>
    <s v=" "/>
    <s v=" "/>
    <s v=" "/>
    <s v=" "/>
    <s v=" "/>
    <s v=" "/>
    <s v="Franklin"/>
    <n v="42.599499999999999"/>
    <n v="-72.733500000000006"/>
    <s v="Map"/>
    <s v="Map"/>
    <s v="ISNE"/>
  </r>
  <r>
    <n v="61122"/>
    <s v="Great River Hydro, LLC"/>
    <n v="6083"/>
    <x v="1788"/>
    <s v="IPP Non-CHP"/>
    <s v="MA"/>
    <s v="GEN3"/>
    <s v=""/>
    <x v="50"/>
    <n v="2"/>
    <n v="2"/>
    <x v="0"/>
    <s v="WAT"/>
    <s v="HY"/>
    <n v="8"/>
    <x v="105"/>
    <s v=" "/>
    <x v="0"/>
    <s v="(OP) Operating"/>
    <s v=" "/>
    <s v=" "/>
    <s v=" "/>
    <s v=" "/>
    <s v=" "/>
    <s v=" "/>
    <s v="Franklin"/>
    <n v="42.599499999999999"/>
    <n v="-72.733500000000006"/>
    <s v="Map"/>
    <s v="Map"/>
    <s v="ISNE"/>
  </r>
  <r>
    <n v="13756"/>
    <s v="Northern Indiana Pub Serv Co"/>
    <n v="6085"/>
    <x v="1789"/>
    <s v="Electric Utility"/>
    <s v="IN"/>
    <s v="14"/>
    <s v=""/>
    <x v="149"/>
    <n v="431"/>
    <n v="431"/>
    <x v="2"/>
    <s v="SUB"/>
    <s v="ST"/>
    <n v="12"/>
    <x v="64"/>
    <n v="6"/>
    <x v="9"/>
    <s v="(OP) Operating"/>
    <s v=" "/>
    <s v=" "/>
    <s v=" "/>
    <s v=" "/>
    <s v=" "/>
    <s v=" "/>
    <s v="Jasper"/>
    <n v="41.2164"/>
    <n v="-87.0261"/>
    <s v="Map"/>
    <s v="Map"/>
    <s v="MISO"/>
  </r>
  <r>
    <n v="13756"/>
    <s v="Northern Indiana Pub Serv Co"/>
    <n v="6085"/>
    <x v="1789"/>
    <s v="Electric Utility"/>
    <s v="IN"/>
    <s v="15"/>
    <s v=""/>
    <x v="961"/>
    <n v="472"/>
    <n v="472"/>
    <x v="2"/>
    <s v="SUB"/>
    <s v="ST"/>
    <n v="10"/>
    <x v="68"/>
    <n v="6"/>
    <x v="9"/>
    <s v="(OP) Operating"/>
    <s v=" "/>
    <s v=" "/>
    <s v=" "/>
    <s v=" "/>
    <s v=" "/>
    <s v=" "/>
    <s v="Jasper"/>
    <n v="41.2164"/>
    <n v="-87.0261"/>
    <s v="Map"/>
    <s v="Map"/>
    <s v="MISO"/>
  </r>
  <r>
    <n v="13756"/>
    <s v="Northern Indiana Pub Serv Co"/>
    <n v="6085"/>
    <x v="1789"/>
    <s v="Electric Utility"/>
    <s v="IN"/>
    <s v="16A"/>
    <s v=""/>
    <x v="507"/>
    <n v="78"/>
    <n v="78"/>
    <x v="4"/>
    <s v="NG"/>
    <s v="GT"/>
    <n v="12"/>
    <x v="68"/>
    <s v=" "/>
    <x v="0"/>
    <s v="(OP) Operating"/>
    <s v=" "/>
    <s v=" "/>
    <s v=" "/>
    <s v=" "/>
    <s v=" "/>
    <s v=" "/>
    <s v="Jasper"/>
    <n v="41.2164"/>
    <n v="-87.0261"/>
    <s v="Map"/>
    <s v="Map"/>
    <s v="MISO"/>
  </r>
  <r>
    <n v="13756"/>
    <s v="Northern Indiana Pub Serv Co"/>
    <n v="6085"/>
    <x v="1789"/>
    <s v="Electric Utility"/>
    <s v="IN"/>
    <s v="16B"/>
    <s v=""/>
    <x v="507"/>
    <n v="77"/>
    <n v="77"/>
    <x v="4"/>
    <s v="NG"/>
    <s v="GT"/>
    <n v="12"/>
    <x v="68"/>
    <s v=" "/>
    <x v="0"/>
    <s v="(OP) Operating"/>
    <s v=" "/>
    <s v=" "/>
    <s v=" "/>
    <s v=" "/>
    <s v=" "/>
    <s v=" "/>
    <s v="Jasper"/>
    <n v="41.2164"/>
    <n v="-87.0261"/>
    <s v="Map"/>
    <s v="Map"/>
    <s v="MISO"/>
  </r>
  <r>
    <n v="13756"/>
    <s v="Northern Indiana Pub Serv Co"/>
    <n v="6085"/>
    <x v="1789"/>
    <s v="Electric Utility"/>
    <s v="IN"/>
    <s v="17"/>
    <s v=""/>
    <x v="962"/>
    <n v="361"/>
    <n v="361"/>
    <x v="2"/>
    <s v="BIT"/>
    <s v="ST"/>
    <n v="4"/>
    <x v="50"/>
    <n v="6"/>
    <x v="9"/>
    <s v="(OP) Operating"/>
    <s v=" "/>
    <s v=" "/>
    <s v=" "/>
    <s v=" "/>
    <s v=" "/>
    <s v=" "/>
    <s v="Jasper"/>
    <n v="41.2164"/>
    <n v="-87.0261"/>
    <s v="Map"/>
    <s v="Map"/>
    <s v="MISO"/>
  </r>
  <r>
    <n v="13756"/>
    <s v="Northern Indiana Pub Serv Co"/>
    <n v="6085"/>
    <x v="1789"/>
    <s v="Electric Utility"/>
    <s v="IN"/>
    <s v="18"/>
    <s v=""/>
    <x v="962"/>
    <n v="361"/>
    <n v="361"/>
    <x v="2"/>
    <s v="BIT"/>
    <s v="ST"/>
    <n v="2"/>
    <x v="37"/>
    <n v="6"/>
    <x v="9"/>
    <s v="(OP) Operating"/>
    <s v=" "/>
    <s v=" "/>
    <s v=" "/>
    <s v=" "/>
    <s v=" "/>
    <s v=" "/>
    <s v="Jasper"/>
    <n v="41.2164"/>
    <n v="-87.0261"/>
    <s v="Map"/>
    <s v="Map"/>
    <s v="MISO"/>
  </r>
  <r>
    <n v="13781"/>
    <s v="Northern States Power Co - Minnesota"/>
    <n v="6086"/>
    <x v="1790"/>
    <s v="Electric Utility"/>
    <s v="WI"/>
    <s v="1"/>
    <s v=""/>
    <x v="144"/>
    <n v="6.2"/>
    <n v="6.2"/>
    <x v="0"/>
    <s v="WAT"/>
    <s v="HY"/>
    <n v="7"/>
    <x v="64"/>
    <n v="11"/>
    <x v="9"/>
    <s v="(OP) Operating"/>
    <s v=" "/>
    <s v=" "/>
    <s v=" "/>
    <s v=" "/>
    <s v=" "/>
    <s v=" "/>
    <s v="Chippewa"/>
    <n v="45.164023999999998"/>
    <n v="-91.157430000000005"/>
    <s v="Map"/>
    <s v="Map"/>
    <s v="MISO"/>
  </r>
  <r>
    <n v="13781"/>
    <s v="Northern States Power Co - Minnesota"/>
    <n v="6086"/>
    <x v="1790"/>
    <s v="Electric Utility"/>
    <s v="WI"/>
    <s v="2"/>
    <s v=""/>
    <x v="144"/>
    <n v="6.4"/>
    <n v="6.4"/>
    <x v="0"/>
    <s v="WAT"/>
    <s v="HY"/>
    <n v="8"/>
    <x v="64"/>
    <n v="11"/>
    <x v="9"/>
    <s v="(OP) Operating"/>
    <s v=" "/>
    <s v=" "/>
    <s v=" "/>
    <s v=" "/>
    <s v=" "/>
    <s v=" "/>
    <s v="Chippewa"/>
    <n v="45.164023999999998"/>
    <n v="-91.157430000000005"/>
    <s v="Map"/>
    <s v="Map"/>
    <s v="MISO"/>
  </r>
  <r>
    <n v="13781"/>
    <s v="Northern States Power Co - Minnesota"/>
    <n v="6086"/>
    <x v="1790"/>
    <s v="Electric Utility"/>
    <s v="WI"/>
    <s v="3"/>
    <s v=""/>
    <x v="144"/>
    <n v="6.9"/>
    <n v="6.9"/>
    <x v="0"/>
    <s v="WAT"/>
    <s v="HY"/>
    <n v="7"/>
    <x v="64"/>
    <n v="11"/>
    <x v="9"/>
    <s v="(OP) Operating"/>
    <s v=" "/>
    <s v=" "/>
    <s v=" "/>
    <s v=" "/>
    <s v=" "/>
    <s v=" "/>
    <s v="Chippewa"/>
    <n v="45.164023999999998"/>
    <n v="-91.157430000000005"/>
    <s v="Map"/>
    <s v="Map"/>
    <s v="MISO"/>
  </r>
  <r>
    <n v="13781"/>
    <s v="Northern States Power Co - Minnesota"/>
    <n v="6086"/>
    <x v="1790"/>
    <s v="Electric Utility"/>
    <s v="WI"/>
    <s v="4"/>
    <s v=""/>
    <x v="57"/>
    <n v="0.4"/>
    <n v="0.4"/>
    <x v="0"/>
    <s v="WAT"/>
    <s v="HY"/>
    <n v="4"/>
    <x v="29"/>
    <n v="11"/>
    <x v="9"/>
    <s v="(OP) Operating"/>
    <s v=" "/>
    <s v=" "/>
    <s v=" "/>
    <s v=" "/>
    <s v=" "/>
    <s v=" "/>
    <s v="Chippewa"/>
    <n v="45.164023999999998"/>
    <n v="-91.157430000000005"/>
    <s v="Map"/>
    <s v="Map"/>
    <s v="MISO"/>
  </r>
  <r>
    <n v="7140"/>
    <s v="Georgia Power Co"/>
    <n v="6087"/>
    <x v="1791"/>
    <s v="Electric Utility"/>
    <s v="GA"/>
    <s v="1"/>
    <s v=""/>
    <x v="197"/>
    <n v="53.3"/>
    <n v="53.3"/>
    <x v="9"/>
    <s v="WAT"/>
    <s v="PS"/>
    <n v="7"/>
    <x v="7"/>
    <s v=" "/>
    <x v="0"/>
    <s v="(OP) Operating"/>
    <s v=" "/>
    <s v=" "/>
    <s v=" "/>
    <s v=" "/>
    <s v=" "/>
    <s v=" "/>
    <s v="Hancock"/>
    <n v="33.349800000000002"/>
    <n v="-83.157399999999996"/>
    <s v="Map"/>
    <s v="Map"/>
    <s v="SOCO"/>
  </r>
  <r>
    <n v="7140"/>
    <s v="Georgia Power Co"/>
    <n v="6087"/>
    <x v="1791"/>
    <s v="Electric Utility"/>
    <s v="GA"/>
    <s v="2"/>
    <s v=""/>
    <x v="197"/>
    <n v="53.3"/>
    <n v="53.3"/>
    <x v="9"/>
    <s v="WAT"/>
    <s v="PS"/>
    <n v="12"/>
    <x v="7"/>
    <s v=" "/>
    <x v="0"/>
    <s v="(OP) Operating"/>
    <s v=" "/>
    <s v=" "/>
    <s v=" "/>
    <s v=" "/>
    <s v=" "/>
    <s v=" "/>
    <s v="Hancock"/>
    <n v="33.349800000000002"/>
    <n v="-83.157399999999996"/>
    <s v="Map"/>
    <s v="Map"/>
    <s v="SOCO"/>
  </r>
  <r>
    <n v="7140"/>
    <s v="Georgia Power Co"/>
    <n v="6087"/>
    <x v="1791"/>
    <s v="Electric Utility"/>
    <s v="GA"/>
    <s v="3"/>
    <s v=""/>
    <x v="963"/>
    <n v="57.4"/>
    <n v="57.4"/>
    <x v="0"/>
    <s v="WAT"/>
    <s v="HY"/>
    <n v="2"/>
    <x v="7"/>
    <s v=" "/>
    <x v="0"/>
    <s v="(OP) Operating"/>
    <s v=" "/>
    <s v=" "/>
    <s v=" "/>
    <s v=" "/>
    <s v=" "/>
    <s v=" "/>
    <s v="Hancock"/>
    <n v="33.349800000000002"/>
    <n v="-83.157399999999996"/>
    <s v="Map"/>
    <s v="Map"/>
    <s v="SOCO"/>
  </r>
  <r>
    <n v="7140"/>
    <s v="Georgia Power Co"/>
    <n v="6087"/>
    <x v="1791"/>
    <s v="Electric Utility"/>
    <s v="GA"/>
    <s v="4"/>
    <s v=""/>
    <x v="963"/>
    <n v="57.4"/>
    <n v="57.4"/>
    <x v="0"/>
    <s v="WAT"/>
    <s v="HY"/>
    <n v="4"/>
    <x v="7"/>
    <s v=" "/>
    <x v="0"/>
    <s v="(OP) Operating"/>
    <s v=" "/>
    <s v=" "/>
    <s v=" "/>
    <s v=" "/>
    <s v=" "/>
    <s v=" "/>
    <s v="Hancock"/>
    <n v="33.349800000000002"/>
    <n v="-83.157399999999996"/>
    <s v="Map"/>
    <s v="Map"/>
    <s v="SOCO"/>
  </r>
  <r>
    <n v="7140"/>
    <s v="Georgia Power Co"/>
    <n v="6087"/>
    <x v="1791"/>
    <s v="Electric Utility"/>
    <s v="GA"/>
    <s v="5"/>
    <s v=""/>
    <x v="197"/>
    <n v="53.3"/>
    <n v="53.3"/>
    <x v="9"/>
    <s v="WAT"/>
    <s v="PS"/>
    <n v="1"/>
    <x v="7"/>
    <s v=" "/>
    <x v="0"/>
    <s v="(OP) Operating"/>
    <s v=" "/>
    <s v=" "/>
    <s v=" "/>
    <s v=" "/>
    <s v=" "/>
    <s v=" "/>
    <s v="Hancock"/>
    <n v="33.349800000000002"/>
    <n v="-83.157399999999996"/>
    <s v="Map"/>
    <s v="Map"/>
    <s v="SOCO"/>
  </r>
  <r>
    <n v="7140"/>
    <s v="Georgia Power Co"/>
    <n v="6087"/>
    <x v="1791"/>
    <s v="Electric Utility"/>
    <s v="GA"/>
    <s v="6"/>
    <s v=""/>
    <x v="197"/>
    <n v="53.3"/>
    <n v="53.3"/>
    <x v="9"/>
    <s v="WAT"/>
    <s v="PS"/>
    <n v="12"/>
    <x v="68"/>
    <s v=" "/>
    <x v="0"/>
    <s v="(OP) Operating"/>
    <s v=" "/>
    <s v=" "/>
    <s v=" "/>
    <s v=" "/>
    <s v=" "/>
    <s v=" "/>
    <s v="Hancock"/>
    <n v="33.349800000000002"/>
    <n v="-83.157399999999996"/>
    <s v="Map"/>
    <s v="Map"/>
    <s v="SOCO"/>
  </r>
  <r>
    <n v="24211"/>
    <s v="Tucson Electric Power Co"/>
    <n v="6088"/>
    <x v="1792"/>
    <s v="Electric Utility"/>
    <s v="AZ"/>
    <s v="1"/>
    <s v=""/>
    <x v="76"/>
    <n v="25"/>
    <n v="26.8"/>
    <x v="4"/>
    <s v="NG"/>
    <s v="GT"/>
    <n v="12"/>
    <x v="30"/>
    <s v=" "/>
    <x v="0"/>
    <s v="(OP) Operating"/>
    <s v=" "/>
    <s v=" "/>
    <s v=" "/>
    <s v=" "/>
    <s v=" "/>
    <s v=" "/>
    <s v="Pima"/>
    <n v="32.401000000000003"/>
    <n v="-111.1262"/>
    <s v="Map"/>
    <s v="Map"/>
    <s v="TEPC"/>
  </r>
  <r>
    <n v="24211"/>
    <s v="Tucson Electric Power Co"/>
    <n v="6088"/>
    <x v="1792"/>
    <s v="Electric Utility"/>
    <s v="AZ"/>
    <s v="2"/>
    <s v=""/>
    <x v="76"/>
    <n v="25"/>
    <n v="26.8"/>
    <x v="4"/>
    <s v="NG"/>
    <s v="GT"/>
    <n v="12"/>
    <x v="30"/>
    <s v=" "/>
    <x v="0"/>
    <s v="(OP) Operating"/>
    <s v=" "/>
    <s v=" "/>
    <s v=" "/>
    <s v=" "/>
    <s v=" "/>
    <s v=" "/>
    <s v="Pima"/>
    <n v="32.401000000000003"/>
    <n v="-111.1262"/>
    <s v="Map"/>
    <s v="Map"/>
    <s v="TEPC"/>
  </r>
  <r>
    <n v="24211"/>
    <s v="Tucson Electric Power Co"/>
    <n v="6088"/>
    <x v="1792"/>
    <s v="Electric Utility"/>
    <s v="AZ"/>
    <s v="3"/>
    <s v=""/>
    <x v="76"/>
    <n v="25"/>
    <n v="26.8"/>
    <x v="4"/>
    <s v="NG"/>
    <s v="GT"/>
    <n v="12"/>
    <x v="30"/>
    <s v=" "/>
    <x v="0"/>
    <s v="(OP) Operating"/>
    <s v=" "/>
    <s v=" "/>
    <s v=" "/>
    <s v=" "/>
    <s v=" "/>
    <s v=" "/>
    <s v="Pima"/>
    <n v="32.401000000000003"/>
    <n v="-111.1262"/>
    <s v="Map"/>
    <s v="Map"/>
    <s v="TEPC"/>
  </r>
  <r>
    <n v="24211"/>
    <s v="Tucson Electric Power Co"/>
    <n v="6088"/>
    <x v="1792"/>
    <s v="Electric Utility"/>
    <s v="AZ"/>
    <s v="4"/>
    <s v=""/>
    <x v="964"/>
    <n v="20"/>
    <n v="21.4"/>
    <x v="4"/>
    <s v="NG"/>
    <s v="GT"/>
    <n v="7"/>
    <x v="25"/>
    <s v=" "/>
    <x v="0"/>
    <s v="(OP) Operating"/>
    <s v=" "/>
    <s v=" "/>
    <s v=" "/>
    <s v=" "/>
    <s v=" "/>
    <s v=" "/>
    <s v="Pima"/>
    <n v="32.401000000000003"/>
    <n v="-111.1262"/>
    <s v="Map"/>
    <s v="Map"/>
    <s v="TEPC"/>
  </r>
  <r>
    <n v="12199"/>
    <s v="Montana-Dakota Utilities Co"/>
    <n v="6089"/>
    <x v="1793"/>
    <s v="Electric Utility"/>
    <s v="MT"/>
    <s v="1"/>
    <s v=""/>
    <x v="20"/>
    <n v="53.1"/>
    <n v="44"/>
    <x v="2"/>
    <s v="LIG"/>
    <s v="ST"/>
    <n v="10"/>
    <x v="75"/>
    <n v="2"/>
    <x v="3"/>
    <s v="(OP) Operating"/>
    <s v=" "/>
    <s v=" "/>
    <s v=" "/>
    <s v=" "/>
    <s v=" "/>
    <s v=" "/>
    <s v="Richland"/>
    <n v="47.6785"/>
    <n v="-104.1567"/>
    <s v="Map"/>
    <s v="Map"/>
    <s v="MISO"/>
  </r>
  <r>
    <n v="12199"/>
    <s v="Montana-Dakota Utilities Co"/>
    <n v="6089"/>
    <x v="1793"/>
    <s v="Electric Utility"/>
    <s v="MT"/>
    <s v="2"/>
    <s v=""/>
    <x v="222"/>
    <n v="9.1"/>
    <n v="9.1"/>
    <x v="6"/>
    <s v="NG"/>
    <s v="IC"/>
    <n v="4"/>
    <x v="109"/>
    <s v=" "/>
    <x v="0"/>
    <s v="(OP) Operating"/>
    <s v=" "/>
    <s v=" "/>
    <s v=" "/>
    <s v=" "/>
    <s v=" "/>
    <s v=" "/>
    <s v="Richland"/>
    <n v="47.6785"/>
    <n v="-104.1567"/>
    <s v="Map"/>
    <s v="Map"/>
    <s v="MISO"/>
  </r>
  <r>
    <n v="12199"/>
    <s v="Montana-Dakota Utilities Co"/>
    <n v="6089"/>
    <x v="1793"/>
    <s v="Electric Utility"/>
    <s v="MT"/>
    <s v="3"/>
    <s v=""/>
    <x v="222"/>
    <n v="9.1"/>
    <n v="9.1"/>
    <x v="6"/>
    <s v="NG"/>
    <s v="IC"/>
    <n v="4"/>
    <x v="109"/>
    <s v=" "/>
    <x v="0"/>
    <s v="(OP) Operating"/>
    <s v=" "/>
    <s v=" "/>
    <s v=" "/>
    <s v=" "/>
    <s v=" "/>
    <s v=" "/>
    <s v="Richland"/>
    <n v="47.6785"/>
    <n v="-104.1567"/>
    <s v="Map"/>
    <s v="Map"/>
    <s v="MISO"/>
  </r>
  <r>
    <n v="13781"/>
    <s v="Northern States Power Co - Minnesota"/>
    <n v="6090"/>
    <x v="1794"/>
    <s v="Electric Utility"/>
    <s v="MN"/>
    <s v="1"/>
    <s v=""/>
    <x v="965"/>
    <n v="680"/>
    <n v="680"/>
    <x v="2"/>
    <s v="SUB"/>
    <s v="ST"/>
    <n v="4"/>
    <x v="64"/>
    <n v="12"/>
    <x v="2"/>
    <s v="(OP) Operating"/>
    <s v=" "/>
    <s v=" "/>
    <s v=" "/>
    <s v=" "/>
    <s v=" "/>
    <s v=" "/>
    <s v="Sherburne"/>
    <n v="45.380800000000001"/>
    <n v="-93.893100000000004"/>
    <s v="Map"/>
    <s v="Map"/>
    <s v="MISO"/>
  </r>
  <r>
    <n v="13781"/>
    <s v="Northern States Power Co - Minnesota"/>
    <n v="6090"/>
    <x v="1794"/>
    <s v="Electric Utility"/>
    <s v="MN"/>
    <s v="2"/>
    <s v=""/>
    <x v="965"/>
    <n v="682"/>
    <n v="682"/>
    <x v="2"/>
    <s v="SUB"/>
    <s v="ST"/>
    <n v="3"/>
    <x v="29"/>
    <n v="12"/>
    <x v="7"/>
    <s v="(OP) Operating"/>
    <s v=" "/>
    <s v=" "/>
    <s v=" "/>
    <s v=" "/>
    <s v=" "/>
    <s v=" "/>
    <s v="Sherburne"/>
    <n v="45.380800000000001"/>
    <n v="-93.893100000000004"/>
    <s v="Map"/>
    <s v="Map"/>
    <s v="MISO"/>
  </r>
  <r>
    <n v="13781"/>
    <s v="Northern States Power Co - Minnesota"/>
    <n v="6090"/>
    <x v="1794"/>
    <s v="Electric Utility"/>
    <s v="MN"/>
    <s v="3"/>
    <s v=""/>
    <x v="966"/>
    <n v="876"/>
    <n v="876"/>
    <x v="2"/>
    <s v="SUB"/>
    <s v="ST"/>
    <n v="10"/>
    <x v="54"/>
    <n v="12"/>
    <x v="14"/>
    <s v="(OP) Operating"/>
    <s v=" "/>
    <s v=" "/>
    <s v=" "/>
    <s v=" "/>
    <s v=" "/>
    <s v=" "/>
    <s v="Sherburne"/>
    <n v="45.380800000000001"/>
    <n v="-93.893100000000004"/>
    <s v="Map"/>
    <s v="Map"/>
    <s v="MISO"/>
  </r>
  <r>
    <n v="1307"/>
    <s v="Basin Electric Power Coop"/>
    <n v="6092"/>
    <x v="1795"/>
    <s v="Electric Utility"/>
    <s v="SD"/>
    <s v="1"/>
    <s v=""/>
    <x v="180"/>
    <n v="54.6"/>
    <n v="60"/>
    <x v="5"/>
    <s v="DFO"/>
    <s v="GT"/>
    <n v="6"/>
    <x v="43"/>
    <s v=" "/>
    <x v="0"/>
    <s v="(OP) Operating"/>
    <s v=" "/>
    <s v=" "/>
    <s v=" "/>
    <s v=" "/>
    <s v=" "/>
    <s v=" "/>
    <s v="Clay"/>
    <n v="42.897663000000001"/>
    <n v="-96.990489999999994"/>
    <s v="Map"/>
    <s v="Map"/>
    <s v="SWPP"/>
  </r>
  <r>
    <n v="1307"/>
    <s v="Basin Electric Power Coop"/>
    <n v="6092"/>
    <x v="1795"/>
    <s v="Electric Utility"/>
    <s v="SD"/>
    <s v="2"/>
    <s v=""/>
    <x v="180"/>
    <n v="45.5"/>
    <n v="59.5"/>
    <x v="5"/>
    <s v="DFO"/>
    <s v="GT"/>
    <n v="6"/>
    <x v="43"/>
    <s v=" "/>
    <x v="0"/>
    <s v="(OP) Operating"/>
    <s v=" "/>
    <s v=" "/>
    <s v=" "/>
    <s v=" "/>
    <s v=" "/>
    <s v=" "/>
    <s v="Clay"/>
    <n v="42.897663000000001"/>
    <n v="-96.990489999999994"/>
    <s v="Map"/>
    <s v="Map"/>
    <s v="SWPP"/>
  </r>
  <r>
    <n v="14063"/>
    <s v="Oklahoma Gas &amp; Electric Co"/>
    <n v="6095"/>
    <x v="1796"/>
    <s v="Electric Utility"/>
    <s v="OK"/>
    <s v="1"/>
    <s v=""/>
    <x v="623"/>
    <n v="520"/>
    <n v="520"/>
    <x v="2"/>
    <s v="SUB"/>
    <s v="ST"/>
    <n v="11"/>
    <x v="68"/>
    <s v=" "/>
    <x v="0"/>
    <s v="(OP) Operating"/>
    <s v=" "/>
    <s v=" "/>
    <s v=" "/>
    <s v=" "/>
    <s v=" "/>
    <s v=" "/>
    <s v="Noble"/>
    <n v="36.453069999999997"/>
    <n v="-97.052790000000002"/>
    <s v="Map"/>
    <s v="Map"/>
    <s v="SWPP"/>
  </r>
  <r>
    <n v="14063"/>
    <s v="Oklahoma Gas &amp; Electric Co"/>
    <n v="6095"/>
    <x v="1796"/>
    <s v="Electric Utility"/>
    <s v="OK"/>
    <s v="2"/>
    <s v=""/>
    <x v="623"/>
    <n v="520"/>
    <n v="520"/>
    <x v="2"/>
    <s v="SUB"/>
    <s v="ST"/>
    <n v="12"/>
    <x v="7"/>
    <s v=" "/>
    <x v="0"/>
    <s v="(OP) Operating"/>
    <s v=" "/>
    <s v=" "/>
    <s v=" "/>
    <s v=" "/>
    <s v=" "/>
    <s v=" "/>
    <s v="Noble"/>
    <n v="36.453069999999997"/>
    <n v="-97.052790000000002"/>
    <s v="Map"/>
    <s v="Map"/>
    <s v="SWPP"/>
  </r>
  <r>
    <n v="14127"/>
    <s v="Omaha Public Power District"/>
    <n v="6096"/>
    <x v="1797"/>
    <s v="Electric Utility"/>
    <s v="NE"/>
    <s v="1"/>
    <s v=""/>
    <x v="967"/>
    <n v="654.29999999999995"/>
    <n v="654.29999999999995"/>
    <x v="2"/>
    <s v="SUB"/>
    <s v="ST"/>
    <n v="4"/>
    <x v="68"/>
    <s v=" "/>
    <x v="0"/>
    <s v="(OP) Operating"/>
    <s v=" "/>
    <s v=" "/>
    <s v=" "/>
    <s v=" "/>
    <s v=" "/>
    <s v=" "/>
    <s v="Otoe"/>
    <n v="40.621400000000001"/>
    <n v="-95.776399999999995"/>
    <s v="Map"/>
    <s v="Map"/>
    <s v="SWPP"/>
  </r>
  <r>
    <n v="14127"/>
    <s v="Omaha Public Power District"/>
    <n v="6096"/>
    <x v="1797"/>
    <s v="Electric Utility"/>
    <s v="NE"/>
    <s v="2"/>
    <s v=""/>
    <x v="640"/>
    <n v="691"/>
    <n v="691"/>
    <x v="2"/>
    <s v="SUB"/>
    <s v="ST"/>
    <n v="5"/>
    <x v="56"/>
    <s v=" "/>
    <x v="0"/>
    <s v="(OP) Operating"/>
    <s v=" "/>
    <s v=" "/>
    <s v=" "/>
    <s v=" "/>
    <s v=" "/>
    <s v=" "/>
    <s v="Otoe"/>
    <n v="40.621400000000001"/>
    <n v="-95.776399999999995"/>
    <s v="Map"/>
    <s v="Map"/>
    <s v="SWPP"/>
  </r>
  <r>
    <n v="14232"/>
    <s v="Otter Tail Power Co"/>
    <n v="6098"/>
    <x v="1798"/>
    <s v="Electric Utility"/>
    <s v="SD"/>
    <s v="1"/>
    <s v=""/>
    <x v="968"/>
    <n v="474"/>
    <n v="474"/>
    <x v="2"/>
    <s v="SUB"/>
    <s v="ST"/>
    <n v="5"/>
    <x v="28"/>
    <s v=" "/>
    <x v="0"/>
    <s v="(OP) Operating"/>
    <s v=" "/>
    <s v=" "/>
    <s v=" "/>
    <s v=" "/>
    <s v=" "/>
    <s v=" "/>
    <s v="Grant"/>
    <n v="45.303652"/>
    <n v="-96.510069999999999"/>
    <s v="Map"/>
    <s v="Map"/>
    <s v="MISO"/>
  </r>
  <r>
    <n v="14232"/>
    <s v="Otter Tail Power Co"/>
    <n v="6098"/>
    <x v="1798"/>
    <s v="Electric Utility"/>
    <s v="SD"/>
    <s v="D1"/>
    <s v=""/>
    <x v="69"/>
    <n v="0.6"/>
    <n v="0.6"/>
    <x v="5"/>
    <s v="DFO"/>
    <s v="IC"/>
    <n v="5"/>
    <x v="28"/>
    <s v=" "/>
    <x v="0"/>
    <s v="(SB) Standby/Backup: available for service but not normally used"/>
    <s v=" "/>
    <s v=" "/>
    <s v=" "/>
    <s v=" "/>
    <s v=" "/>
    <s v=" "/>
    <s v="Grant"/>
    <n v="45.303652"/>
    <n v="-96.510069999999999"/>
    <s v="Map"/>
    <s v="Map"/>
    <s v="MISO"/>
  </r>
  <r>
    <n v="14328"/>
    <s v="Pacific Gas &amp; Electric Co."/>
    <n v="6099"/>
    <x v="1799"/>
    <s v="Electric Utility"/>
    <s v="CA"/>
    <s v="1"/>
    <s v=""/>
    <x v="969"/>
    <n v="1122"/>
    <n v="1122"/>
    <x v="7"/>
    <s v="NUC"/>
    <s v="ST"/>
    <n v="5"/>
    <x v="17"/>
    <n v="11"/>
    <x v="4"/>
    <s v="(OP) Operating"/>
    <s v=" "/>
    <s v=" "/>
    <s v=" "/>
    <s v=" "/>
    <s v=" "/>
    <s v=" "/>
    <s v="San Luis Obispo"/>
    <n v="35.211536000000002"/>
    <n v="-120.85550000000001"/>
    <s v="Map"/>
    <s v="Map"/>
    <s v="CISO"/>
  </r>
  <r>
    <n v="14328"/>
    <s v="Pacific Gas &amp; Electric Co."/>
    <n v="6099"/>
    <x v="1799"/>
    <s v="Electric Utility"/>
    <s v="CA"/>
    <s v="2"/>
    <s v=""/>
    <x v="970"/>
    <n v="1118"/>
    <n v="1118"/>
    <x v="7"/>
    <s v="NUC"/>
    <s v="ST"/>
    <n v="3"/>
    <x v="37"/>
    <n v="8"/>
    <x v="2"/>
    <s v="(OP) Operating"/>
    <s v=" "/>
    <s v=" "/>
    <s v=" "/>
    <s v=" "/>
    <s v=" "/>
    <s v=" "/>
    <s v="San Luis Obispo"/>
    <n v="35.211536000000002"/>
    <n v="-120.85550000000001"/>
    <s v="Map"/>
    <s v="Map"/>
    <s v="CISO"/>
  </r>
  <r>
    <n v="14328"/>
    <s v="Pacific Gas &amp; Electric Co."/>
    <n v="6100"/>
    <x v="1800"/>
    <s v="Electric Utility"/>
    <s v="CA"/>
    <s v="1"/>
    <s v=""/>
    <x v="823"/>
    <n v="404"/>
    <n v="404"/>
    <x v="9"/>
    <s v="WAT"/>
    <s v="PS"/>
    <n v="6"/>
    <x v="51"/>
    <s v=" "/>
    <x v="0"/>
    <s v="(OS) Out of service and NOT expected to return to service in next calendar year"/>
    <s v=" "/>
    <s v=" "/>
    <s v=" "/>
    <s v=" "/>
    <s v=" "/>
    <s v=" "/>
    <s v="Fresno"/>
    <n v="37.029304000000003"/>
    <n v="-118.9683"/>
    <s v="Map"/>
    <s v="Map"/>
    <s v="CISO"/>
  </r>
  <r>
    <n v="14328"/>
    <s v="Pacific Gas &amp; Electric Co."/>
    <n v="6100"/>
    <x v="1800"/>
    <s v="Electric Utility"/>
    <s v="CA"/>
    <s v="2"/>
    <s v=""/>
    <x v="823"/>
    <n v="404"/>
    <n v="404"/>
    <x v="9"/>
    <s v="WAT"/>
    <s v="PS"/>
    <n v="6"/>
    <x v="51"/>
    <s v=" "/>
    <x v="0"/>
    <s v="(OP) Operating"/>
    <s v=" "/>
    <s v=" "/>
    <s v=" "/>
    <s v=" "/>
    <s v=" "/>
    <s v=" "/>
    <s v="Fresno"/>
    <n v="37.029304000000003"/>
    <n v="-118.9683"/>
    <s v="Map"/>
    <s v="Map"/>
    <s v="CISO"/>
  </r>
  <r>
    <n v="14328"/>
    <s v="Pacific Gas &amp; Electric Co."/>
    <n v="6100"/>
    <x v="1800"/>
    <s v="Electric Utility"/>
    <s v="CA"/>
    <s v="3"/>
    <s v=""/>
    <x v="823"/>
    <n v="404"/>
    <n v="404"/>
    <x v="9"/>
    <s v="WAT"/>
    <s v="PS"/>
    <n v="6"/>
    <x v="51"/>
    <s v=" "/>
    <x v="0"/>
    <s v="(OP) Operating"/>
    <s v=" "/>
    <s v=" "/>
    <s v=" "/>
    <s v=" "/>
    <s v=" "/>
    <s v=" "/>
    <s v="Fresno"/>
    <n v="37.029304000000003"/>
    <n v="-118.9683"/>
    <s v="Map"/>
    <s v="Map"/>
    <s v="CISO"/>
  </r>
  <r>
    <n v="14354"/>
    <s v="PacifiCorp"/>
    <n v="6101"/>
    <x v="1801"/>
    <s v="Electric Utility"/>
    <s v="WY"/>
    <s v="1"/>
    <s v=""/>
    <x v="971"/>
    <n v="332"/>
    <n v="340"/>
    <x v="2"/>
    <s v="SUB"/>
    <s v="ST"/>
    <n v="9"/>
    <x v="43"/>
    <s v=" "/>
    <x v="0"/>
    <s v="(OP) Operating"/>
    <s v=" "/>
    <s v=" "/>
    <s v=" "/>
    <s v=" "/>
    <s v=" "/>
    <s v=" "/>
    <s v="Campbell"/>
    <n v="44.290128000000003"/>
    <n v="-105.3815"/>
    <s v="Map"/>
    <s v="Map"/>
    <s v="PACE"/>
  </r>
  <r>
    <n v="14266"/>
    <s v="TalenEnergy Susquehanna LLC"/>
    <n v="6103"/>
    <x v="1802"/>
    <s v="IPP Non-CHP"/>
    <s v="PA"/>
    <s v="1"/>
    <s v=""/>
    <x v="972"/>
    <n v="1247"/>
    <n v="1310"/>
    <x v="7"/>
    <s v="NUC"/>
    <s v="ST"/>
    <n v="6"/>
    <x v="50"/>
    <s v=" "/>
    <x v="0"/>
    <s v="(OP) Operating"/>
    <s v=" "/>
    <s v=" "/>
    <s v=" "/>
    <s v=" "/>
    <s v=" "/>
    <s v=" "/>
    <s v="Luzerne"/>
    <n v="41.091900000000003"/>
    <n v="-76.146199999999993"/>
    <s v="Map"/>
    <s v="Map"/>
    <s v="PJM"/>
  </r>
  <r>
    <n v="14266"/>
    <s v="TalenEnergy Susquehanna LLC"/>
    <n v="6103"/>
    <x v="1802"/>
    <s v="IPP Non-CHP"/>
    <s v="PA"/>
    <s v="2"/>
    <s v=""/>
    <x v="973"/>
    <n v="1247"/>
    <n v="1310"/>
    <x v="7"/>
    <s v="NUC"/>
    <s v="ST"/>
    <n v="2"/>
    <x v="17"/>
    <s v=" "/>
    <x v="0"/>
    <s v="(OP) Operating"/>
    <s v=" "/>
    <s v=" "/>
    <s v=" "/>
    <s v=" "/>
    <s v=" "/>
    <s v=" "/>
    <s v="Luzerne"/>
    <n v="41.091900000000003"/>
    <n v="-76.146199999999993"/>
    <s v="Map"/>
    <s v="Map"/>
    <s v="PJM"/>
  </r>
  <r>
    <n v="55951"/>
    <s v="Exelon Nuclear"/>
    <n v="6105"/>
    <x v="1803"/>
    <s v="IPP Non-CHP"/>
    <s v="PA"/>
    <s v="1"/>
    <s v=""/>
    <x v="974"/>
    <n v="1119.7"/>
    <n v="1191"/>
    <x v="7"/>
    <s v="NUC"/>
    <s v="ST"/>
    <n v="2"/>
    <x v="37"/>
    <s v=" "/>
    <x v="0"/>
    <s v="(OP) Operating"/>
    <s v=" "/>
    <s v=" "/>
    <s v=" "/>
    <s v=" "/>
    <s v=" "/>
    <s v=" "/>
    <s v="Montgomery"/>
    <n v="40.224302999999999"/>
    <n v="-75.587440000000001"/>
    <s v="Map"/>
    <s v="Map"/>
    <s v="PJM"/>
  </r>
  <r>
    <n v="55951"/>
    <s v="Exelon Nuclear"/>
    <n v="6105"/>
    <x v="1803"/>
    <s v="IPP Non-CHP"/>
    <s v="PA"/>
    <s v="2"/>
    <s v=""/>
    <x v="974"/>
    <n v="1122.0999999999999"/>
    <n v="1195"/>
    <x v="7"/>
    <s v="NUC"/>
    <s v="ST"/>
    <n v="1"/>
    <x v="62"/>
    <s v=" "/>
    <x v="0"/>
    <s v="(OP) Operating"/>
    <s v=" "/>
    <s v=" "/>
    <s v=" "/>
    <s v=" "/>
    <s v=" "/>
    <s v=" "/>
    <s v="Montgomery"/>
    <n v="40.224302999999999"/>
    <n v="-75.587440000000001"/>
    <s v="Map"/>
    <s v="Map"/>
    <s v="PJM"/>
  </r>
  <r>
    <n v="15248"/>
    <s v="Portland General Electric Co"/>
    <n v="6106"/>
    <x v="1804"/>
    <s v="Electric Utility"/>
    <s v="OR"/>
    <s v="1"/>
    <s v=""/>
    <x v="975"/>
    <n v="585"/>
    <n v="585"/>
    <x v="2"/>
    <s v="SUB"/>
    <s v="ST"/>
    <n v="8"/>
    <x v="7"/>
    <n v="1"/>
    <x v="3"/>
    <s v="(OP) Operating"/>
    <s v=" "/>
    <s v=" "/>
    <s v=" "/>
    <s v=" "/>
    <s v=" "/>
    <s v=" "/>
    <s v="Morrow"/>
    <n v="45.693182"/>
    <n v="-119.80880000000001"/>
    <s v="Map"/>
    <s v="Map"/>
    <s v="PGE"/>
  </r>
  <r>
    <n v="55951"/>
    <s v="Exelon Nuclear"/>
    <n v="6110"/>
    <x v="1805"/>
    <s v="IPP Non-CHP"/>
    <s v="NY"/>
    <s v="1"/>
    <s v=""/>
    <x v="976"/>
    <n v="848.1"/>
    <n v="854.5"/>
    <x v="7"/>
    <s v="NUC"/>
    <s v="ST"/>
    <n v="8"/>
    <x v="64"/>
    <s v=" "/>
    <x v="0"/>
    <s v="(OP) Operating"/>
    <s v=" "/>
    <s v=" "/>
    <s v=" "/>
    <s v=" "/>
    <s v=" "/>
    <s v=" "/>
    <s v="Oswego"/>
    <n v="43.521389999999997"/>
    <n v="-76.408389999999997"/>
    <s v="Map"/>
    <s v="Map"/>
    <s v="NYIS"/>
  </r>
  <r>
    <n v="15466"/>
    <s v="Public Service Co of Colorado"/>
    <n v="6112"/>
    <x v="1806"/>
    <s v="Electric Utility"/>
    <s v="CO"/>
    <s v="1"/>
    <s v="FSV0"/>
    <x v="977"/>
    <n v="301"/>
    <n v="304"/>
    <x v="3"/>
    <s v="NG"/>
    <s v="CA"/>
    <n v="7"/>
    <x v="65"/>
    <s v=" "/>
    <x v="0"/>
    <s v="(OP) Operating"/>
    <s v=" "/>
    <s v=" "/>
    <s v=" "/>
    <s v=" "/>
    <s v=" "/>
    <s v=" "/>
    <s v="Weld"/>
    <n v="40.246099999999998"/>
    <n v="-104.8742"/>
    <s v="Map"/>
    <s v="Map"/>
    <s v="PSCO"/>
  </r>
  <r>
    <n v="15466"/>
    <s v="Public Service Co of Colorado"/>
    <n v="6112"/>
    <x v="1806"/>
    <s v="Electric Utility"/>
    <s v="CO"/>
    <s v="2"/>
    <s v="FSV0"/>
    <x v="978"/>
    <n v="123"/>
    <n v="134"/>
    <x v="3"/>
    <s v="NG"/>
    <s v="CT"/>
    <n v="5"/>
    <x v="10"/>
    <s v=" "/>
    <x v="0"/>
    <s v="(OP) Operating"/>
    <s v=" "/>
    <s v=" "/>
    <s v=" "/>
    <s v=" "/>
    <s v=" "/>
    <s v=" "/>
    <s v="Weld"/>
    <n v="40.246099999999998"/>
    <n v="-104.8742"/>
    <s v="Map"/>
    <s v="Map"/>
    <s v="PSCO"/>
  </r>
  <r>
    <n v="15466"/>
    <s v="Public Service Co of Colorado"/>
    <n v="6112"/>
    <x v="1806"/>
    <s v="Electric Utility"/>
    <s v="CO"/>
    <s v="3"/>
    <s v="FSV0"/>
    <x v="978"/>
    <n v="128"/>
    <n v="139"/>
    <x v="3"/>
    <s v="NG"/>
    <s v="CT"/>
    <n v="1"/>
    <x v="39"/>
    <s v=" "/>
    <x v="0"/>
    <s v="(OP) Operating"/>
    <s v=" "/>
    <s v=" "/>
    <s v=" "/>
    <s v=" "/>
    <s v=" "/>
    <s v=" "/>
    <s v="Weld"/>
    <n v="40.246099999999998"/>
    <n v="-104.8742"/>
    <s v="Map"/>
    <s v="Map"/>
    <s v="PSCO"/>
  </r>
  <r>
    <n v="15466"/>
    <s v="Public Service Co of Colorado"/>
    <n v="6112"/>
    <x v="1806"/>
    <s v="Electric Utility"/>
    <s v="CO"/>
    <s v="4"/>
    <s v="FSV0"/>
    <x v="978"/>
    <n v="128"/>
    <n v="139"/>
    <x v="3"/>
    <s v="NG"/>
    <s v="CT"/>
    <n v="6"/>
    <x v="25"/>
    <s v=" "/>
    <x v="0"/>
    <s v="(OP) Operating"/>
    <s v=" "/>
    <s v=" "/>
    <s v=" "/>
    <s v=" "/>
    <s v=" "/>
    <s v=" "/>
    <s v="Weld"/>
    <n v="40.246099999999998"/>
    <n v="-104.8742"/>
    <s v="Map"/>
    <s v="Map"/>
    <s v="PSCO"/>
  </r>
  <r>
    <n v="15466"/>
    <s v="Public Service Co of Colorado"/>
    <n v="6112"/>
    <x v="1806"/>
    <s v="Electric Utility"/>
    <s v="CO"/>
    <s v="5"/>
    <s v=""/>
    <x v="979"/>
    <n v="144"/>
    <n v="159"/>
    <x v="4"/>
    <s v="NG"/>
    <s v="GT"/>
    <n v="5"/>
    <x v="56"/>
    <s v=" "/>
    <x v="0"/>
    <s v="(OP) Operating"/>
    <s v=" "/>
    <s v=" "/>
    <s v=" "/>
    <s v=" "/>
    <s v=" "/>
    <s v=" "/>
    <s v="Weld"/>
    <n v="40.246099999999998"/>
    <n v="-104.8742"/>
    <s v="Map"/>
    <s v="Map"/>
    <s v="PSCO"/>
  </r>
  <r>
    <n v="15466"/>
    <s v="Public Service Co of Colorado"/>
    <n v="6112"/>
    <x v="1806"/>
    <s v="Electric Utility"/>
    <s v="CO"/>
    <s v="6"/>
    <s v=""/>
    <x v="979"/>
    <n v="144"/>
    <n v="159"/>
    <x v="4"/>
    <s v="NG"/>
    <s v="GT"/>
    <n v="5"/>
    <x v="56"/>
    <s v=" "/>
    <x v="0"/>
    <s v="(OP) Operating"/>
    <s v=" "/>
    <s v=" "/>
    <s v=" "/>
    <s v=" "/>
    <s v=" "/>
    <s v=" "/>
    <s v="Weld"/>
    <n v="40.246099999999998"/>
    <n v="-104.8742"/>
    <s v="Map"/>
    <s v="Map"/>
    <s v="PSCO"/>
  </r>
  <r>
    <n v="15470"/>
    <s v="Duke Energy Indiana, LLC"/>
    <n v="6113"/>
    <x v="1807"/>
    <s v="Electric Utility"/>
    <s v="IN"/>
    <s v="1"/>
    <s v=""/>
    <x v="980"/>
    <n v="630"/>
    <n v="635"/>
    <x v="2"/>
    <s v="BIT"/>
    <s v="ST"/>
    <n v="5"/>
    <x v="64"/>
    <s v=" "/>
    <x v="0"/>
    <s v="(OP) Operating"/>
    <s v=" "/>
    <s v=" "/>
    <s v=" "/>
    <s v=" "/>
    <s v=" "/>
    <s v=" "/>
    <s v="Gibson"/>
    <n v="38.372222000000001"/>
    <n v="-87.765829999999994"/>
    <s v="Map"/>
    <s v="Map"/>
    <s v="MISO"/>
  </r>
  <r>
    <n v="15470"/>
    <s v="Duke Energy Indiana, LLC"/>
    <n v="6113"/>
    <x v="1807"/>
    <s v="Electric Utility"/>
    <s v="IN"/>
    <s v="2"/>
    <s v=""/>
    <x v="980"/>
    <n v="630"/>
    <n v="635"/>
    <x v="2"/>
    <s v="BIT"/>
    <s v="ST"/>
    <n v="4"/>
    <x v="28"/>
    <s v=" "/>
    <x v="0"/>
    <s v="(OP) Operating"/>
    <s v=" "/>
    <s v=" "/>
    <s v=" "/>
    <s v=" "/>
    <s v=" "/>
    <s v=" "/>
    <s v="Gibson"/>
    <n v="38.372222000000001"/>
    <n v="-87.765829999999994"/>
    <s v="Map"/>
    <s v="Map"/>
    <s v="MISO"/>
  </r>
  <r>
    <n v="15470"/>
    <s v="Duke Energy Indiana, LLC"/>
    <n v="6113"/>
    <x v="1807"/>
    <s v="Electric Utility"/>
    <s v="IN"/>
    <s v="3"/>
    <s v=""/>
    <x v="980"/>
    <n v="630"/>
    <n v="635"/>
    <x v="2"/>
    <s v="BIT"/>
    <s v="ST"/>
    <n v="3"/>
    <x v="43"/>
    <s v=" "/>
    <x v="0"/>
    <s v="(OP) Operating"/>
    <s v=" "/>
    <s v=" "/>
    <s v=" "/>
    <s v=" "/>
    <s v=" "/>
    <s v=" "/>
    <s v="Gibson"/>
    <n v="38.372222000000001"/>
    <n v="-87.765829999999994"/>
    <s v="Map"/>
    <s v="Map"/>
    <s v="MISO"/>
  </r>
  <r>
    <n v="15470"/>
    <s v="Duke Energy Indiana, LLC"/>
    <n v="6113"/>
    <x v="1807"/>
    <s v="Electric Utility"/>
    <s v="IN"/>
    <s v="4"/>
    <s v=""/>
    <x v="980"/>
    <n v="622"/>
    <n v="627"/>
    <x v="2"/>
    <s v="BIT"/>
    <s v="ST"/>
    <n v="3"/>
    <x v="68"/>
    <s v=" "/>
    <x v="0"/>
    <s v="(OP) Operating"/>
    <s v=" "/>
    <s v=" "/>
    <s v=" "/>
    <s v=" "/>
    <s v=" "/>
    <s v=" "/>
    <s v="Gibson"/>
    <n v="38.372222000000001"/>
    <n v="-87.765829999999994"/>
    <s v="Map"/>
    <s v="Map"/>
    <s v="MISO"/>
  </r>
  <r>
    <n v="15470"/>
    <s v="Duke Energy Indiana, LLC"/>
    <n v="6113"/>
    <x v="1807"/>
    <s v="Electric Utility"/>
    <s v="IN"/>
    <s v="5"/>
    <s v=""/>
    <x v="980"/>
    <n v="620"/>
    <n v="625"/>
    <x v="2"/>
    <s v="BIT"/>
    <s v="ST"/>
    <n v="10"/>
    <x v="44"/>
    <s v=" "/>
    <x v="0"/>
    <s v="(OP) Operating"/>
    <s v=" "/>
    <s v=" "/>
    <s v=" "/>
    <s v=" "/>
    <s v=" "/>
    <s v=" "/>
    <s v="Gibson"/>
    <n v="38.372222000000001"/>
    <n v="-87.765829999999994"/>
    <s v="Map"/>
    <s v="Map"/>
    <s v="MISO"/>
  </r>
  <r>
    <n v="6854"/>
    <s v="NextEra Energy Seabrook LLC"/>
    <n v="6115"/>
    <x v="1808"/>
    <s v="IPP Non-CHP"/>
    <s v="NH"/>
    <s v="1"/>
    <s v=""/>
    <x v="981"/>
    <n v="1250.4000000000001"/>
    <n v="1251.4000000000001"/>
    <x v="7"/>
    <s v="NUC"/>
    <s v="ST"/>
    <n v="8"/>
    <x v="62"/>
    <s v=" "/>
    <x v="0"/>
    <s v="(OP) Operating"/>
    <s v=" "/>
    <s v=" "/>
    <s v=" "/>
    <s v=" "/>
    <s v=" "/>
    <s v=" "/>
    <s v="Rockingham"/>
    <n v="42.899166999999998"/>
    <n v="-70.848889999999997"/>
    <s v="Map"/>
    <s v="Map"/>
    <s v="ISNE"/>
  </r>
  <r>
    <n v="15478"/>
    <s v="PSEG Nuclear LLC"/>
    <n v="6118"/>
    <x v="1809"/>
    <s v="IPP Non-CHP"/>
    <s v="NJ"/>
    <s v="1"/>
    <s v=""/>
    <x v="982"/>
    <n v="1172"/>
    <n v="1172"/>
    <x v="7"/>
    <s v="NUC"/>
    <s v="ST"/>
    <n v="12"/>
    <x v="37"/>
    <s v=" "/>
    <x v="0"/>
    <s v="(OP) Operating"/>
    <s v=" "/>
    <s v=" "/>
    <s v=" "/>
    <s v=" "/>
    <s v=" "/>
    <s v=" "/>
    <s v="Salem"/>
    <n v="39.4666"/>
    <n v="-75.537700000000001"/>
    <s v="Map"/>
    <s v="Map"/>
    <s v="PJM"/>
  </r>
  <r>
    <n v="61122"/>
    <s v="Great River Hydro, LLC"/>
    <n v="6119"/>
    <x v="1810"/>
    <s v="IPP Non-CHP"/>
    <s v="MA"/>
    <s v="GEN1"/>
    <s v=""/>
    <x v="50"/>
    <n v="2"/>
    <n v="2"/>
    <x v="0"/>
    <s v="WAT"/>
    <s v="HY"/>
    <n v="8"/>
    <x v="105"/>
    <s v=" "/>
    <x v="0"/>
    <s v="(OP) Operating"/>
    <s v=" "/>
    <s v=" "/>
    <s v=" "/>
    <s v=" "/>
    <s v=" "/>
    <s v=" "/>
    <s v="Franklin"/>
    <n v="42.619799999999998"/>
    <n v="-72.7376"/>
    <s v="Map"/>
    <s v="Map"/>
    <s v="ISNE"/>
  </r>
  <r>
    <n v="61122"/>
    <s v="Great River Hydro, LLC"/>
    <n v="6119"/>
    <x v="1810"/>
    <s v="IPP Non-CHP"/>
    <s v="MA"/>
    <s v="GEN2"/>
    <s v=""/>
    <x v="50"/>
    <n v="2"/>
    <n v="2"/>
    <x v="0"/>
    <s v="WAT"/>
    <s v="HY"/>
    <n v="8"/>
    <x v="105"/>
    <s v=" "/>
    <x v="0"/>
    <s v="(OP) Operating"/>
    <s v=" "/>
    <s v=" "/>
    <s v=" "/>
    <s v=" "/>
    <s v=" "/>
    <s v=" "/>
    <s v="Franklin"/>
    <n v="42.619799999999998"/>
    <n v="-72.7376"/>
    <s v="Map"/>
    <s v="Map"/>
    <s v="ISNE"/>
  </r>
  <r>
    <n v="61122"/>
    <s v="Great River Hydro, LLC"/>
    <n v="6119"/>
    <x v="1810"/>
    <s v="IPP Non-CHP"/>
    <s v="MA"/>
    <s v="GEN3"/>
    <s v=""/>
    <x v="50"/>
    <n v="2"/>
    <n v="2"/>
    <x v="0"/>
    <s v="WAT"/>
    <s v="HY"/>
    <n v="8"/>
    <x v="105"/>
    <s v=" "/>
    <x v="0"/>
    <s v="(OP) Operating"/>
    <s v=" "/>
    <s v=" "/>
    <s v=" "/>
    <s v=" "/>
    <s v=" "/>
    <s v=" "/>
    <s v="Franklin"/>
    <n v="42.619799999999998"/>
    <n v="-72.7376"/>
    <s v="Map"/>
    <s v="Map"/>
    <s v="ISNE"/>
  </r>
  <r>
    <n v="15500"/>
    <s v="Puget Sound Energy Inc"/>
    <n v="6120"/>
    <x v="1811"/>
    <s v="Electric Utility"/>
    <s v="WA"/>
    <s v="2"/>
    <s v=""/>
    <x v="983"/>
    <n v="67"/>
    <n v="81.099999999999994"/>
    <x v="4"/>
    <s v="NG"/>
    <s v="GT"/>
    <n v="10"/>
    <x v="45"/>
    <s v=" "/>
    <x v="0"/>
    <s v="(OP) Operating"/>
    <s v=" "/>
    <s v=" "/>
    <s v=" "/>
    <s v=" "/>
    <s v=" "/>
    <s v=" "/>
    <s v="Whatcom"/>
    <n v="48.885635999999998"/>
    <n v="-122.7516"/>
    <s v="Map"/>
    <s v="Map"/>
    <s v="PSEI"/>
  </r>
  <r>
    <n v="15500"/>
    <s v="Puget Sound Energy Inc"/>
    <n v="6120"/>
    <x v="1811"/>
    <s v="Electric Utility"/>
    <s v="WA"/>
    <s v="3"/>
    <s v=""/>
    <x v="983"/>
    <n v="67"/>
    <n v="81.099999999999994"/>
    <x v="4"/>
    <s v="NG"/>
    <s v="GT"/>
    <n v="10"/>
    <x v="45"/>
    <s v=" "/>
    <x v="0"/>
    <s v="(OP) Operating"/>
    <s v=" "/>
    <s v=" "/>
    <s v=" "/>
    <s v=" "/>
    <s v=" "/>
    <s v=" "/>
    <s v="Whatcom"/>
    <n v="48.885635999999998"/>
    <n v="-122.7516"/>
    <s v="Map"/>
    <s v="Map"/>
    <s v="PSEI"/>
  </r>
  <r>
    <n v="55951"/>
    <s v="Exelon Nuclear"/>
    <n v="6122"/>
    <x v="1812"/>
    <s v="IPP Non-CHP"/>
    <s v="NY"/>
    <s v="1"/>
    <s v=""/>
    <x v="984"/>
    <n v="582"/>
    <n v="583"/>
    <x v="7"/>
    <s v="NUC"/>
    <s v="ST"/>
    <n v="7"/>
    <x v="24"/>
    <s v=" "/>
    <x v="0"/>
    <s v="(OP) Operating"/>
    <s v=" "/>
    <s v=" "/>
    <s v=" "/>
    <s v=" "/>
    <s v=" "/>
    <s v=" "/>
    <s v="Wayne"/>
    <n v="43.277700000000003"/>
    <n v="-77.309899999999999"/>
    <s v="Map"/>
    <s v="Map"/>
    <s v="NYIS"/>
  </r>
  <r>
    <n v="7140"/>
    <s v="Georgia Power Co"/>
    <n v="6124"/>
    <x v="1813"/>
    <s v="Electric Utility"/>
    <s v="GA"/>
    <s v="CT1"/>
    <s v=""/>
    <x v="619"/>
    <n v="82.2"/>
    <n v="94.5"/>
    <x v="4"/>
    <s v="NG"/>
    <s v="GT"/>
    <n v="5"/>
    <x v="11"/>
    <s v=" "/>
    <x v="0"/>
    <s v="(OP) Operating"/>
    <s v=" "/>
    <s v=" "/>
    <s v=" "/>
    <s v=" "/>
    <s v=" "/>
    <s v=" "/>
    <s v="Effingham"/>
    <n v="32.356287000000002"/>
    <n v="-81.168350000000004"/>
    <s v="Map"/>
    <s v="Map"/>
    <s v="SOCO"/>
  </r>
  <r>
    <n v="7140"/>
    <s v="Georgia Power Co"/>
    <n v="6124"/>
    <x v="1813"/>
    <s v="Electric Utility"/>
    <s v="GA"/>
    <s v="CT2"/>
    <s v=""/>
    <x v="619"/>
    <n v="82.2"/>
    <n v="94.5"/>
    <x v="4"/>
    <s v="NG"/>
    <s v="GT"/>
    <n v="4"/>
    <x v="11"/>
    <s v=" "/>
    <x v="0"/>
    <s v="(OP) Operating"/>
    <s v=" "/>
    <s v=" "/>
    <s v=" "/>
    <s v=" "/>
    <s v=" "/>
    <s v=" "/>
    <s v="Effingham"/>
    <n v="32.356287000000002"/>
    <n v="-81.168350000000004"/>
    <s v="Map"/>
    <s v="Map"/>
    <s v="SOCO"/>
  </r>
  <r>
    <n v="7140"/>
    <s v="Georgia Power Co"/>
    <n v="6124"/>
    <x v="1813"/>
    <s v="Electric Utility"/>
    <s v="GA"/>
    <s v="CT3"/>
    <s v=""/>
    <x v="619"/>
    <n v="82.2"/>
    <n v="94.5"/>
    <x v="4"/>
    <s v="NG"/>
    <s v="GT"/>
    <n v="6"/>
    <x v="111"/>
    <s v=" "/>
    <x v="0"/>
    <s v="(OP) Operating"/>
    <s v=" "/>
    <s v=" "/>
    <s v=" "/>
    <s v=" "/>
    <s v=" "/>
    <s v=" "/>
    <s v="Effingham"/>
    <n v="32.356287000000002"/>
    <n v="-81.168350000000004"/>
    <s v="Map"/>
    <s v="Map"/>
    <s v="SOCO"/>
  </r>
  <r>
    <n v="7140"/>
    <s v="Georgia Power Co"/>
    <n v="6124"/>
    <x v="1813"/>
    <s v="Electric Utility"/>
    <s v="GA"/>
    <s v="CT4"/>
    <s v=""/>
    <x v="619"/>
    <n v="82.2"/>
    <n v="94.5"/>
    <x v="4"/>
    <s v="NG"/>
    <s v="GT"/>
    <n v="5"/>
    <x v="111"/>
    <s v=" "/>
    <x v="0"/>
    <s v="(OP) Operating"/>
    <s v=" "/>
    <s v=" "/>
    <s v=" "/>
    <s v=" "/>
    <s v=" "/>
    <s v=" "/>
    <s v="Effingham"/>
    <n v="32.356287000000002"/>
    <n v="-81.168350000000004"/>
    <s v="Map"/>
    <s v="Map"/>
    <s v="SOCO"/>
  </r>
  <r>
    <n v="7140"/>
    <s v="Georgia Power Co"/>
    <n v="6124"/>
    <x v="1813"/>
    <s v="Electric Utility"/>
    <s v="GA"/>
    <s v="CT5"/>
    <s v=""/>
    <x v="619"/>
    <n v="82.2"/>
    <n v="94.5"/>
    <x v="4"/>
    <s v="NG"/>
    <s v="GT"/>
    <n v="4"/>
    <x v="111"/>
    <s v=" "/>
    <x v="0"/>
    <s v="(OP) Operating"/>
    <s v=" "/>
    <s v=" "/>
    <s v=" "/>
    <s v=" "/>
    <s v=" "/>
    <s v=" "/>
    <s v="Effingham"/>
    <n v="32.356287000000002"/>
    <n v="-81.168350000000004"/>
    <s v="Map"/>
    <s v="Map"/>
    <s v="SOCO"/>
  </r>
  <r>
    <n v="7140"/>
    <s v="Georgia Power Co"/>
    <n v="6124"/>
    <x v="1813"/>
    <s v="Electric Utility"/>
    <s v="GA"/>
    <s v="CT6"/>
    <s v=""/>
    <x v="619"/>
    <n v="82.2"/>
    <n v="94.5"/>
    <x v="4"/>
    <s v="NG"/>
    <s v="GT"/>
    <n v="5"/>
    <x v="111"/>
    <s v=" "/>
    <x v="0"/>
    <s v="(OP) Operating"/>
    <s v=" "/>
    <s v=" "/>
    <s v=" "/>
    <s v=" "/>
    <s v=" "/>
    <s v=" "/>
    <s v="Effingham"/>
    <n v="32.356287000000002"/>
    <n v="-81.168350000000004"/>
    <s v="Map"/>
    <s v="Map"/>
    <s v="SOCO"/>
  </r>
  <r>
    <n v="7140"/>
    <s v="Georgia Power Co"/>
    <n v="6124"/>
    <x v="1813"/>
    <s v="Electric Utility"/>
    <s v="GA"/>
    <s v="CT7"/>
    <s v=""/>
    <x v="619"/>
    <n v="82.2"/>
    <n v="94.5"/>
    <x v="4"/>
    <s v="NG"/>
    <s v="GT"/>
    <n v="4"/>
    <x v="111"/>
    <s v=" "/>
    <x v="0"/>
    <s v="(OP) Operating"/>
    <s v=" "/>
    <s v=" "/>
    <s v=" "/>
    <s v=" "/>
    <s v=" "/>
    <s v=" "/>
    <s v="Effingham"/>
    <n v="32.356287000000002"/>
    <n v="-81.168350000000004"/>
    <s v="Map"/>
    <s v="Map"/>
    <s v="SOCO"/>
  </r>
  <r>
    <n v="7140"/>
    <s v="Georgia Power Co"/>
    <n v="6124"/>
    <x v="1813"/>
    <s v="Electric Utility"/>
    <s v="GA"/>
    <s v="CT8"/>
    <s v=""/>
    <x v="619"/>
    <n v="82.2"/>
    <n v="94.5"/>
    <x v="4"/>
    <s v="NG"/>
    <s v="GT"/>
    <n v="2"/>
    <x v="111"/>
    <s v=" "/>
    <x v="0"/>
    <s v="(OP) Operating"/>
    <s v=" "/>
    <s v=" "/>
    <s v=" "/>
    <s v=" "/>
    <s v=" "/>
    <s v=" "/>
    <s v="Effingham"/>
    <n v="32.356287000000002"/>
    <n v="-81.168350000000004"/>
    <s v="Map"/>
    <s v="Map"/>
    <s v="SOCO"/>
  </r>
  <r>
    <n v="17127"/>
    <s v="Town of Shrewsbury - (MA)"/>
    <n v="6125"/>
    <x v="1814"/>
    <s v="Electric Utility"/>
    <s v="MA"/>
    <s v="1"/>
    <s v=""/>
    <x v="63"/>
    <n v="2.8"/>
    <n v="2.8"/>
    <x v="5"/>
    <s v="DFO"/>
    <s v="IC"/>
    <n v="11"/>
    <x v="2"/>
    <s v=" "/>
    <x v="0"/>
    <s v="(OP) Operating"/>
    <s v=" "/>
    <s v=" "/>
    <s v=" "/>
    <s v=" "/>
    <s v=" "/>
    <s v=" "/>
    <s v="Worcester"/>
    <n v="42.274700000000003"/>
    <n v="-71.717200000000005"/>
    <s v="Map"/>
    <s v="Map"/>
    <s v="ISNE"/>
  </r>
  <r>
    <n v="17127"/>
    <s v="Town of Shrewsbury - (MA)"/>
    <n v="6125"/>
    <x v="1814"/>
    <s v="Electric Utility"/>
    <s v="MA"/>
    <s v="2"/>
    <s v=""/>
    <x v="63"/>
    <n v="2.8"/>
    <n v="2.8"/>
    <x v="5"/>
    <s v="DFO"/>
    <s v="IC"/>
    <n v="11"/>
    <x v="2"/>
    <s v=" "/>
    <x v="0"/>
    <s v="(OP) Operating"/>
    <s v=" "/>
    <s v=" "/>
    <s v=" "/>
    <s v=" "/>
    <s v=" "/>
    <s v=" "/>
    <s v="Worcester"/>
    <n v="42.274700000000003"/>
    <n v="-71.717200000000005"/>
    <s v="Map"/>
    <s v="Map"/>
    <s v="ISNE"/>
  </r>
  <r>
    <n v="17127"/>
    <s v="Town of Shrewsbury - (MA)"/>
    <n v="6125"/>
    <x v="1814"/>
    <s v="Electric Utility"/>
    <s v="MA"/>
    <s v="3"/>
    <s v=""/>
    <x v="63"/>
    <n v="2.8"/>
    <n v="2.8"/>
    <x v="5"/>
    <s v="DFO"/>
    <s v="IC"/>
    <n v="12"/>
    <x v="28"/>
    <s v=" "/>
    <x v="0"/>
    <s v="(OP) Operating"/>
    <s v=" "/>
    <s v=" "/>
    <s v=" "/>
    <s v=" "/>
    <s v=" "/>
    <s v=" "/>
    <s v="Worcester"/>
    <n v="42.274700000000003"/>
    <n v="-71.717200000000005"/>
    <s v="Map"/>
    <s v="Map"/>
    <s v="ISNE"/>
  </r>
  <r>
    <n v="17127"/>
    <s v="Town of Shrewsbury - (MA)"/>
    <n v="6125"/>
    <x v="1814"/>
    <s v="Electric Utility"/>
    <s v="MA"/>
    <s v="4"/>
    <s v=""/>
    <x v="63"/>
    <n v="2.8"/>
    <n v="2.8"/>
    <x v="5"/>
    <s v="DFO"/>
    <s v="IC"/>
    <n v="12"/>
    <x v="28"/>
    <s v=" "/>
    <x v="0"/>
    <s v="(OP) Operating"/>
    <s v=" "/>
    <s v=" "/>
    <s v=" "/>
    <s v=" "/>
    <s v=" "/>
    <s v=" "/>
    <s v="Worcester"/>
    <n v="42.274700000000003"/>
    <n v="-71.717200000000005"/>
    <s v="Map"/>
    <s v="Map"/>
    <s v="ISNE"/>
  </r>
  <r>
    <n v="17127"/>
    <s v="Town of Shrewsbury - (MA)"/>
    <n v="6125"/>
    <x v="1814"/>
    <s v="Electric Utility"/>
    <s v="MA"/>
    <s v="5"/>
    <s v=""/>
    <x v="63"/>
    <n v="2.8"/>
    <n v="2.8"/>
    <x v="5"/>
    <s v="DFO"/>
    <s v="IC"/>
    <n v="5"/>
    <x v="43"/>
    <s v=" "/>
    <x v="0"/>
    <s v="(OP) Operating"/>
    <s v=" "/>
    <s v=" "/>
    <s v=" "/>
    <s v=" "/>
    <s v=" "/>
    <s v=" "/>
    <s v="Worcester"/>
    <n v="42.274700000000003"/>
    <n v="-71.717200000000005"/>
    <s v="Map"/>
    <s v="Map"/>
    <s v="ISNE"/>
  </r>
  <r>
    <n v="17539"/>
    <s v="Dominion Energy South Carolina, Inc"/>
    <n v="6126"/>
    <x v="1815"/>
    <s v="Electric Utility"/>
    <s v="SC"/>
    <s v="1"/>
    <s v=""/>
    <x v="985"/>
    <n v="72"/>
    <n v="72"/>
    <x v="9"/>
    <s v="WAT"/>
    <s v="PS"/>
    <n v="6"/>
    <x v="43"/>
    <s v=" "/>
    <x v="0"/>
    <s v="(OP) Operating"/>
    <s v=" "/>
    <s v=" "/>
    <s v=" "/>
    <s v=" "/>
    <s v=" "/>
    <s v=" "/>
    <s v="Fairfield"/>
    <n v="34.306100000000001"/>
    <n v="-81.330799999999996"/>
    <s v="Map"/>
    <s v="Map"/>
    <s v="SCEG"/>
  </r>
  <r>
    <n v="17539"/>
    <s v="Dominion Energy South Carolina, Inc"/>
    <n v="6126"/>
    <x v="1815"/>
    <s v="Electric Utility"/>
    <s v="SC"/>
    <s v="2"/>
    <s v=""/>
    <x v="985"/>
    <n v="72"/>
    <n v="72"/>
    <x v="9"/>
    <s v="WAT"/>
    <s v="PS"/>
    <n v="6"/>
    <x v="43"/>
    <s v=" "/>
    <x v="0"/>
    <s v="(OP) Operating"/>
    <s v=" "/>
    <s v=" "/>
    <s v=" "/>
    <s v=" "/>
    <s v=" "/>
    <s v=" "/>
    <s v="Fairfield"/>
    <n v="34.306100000000001"/>
    <n v="-81.330799999999996"/>
    <s v="Map"/>
    <s v="Map"/>
    <s v="SCEG"/>
  </r>
  <r>
    <n v="17539"/>
    <s v="Dominion Energy South Carolina, Inc"/>
    <n v="6126"/>
    <x v="1815"/>
    <s v="Electric Utility"/>
    <s v="SC"/>
    <s v="3"/>
    <s v=""/>
    <x v="985"/>
    <n v="72"/>
    <n v="72"/>
    <x v="9"/>
    <s v="WAT"/>
    <s v="PS"/>
    <n v="6"/>
    <x v="43"/>
    <s v=" "/>
    <x v="0"/>
    <s v="(OP) Operating"/>
    <s v=" "/>
    <s v=" "/>
    <s v=" "/>
    <s v=" "/>
    <s v=" "/>
    <s v=" "/>
    <s v="Fairfield"/>
    <n v="34.306100000000001"/>
    <n v="-81.330799999999996"/>
    <s v="Map"/>
    <s v="Map"/>
    <s v="SCEG"/>
  </r>
  <r>
    <n v="17539"/>
    <s v="Dominion Energy South Carolina, Inc"/>
    <n v="6126"/>
    <x v="1815"/>
    <s v="Electric Utility"/>
    <s v="SC"/>
    <s v="4"/>
    <s v=""/>
    <x v="985"/>
    <n v="72"/>
    <n v="72"/>
    <x v="9"/>
    <s v="WAT"/>
    <s v="PS"/>
    <n v="6"/>
    <x v="43"/>
    <s v=" "/>
    <x v="0"/>
    <s v="(OP) Operating"/>
    <s v=" "/>
    <s v=" "/>
    <s v=" "/>
    <s v=" "/>
    <s v=" "/>
    <s v=" "/>
    <s v="Fairfield"/>
    <n v="34.306100000000001"/>
    <n v="-81.330799999999996"/>
    <s v="Map"/>
    <s v="Map"/>
    <s v="SCEG"/>
  </r>
  <r>
    <n v="17539"/>
    <s v="Dominion Energy South Carolina, Inc"/>
    <n v="6126"/>
    <x v="1815"/>
    <s v="Electric Utility"/>
    <s v="SC"/>
    <s v="5"/>
    <s v=""/>
    <x v="985"/>
    <n v="72"/>
    <n v="72"/>
    <x v="9"/>
    <s v="WAT"/>
    <s v="PS"/>
    <n v="12"/>
    <x v="43"/>
    <s v=" "/>
    <x v="0"/>
    <s v="(OP) Operating"/>
    <s v=" "/>
    <s v=" "/>
    <s v=" "/>
    <s v=" "/>
    <s v=" "/>
    <s v=" "/>
    <s v="Fairfield"/>
    <n v="34.306100000000001"/>
    <n v="-81.330799999999996"/>
    <s v="Map"/>
    <s v="Map"/>
    <s v="SCEG"/>
  </r>
  <r>
    <n v="17539"/>
    <s v="Dominion Energy South Carolina, Inc"/>
    <n v="6126"/>
    <x v="1815"/>
    <s v="Electric Utility"/>
    <s v="SC"/>
    <s v="6"/>
    <s v=""/>
    <x v="985"/>
    <n v="72"/>
    <n v="72"/>
    <x v="9"/>
    <s v="WAT"/>
    <s v="PS"/>
    <n v="12"/>
    <x v="43"/>
    <s v=" "/>
    <x v="0"/>
    <s v="(OP) Operating"/>
    <s v=" "/>
    <s v=" "/>
    <s v=" "/>
    <s v=" "/>
    <s v=" "/>
    <s v=" "/>
    <s v="Fairfield"/>
    <n v="34.306100000000001"/>
    <n v="-81.330799999999996"/>
    <s v="Map"/>
    <s v="Map"/>
    <s v="SCEG"/>
  </r>
  <r>
    <n v="17539"/>
    <s v="Dominion Energy South Carolina, Inc"/>
    <n v="6126"/>
    <x v="1815"/>
    <s v="Electric Utility"/>
    <s v="SC"/>
    <s v="7"/>
    <s v=""/>
    <x v="985"/>
    <n v="72"/>
    <n v="72"/>
    <x v="9"/>
    <s v="WAT"/>
    <s v="PS"/>
    <n v="12"/>
    <x v="43"/>
    <s v=" "/>
    <x v="0"/>
    <s v="(OP) Operating"/>
    <s v=" "/>
    <s v=" "/>
    <s v=" "/>
    <s v=" "/>
    <s v=" "/>
    <s v=" "/>
    <s v="Fairfield"/>
    <n v="34.306100000000001"/>
    <n v="-81.330799999999996"/>
    <s v="Map"/>
    <s v="Map"/>
    <s v="SCEG"/>
  </r>
  <r>
    <n v="17539"/>
    <s v="Dominion Energy South Carolina, Inc"/>
    <n v="6126"/>
    <x v="1815"/>
    <s v="Electric Utility"/>
    <s v="SC"/>
    <s v="8"/>
    <s v=""/>
    <x v="985"/>
    <n v="72"/>
    <n v="72"/>
    <x v="9"/>
    <s v="WAT"/>
    <s v="PS"/>
    <n v="12"/>
    <x v="43"/>
    <s v=" "/>
    <x v="0"/>
    <s v="(OP) Operating"/>
    <s v=" "/>
    <s v=" "/>
    <s v=" "/>
    <s v=" "/>
    <s v=" "/>
    <s v=" "/>
    <s v="Fairfield"/>
    <n v="34.306100000000001"/>
    <n v="-81.330799999999996"/>
    <s v="Map"/>
    <s v="Map"/>
    <s v="SCEG"/>
  </r>
  <r>
    <n v="17539"/>
    <s v="Dominion Energy South Carolina, Inc"/>
    <n v="6127"/>
    <x v="1816"/>
    <s v="Electric Utility"/>
    <s v="SC"/>
    <s v="1"/>
    <s v=""/>
    <x v="986"/>
    <n v="971"/>
    <n v="992"/>
    <x v="7"/>
    <s v="NUC"/>
    <s v="ST"/>
    <n v="1"/>
    <x v="51"/>
    <s v=" "/>
    <x v="0"/>
    <s v="(OP) Operating"/>
    <s v=" "/>
    <s v=" "/>
    <s v=" "/>
    <s v=" "/>
    <s v=" "/>
    <s v=" "/>
    <s v="Fairfield"/>
    <n v="34.298299999999998"/>
    <n v="-81.315299999999993"/>
    <s v="Map"/>
    <s v="Map"/>
    <s v="SCEG"/>
  </r>
  <r>
    <n v="9339"/>
    <s v="International Bound &amp; Wtr Comm"/>
    <n v="6128"/>
    <x v="1817"/>
    <s v="Electric Utility"/>
    <s v="TX"/>
    <s v="1"/>
    <s v=""/>
    <x v="168"/>
    <n v="29"/>
    <n v="29"/>
    <x v="0"/>
    <s v="WAT"/>
    <s v="HY"/>
    <n v="6"/>
    <x v="50"/>
    <s v=" "/>
    <x v="0"/>
    <s v="(OP) Operating"/>
    <s v=" "/>
    <s v=" "/>
    <s v=" "/>
    <s v=" "/>
    <s v=" "/>
    <s v=" "/>
    <s v="Val Verde"/>
    <n v="29.449826999999999"/>
    <n v="-101.06010000000001"/>
    <s v="Map"/>
    <s v="Map"/>
    <s v="ERCO"/>
  </r>
  <r>
    <n v="9339"/>
    <s v="International Bound &amp; Wtr Comm"/>
    <n v="6128"/>
    <x v="1817"/>
    <s v="Electric Utility"/>
    <s v="TX"/>
    <s v="2"/>
    <s v=""/>
    <x v="168"/>
    <n v="29"/>
    <n v="29"/>
    <x v="0"/>
    <s v="WAT"/>
    <s v="HY"/>
    <n v="10"/>
    <x v="50"/>
    <s v=" "/>
    <x v="0"/>
    <s v="(OP) Operating"/>
    <s v=" "/>
    <s v=" "/>
    <s v=" "/>
    <s v=" "/>
    <s v=" "/>
    <s v=" "/>
    <s v="Val Verde"/>
    <n v="29.449826999999999"/>
    <n v="-101.06010000000001"/>
    <s v="Map"/>
    <s v="Map"/>
    <s v="ERCO"/>
  </r>
  <r>
    <n v="27813"/>
    <s v="USCE-Mobile District"/>
    <n v="6130"/>
    <x v="1818"/>
    <s v="Electric Utility"/>
    <s v="GA"/>
    <s v="1"/>
    <s v=""/>
    <x v="455"/>
    <n v="143"/>
    <n v="143"/>
    <x v="0"/>
    <s v="WAT"/>
    <s v="HY"/>
    <n v="11"/>
    <x v="28"/>
    <s v=" "/>
    <x v="0"/>
    <s v="(OP) Operating"/>
    <s v=" "/>
    <s v=" "/>
    <s v=" "/>
    <s v=" "/>
    <s v=" "/>
    <s v=" "/>
    <s v="Murray"/>
    <n v="34.612099999999998"/>
    <n v="-84.673299999999998"/>
    <s v="Map"/>
    <s v="Map"/>
    <s v="SOCO"/>
  </r>
  <r>
    <n v="27813"/>
    <s v="USCE-Mobile District"/>
    <n v="6130"/>
    <x v="1818"/>
    <s v="Electric Utility"/>
    <s v="GA"/>
    <s v="2"/>
    <s v=""/>
    <x v="455"/>
    <n v="143"/>
    <n v="143"/>
    <x v="0"/>
    <s v="WAT"/>
    <s v="HY"/>
    <n v="7"/>
    <x v="28"/>
    <s v=" "/>
    <x v="0"/>
    <s v="(OP) Operating"/>
    <s v=" "/>
    <s v=" "/>
    <s v=" "/>
    <s v=" "/>
    <s v=" "/>
    <s v=" "/>
    <s v="Murray"/>
    <n v="34.612099999999998"/>
    <n v="-84.673299999999998"/>
    <s v="Map"/>
    <s v="Map"/>
    <s v="SOCO"/>
  </r>
  <r>
    <n v="27813"/>
    <s v="USCE-Mobile District"/>
    <n v="6130"/>
    <x v="1818"/>
    <s v="Electric Utility"/>
    <s v="GA"/>
    <s v="3"/>
    <s v=""/>
    <x v="455"/>
    <n v="143"/>
    <n v="143"/>
    <x v="9"/>
    <s v="WAT"/>
    <s v="PS"/>
    <n v="9"/>
    <x v="29"/>
    <s v=" "/>
    <x v="0"/>
    <s v="(OP) Operating"/>
    <s v=" "/>
    <s v=" "/>
    <s v=" "/>
    <s v=" "/>
    <s v=" "/>
    <s v=" "/>
    <s v="Murray"/>
    <n v="34.612099999999998"/>
    <n v="-84.673299999999998"/>
    <s v="Map"/>
    <s v="Map"/>
    <s v="SOCO"/>
  </r>
  <r>
    <n v="27813"/>
    <s v="USCE-Mobile District"/>
    <n v="6130"/>
    <x v="1818"/>
    <s v="Electric Utility"/>
    <s v="GA"/>
    <s v="4"/>
    <s v=""/>
    <x v="455"/>
    <n v="143"/>
    <n v="143"/>
    <x v="9"/>
    <s v="WAT"/>
    <s v="PS"/>
    <n v="6"/>
    <x v="29"/>
    <s v=" "/>
    <x v="0"/>
    <s v="(OP) Operating"/>
    <s v=" "/>
    <s v=" "/>
    <s v=" "/>
    <s v=" "/>
    <s v=" "/>
    <s v=" "/>
    <s v="Murray"/>
    <n v="34.612099999999998"/>
    <n v="-84.673299999999998"/>
    <s v="Map"/>
    <s v="Map"/>
    <s v="SOCO"/>
  </r>
  <r>
    <n v="27813"/>
    <s v="USCE-Mobile District"/>
    <n v="6131"/>
    <x v="1819"/>
    <s v="Electric Utility"/>
    <s v="AL"/>
    <s v="1"/>
    <s v=""/>
    <x v="234"/>
    <n v="20.5"/>
    <n v="20.5"/>
    <x v="0"/>
    <s v="WAT"/>
    <s v="HY"/>
    <n v="6"/>
    <x v="28"/>
    <s v=" "/>
    <x v="0"/>
    <s v="(OP) Operating"/>
    <s v=" "/>
    <s v=" "/>
    <s v=" "/>
    <s v=" "/>
    <s v=" "/>
    <s v=" "/>
    <s v="Autauga"/>
    <n v="32.324241999999998"/>
    <n v="-86.784319999999994"/>
    <s v="Map"/>
    <s v="Map"/>
    <s v="SOCO"/>
  </r>
  <r>
    <n v="27813"/>
    <s v="USCE-Mobile District"/>
    <n v="6131"/>
    <x v="1819"/>
    <s v="Electric Utility"/>
    <s v="AL"/>
    <s v="2"/>
    <s v=""/>
    <x v="234"/>
    <n v="20.5"/>
    <n v="20.5"/>
    <x v="0"/>
    <s v="WAT"/>
    <s v="HY"/>
    <n v="7"/>
    <x v="28"/>
    <s v=" "/>
    <x v="0"/>
    <s v="(OP) Operating"/>
    <s v=" "/>
    <s v=" "/>
    <s v=" "/>
    <s v=" "/>
    <s v=" "/>
    <s v=" "/>
    <s v="Autauga"/>
    <n v="32.324241999999998"/>
    <n v="-86.784319999999994"/>
    <s v="Map"/>
    <s v="Map"/>
    <s v="SOCO"/>
  </r>
  <r>
    <n v="27813"/>
    <s v="USCE-Mobile District"/>
    <n v="6131"/>
    <x v="1819"/>
    <s v="Electric Utility"/>
    <s v="AL"/>
    <s v="3"/>
    <s v=""/>
    <x v="234"/>
    <n v="20.5"/>
    <n v="20.5"/>
    <x v="0"/>
    <s v="WAT"/>
    <s v="HY"/>
    <n v="9"/>
    <x v="28"/>
    <s v=" "/>
    <x v="0"/>
    <s v="(OP) Operating"/>
    <s v=" "/>
    <s v=" "/>
    <s v=" "/>
    <s v=" "/>
    <s v=" "/>
    <s v=" "/>
    <s v="Autauga"/>
    <n v="32.324241999999998"/>
    <n v="-86.784319999999994"/>
    <s v="Map"/>
    <s v="Map"/>
    <s v="SOCO"/>
  </r>
  <r>
    <n v="27813"/>
    <s v="USCE-Mobile District"/>
    <n v="6131"/>
    <x v="1819"/>
    <s v="Electric Utility"/>
    <s v="AL"/>
    <s v="4"/>
    <s v=""/>
    <x v="234"/>
    <n v="20.5"/>
    <n v="20.5"/>
    <x v="0"/>
    <s v="WAT"/>
    <s v="HY"/>
    <n v="10"/>
    <x v="28"/>
    <s v=" "/>
    <x v="0"/>
    <s v="(OP) Operating"/>
    <s v=" "/>
    <s v=" "/>
    <s v=" "/>
    <s v=" "/>
    <s v=" "/>
    <s v=" "/>
    <s v="Autauga"/>
    <n v="32.324241999999998"/>
    <n v="-86.784319999999994"/>
    <s v="Map"/>
    <s v="Map"/>
    <s v="SOCO"/>
  </r>
  <r>
    <n v="19375"/>
    <s v="USCE-Savannah District"/>
    <n v="6132"/>
    <x v="1820"/>
    <s v="Electric Utility"/>
    <s v="GA"/>
    <s v="1"/>
    <s v=""/>
    <x v="6"/>
    <n v="84"/>
    <n v="84"/>
    <x v="0"/>
    <s v="WAT"/>
    <s v="HY"/>
    <n v="1"/>
    <x v="17"/>
    <s v=" "/>
    <x v="0"/>
    <s v="(OP) Operating"/>
    <s v=" "/>
    <s v=" "/>
    <s v=" "/>
    <s v=" "/>
    <s v=" "/>
    <s v=" "/>
    <s v="Elbert"/>
    <n v="34.025599999999997"/>
    <n v="-82.595299999999995"/>
    <s v="Map"/>
    <s v="Map"/>
    <s v="SEPA"/>
  </r>
  <r>
    <n v="19375"/>
    <s v="USCE-Savannah District"/>
    <n v="6132"/>
    <x v="1820"/>
    <s v="Electric Utility"/>
    <s v="GA"/>
    <s v="2"/>
    <s v=""/>
    <x v="6"/>
    <n v="84"/>
    <n v="84"/>
    <x v="0"/>
    <s v="WAT"/>
    <s v="HY"/>
    <n v="2"/>
    <x v="17"/>
    <s v=" "/>
    <x v="0"/>
    <s v="(OP) Operating"/>
    <s v=" "/>
    <s v=" "/>
    <s v=" "/>
    <s v=" "/>
    <s v=" "/>
    <s v=" "/>
    <s v="Elbert"/>
    <n v="34.025599999999997"/>
    <n v="-82.595299999999995"/>
    <s v="Map"/>
    <s v="Map"/>
    <s v="SEPA"/>
  </r>
  <r>
    <n v="19375"/>
    <s v="USCE-Savannah District"/>
    <n v="6132"/>
    <x v="1820"/>
    <s v="Electric Utility"/>
    <s v="GA"/>
    <s v="3"/>
    <s v=""/>
    <x v="6"/>
    <n v="84"/>
    <n v="84"/>
    <x v="0"/>
    <s v="WAT"/>
    <s v="HY"/>
    <n v="7"/>
    <x v="17"/>
    <s v=" "/>
    <x v="0"/>
    <s v="(OP) Operating"/>
    <s v=" "/>
    <s v=" "/>
    <s v=" "/>
    <s v=" "/>
    <s v=" "/>
    <s v=" "/>
    <s v="Elbert"/>
    <n v="34.025599999999997"/>
    <n v="-82.595299999999995"/>
    <s v="Map"/>
    <s v="Map"/>
    <s v="SEPA"/>
  </r>
  <r>
    <n v="19375"/>
    <s v="USCE-Savannah District"/>
    <n v="6132"/>
    <x v="1820"/>
    <s v="Electric Utility"/>
    <s v="GA"/>
    <s v="4"/>
    <s v=""/>
    <x v="6"/>
    <n v="84"/>
    <n v="84"/>
    <x v="0"/>
    <s v="WAT"/>
    <s v="HY"/>
    <n v="1"/>
    <x v="37"/>
    <s v=" "/>
    <x v="0"/>
    <s v="(OP) Operating"/>
    <s v=" "/>
    <s v=" "/>
    <s v=" "/>
    <s v=" "/>
    <s v=" "/>
    <s v=" "/>
    <s v="Elbert"/>
    <n v="34.025599999999997"/>
    <n v="-82.595299999999995"/>
    <s v="Map"/>
    <s v="Map"/>
    <s v="SEPA"/>
  </r>
  <r>
    <n v="19375"/>
    <s v="USCE-Savannah District"/>
    <n v="6132"/>
    <x v="1820"/>
    <s v="Electric Utility"/>
    <s v="GA"/>
    <s v="5"/>
    <s v=""/>
    <x v="987"/>
    <n v="82"/>
    <n v="82"/>
    <x v="9"/>
    <s v="WAT"/>
    <s v="PS"/>
    <n v="9"/>
    <x v="70"/>
    <s v=" "/>
    <x v="0"/>
    <s v="(OP) Operating"/>
    <s v=" "/>
    <s v=" "/>
    <s v=" "/>
    <s v=" "/>
    <s v=" "/>
    <s v=" "/>
    <s v="Elbert"/>
    <n v="34.025599999999997"/>
    <n v="-82.595299999999995"/>
    <s v="Map"/>
    <s v="Map"/>
    <s v="SEPA"/>
  </r>
  <r>
    <n v="19375"/>
    <s v="USCE-Savannah District"/>
    <n v="6132"/>
    <x v="1820"/>
    <s v="Electric Utility"/>
    <s v="GA"/>
    <s v="6"/>
    <s v=""/>
    <x v="987"/>
    <n v="82"/>
    <n v="82"/>
    <x v="9"/>
    <s v="WAT"/>
    <s v="PS"/>
    <n v="9"/>
    <x v="70"/>
    <s v=" "/>
    <x v="0"/>
    <s v="(OP) Operating"/>
    <s v=" "/>
    <s v=" "/>
    <s v=" "/>
    <s v=" "/>
    <s v=" "/>
    <s v=" "/>
    <s v="Elbert"/>
    <n v="34.025599999999997"/>
    <n v="-82.595299999999995"/>
    <s v="Map"/>
    <s v="Map"/>
    <s v="SEPA"/>
  </r>
  <r>
    <n v="19375"/>
    <s v="USCE-Savannah District"/>
    <n v="6132"/>
    <x v="1820"/>
    <s v="Electric Utility"/>
    <s v="GA"/>
    <s v="7"/>
    <s v=""/>
    <x v="987"/>
    <n v="82"/>
    <n v="82"/>
    <x v="9"/>
    <s v="WAT"/>
    <s v="PS"/>
    <n v="9"/>
    <x v="70"/>
    <s v=" "/>
    <x v="0"/>
    <s v="(OP) Operating"/>
    <s v=" "/>
    <s v=" "/>
    <s v=" "/>
    <s v=" "/>
    <s v=" "/>
    <s v=" "/>
    <s v="Elbert"/>
    <n v="34.025599999999997"/>
    <n v="-82.595299999999995"/>
    <s v="Map"/>
    <s v="Map"/>
    <s v="SEPA"/>
  </r>
  <r>
    <n v="19375"/>
    <s v="USCE-Savannah District"/>
    <n v="6132"/>
    <x v="1820"/>
    <s v="Electric Utility"/>
    <s v="GA"/>
    <s v="8"/>
    <s v=""/>
    <x v="987"/>
    <n v="82"/>
    <n v="82"/>
    <x v="9"/>
    <s v="WAT"/>
    <s v="PS"/>
    <n v="9"/>
    <x v="70"/>
    <s v=" "/>
    <x v="0"/>
    <s v="(OP) Operating"/>
    <s v=" "/>
    <s v=" "/>
    <s v=" "/>
    <s v=" "/>
    <s v=" "/>
    <s v=" "/>
    <s v="Elbert"/>
    <n v="34.025599999999997"/>
    <n v="-82.595299999999995"/>
    <s v="Map"/>
    <s v="Map"/>
    <s v="SEPA"/>
  </r>
  <r>
    <n v="27813"/>
    <s v="USCE-Mobile District"/>
    <n v="6133"/>
    <x v="1821"/>
    <s v="Electric Utility"/>
    <s v="GA"/>
    <s v="1"/>
    <s v=""/>
    <x v="291"/>
    <n v="3"/>
    <n v="3"/>
    <x v="0"/>
    <s v="WAT"/>
    <s v="HY"/>
    <n v="4"/>
    <x v="28"/>
    <s v=" "/>
    <x v="0"/>
    <s v="(OP) Operating"/>
    <s v=" "/>
    <s v=" "/>
    <s v=" "/>
    <s v=" "/>
    <s v=" "/>
    <s v=" "/>
    <s v="Troup"/>
    <n v="32.918674000000003"/>
    <n v="-85.188699999999997"/>
    <s v="Map"/>
    <s v="Map"/>
    <s v="SOCO"/>
  </r>
  <r>
    <n v="27813"/>
    <s v="USCE-Mobile District"/>
    <n v="6133"/>
    <x v="1821"/>
    <s v="Electric Utility"/>
    <s v="GA"/>
    <s v="2"/>
    <s v=""/>
    <x v="493"/>
    <n v="42"/>
    <n v="42"/>
    <x v="0"/>
    <s v="WAT"/>
    <s v="HY"/>
    <n v="4"/>
    <x v="28"/>
    <s v=" "/>
    <x v="0"/>
    <s v="(OP) Operating"/>
    <s v=" "/>
    <s v=" "/>
    <s v=" "/>
    <s v=" "/>
    <s v=" "/>
    <s v=" "/>
    <s v="Troup"/>
    <n v="32.918674000000003"/>
    <n v="-85.188699999999997"/>
    <s v="Map"/>
    <s v="Map"/>
    <s v="SOCO"/>
  </r>
  <r>
    <n v="27813"/>
    <s v="USCE-Mobile District"/>
    <n v="6133"/>
    <x v="1821"/>
    <s v="Electric Utility"/>
    <s v="GA"/>
    <s v="3"/>
    <s v=""/>
    <x v="493"/>
    <n v="42"/>
    <n v="42"/>
    <x v="0"/>
    <s v="WAT"/>
    <s v="HY"/>
    <n v="4"/>
    <x v="28"/>
    <s v=" "/>
    <x v="0"/>
    <s v="(OP) Operating"/>
    <s v=" "/>
    <s v=" "/>
    <s v=" "/>
    <s v=" "/>
    <s v=" "/>
    <s v=" "/>
    <s v="Troup"/>
    <n v="32.918674000000003"/>
    <n v="-85.188699999999997"/>
    <s v="Map"/>
    <s v="Map"/>
    <s v="SOCO"/>
  </r>
  <r>
    <n v="17633"/>
    <s v="Southern Indiana Gas &amp; Elec Co"/>
    <n v="6137"/>
    <x v="1822"/>
    <s v="Electric Utility"/>
    <s v="IN"/>
    <s v="1"/>
    <s v=""/>
    <x v="478"/>
    <n v="245"/>
    <n v="245"/>
    <x v="2"/>
    <s v="BIT"/>
    <s v="ST"/>
    <n v="3"/>
    <x v="68"/>
    <n v="12"/>
    <x v="9"/>
    <s v="(OP) Operating"/>
    <s v=" "/>
    <s v=" "/>
    <s v=" "/>
    <s v=" "/>
    <s v=" "/>
    <s v=" "/>
    <s v="Posey"/>
    <n v="37.905299999999997"/>
    <n v="-87.715000000000003"/>
    <s v="Map"/>
    <s v="Map"/>
    <s v="MISO"/>
  </r>
  <r>
    <n v="17633"/>
    <s v="Southern Indiana Gas &amp; Elec Co"/>
    <n v="6137"/>
    <x v="1822"/>
    <s v="Electric Utility"/>
    <s v="IN"/>
    <s v="2"/>
    <s v=""/>
    <x v="478"/>
    <n v="245"/>
    <n v="245"/>
    <x v="2"/>
    <s v="BIT"/>
    <s v="ST"/>
    <n v="2"/>
    <x v="37"/>
    <n v="12"/>
    <x v="9"/>
    <s v="(OP) Operating"/>
    <s v=" "/>
    <s v=" "/>
    <s v=" "/>
    <s v=" "/>
    <s v=" "/>
    <s v=" "/>
    <s v="Posey"/>
    <n v="37.905299999999997"/>
    <n v="-87.715000000000003"/>
    <s v="Map"/>
    <s v="Map"/>
    <s v="MISO"/>
  </r>
  <r>
    <n v="17633"/>
    <s v="Southern Indiana Gas &amp; Elec Co"/>
    <n v="6137"/>
    <x v="1822"/>
    <s v="Electric Utility"/>
    <s v="IN"/>
    <s v="4"/>
    <s v=""/>
    <x v="881"/>
    <n v="80"/>
    <n v="87"/>
    <x v="4"/>
    <s v="NG"/>
    <s v="GT"/>
    <n v="6"/>
    <x v="55"/>
    <s v=" "/>
    <x v="0"/>
    <s v="(OP) Operating"/>
    <s v=" "/>
    <s v=" "/>
    <s v=" "/>
    <s v=" "/>
    <s v=" "/>
    <s v=" "/>
    <s v="Posey"/>
    <n v="37.905299999999997"/>
    <n v="-87.715000000000003"/>
    <s v="Map"/>
    <s v="Map"/>
    <s v="MISO"/>
  </r>
  <r>
    <n v="17633"/>
    <s v="Southern Indiana Gas &amp; Elec Co"/>
    <n v="6137"/>
    <x v="1822"/>
    <s v="Electric Utility"/>
    <s v="IN"/>
    <s v="5"/>
    <s v=""/>
    <x v="881"/>
    <n v="80"/>
    <n v="87"/>
    <x v="4"/>
    <s v="NG"/>
    <s v="GT"/>
    <n v="5"/>
    <x v="70"/>
    <s v=" "/>
    <x v="0"/>
    <s v="(OP) Operating"/>
    <s v=" "/>
    <s v=" "/>
    <s v=" "/>
    <s v=" "/>
    <s v=" "/>
    <s v=" "/>
    <s v="Posey"/>
    <n v="37.905299999999997"/>
    <n v="-87.715000000000003"/>
    <s v="Map"/>
    <s v="Map"/>
    <s v="MISO"/>
  </r>
  <r>
    <n v="17698"/>
    <s v="Southwestern Electric Power Co"/>
    <n v="6138"/>
    <x v="1823"/>
    <s v="Electric Utility"/>
    <s v="AR"/>
    <s v="1"/>
    <s v=""/>
    <x v="602"/>
    <n v="528"/>
    <n v="528"/>
    <x v="2"/>
    <s v="SUB"/>
    <s v="ST"/>
    <n v="5"/>
    <x v="43"/>
    <s v=" "/>
    <x v="0"/>
    <s v="(OP) Operating"/>
    <s v=" "/>
    <s v=" "/>
    <s v=" "/>
    <s v=" "/>
    <s v=" "/>
    <s v=" "/>
    <s v="Benton"/>
    <n v="36.256100000000004"/>
    <n v="-94.524100000000004"/>
    <s v="Map"/>
    <s v="Map"/>
    <s v="SWPP"/>
  </r>
  <r>
    <n v="17698"/>
    <s v="Southwestern Electric Power Co"/>
    <n v="6139"/>
    <x v="1824"/>
    <s v="Electric Utility"/>
    <s v="TX"/>
    <s v="1"/>
    <s v=""/>
    <x v="602"/>
    <n v="528"/>
    <n v="528"/>
    <x v="2"/>
    <s v="SUB"/>
    <s v="ST"/>
    <n v="3"/>
    <x v="29"/>
    <s v=" "/>
    <x v="0"/>
    <s v="(OP) Operating"/>
    <s v=" "/>
    <s v=" "/>
    <s v=" "/>
    <s v=" "/>
    <s v=" "/>
    <s v=" "/>
    <s v="Titus"/>
    <n v="33.055219999999998"/>
    <n v="-94.83999"/>
    <s v="Map"/>
    <s v="Map"/>
    <s v="SWPP"/>
  </r>
  <r>
    <n v="17698"/>
    <s v="Southwestern Electric Power Co"/>
    <n v="6139"/>
    <x v="1824"/>
    <s v="Electric Utility"/>
    <s v="TX"/>
    <s v="3"/>
    <s v=""/>
    <x v="602"/>
    <n v="528"/>
    <n v="528"/>
    <x v="2"/>
    <s v="SUB"/>
    <s v="ST"/>
    <n v="3"/>
    <x v="44"/>
    <s v=" "/>
    <x v="0"/>
    <s v="(OP) Operating"/>
    <s v=" "/>
    <s v=" "/>
    <s v=" "/>
    <s v=" "/>
    <s v=" "/>
    <s v=" "/>
    <s v="Titus"/>
    <n v="33.055219999999998"/>
    <n v="-94.83999"/>
    <s v="Map"/>
    <s v="Map"/>
    <s v="SWPP"/>
  </r>
  <r>
    <n v="26618"/>
    <s v="USCE-St Louis District"/>
    <n v="6140"/>
    <x v="1825"/>
    <s v="Electric Utility"/>
    <s v="MO"/>
    <s v="1"/>
    <s v=""/>
    <x v="76"/>
    <n v="27"/>
    <n v="27"/>
    <x v="0"/>
    <s v="WAT"/>
    <s v="HY"/>
    <n v="11"/>
    <x v="51"/>
    <s v=" "/>
    <x v="0"/>
    <s v="(OP) Operating"/>
    <s v=" "/>
    <s v=" "/>
    <s v=" "/>
    <s v=" "/>
    <s v=" "/>
    <s v=" "/>
    <s v="Ralls"/>
    <n v="39.524791"/>
    <n v="-91.643969999999996"/>
    <s v="Map"/>
    <s v="Map"/>
    <s v="AECI"/>
  </r>
  <r>
    <n v="26618"/>
    <s v="USCE-St Louis District"/>
    <n v="6140"/>
    <x v="1825"/>
    <s v="Electric Utility"/>
    <s v="MO"/>
    <s v="2"/>
    <s v=""/>
    <x v="79"/>
    <n v="31"/>
    <n v="31"/>
    <x v="9"/>
    <s v="WAT"/>
    <s v="PS"/>
    <n v="11"/>
    <x v="51"/>
    <s v=" "/>
    <x v="0"/>
    <s v="(OP) Operating"/>
    <s v=" "/>
    <s v=" "/>
    <s v=" "/>
    <s v=" "/>
    <s v=" "/>
    <s v=" "/>
    <s v="Ralls"/>
    <n v="39.524791"/>
    <n v="-91.643969999999996"/>
    <s v="Map"/>
    <s v="Map"/>
    <s v="AECI"/>
  </r>
  <r>
    <n v="25477"/>
    <s v="USCE-Kansas City District"/>
    <n v="6141"/>
    <x v="1826"/>
    <s v="Electric Utility"/>
    <s v="MO"/>
    <s v="1"/>
    <s v=""/>
    <x v="799"/>
    <n v="31"/>
    <n v="31"/>
    <x v="9"/>
    <s v="WAT"/>
    <s v="PS"/>
    <n v="5"/>
    <x v="44"/>
    <s v=" "/>
    <x v="0"/>
    <s v="(OP) Operating"/>
    <s v=" "/>
    <s v=" "/>
    <s v=" "/>
    <s v=" "/>
    <s v=" "/>
    <s v=" "/>
    <s v="Benton"/>
    <n v="38.262300000000003"/>
    <n v="-93.406199999999998"/>
    <s v="Map"/>
    <s v="Map"/>
    <s v="SPA"/>
  </r>
  <r>
    <n v="25477"/>
    <s v="USCE-Kansas City District"/>
    <n v="6141"/>
    <x v="1826"/>
    <s v="Electric Utility"/>
    <s v="MO"/>
    <s v="2"/>
    <s v=""/>
    <x v="799"/>
    <n v="31"/>
    <n v="31"/>
    <x v="9"/>
    <s v="WAT"/>
    <s v="PS"/>
    <n v="8"/>
    <x v="44"/>
    <s v=" "/>
    <x v="0"/>
    <s v="(OP) Operating"/>
    <s v=" "/>
    <s v=" "/>
    <s v=" "/>
    <s v=" "/>
    <s v=" "/>
    <s v=" "/>
    <s v="Benton"/>
    <n v="38.262300000000003"/>
    <n v="-93.406199999999998"/>
    <s v="Map"/>
    <s v="Map"/>
    <s v="SPA"/>
  </r>
  <r>
    <n v="25477"/>
    <s v="USCE-Kansas City District"/>
    <n v="6141"/>
    <x v="1826"/>
    <s v="Electric Utility"/>
    <s v="MO"/>
    <s v="3"/>
    <s v=""/>
    <x v="799"/>
    <n v="31"/>
    <n v="31"/>
    <x v="9"/>
    <s v="WAT"/>
    <s v="PS"/>
    <n v="7"/>
    <x v="44"/>
    <s v=" "/>
    <x v="0"/>
    <s v="(OP) Operating"/>
    <s v=" "/>
    <s v=" "/>
    <s v=" "/>
    <s v=" "/>
    <s v=" "/>
    <s v=" "/>
    <s v="Benton"/>
    <n v="38.262300000000003"/>
    <n v="-93.406199999999998"/>
    <s v="Map"/>
    <s v="Map"/>
    <s v="SPA"/>
  </r>
  <r>
    <n v="25477"/>
    <s v="USCE-Kansas City District"/>
    <n v="6141"/>
    <x v="1826"/>
    <s v="Electric Utility"/>
    <s v="MO"/>
    <s v="4"/>
    <s v=""/>
    <x v="799"/>
    <n v="31"/>
    <n v="31"/>
    <x v="9"/>
    <s v="WAT"/>
    <s v="PS"/>
    <n v="2"/>
    <x v="44"/>
    <s v=" "/>
    <x v="0"/>
    <s v="(OP) Operating"/>
    <s v=" "/>
    <s v=" "/>
    <s v=" "/>
    <s v=" "/>
    <s v=" "/>
    <s v=" "/>
    <s v="Benton"/>
    <n v="38.262300000000003"/>
    <n v="-93.406199999999998"/>
    <s v="Map"/>
    <s v="Map"/>
    <s v="SPA"/>
  </r>
  <r>
    <n v="25477"/>
    <s v="USCE-Kansas City District"/>
    <n v="6141"/>
    <x v="1826"/>
    <s v="Electric Utility"/>
    <s v="MO"/>
    <s v="5"/>
    <s v=""/>
    <x v="799"/>
    <n v="31"/>
    <n v="31"/>
    <x v="9"/>
    <s v="WAT"/>
    <s v="PS"/>
    <n v="12"/>
    <x v="45"/>
    <s v=" "/>
    <x v="0"/>
    <s v="(OP) Operating"/>
    <s v=" "/>
    <s v=" "/>
    <s v=" "/>
    <s v=" "/>
    <s v=" "/>
    <s v=" "/>
    <s v="Benton"/>
    <n v="38.262300000000003"/>
    <n v="-93.406199999999998"/>
    <s v="Map"/>
    <s v="Map"/>
    <s v="SPA"/>
  </r>
  <r>
    <n v="25477"/>
    <s v="USCE-Kansas City District"/>
    <n v="6141"/>
    <x v="1826"/>
    <s v="Electric Utility"/>
    <s v="MO"/>
    <s v="6"/>
    <s v=""/>
    <x v="799"/>
    <n v="31"/>
    <n v="31"/>
    <x v="9"/>
    <s v="WAT"/>
    <s v="PS"/>
    <n v="12"/>
    <x v="68"/>
    <s v=" "/>
    <x v="0"/>
    <s v="(OA) Out of service but expected to return to service in next calendar year"/>
    <s v=" "/>
    <s v=" "/>
    <s v=" "/>
    <s v=" "/>
    <s v=" "/>
    <s v=" "/>
    <s v="Benton"/>
    <n v="38.262300000000003"/>
    <n v="-93.406199999999998"/>
    <s v="Map"/>
    <s v="Map"/>
    <s v="SPA"/>
  </r>
  <r>
    <n v="19647"/>
    <s v="USCE-Little Rock District"/>
    <n v="6142"/>
    <x v="1827"/>
    <s v="Electric Utility"/>
    <s v="AR"/>
    <s v="1"/>
    <s v=""/>
    <x v="19"/>
    <n v="23"/>
    <n v="23"/>
    <x v="0"/>
    <s v="WAT"/>
    <s v="HY"/>
    <n v="11"/>
    <x v="30"/>
    <s v=" "/>
    <x v="0"/>
    <s v="(OA) Out of service but expected to return to service in next calendar year"/>
    <s v=" "/>
    <s v=" "/>
    <s v=" "/>
    <s v=" "/>
    <s v=" "/>
    <s v=" "/>
    <s v="Franklin"/>
    <n v="35.469299999999997"/>
    <n v="-93.817499999999995"/>
    <s v="Map"/>
    <s v="Map"/>
    <s v="SPA"/>
  </r>
  <r>
    <n v="19647"/>
    <s v="USCE-Little Rock District"/>
    <n v="6142"/>
    <x v="1827"/>
    <s v="Electric Utility"/>
    <s v="AR"/>
    <s v="2"/>
    <s v=""/>
    <x v="19"/>
    <n v="23"/>
    <n v="23"/>
    <x v="0"/>
    <s v="WAT"/>
    <s v="HY"/>
    <n v="8"/>
    <x v="27"/>
    <s v=" "/>
    <x v="0"/>
    <s v="(OP) Operating"/>
    <s v=" "/>
    <s v=" "/>
    <s v=" "/>
    <s v=" "/>
    <s v=" "/>
    <s v=" "/>
    <s v="Franklin"/>
    <n v="35.469299999999997"/>
    <n v="-93.817499999999995"/>
    <s v="Map"/>
    <s v="Map"/>
    <s v="SPA"/>
  </r>
  <r>
    <n v="19647"/>
    <s v="USCE-Little Rock District"/>
    <n v="6142"/>
    <x v="1827"/>
    <s v="Electric Utility"/>
    <s v="AR"/>
    <s v="3"/>
    <s v=""/>
    <x v="19"/>
    <n v="23"/>
    <n v="23"/>
    <x v="0"/>
    <s v="WAT"/>
    <s v="HY"/>
    <n v="10"/>
    <x v="27"/>
    <s v=" "/>
    <x v="0"/>
    <s v="(OP) Operating"/>
    <s v=" "/>
    <s v=" "/>
    <s v=" "/>
    <s v=" "/>
    <s v=" "/>
    <s v=" "/>
    <s v="Franklin"/>
    <n v="35.469299999999997"/>
    <n v="-93.817499999999995"/>
    <s v="Map"/>
    <s v="Map"/>
    <s v="SPA"/>
  </r>
  <r>
    <n v="19647"/>
    <s v="USCE-Little Rock District"/>
    <n v="6142"/>
    <x v="1827"/>
    <s v="Electric Utility"/>
    <s v="AR"/>
    <s v="4"/>
    <s v=""/>
    <x v="19"/>
    <n v="23"/>
    <n v="23"/>
    <x v="0"/>
    <s v="WAT"/>
    <s v="HY"/>
    <n v="12"/>
    <x v="27"/>
    <s v=" "/>
    <x v="0"/>
    <s v="(OS) Out of service and NOT expected to return to service in next calendar year"/>
    <s v=" "/>
    <s v=" "/>
    <s v=" "/>
    <s v=" "/>
    <s v=" "/>
    <s v=" "/>
    <s v="Franklin"/>
    <n v="35.469299999999997"/>
    <n v="-93.817499999999995"/>
    <s v="Map"/>
    <s v="Map"/>
    <s v="SPA"/>
  </r>
  <r>
    <n v="19647"/>
    <s v="USCE-Little Rock District"/>
    <n v="6142"/>
    <x v="1827"/>
    <s v="Electric Utility"/>
    <s v="AR"/>
    <s v="5"/>
    <s v=""/>
    <x v="19"/>
    <n v="23"/>
    <n v="23"/>
    <x v="0"/>
    <s v="WAT"/>
    <s v="HY"/>
    <n v="5"/>
    <x v="23"/>
    <s v=" "/>
    <x v="0"/>
    <s v="(OA) Out of service but expected to return to service in next calendar year"/>
    <s v=" "/>
    <s v=" "/>
    <s v=" "/>
    <s v=" "/>
    <s v=" "/>
    <s v=" "/>
    <s v="Franklin"/>
    <n v="35.469299999999997"/>
    <n v="-93.817499999999995"/>
    <s v="Map"/>
    <s v="Map"/>
    <s v="SPA"/>
  </r>
  <r>
    <n v="56211"/>
    <s v="Evergy Missouri West"/>
    <n v="6144"/>
    <x v="1828"/>
    <s v="Electric Utility"/>
    <s v="MO"/>
    <s v="1"/>
    <s v=""/>
    <x v="217"/>
    <n v="16.7"/>
    <n v="16.7"/>
    <x v="4"/>
    <s v="NG"/>
    <s v="GT"/>
    <n v="4"/>
    <x v="29"/>
    <s v=" "/>
    <x v="0"/>
    <s v="(OS) Out of service and NOT expected to return to service in next calendar year"/>
    <s v=" "/>
    <s v=" "/>
    <s v=" "/>
    <s v=" "/>
    <s v=" "/>
    <s v=" "/>
    <s v="Platte"/>
    <n v="39.297252"/>
    <n v="-94.693150000000003"/>
    <s v="Map"/>
    <s v="Map"/>
    <s v="SWPP"/>
  </r>
  <r>
    <n v="56211"/>
    <s v="Evergy Missouri West"/>
    <n v="6144"/>
    <x v="1828"/>
    <s v="Electric Utility"/>
    <s v="MO"/>
    <s v="2"/>
    <s v=""/>
    <x v="217"/>
    <n v="16.899999999999999"/>
    <n v="16.899999999999999"/>
    <x v="4"/>
    <s v="NG"/>
    <s v="GT"/>
    <n v="4"/>
    <x v="29"/>
    <s v=" "/>
    <x v="0"/>
    <s v="(OS) Out of service and NOT expected to return to service in next calendar year"/>
    <s v=" "/>
    <s v=" "/>
    <s v=" "/>
    <s v=" "/>
    <s v=" "/>
    <s v=" "/>
    <s v="Platte"/>
    <n v="39.297252"/>
    <n v="-94.693150000000003"/>
    <s v="Map"/>
    <s v="Map"/>
    <s v="SWPP"/>
  </r>
  <r>
    <n v="55983"/>
    <s v="Luminant Generation Company LLC"/>
    <n v="6145"/>
    <x v="1829"/>
    <s v="IPP Non-CHP"/>
    <s v="TX"/>
    <s v="1"/>
    <s v=""/>
    <x v="988"/>
    <n v="1205"/>
    <n v="1235"/>
    <x v="7"/>
    <s v="NUC"/>
    <s v="ST"/>
    <n v="8"/>
    <x v="62"/>
    <s v=" "/>
    <x v="0"/>
    <s v="(OP) Operating"/>
    <s v=" "/>
    <s v=" "/>
    <s v=" "/>
    <s v=" "/>
    <s v=" "/>
    <s v=" "/>
    <s v="Somervell"/>
    <n v="32.298364999999997"/>
    <n v="-97.785520000000005"/>
    <s v="Map"/>
    <s v="Map"/>
    <s v="ERCO"/>
  </r>
  <r>
    <n v="55983"/>
    <s v="Luminant Generation Company LLC"/>
    <n v="6145"/>
    <x v="1829"/>
    <s v="IPP Non-CHP"/>
    <s v="TX"/>
    <s v="2"/>
    <s v=""/>
    <x v="988"/>
    <n v="1195"/>
    <n v="1225"/>
    <x v="7"/>
    <s v="NUC"/>
    <s v="ST"/>
    <n v="4"/>
    <x v="69"/>
    <s v=" "/>
    <x v="0"/>
    <s v="(OP) Operating"/>
    <s v=" "/>
    <s v=" "/>
    <s v=" "/>
    <s v=" "/>
    <s v=" "/>
    <s v=" "/>
    <s v="Somervell"/>
    <n v="32.298364999999997"/>
    <n v="-97.785520000000005"/>
    <s v="Map"/>
    <s v="Map"/>
    <s v="ERCO"/>
  </r>
  <r>
    <n v="55983"/>
    <s v="Luminant Generation Company LLC"/>
    <n v="6146"/>
    <x v="1830"/>
    <s v="IPP Non-CHP"/>
    <s v="TX"/>
    <s v="1"/>
    <s v=""/>
    <x v="989"/>
    <n v="800"/>
    <n v="815"/>
    <x v="2"/>
    <s v="LIG"/>
    <s v="ST"/>
    <n v="5"/>
    <x v="29"/>
    <s v=" "/>
    <x v="0"/>
    <s v="(OP) Operating"/>
    <s v=" "/>
    <s v=" "/>
    <s v=" "/>
    <s v=" "/>
    <s v=" "/>
    <s v=" "/>
    <s v="Rusk"/>
    <n v="32.260599999999997"/>
    <n v="-94.570599999999999"/>
    <s v="Map"/>
    <s v="Map"/>
    <s v="ERCO"/>
  </r>
  <r>
    <n v="55983"/>
    <s v="Luminant Generation Company LLC"/>
    <n v="6146"/>
    <x v="1830"/>
    <s v="IPP Non-CHP"/>
    <s v="TX"/>
    <s v="2"/>
    <s v=""/>
    <x v="989"/>
    <n v="805"/>
    <n v="820"/>
    <x v="2"/>
    <s v="LIG"/>
    <s v="ST"/>
    <n v="5"/>
    <x v="43"/>
    <s v=" "/>
    <x v="0"/>
    <s v="(OP) Operating"/>
    <s v=" "/>
    <s v=" "/>
    <s v=" "/>
    <s v=" "/>
    <s v=" "/>
    <s v=" "/>
    <s v="Rusk"/>
    <n v="32.260599999999997"/>
    <n v="-94.570599999999999"/>
    <s v="Map"/>
    <s v="Map"/>
    <s v="ERCO"/>
  </r>
  <r>
    <n v="55983"/>
    <s v="Luminant Generation Company LLC"/>
    <n v="6146"/>
    <x v="1830"/>
    <s v="IPP Non-CHP"/>
    <s v="TX"/>
    <s v="3"/>
    <s v=""/>
    <x v="989"/>
    <n v="805"/>
    <n v="820"/>
    <x v="2"/>
    <s v="LIG"/>
    <s v="ST"/>
    <n v="4"/>
    <x v="68"/>
    <s v=" "/>
    <x v="0"/>
    <s v="(OP) Operating"/>
    <s v=" "/>
    <s v=" "/>
    <s v=" "/>
    <s v=" "/>
    <s v=" "/>
    <s v=" "/>
    <s v="Rusk"/>
    <n v="32.260599999999997"/>
    <n v="-94.570599999999999"/>
    <s v="Map"/>
    <s v="Map"/>
    <s v="ERCO"/>
  </r>
  <r>
    <n v="50161"/>
    <s v="FirstEnergy Nuclear Operating Company"/>
    <n v="6149"/>
    <x v="1831"/>
    <s v="IPP Non-CHP"/>
    <s v="OH"/>
    <s v="1"/>
    <s v=""/>
    <x v="990"/>
    <n v="894"/>
    <n v="908"/>
    <x v="7"/>
    <s v="NUC"/>
    <s v="ST"/>
    <n v="11"/>
    <x v="29"/>
    <s v=" "/>
    <x v="0"/>
    <s v="(OP) Operating"/>
    <s v=" "/>
    <s v=" "/>
    <s v=" "/>
    <s v=" "/>
    <s v=" "/>
    <s v=" "/>
    <s v="Ottawa"/>
    <n v="41.596699999999998"/>
    <n v="-83.086100000000002"/>
    <s v="Map"/>
    <s v="Map"/>
    <s v="PJM"/>
  </r>
  <r>
    <n v="18642"/>
    <s v="Tennessee Valley Authority"/>
    <n v="6150"/>
    <x v="1832"/>
    <s v="Electric Utility"/>
    <s v="AL"/>
    <s v="DG-1"/>
    <s v=""/>
    <x v="172"/>
    <n v="7"/>
    <n v="7"/>
    <x v="5"/>
    <s v="DFO"/>
    <s v="IC"/>
    <n v="12"/>
    <x v="65"/>
    <s v=" "/>
    <x v="0"/>
    <s v="(OS) Out of service and NOT expected to return to service in next calendar year"/>
    <s v=" "/>
    <s v=" "/>
    <s v=" "/>
    <s v=" "/>
    <s v=" "/>
    <s v=" "/>
    <s v="Jackson"/>
    <n v="34.709200000000003"/>
    <n v="-85.927800000000005"/>
    <s v="Map"/>
    <s v="Map"/>
    <s v="TVA"/>
  </r>
  <r>
    <n v="18642"/>
    <s v="Tennessee Valley Authority"/>
    <n v="6150"/>
    <x v="1832"/>
    <s v="Electric Utility"/>
    <s v="AL"/>
    <s v="DG-2"/>
    <s v=""/>
    <x v="172"/>
    <n v="7"/>
    <n v="7"/>
    <x v="5"/>
    <s v="DFO"/>
    <s v="IC"/>
    <n v="12"/>
    <x v="65"/>
    <s v=" "/>
    <x v="0"/>
    <s v="(OS) Out of service and NOT expected to return to service in next calendar year"/>
    <s v=" "/>
    <s v=" "/>
    <s v=" "/>
    <s v=" "/>
    <s v=" "/>
    <s v=" "/>
    <s v="Jackson"/>
    <n v="34.709200000000003"/>
    <n v="-85.927800000000005"/>
    <s v="Map"/>
    <s v="Map"/>
    <s v="TVA"/>
  </r>
  <r>
    <n v="18642"/>
    <s v="Tennessee Valley Authority"/>
    <n v="6151"/>
    <x v="1833"/>
    <s v="Electric Utility"/>
    <s v="TN"/>
    <s v="1"/>
    <s v=""/>
    <x v="991"/>
    <n v="404.7"/>
    <n v="404.7"/>
    <x v="9"/>
    <s v="WAT"/>
    <s v="PS"/>
    <n v="1"/>
    <x v="68"/>
    <s v=" "/>
    <x v="0"/>
    <s v="(OP) Operating"/>
    <s v=" "/>
    <s v=" "/>
    <s v=" "/>
    <s v=" "/>
    <s v=" "/>
    <s v=" "/>
    <s v="Hamilton"/>
    <n v="35.055795000000003"/>
    <n v="-85.387929999999997"/>
    <s v="Map"/>
    <s v="Map"/>
    <s v="TVA"/>
  </r>
  <r>
    <n v="18642"/>
    <s v="Tennessee Valley Authority"/>
    <n v="6151"/>
    <x v="1833"/>
    <s v="Electric Utility"/>
    <s v="TN"/>
    <s v="2"/>
    <s v=""/>
    <x v="991"/>
    <n v="404.1"/>
    <n v="404.1"/>
    <x v="9"/>
    <s v="WAT"/>
    <s v="PS"/>
    <n v="12"/>
    <x v="43"/>
    <s v=" "/>
    <x v="0"/>
    <s v="(OP) Operating"/>
    <s v=" "/>
    <s v=" "/>
    <s v=" "/>
    <s v=" "/>
    <s v=" "/>
    <s v=" "/>
    <s v="Hamilton"/>
    <n v="35.055795000000003"/>
    <n v="-85.387929999999997"/>
    <s v="Map"/>
    <s v="Map"/>
    <s v="TVA"/>
  </r>
  <r>
    <n v="18642"/>
    <s v="Tennessee Valley Authority"/>
    <n v="6151"/>
    <x v="1833"/>
    <s v="Electric Utility"/>
    <s v="TN"/>
    <s v="3"/>
    <s v=""/>
    <x v="991"/>
    <n v="403.5"/>
    <n v="403.5"/>
    <x v="9"/>
    <s v="WAT"/>
    <s v="PS"/>
    <n v="2"/>
    <x v="68"/>
    <s v=" "/>
    <x v="0"/>
    <s v="(OP) Operating"/>
    <s v=" "/>
    <s v=" "/>
    <s v=" "/>
    <s v=" "/>
    <s v=" "/>
    <s v=" "/>
    <s v="Hamilton"/>
    <n v="35.055795000000003"/>
    <n v="-85.387929999999997"/>
    <s v="Map"/>
    <s v="Map"/>
    <s v="TVA"/>
  </r>
  <r>
    <n v="18642"/>
    <s v="Tennessee Valley Authority"/>
    <n v="6151"/>
    <x v="1833"/>
    <s v="Electric Utility"/>
    <s v="TN"/>
    <s v="4"/>
    <s v=""/>
    <x v="991"/>
    <n v="404"/>
    <n v="404"/>
    <x v="9"/>
    <s v="WAT"/>
    <s v="PS"/>
    <n v="8"/>
    <x v="68"/>
    <s v=" "/>
    <x v="0"/>
    <s v="(OP) Operating"/>
    <s v=" "/>
    <s v=" "/>
    <s v=" "/>
    <s v=" "/>
    <s v=" "/>
    <s v=" "/>
    <s v="Hamilton"/>
    <n v="35.055795000000003"/>
    <n v="-85.387929999999997"/>
    <s v="Map"/>
    <s v="Map"/>
    <s v="TVA"/>
  </r>
  <r>
    <n v="18642"/>
    <s v="Tennessee Valley Authority"/>
    <n v="6152"/>
    <x v="1834"/>
    <s v="Electric Utility"/>
    <s v="TN"/>
    <s v="1"/>
    <s v=""/>
    <x v="992"/>
    <n v="1152"/>
    <n v="1177.4000000000001"/>
    <x v="7"/>
    <s v="NUC"/>
    <s v="ST"/>
    <n v="7"/>
    <x v="45"/>
    <s v=" "/>
    <x v="0"/>
    <s v="(OP) Operating"/>
    <s v=" "/>
    <s v=" "/>
    <s v=" "/>
    <s v=" "/>
    <s v=" "/>
    <s v=" "/>
    <s v="Hamilton"/>
    <n v="35.226700000000001"/>
    <n v="-85.091700000000003"/>
    <s v="Map"/>
    <s v="Map"/>
    <s v="TVA"/>
  </r>
  <r>
    <n v="18642"/>
    <s v="Tennessee Valley Authority"/>
    <n v="6152"/>
    <x v="1834"/>
    <s v="Electric Utility"/>
    <s v="TN"/>
    <s v="2"/>
    <s v=""/>
    <x v="992"/>
    <n v="1125.7"/>
    <n v="1155.0999999999999"/>
    <x v="7"/>
    <s v="NUC"/>
    <s v="ST"/>
    <n v="6"/>
    <x v="44"/>
    <s v=" "/>
    <x v="0"/>
    <s v="(OP) Operating"/>
    <s v=" "/>
    <s v=" "/>
    <s v=" "/>
    <s v=" "/>
    <s v=" "/>
    <s v=" "/>
    <s v="Hamilton"/>
    <n v="35.226700000000001"/>
    <n v="-85.091700000000003"/>
    <s v="Map"/>
    <s v="Map"/>
    <s v="TVA"/>
  </r>
  <r>
    <n v="19436"/>
    <s v="Union Electric Co - (MO)"/>
    <n v="6153"/>
    <x v="1835"/>
    <s v="Electric Utility"/>
    <s v="MO"/>
    <s v="1"/>
    <s v=""/>
    <x v="993"/>
    <n v="1190"/>
    <n v="1236"/>
    <x v="7"/>
    <s v="NUC"/>
    <s v="ST"/>
    <n v="12"/>
    <x v="51"/>
    <s v=" "/>
    <x v="0"/>
    <s v="(OP) Operating"/>
    <s v=" "/>
    <s v=" "/>
    <s v=" "/>
    <s v=" "/>
    <s v=" "/>
    <s v=" "/>
    <s v="Callaway"/>
    <n v="38.758918999999999"/>
    <n v="-91.778840000000002"/>
    <s v="Map"/>
    <s v="Map"/>
    <s v="MISO"/>
  </r>
  <r>
    <n v="19436"/>
    <s v="Union Electric Co - (MO)"/>
    <n v="6155"/>
    <x v="1836"/>
    <s v="Electric Utility"/>
    <s v="MO"/>
    <s v="1"/>
    <s v=""/>
    <x v="629"/>
    <n v="589"/>
    <n v="609"/>
    <x v="2"/>
    <s v="RC"/>
    <s v="ST"/>
    <n v="3"/>
    <x v="64"/>
    <s v=" "/>
    <x v="0"/>
    <s v="(OP) Operating"/>
    <s v=" "/>
    <s v=" "/>
    <s v=" "/>
    <s v=" "/>
    <s v=" "/>
    <s v=" "/>
    <s v="Jefferson"/>
    <n v="38.131247999999999"/>
    <n v="-90.263159999999999"/>
    <s v="Map"/>
    <s v="Map"/>
    <s v="MISO"/>
  </r>
  <r>
    <n v="19436"/>
    <s v="Union Electric Co - (MO)"/>
    <n v="6155"/>
    <x v="1836"/>
    <s v="Electric Utility"/>
    <s v="MO"/>
    <s v="2"/>
    <s v=""/>
    <x v="629"/>
    <n v="589"/>
    <n v="609"/>
    <x v="2"/>
    <s v="RC"/>
    <s v="ST"/>
    <n v="3"/>
    <x v="29"/>
    <s v=" "/>
    <x v="0"/>
    <s v="(OP) Operating"/>
    <s v=" "/>
    <s v=" "/>
    <s v=" "/>
    <s v=" "/>
    <s v=" "/>
    <s v=" "/>
    <s v="Jefferson"/>
    <n v="38.131247999999999"/>
    <n v="-90.263159999999999"/>
    <s v="Map"/>
    <s v="Map"/>
    <s v="MISO"/>
  </r>
  <r>
    <n v="15452"/>
    <s v="PSEG Power Connecticut LLC"/>
    <n v="6156"/>
    <x v="1837"/>
    <s v="IPP Non-CHP"/>
    <s v="CT"/>
    <s v="1"/>
    <s v=""/>
    <x v="994"/>
    <n v="447.9"/>
    <n v="436.6"/>
    <x v="1"/>
    <s v="NG"/>
    <s v="ST"/>
    <n v="7"/>
    <x v="28"/>
    <s v=" "/>
    <x v="0"/>
    <s v="(OP) Operating"/>
    <s v=" "/>
    <s v=" "/>
    <s v=" "/>
    <s v=" "/>
    <s v=" "/>
    <s v=" "/>
    <s v="New Haven"/>
    <n v="41.283996999999999"/>
    <n v="-72.904319999999998"/>
    <s v="Map"/>
    <s v="Map"/>
    <s v="ISNE"/>
  </r>
  <r>
    <n v="15452"/>
    <s v="PSEG Power Connecticut LLC"/>
    <n v="6156"/>
    <x v="1837"/>
    <s v="IPP Non-CHP"/>
    <s v="CT"/>
    <s v="2"/>
    <s v=""/>
    <x v="112"/>
    <n v="42.9"/>
    <n v="48.6"/>
    <x v="5"/>
    <s v="KER"/>
    <s v="GT"/>
    <n v="6"/>
    <x v="60"/>
    <s v=" "/>
    <x v="0"/>
    <s v="(OP) Operating"/>
    <s v=" "/>
    <s v=" "/>
    <s v=" "/>
    <s v=" "/>
    <s v=" "/>
    <s v=" "/>
    <s v="New Haven"/>
    <n v="41.283996999999999"/>
    <n v="-72.904319999999998"/>
    <s v="Map"/>
    <s v="Map"/>
    <s v="ISNE"/>
  </r>
  <r>
    <n v="15452"/>
    <s v="PSEG Power Connecticut LLC"/>
    <n v="6156"/>
    <x v="1837"/>
    <s v="IPP Non-CHP"/>
    <s v="CT"/>
    <s v="3"/>
    <s v=""/>
    <x v="112"/>
    <n v="42.9"/>
    <n v="48.6"/>
    <x v="5"/>
    <s v="KER"/>
    <s v="GT"/>
    <n v="6"/>
    <x v="60"/>
    <s v=" "/>
    <x v="0"/>
    <s v="(OP) Operating"/>
    <s v=" "/>
    <s v=" "/>
    <s v=" "/>
    <s v=" "/>
    <s v=" "/>
    <s v=" "/>
    <s v="New Haven"/>
    <n v="41.283996999999999"/>
    <n v="-72.904319999999998"/>
    <s v="Map"/>
    <s v="Map"/>
    <s v="ISNE"/>
  </r>
  <r>
    <n v="15452"/>
    <s v="PSEG Power Connecticut LLC"/>
    <n v="6156"/>
    <x v="1837"/>
    <s v="IPP Non-CHP"/>
    <s v="CT"/>
    <s v="4"/>
    <s v=""/>
    <x v="112"/>
    <n v="42.9"/>
    <n v="48.6"/>
    <x v="5"/>
    <s v="KER"/>
    <s v="GT"/>
    <n v="6"/>
    <x v="60"/>
    <s v=" "/>
    <x v="0"/>
    <s v="(OP) Operating"/>
    <s v=" "/>
    <s v=" "/>
    <s v=" "/>
    <s v=" "/>
    <s v=" "/>
    <s v=" "/>
    <s v="New Haven"/>
    <n v="41.283996999999999"/>
    <n v="-72.904319999999998"/>
    <s v="Map"/>
    <s v="Map"/>
    <s v="ISNE"/>
  </r>
  <r>
    <n v="2518"/>
    <s v="U S Bureau of Reclamation"/>
    <n v="6158"/>
    <x v="1838"/>
    <s v="Electric Utility"/>
    <s v="CA"/>
    <s v="1"/>
    <s v=""/>
    <x v="302"/>
    <n v="191"/>
    <n v="191"/>
    <x v="0"/>
    <s v="WAT"/>
    <s v="HY"/>
    <n v="6"/>
    <x v="68"/>
    <s v=" "/>
    <x v="0"/>
    <s v="(OP) Operating"/>
    <s v=" "/>
    <s v=" "/>
    <s v=" "/>
    <s v=" "/>
    <s v=" "/>
    <s v=" "/>
    <s v="Tuolumne"/>
    <n v="37.946927000000002"/>
    <n v="-120.5282"/>
    <s v="Map"/>
    <s v="Map"/>
    <s v="WALC"/>
  </r>
  <r>
    <n v="2518"/>
    <s v="U S Bureau of Reclamation"/>
    <n v="6158"/>
    <x v="1838"/>
    <s v="Electric Utility"/>
    <s v="CA"/>
    <s v="2"/>
    <s v=""/>
    <x v="302"/>
    <n v="191"/>
    <n v="191"/>
    <x v="0"/>
    <s v="WAT"/>
    <s v="HY"/>
    <n v="6"/>
    <x v="68"/>
    <s v=" "/>
    <x v="0"/>
    <s v="(OP) Operating"/>
    <s v=" "/>
    <s v=" "/>
    <s v=" "/>
    <s v=" "/>
    <s v=" "/>
    <s v=" "/>
    <s v="Tuolumne"/>
    <n v="37.946927000000002"/>
    <n v="-120.5282"/>
    <s v="Map"/>
    <s v="Map"/>
    <s v="WALC"/>
  </r>
  <r>
    <n v="2518"/>
    <s v="U S Bureau of Reclamation"/>
    <n v="6159"/>
    <x v="1839"/>
    <s v="Electric Utility"/>
    <s v="CO"/>
    <s v="1"/>
    <s v=""/>
    <x v="153"/>
    <n v="35"/>
    <n v="35"/>
    <x v="0"/>
    <s v="WAT"/>
    <s v="HY"/>
    <n v="6"/>
    <x v="43"/>
    <s v=" "/>
    <x v="0"/>
    <s v="(OP) Operating"/>
    <s v=" "/>
    <s v=" "/>
    <s v=" "/>
    <s v=" "/>
    <s v=" "/>
    <s v=" "/>
    <s v="Montrose"/>
    <n v="38.510573000000001"/>
    <n v="-107.6253"/>
    <s v="Map"/>
    <s v="Map"/>
    <s v="WACM"/>
  </r>
  <r>
    <n v="2518"/>
    <s v="U S Bureau of Reclamation"/>
    <n v="6163"/>
    <x v="1840"/>
    <s v="Electric Utility"/>
    <s v="WA"/>
    <s v="1"/>
    <s v=""/>
    <x v="455"/>
    <n v="125"/>
    <n v="125"/>
    <x v="0"/>
    <s v="WAT"/>
    <s v="HY"/>
    <n v="4"/>
    <x v="96"/>
    <s v=" "/>
    <x v="0"/>
    <s v="(OP) Operating"/>
    <s v=" "/>
    <s v=" "/>
    <s v=" "/>
    <s v=" "/>
    <s v=" "/>
    <s v=" "/>
    <s v="Grant"/>
    <n v="47.957510999999997"/>
    <n v="-118.9773"/>
    <s v="Map"/>
    <s v="Map"/>
    <s v="BPAT"/>
  </r>
  <r>
    <n v="2518"/>
    <s v="U S Bureau of Reclamation"/>
    <n v="6163"/>
    <x v="1840"/>
    <s v="Electric Utility"/>
    <s v="WA"/>
    <s v="10"/>
    <s v=""/>
    <x v="455"/>
    <n v="125"/>
    <n v="125"/>
    <x v="0"/>
    <s v="WAT"/>
    <s v="HY"/>
    <n v="9"/>
    <x v="48"/>
    <s v=" "/>
    <x v="0"/>
    <s v="(OP) Operating"/>
    <s v=" "/>
    <s v=" "/>
    <s v=" "/>
    <s v=" "/>
    <s v=" "/>
    <s v=" "/>
    <s v="Grant"/>
    <n v="47.957510999999997"/>
    <n v="-118.9773"/>
    <s v="Map"/>
    <s v="Map"/>
    <s v="BPAT"/>
  </r>
  <r>
    <n v="2518"/>
    <s v="U S Bureau of Reclamation"/>
    <n v="6163"/>
    <x v="1840"/>
    <s v="Electric Utility"/>
    <s v="WA"/>
    <s v="11"/>
    <s v=""/>
    <x v="455"/>
    <n v="125"/>
    <n v="125"/>
    <x v="0"/>
    <s v="WAT"/>
    <s v="HY"/>
    <n v="6"/>
    <x v="48"/>
    <s v=" "/>
    <x v="0"/>
    <s v="(OP) Operating"/>
    <s v=" "/>
    <s v=" "/>
    <s v=" "/>
    <s v=" "/>
    <s v=" "/>
    <s v=" "/>
    <s v="Grant"/>
    <n v="47.957510999999997"/>
    <n v="-118.9773"/>
    <s v="Map"/>
    <s v="Map"/>
    <s v="BPAT"/>
  </r>
  <r>
    <n v="2518"/>
    <s v="U S Bureau of Reclamation"/>
    <n v="6163"/>
    <x v="1840"/>
    <s v="Electric Utility"/>
    <s v="WA"/>
    <s v="12"/>
    <s v=""/>
    <x v="455"/>
    <n v="125"/>
    <n v="125"/>
    <x v="0"/>
    <s v="WAT"/>
    <s v="HY"/>
    <n v="4"/>
    <x v="48"/>
    <s v=" "/>
    <x v="0"/>
    <s v="(OP) Operating"/>
    <s v=" "/>
    <s v=" "/>
    <s v=" "/>
    <s v=" "/>
    <s v=" "/>
    <s v=" "/>
    <s v="Grant"/>
    <n v="47.957510999999997"/>
    <n v="-118.9773"/>
    <s v="Map"/>
    <s v="Map"/>
    <s v="BPAT"/>
  </r>
  <r>
    <n v="2518"/>
    <s v="U S Bureau of Reclamation"/>
    <n v="6163"/>
    <x v="1840"/>
    <s v="Electric Utility"/>
    <s v="WA"/>
    <s v="13"/>
    <s v=""/>
    <x v="455"/>
    <n v="125"/>
    <n v="125"/>
    <x v="0"/>
    <s v="WAT"/>
    <s v="HY"/>
    <n v="10"/>
    <x v="36"/>
    <s v=" "/>
    <x v="0"/>
    <s v="(OP) Operating"/>
    <s v=" "/>
    <s v=" "/>
    <s v=" "/>
    <s v=" "/>
    <s v=" "/>
    <s v=" "/>
    <s v="Grant"/>
    <n v="47.957510999999997"/>
    <n v="-118.9773"/>
    <s v="Map"/>
    <s v="Map"/>
    <s v="BPAT"/>
  </r>
  <r>
    <n v="2518"/>
    <s v="U S Bureau of Reclamation"/>
    <n v="6163"/>
    <x v="1840"/>
    <s v="Electric Utility"/>
    <s v="WA"/>
    <s v="14"/>
    <s v=""/>
    <x v="455"/>
    <n v="125"/>
    <n v="125"/>
    <x v="0"/>
    <s v="WAT"/>
    <s v="HY"/>
    <n v="7"/>
    <x v="36"/>
    <s v=" "/>
    <x v="0"/>
    <s v="(OP) Operating"/>
    <s v=" "/>
    <s v=" "/>
    <s v=" "/>
    <s v=" "/>
    <s v=" "/>
    <s v=" "/>
    <s v="Grant"/>
    <n v="47.957510999999997"/>
    <n v="-118.9773"/>
    <s v="Map"/>
    <s v="Map"/>
    <s v="BPAT"/>
  </r>
  <r>
    <n v="2518"/>
    <s v="U S Bureau of Reclamation"/>
    <n v="6163"/>
    <x v="1840"/>
    <s v="Electric Utility"/>
    <s v="WA"/>
    <s v="15"/>
    <s v=""/>
    <x v="455"/>
    <n v="125"/>
    <n v="125"/>
    <x v="0"/>
    <s v="WAT"/>
    <s v="HY"/>
    <n v="4"/>
    <x v="36"/>
    <s v=" "/>
    <x v="0"/>
    <s v="(OP) Operating"/>
    <s v=" "/>
    <s v=" "/>
    <s v=" "/>
    <s v=" "/>
    <s v=" "/>
    <s v=" "/>
    <s v="Grant"/>
    <n v="47.957510999999997"/>
    <n v="-118.9773"/>
    <s v="Map"/>
    <s v="Map"/>
    <s v="BPAT"/>
  </r>
  <r>
    <n v="2518"/>
    <s v="U S Bureau of Reclamation"/>
    <n v="6163"/>
    <x v="1840"/>
    <s v="Electric Utility"/>
    <s v="WA"/>
    <s v="16"/>
    <s v=""/>
    <x v="455"/>
    <n v="125"/>
    <n v="125"/>
    <x v="0"/>
    <s v="WAT"/>
    <s v="HY"/>
    <n v="9"/>
    <x v="6"/>
    <s v=" "/>
    <x v="0"/>
    <s v="(OP) Operating"/>
    <s v=" "/>
    <s v=" "/>
    <s v=" "/>
    <s v=" "/>
    <s v=" "/>
    <s v=" "/>
    <s v="Grant"/>
    <n v="47.957510999999997"/>
    <n v="-118.9773"/>
    <s v="Map"/>
    <s v="Map"/>
    <s v="BPAT"/>
  </r>
  <r>
    <n v="2518"/>
    <s v="U S Bureau of Reclamation"/>
    <n v="6163"/>
    <x v="1840"/>
    <s v="Electric Utility"/>
    <s v="WA"/>
    <s v="17"/>
    <s v=""/>
    <x v="455"/>
    <n v="125"/>
    <n v="125"/>
    <x v="0"/>
    <s v="WAT"/>
    <s v="HY"/>
    <n v="7"/>
    <x v="6"/>
    <s v=" "/>
    <x v="0"/>
    <s v="(OP) Operating"/>
    <s v=" "/>
    <s v=" "/>
    <s v=" "/>
    <s v=" "/>
    <s v=" "/>
    <s v=" "/>
    <s v="Grant"/>
    <n v="47.957510999999997"/>
    <n v="-118.9773"/>
    <s v="Map"/>
    <s v="Map"/>
    <s v="BPAT"/>
  </r>
  <r>
    <n v="2518"/>
    <s v="U S Bureau of Reclamation"/>
    <n v="6163"/>
    <x v="1840"/>
    <s v="Electric Utility"/>
    <s v="WA"/>
    <s v="18"/>
    <s v=""/>
    <x v="455"/>
    <n v="125"/>
    <n v="125"/>
    <x v="0"/>
    <s v="WAT"/>
    <s v="HY"/>
    <n v="5"/>
    <x v="6"/>
    <s v=" "/>
    <x v="0"/>
    <s v="(OP) Operating"/>
    <s v=" "/>
    <s v=" "/>
    <s v=" "/>
    <s v=" "/>
    <s v=" "/>
    <s v=" "/>
    <s v="Grant"/>
    <n v="47.957510999999997"/>
    <n v="-118.9773"/>
    <s v="Map"/>
    <s v="Map"/>
    <s v="BPAT"/>
  </r>
  <r>
    <n v="2518"/>
    <s v="U S Bureau of Reclamation"/>
    <n v="6163"/>
    <x v="1840"/>
    <s v="Electric Utility"/>
    <s v="WA"/>
    <s v="19"/>
    <s v=""/>
    <x v="995"/>
    <n v="690"/>
    <n v="690"/>
    <x v="0"/>
    <s v="WAT"/>
    <s v="HY"/>
    <n v="9"/>
    <x v="28"/>
    <s v=" "/>
    <x v="0"/>
    <s v="(OP) Operating"/>
    <s v=" "/>
    <s v=" "/>
    <s v=" "/>
    <s v=" "/>
    <s v=" "/>
    <s v=" "/>
    <s v="Grant"/>
    <n v="47.957510999999997"/>
    <n v="-118.9773"/>
    <s v="Map"/>
    <s v="Map"/>
    <s v="BPAT"/>
  </r>
  <r>
    <n v="2518"/>
    <s v="U S Bureau of Reclamation"/>
    <n v="6163"/>
    <x v="1840"/>
    <s v="Electric Utility"/>
    <s v="WA"/>
    <s v="2"/>
    <s v=""/>
    <x v="455"/>
    <n v="125"/>
    <n v="125"/>
    <x v="0"/>
    <s v="WAT"/>
    <s v="HY"/>
    <n v="1"/>
    <x v="96"/>
    <s v=" "/>
    <x v="0"/>
    <s v="(OP) Operating"/>
    <s v=" "/>
    <s v=" "/>
    <s v=" "/>
    <s v=" "/>
    <s v=" "/>
    <s v=" "/>
    <s v="Grant"/>
    <n v="47.957510999999997"/>
    <n v="-118.9773"/>
    <s v="Map"/>
    <s v="Map"/>
    <s v="BPAT"/>
  </r>
  <r>
    <n v="2518"/>
    <s v="U S Bureau of Reclamation"/>
    <n v="6163"/>
    <x v="1840"/>
    <s v="Electric Utility"/>
    <s v="WA"/>
    <s v="20"/>
    <s v=""/>
    <x v="995"/>
    <n v="690"/>
    <n v="690"/>
    <x v="0"/>
    <s v="WAT"/>
    <s v="HY"/>
    <n v="4"/>
    <x v="64"/>
    <s v=" "/>
    <x v="0"/>
    <s v="(OP) Operating"/>
    <s v=" "/>
    <s v=" "/>
    <s v=" "/>
    <s v=" "/>
    <s v=" "/>
    <s v=" "/>
    <s v="Grant"/>
    <n v="47.957510999999997"/>
    <n v="-118.9773"/>
    <s v="Map"/>
    <s v="Map"/>
    <s v="BPAT"/>
  </r>
  <r>
    <n v="2518"/>
    <s v="U S Bureau of Reclamation"/>
    <n v="6163"/>
    <x v="1840"/>
    <s v="Electric Utility"/>
    <s v="WA"/>
    <s v="21"/>
    <s v=""/>
    <x v="995"/>
    <n v="690"/>
    <n v="690"/>
    <x v="0"/>
    <s v="WAT"/>
    <s v="HY"/>
    <n v="12"/>
    <x v="64"/>
    <s v=" "/>
    <x v="0"/>
    <s v="(OP) Operating"/>
    <s v=" "/>
    <s v=" "/>
    <s v=" "/>
    <s v=" "/>
    <s v=" "/>
    <s v=" "/>
    <s v="Grant"/>
    <n v="47.957510999999997"/>
    <n v="-118.9773"/>
    <s v="Map"/>
    <s v="Map"/>
    <s v="BPAT"/>
  </r>
  <r>
    <n v="2518"/>
    <s v="U S Bureau of Reclamation"/>
    <n v="6163"/>
    <x v="1840"/>
    <s v="Electric Utility"/>
    <s v="WA"/>
    <s v="22"/>
    <s v=""/>
    <x v="996"/>
    <n v="805"/>
    <n v="805"/>
    <x v="0"/>
    <s v="WAT"/>
    <s v="HY"/>
    <n v="5"/>
    <x v="43"/>
    <s v=" "/>
    <x v="0"/>
    <s v="(OP) Operating"/>
    <s v=" "/>
    <s v=" "/>
    <s v=" "/>
    <s v=" "/>
    <s v=" "/>
    <s v=" "/>
    <s v="Grant"/>
    <n v="47.957510999999997"/>
    <n v="-118.9773"/>
    <s v="Map"/>
    <s v="Map"/>
    <s v="BPAT"/>
  </r>
  <r>
    <n v="2518"/>
    <s v="U S Bureau of Reclamation"/>
    <n v="6163"/>
    <x v="1840"/>
    <s v="Electric Utility"/>
    <s v="WA"/>
    <s v="23"/>
    <s v=""/>
    <x v="996"/>
    <n v="805"/>
    <n v="805"/>
    <x v="0"/>
    <s v="WAT"/>
    <s v="HY"/>
    <n v="11"/>
    <x v="68"/>
    <s v=" "/>
    <x v="0"/>
    <s v="(OP) Operating"/>
    <s v=" "/>
    <s v=" "/>
    <s v=" "/>
    <s v=" "/>
    <s v=" "/>
    <s v=" "/>
    <s v="Grant"/>
    <n v="47.957510999999997"/>
    <n v="-118.9773"/>
    <s v="Map"/>
    <s v="Map"/>
    <s v="BPAT"/>
  </r>
  <r>
    <n v="2518"/>
    <s v="U S Bureau of Reclamation"/>
    <n v="6163"/>
    <x v="1840"/>
    <s v="Electric Utility"/>
    <s v="WA"/>
    <s v="24"/>
    <s v=""/>
    <x v="996"/>
    <n v="805"/>
    <n v="805"/>
    <x v="0"/>
    <s v="WAT"/>
    <s v="HY"/>
    <n v="5"/>
    <x v="7"/>
    <s v=" "/>
    <x v="0"/>
    <s v="(OP) Operating"/>
    <s v=" "/>
    <s v=" "/>
    <s v=" "/>
    <s v=" "/>
    <s v=" "/>
    <s v=" "/>
    <s v="Grant"/>
    <n v="47.957510999999997"/>
    <n v="-118.9773"/>
    <s v="Map"/>
    <s v="Map"/>
    <s v="BPAT"/>
  </r>
  <r>
    <n v="2518"/>
    <s v="U S Bureau of Reclamation"/>
    <n v="6163"/>
    <x v="1840"/>
    <s v="Electric Utility"/>
    <s v="WA"/>
    <s v="3"/>
    <s v=""/>
    <x v="455"/>
    <n v="125"/>
    <n v="125"/>
    <x v="0"/>
    <s v="WAT"/>
    <s v="HY"/>
    <n v="9"/>
    <x v="34"/>
    <s v=" "/>
    <x v="0"/>
    <s v="(OP) Operating"/>
    <s v=" "/>
    <s v=" "/>
    <s v=" "/>
    <s v=" "/>
    <s v=" "/>
    <s v=" "/>
    <s v="Grant"/>
    <n v="47.957510999999997"/>
    <n v="-118.9773"/>
    <s v="Map"/>
    <s v="Map"/>
    <s v="BPAT"/>
  </r>
  <r>
    <n v="2518"/>
    <s v="U S Bureau of Reclamation"/>
    <n v="6163"/>
    <x v="1840"/>
    <s v="Electric Utility"/>
    <s v="WA"/>
    <s v="4"/>
    <s v=""/>
    <x v="455"/>
    <n v="125"/>
    <n v="125"/>
    <x v="0"/>
    <s v="WAT"/>
    <s v="HY"/>
    <n v="2"/>
    <x v="77"/>
    <s v=" "/>
    <x v="0"/>
    <s v="(OP) Operating"/>
    <s v=" "/>
    <s v=" "/>
    <s v=" "/>
    <s v=" "/>
    <s v=" "/>
    <s v=" "/>
    <s v="Grant"/>
    <n v="47.957510999999997"/>
    <n v="-118.9773"/>
    <s v="Map"/>
    <s v="Map"/>
    <s v="BPAT"/>
  </r>
  <r>
    <n v="2518"/>
    <s v="U S Bureau of Reclamation"/>
    <n v="6163"/>
    <x v="1840"/>
    <s v="Electric Utility"/>
    <s v="WA"/>
    <s v="5"/>
    <s v=""/>
    <x v="455"/>
    <n v="125"/>
    <n v="125"/>
    <x v="0"/>
    <s v="WAT"/>
    <s v="HY"/>
    <n v="11"/>
    <x v="91"/>
    <s v=" "/>
    <x v="0"/>
    <s v="(OP) Operating"/>
    <s v=" "/>
    <s v=" "/>
    <s v=" "/>
    <s v=" "/>
    <s v=" "/>
    <s v=" "/>
    <s v="Grant"/>
    <n v="47.957510999999997"/>
    <n v="-118.9773"/>
    <s v="Map"/>
    <s v="Map"/>
    <s v="BPAT"/>
  </r>
  <r>
    <n v="2518"/>
    <s v="U S Bureau of Reclamation"/>
    <n v="6163"/>
    <x v="1840"/>
    <s v="Electric Utility"/>
    <s v="WA"/>
    <s v="6"/>
    <s v=""/>
    <x v="455"/>
    <n v="125"/>
    <n v="125"/>
    <x v="0"/>
    <s v="WAT"/>
    <s v="HY"/>
    <n v="8"/>
    <x v="91"/>
    <s v=" "/>
    <x v="0"/>
    <s v="(OP) Operating"/>
    <s v=" "/>
    <s v=" "/>
    <s v=" "/>
    <s v=" "/>
    <s v=" "/>
    <s v=" "/>
    <s v="Grant"/>
    <n v="47.957510999999997"/>
    <n v="-118.9773"/>
    <s v="Map"/>
    <s v="Map"/>
    <s v="BPAT"/>
  </r>
  <r>
    <n v="2518"/>
    <s v="U S Bureau of Reclamation"/>
    <n v="6163"/>
    <x v="1840"/>
    <s v="Electric Utility"/>
    <s v="WA"/>
    <s v="7"/>
    <s v=""/>
    <x v="455"/>
    <n v="125"/>
    <n v="125"/>
    <x v="0"/>
    <s v="WAT"/>
    <s v="HY"/>
    <n v="10"/>
    <x v="115"/>
    <s v=" "/>
    <x v="0"/>
    <s v="(OP) Operating"/>
    <s v=" "/>
    <s v=" "/>
    <s v=" "/>
    <s v=" "/>
    <s v=" "/>
    <s v=" "/>
    <s v="Grant"/>
    <n v="47.957510999999997"/>
    <n v="-118.9773"/>
    <s v="Map"/>
    <s v="Map"/>
    <s v="BPAT"/>
  </r>
  <r>
    <n v="2518"/>
    <s v="U S Bureau of Reclamation"/>
    <n v="6163"/>
    <x v="1840"/>
    <s v="Electric Utility"/>
    <s v="WA"/>
    <s v="8"/>
    <s v=""/>
    <x v="455"/>
    <n v="125"/>
    <n v="125"/>
    <x v="0"/>
    <s v="WAT"/>
    <s v="HY"/>
    <n v="2"/>
    <x v="91"/>
    <s v=" "/>
    <x v="0"/>
    <s v="(OP) Operating"/>
    <s v=" "/>
    <s v=" "/>
    <s v=" "/>
    <s v=" "/>
    <s v=" "/>
    <s v=" "/>
    <s v="Grant"/>
    <n v="47.957510999999997"/>
    <n v="-118.9773"/>
    <s v="Map"/>
    <s v="Map"/>
    <s v="BPAT"/>
  </r>
  <r>
    <n v="2518"/>
    <s v="U S Bureau of Reclamation"/>
    <n v="6163"/>
    <x v="1840"/>
    <s v="Electric Utility"/>
    <s v="WA"/>
    <s v="9"/>
    <s v=""/>
    <x v="455"/>
    <n v="125"/>
    <n v="125"/>
    <x v="0"/>
    <s v="WAT"/>
    <s v="HY"/>
    <n v="4"/>
    <x v="35"/>
    <s v=" "/>
    <x v="0"/>
    <s v="(OP) Operating"/>
    <s v=" "/>
    <s v=" "/>
    <s v=" "/>
    <s v=" "/>
    <s v=" "/>
    <s v=" "/>
    <s v="Grant"/>
    <n v="47.957510999999997"/>
    <n v="-118.9773"/>
    <s v="Map"/>
    <s v="Map"/>
    <s v="BPAT"/>
  </r>
  <r>
    <n v="2518"/>
    <s v="U S Bureau of Reclamation"/>
    <n v="6163"/>
    <x v="1840"/>
    <s v="Electric Utility"/>
    <s v="WA"/>
    <s v="LS1"/>
    <s v=""/>
    <x v="23"/>
    <n v="10"/>
    <n v="10"/>
    <x v="0"/>
    <s v="WAT"/>
    <s v="HY"/>
    <n v="3"/>
    <x v="34"/>
    <s v=" "/>
    <x v="0"/>
    <s v="(OP) Operating"/>
    <s v=" "/>
    <s v=" "/>
    <s v=" "/>
    <s v=" "/>
    <s v=" "/>
    <s v=" "/>
    <s v="Grant"/>
    <n v="47.957510999999997"/>
    <n v="-118.9773"/>
    <s v="Map"/>
    <s v="Map"/>
    <s v="BPAT"/>
  </r>
  <r>
    <n v="2518"/>
    <s v="U S Bureau of Reclamation"/>
    <n v="6163"/>
    <x v="1840"/>
    <s v="Electric Utility"/>
    <s v="WA"/>
    <s v="LS2"/>
    <s v=""/>
    <x v="23"/>
    <n v="10"/>
    <n v="10"/>
    <x v="0"/>
    <s v="WAT"/>
    <s v="HY"/>
    <n v="3"/>
    <x v="34"/>
    <s v=" "/>
    <x v="0"/>
    <s v="(OP) Operating"/>
    <s v=" "/>
    <s v=" "/>
    <s v=" "/>
    <s v=" "/>
    <s v=" "/>
    <s v=" "/>
    <s v="Grant"/>
    <n v="47.957510999999997"/>
    <n v="-118.9773"/>
    <s v="Map"/>
    <s v="Map"/>
    <s v="BPAT"/>
  </r>
  <r>
    <n v="2518"/>
    <s v="U S Bureau of Reclamation"/>
    <n v="6163"/>
    <x v="1840"/>
    <s v="Electric Utility"/>
    <s v="WA"/>
    <s v="LS3"/>
    <s v=""/>
    <x v="23"/>
    <n v="10"/>
    <n v="10"/>
    <x v="0"/>
    <s v="WAT"/>
    <s v="HY"/>
    <n v="1"/>
    <x v="48"/>
    <s v=" "/>
    <x v="0"/>
    <s v="(OP) Operating"/>
    <s v=" "/>
    <s v=" "/>
    <s v=" "/>
    <s v=" "/>
    <s v=" "/>
    <s v=" "/>
    <s v="Grant"/>
    <n v="47.957510999999997"/>
    <n v="-118.9773"/>
    <s v="Map"/>
    <s v="Map"/>
    <s v="BPAT"/>
  </r>
  <r>
    <n v="2518"/>
    <s v="U S Bureau of Reclamation"/>
    <n v="6163"/>
    <x v="1840"/>
    <s v="Electric Utility"/>
    <s v="WA"/>
    <s v="PG10"/>
    <s v=""/>
    <x v="765"/>
    <n v="53.5"/>
    <n v="53.5"/>
    <x v="9"/>
    <s v="WAT"/>
    <s v="PS"/>
    <n v="6"/>
    <x v="50"/>
    <s v=" "/>
    <x v="0"/>
    <s v="(OP) Operating"/>
    <s v=" "/>
    <s v=" "/>
    <s v=" "/>
    <s v=" "/>
    <s v=" "/>
    <s v=" "/>
    <s v="Grant"/>
    <n v="47.957510999999997"/>
    <n v="-118.9773"/>
    <s v="Map"/>
    <s v="Map"/>
    <s v="BPAT"/>
  </r>
  <r>
    <n v="2518"/>
    <s v="U S Bureau of Reclamation"/>
    <n v="6163"/>
    <x v="1840"/>
    <s v="Electric Utility"/>
    <s v="WA"/>
    <s v="PG11"/>
    <s v=""/>
    <x v="765"/>
    <n v="53.5"/>
    <n v="53.5"/>
    <x v="9"/>
    <s v="WAT"/>
    <s v="PS"/>
    <n v="11"/>
    <x v="50"/>
    <s v=" "/>
    <x v="0"/>
    <s v="(OP) Operating"/>
    <s v=" "/>
    <s v=" "/>
    <s v=" "/>
    <s v=" "/>
    <s v=" "/>
    <s v=" "/>
    <s v="Grant"/>
    <n v="47.957510999999997"/>
    <n v="-118.9773"/>
    <s v="Map"/>
    <s v="Map"/>
    <s v="BPAT"/>
  </r>
  <r>
    <n v="2518"/>
    <s v="U S Bureau of Reclamation"/>
    <n v="6163"/>
    <x v="1840"/>
    <s v="Electric Utility"/>
    <s v="WA"/>
    <s v="PG12"/>
    <s v=""/>
    <x v="765"/>
    <n v="53.5"/>
    <n v="53.5"/>
    <x v="9"/>
    <s v="WAT"/>
    <s v="PS"/>
    <n v="4"/>
    <x v="51"/>
    <s v=" "/>
    <x v="0"/>
    <s v="(OP) Operating"/>
    <s v=" "/>
    <s v=" "/>
    <s v=" "/>
    <s v=" "/>
    <s v=" "/>
    <s v=" "/>
    <s v="Grant"/>
    <n v="47.957510999999997"/>
    <n v="-118.9773"/>
    <s v="Map"/>
    <s v="Map"/>
    <s v="BPAT"/>
  </r>
  <r>
    <n v="2518"/>
    <s v="U S Bureau of Reclamation"/>
    <n v="6163"/>
    <x v="1840"/>
    <s v="Electric Utility"/>
    <s v="WA"/>
    <s v="PG7"/>
    <s v=""/>
    <x v="20"/>
    <n v="50"/>
    <n v="50"/>
    <x v="9"/>
    <s v="WAT"/>
    <s v="PS"/>
    <n v="10"/>
    <x v="27"/>
    <s v=" "/>
    <x v="0"/>
    <s v="(OP) Operating"/>
    <s v=" "/>
    <s v=" "/>
    <s v=" "/>
    <s v=" "/>
    <s v=" "/>
    <s v=" "/>
    <s v="Grant"/>
    <n v="47.957510999999997"/>
    <n v="-118.9773"/>
    <s v="Map"/>
    <s v="Map"/>
    <s v="BPAT"/>
  </r>
  <r>
    <n v="2518"/>
    <s v="U S Bureau of Reclamation"/>
    <n v="6163"/>
    <x v="1840"/>
    <s v="Electric Utility"/>
    <s v="WA"/>
    <s v="PG8"/>
    <s v=""/>
    <x v="20"/>
    <n v="50"/>
    <n v="50"/>
    <x v="9"/>
    <s v="WAT"/>
    <s v="PS"/>
    <n v="11"/>
    <x v="27"/>
    <s v=" "/>
    <x v="0"/>
    <s v="(OP) Operating"/>
    <s v=" "/>
    <s v=" "/>
    <s v=" "/>
    <s v=" "/>
    <s v=" "/>
    <s v=" "/>
    <s v="Grant"/>
    <n v="47.957510999999997"/>
    <n v="-118.9773"/>
    <s v="Map"/>
    <s v="Map"/>
    <s v="BPAT"/>
  </r>
  <r>
    <n v="2518"/>
    <s v="U S Bureau of Reclamation"/>
    <n v="6163"/>
    <x v="1840"/>
    <s v="Electric Utility"/>
    <s v="WA"/>
    <s v="PG9"/>
    <s v=""/>
    <x v="765"/>
    <n v="53.5"/>
    <n v="53.5"/>
    <x v="9"/>
    <s v="WAT"/>
    <s v="PS"/>
    <n v="4"/>
    <x v="50"/>
    <s v=" "/>
    <x v="0"/>
    <s v="(OP) Operating"/>
    <s v=" "/>
    <s v=" "/>
    <s v=" "/>
    <s v=" "/>
    <s v=" "/>
    <s v=" "/>
    <s v="Grant"/>
    <n v="47.957510999999997"/>
    <n v="-118.9773"/>
    <s v="Map"/>
    <s v="Map"/>
    <s v="BPAT"/>
  </r>
  <r>
    <n v="14354"/>
    <s v="PacifiCorp"/>
    <n v="6165"/>
    <x v="1841"/>
    <s v="Electric Utility"/>
    <s v="UT"/>
    <s v="1"/>
    <s v=""/>
    <x v="997"/>
    <n v="471"/>
    <n v="471"/>
    <x v="2"/>
    <s v="BIT"/>
    <s v="ST"/>
    <n v="6"/>
    <x v="43"/>
    <s v=" "/>
    <x v="0"/>
    <s v="(OP) Operating"/>
    <s v=" "/>
    <s v=" "/>
    <s v=" "/>
    <s v=" "/>
    <s v=" "/>
    <s v=" "/>
    <s v="Emery"/>
    <n v="39.174700000000001"/>
    <n v="-111.02889999999999"/>
    <s v="Map"/>
    <s v="Map"/>
    <s v="PACE"/>
  </r>
  <r>
    <n v="14354"/>
    <s v="PacifiCorp"/>
    <n v="6165"/>
    <x v="1841"/>
    <s v="Electric Utility"/>
    <s v="UT"/>
    <s v="2"/>
    <s v=""/>
    <x v="997"/>
    <n v="430"/>
    <n v="430"/>
    <x v="2"/>
    <s v="BIT"/>
    <s v="ST"/>
    <n v="6"/>
    <x v="7"/>
    <s v=" "/>
    <x v="0"/>
    <s v="(OP) Operating"/>
    <s v=" "/>
    <s v=" "/>
    <s v=" "/>
    <s v=" "/>
    <s v=" "/>
    <s v=" "/>
    <s v="Emery"/>
    <n v="39.174700000000001"/>
    <n v="-111.02889999999999"/>
    <s v="Map"/>
    <s v="Map"/>
    <s v="PACE"/>
  </r>
  <r>
    <n v="14354"/>
    <s v="PacifiCorp"/>
    <n v="6165"/>
    <x v="1841"/>
    <s v="Electric Utility"/>
    <s v="UT"/>
    <s v="3"/>
    <s v=""/>
    <x v="998"/>
    <n v="460"/>
    <n v="460"/>
    <x v="2"/>
    <s v="BIT"/>
    <s v="ST"/>
    <n v="6"/>
    <x v="50"/>
    <s v=" "/>
    <x v="0"/>
    <s v="(OP) Operating"/>
    <s v=" "/>
    <s v=" "/>
    <s v=" "/>
    <s v=" "/>
    <s v=" "/>
    <s v=" "/>
    <s v="Emery"/>
    <n v="39.174700000000001"/>
    <n v="-111.02889999999999"/>
    <s v="Map"/>
    <s v="Map"/>
    <s v="PACE"/>
  </r>
  <r>
    <n v="9324"/>
    <s v="Indiana Michigan Power Co"/>
    <n v="6166"/>
    <x v="1842"/>
    <s v="Electric Utility"/>
    <s v="IN"/>
    <s v="1"/>
    <s v=""/>
    <x v="811"/>
    <n v="1300"/>
    <n v="1299"/>
    <x v="2"/>
    <s v="SUB"/>
    <s v="ST"/>
    <n v="12"/>
    <x v="51"/>
    <n v="12"/>
    <x v="8"/>
    <s v="(OP) Operating"/>
    <s v=" "/>
    <s v=" "/>
    <s v=" "/>
    <s v=" "/>
    <s v=" "/>
    <s v=" "/>
    <s v="Spencer"/>
    <n v="37.925600000000003"/>
    <n v="-87.037199999999999"/>
    <s v="Map"/>
    <s v="Map"/>
    <s v="PJM"/>
  </r>
  <r>
    <n v="9324"/>
    <s v="Indiana Michigan Power Co"/>
    <n v="6166"/>
    <x v="1842"/>
    <s v="Electric Utility"/>
    <s v="IN"/>
    <s v="2"/>
    <s v=""/>
    <x v="811"/>
    <n v="1300"/>
    <n v="1299"/>
    <x v="2"/>
    <s v="SUB"/>
    <s v="ST"/>
    <n v="12"/>
    <x v="110"/>
    <s v=" "/>
    <x v="0"/>
    <s v="(OP) Operating"/>
    <s v=" "/>
    <s v=" "/>
    <s v=" "/>
    <s v=" "/>
    <s v=" "/>
    <s v=" "/>
    <s v="Spencer"/>
    <n v="37.925600000000003"/>
    <n v="-87.037199999999999"/>
    <s v="Map"/>
    <s v="Map"/>
    <s v="PJM"/>
  </r>
  <r>
    <n v="19876"/>
    <s v="Virginia Electric &amp; Power Co"/>
    <n v="6167"/>
    <x v="1843"/>
    <s v="Electric Utility"/>
    <s v="VA"/>
    <s v="1"/>
    <s v=""/>
    <x v="736"/>
    <n v="500"/>
    <n v="500"/>
    <x v="9"/>
    <s v="WAT"/>
    <s v="PS"/>
    <n v="12"/>
    <x v="17"/>
    <s v=" "/>
    <x v="0"/>
    <s v="(OP) Operating"/>
    <s v=" "/>
    <s v=" "/>
    <s v=" "/>
    <s v=" "/>
    <s v=" "/>
    <s v=" "/>
    <s v="Bath"/>
    <n v="38.208889999999997"/>
    <n v="-79.8"/>
    <s v="Map"/>
    <s v="Map"/>
    <s v="PJM"/>
  </r>
  <r>
    <n v="19876"/>
    <s v="Virginia Electric &amp; Power Co"/>
    <n v="6167"/>
    <x v="1843"/>
    <s v="Electric Utility"/>
    <s v="VA"/>
    <s v="2"/>
    <s v=""/>
    <x v="736"/>
    <n v="500"/>
    <n v="500"/>
    <x v="9"/>
    <s v="WAT"/>
    <s v="PS"/>
    <n v="12"/>
    <x v="17"/>
    <s v=" "/>
    <x v="0"/>
    <s v="(OP) Operating"/>
    <s v=" "/>
    <s v=" "/>
    <s v=" "/>
    <s v=" "/>
    <s v=" "/>
    <s v=" "/>
    <s v="Bath"/>
    <n v="38.208889999999997"/>
    <n v="-79.8"/>
    <s v="Map"/>
    <s v="Map"/>
    <s v="PJM"/>
  </r>
  <r>
    <n v="19876"/>
    <s v="Virginia Electric &amp; Power Co"/>
    <n v="6167"/>
    <x v="1843"/>
    <s v="Electric Utility"/>
    <s v="VA"/>
    <s v="3"/>
    <s v=""/>
    <x v="736"/>
    <n v="502"/>
    <n v="502"/>
    <x v="9"/>
    <s v="WAT"/>
    <s v="PS"/>
    <n v="12"/>
    <x v="17"/>
    <s v=" "/>
    <x v="0"/>
    <s v="(OP) Operating"/>
    <s v=" "/>
    <s v=" "/>
    <s v=" "/>
    <s v=" "/>
    <s v=" "/>
    <s v=" "/>
    <s v="Bath"/>
    <n v="38.208889999999997"/>
    <n v="-79.8"/>
    <s v="Map"/>
    <s v="Map"/>
    <s v="PJM"/>
  </r>
  <r>
    <n v="19876"/>
    <s v="Virginia Electric &amp; Power Co"/>
    <n v="6167"/>
    <x v="1843"/>
    <s v="Electric Utility"/>
    <s v="VA"/>
    <s v="4"/>
    <s v=""/>
    <x v="736"/>
    <n v="500"/>
    <n v="500"/>
    <x v="9"/>
    <s v="WAT"/>
    <s v="PS"/>
    <n v="12"/>
    <x v="17"/>
    <s v=" "/>
    <x v="0"/>
    <s v="(OP) Operating"/>
    <s v=" "/>
    <s v=" "/>
    <s v=" "/>
    <s v=" "/>
    <s v=" "/>
    <s v=" "/>
    <s v="Bath"/>
    <n v="38.208889999999997"/>
    <n v="-79.8"/>
    <s v="Map"/>
    <s v="Map"/>
    <s v="PJM"/>
  </r>
  <r>
    <n v="19876"/>
    <s v="Virginia Electric &amp; Power Co"/>
    <n v="6167"/>
    <x v="1843"/>
    <s v="Electric Utility"/>
    <s v="VA"/>
    <s v="5"/>
    <s v=""/>
    <x v="736"/>
    <n v="501"/>
    <n v="501"/>
    <x v="9"/>
    <s v="WAT"/>
    <s v="PS"/>
    <n v="12"/>
    <x v="17"/>
    <s v=" "/>
    <x v="0"/>
    <s v="(OP) Operating"/>
    <s v=" "/>
    <s v=" "/>
    <s v=" "/>
    <s v=" "/>
    <s v=" "/>
    <s v=" "/>
    <s v="Bath"/>
    <n v="38.208889999999997"/>
    <n v="-79.8"/>
    <s v="Map"/>
    <s v="Map"/>
    <s v="PJM"/>
  </r>
  <r>
    <n v="19876"/>
    <s v="Virginia Electric &amp; Power Co"/>
    <n v="6167"/>
    <x v="1843"/>
    <s v="Electric Utility"/>
    <s v="VA"/>
    <s v="6"/>
    <s v=""/>
    <x v="736"/>
    <n v="500"/>
    <n v="500"/>
    <x v="9"/>
    <s v="WAT"/>
    <s v="PS"/>
    <n v="12"/>
    <x v="17"/>
    <s v=" "/>
    <x v="0"/>
    <s v="(OP) Operating"/>
    <s v=" "/>
    <s v=" "/>
    <s v=" "/>
    <s v=" "/>
    <s v=" "/>
    <s v=" "/>
    <s v="Bath"/>
    <n v="38.208889999999997"/>
    <n v="-79.8"/>
    <s v="Map"/>
    <s v="Map"/>
    <s v="PJM"/>
  </r>
  <r>
    <n v="19876"/>
    <s v="Virginia Electric &amp; Power Co"/>
    <n v="6168"/>
    <x v="1844"/>
    <s v="Electric Utility"/>
    <s v="VA"/>
    <s v="1"/>
    <s v=""/>
    <x v="999"/>
    <n v="948"/>
    <n v="982"/>
    <x v="7"/>
    <s v="NUC"/>
    <s v="ST"/>
    <n v="6"/>
    <x v="43"/>
    <s v=" "/>
    <x v="0"/>
    <s v="(OP) Operating"/>
    <s v=" "/>
    <s v=" "/>
    <s v=" "/>
    <s v=" "/>
    <s v=" "/>
    <s v=" "/>
    <s v="Louisa"/>
    <n v="38.06"/>
    <n v="-77.789699999999996"/>
    <s v="Map"/>
    <s v="Map"/>
    <s v="PJM"/>
  </r>
  <r>
    <n v="19876"/>
    <s v="Virginia Electric &amp; Power Co"/>
    <n v="6168"/>
    <x v="1844"/>
    <s v="Electric Utility"/>
    <s v="VA"/>
    <s v="2"/>
    <s v=""/>
    <x v="999"/>
    <n v="944"/>
    <n v="976"/>
    <x v="7"/>
    <s v="NUC"/>
    <s v="ST"/>
    <n v="12"/>
    <x v="7"/>
    <s v=" "/>
    <x v="0"/>
    <s v="(OP) Operating"/>
    <s v=" "/>
    <s v=" "/>
    <s v=" "/>
    <s v=" "/>
    <s v=" "/>
    <s v=" "/>
    <s v="Louisa"/>
    <n v="38.06"/>
    <n v="-77.789699999999996"/>
    <s v="Map"/>
    <s v="Map"/>
    <s v="PJM"/>
  </r>
  <r>
    <n v="19876"/>
    <s v="Virginia Electric &amp; Power Co"/>
    <n v="6168"/>
    <x v="1844"/>
    <s v="Electric Utility"/>
    <s v="VA"/>
    <s v="HC1"/>
    <s v=""/>
    <x v="69"/>
    <n v="1"/>
    <n v="1"/>
    <x v="0"/>
    <s v="WAT"/>
    <s v="HY"/>
    <n v="12"/>
    <x v="54"/>
    <s v=" "/>
    <x v="0"/>
    <s v="(OP) Operating"/>
    <s v=" "/>
    <s v=" "/>
    <s v=" "/>
    <s v=" "/>
    <s v=" "/>
    <s v=" "/>
    <s v="Louisa"/>
    <n v="38.06"/>
    <n v="-77.789699999999996"/>
    <s v="Map"/>
    <s v="Map"/>
    <s v="PJM"/>
  </r>
  <r>
    <n v="19462"/>
    <s v="USCE-Nashville District"/>
    <n v="6171"/>
    <x v="1845"/>
    <s v="Electric Utility"/>
    <s v="KY"/>
    <s v="1"/>
    <s v=""/>
    <x v="298"/>
    <n v="61"/>
    <n v="61"/>
    <x v="0"/>
    <s v="WAT"/>
    <s v="HY"/>
    <n v="11"/>
    <x v="29"/>
    <s v=" "/>
    <x v="0"/>
    <s v="(OP) Operating"/>
    <s v=" "/>
    <s v=" "/>
    <s v=" "/>
    <s v=" "/>
    <s v=" "/>
    <s v=" "/>
    <s v="Laurel"/>
    <n v="36.961399999999998"/>
    <n v="-84.27"/>
    <s v="Map"/>
    <s v="Map"/>
    <s v="PJM"/>
  </r>
  <r>
    <n v="19400"/>
    <s v="USACE Northwestern Division"/>
    <n v="6172"/>
    <x v="1846"/>
    <s v="Electric Utility"/>
    <s v="MT"/>
    <s v="1"/>
    <s v=""/>
    <x v="636"/>
    <n v="105"/>
    <n v="105"/>
    <x v="0"/>
    <s v="WAT"/>
    <s v="HY"/>
    <n v="8"/>
    <x v="28"/>
    <s v=" "/>
    <x v="0"/>
    <s v="(OP) Operating"/>
    <s v=" "/>
    <s v=" "/>
    <s v=" "/>
    <s v=" "/>
    <s v=" "/>
    <s v=" "/>
    <s v="Lincoln"/>
    <n v="48.409799999999997"/>
    <n v="-115.3143"/>
    <s v="Map"/>
    <s v="Map"/>
    <s v="BPAT"/>
  </r>
  <r>
    <n v="19400"/>
    <s v="USACE Northwestern Division"/>
    <n v="6172"/>
    <x v="1846"/>
    <s v="Electric Utility"/>
    <s v="MT"/>
    <s v="2"/>
    <s v=""/>
    <x v="636"/>
    <n v="105"/>
    <n v="105"/>
    <x v="0"/>
    <s v="WAT"/>
    <s v="HY"/>
    <n v="10"/>
    <x v="28"/>
    <s v=" "/>
    <x v="0"/>
    <s v="(OP) Operating"/>
    <s v=" "/>
    <s v=" "/>
    <s v=" "/>
    <s v=" "/>
    <s v=" "/>
    <s v=" "/>
    <s v="Lincoln"/>
    <n v="48.409799999999997"/>
    <n v="-115.3143"/>
    <s v="Map"/>
    <s v="Map"/>
    <s v="BPAT"/>
  </r>
  <r>
    <n v="19400"/>
    <s v="USACE Northwestern Division"/>
    <n v="6172"/>
    <x v="1846"/>
    <s v="Electric Utility"/>
    <s v="MT"/>
    <s v="3"/>
    <s v=""/>
    <x v="636"/>
    <n v="105"/>
    <n v="105"/>
    <x v="0"/>
    <s v="WAT"/>
    <s v="HY"/>
    <n v="1"/>
    <x v="64"/>
    <s v=" "/>
    <x v="0"/>
    <s v="(OP) Operating"/>
    <s v=" "/>
    <s v=" "/>
    <s v=" "/>
    <s v=" "/>
    <s v=" "/>
    <s v=" "/>
    <s v="Lincoln"/>
    <n v="48.409799999999997"/>
    <n v="-115.3143"/>
    <s v="Map"/>
    <s v="Map"/>
    <s v="BPAT"/>
  </r>
  <r>
    <n v="19400"/>
    <s v="USACE Northwestern Division"/>
    <n v="6172"/>
    <x v="1846"/>
    <s v="Electric Utility"/>
    <s v="MT"/>
    <s v="4"/>
    <s v=""/>
    <x v="636"/>
    <n v="105"/>
    <n v="105"/>
    <x v="0"/>
    <s v="WAT"/>
    <s v="HY"/>
    <n v="4"/>
    <x v="64"/>
    <s v=" "/>
    <x v="0"/>
    <s v="(OP) Operating"/>
    <s v=" "/>
    <s v=" "/>
    <s v=" "/>
    <s v=" "/>
    <s v=" "/>
    <s v=" "/>
    <s v="Lincoln"/>
    <n v="48.409799999999997"/>
    <n v="-115.3143"/>
    <s v="Map"/>
    <s v="Map"/>
    <s v="BPAT"/>
  </r>
  <r>
    <n v="19400"/>
    <s v="USACE Northwestern Division"/>
    <n v="6172"/>
    <x v="1846"/>
    <s v="Electric Utility"/>
    <s v="MT"/>
    <s v="5"/>
    <s v=""/>
    <x v="636"/>
    <n v="105"/>
    <n v="105"/>
    <x v="0"/>
    <s v="WAT"/>
    <s v="HY"/>
    <n v="9"/>
    <x v="51"/>
    <s v=" "/>
    <x v="0"/>
    <s v="(OP) Operating"/>
    <s v=" "/>
    <s v=" "/>
    <s v=" "/>
    <s v=" "/>
    <s v=" "/>
    <s v=" "/>
    <s v="Lincoln"/>
    <n v="48.409799999999997"/>
    <n v="-115.3143"/>
    <s v="Map"/>
    <s v="Map"/>
    <s v="BPAT"/>
  </r>
  <r>
    <n v="19400"/>
    <s v="USACE Northwestern Division"/>
    <n v="6174"/>
    <x v="1847"/>
    <s v="Electric Utility"/>
    <s v="OR"/>
    <s v="1"/>
    <s v=""/>
    <x v="709"/>
    <n v="24.5"/>
    <n v="24.5"/>
    <x v="0"/>
    <s v="WAT"/>
    <s v="HY"/>
    <n v="9"/>
    <x v="29"/>
    <s v=" "/>
    <x v="0"/>
    <s v="(OP) Operating"/>
    <s v=" "/>
    <s v=" "/>
    <s v=" "/>
    <s v=" "/>
    <s v=" "/>
    <s v=" "/>
    <s v="Jackson"/>
    <n v="42.671700000000001"/>
    <n v="-122.6772"/>
    <s v="Map"/>
    <s v="Map"/>
    <s v="PACW"/>
  </r>
  <r>
    <n v="19400"/>
    <s v="USACE Northwestern Division"/>
    <n v="6174"/>
    <x v="1847"/>
    <s v="Electric Utility"/>
    <s v="OR"/>
    <s v="2"/>
    <s v=""/>
    <x v="709"/>
    <n v="24.5"/>
    <n v="24.5"/>
    <x v="0"/>
    <s v="WAT"/>
    <s v="HY"/>
    <n v="12"/>
    <x v="29"/>
    <s v=" "/>
    <x v="0"/>
    <s v="(OP) Operating"/>
    <s v=" "/>
    <s v=" "/>
    <s v=" "/>
    <s v=" "/>
    <s v=" "/>
    <s v=" "/>
    <s v="Jackson"/>
    <n v="42.671700000000001"/>
    <n v="-122.6772"/>
    <s v="Map"/>
    <s v="Map"/>
    <s v="PACW"/>
  </r>
  <r>
    <n v="19400"/>
    <s v="USACE Northwestern Division"/>
    <n v="6175"/>
    <x v="1848"/>
    <s v="Electric Utility"/>
    <s v="WA"/>
    <s v="1"/>
    <s v=""/>
    <x v="670"/>
    <n v="135"/>
    <n v="135"/>
    <x v="0"/>
    <s v="WAT"/>
    <s v="HY"/>
    <n v="4"/>
    <x v="28"/>
    <s v=" "/>
    <x v="0"/>
    <s v="(OP) Operating"/>
    <s v=" "/>
    <s v=" "/>
    <s v=" "/>
    <s v=" "/>
    <s v=" "/>
    <s v=" "/>
    <s v="Whitman"/>
    <n v="46.659503000000001"/>
    <n v="-117.4294"/>
    <s v="Map"/>
    <s v="Map"/>
    <s v="BPAT"/>
  </r>
  <r>
    <n v="19400"/>
    <s v="USACE Northwestern Division"/>
    <n v="6175"/>
    <x v="1848"/>
    <s v="Electric Utility"/>
    <s v="WA"/>
    <s v="2"/>
    <s v=""/>
    <x v="670"/>
    <n v="127"/>
    <n v="127"/>
    <x v="0"/>
    <s v="WAT"/>
    <s v="HY"/>
    <n v="5"/>
    <x v="28"/>
    <s v=" "/>
    <x v="0"/>
    <s v="(OA) Out of service but expected to return to service in next calendar year"/>
    <s v=" "/>
    <s v=" "/>
    <s v=" "/>
    <s v=" "/>
    <s v=" "/>
    <s v=" "/>
    <s v="Whitman"/>
    <n v="46.659503000000001"/>
    <n v="-117.4294"/>
    <s v="Map"/>
    <s v="Map"/>
    <s v="BPAT"/>
  </r>
  <r>
    <n v="19400"/>
    <s v="USACE Northwestern Division"/>
    <n v="6175"/>
    <x v="1848"/>
    <s v="Electric Utility"/>
    <s v="WA"/>
    <s v="3"/>
    <s v=""/>
    <x v="670"/>
    <n v="135"/>
    <n v="135"/>
    <x v="0"/>
    <s v="WAT"/>
    <s v="HY"/>
    <n v="6"/>
    <x v="28"/>
    <s v=" "/>
    <x v="0"/>
    <s v="(OP) Operating"/>
    <s v=" "/>
    <s v=" "/>
    <s v=" "/>
    <s v=" "/>
    <s v=" "/>
    <s v=" "/>
    <s v="Whitman"/>
    <n v="46.659503000000001"/>
    <n v="-117.4294"/>
    <s v="Map"/>
    <s v="Map"/>
    <s v="BPAT"/>
  </r>
  <r>
    <n v="19400"/>
    <s v="USACE Northwestern Division"/>
    <n v="6175"/>
    <x v="1848"/>
    <s v="Electric Utility"/>
    <s v="WA"/>
    <s v="4"/>
    <s v=""/>
    <x v="670"/>
    <n v="135"/>
    <n v="135"/>
    <x v="0"/>
    <s v="WAT"/>
    <s v="HY"/>
    <n v="2"/>
    <x v="43"/>
    <s v=" "/>
    <x v="0"/>
    <s v="(OP) Operating"/>
    <s v=" "/>
    <s v=" "/>
    <s v=" "/>
    <s v=" "/>
    <s v=" "/>
    <s v=" "/>
    <s v="Whitman"/>
    <n v="46.659503000000001"/>
    <n v="-117.4294"/>
    <s v="Map"/>
    <s v="Map"/>
    <s v="BPAT"/>
  </r>
  <r>
    <n v="19400"/>
    <s v="USACE Northwestern Division"/>
    <n v="6175"/>
    <x v="1848"/>
    <s v="Electric Utility"/>
    <s v="WA"/>
    <s v="5"/>
    <s v=""/>
    <x v="670"/>
    <n v="135"/>
    <n v="135"/>
    <x v="0"/>
    <s v="WAT"/>
    <s v="HY"/>
    <n v="4"/>
    <x v="43"/>
    <s v=" "/>
    <x v="0"/>
    <s v="(OP) Operating"/>
    <s v=" "/>
    <s v=" "/>
    <s v=" "/>
    <s v=" "/>
    <s v=" "/>
    <s v=" "/>
    <s v="Whitman"/>
    <n v="46.659503000000001"/>
    <n v="-117.4294"/>
    <s v="Map"/>
    <s v="Map"/>
    <s v="BPAT"/>
  </r>
  <r>
    <n v="19400"/>
    <s v="USACE Northwestern Division"/>
    <n v="6175"/>
    <x v="1848"/>
    <s v="Electric Utility"/>
    <s v="WA"/>
    <s v="6"/>
    <s v=""/>
    <x v="670"/>
    <n v="135"/>
    <n v="135"/>
    <x v="0"/>
    <s v="WAT"/>
    <s v="HY"/>
    <n v="4"/>
    <x v="43"/>
    <s v=" "/>
    <x v="0"/>
    <s v="(OA) Out of service but expected to return to service in next calendar year"/>
    <s v=" "/>
    <s v=" "/>
    <s v=" "/>
    <s v=" "/>
    <s v=" "/>
    <s v=" "/>
    <s v="Whitman"/>
    <n v="46.659503000000001"/>
    <n v="-117.4294"/>
    <s v="Map"/>
    <s v="Map"/>
    <s v="BPAT"/>
  </r>
  <r>
    <n v="16572"/>
    <s v="Salt River Project"/>
    <n v="6177"/>
    <x v="1849"/>
    <s v="Electric Utility"/>
    <s v="AZ"/>
    <s v="CO1"/>
    <s v=""/>
    <x v="1000"/>
    <n v="380"/>
    <n v="380"/>
    <x v="2"/>
    <s v="RC"/>
    <s v="ST"/>
    <n v="12"/>
    <x v="68"/>
    <s v=" "/>
    <x v="0"/>
    <s v="(OP) Operating"/>
    <s v=" "/>
    <s v=" "/>
    <s v=" "/>
    <s v=" "/>
    <s v=" "/>
    <s v=" "/>
    <s v="Apache"/>
    <n v="34.578899999999997"/>
    <n v="-109.27079999999999"/>
    <s v="Map"/>
    <s v="Map"/>
    <s v="SRP"/>
  </r>
  <r>
    <n v="16572"/>
    <s v="Salt River Project"/>
    <n v="6177"/>
    <x v="1849"/>
    <s v="Electric Utility"/>
    <s v="AZ"/>
    <s v="CO2"/>
    <s v=""/>
    <x v="1000"/>
    <n v="382"/>
    <n v="382"/>
    <x v="2"/>
    <s v="RC"/>
    <s v="ST"/>
    <n v="10"/>
    <x v="7"/>
    <s v=" "/>
    <x v="0"/>
    <s v="(OP) Operating"/>
    <s v=" "/>
    <s v=" "/>
    <s v=" "/>
    <s v=" "/>
    <s v=" "/>
    <s v=" "/>
    <s v="Apache"/>
    <n v="34.578899999999997"/>
    <n v="-109.27079999999999"/>
    <s v="Map"/>
    <s v="Map"/>
    <s v="SRP"/>
  </r>
  <r>
    <n v="56570"/>
    <s v="Coleto Creek Power LP"/>
    <n v="6178"/>
    <x v="1850"/>
    <s v="IPP Non-CHP"/>
    <s v="TX"/>
    <s v="1"/>
    <s v=""/>
    <x v="1001"/>
    <n v="648"/>
    <n v="648"/>
    <x v="2"/>
    <s v="SUB"/>
    <s v="ST"/>
    <n v="6"/>
    <x v="7"/>
    <s v=" "/>
    <x v="0"/>
    <s v="(OP) Operating"/>
    <s v=" "/>
    <s v=" "/>
    <s v=" "/>
    <s v=" "/>
    <s v=" "/>
    <s v=" "/>
    <s v="Goliad"/>
    <n v="28.712800000000001"/>
    <n v="-97.214169999999996"/>
    <s v="Map"/>
    <s v="Map"/>
    <s v="ERCO"/>
  </r>
  <r>
    <n v="11269"/>
    <s v="Lower Colorado River Authority"/>
    <n v="6179"/>
    <x v="1851"/>
    <s v="Electric Utility"/>
    <s v="TX"/>
    <s v="1"/>
    <s v=""/>
    <x v="1002"/>
    <n v="590"/>
    <n v="598"/>
    <x v="2"/>
    <s v="SUB"/>
    <s v="ST"/>
    <n v="6"/>
    <x v="68"/>
    <s v=" "/>
    <x v="0"/>
    <s v="(OP) Operating"/>
    <s v=" "/>
    <s v=" "/>
    <s v=" "/>
    <s v=" "/>
    <s v=" "/>
    <s v=" "/>
    <s v="Fayette"/>
    <n v="29.917200000000001"/>
    <n v="-96.750600000000006"/>
    <s v="Map"/>
    <s v="Map"/>
    <s v="ERCO"/>
  </r>
  <r>
    <n v="11269"/>
    <s v="Lower Colorado River Authority"/>
    <n v="6179"/>
    <x v="1851"/>
    <s v="Electric Utility"/>
    <s v="TX"/>
    <s v="2"/>
    <s v=""/>
    <x v="1002"/>
    <n v="590"/>
    <n v="598"/>
    <x v="2"/>
    <s v="SUB"/>
    <s v="ST"/>
    <n v="5"/>
    <x v="7"/>
    <s v=" "/>
    <x v="0"/>
    <s v="(OP) Operating"/>
    <s v=" "/>
    <s v=" "/>
    <s v=" "/>
    <s v=" "/>
    <s v=" "/>
    <s v=" "/>
    <s v="Fayette"/>
    <n v="29.917200000000001"/>
    <n v="-96.750600000000006"/>
    <s v="Map"/>
    <s v="Map"/>
    <s v="ERCO"/>
  </r>
  <r>
    <n v="11269"/>
    <s v="Lower Colorado River Authority"/>
    <n v="6179"/>
    <x v="1851"/>
    <s v="Electric Utility"/>
    <s v="TX"/>
    <s v="3"/>
    <s v=""/>
    <x v="994"/>
    <n v="435"/>
    <n v="440"/>
    <x v="2"/>
    <s v="SUB"/>
    <s v="ST"/>
    <n v="4"/>
    <x v="71"/>
    <s v=" "/>
    <x v="0"/>
    <s v="(OP) Operating"/>
    <s v=" "/>
    <s v=" "/>
    <s v=" "/>
    <s v=" "/>
    <s v=" "/>
    <s v=" "/>
    <s v="Fayette"/>
    <n v="29.917200000000001"/>
    <n v="-96.750600000000006"/>
    <s v="Map"/>
    <s v="Map"/>
    <s v="ERCO"/>
  </r>
  <r>
    <n v="55983"/>
    <s v="Luminant Generation Company LLC"/>
    <n v="6180"/>
    <x v="1852"/>
    <s v="IPP Non-CHP"/>
    <s v="TX"/>
    <s v="OG1"/>
    <s v=""/>
    <x v="587"/>
    <n v="855"/>
    <n v="855"/>
    <x v="2"/>
    <s v="LIG"/>
    <s v="ST"/>
    <n v="4"/>
    <x v="40"/>
    <s v=" "/>
    <x v="0"/>
    <s v="(OP) Operating"/>
    <s v=" "/>
    <s v=" "/>
    <s v=" "/>
    <s v=" "/>
    <s v=" "/>
    <s v=" "/>
    <s v="Robertson"/>
    <n v="31.180299999999999"/>
    <n v="-96.486599999999996"/>
    <s v="Map"/>
    <s v="Map"/>
    <s v="ERCO"/>
  </r>
  <r>
    <n v="55983"/>
    <s v="Luminant Generation Company LLC"/>
    <n v="6180"/>
    <x v="1852"/>
    <s v="IPP Non-CHP"/>
    <s v="TX"/>
    <s v="OG2"/>
    <s v=""/>
    <x v="1003"/>
    <n v="855"/>
    <n v="855"/>
    <x v="2"/>
    <s v="LIG"/>
    <s v="ST"/>
    <n v="4"/>
    <x v="46"/>
    <s v=" "/>
    <x v="0"/>
    <s v="(OP) Operating"/>
    <s v=" "/>
    <s v=" "/>
    <s v=" "/>
    <s v=" "/>
    <s v=" "/>
    <s v=" "/>
    <s v="Robertson"/>
    <n v="31.180299999999999"/>
    <n v="-96.486599999999996"/>
    <s v="Map"/>
    <s v="Map"/>
    <s v="ERCO"/>
  </r>
  <r>
    <n v="16604"/>
    <s v="City of San Antonio - (TX)"/>
    <n v="6181"/>
    <x v="1853"/>
    <s v="Electric Utility"/>
    <s v="TX"/>
    <s v="1"/>
    <s v=""/>
    <x v="383"/>
    <n v="420"/>
    <n v="420"/>
    <x v="2"/>
    <s v="SUB"/>
    <s v="ST"/>
    <n v="8"/>
    <x v="29"/>
    <n v="12"/>
    <x v="4"/>
    <s v="(OS) Out of service and NOT expected to return to service in next calendar year"/>
    <s v=" "/>
    <s v=" "/>
    <s v=" "/>
    <s v=" "/>
    <s v=" "/>
    <s v=" "/>
    <s v="Bexar"/>
    <n v="29.308056000000001"/>
    <n v="-98.322800000000001"/>
    <s v="Map"/>
    <s v="Map"/>
    <s v="ERCO"/>
  </r>
  <r>
    <n v="16604"/>
    <s v="City of San Antonio - (TX)"/>
    <n v="6181"/>
    <x v="1853"/>
    <s v="Electric Utility"/>
    <s v="TX"/>
    <s v="2"/>
    <s v=""/>
    <x v="350"/>
    <n v="420"/>
    <n v="420"/>
    <x v="2"/>
    <s v="SUB"/>
    <s v="ST"/>
    <n v="8"/>
    <x v="43"/>
    <n v="12"/>
    <x v="4"/>
    <s v="(OS) Out of service and NOT expected to return to service in next calendar year"/>
    <s v=" "/>
    <s v=" "/>
    <s v=" "/>
    <s v=" "/>
    <s v=" "/>
    <s v=" "/>
    <s v="Bexar"/>
    <n v="29.308056000000001"/>
    <n v="-98.322800000000001"/>
    <s v="Map"/>
    <s v="Map"/>
    <s v="ERCO"/>
  </r>
  <r>
    <n v="16624"/>
    <s v="San Miguel Electric Coop, Inc"/>
    <n v="6183"/>
    <x v="1854"/>
    <s v="Electric Utility"/>
    <s v="TX"/>
    <s v="1"/>
    <s v=""/>
    <x v="1004"/>
    <n v="391"/>
    <n v="391"/>
    <x v="2"/>
    <s v="LIG"/>
    <s v="ST"/>
    <n v="1"/>
    <x v="44"/>
    <s v=" "/>
    <x v="0"/>
    <s v="(OP) Operating"/>
    <s v=" "/>
    <s v=" "/>
    <s v=" "/>
    <s v=" "/>
    <s v=" "/>
    <s v=" "/>
    <s v="Atascosa"/>
    <n v="28.7044"/>
    <n v="-98.477500000000006"/>
    <s v="Map"/>
    <s v="Map"/>
    <s v="ERCO"/>
  </r>
  <r>
    <n v="195"/>
    <s v="Alabama Power Co"/>
    <n v="6188"/>
    <x v="1855"/>
    <s v="Electric Utility"/>
    <s v="AL"/>
    <s v="1"/>
    <s v=""/>
    <x v="180"/>
    <n v="66.5"/>
    <n v="61.5"/>
    <x v="0"/>
    <s v="WAT"/>
    <s v="HY"/>
    <n v="4"/>
    <x v="50"/>
    <s v=" "/>
    <x v="0"/>
    <s v="(OP) Operating"/>
    <s v=" "/>
    <s v=" "/>
    <s v=" "/>
    <s v=" "/>
    <s v=" "/>
    <s v=" "/>
    <s v="Randolph"/>
    <n v="33.258280999999997"/>
    <n v="-85.616050000000001"/>
    <s v="Map"/>
    <s v="Map"/>
    <s v="SOCO"/>
  </r>
  <r>
    <n v="195"/>
    <s v="Alabama Power Co"/>
    <n v="6188"/>
    <x v="1855"/>
    <s v="Electric Utility"/>
    <s v="AL"/>
    <s v="2"/>
    <s v=""/>
    <x v="180"/>
    <n v="66.5"/>
    <n v="61.5"/>
    <x v="0"/>
    <s v="WAT"/>
    <s v="HY"/>
    <n v="4"/>
    <x v="50"/>
    <s v=" "/>
    <x v="0"/>
    <s v="(OP) Operating"/>
    <s v=" "/>
    <s v=" "/>
    <s v=" "/>
    <s v=" "/>
    <s v=" "/>
    <s v=" "/>
    <s v="Randolph"/>
    <n v="33.258280999999997"/>
    <n v="-85.616050000000001"/>
    <s v="Map"/>
    <s v="Map"/>
    <s v="SOCO"/>
  </r>
  <r>
    <n v="13994"/>
    <s v="Oglethorpe Power Corporation"/>
    <n v="6189"/>
    <x v="1856"/>
    <s v="Electric Utility"/>
    <s v="GA"/>
    <s v="1"/>
    <s v=""/>
    <x v="1005"/>
    <n v="345"/>
    <n v="345"/>
    <x v="9"/>
    <s v="WAT"/>
    <s v="PS"/>
    <n v="7"/>
    <x v="11"/>
    <s v=" "/>
    <x v="0"/>
    <s v="(OP) Operating"/>
    <s v=" "/>
    <s v=" "/>
    <s v=" "/>
    <s v=" "/>
    <s v=" "/>
    <s v=" "/>
    <s v="Floyd"/>
    <n v="34.355538000000003"/>
    <n v="-85.303939999999997"/>
    <s v="Map"/>
    <s v="Map"/>
    <s v="SOCO"/>
  </r>
  <r>
    <n v="13994"/>
    <s v="Oglethorpe Power Corporation"/>
    <n v="6189"/>
    <x v="1856"/>
    <s v="Electric Utility"/>
    <s v="GA"/>
    <s v="2"/>
    <s v=""/>
    <x v="1005"/>
    <n v="345"/>
    <n v="345"/>
    <x v="9"/>
    <s v="WAT"/>
    <s v="PS"/>
    <n v="6"/>
    <x v="11"/>
    <s v=" "/>
    <x v="0"/>
    <s v="(OP) Operating"/>
    <s v=" "/>
    <s v=" "/>
    <s v=" "/>
    <s v=" "/>
    <s v=" "/>
    <s v=" "/>
    <s v="Floyd"/>
    <n v="34.355538000000003"/>
    <n v="-85.303939999999997"/>
    <s v="Map"/>
    <s v="Map"/>
    <s v="SOCO"/>
  </r>
  <r>
    <n v="13994"/>
    <s v="Oglethorpe Power Corporation"/>
    <n v="6189"/>
    <x v="1856"/>
    <s v="Electric Utility"/>
    <s v="GA"/>
    <s v="3"/>
    <s v=""/>
    <x v="1005"/>
    <n v="345"/>
    <n v="345"/>
    <x v="9"/>
    <s v="WAT"/>
    <s v="PS"/>
    <n v="6"/>
    <x v="11"/>
    <s v=" "/>
    <x v="0"/>
    <s v="(OP) Operating"/>
    <s v=" "/>
    <s v=" "/>
    <s v=" "/>
    <s v=" "/>
    <s v=" "/>
    <s v=" "/>
    <s v="Floyd"/>
    <n v="34.355538000000003"/>
    <n v="-85.303939999999997"/>
    <s v="Map"/>
    <s v="Map"/>
    <s v="SOCO"/>
  </r>
  <r>
    <n v="3265"/>
    <s v="Cleco Power LLC"/>
    <n v="6190"/>
    <x v="1857"/>
    <s v="Electric Utility"/>
    <s v="LA"/>
    <s v="1"/>
    <s v=""/>
    <x v="351"/>
    <n v="416.2"/>
    <n v="422"/>
    <x v="1"/>
    <s v="NG"/>
    <s v="ST"/>
    <n v="6"/>
    <x v="28"/>
    <s v=" "/>
    <x v="0"/>
    <s v="(OP) Operating"/>
    <s v=" "/>
    <s v=" "/>
    <s v=" "/>
    <s v=" "/>
    <s v=" "/>
    <s v=" "/>
    <s v="Rapides"/>
    <n v="31.395"/>
    <n v="-92.716669999999993"/>
    <s v="Map"/>
    <s v="Map"/>
    <s v="MISO"/>
  </r>
  <r>
    <n v="3265"/>
    <s v="Cleco Power LLC"/>
    <n v="6190"/>
    <x v="1857"/>
    <s v="Electric Utility"/>
    <s v="LA"/>
    <s v="2"/>
    <s v=""/>
    <x v="602"/>
    <n v="493.2"/>
    <n v="493"/>
    <x v="2"/>
    <s v="SUB"/>
    <s v="ST"/>
    <n v="8"/>
    <x v="44"/>
    <s v=" "/>
    <x v="0"/>
    <s v="(OP) Operating"/>
    <s v=" "/>
    <s v=" "/>
    <s v=" "/>
    <s v=" "/>
    <s v=" "/>
    <s v=" "/>
    <s v="Rapides"/>
    <n v="31.395"/>
    <n v="-92.716669999999993"/>
    <s v="Map"/>
    <s v="Map"/>
    <s v="MISO"/>
  </r>
  <r>
    <n v="3265"/>
    <s v="Cleco Power LLC"/>
    <n v="6190"/>
    <x v="1857"/>
    <s v="Electric Utility"/>
    <s v="LA"/>
    <s v="3"/>
    <s v=""/>
    <x v="1006"/>
    <n v="626.70000000000005"/>
    <n v="628"/>
    <x v="17"/>
    <s v="PC"/>
    <s v="ST"/>
    <n v="2"/>
    <x v="40"/>
    <s v=" "/>
    <x v="0"/>
    <s v="(OP) Operating"/>
    <s v=" "/>
    <s v=" "/>
    <s v=" "/>
    <s v=" "/>
    <s v=" "/>
    <s v=" "/>
    <s v="Rapides"/>
    <n v="31.395"/>
    <n v="-92.716669999999993"/>
    <s v="Map"/>
    <s v="Map"/>
    <s v="MISO"/>
  </r>
  <r>
    <n v="17718"/>
    <s v="Southwestern Public Service Co"/>
    <n v="6193"/>
    <x v="1858"/>
    <s v="Electric Utility"/>
    <s v="TX"/>
    <s v="1"/>
    <s v=""/>
    <x v="1007"/>
    <n v="339"/>
    <n v="339"/>
    <x v="2"/>
    <s v="SUB"/>
    <s v="ST"/>
    <n v="1"/>
    <x v="64"/>
    <n v="12"/>
    <x v="18"/>
    <s v="(OP) Operating"/>
    <s v=" "/>
    <s v=" "/>
    <s v=" "/>
    <s v=" "/>
    <s v=" "/>
    <s v=" "/>
    <s v="Potter"/>
    <n v="35.298160000000003"/>
    <n v="-101.74720000000001"/>
    <s v="Map"/>
    <s v="Map"/>
    <s v="SWPP"/>
  </r>
  <r>
    <n v="17718"/>
    <s v="Southwestern Public Service Co"/>
    <n v="6193"/>
    <x v="1858"/>
    <s v="Electric Utility"/>
    <s v="TX"/>
    <s v="2"/>
    <s v=""/>
    <x v="1007"/>
    <n v="339"/>
    <n v="339"/>
    <x v="2"/>
    <s v="SUB"/>
    <s v="ST"/>
    <n v="1"/>
    <x v="43"/>
    <n v="12"/>
    <x v="19"/>
    <s v="(OP) Operating"/>
    <s v=" "/>
    <s v=" "/>
    <s v=" "/>
    <s v=" "/>
    <s v=" "/>
    <s v=" "/>
    <s v="Potter"/>
    <n v="35.298160000000003"/>
    <n v="-101.74720000000001"/>
    <s v="Map"/>
    <s v="Map"/>
    <s v="SWPP"/>
  </r>
  <r>
    <n v="17718"/>
    <s v="Southwestern Public Service Co"/>
    <n v="6193"/>
    <x v="1858"/>
    <s v="Electric Utility"/>
    <s v="TX"/>
    <s v="3"/>
    <s v=""/>
    <x v="1007"/>
    <n v="340"/>
    <n v="340"/>
    <x v="2"/>
    <s v="SUB"/>
    <s v="ST"/>
    <n v="1"/>
    <x v="7"/>
    <n v="12"/>
    <x v="13"/>
    <s v="(OP) Operating"/>
    <s v=" "/>
    <s v=" "/>
    <s v=" "/>
    <s v=" "/>
    <s v=" "/>
    <s v=" "/>
    <s v="Potter"/>
    <n v="35.298160000000003"/>
    <n v="-101.74720000000001"/>
    <s v="Map"/>
    <s v="Map"/>
    <s v="SWPP"/>
  </r>
  <r>
    <n v="17718"/>
    <s v="Southwestern Public Service Co"/>
    <n v="6194"/>
    <x v="1859"/>
    <s v="Electric Utility"/>
    <s v="TX"/>
    <s v="1"/>
    <s v=""/>
    <x v="1008"/>
    <n v="532"/>
    <n v="532"/>
    <x v="2"/>
    <s v="SUB"/>
    <s v="ST"/>
    <n v="1"/>
    <x v="44"/>
    <n v="12"/>
    <x v="20"/>
    <s v="(OP) Operating"/>
    <s v=" "/>
    <s v=" "/>
    <s v=" "/>
    <s v=" "/>
    <s v=" "/>
    <s v=" "/>
    <s v="Lamb"/>
    <n v="34.186494000000003"/>
    <n v="-102.57"/>
    <s v="Map"/>
    <s v="Map"/>
    <s v="SWPP"/>
  </r>
  <r>
    <n v="17718"/>
    <s v="Southwestern Public Service Co"/>
    <n v="6194"/>
    <x v="1859"/>
    <s v="Electric Utility"/>
    <s v="TX"/>
    <s v="2"/>
    <s v=""/>
    <x v="1008"/>
    <n v="535"/>
    <n v="535"/>
    <x v="2"/>
    <s v="SUB"/>
    <s v="ST"/>
    <n v="1"/>
    <x v="17"/>
    <n v="12"/>
    <x v="20"/>
    <s v="(OP) Operating"/>
    <s v=" "/>
    <s v=" "/>
    <s v=" "/>
    <s v=" "/>
    <s v=" "/>
    <s v=" "/>
    <s v="Lamb"/>
    <n v="34.186494000000003"/>
    <n v="-102.57"/>
    <s v="Map"/>
    <s v="Map"/>
    <s v="SWPP"/>
  </r>
  <r>
    <n v="17833"/>
    <s v="City Utilities of Springfield - (MO)"/>
    <n v="6195"/>
    <x v="1860"/>
    <s v="Electric Utility"/>
    <s v="MO"/>
    <s v="GT1"/>
    <s v=""/>
    <x v="713"/>
    <n v="52"/>
    <n v="52"/>
    <x v="4"/>
    <s v="NG"/>
    <s v="GT"/>
    <n v="6"/>
    <x v="50"/>
    <s v=" "/>
    <x v="0"/>
    <s v="(OP) Operating"/>
    <s v=" "/>
    <s v=" "/>
    <s v=" "/>
    <s v=" "/>
    <s v=" "/>
    <s v=" "/>
    <s v="Greene"/>
    <n v="37.151705999999997"/>
    <n v="-93.388040000000004"/>
    <s v="Map"/>
    <s v="Map"/>
    <s v="SWPP"/>
  </r>
  <r>
    <n v="17833"/>
    <s v="City Utilities of Springfield - (MO)"/>
    <n v="6195"/>
    <x v="1860"/>
    <s v="Electric Utility"/>
    <s v="MO"/>
    <s v="GT2"/>
    <s v=""/>
    <x v="634"/>
    <n v="52"/>
    <n v="52"/>
    <x v="4"/>
    <s v="NG"/>
    <s v="GT"/>
    <n v="6"/>
    <x v="50"/>
    <s v=" "/>
    <x v="0"/>
    <s v="(OP) Operating"/>
    <s v=" "/>
    <s v=" "/>
    <s v=" "/>
    <s v=" "/>
    <s v=" "/>
    <s v=" "/>
    <s v="Greene"/>
    <n v="37.151705999999997"/>
    <n v="-93.388040000000004"/>
    <s v="Map"/>
    <s v="Map"/>
    <s v="SWPP"/>
  </r>
  <r>
    <n v="17833"/>
    <s v="City Utilities of Springfield - (MO)"/>
    <n v="6195"/>
    <x v="1860"/>
    <s v="Electric Utility"/>
    <s v="MO"/>
    <s v="ST1"/>
    <s v=""/>
    <x v="1009"/>
    <n v="184"/>
    <n v="184"/>
    <x v="2"/>
    <s v="SUB"/>
    <s v="ST"/>
    <n v="6"/>
    <x v="64"/>
    <s v=" "/>
    <x v="0"/>
    <s v="(OP) Operating"/>
    <s v=" "/>
    <s v=" "/>
    <s v=" "/>
    <s v=" "/>
    <s v=" "/>
    <s v=" "/>
    <s v="Greene"/>
    <n v="37.151705999999997"/>
    <n v="-93.388040000000004"/>
    <s v="Map"/>
    <s v="Map"/>
    <s v="SWPP"/>
  </r>
  <r>
    <n v="17833"/>
    <s v="City Utilities of Springfield - (MO)"/>
    <n v="6195"/>
    <x v="1860"/>
    <s v="Electric Utility"/>
    <s v="MO"/>
    <s v="ST2"/>
    <s v=""/>
    <x v="814"/>
    <n v="275"/>
    <n v="275"/>
    <x v="2"/>
    <s v="SUB"/>
    <s v="ST"/>
    <n v="1"/>
    <x v="46"/>
    <s v=" "/>
    <x v="0"/>
    <s v="(OP) Operating"/>
    <s v=" "/>
    <s v=" "/>
    <s v=" "/>
    <s v=" "/>
    <s v=" "/>
    <s v=" "/>
    <s v="Greene"/>
    <n v="37.151705999999997"/>
    <n v="-93.388040000000004"/>
    <s v="Map"/>
    <s v="Map"/>
    <s v="SWPP"/>
  </r>
  <r>
    <n v="3255"/>
    <s v="California Dept. of Water Resources"/>
    <n v="6196"/>
    <x v="1861"/>
    <s v="Electric Utility"/>
    <s v="CA"/>
    <s v="1"/>
    <s v=""/>
    <x v="1010"/>
    <n v="38"/>
    <n v="38"/>
    <x v="0"/>
    <s v="WAT"/>
    <s v="HY"/>
    <n v="11"/>
    <x v="44"/>
    <s v=" "/>
    <x v="0"/>
    <s v="(OP) Operating"/>
    <s v=" "/>
    <s v=" "/>
    <s v=" "/>
    <s v=" "/>
    <s v=" "/>
    <s v=" "/>
    <s v="Los Angeles"/>
    <n v="34.685299999999998"/>
    <n v="-118.7881"/>
    <s v="Map"/>
    <s v="Map"/>
    <s v="CISO"/>
  </r>
  <r>
    <n v="3255"/>
    <s v="California Dept. of Water Resources"/>
    <n v="6196"/>
    <x v="1861"/>
    <s v="Electric Utility"/>
    <s v="CA"/>
    <s v="2"/>
    <s v=""/>
    <x v="1010"/>
    <n v="38"/>
    <n v="38"/>
    <x v="0"/>
    <s v="WAT"/>
    <s v="HY"/>
    <n v="2"/>
    <x v="50"/>
    <s v=" "/>
    <x v="0"/>
    <s v="(OP) Operating"/>
    <s v=" "/>
    <s v=" "/>
    <s v=" "/>
    <s v=" "/>
    <s v=" "/>
    <s v=" "/>
    <s v="Los Angeles"/>
    <n v="34.685299999999998"/>
    <n v="-118.7881"/>
    <s v="Map"/>
    <s v="Map"/>
    <s v="CISO"/>
  </r>
  <r>
    <n v="3413"/>
    <s v="PUD No 1 of Chelan County"/>
    <n v="6200"/>
    <x v="1862"/>
    <s v="Electric Utility"/>
    <s v="WA"/>
    <s v="A"/>
    <s v=""/>
    <x v="45"/>
    <n v="1.2"/>
    <n v="1.2"/>
    <x v="0"/>
    <s v="WAT"/>
    <s v="HY"/>
    <n v="10"/>
    <x v="20"/>
    <s v=" "/>
    <x v="0"/>
    <s v="(OP) Operating"/>
    <s v=" "/>
    <s v=" "/>
    <s v=" "/>
    <s v=" "/>
    <s v=" "/>
    <s v=" "/>
    <s v="Chelan"/>
    <n v="47.346111000000001"/>
    <n v="-120.0917"/>
    <s v="Map"/>
    <s v="Map"/>
    <s v="CHPD"/>
  </r>
  <r>
    <n v="3413"/>
    <s v="PUD No 1 of Chelan County"/>
    <n v="6200"/>
    <x v="1862"/>
    <s v="Electric Utility"/>
    <s v="WA"/>
    <s v="B-1"/>
    <s v=""/>
    <x v="519"/>
    <n v="15"/>
    <n v="15"/>
    <x v="0"/>
    <s v="WAT"/>
    <s v="HY"/>
    <n v="11"/>
    <x v="20"/>
    <s v=" "/>
    <x v="0"/>
    <s v="(OS) Out of service and NOT expected to return to service in next calendar year"/>
    <s v=" "/>
    <s v=" "/>
    <s v=" "/>
    <s v=" "/>
    <s v=" "/>
    <s v=" "/>
    <s v="Chelan"/>
    <n v="47.346111000000001"/>
    <n v="-120.0917"/>
    <s v="Map"/>
    <s v="Map"/>
    <s v="CHPD"/>
  </r>
  <r>
    <n v="3413"/>
    <s v="PUD No 1 of Chelan County"/>
    <n v="6200"/>
    <x v="1862"/>
    <s v="Electric Utility"/>
    <s v="WA"/>
    <s v="B-10"/>
    <s v=""/>
    <x v="410"/>
    <n v="19"/>
    <n v="19"/>
    <x v="0"/>
    <s v="WAT"/>
    <s v="HY"/>
    <n v="4"/>
    <x v="81"/>
    <s v=" "/>
    <x v="0"/>
    <s v="(OP) Operating"/>
    <s v=" "/>
    <s v=" "/>
    <s v=" "/>
    <s v=" "/>
    <s v=" "/>
    <s v=" "/>
    <s v="Chelan"/>
    <n v="47.346111000000001"/>
    <n v="-120.0917"/>
    <s v="Map"/>
    <s v="Map"/>
    <s v="CHPD"/>
  </r>
  <r>
    <n v="3413"/>
    <s v="PUD No 1 of Chelan County"/>
    <n v="6200"/>
    <x v="1862"/>
    <s v="Electric Utility"/>
    <s v="WA"/>
    <s v="B-2"/>
    <s v=""/>
    <x v="519"/>
    <n v="15"/>
    <n v="15"/>
    <x v="0"/>
    <s v="WAT"/>
    <s v="HY"/>
    <n v="10"/>
    <x v="20"/>
    <s v=" "/>
    <x v="0"/>
    <s v="(OS) Out of service and NOT expected to return to service in next calendar year"/>
    <s v=" "/>
    <s v=" "/>
    <s v=" "/>
    <s v=" "/>
    <s v=" "/>
    <s v=" "/>
    <s v="Chelan"/>
    <n v="47.346111000000001"/>
    <n v="-120.0917"/>
    <s v="Map"/>
    <s v="Map"/>
    <s v="CHPD"/>
  </r>
  <r>
    <n v="3413"/>
    <s v="PUD No 1 of Chelan County"/>
    <n v="6200"/>
    <x v="1862"/>
    <s v="Electric Utility"/>
    <s v="WA"/>
    <s v="B-3"/>
    <s v=""/>
    <x v="519"/>
    <n v="15"/>
    <n v="15"/>
    <x v="0"/>
    <s v="WAT"/>
    <s v="HY"/>
    <n v="12"/>
    <x v="79"/>
    <s v=" "/>
    <x v="0"/>
    <s v="(OS) Out of service and NOT expected to return to service in next calendar year"/>
    <s v=" "/>
    <s v=" "/>
    <s v=" "/>
    <s v=" "/>
    <s v=" "/>
    <s v=" "/>
    <s v="Chelan"/>
    <n v="47.346111000000001"/>
    <n v="-120.0917"/>
    <s v="Map"/>
    <s v="Map"/>
    <s v="CHPD"/>
  </r>
  <r>
    <n v="3413"/>
    <s v="PUD No 1 of Chelan County"/>
    <n v="6200"/>
    <x v="1862"/>
    <s v="Electric Utility"/>
    <s v="WA"/>
    <s v="B-4"/>
    <s v=""/>
    <x v="519"/>
    <n v="15"/>
    <n v="15"/>
    <x v="0"/>
    <s v="WAT"/>
    <s v="HY"/>
    <n v="10"/>
    <x v="79"/>
    <s v=" "/>
    <x v="0"/>
    <s v="(OA) Out of service but expected to return to service in next calendar year"/>
    <s v=" "/>
    <s v=" "/>
    <s v=" "/>
    <s v=" "/>
    <s v=" "/>
    <s v=" "/>
    <s v="Chelan"/>
    <n v="47.346111000000001"/>
    <n v="-120.0917"/>
    <s v="Map"/>
    <s v="Map"/>
    <s v="CHPD"/>
  </r>
  <r>
    <n v="3413"/>
    <s v="PUD No 1 of Chelan County"/>
    <n v="6200"/>
    <x v="1862"/>
    <s v="Electric Utility"/>
    <s v="WA"/>
    <s v="B-5"/>
    <s v=""/>
    <x v="410"/>
    <n v="17"/>
    <n v="17"/>
    <x v="0"/>
    <s v="WAT"/>
    <s v="HY"/>
    <n v="9"/>
    <x v="16"/>
    <s v=" "/>
    <x v="0"/>
    <s v="(OP) Operating"/>
    <s v=" "/>
    <s v=" "/>
    <s v=" "/>
    <s v=" "/>
    <s v=" "/>
    <s v=" "/>
    <s v="Chelan"/>
    <n v="47.346111000000001"/>
    <n v="-120.0917"/>
    <s v="Map"/>
    <s v="Map"/>
    <s v="CHPD"/>
  </r>
  <r>
    <n v="3413"/>
    <s v="PUD No 1 of Chelan County"/>
    <n v="6200"/>
    <x v="1862"/>
    <s v="Electric Utility"/>
    <s v="WA"/>
    <s v="B-6"/>
    <s v=""/>
    <x v="410"/>
    <n v="17"/>
    <n v="17"/>
    <x v="0"/>
    <s v="WAT"/>
    <s v="HY"/>
    <n v="10"/>
    <x v="16"/>
    <s v=" "/>
    <x v="0"/>
    <s v="(OP) Operating"/>
    <s v=" "/>
    <s v=" "/>
    <s v=" "/>
    <s v=" "/>
    <s v=" "/>
    <s v=" "/>
    <s v="Chelan"/>
    <n v="47.346111000000001"/>
    <n v="-120.0917"/>
    <s v="Map"/>
    <s v="Map"/>
    <s v="CHPD"/>
  </r>
  <r>
    <n v="3413"/>
    <s v="PUD No 1 of Chelan County"/>
    <n v="6200"/>
    <x v="1862"/>
    <s v="Electric Utility"/>
    <s v="WA"/>
    <s v="B-7"/>
    <s v=""/>
    <x v="410"/>
    <n v="17"/>
    <n v="17"/>
    <x v="0"/>
    <s v="WAT"/>
    <s v="HY"/>
    <n v="11"/>
    <x v="16"/>
    <s v=" "/>
    <x v="0"/>
    <s v="(OA) Out of service but expected to return to service in next calendar year"/>
    <s v=" "/>
    <s v=" "/>
    <s v=" "/>
    <s v=" "/>
    <s v=" "/>
    <s v=" "/>
    <s v="Chelan"/>
    <n v="47.346111000000001"/>
    <n v="-120.0917"/>
    <s v="Map"/>
    <s v="Map"/>
    <s v="CHPD"/>
  </r>
  <r>
    <n v="3413"/>
    <s v="PUD No 1 of Chelan County"/>
    <n v="6200"/>
    <x v="1862"/>
    <s v="Electric Utility"/>
    <s v="WA"/>
    <s v="B-8"/>
    <s v=""/>
    <x v="410"/>
    <n v="17"/>
    <n v="17"/>
    <x v="0"/>
    <s v="WAT"/>
    <s v="HY"/>
    <n v="1"/>
    <x v="81"/>
    <s v=" "/>
    <x v="0"/>
    <s v="(OP) Operating"/>
    <s v=" "/>
    <s v=" "/>
    <s v=" "/>
    <s v=" "/>
    <s v=" "/>
    <s v=" "/>
    <s v="Chelan"/>
    <n v="47.346111000000001"/>
    <n v="-120.0917"/>
    <s v="Map"/>
    <s v="Map"/>
    <s v="CHPD"/>
  </r>
  <r>
    <n v="3413"/>
    <s v="PUD No 1 of Chelan County"/>
    <n v="6200"/>
    <x v="1862"/>
    <s v="Electric Utility"/>
    <s v="WA"/>
    <s v="B-9"/>
    <s v=""/>
    <x v="410"/>
    <n v="19"/>
    <n v="19"/>
    <x v="0"/>
    <s v="WAT"/>
    <s v="HY"/>
    <n v="3"/>
    <x v="81"/>
    <s v=" "/>
    <x v="0"/>
    <s v="(OP) Operating"/>
    <s v=" "/>
    <s v=" "/>
    <s v=" "/>
    <s v=" "/>
    <s v=" "/>
    <s v=" "/>
    <s v="Chelan"/>
    <n v="47.346111000000001"/>
    <n v="-120.0917"/>
    <s v="Map"/>
    <s v="Map"/>
    <s v="CHPD"/>
  </r>
  <r>
    <n v="3413"/>
    <s v="PUD No 1 of Chelan County"/>
    <n v="6200"/>
    <x v="1862"/>
    <s v="Electric Utility"/>
    <s v="WA"/>
    <s v="U-1"/>
    <s v=""/>
    <x v="418"/>
    <n v="42"/>
    <n v="42"/>
    <x v="0"/>
    <s v="WAT"/>
    <s v="HY"/>
    <n v="8"/>
    <x v="68"/>
    <s v=" "/>
    <x v="0"/>
    <s v="(OP) Operating"/>
    <s v=" "/>
    <s v=" "/>
    <s v=" "/>
    <s v=" "/>
    <s v=" "/>
    <s v=" "/>
    <s v="Chelan"/>
    <n v="47.346111000000001"/>
    <n v="-120.0917"/>
    <s v="Map"/>
    <s v="Map"/>
    <s v="CHPD"/>
  </r>
  <r>
    <n v="3413"/>
    <s v="PUD No 1 of Chelan County"/>
    <n v="6200"/>
    <x v="1862"/>
    <s v="Electric Utility"/>
    <s v="WA"/>
    <s v="U-2"/>
    <s v=""/>
    <x v="418"/>
    <n v="42"/>
    <n v="42"/>
    <x v="0"/>
    <s v="WAT"/>
    <s v="HY"/>
    <n v="6"/>
    <x v="68"/>
    <s v=" "/>
    <x v="0"/>
    <s v="(OP) Operating"/>
    <s v=" "/>
    <s v=" "/>
    <s v=" "/>
    <s v=" "/>
    <s v=" "/>
    <s v=" "/>
    <s v="Chelan"/>
    <n v="47.346111000000001"/>
    <n v="-120.0917"/>
    <s v="Map"/>
    <s v="Map"/>
    <s v="CHPD"/>
  </r>
  <r>
    <n v="3413"/>
    <s v="PUD No 1 of Chelan County"/>
    <n v="6200"/>
    <x v="1862"/>
    <s v="Electric Utility"/>
    <s v="WA"/>
    <s v="U-3"/>
    <s v=""/>
    <x v="418"/>
    <n v="42"/>
    <n v="42"/>
    <x v="0"/>
    <s v="WAT"/>
    <s v="HY"/>
    <n v="4"/>
    <x v="68"/>
    <s v=" "/>
    <x v="0"/>
    <s v="(OP) Operating"/>
    <s v=" "/>
    <s v=" "/>
    <s v=" "/>
    <s v=" "/>
    <s v=" "/>
    <s v=" "/>
    <s v="Chelan"/>
    <n v="47.346111000000001"/>
    <n v="-120.0917"/>
    <s v="Map"/>
    <s v="Map"/>
    <s v="CHPD"/>
  </r>
  <r>
    <n v="3413"/>
    <s v="PUD No 1 of Chelan County"/>
    <n v="6200"/>
    <x v="1862"/>
    <s v="Electric Utility"/>
    <s v="WA"/>
    <s v="U-4"/>
    <s v=""/>
    <x v="418"/>
    <n v="42"/>
    <n v="42"/>
    <x v="0"/>
    <s v="WAT"/>
    <s v="HY"/>
    <n v="2"/>
    <x v="68"/>
    <s v=" "/>
    <x v="0"/>
    <s v="(OP) Operating"/>
    <s v=" "/>
    <s v=" "/>
    <s v=" "/>
    <s v=" "/>
    <s v=" "/>
    <s v=" "/>
    <s v="Chelan"/>
    <n v="47.346111000000001"/>
    <n v="-120.0917"/>
    <s v="Map"/>
    <s v="Map"/>
    <s v="CHPD"/>
  </r>
  <r>
    <n v="3413"/>
    <s v="PUD No 1 of Chelan County"/>
    <n v="6200"/>
    <x v="1862"/>
    <s v="Electric Utility"/>
    <s v="WA"/>
    <s v="U-5"/>
    <s v=""/>
    <x v="418"/>
    <n v="42"/>
    <n v="42"/>
    <x v="0"/>
    <s v="WAT"/>
    <s v="HY"/>
    <n v="12"/>
    <x v="43"/>
    <s v=" "/>
    <x v="0"/>
    <s v="(OP) Operating"/>
    <s v=" "/>
    <s v=" "/>
    <s v=" "/>
    <s v=" "/>
    <s v=" "/>
    <s v=" "/>
    <s v="Chelan"/>
    <n v="47.346111000000001"/>
    <n v="-120.0917"/>
    <s v="Map"/>
    <s v="Map"/>
    <s v="CHPD"/>
  </r>
  <r>
    <n v="3413"/>
    <s v="PUD No 1 of Chelan County"/>
    <n v="6200"/>
    <x v="1862"/>
    <s v="Electric Utility"/>
    <s v="WA"/>
    <s v="U-6"/>
    <s v=""/>
    <x v="418"/>
    <n v="42"/>
    <n v="42"/>
    <x v="0"/>
    <s v="WAT"/>
    <s v="HY"/>
    <n v="10"/>
    <x v="43"/>
    <s v=" "/>
    <x v="0"/>
    <s v="(OP) Operating"/>
    <s v=" "/>
    <s v=" "/>
    <s v=" "/>
    <s v=" "/>
    <s v=" "/>
    <s v=" "/>
    <s v="Chelan"/>
    <n v="47.346111000000001"/>
    <n v="-120.0917"/>
    <s v="Map"/>
    <s v="Map"/>
    <s v="CHPD"/>
  </r>
  <r>
    <n v="3413"/>
    <s v="PUD No 1 of Chelan County"/>
    <n v="6200"/>
    <x v="1862"/>
    <s v="Electric Utility"/>
    <s v="WA"/>
    <s v="U-7"/>
    <s v=""/>
    <x v="418"/>
    <n v="42"/>
    <n v="42"/>
    <x v="0"/>
    <s v="WAT"/>
    <s v="HY"/>
    <n v="8"/>
    <x v="43"/>
    <s v=" "/>
    <x v="0"/>
    <s v="(OP) Operating"/>
    <s v=" "/>
    <s v=" "/>
    <s v=" "/>
    <s v=" "/>
    <s v=" "/>
    <s v=" "/>
    <s v="Chelan"/>
    <n v="47.346111000000001"/>
    <n v="-120.0917"/>
    <s v="Map"/>
    <s v="Map"/>
    <s v="CHPD"/>
  </r>
  <r>
    <n v="3413"/>
    <s v="PUD No 1 of Chelan County"/>
    <n v="6200"/>
    <x v="1862"/>
    <s v="Electric Utility"/>
    <s v="WA"/>
    <s v="U-8"/>
    <s v=""/>
    <x v="418"/>
    <n v="42"/>
    <n v="42"/>
    <x v="0"/>
    <s v="WAT"/>
    <s v="HY"/>
    <n v="7"/>
    <x v="43"/>
    <s v=" "/>
    <x v="0"/>
    <s v="(OP) Operating"/>
    <s v=" "/>
    <s v=" "/>
    <s v=" "/>
    <s v=" "/>
    <s v=" "/>
    <s v=" "/>
    <s v="Chelan"/>
    <n v="47.346111000000001"/>
    <n v="-120.0917"/>
    <s v="Map"/>
    <s v="Map"/>
    <s v="CHPD"/>
  </r>
  <r>
    <n v="16868"/>
    <s v="City of Seattle - (WA)"/>
    <n v="6202"/>
    <x v="1863"/>
    <s v="Electric Utility"/>
    <s v="WA"/>
    <s v="41"/>
    <s v=""/>
    <x v="422"/>
    <n v="112.5"/>
    <n v="112.5"/>
    <x v="0"/>
    <s v="WAT"/>
    <s v="HY"/>
    <n v="11"/>
    <x v="106"/>
    <s v=" "/>
    <x v="0"/>
    <s v="(OP) Operating"/>
    <s v=" "/>
    <s v=" "/>
    <s v=" "/>
    <s v=" "/>
    <s v=" "/>
    <s v=" "/>
    <s v="Whatcom"/>
    <n v="48.732576999999999"/>
    <n v="-121.06789999999999"/>
    <s v="Map"/>
    <s v="Map"/>
    <s v="SCL"/>
  </r>
  <r>
    <n v="16868"/>
    <s v="City of Seattle - (WA)"/>
    <n v="6202"/>
    <x v="1863"/>
    <s v="Electric Utility"/>
    <s v="WA"/>
    <s v="42"/>
    <s v=""/>
    <x v="422"/>
    <n v="112.5"/>
    <n v="112.5"/>
    <x v="0"/>
    <s v="WAT"/>
    <s v="HY"/>
    <n v="1"/>
    <x v="1"/>
    <s v=" "/>
    <x v="0"/>
    <s v="(OP) Operating"/>
    <s v=" "/>
    <s v=" "/>
    <s v=" "/>
    <s v=" "/>
    <s v=" "/>
    <s v=" "/>
    <s v="Whatcom"/>
    <n v="48.732576999999999"/>
    <n v="-121.06789999999999"/>
    <s v="Map"/>
    <s v="Map"/>
    <s v="SCL"/>
  </r>
  <r>
    <n v="16868"/>
    <s v="City of Seattle - (WA)"/>
    <n v="6202"/>
    <x v="1863"/>
    <s v="Electric Utility"/>
    <s v="WA"/>
    <s v="43"/>
    <s v=""/>
    <x v="422"/>
    <n v="112.5"/>
    <n v="112.5"/>
    <x v="0"/>
    <s v="WAT"/>
    <s v="HY"/>
    <n v="4"/>
    <x v="81"/>
    <s v=" "/>
    <x v="0"/>
    <s v="(OP) Operating"/>
    <s v=" "/>
    <s v=" "/>
    <s v=" "/>
    <s v=" "/>
    <s v=" "/>
    <s v=" "/>
    <s v="Whatcom"/>
    <n v="48.732576999999999"/>
    <n v="-121.06789999999999"/>
    <s v="Map"/>
    <s v="Map"/>
    <s v="SCL"/>
  </r>
  <r>
    <n v="16868"/>
    <s v="City of Seattle - (WA)"/>
    <n v="6202"/>
    <x v="1863"/>
    <s v="Electric Utility"/>
    <s v="WA"/>
    <s v="44"/>
    <s v=""/>
    <x v="422"/>
    <n v="112.5"/>
    <n v="112.5"/>
    <x v="0"/>
    <s v="WAT"/>
    <s v="HY"/>
    <n v="12"/>
    <x v="16"/>
    <s v=" "/>
    <x v="0"/>
    <s v="(OP) Operating"/>
    <s v=" "/>
    <s v=" "/>
    <s v=" "/>
    <s v=" "/>
    <s v=" "/>
    <s v=" "/>
    <s v="Whatcom"/>
    <n v="48.732576999999999"/>
    <n v="-121.06789999999999"/>
    <s v="Map"/>
    <s v="Map"/>
    <s v="SCL"/>
  </r>
  <r>
    <n v="1307"/>
    <s v="Basin Electric Power Coop"/>
    <n v="6204"/>
    <x v="1864"/>
    <s v="Electric Utility"/>
    <s v="WY"/>
    <s v="1"/>
    <s v=""/>
    <x v="1011"/>
    <n v="570"/>
    <n v="570"/>
    <x v="2"/>
    <s v="RC"/>
    <s v="ST"/>
    <n v="9"/>
    <x v="45"/>
    <s v=" "/>
    <x v="0"/>
    <s v="(OP) Operating"/>
    <s v=" "/>
    <s v=" "/>
    <s v=" "/>
    <s v=" "/>
    <s v=" "/>
    <s v=" "/>
    <s v="Platte"/>
    <n v="42.108888999999998"/>
    <n v="-104.88249999999999"/>
    <s v="Map"/>
    <s v="Map"/>
    <s v="WACM"/>
  </r>
  <r>
    <n v="1307"/>
    <s v="Basin Electric Power Coop"/>
    <n v="6204"/>
    <x v="1864"/>
    <s v="Electric Utility"/>
    <s v="WY"/>
    <s v="2"/>
    <s v=""/>
    <x v="1011"/>
    <n v="570"/>
    <n v="570"/>
    <x v="2"/>
    <s v="RC"/>
    <s v="ST"/>
    <n v="7"/>
    <x v="45"/>
    <s v=" "/>
    <x v="0"/>
    <s v="(OP) Operating"/>
    <s v=" "/>
    <s v=" "/>
    <s v=" "/>
    <s v=" "/>
    <s v=" "/>
    <s v=" "/>
    <s v="Platte"/>
    <n v="42.108888999999998"/>
    <n v="-104.88249999999999"/>
    <s v="Map"/>
    <s v="Map"/>
    <s v="WACM"/>
  </r>
  <r>
    <n v="1307"/>
    <s v="Basin Electric Power Coop"/>
    <n v="6204"/>
    <x v="1864"/>
    <s v="Electric Utility"/>
    <s v="WY"/>
    <s v="3"/>
    <s v=""/>
    <x v="1011"/>
    <n v="570"/>
    <n v="570"/>
    <x v="2"/>
    <s v="RC"/>
    <s v="ST"/>
    <n v="11"/>
    <x v="44"/>
    <s v=" "/>
    <x v="0"/>
    <s v="(OP) Operating"/>
    <s v=" "/>
    <s v=" "/>
    <s v=" "/>
    <s v=" "/>
    <s v=" "/>
    <s v=" "/>
    <s v="Platte"/>
    <n v="42.108888999999998"/>
    <n v="-104.88249999999999"/>
    <s v="Map"/>
    <s v="Map"/>
    <s v="WACM"/>
  </r>
  <r>
    <n v="15466"/>
    <s v="Public Service Co of Colorado"/>
    <n v="6206"/>
    <x v="1865"/>
    <s v="Electric Utility"/>
    <s v="CO"/>
    <s v="1"/>
    <s v=""/>
    <x v="86"/>
    <n v="2.2999999999999998"/>
    <n v="2.2999999999999998"/>
    <x v="0"/>
    <s v="WAT"/>
    <s v="HY"/>
    <n v="6"/>
    <x v="95"/>
    <s v=" "/>
    <x v="0"/>
    <s v="(OP) Operating"/>
    <s v=" "/>
    <s v=" "/>
    <s v=" "/>
    <s v=" "/>
    <s v=" "/>
    <s v=" "/>
    <s v="La Plata"/>
    <n v="37.523719999999997"/>
    <n v="-107.78279999999999"/>
    <s v="Map"/>
    <s v="Map"/>
    <s v="WACM"/>
  </r>
  <r>
    <n v="15466"/>
    <s v="Public Service Co of Colorado"/>
    <n v="6206"/>
    <x v="1865"/>
    <s v="Electric Utility"/>
    <s v="CO"/>
    <s v="2"/>
    <s v=""/>
    <x v="86"/>
    <n v="2.2999999999999998"/>
    <n v="2.2999999999999998"/>
    <x v="0"/>
    <s v="WAT"/>
    <s v="HY"/>
    <n v="6"/>
    <x v="103"/>
    <s v=" "/>
    <x v="0"/>
    <s v="(OP) Operating"/>
    <s v=" "/>
    <s v=" "/>
    <s v=" "/>
    <s v=" "/>
    <s v=" "/>
    <s v=" "/>
    <s v="La Plata"/>
    <n v="37.523719999999997"/>
    <n v="-107.78279999999999"/>
    <s v="Map"/>
    <s v="Map"/>
    <s v="WACM"/>
  </r>
  <r>
    <n v="15466"/>
    <s v="Public Service Co of Colorado"/>
    <n v="6207"/>
    <x v="1866"/>
    <s v="Electric Utility"/>
    <s v="CO"/>
    <s v="1"/>
    <s v=""/>
    <x v="189"/>
    <n v="3.6"/>
    <n v="3.6"/>
    <x v="0"/>
    <s v="WAT"/>
    <s v="HY"/>
    <n v="6"/>
    <x v="95"/>
    <s v=" "/>
    <x v="0"/>
    <s v="(OP) Operating"/>
    <s v=" "/>
    <s v=" "/>
    <s v=" "/>
    <s v=" "/>
    <s v=" "/>
    <s v=" "/>
    <s v="San Miguel"/>
    <n v="37.866"/>
    <n v="-107.8831"/>
    <s v="Map"/>
    <s v="Map"/>
    <s v="WACM"/>
  </r>
  <r>
    <n v="2518"/>
    <s v="U S Bureau of Reclamation"/>
    <n v="6208"/>
    <x v="1867"/>
    <s v="Electric Utility"/>
    <s v="CO"/>
    <s v="1"/>
    <s v=""/>
    <x v="465"/>
    <n v="115"/>
    <n v="115"/>
    <x v="9"/>
    <s v="WAT"/>
    <s v="PS"/>
    <n v="6"/>
    <x v="45"/>
    <s v=" "/>
    <x v="0"/>
    <s v="(OP) Operating"/>
    <s v=" "/>
    <s v=" "/>
    <s v=" "/>
    <s v=" "/>
    <s v=" "/>
    <s v=" "/>
    <s v="Lake"/>
    <n v="39.094197000000001"/>
    <n v="-106.3523"/>
    <s v="Map"/>
    <s v="Map"/>
    <s v="WACM"/>
  </r>
  <r>
    <n v="2518"/>
    <s v="U S Bureau of Reclamation"/>
    <n v="6208"/>
    <x v="1867"/>
    <s v="Electric Utility"/>
    <s v="CO"/>
    <s v="2"/>
    <s v=""/>
    <x v="465"/>
    <n v="115"/>
    <n v="115"/>
    <x v="9"/>
    <s v="WAT"/>
    <s v="PS"/>
    <n v="2"/>
    <x v="51"/>
    <s v=" "/>
    <x v="0"/>
    <s v="(OP) Operating"/>
    <s v=" "/>
    <s v=" "/>
    <s v=" "/>
    <s v=" "/>
    <s v=" "/>
    <s v=" "/>
    <s v="Lake"/>
    <n v="39.094197000000001"/>
    <n v="-106.3523"/>
    <s v="Map"/>
    <s v="Map"/>
    <s v="WACM"/>
  </r>
  <r>
    <n v="20169"/>
    <s v="Avista Corp"/>
    <n v="6210"/>
    <x v="1868"/>
    <s v="Electric Utility"/>
    <s v="WA"/>
    <s v="1"/>
    <s v=""/>
    <x v="1012"/>
    <n v="45"/>
    <n v="66"/>
    <x v="4"/>
    <s v="NG"/>
    <s v="GT"/>
    <n v="12"/>
    <x v="43"/>
    <s v=" "/>
    <x v="0"/>
    <s v="(OP) Operating"/>
    <s v=" "/>
    <s v=" "/>
    <s v=" "/>
    <s v=" "/>
    <s v=" "/>
    <s v=" "/>
    <s v="Spokane"/>
    <n v="47.735109999999999"/>
    <n v="-117.37050000000001"/>
    <s v="Map"/>
    <s v="Map"/>
    <s v="AVA"/>
  </r>
  <r>
    <n v="54803"/>
    <s v="Dynegy Oakland, LLC"/>
    <n v="6211"/>
    <x v="1869"/>
    <s v="IPP Non-CHP"/>
    <s v="CA"/>
    <s v="GEN1"/>
    <s v=""/>
    <x v="1013"/>
    <n v="55"/>
    <n v="55"/>
    <x v="5"/>
    <s v="JF"/>
    <s v="GT"/>
    <n v="11"/>
    <x v="43"/>
    <s v=" "/>
    <x v="0"/>
    <s v="(OP) Operating"/>
    <s v=" "/>
    <s v=" "/>
    <s v=" "/>
    <s v=" "/>
    <s v=" "/>
    <s v=" "/>
    <s v="Alameda"/>
    <n v="37.796750000000003"/>
    <n v="-122.28189999999999"/>
    <s v="Map"/>
    <s v="Map"/>
    <s v="CISO"/>
  </r>
  <r>
    <n v="54803"/>
    <s v="Dynegy Oakland, LLC"/>
    <n v="6211"/>
    <x v="1869"/>
    <s v="IPP Non-CHP"/>
    <s v="CA"/>
    <s v="GEN2"/>
    <s v=""/>
    <x v="1013"/>
    <n v="55"/>
    <n v="55"/>
    <x v="5"/>
    <s v="JF"/>
    <s v="GT"/>
    <n v="12"/>
    <x v="43"/>
    <s v=" "/>
    <x v="0"/>
    <s v="(OP) Operating"/>
    <s v=" "/>
    <s v=" "/>
    <s v=" "/>
    <s v=" "/>
    <s v=" "/>
    <s v=" "/>
    <s v="Alameda"/>
    <n v="37.796750000000003"/>
    <n v="-122.28189999999999"/>
    <s v="Map"/>
    <s v="Map"/>
    <s v="CISO"/>
  </r>
  <r>
    <n v="54803"/>
    <s v="Dynegy Oakland, LLC"/>
    <n v="6211"/>
    <x v="1869"/>
    <s v="IPP Non-CHP"/>
    <s v="CA"/>
    <s v="GEN3"/>
    <s v=""/>
    <x v="1013"/>
    <n v="55"/>
    <n v="55"/>
    <x v="5"/>
    <s v="JF"/>
    <s v="GT"/>
    <n v="11"/>
    <x v="43"/>
    <s v=" "/>
    <x v="0"/>
    <s v="(OP) Operating"/>
    <s v=" "/>
    <s v=" "/>
    <s v=" "/>
    <s v=" "/>
    <s v=" "/>
    <s v=" "/>
    <s v="Alameda"/>
    <n v="37.796750000000003"/>
    <n v="-122.28189999999999"/>
    <s v="Map"/>
    <s v="Map"/>
    <s v="CISO"/>
  </r>
  <r>
    <n v="9267"/>
    <s v="Hoosier Energy R E C, Inc"/>
    <n v="6213"/>
    <x v="1870"/>
    <s v="Electric Utility"/>
    <s v="IN"/>
    <s v="1"/>
    <s v=""/>
    <x v="149"/>
    <n v="497"/>
    <n v="505"/>
    <x v="2"/>
    <s v="BIT"/>
    <s v="ST"/>
    <n v="9"/>
    <x v="50"/>
    <n v="5"/>
    <x v="9"/>
    <s v="(OP) Operating"/>
    <s v=" "/>
    <s v=" "/>
    <s v=" "/>
    <s v=" "/>
    <s v=" "/>
    <s v=" "/>
    <s v="Sullivan"/>
    <n v="39.069400000000002"/>
    <n v="-87.510800000000003"/>
    <s v="Map"/>
    <s v="Map"/>
    <s v="MISO"/>
  </r>
  <r>
    <n v="9267"/>
    <s v="Hoosier Energy R E C, Inc"/>
    <n v="6213"/>
    <x v="1870"/>
    <s v="Electric Utility"/>
    <s v="IN"/>
    <s v="2"/>
    <s v=""/>
    <x v="149"/>
    <n v="494"/>
    <n v="499"/>
    <x v="2"/>
    <s v="BIT"/>
    <s v="ST"/>
    <n v="2"/>
    <x v="44"/>
    <n v="5"/>
    <x v="9"/>
    <s v="(OP) Operating"/>
    <s v=" "/>
    <s v=" "/>
    <s v=" "/>
    <s v=" "/>
    <s v=" "/>
    <s v=" "/>
    <s v="Sullivan"/>
    <n v="39.069400000000002"/>
    <n v="-87.510800000000003"/>
    <s v="Map"/>
    <s v="Map"/>
    <s v="MISO"/>
  </r>
  <r>
    <n v="5529"/>
    <s v="City of Durant - (IA)"/>
    <n v="6220"/>
    <x v="1871"/>
    <s v="Electric Utility"/>
    <s v="IA"/>
    <s v="7"/>
    <s v=""/>
    <x v="46"/>
    <n v="1.8"/>
    <n v="1.8"/>
    <x v="5"/>
    <s v="DFO"/>
    <s v="IC"/>
    <n v="1"/>
    <x v="65"/>
    <s v=" "/>
    <x v="0"/>
    <s v="(SB) Standby/Backup: available for service but not normally used"/>
    <s v=" "/>
    <s v=" "/>
    <s v=" "/>
    <s v=" "/>
    <s v=" "/>
    <s v=" "/>
    <s v="Cedar"/>
    <n v="41.599760000000003"/>
    <n v="-90.911950000000004"/>
    <s v="Map"/>
    <s v="Map"/>
    <s v="MISO"/>
  </r>
  <r>
    <n v="5529"/>
    <s v="City of Durant - (IA)"/>
    <n v="6220"/>
    <x v="1871"/>
    <s v="Electric Utility"/>
    <s v="IA"/>
    <s v="8"/>
    <s v=""/>
    <x v="61"/>
    <n v="2.6"/>
    <n v="2.6"/>
    <x v="5"/>
    <s v="DFO"/>
    <s v="IC"/>
    <n v="5"/>
    <x v="46"/>
    <s v=" "/>
    <x v="0"/>
    <s v="(SB) Standby/Backup: available for service but not normally used"/>
    <s v=" "/>
    <s v=" "/>
    <s v=" "/>
    <s v=" "/>
    <s v=" "/>
    <s v=" "/>
    <s v="Cedar"/>
    <n v="41.599760000000003"/>
    <n v="-90.911950000000004"/>
    <s v="Map"/>
    <s v="Map"/>
    <s v="MISO"/>
  </r>
  <r>
    <n v="5860"/>
    <s v="Empire District Electric Co"/>
    <n v="6223"/>
    <x v="1872"/>
    <s v="Electric Utility"/>
    <s v="MO"/>
    <s v="1"/>
    <s v=""/>
    <x v="507"/>
    <n v="82"/>
    <n v="86"/>
    <x v="4"/>
    <s v="NG"/>
    <s v="GT"/>
    <n v="3"/>
    <x v="43"/>
    <n v="12"/>
    <x v="9"/>
    <s v="(OP) Operating"/>
    <s v=" "/>
    <s v=" "/>
    <s v=" "/>
    <s v=" "/>
    <s v=" "/>
    <s v=" "/>
    <s v="Jasper"/>
    <n v="37.138500000000001"/>
    <n v="-94.104100000000003"/>
    <s v="Map"/>
    <s v="Map"/>
    <s v="SWPP"/>
  </r>
  <r>
    <n v="5860"/>
    <s v="Empire District Electric Co"/>
    <n v="6223"/>
    <x v="1872"/>
    <s v="Electric Utility"/>
    <s v="MO"/>
    <s v="2"/>
    <s v=""/>
    <x v="507"/>
    <n v="82"/>
    <n v="92"/>
    <x v="4"/>
    <s v="NG"/>
    <s v="GT"/>
    <n v="6"/>
    <x v="45"/>
    <n v="12"/>
    <x v="5"/>
    <s v="(OP) Operating"/>
    <s v=" "/>
    <s v=" "/>
    <s v=" "/>
    <s v=" "/>
    <s v=" "/>
    <s v=" "/>
    <s v="Jasper"/>
    <n v="37.138500000000001"/>
    <n v="-94.104100000000003"/>
    <s v="Map"/>
    <s v="Map"/>
    <s v="SWPP"/>
  </r>
  <r>
    <n v="5860"/>
    <s v="Empire District Electric Co"/>
    <n v="6223"/>
    <x v="1872"/>
    <s v="Electric Utility"/>
    <s v="MO"/>
    <s v="3"/>
    <s v=""/>
    <x v="112"/>
    <n v="49"/>
    <n v="62"/>
    <x v="4"/>
    <s v="NG"/>
    <s v="GT"/>
    <n v="4"/>
    <x v="74"/>
    <s v=" "/>
    <x v="0"/>
    <s v="(OP) Operating"/>
    <s v=" "/>
    <s v=" "/>
    <s v=" "/>
    <s v=" "/>
    <s v=" "/>
    <s v=" "/>
    <s v="Jasper"/>
    <n v="37.138500000000001"/>
    <n v="-94.104100000000003"/>
    <s v="Map"/>
    <s v="Map"/>
    <s v="SWPP"/>
  </r>
  <r>
    <n v="5860"/>
    <s v="Empire District Electric Co"/>
    <n v="6223"/>
    <x v="1872"/>
    <s v="Electric Utility"/>
    <s v="MO"/>
    <s v="4"/>
    <s v=""/>
    <x v="112"/>
    <n v="49"/>
    <n v="62"/>
    <x v="4"/>
    <s v="NG"/>
    <s v="GT"/>
    <n v="4"/>
    <x v="74"/>
    <s v=" "/>
    <x v="0"/>
    <s v="(OP) Operating"/>
    <s v=" "/>
    <s v=" "/>
    <s v=" "/>
    <s v=" "/>
    <s v=" "/>
    <s v=" "/>
    <s v="Jasper"/>
    <n v="37.138500000000001"/>
    <n v="-94.104100000000003"/>
    <s v="Map"/>
    <s v="Map"/>
    <s v="SWPP"/>
  </r>
  <r>
    <n v="13337"/>
    <s v="Nebraska Public Power District"/>
    <n v="6229"/>
    <x v="1873"/>
    <s v="Electric Utility"/>
    <s v="NE"/>
    <s v="1"/>
    <s v=""/>
    <x v="69"/>
    <n v="1"/>
    <n v="1"/>
    <x v="5"/>
    <s v="DFO"/>
    <s v="IC"/>
    <n v="1"/>
    <x v="7"/>
    <s v=" "/>
    <x v="0"/>
    <s v="(OP) Operating"/>
    <s v=" "/>
    <s v=" "/>
    <s v=" "/>
    <s v=" "/>
    <s v=" "/>
    <s v=" "/>
    <s v="York"/>
    <n v="40.883012999999998"/>
    <n v="-97.60136"/>
    <s v="Map"/>
    <s v="Map"/>
    <s v="SWPP"/>
  </r>
  <r>
    <n v="13337"/>
    <s v="Nebraska Public Power District"/>
    <n v="6229"/>
    <x v="1873"/>
    <s v="Electric Utility"/>
    <s v="NE"/>
    <s v="2"/>
    <s v=""/>
    <x v="50"/>
    <n v="1.6"/>
    <n v="1.6"/>
    <x v="5"/>
    <s v="DFO"/>
    <s v="IC"/>
    <n v="3"/>
    <x v="10"/>
    <s v=" "/>
    <x v="0"/>
    <s v="(OP) Operating"/>
    <s v=" "/>
    <s v=" "/>
    <s v=" "/>
    <s v=" "/>
    <s v=" "/>
    <s v=" "/>
    <s v="York"/>
    <n v="40.883012999999998"/>
    <n v="-97.60136"/>
    <s v="Map"/>
    <s v="Map"/>
    <s v="SWPP"/>
  </r>
  <r>
    <n v="13337"/>
    <s v="Nebraska Public Power District"/>
    <n v="6229"/>
    <x v="1873"/>
    <s v="Electric Utility"/>
    <s v="NE"/>
    <s v="500"/>
    <s v=""/>
    <x v="68"/>
    <n v="0.5"/>
    <n v="0.5"/>
    <x v="5"/>
    <s v="DFO"/>
    <s v="IC"/>
    <n v="10"/>
    <x v="111"/>
    <s v=" "/>
    <x v="0"/>
    <s v="(OP) Operating"/>
    <s v=" "/>
    <s v=" "/>
    <s v=" "/>
    <s v=" "/>
    <s v=" "/>
    <s v=" "/>
    <s v="York"/>
    <n v="40.883012999999998"/>
    <n v="-97.60136"/>
    <s v="Map"/>
    <s v="Map"/>
    <s v="SWPP"/>
  </r>
  <r>
    <n v="13781"/>
    <s v="Northern States Power Co - Minnesota"/>
    <n v="6231"/>
    <x v="1874"/>
    <s v="Electric Utility"/>
    <s v="WI"/>
    <s v="1"/>
    <s v=""/>
    <x v="57"/>
    <n v="0.4"/>
    <n v="0.5"/>
    <x v="0"/>
    <s v="WAT"/>
    <s v="HY"/>
    <n v="1"/>
    <x v="119"/>
    <n v="12"/>
    <x v="4"/>
    <s v="(OP) Operating"/>
    <s v=" "/>
    <s v=" "/>
    <s v=" "/>
    <s v=" "/>
    <s v=" "/>
    <s v=" "/>
    <s v="St Croix"/>
    <n v="45.157552000000003"/>
    <n v="-92.716210000000004"/>
    <s v="Map"/>
    <s v="Map"/>
    <s v="MISO"/>
  </r>
  <r>
    <n v="13781"/>
    <s v="Northern States Power Co - Minnesota"/>
    <n v="6231"/>
    <x v="1874"/>
    <s v="Electric Utility"/>
    <s v="WI"/>
    <s v="3"/>
    <s v=""/>
    <x v="57"/>
    <n v="0.5"/>
    <n v="0.6"/>
    <x v="0"/>
    <s v="WAT"/>
    <s v="HY"/>
    <n v="1"/>
    <x v="119"/>
    <n v="12"/>
    <x v="4"/>
    <s v="(OP) Operating"/>
    <s v=" "/>
    <s v=" "/>
    <s v=" "/>
    <s v=" "/>
    <s v=" "/>
    <s v=" "/>
    <s v="St Croix"/>
    <n v="45.157552000000003"/>
    <n v="-92.716210000000004"/>
    <s v="Map"/>
    <s v="Map"/>
    <s v="MISO"/>
  </r>
  <r>
    <n v="13781"/>
    <s v="Northern States Power Co - Minnesota"/>
    <n v="6231"/>
    <x v="1874"/>
    <s v="Electric Utility"/>
    <s v="WI"/>
    <s v="4"/>
    <s v=""/>
    <x v="57"/>
    <n v="0.5"/>
    <n v="0.6"/>
    <x v="0"/>
    <s v="WAT"/>
    <s v="HY"/>
    <n v="1"/>
    <x v="119"/>
    <n v="12"/>
    <x v="4"/>
    <s v="(OP) Operating"/>
    <s v=" "/>
    <s v=" "/>
    <s v=" "/>
    <s v=" "/>
    <s v=" "/>
    <s v=" "/>
    <s v="St Croix"/>
    <n v="45.157552000000003"/>
    <n v="-92.716210000000004"/>
    <s v="Map"/>
    <s v="Map"/>
    <s v="MISO"/>
  </r>
  <r>
    <n v="40307"/>
    <s v="Prairie Power, Inc"/>
    <n v="6238"/>
    <x v="1875"/>
    <s v="Electric Utility"/>
    <s v="IL"/>
    <s v="GT1"/>
    <s v=""/>
    <x v="328"/>
    <n v="20.100000000000001"/>
    <n v="22"/>
    <x v="5"/>
    <s v="DFO"/>
    <s v="GT"/>
    <n v="6"/>
    <x v="27"/>
    <s v=" "/>
    <x v="0"/>
    <s v="(OP) Operating"/>
    <s v=" "/>
    <s v=" "/>
    <s v=" "/>
    <s v=" "/>
    <s v=" "/>
    <s v=" "/>
    <s v="Pike"/>
    <n v="39.449185"/>
    <n v="-90.61412"/>
    <s v="Map"/>
    <s v="Map"/>
    <s v="MISO"/>
  </r>
  <r>
    <n v="2442"/>
    <s v="City of Bryan - (TX)"/>
    <n v="6243"/>
    <x v="1876"/>
    <s v="Electric Utility"/>
    <s v="TX"/>
    <s v="1"/>
    <s v=""/>
    <x v="636"/>
    <n v="110"/>
    <n v="110"/>
    <x v="1"/>
    <s v="NG"/>
    <s v="ST"/>
    <n v="9"/>
    <x v="43"/>
    <s v=" "/>
    <x v="0"/>
    <s v="(OP) Operating"/>
    <s v=" "/>
    <s v=" "/>
    <s v=" "/>
    <s v=" "/>
    <s v=" "/>
    <s v=" "/>
    <s v="Brazos"/>
    <n v="30.721699999999998"/>
    <n v="-96.460800000000006"/>
    <s v="Map"/>
    <s v="Map"/>
    <s v="ERCO"/>
  </r>
  <r>
    <n v="2442"/>
    <s v="City of Bryan - (TX)"/>
    <n v="6243"/>
    <x v="1876"/>
    <s v="Electric Utility"/>
    <s v="TX"/>
    <s v="2"/>
    <s v=""/>
    <x v="1014"/>
    <n v="47.1"/>
    <n v="48.1"/>
    <x v="4"/>
    <s v="NG"/>
    <s v="GT"/>
    <n v="2"/>
    <x v="108"/>
    <s v=" "/>
    <x v="0"/>
    <s v="(OP) Operating"/>
    <s v=" "/>
    <s v=" "/>
    <s v=" "/>
    <s v=" "/>
    <s v=" "/>
    <s v=" "/>
    <s v="Brazos"/>
    <n v="30.721699999999998"/>
    <n v="-96.460800000000006"/>
    <s v="Map"/>
    <s v="Map"/>
    <s v="ERCO"/>
  </r>
  <r>
    <n v="2442"/>
    <s v="City of Bryan - (TX)"/>
    <n v="6243"/>
    <x v="1876"/>
    <s v="Electric Utility"/>
    <s v="TX"/>
    <s v="3"/>
    <s v=""/>
    <x v="1014"/>
    <n v="47.1"/>
    <n v="48.1"/>
    <x v="4"/>
    <s v="NG"/>
    <s v="GT"/>
    <n v="3"/>
    <x v="40"/>
    <s v=" "/>
    <x v="0"/>
    <s v="(OP) Operating"/>
    <s v=" "/>
    <s v=" "/>
    <s v=" "/>
    <s v=" "/>
    <s v=" "/>
    <s v=" "/>
    <s v="Brazos"/>
    <n v="30.721699999999998"/>
    <n v="-96.460800000000006"/>
    <s v="Map"/>
    <s v="Map"/>
    <s v="ERCO"/>
  </r>
  <r>
    <n v="15466"/>
    <s v="Public Service Co of Colorado"/>
    <n v="6248"/>
    <x v="1877"/>
    <s v="Electric Utility"/>
    <s v="CO"/>
    <s v="1"/>
    <s v=""/>
    <x v="1015"/>
    <n v="505"/>
    <n v="505"/>
    <x v="2"/>
    <s v="SUB"/>
    <s v="ST"/>
    <n v="11"/>
    <x v="45"/>
    <s v=" "/>
    <x v="0"/>
    <s v="(OP) Operating"/>
    <s v=" "/>
    <s v=" "/>
    <s v=" "/>
    <s v=" "/>
    <s v=" "/>
    <s v=" "/>
    <s v="Morgan"/>
    <n v="40.221699999999998"/>
    <n v="-103.6803"/>
    <s v="Map"/>
    <s v="Map"/>
    <s v="PSCO"/>
  </r>
  <r>
    <n v="17543"/>
    <s v="South Carolina Public Service Authority"/>
    <n v="6249"/>
    <x v="1878"/>
    <s v="Electric Utility"/>
    <s v="SC"/>
    <s v="1"/>
    <s v=""/>
    <x v="570"/>
    <n v="275"/>
    <n v="280"/>
    <x v="2"/>
    <s v="RC"/>
    <s v="ST"/>
    <n v="3"/>
    <x v="28"/>
    <s v=" "/>
    <x v="0"/>
    <s v="(OP) Operating"/>
    <s v=" "/>
    <s v=" "/>
    <s v=" "/>
    <s v=" "/>
    <s v=" "/>
    <s v=" "/>
    <s v="Georgetown"/>
    <n v="33.33184"/>
    <n v="-79.357240000000004"/>
    <s v="Map"/>
    <s v="Map"/>
    <s v="SC"/>
  </r>
  <r>
    <n v="17543"/>
    <s v="South Carolina Public Service Authority"/>
    <n v="6249"/>
    <x v="1878"/>
    <s v="Electric Utility"/>
    <s v="SC"/>
    <s v="2"/>
    <s v=""/>
    <x v="570"/>
    <n v="285"/>
    <n v="290"/>
    <x v="2"/>
    <s v="RC"/>
    <s v="ST"/>
    <n v="7"/>
    <x v="29"/>
    <s v=" "/>
    <x v="0"/>
    <s v="(OP) Operating"/>
    <s v=" "/>
    <s v=" "/>
    <s v=" "/>
    <s v=" "/>
    <s v=" "/>
    <s v=" "/>
    <s v="Georgetown"/>
    <n v="33.33184"/>
    <n v="-79.357240000000004"/>
    <s v="Map"/>
    <s v="Map"/>
    <s v="SC"/>
  </r>
  <r>
    <n v="17543"/>
    <s v="South Carolina Public Service Authority"/>
    <n v="6249"/>
    <x v="1878"/>
    <s v="Electric Utility"/>
    <s v="SC"/>
    <s v="3"/>
    <s v=""/>
    <x v="570"/>
    <n v="285"/>
    <n v="290"/>
    <x v="2"/>
    <s v="RC"/>
    <s v="ST"/>
    <n v="5"/>
    <x v="7"/>
    <s v=" "/>
    <x v="0"/>
    <s v="(OP) Operating"/>
    <s v=" "/>
    <s v=" "/>
    <s v=" "/>
    <s v=" "/>
    <s v=" "/>
    <s v=" "/>
    <s v="Georgetown"/>
    <n v="33.33184"/>
    <n v="-79.357240000000004"/>
    <s v="Map"/>
    <s v="Map"/>
    <s v="SC"/>
  </r>
  <r>
    <n v="17543"/>
    <s v="South Carolina Public Service Authority"/>
    <n v="6249"/>
    <x v="1878"/>
    <s v="Electric Utility"/>
    <s v="SC"/>
    <s v="4"/>
    <s v=""/>
    <x v="570"/>
    <n v="285"/>
    <n v="290"/>
    <x v="2"/>
    <s v="RC"/>
    <s v="ST"/>
    <n v="11"/>
    <x v="45"/>
    <s v=" "/>
    <x v="0"/>
    <s v="(OP) Operating"/>
    <s v=" "/>
    <s v=" "/>
    <s v=" "/>
    <s v=" "/>
    <s v=" "/>
    <s v=" "/>
    <s v="Georgetown"/>
    <n v="33.33184"/>
    <n v="-79.357240000000004"/>
    <s v="Map"/>
    <s v="Map"/>
    <s v="SC"/>
  </r>
  <r>
    <n v="3046"/>
    <s v="Duke Energy Progress - (NC)"/>
    <n v="6250"/>
    <x v="1879"/>
    <s v="Electric Utility"/>
    <s v="NC"/>
    <s v="1"/>
    <s v=""/>
    <x v="1016"/>
    <n v="727"/>
    <n v="746"/>
    <x v="2"/>
    <s v="BIT"/>
    <s v="ST"/>
    <n v="3"/>
    <x v="50"/>
    <s v=" "/>
    <x v="0"/>
    <s v="(OP) Operating"/>
    <s v=" "/>
    <s v=" "/>
    <s v=" "/>
    <s v=" "/>
    <s v=" "/>
    <s v=" "/>
    <s v="Person"/>
    <n v="36.527799999999999"/>
    <n v="-78.8917"/>
    <s v="Map"/>
    <s v="Map"/>
    <s v="CPLE"/>
  </r>
  <r>
    <n v="21535"/>
    <s v="STP Nuclear Operating Co"/>
    <n v="6251"/>
    <x v="1880"/>
    <s v="IPP Non-CHP"/>
    <s v="TX"/>
    <s v="1"/>
    <s v=""/>
    <x v="1017"/>
    <n v="1280"/>
    <n v="1280"/>
    <x v="7"/>
    <s v="NUC"/>
    <s v="ST"/>
    <n v="8"/>
    <x v="71"/>
    <s v=" "/>
    <x v="0"/>
    <s v="(OP) Operating"/>
    <s v=" "/>
    <s v=" "/>
    <s v=" "/>
    <s v=" "/>
    <s v=" "/>
    <s v=" "/>
    <s v="Matagorda"/>
    <n v="28.795000000000002"/>
    <n v="-96.048100000000005"/>
    <s v="Map"/>
    <s v="Map"/>
    <s v="ERCO"/>
  </r>
  <r>
    <n v="21535"/>
    <s v="STP Nuclear Operating Co"/>
    <n v="6251"/>
    <x v="1880"/>
    <s v="IPP Non-CHP"/>
    <s v="TX"/>
    <s v="2"/>
    <s v=""/>
    <x v="1017"/>
    <n v="1280"/>
    <n v="1280"/>
    <x v="7"/>
    <s v="NUC"/>
    <s v="ST"/>
    <n v="6"/>
    <x v="110"/>
    <s v=" "/>
    <x v="0"/>
    <s v="(OP) Operating"/>
    <s v=" "/>
    <s v=" "/>
    <s v=" "/>
    <s v=" "/>
    <s v=" "/>
    <s v=" "/>
    <s v="Matagorda"/>
    <n v="28.795000000000002"/>
    <n v="-96.048100000000005"/>
    <s v="Map"/>
    <s v="Map"/>
    <s v="ERCO"/>
  </r>
  <r>
    <n v="20847"/>
    <s v="Wisconsin Electric Power Co"/>
    <n v="6253"/>
    <x v="1881"/>
    <s v="Electric Utility"/>
    <s v="WI"/>
    <s v="1"/>
    <s v=""/>
    <x v="277"/>
    <n v="48.8"/>
    <n v="64.599999999999994"/>
    <x v="5"/>
    <s v="DFO"/>
    <s v="GT"/>
    <n v="7"/>
    <x v="43"/>
    <s v=" "/>
    <x v="0"/>
    <s v="(OP) Operating"/>
    <s v=" "/>
    <s v=" "/>
    <s v=" "/>
    <s v=" "/>
    <s v=" "/>
    <s v=" "/>
    <s v="Washington"/>
    <n v="43.1952"/>
    <n v="-88.149600000000007"/>
    <s v="Map"/>
    <s v="Map"/>
    <s v="MISO"/>
  </r>
  <r>
    <n v="20847"/>
    <s v="Wisconsin Electric Power Co"/>
    <n v="6253"/>
    <x v="1881"/>
    <s v="Electric Utility"/>
    <s v="WI"/>
    <s v="2"/>
    <s v=""/>
    <x v="277"/>
    <n v="48.6"/>
    <n v="64.3"/>
    <x v="5"/>
    <s v="DFO"/>
    <s v="GT"/>
    <n v="7"/>
    <x v="43"/>
    <s v=" "/>
    <x v="0"/>
    <s v="(OP) Operating"/>
    <s v=" "/>
    <s v=" "/>
    <s v=" "/>
    <s v=" "/>
    <s v=" "/>
    <s v=" "/>
    <s v="Washington"/>
    <n v="43.1952"/>
    <n v="-88.149600000000007"/>
    <s v="Map"/>
    <s v="Map"/>
    <s v="MISO"/>
  </r>
  <r>
    <n v="20847"/>
    <s v="Wisconsin Electric Power Co"/>
    <n v="6253"/>
    <x v="1881"/>
    <s v="Electric Utility"/>
    <s v="WI"/>
    <s v="3"/>
    <s v=""/>
    <x v="277"/>
    <n v="45.8"/>
    <n v="60.5"/>
    <x v="5"/>
    <s v="DFO"/>
    <s v="GT"/>
    <n v="7"/>
    <x v="43"/>
    <s v=" "/>
    <x v="0"/>
    <s v="(OP) Operating"/>
    <s v=" "/>
    <s v=" "/>
    <s v=" "/>
    <s v=" "/>
    <s v=" "/>
    <s v=" "/>
    <s v="Washington"/>
    <n v="43.1952"/>
    <n v="-88.149600000000007"/>
    <s v="Map"/>
    <s v="Map"/>
    <s v="MISO"/>
  </r>
  <r>
    <n v="20847"/>
    <s v="Wisconsin Electric Power Co"/>
    <n v="6253"/>
    <x v="1881"/>
    <s v="Electric Utility"/>
    <s v="WI"/>
    <s v="4"/>
    <s v=""/>
    <x v="277"/>
    <n v="49.2"/>
    <n v="65.099999999999994"/>
    <x v="5"/>
    <s v="DFO"/>
    <s v="GT"/>
    <n v="7"/>
    <x v="43"/>
    <s v=" "/>
    <x v="0"/>
    <s v="(OP) Operating"/>
    <s v=" "/>
    <s v=" "/>
    <s v=" "/>
    <s v=" "/>
    <s v=" "/>
    <s v=" "/>
    <s v="Washington"/>
    <n v="43.1952"/>
    <n v="-88.149600000000007"/>
    <s v="Map"/>
    <s v="Map"/>
    <s v="MISO"/>
  </r>
  <r>
    <n v="20847"/>
    <s v="Wisconsin Electric Power Co"/>
    <n v="6253"/>
    <x v="1881"/>
    <s v="Electric Utility"/>
    <s v="WI"/>
    <s v="5"/>
    <s v=""/>
    <x v="416"/>
    <n v="81.2"/>
    <n v="100.5"/>
    <x v="4"/>
    <s v="NG"/>
    <s v="GT"/>
    <n v="5"/>
    <x v="4"/>
    <s v=" "/>
    <x v="0"/>
    <s v="(OP) Operating"/>
    <s v=" "/>
    <s v=" "/>
    <s v=" "/>
    <s v=" "/>
    <s v=" "/>
    <s v=" "/>
    <s v="Washington"/>
    <n v="43.1952"/>
    <n v="-88.149600000000007"/>
    <s v="Map"/>
    <s v="Map"/>
    <s v="MISO"/>
  </r>
  <r>
    <n v="9417"/>
    <s v="Interstate Power and Light Co"/>
    <n v="6254"/>
    <x v="1882"/>
    <s v="Electric Utility"/>
    <s v="IA"/>
    <s v="1"/>
    <s v=""/>
    <x v="506"/>
    <n v="725.4"/>
    <n v="734.1"/>
    <x v="2"/>
    <s v="SUB"/>
    <s v="ST"/>
    <n v="5"/>
    <x v="45"/>
    <s v=" "/>
    <x v="0"/>
    <s v="(OP) Operating"/>
    <s v=" "/>
    <s v=" "/>
    <s v=" "/>
    <s v=" "/>
    <s v=" "/>
    <s v=" "/>
    <s v="Wapello"/>
    <n v="41.0961"/>
    <n v="-92.55583"/>
    <s v="Map"/>
    <s v="Map"/>
    <s v="MISO"/>
  </r>
  <r>
    <n v="7140"/>
    <s v="Georgia Power Co"/>
    <n v="6257"/>
    <x v="1883"/>
    <s v="Electric Utility"/>
    <s v="GA"/>
    <s v="1"/>
    <s v=""/>
    <x v="1018"/>
    <n v="860"/>
    <n v="860"/>
    <x v="2"/>
    <s v="SUB"/>
    <s v="ST"/>
    <n v="3"/>
    <x v="44"/>
    <s v=" "/>
    <x v="0"/>
    <s v="(OP) Operating"/>
    <s v=" "/>
    <s v=" "/>
    <s v=" "/>
    <s v=" "/>
    <s v=" "/>
    <s v=" "/>
    <s v="Monroe"/>
    <n v="33.060600000000001"/>
    <n v="-83.807500000000005"/>
    <s v="Map"/>
    <s v="Map"/>
    <s v="SOCO"/>
  </r>
  <r>
    <n v="7140"/>
    <s v="Georgia Power Co"/>
    <n v="6257"/>
    <x v="1883"/>
    <s v="Electric Utility"/>
    <s v="GA"/>
    <s v="2"/>
    <s v=""/>
    <x v="1018"/>
    <n v="860"/>
    <n v="860"/>
    <x v="2"/>
    <s v="SUB"/>
    <s v="ST"/>
    <n v="2"/>
    <x v="51"/>
    <s v=" "/>
    <x v="0"/>
    <s v="(OP) Operating"/>
    <s v=" "/>
    <s v=" "/>
    <s v=" "/>
    <s v=" "/>
    <s v=" "/>
    <s v=" "/>
    <s v="Monroe"/>
    <n v="33.060600000000001"/>
    <n v="-83.807500000000005"/>
    <s v="Map"/>
    <s v="Map"/>
    <s v="SOCO"/>
  </r>
  <r>
    <n v="7140"/>
    <s v="Georgia Power Co"/>
    <n v="6257"/>
    <x v="1883"/>
    <s v="Electric Utility"/>
    <s v="GA"/>
    <s v="3"/>
    <s v=""/>
    <x v="1018"/>
    <n v="860"/>
    <n v="860"/>
    <x v="2"/>
    <s v="SUB"/>
    <s v="ST"/>
    <n v="1"/>
    <x v="54"/>
    <s v=" "/>
    <x v="0"/>
    <s v="(OP) Operating"/>
    <s v=" "/>
    <s v=" "/>
    <s v=" "/>
    <s v=" "/>
    <s v=" "/>
    <s v=" "/>
    <s v="Monroe"/>
    <n v="33.060600000000001"/>
    <n v="-83.807500000000005"/>
    <s v="Map"/>
    <s v="Map"/>
    <s v="SOCO"/>
  </r>
  <r>
    <n v="7140"/>
    <s v="Georgia Power Co"/>
    <n v="6257"/>
    <x v="1883"/>
    <s v="Electric Utility"/>
    <s v="GA"/>
    <s v="4"/>
    <s v=""/>
    <x v="1018"/>
    <n v="860"/>
    <n v="860"/>
    <x v="2"/>
    <s v="SUB"/>
    <s v="ST"/>
    <n v="2"/>
    <x v="110"/>
    <s v=" "/>
    <x v="0"/>
    <s v="(OP) Operating"/>
    <s v=" "/>
    <s v=" "/>
    <s v=" "/>
    <s v=" "/>
    <s v=" "/>
    <s v=" "/>
    <s v="Monroe"/>
    <n v="33.060600000000001"/>
    <n v="-83.807500000000005"/>
    <s v="Map"/>
    <s v="Map"/>
    <s v="SOCO"/>
  </r>
  <r>
    <n v="7140"/>
    <s v="Georgia Power Co"/>
    <n v="6258"/>
    <x v="1884"/>
    <s v="Electric Utility"/>
    <s v="GA"/>
    <s v="5A"/>
    <s v=""/>
    <x v="102"/>
    <n v="41"/>
    <n v="54"/>
    <x v="5"/>
    <s v="DFO"/>
    <s v="GT"/>
    <n v="12"/>
    <x v="30"/>
    <s v=" "/>
    <x v="0"/>
    <s v="(OP) Operating"/>
    <s v=" "/>
    <s v=" "/>
    <s v=" "/>
    <s v=" "/>
    <s v=" "/>
    <s v=" "/>
    <s v="Burke"/>
    <n v="33.137711000000003"/>
    <n v="-81.748289999999997"/>
    <s v="Map"/>
    <s v="Map"/>
    <s v="SOCO"/>
  </r>
  <r>
    <n v="7140"/>
    <s v="Georgia Power Co"/>
    <n v="6258"/>
    <x v="1884"/>
    <s v="Electric Utility"/>
    <s v="GA"/>
    <s v="5B"/>
    <s v=""/>
    <x v="102"/>
    <n v="56"/>
    <n v="67"/>
    <x v="5"/>
    <s v="DFO"/>
    <s v="GT"/>
    <n v="12"/>
    <x v="30"/>
    <s v=" "/>
    <x v="0"/>
    <s v="(OP) Operating"/>
    <s v=" "/>
    <s v=" "/>
    <s v=" "/>
    <s v=" "/>
    <s v=" "/>
    <s v=" "/>
    <s v="Burke"/>
    <n v="33.137711000000003"/>
    <n v="-81.748289999999997"/>
    <s v="Map"/>
    <s v="Map"/>
    <s v="SOCO"/>
  </r>
  <r>
    <n v="7140"/>
    <s v="Georgia Power Co"/>
    <n v="6258"/>
    <x v="1884"/>
    <s v="Electric Utility"/>
    <s v="GA"/>
    <s v="5C"/>
    <s v=""/>
    <x v="102"/>
    <n v="49"/>
    <n v="61"/>
    <x v="5"/>
    <s v="DFO"/>
    <s v="GT"/>
    <n v="12"/>
    <x v="30"/>
    <s v=" "/>
    <x v="0"/>
    <s v="(OP) Operating"/>
    <s v=" "/>
    <s v=" "/>
    <s v=" "/>
    <s v=" "/>
    <s v=" "/>
    <s v=" "/>
    <s v="Burke"/>
    <n v="33.137711000000003"/>
    <n v="-81.748289999999997"/>
    <s v="Map"/>
    <s v="Map"/>
    <s v="SOCO"/>
  </r>
  <r>
    <n v="7140"/>
    <s v="Georgia Power Co"/>
    <n v="6258"/>
    <x v="1884"/>
    <s v="Electric Utility"/>
    <s v="GA"/>
    <s v="5D"/>
    <s v=""/>
    <x v="102"/>
    <n v="41"/>
    <n v="56"/>
    <x v="5"/>
    <s v="DFO"/>
    <s v="GT"/>
    <n v="2"/>
    <x v="27"/>
    <s v=" "/>
    <x v="0"/>
    <s v="(OP) Operating"/>
    <s v=" "/>
    <s v=" "/>
    <s v=" "/>
    <s v=" "/>
    <s v=" "/>
    <s v=" "/>
    <s v="Burke"/>
    <n v="33.137711000000003"/>
    <n v="-81.748289999999997"/>
    <s v="Map"/>
    <s v="Map"/>
    <s v="SOCO"/>
  </r>
  <r>
    <n v="7140"/>
    <s v="Georgia Power Co"/>
    <n v="6258"/>
    <x v="1884"/>
    <s v="Electric Utility"/>
    <s v="GA"/>
    <s v="5E"/>
    <s v=""/>
    <x v="102"/>
    <n v="54"/>
    <n v="61"/>
    <x v="5"/>
    <s v="DFO"/>
    <s v="GT"/>
    <n v="4"/>
    <x v="27"/>
    <s v=" "/>
    <x v="0"/>
    <s v="(OP) Operating"/>
    <s v=" "/>
    <s v=" "/>
    <s v=" "/>
    <s v=" "/>
    <s v=" "/>
    <s v=" "/>
    <s v="Burke"/>
    <n v="33.137711000000003"/>
    <n v="-81.748289999999997"/>
    <s v="Map"/>
    <s v="Map"/>
    <s v="SOCO"/>
  </r>
  <r>
    <n v="7140"/>
    <s v="Georgia Power Co"/>
    <n v="6258"/>
    <x v="1884"/>
    <s v="Electric Utility"/>
    <s v="GA"/>
    <s v="5F"/>
    <s v=""/>
    <x v="102"/>
    <n v="54"/>
    <n v="65"/>
    <x v="5"/>
    <s v="DFO"/>
    <s v="GT"/>
    <n v="4"/>
    <x v="27"/>
    <s v=" "/>
    <x v="0"/>
    <s v="(OP) Operating"/>
    <s v=" "/>
    <s v=" "/>
    <s v=" "/>
    <s v=" "/>
    <s v=" "/>
    <s v=" "/>
    <s v="Burke"/>
    <n v="33.137711000000003"/>
    <n v="-81.748289999999997"/>
    <s v="Map"/>
    <s v="Map"/>
    <s v="SOCO"/>
  </r>
  <r>
    <n v="7140"/>
    <s v="Georgia Power Co"/>
    <n v="6258"/>
    <x v="1884"/>
    <s v="Electric Utility"/>
    <s v="GA"/>
    <s v="IC1"/>
    <s v=""/>
    <x v="61"/>
    <n v="2.5"/>
    <n v="2.5"/>
    <x v="5"/>
    <s v="DFO"/>
    <s v="IC"/>
    <n v="12"/>
    <x v="30"/>
    <s v=" "/>
    <x v="0"/>
    <s v="(OP) Operating"/>
    <s v=" "/>
    <s v=" "/>
    <s v=" "/>
    <s v=" "/>
    <s v=" "/>
    <s v=" "/>
    <s v="Burke"/>
    <n v="33.137711000000003"/>
    <n v="-81.748289999999997"/>
    <s v="Map"/>
    <s v="Map"/>
    <s v="SOCO"/>
  </r>
  <r>
    <n v="733"/>
    <s v="Appalachian Power Co"/>
    <n v="6264"/>
    <x v="1885"/>
    <s v="Electric Utility"/>
    <s v="WV"/>
    <s v="1"/>
    <s v=""/>
    <x v="811"/>
    <n v="1299"/>
    <n v="1299"/>
    <x v="2"/>
    <s v="BIT"/>
    <s v="ST"/>
    <n v="9"/>
    <x v="7"/>
    <s v=" "/>
    <x v="0"/>
    <s v="(OP) Operating"/>
    <s v=" "/>
    <s v=" "/>
    <s v=" "/>
    <s v=" "/>
    <s v=" "/>
    <s v=" "/>
    <s v="Mason"/>
    <n v="38.979399999999998"/>
    <n v="-81.934399999999997"/>
    <s v="Map"/>
    <s v="Map"/>
    <s v="PJM"/>
  </r>
  <r>
    <n v="14354"/>
    <s v="PacifiCorp"/>
    <n v="6265"/>
    <x v="1886"/>
    <s v="Electric Utility"/>
    <s v="WA"/>
    <s v="21"/>
    <s v=""/>
    <x v="42"/>
    <n v="34"/>
    <n v="34"/>
    <x v="0"/>
    <s v="WAT"/>
    <s v="HY"/>
    <n v="1"/>
    <x v="26"/>
    <s v=" "/>
    <x v="0"/>
    <s v="(OS) Out of service and NOT expected to return to service in next calendar year"/>
    <s v=" "/>
    <s v=" "/>
    <s v=" "/>
    <s v=" "/>
    <s v=" "/>
    <s v=" "/>
    <s v="Cowlitz"/>
    <n v="46.059399999999997"/>
    <n v="-122.2594"/>
    <s v="Map"/>
    <s v="Map"/>
    <s v="PACW"/>
  </r>
  <r>
    <n v="14354"/>
    <s v="PacifiCorp"/>
    <n v="6265"/>
    <x v="1886"/>
    <s v="Electric Utility"/>
    <s v="WA"/>
    <s v="22"/>
    <s v=""/>
    <x v="42"/>
    <n v="31"/>
    <n v="31"/>
    <x v="0"/>
    <s v="WAT"/>
    <s v="HY"/>
    <n v="12"/>
    <x v="75"/>
    <s v=" "/>
    <x v="0"/>
    <s v="(OS) Out of service and NOT expected to return to service in next calendar year"/>
    <s v=" "/>
    <s v=" "/>
    <s v=" "/>
    <s v=" "/>
    <s v=" "/>
    <s v=" "/>
    <s v="Cowlitz"/>
    <n v="46.059399999999997"/>
    <n v="-122.2594"/>
    <s v="Map"/>
    <s v="Map"/>
    <s v="PACW"/>
  </r>
  <r>
    <n v="5860"/>
    <s v="Empire District Electric Co"/>
    <n v="6280"/>
    <x v="1887"/>
    <s v="Electric Utility"/>
    <s v="MO"/>
    <s v="5"/>
    <s v=""/>
    <x v="201"/>
    <n v="4"/>
    <n v="4"/>
    <x v="0"/>
    <s v="WAT"/>
    <s v="HY"/>
    <n v="6"/>
    <x v="20"/>
    <s v=" "/>
    <x v="0"/>
    <s v="(OP) Operating"/>
    <s v=" "/>
    <s v=" "/>
    <s v=" "/>
    <s v=" "/>
    <s v=" "/>
    <s v=" "/>
    <s v="Taney"/>
    <n v="36.658994999999997"/>
    <n v="-93.123500000000007"/>
    <s v="Map"/>
    <s v="Map"/>
    <s v="SWPP"/>
  </r>
  <r>
    <n v="5860"/>
    <s v="Empire District Electric Co"/>
    <n v="6280"/>
    <x v="1887"/>
    <s v="Electric Utility"/>
    <s v="MO"/>
    <s v="6"/>
    <s v=""/>
    <x v="201"/>
    <n v="4"/>
    <n v="4"/>
    <x v="0"/>
    <s v="WAT"/>
    <s v="HY"/>
    <n v="6"/>
    <x v="20"/>
    <s v=" "/>
    <x v="0"/>
    <s v="(OP) Operating"/>
    <s v=" "/>
    <s v=" "/>
    <s v=" "/>
    <s v=" "/>
    <s v=" "/>
    <s v=" "/>
    <s v="Taney"/>
    <n v="36.658994999999997"/>
    <n v="-93.123500000000007"/>
    <s v="Map"/>
    <s v="Map"/>
    <s v="SWPP"/>
  </r>
  <r>
    <n v="5860"/>
    <s v="Empire District Electric Co"/>
    <n v="6280"/>
    <x v="1887"/>
    <s v="Electric Utility"/>
    <s v="MO"/>
    <s v="7"/>
    <s v=""/>
    <x v="201"/>
    <n v="4"/>
    <n v="4"/>
    <x v="0"/>
    <s v="WAT"/>
    <s v="HY"/>
    <n v="6"/>
    <x v="20"/>
    <s v=" "/>
    <x v="0"/>
    <s v="(OP) Operating"/>
    <s v=" "/>
    <s v=" "/>
    <s v=" "/>
    <s v=" "/>
    <s v=" "/>
    <s v=" "/>
    <s v="Taney"/>
    <n v="36.658994999999997"/>
    <n v="-93.123500000000007"/>
    <s v="Map"/>
    <s v="Map"/>
    <s v="SWPP"/>
  </r>
  <r>
    <n v="5860"/>
    <s v="Empire District Electric Co"/>
    <n v="6280"/>
    <x v="1887"/>
    <s v="Electric Utility"/>
    <s v="MO"/>
    <s v="8"/>
    <s v=""/>
    <x v="201"/>
    <n v="4"/>
    <n v="4"/>
    <x v="0"/>
    <s v="WAT"/>
    <s v="HY"/>
    <n v="6"/>
    <x v="20"/>
    <s v=" "/>
    <x v="0"/>
    <s v="(OP) Operating"/>
    <s v=" "/>
    <s v=" "/>
    <s v=" "/>
    <s v=" "/>
    <s v=" "/>
    <s v=" "/>
    <s v="Taney"/>
    <n v="36.658994999999997"/>
    <n v="-93.123500000000007"/>
    <s v="Map"/>
    <s v="Map"/>
    <s v="SWPP"/>
  </r>
  <r>
    <n v="10433"/>
    <s v="Kodiak Electric Assn Inc"/>
    <n v="6281"/>
    <x v="1888"/>
    <s v="Electric Utility"/>
    <s v="AK"/>
    <s v="1"/>
    <s v=""/>
    <x v="60"/>
    <n v="2.5"/>
    <n v="2.5"/>
    <x v="5"/>
    <s v="DFO"/>
    <s v="IC"/>
    <n v="12"/>
    <x v="64"/>
    <s v=" "/>
    <x v="0"/>
    <s v="(OP) Operating"/>
    <s v=" "/>
    <s v=" "/>
    <s v=" "/>
    <s v=" "/>
    <s v=" "/>
    <s v=" "/>
    <s v="Kodiak Island"/>
    <n v="57.789955999999997"/>
    <n v="-152.39699999999999"/>
    <s v="Map"/>
    <s v="Map"/>
    <s v=""/>
  </r>
  <r>
    <n v="10433"/>
    <s v="Kodiak Electric Assn Inc"/>
    <n v="6281"/>
    <x v="1888"/>
    <s v="Electric Utility"/>
    <s v="AK"/>
    <s v="2c"/>
    <s v=""/>
    <x v="199"/>
    <n v="4.4000000000000004"/>
    <n v="4.4000000000000004"/>
    <x v="5"/>
    <s v="DFO"/>
    <s v="IC"/>
    <n v="6"/>
    <x v="41"/>
    <s v=" "/>
    <x v="0"/>
    <s v="(OP) Operating"/>
    <s v=" "/>
    <s v=" "/>
    <s v=" "/>
    <s v=" "/>
    <s v=" "/>
    <s v=" "/>
    <s v="Kodiak Island"/>
    <n v="57.789955999999997"/>
    <n v="-152.39699999999999"/>
    <s v="Map"/>
    <s v="Map"/>
    <s v=""/>
  </r>
  <r>
    <n v="10433"/>
    <s v="Kodiak Electric Assn Inc"/>
    <n v="6281"/>
    <x v="1888"/>
    <s v="Electric Utility"/>
    <s v="AK"/>
    <s v="3c"/>
    <s v=""/>
    <x v="199"/>
    <n v="4.4000000000000004"/>
    <n v="4.4000000000000004"/>
    <x v="5"/>
    <s v="DFO"/>
    <s v="IC"/>
    <n v="6"/>
    <x v="41"/>
    <s v=" "/>
    <x v="0"/>
    <s v="(OP) Operating"/>
    <s v=" "/>
    <s v=" "/>
    <s v=" "/>
    <s v=" "/>
    <s v=" "/>
    <s v=" "/>
    <s v="Kodiak Island"/>
    <n v="57.789955999999997"/>
    <n v="-152.39699999999999"/>
    <s v="Map"/>
    <s v="Map"/>
    <s v=""/>
  </r>
  <r>
    <n v="10433"/>
    <s v="Kodiak Electric Assn Inc"/>
    <n v="6281"/>
    <x v="1888"/>
    <s v="Electric Utility"/>
    <s v="AK"/>
    <s v="4"/>
    <s v=""/>
    <x v="172"/>
    <n v="7"/>
    <n v="7"/>
    <x v="5"/>
    <s v="DFO"/>
    <s v="IC"/>
    <n v="7"/>
    <x v="45"/>
    <s v=" "/>
    <x v="0"/>
    <s v="(OP) Operating"/>
    <s v=" "/>
    <s v=" "/>
    <s v=" "/>
    <s v=" "/>
    <s v=" "/>
    <s v=" "/>
    <s v="Kodiak Island"/>
    <n v="57.789955999999997"/>
    <n v="-152.39699999999999"/>
    <s v="Map"/>
    <s v="Map"/>
    <s v=""/>
  </r>
  <r>
    <n v="10433"/>
    <s v="Kodiak Electric Assn Inc"/>
    <n v="6282"/>
    <x v="1889"/>
    <s v="Electric Utility"/>
    <s v="AK"/>
    <s v="5"/>
    <s v=""/>
    <x v="68"/>
    <n v="0.5"/>
    <n v="0.5"/>
    <x v="5"/>
    <s v="DFO"/>
    <s v="IC"/>
    <n v="9"/>
    <x v="78"/>
    <s v=" "/>
    <x v="0"/>
    <s v="(OP) Operating"/>
    <s v=" "/>
    <s v=" "/>
    <s v=" "/>
    <s v=" "/>
    <s v=" "/>
    <s v=" "/>
    <s v="Kodiak Island"/>
    <n v="57.864775000000002"/>
    <n v="-152.8554"/>
    <s v="Map"/>
    <s v="Map"/>
    <s v=""/>
  </r>
  <r>
    <n v="19558"/>
    <s v="Homer Electric Assn Inc"/>
    <n v="6283"/>
    <x v="1890"/>
    <s v="Electric Utility"/>
    <s v="AK"/>
    <s v="5"/>
    <s v=""/>
    <x v="45"/>
    <n v="1.2"/>
    <n v="1.2"/>
    <x v="5"/>
    <s v="DFO"/>
    <s v="IC"/>
    <n v="12"/>
    <x v="108"/>
    <s v=" "/>
    <x v="0"/>
    <s v="(SB) Standby/Backup: available for service but not normally used"/>
    <s v=" "/>
    <s v=" "/>
    <s v=" "/>
    <s v=" "/>
    <s v=" "/>
    <s v=" "/>
    <s v="Kenai Peninsula"/>
    <n v="59.439542000000003"/>
    <n v="-151.71340000000001"/>
    <s v="Map"/>
    <s v="Map"/>
    <s v=""/>
  </r>
  <r>
    <n v="19558"/>
    <s v="Homer Electric Assn Inc"/>
    <n v="6283"/>
    <x v="1890"/>
    <s v="Electric Utility"/>
    <s v="AK"/>
    <s v="7"/>
    <s v=""/>
    <x v="69"/>
    <n v="1"/>
    <n v="1"/>
    <x v="5"/>
    <s v="DFO"/>
    <s v="IC"/>
    <n v="10"/>
    <x v="78"/>
    <s v=" "/>
    <x v="0"/>
    <s v="(SB) Standby/Backup: available for service but not normally used"/>
    <s v=" "/>
    <s v=" "/>
    <s v=" "/>
    <s v=" "/>
    <s v=" "/>
    <s v=" "/>
    <s v="Kenai Peninsula"/>
    <n v="59.439542000000003"/>
    <n v="-151.71340000000001"/>
    <s v="Map"/>
    <s v="Map"/>
    <s v=""/>
  </r>
  <r>
    <n v="7353"/>
    <s v="Golden Valley Elec Assn Inc"/>
    <n v="6285"/>
    <x v="1891"/>
    <s v="Electric Utility"/>
    <s v="AK"/>
    <s v="1"/>
    <s v=""/>
    <x v="112"/>
    <n v="44"/>
    <n v="60"/>
    <x v="5"/>
    <s v="DFO"/>
    <s v="GT"/>
    <n v="12"/>
    <x v="64"/>
    <s v=" "/>
    <x v="0"/>
    <s v="(OP) Operating"/>
    <s v=" "/>
    <s v=" "/>
    <s v=" "/>
    <s v=" "/>
    <s v=" "/>
    <s v=" "/>
    <s v="Fairbanks North Star"/>
    <n v="64.735600000000005"/>
    <n v="-147.34809999999999"/>
    <s v="Map"/>
    <s v="Map"/>
    <s v=""/>
  </r>
  <r>
    <n v="7353"/>
    <s v="Golden Valley Elec Assn Inc"/>
    <n v="6285"/>
    <x v="1891"/>
    <s v="Electric Utility"/>
    <s v="AK"/>
    <s v="2"/>
    <s v=""/>
    <x v="112"/>
    <n v="50"/>
    <n v="64"/>
    <x v="5"/>
    <s v="DFO"/>
    <s v="GT"/>
    <n v="2"/>
    <x v="29"/>
    <s v=" "/>
    <x v="0"/>
    <s v="(OP) Operating"/>
    <s v=" "/>
    <s v=" "/>
    <s v=" "/>
    <s v=" "/>
    <s v=" "/>
    <s v=" "/>
    <s v="Fairbanks North Star"/>
    <n v="64.735600000000005"/>
    <n v="-147.34809999999999"/>
    <s v="Map"/>
    <s v="Map"/>
    <s v=""/>
  </r>
  <r>
    <n v="7353"/>
    <s v="Golden Valley Elec Assn Inc"/>
    <n v="6285"/>
    <x v="1891"/>
    <s v="Electric Utility"/>
    <s v="AK"/>
    <s v="GT3"/>
    <s v="CST1"/>
    <x v="704"/>
    <n v="41"/>
    <n v="53"/>
    <x v="5"/>
    <s v="WO"/>
    <s v="CT"/>
    <n v="3"/>
    <x v="59"/>
    <s v=" "/>
    <x v="0"/>
    <s v="(OP) Operating"/>
    <s v=" "/>
    <s v=" "/>
    <s v=" "/>
    <s v=" "/>
    <s v=" "/>
    <s v=" "/>
    <s v="Fairbanks North Star"/>
    <n v="64.735600000000005"/>
    <n v="-147.34809999999999"/>
    <s v="Map"/>
    <s v="Map"/>
    <s v=""/>
  </r>
  <r>
    <n v="7353"/>
    <s v="Golden Valley Elec Assn Inc"/>
    <n v="6285"/>
    <x v="1891"/>
    <s v="Electric Utility"/>
    <s v="AK"/>
    <s v="STG1"/>
    <s v="CST1"/>
    <x v="135"/>
    <n v="10"/>
    <n v="12"/>
    <x v="5"/>
    <s v="WO"/>
    <s v="CA"/>
    <n v="3"/>
    <x v="59"/>
    <s v=" "/>
    <x v="0"/>
    <s v="(OP) Operating"/>
    <s v=" "/>
    <s v=" "/>
    <s v=" "/>
    <s v=" "/>
    <s v=" "/>
    <s v=" "/>
    <s v="Fairbanks North Star"/>
    <n v="64.735600000000005"/>
    <n v="-147.34809999999999"/>
    <s v="Map"/>
    <s v="Map"/>
    <s v=""/>
  </r>
  <r>
    <n v="7353"/>
    <s v="Golden Valley Elec Assn Inc"/>
    <n v="6286"/>
    <x v="1892"/>
    <s v="Electric Utility"/>
    <s v="AK"/>
    <s v="5"/>
    <s v=""/>
    <x v="182"/>
    <n v="2.8"/>
    <n v="2.8"/>
    <x v="5"/>
    <s v="DFO"/>
    <s v="IC"/>
    <n v="5"/>
    <x v="24"/>
    <s v=" "/>
    <x v="0"/>
    <s v="(SB) Standby/Backup: available for service but not normally used"/>
    <s v=" "/>
    <s v=" "/>
    <s v=" "/>
    <s v=" "/>
    <s v=" "/>
    <s v=" "/>
    <s v="Fairbanks North Star"/>
    <n v="64.854170999999994"/>
    <n v="-147.71940000000001"/>
    <s v="Map"/>
    <s v="Map"/>
    <s v=""/>
  </r>
  <r>
    <n v="7353"/>
    <s v="Golden Valley Elec Assn Inc"/>
    <n v="6286"/>
    <x v="1892"/>
    <s v="Electric Utility"/>
    <s v="AK"/>
    <s v="6"/>
    <s v=""/>
    <x v="182"/>
    <n v="2.8"/>
    <n v="2.8"/>
    <x v="5"/>
    <s v="DFO"/>
    <s v="IC"/>
    <n v="9"/>
    <x v="24"/>
    <s v=" "/>
    <x v="0"/>
    <s v="(SB) Standby/Backup: available for service but not normally used"/>
    <s v=" "/>
    <s v=" "/>
    <s v=" "/>
    <s v=" "/>
    <s v=" "/>
    <s v=" "/>
    <s v="Fairbanks North Star"/>
    <n v="64.854170999999994"/>
    <n v="-147.71940000000001"/>
    <s v="Map"/>
    <s v="Map"/>
    <s v=""/>
  </r>
  <r>
    <n v="7353"/>
    <s v="Golden Valley Elec Assn Inc"/>
    <n v="6286"/>
    <x v="1892"/>
    <s v="Electric Utility"/>
    <s v="AK"/>
    <s v="GT1"/>
    <s v=""/>
    <x v="175"/>
    <n v="15.5"/>
    <n v="17.7"/>
    <x v="5"/>
    <s v="DFO"/>
    <s v="GT"/>
    <n v="5"/>
    <x v="3"/>
    <s v=" "/>
    <x v="0"/>
    <s v="(OP) Operating"/>
    <s v=" "/>
    <s v=" "/>
    <s v=" "/>
    <s v=" "/>
    <s v=" "/>
    <s v=" "/>
    <s v="Fairbanks North Star"/>
    <n v="64.854170999999994"/>
    <n v="-147.71940000000001"/>
    <s v="Map"/>
    <s v="Map"/>
    <s v=""/>
  </r>
  <r>
    <n v="7353"/>
    <s v="Golden Valley Elec Assn Inc"/>
    <n v="6286"/>
    <x v="1892"/>
    <s v="Electric Utility"/>
    <s v="AK"/>
    <s v="GT2"/>
    <s v=""/>
    <x v="175"/>
    <n v="15"/>
    <n v="17.7"/>
    <x v="5"/>
    <s v="DFO"/>
    <s v="GT"/>
    <n v="11"/>
    <x v="30"/>
    <s v=" "/>
    <x v="0"/>
    <s v="(OP) Operating"/>
    <s v=" "/>
    <s v=" "/>
    <s v=" "/>
    <s v=" "/>
    <s v=" "/>
    <s v=" "/>
    <s v="Fairbanks North Star"/>
    <n v="64.854170999999994"/>
    <n v="-147.71940000000001"/>
    <s v="Map"/>
    <s v="Map"/>
    <s v=""/>
  </r>
  <r>
    <n v="7353"/>
    <s v="Golden Valley Elec Assn Inc"/>
    <n v="6288"/>
    <x v="1893"/>
    <s v="Electric Utility"/>
    <s v="AK"/>
    <s v="1"/>
    <s v=""/>
    <x v="153"/>
    <n v="25"/>
    <n v="25"/>
    <x v="2"/>
    <s v="LIG"/>
    <s v="ST"/>
    <n v="11"/>
    <x v="5"/>
    <s v=" "/>
    <x v="0"/>
    <s v="(OP) Operating"/>
    <s v=" "/>
    <s v=" "/>
    <s v=" "/>
    <s v=" "/>
    <s v=" "/>
    <s v=" "/>
    <s v="Denali"/>
    <n v="63.854199999999999"/>
    <n v="-148.94999999999999"/>
    <s v="Map"/>
    <s v="Map"/>
    <s v=""/>
  </r>
  <r>
    <n v="7353"/>
    <s v="Golden Valley Elec Assn Inc"/>
    <n v="6288"/>
    <x v="1893"/>
    <s v="Electric Utility"/>
    <s v="AK"/>
    <s v="2"/>
    <s v=""/>
    <x v="358"/>
    <n v="50"/>
    <n v="50"/>
    <x v="2"/>
    <s v="LIG"/>
    <s v="ST"/>
    <n v="1"/>
    <x v="65"/>
    <s v=" "/>
    <x v="0"/>
    <s v="(OP) Operating"/>
    <s v=" "/>
    <s v=" "/>
    <s v=" "/>
    <s v=" "/>
    <s v=" "/>
    <s v=" "/>
    <s v="Denali"/>
    <n v="63.854199999999999"/>
    <n v="-148.94999999999999"/>
    <s v="Map"/>
    <s v="Map"/>
    <s v=""/>
  </r>
  <r>
    <n v="7353"/>
    <s v="Golden Valley Elec Assn Inc"/>
    <n v="6288"/>
    <x v="1893"/>
    <s v="Electric Utility"/>
    <s v="AK"/>
    <s v="IC1"/>
    <s v=""/>
    <x v="63"/>
    <n v="2.8"/>
    <n v="2.8"/>
    <x v="5"/>
    <s v="DFO"/>
    <s v="IC"/>
    <n v="9"/>
    <x v="5"/>
    <s v=" "/>
    <x v="0"/>
    <s v="(OP) Operating"/>
    <s v=" "/>
    <s v=" "/>
    <s v=" "/>
    <s v=" "/>
    <s v=" "/>
    <s v=" "/>
    <s v="Denali"/>
    <n v="63.854199999999999"/>
    <n v="-148.94999999999999"/>
    <s v="Map"/>
    <s v="Map"/>
    <s v=""/>
  </r>
  <r>
    <n v="3522"/>
    <s v="Chugach Electric Assn Inc"/>
    <n v="6291"/>
    <x v="1894"/>
    <s v="Electric Utility"/>
    <s v="AK"/>
    <s v="1"/>
    <s v=""/>
    <x v="1019"/>
    <n v="9.6999999999999993"/>
    <n v="9.6999999999999993"/>
    <x v="0"/>
    <s v="WAT"/>
    <s v="HY"/>
    <n v="5"/>
    <x v="18"/>
    <s v=" "/>
    <x v="0"/>
    <s v="(OP) Operating"/>
    <s v=" "/>
    <s v=" "/>
    <s v=" "/>
    <s v=" "/>
    <s v=" "/>
    <s v=" "/>
    <s v="Kenai Peninsula"/>
    <n v="60.392330999999999"/>
    <n v="-149.66560000000001"/>
    <s v="Map"/>
    <s v="Map"/>
    <s v=""/>
  </r>
  <r>
    <n v="3522"/>
    <s v="Chugach Electric Assn Inc"/>
    <n v="6291"/>
    <x v="1894"/>
    <s v="Electric Utility"/>
    <s v="AK"/>
    <s v="2"/>
    <s v=""/>
    <x v="1019"/>
    <n v="9.6999999999999993"/>
    <n v="9.6999999999999993"/>
    <x v="0"/>
    <s v="WAT"/>
    <s v="HY"/>
    <n v="5"/>
    <x v="18"/>
    <s v=" "/>
    <x v="0"/>
    <s v="(OP) Operating"/>
    <s v=" "/>
    <s v=" "/>
    <s v=" "/>
    <s v=" "/>
    <s v=" "/>
    <s v=" "/>
    <s v="Kenai Peninsula"/>
    <n v="60.392330999999999"/>
    <n v="-149.66560000000001"/>
    <s v="Map"/>
    <s v="Map"/>
    <s v=""/>
  </r>
  <r>
    <n v="19558"/>
    <s v="Homer Electric Assn Inc"/>
    <n v="6292"/>
    <x v="1895"/>
    <s v="Electric Utility"/>
    <s v="AK"/>
    <s v="2"/>
    <s v=""/>
    <x v="519"/>
    <n v="17"/>
    <n v="19"/>
    <x v="4"/>
    <s v="NG"/>
    <s v="GT"/>
    <n v="11"/>
    <x v="3"/>
    <s v=" "/>
    <x v="0"/>
    <s v="(OP) Operating"/>
    <s v=" "/>
    <s v=" "/>
    <s v=" "/>
    <s v=" "/>
    <s v=" "/>
    <s v=" "/>
    <s v="Kenai Peninsula"/>
    <n v="60.6935"/>
    <n v="-151.38740000000001"/>
    <s v="Map"/>
    <s v="Map"/>
    <s v=""/>
  </r>
  <r>
    <n v="19558"/>
    <s v="Homer Electric Assn Inc"/>
    <n v="6292"/>
    <x v="1895"/>
    <s v="Electric Utility"/>
    <s v="AK"/>
    <s v="3"/>
    <s v=""/>
    <x v="40"/>
    <n v="22.9"/>
    <n v="26"/>
    <x v="4"/>
    <s v="NG"/>
    <s v="GT"/>
    <n v="12"/>
    <x v="43"/>
    <s v=" "/>
    <x v="0"/>
    <s v="(OP) Operating"/>
    <s v=" "/>
    <s v=" "/>
    <s v=" "/>
    <s v=" "/>
    <s v=" "/>
    <s v=" "/>
    <s v="Kenai Peninsula"/>
    <n v="60.6935"/>
    <n v="-151.38740000000001"/>
    <s v="Map"/>
    <s v="Map"/>
    <s v=""/>
  </r>
  <r>
    <n v="19558"/>
    <s v="Homer Electric Assn Inc"/>
    <n v="6292"/>
    <x v="1895"/>
    <s v="Electric Utility"/>
    <s v="AK"/>
    <s v="4"/>
    <s v=""/>
    <x v="571"/>
    <n v="22.5"/>
    <n v="22.5"/>
    <x v="4"/>
    <s v="NG"/>
    <s v="GT"/>
    <n v="11"/>
    <x v="45"/>
    <s v=" "/>
    <x v="0"/>
    <s v="(OP) Operating"/>
    <s v=" "/>
    <s v=" "/>
    <s v=" "/>
    <s v=" "/>
    <s v=" "/>
    <s v=" "/>
    <s v="Kenai Peninsula"/>
    <n v="60.6935"/>
    <n v="-151.38740000000001"/>
    <s v="Map"/>
    <s v="Map"/>
    <s v=""/>
  </r>
  <r>
    <n v="3522"/>
    <s v="Chugach Electric Assn Inc"/>
    <n v="6293"/>
    <x v="1896"/>
    <s v="Electric Utility"/>
    <s v="AK"/>
    <s v="1"/>
    <s v=""/>
    <x v="318"/>
    <n v="12.6"/>
    <n v="14.1"/>
    <x v="4"/>
    <s v="NG"/>
    <s v="GT"/>
    <n v="12"/>
    <x v="14"/>
    <s v=" "/>
    <x v="0"/>
    <s v="(SB) Standby/Backup: available for service but not normally used"/>
    <s v=" "/>
    <s v=" "/>
    <s v=" "/>
    <s v=" "/>
    <s v=" "/>
    <s v=" "/>
    <s v="Anchorage"/>
    <n v="61.168971999999997"/>
    <n v="-149.911"/>
    <s v="Map"/>
    <s v="Map"/>
    <s v=""/>
  </r>
  <r>
    <n v="3522"/>
    <s v="Chugach Electric Assn Inc"/>
    <n v="6293"/>
    <x v="1896"/>
    <s v="Electric Utility"/>
    <s v="AK"/>
    <s v="2"/>
    <s v=""/>
    <x v="318"/>
    <n v="12.6"/>
    <n v="14.1"/>
    <x v="4"/>
    <s v="NG"/>
    <s v="GT"/>
    <n v="11"/>
    <x v="8"/>
    <s v=" "/>
    <x v="0"/>
    <s v="(SB) Standby/Backup: available for service but not normally used"/>
    <s v=" "/>
    <s v=" "/>
    <s v=" "/>
    <s v=" "/>
    <s v=" "/>
    <s v=" "/>
    <s v="Anchorage"/>
    <n v="61.168971999999997"/>
    <n v="-149.911"/>
    <s v="Map"/>
    <s v="Map"/>
    <s v=""/>
  </r>
  <r>
    <n v="40548"/>
    <s v="Unalakleet Valley Elec Coop"/>
    <n v="6299"/>
    <x v="1897"/>
    <s v="Electric Utility"/>
    <s v="AK"/>
    <s v="5"/>
    <s v=""/>
    <x v="68"/>
    <n v="0.4"/>
    <n v="0.4"/>
    <x v="5"/>
    <s v="DFO"/>
    <s v="IC"/>
    <n v="5"/>
    <x v="40"/>
    <s v=" "/>
    <x v="0"/>
    <s v="(OP) Operating"/>
    <s v=" "/>
    <s v=" "/>
    <s v=" "/>
    <s v=" "/>
    <s v=" "/>
    <s v=" "/>
    <s v="Nome"/>
    <n v="63.876789000000002"/>
    <n v="-160.79040000000001"/>
    <s v="Map"/>
    <s v="Map"/>
    <s v=""/>
  </r>
  <r>
    <n v="40548"/>
    <s v="Unalakleet Valley Elec Coop"/>
    <n v="6299"/>
    <x v="1897"/>
    <s v="Electric Utility"/>
    <s v="AK"/>
    <s v="6"/>
    <s v=""/>
    <x v="68"/>
    <n v="0.4"/>
    <n v="0.4"/>
    <x v="5"/>
    <s v="DFO"/>
    <s v="IC"/>
    <n v="5"/>
    <x v="40"/>
    <s v=" "/>
    <x v="0"/>
    <s v="(OP) Operating"/>
    <s v=" "/>
    <s v=" "/>
    <s v=" "/>
    <s v=" "/>
    <s v=" "/>
    <s v=" "/>
    <s v="Nome"/>
    <n v="63.876789000000002"/>
    <n v="-160.79040000000001"/>
    <s v="Map"/>
    <s v="Map"/>
    <s v=""/>
  </r>
  <r>
    <n v="40548"/>
    <s v="Unalakleet Valley Elec Coop"/>
    <n v="6299"/>
    <x v="1897"/>
    <s v="Electric Utility"/>
    <s v="AK"/>
    <s v="7"/>
    <s v=""/>
    <x v="68"/>
    <n v="0.4"/>
    <n v="0.4"/>
    <x v="5"/>
    <s v="DFO"/>
    <s v="IC"/>
    <n v="12"/>
    <x v="40"/>
    <s v=" "/>
    <x v="0"/>
    <s v="(OP) Operating"/>
    <s v=" "/>
    <s v=" "/>
    <s v=" "/>
    <s v=" "/>
    <s v=" "/>
    <s v=" "/>
    <s v="Nome"/>
    <n v="63.876789000000002"/>
    <n v="-160.79040000000001"/>
    <s v="Map"/>
    <s v="Map"/>
    <s v=""/>
  </r>
  <r>
    <n v="40548"/>
    <s v="Unalakleet Valley Elec Coop"/>
    <n v="6299"/>
    <x v="1897"/>
    <s v="Electric Utility"/>
    <s v="AK"/>
    <s v="8"/>
    <s v=""/>
    <x v="68"/>
    <n v="0.4"/>
    <n v="0.4"/>
    <x v="5"/>
    <s v="DFO"/>
    <s v="IC"/>
    <n v="12"/>
    <x v="40"/>
    <s v=" "/>
    <x v="0"/>
    <s v="(OP) Operating"/>
    <s v=" "/>
    <s v=" "/>
    <s v=" "/>
    <s v=" "/>
    <s v=" "/>
    <s v=" "/>
    <s v="Nome"/>
    <n v="63.876789000000002"/>
    <n v="-160.79040000000001"/>
    <s v="Map"/>
    <s v="Map"/>
    <s v=""/>
  </r>
  <r>
    <n v="13201"/>
    <s v="Naknek Electric Assn, Inc"/>
    <n v="6301"/>
    <x v="1898"/>
    <s v="Electric Utility"/>
    <s v="AK"/>
    <s v="4A"/>
    <s v=""/>
    <x v="34"/>
    <n v="1.3"/>
    <n v="1.3"/>
    <x v="5"/>
    <s v="DFO"/>
    <s v="IC"/>
    <n v="7"/>
    <x v="39"/>
    <s v=" "/>
    <x v="0"/>
    <s v="(OP) Operating"/>
    <s v=" "/>
    <s v=" "/>
    <s v=" "/>
    <s v=" "/>
    <s v=" "/>
    <s v=" "/>
    <s v="Bristol Bay"/>
    <n v="58.730417000000003"/>
    <n v="-157.00720000000001"/>
    <s v="Map"/>
    <s v="Map"/>
    <s v=""/>
  </r>
  <r>
    <n v="13201"/>
    <s v="Naknek Electric Assn, Inc"/>
    <n v="6301"/>
    <x v="1898"/>
    <s v="Electric Utility"/>
    <s v="AK"/>
    <s v="5A"/>
    <s v=""/>
    <x v="69"/>
    <n v="1"/>
    <n v="1"/>
    <x v="5"/>
    <s v="DFO"/>
    <s v="IC"/>
    <n v="5"/>
    <x v="41"/>
    <s v=" "/>
    <x v="0"/>
    <s v="(OP) Operating"/>
    <s v=" "/>
    <s v=" "/>
    <s v=" "/>
    <s v=" "/>
    <s v=" "/>
    <s v=" "/>
    <s v="Bristol Bay"/>
    <n v="58.730417000000003"/>
    <n v="-157.00720000000001"/>
    <s v="Map"/>
    <s v="Map"/>
    <s v=""/>
  </r>
  <r>
    <n v="13201"/>
    <s v="Naknek Electric Assn, Inc"/>
    <n v="6301"/>
    <x v="1898"/>
    <s v="Electric Utility"/>
    <s v="AK"/>
    <s v="6A"/>
    <s v=""/>
    <x v="69"/>
    <n v="1"/>
    <n v="1"/>
    <x v="5"/>
    <s v="DFO"/>
    <s v="IC"/>
    <n v="4"/>
    <x v="57"/>
    <s v=" "/>
    <x v="0"/>
    <s v="(OP) Operating"/>
    <s v=" "/>
    <s v=" "/>
    <s v=" "/>
    <s v=" "/>
    <s v=" "/>
    <s v=" "/>
    <s v="Bristol Bay"/>
    <n v="58.730417000000003"/>
    <n v="-157.00720000000001"/>
    <s v="Map"/>
    <s v="Map"/>
    <s v=""/>
  </r>
  <r>
    <n v="13201"/>
    <s v="Naknek Electric Assn, Inc"/>
    <n v="6301"/>
    <x v="1898"/>
    <s v="Electric Utility"/>
    <s v="AK"/>
    <s v="7A"/>
    <s v=""/>
    <x v="69"/>
    <n v="1"/>
    <n v="1"/>
    <x v="5"/>
    <s v="DFO"/>
    <s v="IC"/>
    <n v="4"/>
    <x v="57"/>
    <s v=" "/>
    <x v="0"/>
    <s v="(OP) Operating"/>
    <s v=" "/>
    <s v=" "/>
    <s v=" "/>
    <s v=" "/>
    <s v=" "/>
    <s v=" "/>
    <s v="Bristol Bay"/>
    <n v="58.730417000000003"/>
    <n v="-157.00720000000001"/>
    <s v="Map"/>
    <s v="Map"/>
    <s v=""/>
  </r>
  <r>
    <n v="13201"/>
    <s v="Naknek Electric Assn, Inc"/>
    <n v="6301"/>
    <x v="1898"/>
    <s v="Electric Utility"/>
    <s v="AK"/>
    <s v="8"/>
    <s v=""/>
    <x v="69"/>
    <n v="1"/>
    <n v="1"/>
    <x v="5"/>
    <s v="DFO"/>
    <s v="IC"/>
    <n v="12"/>
    <x v="29"/>
    <s v=" "/>
    <x v="0"/>
    <s v="(OP) Operating"/>
    <s v=" "/>
    <s v=" "/>
    <s v=" "/>
    <s v=" "/>
    <s v=" "/>
    <s v=" "/>
    <s v="Bristol Bay"/>
    <n v="58.730417000000003"/>
    <n v="-157.00720000000001"/>
    <s v="Map"/>
    <s v="Map"/>
    <s v=""/>
  </r>
  <r>
    <n v="13201"/>
    <s v="Naknek Electric Assn, Inc"/>
    <n v="6301"/>
    <x v="1898"/>
    <s v="Electric Utility"/>
    <s v="AK"/>
    <s v="NA1"/>
    <s v=""/>
    <x v="32"/>
    <n v="1.1000000000000001"/>
    <n v="1.1000000000000001"/>
    <x v="5"/>
    <s v="DFO"/>
    <s v="IC"/>
    <n v="5"/>
    <x v="71"/>
    <s v=" "/>
    <x v="0"/>
    <s v="(OP) Operating"/>
    <s v=" "/>
    <s v=" "/>
    <s v=" "/>
    <s v=" "/>
    <s v=" "/>
    <s v=" "/>
    <s v="Bristol Bay"/>
    <n v="58.730417000000003"/>
    <n v="-157.00720000000001"/>
    <s v="Map"/>
    <s v="Map"/>
    <s v=""/>
  </r>
  <r>
    <n v="13201"/>
    <s v="Naknek Electric Assn, Inc"/>
    <n v="6301"/>
    <x v="1898"/>
    <s v="Electric Utility"/>
    <s v="AK"/>
    <s v="NA2"/>
    <s v=""/>
    <x v="32"/>
    <n v="1.1000000000000001"/>
    <n v="1.1000000000000001"/>
    <x v="5"/>
    <s v="DFO"/>
    <s v="IC"/>
    <n v="5"/>
    <x v="71"/>
    <s v=" "/>
    <x v="0"/>
    <s v="(OP) Operating"/>
    <s v=" "/>
    <s v=" "/>
    <s v=" "/>
    <s v=" "/>
    <s v=" "/>
    <s v=" "/>
    <s v="Bristol Bay"/>
    <n v="58.730417000000003"/>
    <n v="-157.00720000000001"/>
    <s v="Map"/>
    <s v="Map"/>
    <s v=""/>
  </r>
  <r>
    <n v="13201"/>
    <s v="Naknek Electric Assn, Inc"/>
    <n v="6301"/>
    <x v="1898"/>
    <s v="Electric Utility"/>
    <s v="AK"/>
    <s v="NA3"/>
    <s v=""/>
    <x v="57"/>
    <n v="0.8"/>
    <n v="0.8"/>
    <x v="5"/>
    <s v="DFO"/>
    <s v="IC"/>
    <n v="5"/>
    <x v="55"/>
    <s v=" "/>
    <x v="0"/>
    <s v="(OP) Operating"/>
    <s v=" "/>
    <s v=" "/>
    <s v=" "/>
    <s v=" "/>
    <s v=" "/>
    <s v=" "/>
    <s v="Bristol Bay"/>
    <n v="58.730417000000003"/>
    <n v="-157.00720000000001"/>
    <s v="Map"/>
    <s v="Map"/>
    <s v=""/>
  </r>
  <r>
    <n v="13201"/>
    <s v="Naknek Electric Assn, Inc"/>
    <n v="6301"/>
    <x v="1898"/>
    <s v="Electric Utility"/>
    <s v="AK"/>
    <s v="NA4"/>
    <s v=""/>
    <x v="57"/>
    <n v="0.8"/>
    <n v="0.8"/>
    <x v="5"/>
    <s v="DFO"/>
    <s v="IC"/>
    <n v="6"/>
    <x v="80"/>
    <s v=" "/>
    <x v="0"/>
    <s v="(OP) Operating"/>
    <s v=" "/>
    <s v=" "/>
    <s v=" "/>
    <s v=" "/>
    <s v=" "/>
    <s v=" "/>
    <s v="Bristol Bay"/>
    <n v="58.730417000000003"/>
    <n v="-157.00720000000001"/>
    <s v="Map"/>
    <s v="Map"/>
    <s v=""/>
  </r>
  <r>
    <n v="13201"/>
    <s v="Naknek Electric Assn, Inc"/>
    <n v="6301"/>
    <x v="1898"/>
    <s v="Electric Utility"/>
    <s v="AK"/>
    <s v="NA5"/>
    <s v=""/>
    <x v="57"/>
    <n v="0.8"/>
    <n v="0.8"/>
    <x v="5"/>
    <s v="DFO"/>
    <s v="IC"/>
    <n v="9"/>
    <x v="69"/>
    <s v=" "/>
    <x v="0"/>
    <s v="(OP) Operating"/>
    <s v=" "/>
    <s v=" "/>
    <s v=" "/>
    <s v=" "/>
    <s v=" "/>
    <s v=" "/>
    <s v="Bristol Bay"/>
    <n v="58.730417000000003"/>
    <n v="-157.00720000000001"/>
    <s v="Map"/>
    <s v="Map"/>
    <s v=""/>
  </r>
  <r>
    <n v="13201"/>
    <s v="Naknek Electric Assn, Inc"/>
    <n v="6301"/>
    <x v="1898"/>
    <s v="Electric Utility"/>
    <s v="AK"/>
    <s v="NA6"/>
    <s v=""/>
    <x v="291"/>
    <n v="3"/>
    <n v="0.1"/>
    <x v="5"/>
    <s v="DFO"/>
    <s v="IC"/>
    <n v="4"/>
    <x v="73"/>
    <s v=" "/>
    <x v="0"/>
    <s v="(OP) Operating"/>
    <s v=" "/>
    <s v=" "/>
    <s v=" "/>
    <s v=" "/>
    <s v=" "/>
    <s v=" "/>
    <s v="Bristol Bay"/>
    <n v="58.730417000000003"/>
    <n v="-157.00720000000001"/>
    <s v="Map"/>
    <s v="Map"/>
    <s v=""/>
  </r>
  <r>
    <n v="13201"/>
    <s v="Naknek Electric Assn, Inc"/>
    <n v="6301"/>
    <x v="1898"/>
    <s v="Electric Utility"/>
    <s v="AK"/>
    <s v="NA7"/>
    <s v=""/>
    <x v="291"/>
    <n v="3"/>
    <n v="0.1"/>
    <x v="5"/>
    <s v="DFO"/>
    <s v="IC"/>
    <n v="4"/>
    <x v="73"/>
    <s v=" "/>
    <x v="0"/>
    <s v="(OP) Operating"/>
    <s v=" "/>
    <s v=" "/>
    <s v=" "/>
    <s v=" "/>
    <s v=" "/>
    <s v=" "/>
    <s v="Bristol Bay"/>
    <n v="58.730417000000003"/>
    <n v="-157.00720000000001"/>
    <s v="Map"/>
    <s v="Map"/>
    <s v=""/>
  </r>
  <r>
    <n v="12385"/>
    <s v="Metlakatla Power &amp; Light"/>
    <n v="6302"/>
    <x v="1899"/>
    <s v="Electric Utility"/>
    <s v="AK"/>
    <s v="1"/>
    <s v=""/>
    <x v="34"/>
    <n v="1.3"/>
    <n v="1.3"/>
    <x v="0"/>
    <s v="WAT"/>
    <s v="HY"/>
    <n v="1"/>
    <x v="106"/>
    <s v=" "/>
    <x v="0"/>
    <s v="(OP) Operating"/>
    <s v=" "/>
    <s v=" "/>
    <s v=" "/>
    <s v=" "/>
    <s v=" "/>
    <s v=" "/>
    <s v="Prince of Wales Ketchikan"/>
    <n v="55.091262999999998"/>
    <n v="-131.54499999999999"/>
    <s v="Map"/>
    <s v="Map"/>
    <s v=""/>
  </r>
  <r>
    <n v="12385"/>
    <s v="Metlakatla Power &amp; Light"/>
    <n v="6302"/>
    <x v="1899"/>
    <s v="Electric Utility"/>
    <s v="AK"/>
    <s v="2"/>
    <s v=""/>
    <x v="34"/>
    <n v="1.3"/>
    <n v="1.3"/>
    <x v="0"/>
    <s v="WAT"/>
    <s v="HY"/>
    <n v="1"/>
    <x v="106"/>
    <s v=" "/>
    <x v="0"/>
    <s v="(OP) Operating"/>
    <s v=" "/>
    <s v=" "/>
    <s v=" "/>
    <s v=" "/>
    <s v=" "/>
    <s v=" "/>
    <s v="Prince of Wales Ketchikan"/>
    <n v="55.091262999999998"/>
    <n v="-131.54499999999999"/>
    <s v="Map"/>
    <s v="Map"/>
    <s v=""/>
  </r>
  <r>
    <n v="12385"/>
    <s v="Metlakatla Power &amp; Light"/>
    <n v="6302"/>
    <x v="1899"/>
    <s v="Electric Utility"/>
    <s v="AK"/>
    <s v="3"/>
    <s v=""/>
    <x v="34"/>
    <n v="1.3"/>
    <n v="1.3"/>
    <x v="0"/>
    <s v="WAT"/>
    <s v="HY"/>
    <n v="12"/>
    <x v="19"/>
    <s v=" "/>
    <x v="0"/>
    <s v="(OP) Operating"/>
    <s v=" "/>
    <s v=" "/>
    <s v=" "/>
    <s v=" "/>
    <s v=" "/>
    <s v=" "/>
    <s v="Prince of Wales Ketchikan"/>
    <n v="55.091262999999998"/>
    <n v="-131.54499999999999"/>
    <s v="Map"/>
    <s v="Map"/>
    <s v=""/>
  </r>
  <r>
    <n v="10451"/>
    <s v="Kotzebue Electric Assn Inc"/>
    <n v="6304"/>
    <x v="1900"/>
    <s v="Electric Utility"/>
    <s v="AK"/>
    <s v="10"/>
    <s v=""/>
    <x v="125"/>
    <n v="3"/>
    <n v="3"/>
    <x v="5"/>
    <s v="DFO"/>
    <s v="IC"/>
    <n v="12"/>
    <x v="80"/>
    <s v=" "/>
    <x v="0"/>
    <s v="(OP) Operating"/>
    <s v=" "/>
    <s v=" "/>
    <s v=" "/>
    <s v=" "/>
    <s v=" "/>
    <s v=" "/>
    <s v="Northwest Arctic"/>
    <n v="66.837778"/>
    <n v="-162.55690000000001"/>
    <s v="Map"/>
    <s v="Map"/>
    <s v=""/>
  </r>
  <r>
    <n v="10451"/>
    <s v="Kotzebue Electric Assn Inc"/>
    <n v="6304"/>
    <x v="1900"/>
    <s v="Electric Utility"/>
    <s v="AK"/>
    <s v="10wt"/>
    <s v=""/>
    <x v="65"/>
    <n v="0.1"/>
    <n v="0.1"/>
    <x v="8"/>
    <s v="WND"/>
    <s v="WT"/>
    <n v="7"/>
    <x v="39"/>
    <s v=" "/>
    <x v="0"/>
    <s v="(OP) Operating"/>
    <s v=" "/>
    <s v=" "/>
    <s v=" "/>
    <s v=" "/>
    <s v=" "/>
    <s v=" "/>
    <s v="Northwest Arctic"/>
    <n v="66.837778"/>
    <n v="-162.55690000000001"/>
    <s v="Map"/>
    <s v="Map"/>
    <s v=""/>
  </r>
  <r>
    <n v="10451"/>
    <s v="Kotzebue Electric Assn Inc"/>
    <n v="6304"/>
    <x v="1900"/>
    <s v="Electric Utility"/>
    <s v="AK"/>
    <s v="11wt"/>
    <s v=""/>
    <x v="65"/>
    <n v="0.1"/>
    <n v="0.1"/>
    <x v="8"/>
    <s v="WND"/>
    <s v="WT"/>
    <n v="5"/>
    <x v="41"/>
    <s v=" "/>
    <x v="0"/>
    <s v="(OP) Operating"/>
    <s v=" "/>
    <s v=" "/>
    <s v=" "/>
    <s v=" "/>
    <s v=" "/>
    <s v=" "/>
    <s v="Northwest Arctic"/>
    <n v="66.837778"/>
    <n v="-162.55690000000001"/>
    <s v="Map"/>
    <s v="Map"/>
    <s v=""/>
  </r>
  <r>
    <n v="10451"/>
    <s v="Kotzebue Electric Assn Inc"/>
    <n v="6304"/>
    <x v="1900"/>
    <s v="Electric Utility"/>
    <s v="AK"/>
    <s v="12wt"/>
    <s v=""/>
    <x v="65"/>
    <n v="0.1"/>
    <n v="0.1"/>
    <x v="8"/>
    <s v="WND"/>
    <s v="WT"/>
    <n v="5"/>
    <x v="41"/>
    <s v=" "/>
    <x v="0"/>
    <s v="(OP) Operating"/>
    <s v=" "/>
    <s v=" "/>
    <s v=" "/>
    <s v=" "/>
    <s v=" "/>
    <s v=" "/>
    <s v="Northwest Arctic"/>
    <n v="66.837778"/>
    <n v="-162.55690000000001"/>
    <s v="Map"/>
    <s v="Map"/>
    <s v=""/>
  </r>
  <r>
    <n v="10451"/>
    <s v="Kotzebue Electric Assn Inc"/>
    <n v="6304"/>
    <x v="1900"/>
    <s v="Electric Utility"/>
    <s v="AK"/>
    <s v="13WT"/>
    <s v=""/>
    <x v="65"/>
    <n v="0.1"/>
    <n v="0.1"/>
    <x v="8"/>
    <s v="WND"/>
    <s v="WT"/>
    <n v="5"/>
    <x v="57"/>
    <s v=" "/>
    <x v="0"/>
    <s v="(OP) Operating"/>
    <s v=" "/>
    <s v=" "/>
    <s v=" "/>
    <s v=" "/>
    <s v=" "/>
    <s v=" "/>
    <s v="Northwest Arctic"/>
    <n v="66.837778"/>
    <n v="-162.55690000000001"/>
    <s v="Map"/>
    <s v="Map"/>
    <s v=""/>
  </r>
  <r>
    <n v="10451"/>
    <s v="Kotzebue Electric Assn Inc"/>
    <n v="6304"/>
    <x v="1900"/>
    <s v="Electric Utility"/>
    <s v="AK"/>
    <s v="14"/>
    <s v=""/>
    <x v="63"/>
    <n v="2.8"/>
    <n v="2.8"/>
    <x v="5"/>
    <s v="DFO"/>
    <s v="IC"/>
    <n v="7"/>
    <x v="111"/>
    <s v=" "/>
    <x v="0"/>
    <s v="(OP) Operating"/>
    <s v=" "/>
    <s v=" "/>
    <s v=" "/>
    <s v=" "/>
    <s v=" "/>
    <s v=" "/>
    <s v="Northwest Arctic"/>
    <n v="66.837778"/>
    <n v="-162.55690000000001"/>
    <s v="Map"/>
    <s v="Map"/>
    <s v=""/>
  </r>
  <r>
    <n v="10451"/>
    <s v="Kotzebue Electric Assn Inc"/>
    <n v="6304"/>
    <x v="1900"/>
    <s v="Electric Utility"/>
    <s v="AK"/>
    <s v="14wt"/>
    <s v=""/>
    <x v="65"/>
    <n v="0.1"/>
    <n v="0.1"/>
    <x v="8"/>
    <s v="WND"/>
    <s v="WT"/>
    <n v="5"/>
    <x v="70"/>
    <s v=" "/>
    <x v="0"/>
    <s v="(OP) Operating"/>
    <s v=" "/>
    <s v=" "/>
    <s v=" "/>
    <s v=" "/>
    <s v=" "/>
    <s v=" "/>
    <s v="Northwest Arctic"/>
    <n v="66.837778"/>
    <n v="-162.55690000000001"/>
    <s v="Map"/>
    <s v="Map"/>
    <s v=""/>
  </r>
  <r>
    <n v="10451"/>
    <s v="Kotzebue Electric Assn Inc"/>
    <n v="6304"/>
    <x v="1900"/>
    <s v="Electric Utility"/>
    <s v="AK"/>
    <s v="15"/>
    <s v=""/>
    <x v="63"/>
    <n v="2.8"/>
    <n v="2.8"/>
    <x v="5"/>
    <s v="DFO"/>
    <s v="IC"/>
    <n v="2"/>
    <x v="57"/>
    <s v=" "/>
    <x v="0"/>
    <s v="(OP) Operating"/>
    <s v=" "/>
    <s v=" "/>
    <s v=" "/>
    <s v=" "/>
    <s v=" "/>
    <s v=" "/>
    <s v="Northwest Arctic"/>
    <n v="66.837778"/>
    <n v="-162.55690000000001"/>
    <s v="Map"/>
    <s v="Map"/>
    <s v=""/>
  </r>
  <r>
    <n v="10451"/>
    <s v="Kotzebue Electric Assn Inc"/>
    <n v="6304"/>
    <x v="1900"/>
    <s v="Electric Utility"/>
    <s v="AK"/>
    <s v="15WT"/>
    <s v=""/>
    <x v="65"/>
    <n v="0.1"/>
    <n v="0.1"/>
    <x v="8"/>
    <s v="WND"/>
    <s v="WT"/>
    <n v="5"/>
    <x v="57"/>
    <s v=" "/>
    <x v="0"/>
    <s v="(OP) Operating"/>
    <s v=" "/>
    <s v=" "/>
    <s v=" "/>
    <s v=" "/>
    <s v=" "/>
    <s v=" "/>
    <s v="Northwest Arctic"/>
    <n v="66.837778"/>
    <n v="-162.55690000000001"/>
    <s v="Map"/>
    <s v="Map"/>
    <s v=""/>
  </r>
  <r>
    <n v="10451"/>
    <s v="Kotzebue Electric Assn Inc"/>
    <n v="6304"/>
    <x v="1900"/>
    <s v="Electric Utility"/>
    <s v="AK"/>
    <s v="16"/>
    <s v=""/>
    <x v="81"/>
    <n v="1.4"/>
    <n v="1.4"/>
    <x v="5"/>
    <s v="DFO"/>
    <s v="IC"/>
    <n v="8"/>
    <x v="66"/>
    <s v=" "/>
    <x v="0"/>
    <s v="(OP) Operating"/>
    <s v=" "/>
    <s v=" "/>
    <s v=" "/>
    <s v=" "/>
    <s v=" "/>
    <s v=" "/>
    <s v="Northwest Arctic"/>
    <n v="66.837778"/>
    <n v="-162.55690000000001"/>
    <s v="Map"/>
    <s v="Map"/>
    <s v=""/>
  </r>
  <r>
    <n v="10451"/>
    <s v="Kotzebue Electric Assn Inc"/>
    <n v="6304"/>
    <x v="1900"/>
    <s v="Electric Utility"/>
    <s v="AK"/>
    <s v="16WT"/>
    <s v=""/>
    <x v="65"/>
    <n v="0.1"/>
    <n v="0.1"/>
    <x v="8"/>
    <s v="WND"/>
    <s v="WT"/>
    <n v="5"/>
    <x v="57"/>
    <s v=" "/>
    <x v="0"/>
    <s v="(OP) Operating"/>
    <s v=" "/>
    <s v=" "/>
    <s v=" "/>
    <s v=" "/>
    <s v=" "/>
    <s v=" "/>
    <s v="Northwest Arctic"/>
    <n v="66.837778"/>
    <n v="-162.55690000000001"/>
    <s v="Map"/>
    <s v="Map"/>
    <s v=""/>
  </r>
  <r>
    <n v="10451"/>
    <s v="Kotzebue Electric Assn Inc"/>
    <n v="6304"/>
    <x v="1900"/>
    <s v="Electric Utility"/>
    <s v="AK"/>
    <s v="17"/>
    <s v=""/>
    <x v="173"/>
    <n v="0.7"/>
    <n v="0.7"/>
    <x v="5"/>
    <s v="DFO"/>
    <s v="IC"/>
    <n v="5"/>
    <x v="109"/>
    <s v=" "/>
    <x v="0"/>
    <s v="(OP) Operating"/>
    <s v=" "/>
    <s v=" "/>
    <s v=" "/>
    <s v=" "/>
    <s v=" "/>
    <s v=" "/>
    <s v="Northwest Arctic"/>
    <n v="66.837778"/>
    <n v="-162.55690000000001"/>
    <s v="Map"/>
    <s v="Map"/>
    <s v=""/>
  </r>
  <r>
    <n v="10451"/>
    <s v="Kotzebue Electric Assn Inc"/>
    <n v="6304"/>
    <x v="1900"/>
    <s v="Electric Utility"/>
    <s v="AK"/>
    <s v="17WT"/>
    <s v=""/>
    <x v="65"/>
    <n v="0.1"/>
    <n v="0.1"/>
    <x v="8"/>
    <s v="WND"/>
    <s v="WT"/>
    <n v="5"/>
    <x v="57"/>
    <s v=" "/>
    <x v="0"/>
    <s v="(OP) Operating"/>
    <s v=" "/>
    <s v=" "/>
    <s v=" "/>
    <s v=" "/>
    <s v=" "/>
    <s v=" "/>
    <s v="Northwest Arctic"/>
    <n v="66.837778"/>
    <n v="-162.55690000000001"/>
    <s v="Map"/>
    <s v="Map"/>
    <s v=""/>
  </r>
  <r>
    <n v="10451"/>
    <s v="Kotzebue Electric Assn Inc"/>
    <n v="6304"/>
    <x v="1900"/>
    <s v="Electric Utility"/>
    <s v="AK"/>
    <s v="18WT"/>
    <s v=""/>
    <x v="89"/>
    <n v="0.9"/>
    <n v="0.9"/>
    <x v="8"/>
    <s v="WND"/>
    <s v="WT"/>
    <n v="5"/>
    <x v="60"/>
    <s v=" "/>
    <x v="0"/>
    <s v="(OP) Operating"/>
    <s v=" "/>
    <s v=" "/>
    <s v=" "/>
    <s v=" "/>
    <s v=" "/>
    <s v=" "/>
    <s v="Northwest Arctic"/>
    <n v="66.837778"/>
    <n v="-162.55690000000001"/>
    <s v="Map"/>
    <s v="Map"/>
    <s v=""/>
  </r>
  <r>
    <n v="10451"/>
    <s v="Kotzebue Electric Assn Inc"/>
    <n v="6304"/>
    <x v="1900"/>
    <s v="Electric Utility"/>
    <s v="AK"/>
    <s v="19WT"/>
    <s v=""/>
    <x v="89"/>
    <n v="0.9"/>
    <n v="0.9"/>
    <x v="8"/>
    <s v="WND"/>
    <s v="WT"/>
    <n v="5"/>
    <x v="60"/>
    <s v=" "/>
    <x v="0"/>
    <s v="(OP) Operating"/>
    <s v=" "/>
    <s v=" "/>
    <s v=" "/>
    <s v=" "/>
    <s v=" "/>
    <s v=" "/>
    <s v="Northwest Arctic"/>
    <n v="66.837778"/>
    <n v="-162.55690000000001"/>
    <s v="Map"/>
    <s v="Map"/>
    <s v=""/>
  </r>
  <r>
    <n v="10451"/>
    <s v="Kotzebue Electric Assn Inc"/>
    <n v="6304"/>
    <x v="1900"/>
    <s v="Electric Utility"/>
    <s v="AK"/>
    <s v="1WT"/>
    <s v=""/>
    <x v="71"/>
    <n v="0.6"/>
    <n v="0.6"/>
    <x v="8"/>
    <s v="WND"/>
    <s v="WT"/>
    <n v="5"/>
    <x v="39"/>
    <s v=" "/>
    <x v="0"/>
    <s v="(OP) Operating"/>
    <s v=" "/>
    <s v=" "/>
    <s v=" "/>
    <s v=" "/>
    <s v=" "/>
    <s v=" "/>
    <s v="Northwest Arctic"/>
    <n v="66.837778"/>
    <n v="-162.55690000000001"/>
    <s v="Map"/>
    <s v="Map"/>
    <s v=""/>
  </r>
  <r>
    <n v="10451"/>
    <s v="Kotzebue Electric Assn Inc"/>
    <n v="6304"/>
    <x v="1900"/>
    <s v="Electric Utility"/>
    <s v="AK"/>
    <s v="2WT"/>
    <s v=""/>
    <x v="65"/>
    <n v="0.1"/>
    <n v="0.1"/>
    <x v="8"/>
    <s v="WND"/>
    <s v="WT"/>
    <n v="5"/>
    <x v="39"/>
    <s v=" "/>
    <x v="0"/>
    <s v="(OP) Operating"/>
    <s v=" "/>
    <s v=" "/>
    <s v=" "/>
    <s v=" "/>
    <s v=" "/>
    <s v=" "/>
    <s v="Northwest Arctic"/>
    <n v="66.837778"/>
    <n v="-162.55690000000001"/>
    <s v="Map"/>
    <s v="Map"/>
    <s v=""/>
  </r>
  <r>
    <n v="10451"/>
    <s v="Kotzebue Electric Assn Inc"/>
    <n v="6304"/>
    <x v="1900"/>
    <s v="Electric Utility"/>
    <s v="AK"/>
    <s v="3WT"/>
    <s v=""/>
    <x v="67"/>
    <n v="0.2"/>
    <n v="0.2"/>
    <x v="8"/>
    <s v="WND"/>
    <s v="WT"/>
    <n v="1"/>
    <x v="117"/>
    <s v=" "/>
    <x v="0"/>
    <s v="(OP) Operating"/>
    <s v=" "/>
    <s v=" "/>
    <s v=" "/>
    <s v=" "/>
    <s v=" "/>
    <s v=" "/>
    <s v="Northwest Arctic"/>
    <n v="66.837778"/>
    <n v="-162.55690000000001"/>
    <s v="Map"/>
    <s v="Map"/>
    <s v=""/>
  </r>
  <r>
    <n v="10451"/>
    <s v="Kotzebue Electric Assn Inc"/>
    <n v="6304"/>
    <x v="1900"/>
    <s v="Electric Utility"/>
    <s v="AK"/>
    <s v="4WT"/>
    <s v=""/>
    <x v="68"/>
    <n v="0.5"/>
    <n v="0.5"/>
    <x v="8"/>
    <s v="WND"/>
    <s v="WT"/>
    <n v="1"/>
    <x v="39"/>
    <s v=" "/>
    <x v="0"/>
    <s v="(OP) Operating"/>
    <s v=" "/>
    <s v=" "/>
    <s v=" "/>
    <s v=" "/>
    <s v=" "/>
    <s v=" "/>
    <s v="Northwest Arctic"/>
    <n v="66.837778"/>
    <n v="-162.55690000000001"/>
    <s v="Map"/>
    <s v="Map"/>
    <s v=""/>
  </r>
  <r>
    <n v="10451"/>
    <s v="Kotzebue Electric Assn Inc"/>
    <n v="6304"/>
    <x v="1900"/>
    <s v="Electric Utility"/>
    <s v="AK"/>
    <s v="5WT"/>
    <s v=""/>
    <x v="65"/>
    <n v="0.1"/>
    <n v="0.1"/>
    <x v="8"/>
    <s v="WND"/>
    <s v="WT"/>
    <n v="1"/>
    <x v="70"/>
    <s v=" "/>
    <x v="0"/>
    <s v="(OP) Operating"/>
    <s v=" "/>
    <s v=" "/>
    <s v=" "/>
    <s v=" "/>
    <s v=" "/>
    <s v=" "/>
    <s v="Northwest Arctic"/>
    <n v="66.837778"/>
    <n v="-162.55690000000001"/>
    <s v="Map"/>
    <s v="Map"/>
    <s v=""/>
  </r>
  <r>
    <n v="10451"/>
    <s v="Kotzebue Electric Assn Inc"/>
    <n v="6304"/>
    <x v="1900"/>
    <s v="Electric Utility"/>
    <s v="AK"/>
    <s v="6WT"/>
    <s v=""/>
    <x v="65"/>
    <n v="0.1"/>
    <n v="0.1"/>
    <x v="8"/>
    <s v="WND"/>
    <s v="WT"/>
    <n v="1"/>
    <x v="41"/>
    <s v=" "/>
    <x v="0"/>
    <s v="(OP) Operating"/>
    <s v=" "/>
    <s v=" "/>
    <s v=" "/>
    <s v=" "/>
    <s v=" "/>
    <s v=" "/>
    <s v="Northwest Arctic"/>
    <n v="66.837778"/>
    <n v="-162.55690000000001"/>
    <s v="Map"/>
    <s v="Map"/>
    <s v=""/>
  </r>
  <r>
    <n v="10451"/>
    <s v="Kotzebue Electric Assn Inc"/>
    <n v="6304"/>
    <x v="1900"/>
    <s v="Electric Utility"/>
    <s v="AK"/>
    <s v="7A"/>
    <s v=""/>
    <x v="32"/>
    <n v="1.1000000000000001"/>
    <n v="1.1000000000000001"/>
    <x v="5"/>
    <s v="DFO"/>
    <s v="IC"/>
    <n v="8"/>
    <x v="54"/>
    <s v=" "/>
    <x v="0"/>
    <s v="(OP) Operating"/>
    <s v=" "/>
    <s v=" "/>
    <s v=" "/>
    <s v=" "/>
    <s v=" "/>
    <s v=" "/>
    <s v="Northwest Arctic"/>
    <n v="66.837778"/>
    <n v="-162.55690000000001"/>
    <s v="Map"/>
    <s v="Map"/>
    <s v=""/>
  </r>
  <r>
    <n v="10451"/>
    <s v="Kotzebue Electric Assn Inc"/>
    <n v="6304"/>
    <x v="1900"/>
    <s v="Electric Utility"/>
    <s v="AK"/>
    <s v="7WT"/>
    <s v=""/>
    <x v="65"/>
    <n v="0.1"/>
    <n v="0.1"/>
    <x v="8"/>
    <s v="WND"/>
    <s v="WT"/>
    <n v="2"/>
    <x v="57"/>
    <s v=" "/>
    <x v="0"/>
    <s v="(OP) Operating"/>
    <s v=" "/>
    <s v=" "/>
    <s v=" "/>
    <s v=" "/>
    <s v=" "/>
    <s v=" "/>
    <s v="Northwest Arctic"/>
    <n v="66.837778"/>
    <n v="-162.55690000000001"/>
    <s v="Map"/>
    <s v="Map"/>
    <s v=""/>
  </r>
  <r>
    <n v="10451"/>
    <s v="Kotzebue Electric Assn Inc"/>
    <n v="6304"/>
    <x v="1900"/>
    <s v="Electric Utility"/>
    <s v="AK"/>
    <s v="8WT"/>
    <s v=""/>
    <x v="65"/>
    <n v="0.1"/>
    <n v="0.1"/>
    <x v="8"/>
    <s v="WND"/>
    <s v="WT"/>
    <n v="7"/>
    <x v="39"/>
    <s v=" "/>
    <x v="0"/>
    <s v="(OP) Operating"/>
    <s v=" "/>
    <s v=" "/>
    <s v=" "/>
    <s v=" "/>
    <s v=" "/>
    <s v=" "/>
    <s v="Northwest Arctic"/>
    <n v="66.837778"/>
    <n v="-162.55690000000001"/>
    <s v="Map"/>
    <s v="Map"/>
    <s v=""/>
  </r>
  <r>
    <n v="10451"/>
    <s v="Kotzebue Electric Assn Inc"/>
    <n v="6304"/>
    <x v="1900"/>
    <s v="Electric Utility"/>
    <s v="AK"/>
    <s v="9wt"/>
    <s v=""/>
    <x v="65"/>
    <n v="0.1"/>
    <n v="0.1"/>
    <x v="8"/>
    <s v="WND"/>
    <s v="WT"/>
    <n v="7"/>
    <x v="39"/>
    <s v=" "/>
    <x v="0"/>
    <s v="(OP) Operating"/>
    <s v=" "/>
    <s v=" "/>
    <s v=" "/>
    <s v=" "/>
    <s v=" "/>
    <s v=" "/>
    <s v="Northwest Arctic"/>
    <n v="66.837778"/>
    <n v="-162.55690000000001"/>
    <s v="Map"/>
    <s v="Map"/>
    <s v=""/>
  </r>
  <r>
    <n v="10451"/>
    <s v="Kotzebue Electric Assn Inc"/>
    <n v="6304"/>
    <x v="1900"/>
    <s v="Electric Utility"/>
    <s v="AK"/>
    <s v="ES1"/>
    <s v=""/>
    <x v="45"/>
    <n v="1.2"/>
    <n v="1.2"/>
    <x v="13"/>
    <s v="MWH"/>
    <s v="BA"/>
    <n v="12"/>
    <x v="67"/>
    <s v=" "/>
    <x v="0"/>
    <s v="(OP) Operating"/>
    <s v=" "/>
    <s v=" "/>
    <s v=" "/>
    <s v=" "/>
    <s v=" "/>
    <s v=" "/>
    <s v="Northwest Arctic"/>
    <n v="66.837778"/>
    <n v="-162.55690000000001"/>
    <s v="Map"/>
    <s v="Map"/>
    <s v=""/>
  </r>
  <r>
    <n v="4329"/>
    <s v="Copper Valley Elec Assn, Inc"/>
    <n v="6305"/>
    <x v="1901"/>
    <s v="Electric Utility"/>
    <s v="AK"/>
    <s v="3"/>
    <s v=""/>
    <x v="68"/>
    <n v="0.5"/>
    <n v="0.5"/>
    <x v="5"/>
    <s v="DFO"/>
    <s v="IC"/>
    <n v="4"/>
    <x v="0"/>
    <s v=" "/>
    <x v="0"/>
    <s v="(SB) Standby/Backup: available for service but not normally used"/>
    <s v=" "/>
    <s v=" "/>
    <s v=" "/>
    <s v=" "/>
    <s v=" "/>
    <s v=" "/>
    <s v="Valdez Cordova"/>
    <n v="62.110415000000003"/>
    <n v="-145.5325"/>
    <s v="Map"/>
    <s v="Map"/>
    <s v=""/>
  </r>
  <r>
    <n v="4329"/>
    <s v="Copper Valley Elec Assn, Inc"/>
    <n v="6305"/>
    <x v="1901"/>
    <s v="Electric Utility"/>
    <s v="AK"/>
    <s v="4"/>
    <s v=""/>
    <x v="68"/>
    <n v="0.5"/>
    <n v="0.5"/>
    <x v="5"/>
    <s v="DFO"/>
    <s v="IC"/>
    <n v="4"/>
    <x v="9"/>
    <s v=" "/>
    <x v="0"/>
    <s v="(SB) Standby/Backup: available for service but not normally used"/>
    <s v=" "/>
    <s v=" "/>
    <s v=" "/>
    <s v=" "/>
    <s v=" "/>
    <s v=" "/>
    <s v="Valdez Cordova"/>
    <n v="62.110415000000003"/>
    <n v="-145.5325"/>
    <s v="Map"/>
    <s v="Map"/>
    <s v=""/>
  </r>
  <r>
    <n v="4329"/>
    <s v="Copper Valley Elec Assn, Inc"/>
    <n v="6305"/>
    <x v="1901"/>
    <s v="Electric Utility"/>
    <s v="AK"/>
    <s v="5"/>
    <s v=""/>
    <x v="68"/>
    <n v="0.5"/>
    <n v="0.5"/>
    <x v="5"/>
    <s v="DFO"/>
    <s v="IC"/>
    <n v="4"/>
    <x v="9"/>
    <s v=" "/>
    <x v="0"/>
    <s v="(SB) Standby/Backup: available for service but not normally used"/>
    <s v=" "/>
    <s v=" "/>
    <s v=" "/>
    <s v=" "/>
    <s v=" "/>
    <s v=" "/>
    <s v="Valdez Cordova"/>
    <n v="62.110415000000003"/>
    <n v="-145.5325"/>
    <s v="Map"/>
    <s v="Map"/>
    <s v=""/>
  </r>
  <r>
    <n v="4329"/>
    <s v="Copper Valley Elec Assn, Inc"/>
    <n v="6305"/>
    <x v="1901"/>
    <s v="Electric Utility"/>
    <s v="AK"/>
    <s v="6"/>
    <s v=""/>
    <x v="61"/>
    <n v="2.5"/>
    <n v="2.5"/>
    <x v="5"/>
    <s v="DFO"/>
    <s v="IC"/>
    <n v="5"/>
    <x v="64"/>
    <s v=" "/>
    <x v="0"/>
    <s v="(OP) Operating"/>
    <s v=" "/>
    <s v=" "/>
    <s v=" "/>
    <s v=" "/>
    <s v=" "/>
    <s v=" "/>
    <s v="Valdez Cordova"/>
    <n v="62.110415000000003"/>
    <n v="-145.5325"/>
    <s v="Map"/>
    <s v="Map"/>
    <s v=""/>
  </r>
  <r>
    <n v="4329"/>
    <s v="Copper Valley Elec Assn, Inc"/>
    <n v="6305"/>
    <x v="1901"/>
    <s v="Electric Utility"/>
    <s v="AK"/>
    <s v="7"/>
    <s v=""/>
    <x v="61"/>
    <n v="2.5"/>
    <n v="2.5"/>
    <x v="5"/>
    <s v="DFO"/>
    <s v="IC"/>
    <n v="5"/>
    <x v="64"/>
    <s v=" "/>
    <x v="0"/>
    <s v="(OP) Operating"/>
    <s v=" "/>
    <s v=" "/>
    <s v=" "/>
    <s v=" "/>
    <s v=" "/>
    <s v=" "/>
    <s v="Valdez Cordova"/>
    <n v="62.110415000000003"/>
    <n v="-145.5325"/>
    <s v="Map"/>
    <s v="Map"/>
    <s v=""/>
  </r>
  <r>
    <n v="4329"/>
    <s v="Copper Valley Elec Assn, Inc"/>
    <n v="6305"/>
    <x v="1901"/>
    <s v="Electric Utility"/>
    <s v="AK"/>
    <s v="8"/>
    <s v=""/>
    <x v="45"/>
    <n v="1.2"/>
    <n v="1.2"/>
    <x v="5"/>
    <s v="DFO"/>
    <s v="IC"/>
    <n v="2"/>
    <x v="39"/>
    <s v=" "/>
    <x v="0"/>
    <s v="(OP) Operating"/>
    <s v=" "/>
    <s v=" "/>
    <s v=" "/>
    <s v=" "/>
    <s v=" "/>
    <s v=" "/>
    <s v="Valdez Cordova"/>
    <n v="62.110415000000003"/>
    <n v="-145.5325"/>
    <s v="Map"/>
    <s v="Map"/>
    <s v=""/>
  </r>
  <r>
    <n v="4329"/>
    <s v="Copper Valley Elec Assn, Inc"/>
    <n v="6305"/>
    <x v="1901"/>
    <s v="Electric Utility"/>
    <s v="AK"/>
    <s v="9"/>
    <s v=""/>
    <x v="63"/>
    <n v="2.8"/>
    <n v="2.8"/>
    <x v="5"/>
    <s v="DFO"/>
    <s v="IC"/>
    <n v="5"/>
    <x v="40"/>
    <s v=" "/>
    <x v="0"/>
    <s v="(OP) Operating"/>
    <s v=" "/>
    <s v=" "/>
    <s v=" "/>
    <s v=" "/>
    <s v=" "/>
    <s v=" "/>
    <s v="Valdez Cordova"/>
    <n v="62.110415000000003"/>
    <n v="-145.5325"/>
    <s v="Map"/>
    <s v="Map"/>
    <s v=""/>
  </r>
  <r>
    <n v="4329"/>
    <s v="Copper Valley Elec Assn, Inc"/>
    <n v="6306"/>
    <x v="1902"/>
    <s v="Electric Utility"/>
    <s v="AK"/>
    <s v="4"/>
    <s v=""/>
    <x v="70"/>
    <n v="1.5"/>
    <n v="1.5"/>
    <x v="5"/>
    <s v="DFO"/>
    <s v="IC"/>
    <n v="10"/>
    <x v="30"/>
    <s v=" "/>
    <x v="0"/>
    <s v="(OP) Operating"/>
    <s v=" "/>
    <s v=" "/>
    <s v=" "/>
    <s v=" "/>
    <s v=" "/>
    <s v=" "/>
    <s v="Valdez Cordova"/>
    <n v="61.130299999999998"/>
    <n v="-146.3647"/>
    <s v="Map"/>
    <s v="Map"/>
    <s v=""/>
  </r>
  <r>
    <n v="4329"/>
    <s v="Copper Valley Elec Assn, Inc"/>
    <n v="6306"/>
    <x v="1902"/>
    <s v="Electric Utility"/>
    <s v="AK"/>
    <s v="5"/>
    <s v=""/>
    <x v="61"/>
    <n v="2"/>
    <n v="2"/>
    <x v="5"/>
    <s v="DFO"/>
    <s v="IC"/>
    <n v="6"/>
    <x v="28"/>
    <s v=" "/>
    <x v="0"/>
    <s v="(OP) Operating"/>
    <s v=" "/>
    <s v=" "/>
    <s v=" "/>
    <s v=" "/>
    <s v=" "/>
    <s v=" "/>
    <s v="Valdez Cordova"/>
    <n v="61.130299999999998"/>
    <n v="-146.3647"/>
    <s v="Map"/>
    <s v="Map"/>
    <s v=""/>
  </r>
  <r>
    <n v="4329"/>
    <s v="Copper Valley Elec Assn, Inc"/>
    <n v="6306"/>
    <x v="1902"/>
    <s v="Electric Utility"/>
    <s v="AK"/>
    <s v="6"/>
    <s v=""/>
    <x v="89"/>
    <n v="0.8"/>
    <n v="0.8"/>
    <x v="5"/>
    <s v="DFO"/>
    <s v="IC"/>
    <n v="8"/>
    <x v="23"/>
    <s v=" "/>
    <x v="0"/>
    <s v="(OP) Operating"/>
    <s v=" "/>
    <s v=" "/>
    <s v=" "/>
    <s v=" "/>
    <s v=" "/>
    <s v=" "/>
    <s v="Valdez Cordova"/>
    <n v="61.130299999999998"/>
    <n v="-146.3647"/>
    <s v="Map"/>
    <s v="Map"/>
    <s v=""/>
  </r>
  <r>
    <n v="221"/>
    <s v="Alaska Village Elec Coop, Inc"/>
    <n v="6311"/>
    <x v="1903"/>
    <s v="Electric Utility"/>
    <s v="AK"/>
    <s v="1A"/>
    <s v=""/>
    <x v="68"/>
    <n v="0.5"/>
    <n v="0.5"/>
    <x v="5"/>
    <s v="DFO"/>
    <s v="IC"/>
    <n v="10"/>
    <x v="56"/>
    <s v=" "/>
    <x v="0"/>
    <s v="(OP) Operating"/>
    <s v=" "/>
    <s v=" "/>
    <s v=" "/>
    <s v=" "/>
    <s v=" "/>
    <s v=" "/>
    <s v="Bethel"/>
    <n v="61.525297000000002"/>
    <n v="-165.59020000000001"/>
    <s v="Map"/>
    <s v="Map"/>
    <s v=""/>
  </r>
  <r>
    <n v="221"/>
    <s v="Alaska Village Elec Coop, Inc"/>
    <n v="6311"/>
    <x v="1903"/>
    <s v="Electric Utility"/>
    <s v="AK"/>
    <s v="2A"/>
    <s v=""/>
    <x v="68"/>
    <n v="0.5"/>
    <n v="0.5"/>
    <x v="5"/>
    <s v="DFO"/>
    <s v="IC"/>
    <n v="10"/>
    <x v="56"/>
    <s v=" "/>
    <x v="0"/>
    <s v="(OP) Operating"/>
    <s v=" "/>
    <s v=" "/>
    <s v=" "/>
    <s v=" "/>
    <s v=" "/>
    <s v=" "/>
    <s v="Bethel"/>
    <n v="61.525297000000002"/>
    <n v="-165.59020000000001"/>
    <s v="Map"/>
    <s v="Map"/>
    <s v=""/>
  </r>
  <r>
    <n v="221"/>
    <s v="Alaska Village Elec Coop, Inc"/>
    <n v="6311"/>
    <x v="1903"/>
    <s v="Electric Utility"/>
    <s v="AK"/>
    <s v="3A"/>
    <s v=""/>
    <x v="57"/>
    <n v="0.8"/>
    <n v="0.8"/>
    <x v="5"/>
    <s v="DFO"/>
    <s v="IC"/>
    <n v="10"/>
    <x v="56"/>
    <s v=" "/>
    <x v="0"/>
    <s v="(OP) Operating"/>
    <s v=" "/>
    <s v=" "/>
    <s v=" "/>
    <s v=" "/>
    <s v=" "/>
    <s v=" "/>
    <s v="Bethel"/>
    <n v="61.525297000000002"/>
    <n v="-165.59020000000001"/>
    <s v="Map"/>
    <s v="Map"/>
    <s v=""/>
  </r>
  <r>
    <n v="221"/>
    <s v="Alaska Village Elec Coop, Inc"/>
    <n v="6314"/>
    <x v="1904"/>
    <s v="Electric Utility"/>
    <s v="AK"/>
    <s v="2A"/>
    <s v=""/>
    <x v="68"/>
    <n v="0.5"/>
    <n v="0.5"/>
    <x v="5"/>
    <s v="DFO"/>
    <s v="IC"/>
    <n v="10"/>
    <x v="60"/>
    <s v=" "/>
    <x v="0"/>
    <s v="(OP) Operating"/>
    <s v=" "/>
    <s v=" "/>
    <s v=" "/>
    <s v=" "/>
    <s v=" "/>
    <s v=" "/>
    <s v="Wade Hampton"/>
    <n v="62.777693999999997"/>
    <n v="-164.53149999999999"/>
    <s v="Map"/>
    <s v="Map"/>
    <s v=""/>
  </r>
  <r>
    <n v="221"/>
    <s v="Alaska Village Elec Coop, Inc"/>
    <n v="6314"/>
    <x v="1904"/>
    <s v="Electric Utility"/>
    <s v="AK"/>
    <s v="4a"/>
    <s v=""/>
    <x v="68"/>
    <n v="0.5"/>
    <n v="0.5"/>
    <x v="5"/>
    <s v="DFO"/>
    <s v="IC"/>
    <n v="4"/>
    <x v="41"/>
    <s v=" "/>
    <x v="0"/>
    <s v="(OP) Operating"/>
    <s v=" "/>
    <s v=" "/>
    <s v=" "/>
    <s v=" "/>
    <s v=" "/>
    <s v=" "/>
    <s v="Wade Hampton"/>
    <n v="62.777693999999997"/>
    <n v="-164.53149999999999"/>
    <s v="Map"/>
    <s v="Map"/>
    <s v=""/>
  </r>
  <r>
    <n v="221"/>
    <s v="Alaska Village Elec Coop, Inc"/>
    <n v="6314"/>
    <x v="1904"/>
    <s v="Electric Utility"/>
    <s v="AK"/>
    <s v="5B"/>
    <s v=""/>
    <x v="34"/>
    <n v="1.3"/>
    <n v="1.3"/>
    <x v="5"/>
    <s v="DFO"/>
    <s v="IC"/>
    <n v="6"/>
    <x v="109"/>
    <s v=" "/>
    <x v="0"/>
    <s v="(OP) Operating"/>
    <s v=" "/>
    <s v=" "/>
    <s v=" "/>
    <s v=" "/>
    <s v=" "/>
    <s v=" "/>
    <s v="Wade Hampton"/>
    <n v="62.777693999999997"/>
    <n v="-164.53149999999999"/>
    <s v="Map"/>
    <s v="Map"/>
    <s v=""/>
  </r>
  <r>
    <n v="221"/>
    <s v="Alaska Village Elec Coop, Inc"/>
    <n v="6314"/>
    <x v="1904"/>
    <s v="Electric Utility"/>
    <s v="AK"/>
    <s v="6"/>
    <s v=""/>
    <x v="89"/>
    <n v="0.9"/>
    <n v="0.9"/>
    <x v="5"/>
    <s v="DFO"/>
    <s v="IC"/>
    <n v="4"/>
    <x v="11"/>
    <s v=" "/>
    <x v="0"/>
    <s v="(OP) Operating"/>
    <s v=" "/>
    <s v=" "/>
    <s v=" "/>
    <s v=" "/>
    <s v=" "/>
    <s v=" "/>
    <s v="Wade Hampton"/>
    <n v="62.777693999999997"/>
    <n v="-164.53149999999999"/>
    <s v="Map"/>
    <s v="Map"/>
    <s v=""/>
  </r>
  <r>
    <n v="221"/>
    <s v="Alaska Village Elec Coop, Inc"/>
    <n v="6319"/>
    <x v="1905"/>
    <s v="Electric Utility"/>
    <s v="AK"/>
    <s v="3B"/>
    <s v=""/>
    <x v="58"/>
    <n v="0.4"/>
    <n v="0.4"/>
    <x v="5"/>
    <s v="DFO"/>
    <s v="IC"/>
    <n v="4"/>
    <x v="114"/>
    <s v=" "/>
    <x v="0"/>
    <s v="(OP) Operating"/>
    <s v=" "/>
    <s v=" "/>
    <s v=" "/>
    <s v=" "/>
    <s v=" "/>
    <s v=" "/>
    <s v="Bethel"/>
    <n v="61.530858000000002"/>
    <n v="-166.1019"/>
    <s v="Map"/>
    <s v="Map"/>
    <s v=""/>
  </r>
  <r>
    <n v="221"/>
    <s v="Alaska Village Elec Coop, Inc"/>
    <n v="6319"/>
    <x v="1905"/>
    <s v="Electric Utility"/>
    <s v="AK"/>
    <s v="4B"/>
    <s v=""/>
    <x v="68"/>
    <n v="0.5"/>
    <n v="0.5"/>
    <x v="5"/>
    <s v="DFO"/>
    <s v="IC"/>
    <n v="7"/>
    <x v="66"/>
    <s v=" "/>
    <x v="0"/>
    <s v="(OP) Operating"/>
    <s v=" "/>
    <s v=" "/>
    <s v=" "/>
    <s v=" "/>
    <s v=" "/>
    <s v=" "/>
    <s v="Bethel"/>
    <n v="61.530858000000002"/>
    <n v="-166.1019"/>
    <s v="Map"/>
    <s v="Map"/>
    <s v=""/>
  </r>
  <r>
    <n v="221"/>
    <s v="Alaska Village Elec Coop, Inc"/>
    <n v="6319"/>
    <x v="1905"/>
    <s v="Electric Utility"/>
    <s v="AK"/>
    <s v="5A"/>
    <s v=""/>
    <x v="57"/>
    <n v="0.8"/>
    <n v="0.8"/>
    <x v="5"/>
    <s v="DFO"/>
    <s v="IC"/>
    <n v="6"/>
    <x v="109"/>
    <s v=" "/>
    <x v="0"/>
    <s v="(OP) Operating"/>
    <s v=" "/>
    <s v=" "/>
    <s v=" "/>
    <s v=" "/>
    <s v=" "/>
    <s v=" "/>
    <s v="Bethel"/>
    <n v="61.530858000000002"/>
    <n v="-166.1019"/>
    <s v="Map"/>
    <s v="Map"/>
    <s v=""/>
  </r>
  <r>
    <n v="221"/>
    <s v="Alaska Village Elec Coop, Inc"/>
    <n v="6319"/>
    <x v="1905"/>
    <s v="Electric Utility"/>
    <s v="AK"/>
    <s v="6"/>
    <s v=""/>
    <x v="68"/>
    <n v="0.5"/>
    <n v="0.5"/>
    <x v="5"/>
    <s v="DFO"/>
    <s v="IC"/>
    <n v="10"/>
    <x v="117"/>
    <s v=" "/>
    <x v="0"/>
    <s v="(OP) Operating"/>
    <s v=" "/>
    <s v=" "/>
    <s v=" "/>
    <s v=" "/>
    <s v=" "/>
    <s v=" "/>
    <s v="Bethel"/>
    <n v="61.530858000000002"/>
    <n v="-166.1019"/>
    <s v="Map"/>
    <s v="Map"/>
    <s v=""/>
  </r>
  <r>
    <n v="221"/>
    <s v="Alaska Village Elec Coop, Inc"/>
    <n v="6323"/>
    <x v="1906"/>
    <s v="Electric Utility"/>
    <s v="AK"/>
    <s v="1B"/>
    <s v=""/>
    <x v="66"/>
    <n v="0.3"/>
    <n v="0.3"/>
    <x v="5"/>
    <s v="DFO"/>
    <s v="IC"/>
    <n v="9"/>
    <x v="25"/>
    <s v=" "/>
    <x v="0"/>
    <s v="(OP) Operating"/>
    <s v=" "/>
    <s v=" "/>
    <s v=" "/>
    <s v=" "/>
    <s v=" "/>
    <s v=" "/>
    <s v="Northwest Arctic"/>
    <n v="66.973889"/>
    <n v="-160.42859999999999"/>
    <s v="Map"/>
    <s v="Map"/>
    <s v=""/>
  </r>
  <r>
    <n v="221"/>
    <s v="Alaska Village Elec Coop, Inc"/>
    <n v="6323"/>
    <x v="1906"/>
    <s v="Electric Utility"/>
    <s v="AK"/>
    <s v="3A"/>
    <s v=""/>
    <x v="66"/>
    <n v="0.4"/>
    <n v="0.4"/>
    <x v="5"/>
    <s v="DFO"/>
    <s v="IC"/>
    <n v="7"/>
    <x v="4"/>
    <s v=" "/>
    <x v="0"/>
    <s v="(OP) Operating"/>
    <s v=" "/>
    <s v=" "/>
    <s v=" "/>
    <s v=" "/>
    <s v=" "/>
    <s v=" "/>
    <s v="Northwest Arctic"/>
    <n v="66.973889"/>
    <n v="-160.42859999999999"/>
    <s v="Map"/>
    <s v="Map"/>
    <s v=""/>
  </r>
  <r>
    <n v="221"/>
    <s v="Alaska Village Elec Coop, Inc"/>
    <n v="6323"/>
    <x v="1906"/>
    <s v="Electric Utility"/>
    <s v="AK"/>
    <s v="4"/>
    <s v=""/>
    <x v="68"/>
    <n v="0.5"/>
    <n v="0.5"/>
    <x v="5"/>
    <s v="DFO"/>
    <s v="IC"/>
    <n v="7"/>
    <x v="51"/>
    <s v=" "/>
    <x v="0"/>
    <s v="(OP) Operating"/>
    <s v=" "/>
    <s v=" "/>
    <s v=" "/>
    <s v=" "/>
    <s v=" "/>
    <s v=" "/>
    <s v="Northwest Arctic"/>
    <n v="66.973889"/>
    <n v="-160.42859999999999"/>
    <s v="Map"/>
    <s v="Map"/>
    <s v=""/>
  </r>
  <r>
    <n v="221"/>
    <s v="Alaska Village Elec Coop, Inc"/>
    <n v="6329"/>
    <x v="1907"/>
    <s v="Electric Utility"/>
    <s v="AK"/>
    <s v="1"/>
    <s v=""/>
    <x v="66"/>
    <n v="0.3"/>
    <n v="0.3"/>
    <x v="5"/>
    <s v="DFO"/>
    <s v="IC"/>
    <n v="4"/>
    <x v="51"/>
    <s v=" "/>
    <x v="0"/>
    <s v="(OP) Operating"/>
    <s v=" "/>
    <s v=" "/>
    <s v=" "/>
    <s v=" "/>
    <s v=" "/>
    <s v=" "/>
    <s v="Bethel"/>
    <n v="62.085569"/>
    <n v="-163.72909999999999"/>
    <s v="Map"/>
    <s v="Map"/>
    <s v=""/>
  </r>
  <r>
    <n v="221"/>
    <s v="Alaska Village Elec Coop, Inc"/>
    <n v="6329"/>
    <x v="1907"/>
    <s v="Electric Utility"/>
    <s v="AK"/>
    <s v="3B"/>
    <s v=""/>
    <x v="68"/>
    <n v="0.5"/>
    <n v="0.5"/>
    <x v="5"/>
    <s v="DFO"/>
    <s v="IC"/>
    <n v="3"/>
    <x v="41"/>
    <s v=" "/>
    <x v="0"/>
    <s v="(OP) Operating"/>
    <s v=" "/>
    <s v=" "/>
    <s v=" "/>
    <s v=" "/>
    <s v=" "/>
    <s v=" "/>
    <s v="Bethel"/>
    <n v="62.085569"/>
    <n v="-163.72909999999999"/>
    <s v="Map"/>
    <s v="Map"/>
    <s v=""/>
  </r>
  <r>
    <n v="221"/>
    <s v="Alaska Village Elec Coop, Inc"/>
    <n v="6329"/>
    <x v="1907"/>
    <s v="Electric Utility"/>
    <s v="AK"/>
    <s v="4A"/>
    <s v=""/>
    <x v="57"/>
    <n v="0.8"/>
    <n v="0.8"/>
    <x v="5"/>
    <s v="DFO"/>
    <s v="IC"/>
    <n v="12"/>
    <x v="67"/>
    <s v=" "/>
    <x v="0"/>
    <s v="(OP) Operating"/>
    <s v=" "/>
    <s v=" "/>
    <s v=" "/>
    <s v=" "/>
    <s v=" "/>
    <s v=" "/>
    <s v="Bethel"/>
    <n v="62.085569"/>
    <n v="-163.72909999999999"/>
    <s v="Map"/>
    <s v="Map"/>
    <s v=""/>
  </r>
  <r>
    <n v="221"/>
    <s v="Alaska Village Elec Coop, Inc"/>
    <n v="6329"/>
    <x v="1907"/>
    <s v="Electric Utility"/>
    <s v="AK"/>
    <s v="5A"/>
    <s v=""/>
    <x v="173"/>
    <n v="0.7"/>
    <n v="0.7"/>
    <x v="5"/>
    <s v="DFO"/>
    <s v="IC"/>
    <n v="12"/>
    <x v="40"/>
    <s v=" "/>
    <x v="0"/>
    <s v="(OP) Operating"/>
    <s v=" "/>
    <s v=" "/>
    <s v=" "/>
    <s v=" "/>
    <s v=" "/>
    <s v=" "/>
    <s v="Bethel"/>
    <n v="62.085569"/>
    <n v="-163.72909999999999"/>
    <s v="Map"/>
    <s v="Map"/>
    <s v=""/>
  </r>
  <r>
    <n v="221"/>
    <s v="Alaska Village Elec Coop, Inc"/>
    <n v="6330"/>
    <x v="1908"/>
    <s v="Electric Utility"/>
    <s v="AK"/>
    <s v="1A"/>
    <s v=""/>
    <x v="66"/>
    <n v="0.3"/>
    <n v="0.3"/>
    <x v="5"/>
    <s v="DFO"/>
    <s v="IC"/>
    <n v="9"/>
    <x v="117"/>
    <s v=" "/>
    <x v="0"/>
    <s v="(OP) Operating"/>
    <s v=" "/>
    <s v=" "/>
    <s v=" "/>
    <s v=" "/>
    <s v=" "/>
    <s v=" "/>
    <s v="Northwest Arctic"/>
    <n v="66.834519"/>
    <n v="-161.03870000000001"/>
    <s v="Map"/>
    <s v="Map"/>
    <s v=""/>
  </r>
  <r>
    <n v="221"/>
    <s v="Alaska Village Elec Coop, Inc"/>
    <n v="6330"/>
    <x v="1908"/>
    <s v="Electric Utility"/>
    <s v="AK"/>
    <s v="2B"/>
    <s v=""/>
    <x v="68"/>
    <n v="0.5"/>
    <n v="0.5"/>
    <x v="5"/>
    <s v="DFO"/>
    <s v="IC"/>
    <n v="7"/>
    <x v="78"/>
    <s v=" "/>
    <x v="0"/>
    <s v="(OP) Operating"/>
    <s v=" "/>
    <s v=" "/>
    <s v=" "/>
    <s v=" "/>
    <s v=" "/>
    <s v=" "/>
    <s v="Northwest Arctic"/>
    <n v="66.834519"/>
    <n v="-161.03870000000001"/>
    <s v="Map"/>
    <s v="Map"/>
    <s v=""/>
  </r>
  <r>
    <n v="221"/>
    <s v="Alaska Village Elec Coop, Inc"/>
    <n v="6330"/>
    <x v="1908"/>
    <s v="Electric Utility"/>
    <s v="AK"/>
    <s v="3A"/>
    <s v=""/>
    <x v="173"/>
    <n v="0.7"/>
    <n v="0.7"/>
    <x v="5"/>
    <s v="DFO"/>
    <s v="IC"/>
    <n v="12"/>
    <x v="74"/>
    <s v=" "/>
    <x v="0"/>
    <s v="(OP) Operating"/>
    <s v=" "/>
    <s v=" "/>
    <s v=" "/>
    <s v=" "/>
    <s v=" "/>
    <s v=" "/>
    <s v="Northwest Arctic"/>
    <n v="66.834519"/>
    <n v="-161.03870000000001"/>
    <s v="Map"/>
    <s v="Map"/>
    <s v=""/>
  </r>
  <r>
    <n v="221"/>
    <s v="Alaska Village Elec Coop, Inc"/>
    <n v="6333"/>
    <x v="1909"/>
    <s v="Electric Utility"/>
    <s v="AK"/>
    <s v="1A"/>
    <s v=""/>
    <x v="68"/>
    <n v="0.5"/>
    <n v="0.5"/>
    <x v="5"/>
    <s v="DFO"/>
    <s v="IC"/>
    <n v="7"/>
    <x v="57"/>
    <s v=" "/>
    <x v="0"/>
    <s v="(SB) Standby/Backup: available for service but not normally used"/>
    <s v=" "/>
    <s v=" "/>
    <s v=" "/>
    <s v=" "/>
    <s v=" "/>
    <s v=" "/>
    <s v="Bethel"/>
    <n v="60.895879999999998"/>
    <n v="-162.4598"/>
    <s v="Map"/>
    <s v="Map"/>
    <s v=""/>
  </r>
  <r>
    <n v="221"/>
    <s v="Alaska Village Elec Coop, Inc"/>
    <n v="6338"/>
    <x v="1910"/>
    <s v="Electric Utility"/>
    <s v="AK"/>
    <s v="1B"/>
    <s v=""/>
    <x v="80"/>
    <n v="0.5"/>
    <n v="0.5"/>
    <x v="5"/>
    <s v="DFO"/>
    <s v="IC"/>
    <n v="12"/>
    <x v="57"/>
    <s v=" "/>
    <x v="0"/>
    <s v="(OP) Operating"/>
    <s v=" "/>
    <s v=" "/>
    <s v=" "/>
    <s v=" "/>
    <s v=" "/>
    <s v=" "/>
    <s v="Bethel"/>
    <n v="62.051524999999998"/>
    <n v="-163.17259999999999"/>
    <s v="Map"/>
    <s v="Map"/>
    <s v=""/>
  </r>
  <r>
    <n v="221"/>
    <s v="Alaska Village Elec Coop, Inc"/>
    <n v="6338"/>
    <x v="1910"/>
    <s v="Electric Utility"/>
    <s v="AK"/>
    <s v="2"/>
    <s v=""/>
    <x v="71"/>
    <n v="0.6"/>
    <n v="0.6"/>
    <x v="5"/>
    <s v="DFO"/>
    <s v="IC"/>
    <n v="11"/>
    <x v="7"/>
    <s v=" "/>
    <x v="0"/>
    <s v="(OP) Operating"/>
    <s v=" "/>
    <s v=" "/>
    <s v=" "/>
    <s v=" "/>
    <s v=" "/>
    <s v=" "/>
    <s v="Bethel"/>
    <n v="62.051524999999998"/>
    <n v="-163.17259999999999"/>
    <s v="Map"/>
    <s v="Map"/>
    <s v=""/>
  </r>
  <r>
    <n v="221"/>
    <s v="Alaska Village Elec Coop, Inc"/>
    <n v="6338"/>
    <x v="1910"/>
    <s v="Electric Utility"/>
    <s v="AK"/>
    <s v="3"/>
    <s v=""/>
    <x v="89"/>
    <n v="0.9"/>
    <n v="0.9"/>
    <x v="5"/>
    <s v="DFO"/>
    <s v="IC"/>
    <n v="11"/>
    <x v="23"/>
    <s v=" "/>
    <x v="0"/>
    <s v="(OP) Operating"/>
    <s v=" "/>
    <s v=" "/>
    <s v=" "/>
    <s v=" "/>
    <s v=" "/>
    <s v=" "/>
    <s v="Bethel"/>
    <n v="62.051524999999998"/>
    <n v="-163.17259999999999"/>
    <s v="Map"/>
    <s v="Map"/>
    <s v=""/>
  </r>
  <r>
    <n v="221"/>
    <s v="Alaska Village Elec Coop, Inc"/>
    <n v="6341"/>
    <x v="1911"/>
    <s v="Electric Utility"/>
    <s v="AK"/>
    <s v="1A"/>
    <s v=""/>
    <x v="66"/>
    <n v="0.3"/>
    <n v="0.3"/>
    <x v="5"/>
    <s v="DFO"/>
    <s v="IC"/>
    <n v="6"/>
    <x v="74"/>
    <s v=" "/>
    <x v="0"/>
    <s v="(OP) Operating"/>
    <s v=" "/>
    <s v=" "/>
    <s v=" "/>
    <s v=" "/>
    <s v=" "/>
    <s v=" "/>
    <s v="Northwest Arctic"/>
    <n v="66.606778000000006"/>
    <n v="-160.01480000000001"/>
    <s v="Map"/>
    <s v="Map"/>
    <s v=""/>
  </r>
  <r>
    <n v="221"/>
    <s v="Alaska Village Elec Coop, Inc"/>
    <n v="6341"/>
    <x v="1911"/>
    <s v="Electric Utility"/>
    <s v="AK"/>
    <s v="2B"/>
    <s v=""/>
    <x v="68"/>
    <n v="0.5"/>
    <n v="0.5"/>
    <x v="5"/>
    <s v="DFO"/>
    <s v="IC"/>
    <n v="8"/>
    <x v="66"/>
    <s v=" "/>
    <x v="0"/>
    <s v="(OP) Operating"/>
    <s v=" "/>
    <s v=" "/>
    <s v=" "/>
    <s v=" "/>
    <s v=" "/>
    <s v=" "/>
    <s v="Northwest Arctic"/>
    <n v="66.606778000000006"/>
    <n v="-160.01480000000001"/>
    <s v="Map"/>
    <s v="Map"/>
    <s v=""/>
  </r>
  <r>
    <n v="221"/>
    <s v="Alaska Village Elec Coop, Inc"/>
    <n v="6341"/>
    <x v="1911"/>
    <s v="Electric Utility"/>
    <s v="AK"/>
    <s v="3B"/>
    <s v=""/>
    <x v="89"/>
    <n v="0.5"/>
    <n v="0.5"/>
    <x v="5"/>
    <s v="DFO"/>
    <s v="IC"/>
    <n v="4"/>
    <x v="58"/>
    <s v=" "/>
    <x v="0"/>
    <s v="(OP) Operating"/>
    <s v=" "/>
    <s v=" "/>
    <s v=" "/>
    <s v=" "/>
    <s v=" "/>
    <s v=" "/>
    <s v="Northwest Arctic"/>
    <n v="66.606778000000006"/>
    <n v="-160.01480000000001"/>
    <s v="Map"/>
    <s v="Map"/>
    <s v=""/>
  </r>
  <r>
    <n v="221"/>
    <s v="Alaska Village Elec Coop, Inc"/>
    <n v="6345"/>
    <x v="1912"/>
    <s v="Electric Utility"/>
    <s v="AK"/>
    <s v="1"/>
    <s v=""/>
    <x v="66"/>
    <n v="0.3"/>
    <n v="0.3"/>
    <x v="5"/>
    <s v="DFO"/>
    <s v="IC"/>
    <n v="6"/>
    <x v="108"/>
    <s v=" "/>
    <x v="0"/>
    <s v="(OP) Operating"/>
    <s v=" "/>
    <s v=" "/>
    <s v=" "/>
    <s v=" "/>
    <s v=" "/>
    <s v=" "/>
    <s v="Nome"/>
    <n v="66.255071999999998"/>
    <n v="-166.0736"/>
    <s v="Map"/>
    <s v="Map"/>
    <s v=""/>
  </r>
  <r>
    <n v="221"/>
    <s v="Alaska Village Elec Coop, Inc"/>
    <n v="6345"/>
    <x v="1912"/>
    <s v="Electric Utility"/>
    <s v="AK"/>
    <s v="2"/>
    <s v=""/>
    <x v="66"/>
    <n v="0.3"/>
    <n v="0.3"/>
    <x v="5"/>
    <s v="DFO"/>
    <s v="IC"/>
    <n v="12"/>
    <x v="64"/>
    <s v=" "/>
    <x v="0"/>
    <s v="(OP) Operating"/>
    <s v=" "/>
    <s v=" "/>
    <s v=" "/>
    <s v=" "/>
    <s v=" "/>
    <s v=" "/>
    <s v="Nome"/>
    <n v="66.255071999999998"/>
    <n v="-166.0736"/>
    <s v="Map"/>
    <s v="Map"/>
    <s v=""/>
  </r>
  <r>
    <n v="221"/>
    <s v="Alaska Village Elec Coop, Inc"/>
    <n v="6345"/>
    <x v="1912"/>
    <s v="Electric Utility"/>
    <s v="AK"/>
    <s v="3A"/>
    <s v=""/>
    <x v="58"/>
    <n v="0.4"/>
    <n v="0.4"/>
    <x v="5"/>
    <s v="DFO"/>
    <s v="IC"/>
    <n v="4"/>
    <x v="70"/>
    <s v=" "/>
    <x v="0"/>
    <s v="(OP) Operating"/>
    <s v=" "/>
    <s v=" "/>
    <s v=" "/>
    <s v=" "/>
    <s v=" "/>
    <s v=" "/>
    <s v="Nome"/>
    <n v="66.255071999999998"/>
    <n v="-166.0736"/>
    <s v="Map"/>
    <s v="Map"/>
    <s v=""/>
  </r>
  <r>
    <n v="221"/>
    <s v="Alaska Village Elec Coop, Inc"/>
    <n v="6345"/>
    <x v="1912"/>
    <s v="Electric Utility"/>
    <s v="AK"/>
    <s v="4A"/>
    <s v=""/>
    <x v="68"/>
    <n v="0.5"/>
    <n v="0.5"/>
    <x v="5"/>
    <s v="DFO"/>
    <s v="IC"/>
    <n v="7"/>
    <x v="57"/>
    <s v=" "/>
    <x v="0"/>
    <s v="(OP) Operating"/>
    <s v=" "/>
    <s v=" "/>
    <s v=" "/>
    <s v=" "/>
    <s v=" "/>
    <s v=" "/>
    <s v="Nome"/>
    <n v="66.255071999999998"/>
    <n v="-166.0736"/>
    <s v="Map"/>
    <s v="Map"/>
    <s v=""/>
  </r>
  <r>
    <n v="221"/>
    <s v="Alaska Village Elec Coop, Inc"/>
    <n v="6348"/>
    <x v="1913"/>
    <s v="Electric Utility"/>
    <s v="AK"/>
    <s v="1"/>
    <s v=""/>
    <x v="71"/>
    <n v="0.6"/>
    <n v="0.6"/>
    <x v="5"/>
    <s v="DFO"/>
    <s v="IC"/>
    <n v="4"/>
    <x v="73"/>
    <s v=" "/>
    <x v="0"/>
    <s v="(OP) Operating"/>
    <s v=" "/>
    <s v=" "/>
    <s v=" "/>
    <s v=" "/>
    <s v=" "/>
    <s v=" "/>
    <s v="Dillingham"/>
    <n v="59.059744000000002"/>
    <n v="-160.38030000000001"/>
    <s v="Map"/>
    <s v="Map"/>
    <s v=""/>
  </r>
  <r>
    <n v="221"/>
    <s v="Alaska Village Elec Coop, Inc"/>
    <n v="6348"/>
    <x v="1913"/>
    <s v="Electric Utility"/>
    <s v="AK"/>
    <s v="2B"/>
    <s v=""/>
    <x v="71"/>
    <n v="0.6"/>
    <n v="0.6"/>
    <x v="5"/>
    <s v="DFO"/>
    <s v="IC"/>
    <n v="4"/>
    <x v="73"/>
    <s v=" "/>
    <x v="0"/>
    <s v="(OP) Operating"/>
    <s v=" "/>
    <s v=" "/>
    <s v=" "/>
    <s v=" "/>
    <s v=" "/>
    <s v=" "/>
    <s v="Dillingham"/>
    <n v="59.059744000000002"/>
    <n v="-160.38030000000001"/>
    <s v="Map"/>
    <s v="Map"/>
    <s v=""/>
  </r>
  <r>
    <n v="221"/>
    <s v="Alaska Village Elec Coop, Inc"/>
    <n v="6348"/>
    <x v="1913"/>
    <s v="Electric Utility"/>
    <s v="AK"/>
    <s v="3"/>
    <s v=""/>
    <x v="32"/>
    <n v="1.1000000000000001"/>
    <n v="1.1000000000000001"/>
    <x v="5"/>
    <s v="DFO"/>
    <s v="IC"/>
    <n v="4"/>
    <x v="73"/>
    <s v=" "/>
    <x v="0"/>
    <s v="(OP) Operating"/>
    <s v=" "/>
    <s v=" "/>
    <s v=" "/>
    <s v=" "/>
    <s v=" "/>
    <s v=" "/>
    <s v="Dillingham"/>
    <n v="59.059744000000002"/>
    <n v="-160.38030000000001"/>
    <s v="Map"/>
    <s v="Map"/>
    <s v=""/>
  </r>
  <r>
    <n v="221"/>
    <s v="Alaska Village Elec Coop, Inc"/>
    <n v="6348"/>
    <x v="1913"/>
    <s v="Electric Utility"/>
    <s v="AK"/>
    <s v="4C"/>
    <s v=""/>
    <x v="68"/>
    <n v="0.5"/>
    <n v="0.5"/>
    <x v="5"/>
    <s v="DFO"/>
    <s v="IC"/>
    <n v="4"/>
    <x v="73"/>
    <s v=" "/>
    <x v="0"/>
    <s v="(OP) Operating"/>
    <s v=" "/>
    <s v=" "/>
    <s v=" "/>
    <s v=" "/>
    <s v=" "/>
    <s v=" "/>
    <s v="Dillingham"/>
    <n v="59.059744000000002"/>
    <n v="-160.38030000000001"/>
    <s v="Map"/>
    <s v="Map"/>
    <s v=""/>
  </r>
  <r>
    <n v="8723"/>
    <s v="City of Holland"/>
    <n v="6356"/>
    <x v="1914"/>
    <s v="Electric Utility"/>
    <s v="MI"/>
    <s v="1"/>
    <s v=""/>
    <x v="328"/>
    <n v="16"/>
    <n v="20"/>
    <x v="5"/>
    <s v="DFO"/>
    <s v="GT"/>
    <n v="5"/>
    <x v="23"/>
    <s v=" "/>
    <x v="0"/>
    <s v="(OP) Operating"/>
    <s v=" "/>
    <s v=" "/>
    <s v=" "/>
    <s v=" "/>
    <s v=" "/>
    <s v=" "/>
    <s v="Ottawa"/>
    <n v="42.792645"/>
    <n v="-86.103579999999994"/>
    <s v="Map"/>
    <s v="Map"/>
    <s v="MISO"/>
  </r>
  <r>
    <n v="9130"/>
    <s v="Hutchinson Utilities Comm"/>
    <n v="6358"/>
    <x v="1915"/>
    <s v="Electric Utility"/>
    <s v="MN"/>
    <s v="2"/>
    <s v="CC1"/>
    <x v="406"/>
    <n v="41"/>
    <n v="41"/>
    <x v="3"/>
    <s v="NG"/>
    <s v="CT"/>
    <n v="11"/>
    <x v="111"/>
    <s v=" "/>
    <x v="0"/>
    <s v="(OP) Operating"/>
    <s v=" "/>
    <s v=" "/>
    <s v=" "/>
    <s v=" "/>
    <s v=" "/>
    <s v=" "/>
    <s v="McLeod"/>
    <n v="44.888880999999998"/>
    <n v="-94.349350000000001"/>
    <s v="Map"/>
    <s v="Map"/>
    <s v="MISO"/>
  </r>
  <r>
    <n v="9130"/>
    <s v="Hutchinson Utilities Comm"/>
    <n v="6358"/>
    <x v="1915"/>
    <s v="Electric Utility"/>
    <s v="MN"/>
    <s v="3"/>
    <s v="CC1"/>
    <x v="144"/>
    <n v="10"/>
    <n v="10"/>
    <x v="3"/>
    <s v="NG"/>
    <s v="CA"/>
    <n v="11"/>
    <x v="111"/>
    <s v=" "/>
    <x v="0"/>
    <s v="(OP) Operating"/>
    <s v=" "/>
    <s v=" "/>
    <s v=" "/>
    <s v=" "/>
    <s v=" "/>
    <s v=" "/>
    <s v="McLeod"/>
    <n v="44.888880999999998"/>
    <n v="-94.349350000000001"/>
    <s v="Map"/>
    <s v="Map"/>
    <s v="MISO"/>
  </r>
  <r>
    <n v="9130"/>
    <s v="Hutchinson Utilities Comm"/>
    <n v="6358"/>
    <x v="1915"/>
    <s v="Electric Utility"/>
    <s v="MN"/>
    <s v="9"/>
    <s v=""/>
    <x v="14"/>
    <n v="22"/>
    <n v="24.3"/>
    <x v="4"/>
    <s v="NG"/>
    <s v="GT"/>
    <n v="5"/>
    <x v="25"/>
    <s v=" "/>
    <x v="0"/>
    <s v="(OP) Operating"/>
    <s v=" "/>
    <s v=" "/>
    <s v=" "/>
    <s v=" "/>
    <s v=" "/>
    <s v=" "/>
    <s v="McLeod"/>
    <n v="44.888880999999998"/>
    <n v="-94.349350000000001"/>
    <s v="Map"/>
    <s v="Map"/>
    <s v="MISO"/>
  </r>
  <r>
    <n v="6169"/>
    <s v="Fall River Rural Elec Coop Inc"/>
    <n v="6359"/>
    <x v="1916"/>
    <s v="Electric Utility"/>
    <s v="ID"/>
    <s v="1"/>
    <s v=""/>
    <x v="182"/>
    <n v="2.2999999999999998"/>
    <n v="2.2999999999999998"/>
    <x v="0"/>
    <s v="WAT"/>
    <s v="HY"/>
    <n v="1"/>
    <x v="37"/>
    <s v=" "/>
    <x v="0"/>
    <s v="(OP) Operating"/>
    <s v=" "/>
    <s v=" "/>
    <s v=" "/>
    <s v=" "/>
    <s v=" "/>
    <s v=" "/>
    <s v="Teton"/>
    <n v="43.913476000000003"/>
    <n v="-111.2833"/>
    <s v="Map"/>
    <s v="Map"/>
    <s v="PACE"/>
  </r>
  <r>
    <n v="6169"/>
    <s v="Fall River Rural Elec Coop Inc"/>
    <n v="6359"/>
    <x v="1916"/>
    <s v="Electric Utility"/>
    <s v="ID"/>
    <s v="2"/>
    <s v=""/>
    <x v="182"/>
    <n v="2.2999999999999998"/>
    <n v="2.2999999999999998"/>
    <x v="0"/>
    <s v="WAT"/>
    <s v="HY"/>
    <n v="1"/>
    <x v="37"/>
    <s v=" "/>
    <x v="0"/>
    <s v="(OP) Operating"/>
    <s v=" "/>
    <s v=" "/>
    <s v=" "/>
    <s v=" "/>
    <s v=" "/>
    <s v=" "/>
    <s v="Teton"/>
    <n v="43.913476000000003"/>
    <n v="-111.2833"/>
    <s v="Map"/>
    <s v="Map"/>
    <s v="PACE"/>
  </r>
  <r>
    <n v="6169"/>
    <s v="Fall River Rural Elec Coop Inc"/>
    <n v="6359"/>
    <x v="1916"/>
    <s v="Electric Utility"/>
    <s v="ID"/>
    <s v="4"/>
    <s v=""/>
    <x v="89"/>
    <n v="0.5"/>
    <n v="0.5"/>
    <x v="0"/>
    <s v="WAT"/>
    <s v="HY"/>
    <n v="9"/>
    <x v="113"/>
    <s v=" "/>
    <x v="0"/>
    <s v="(OP) Operating"/>
    <s v=" "/>
    <s v=" "/>
    <s v=" "/>
    <s v=" "/>
    <s v=" "/>
    <s v=" "/>
    <s v="Teton"/>
    <n v="43.913476000000003"/>
    <n v="-111.2833"/>
    <s v="Map"/>
    <s v="Map"/>
    <s v="PACE"/>
  </r>
  <r>
    <n v="6169"/>
    <s v="Fall River Rural Elec Coop Inc"/>
    <n v="6359"/>
    <x v="1916"/>
    <s v="Electric Utility"/>
    <s v="ID"/>
    <s v="5"/>
    <s v=""/>
    <x v="32"/>
    <n v="0.8"/>
    <n v="0.8"/>
    <x v="0"/>
    <s v="WAT"/>
    <s v="HY"/>
    <n v="9"/>
    <x v="115"/>
    <s v=" "/>
    <x v="0"/>
    <s v="(OP) Operating"/>
    <s v=" "/>
    <s v=" "/>
    <s v=" "/>
    <s v=" "/>
    <s v=" "/>
    <s v=" "/>
    <s v="Teton"/>
    <n v="43.913476000000003"/>
    <n v="-111.2833"/>
    <s v="Map"/>
    <s v="Map"/>
    <s v="PACE"/>
  </r>
  <r>
    <n v="3828"/>
    <s v="Cloverland Electric Co-op"/>
    <n v="6369"/>
    <x v="1917"/>
    <s v="Electric Utility"/>
    <s v="MI"/>
    <s v="6"/>
    <s v=""/>
    <x v="125"/>
    <n v="2.5"/>
    <n v="2.5"/>
    <x v="5"/>
    <s v="DFO"/>
    <s v="IC"/>
    <n v="10"/>
    <x v="27"/>
    <s v=" "/>
    <x v="0"/>
    <s v="(OP) Operating"/>
    <s v=" "/>
    <s v=" "/>
    <s v=" "/>
    <s v=" "/>
    <s v=" "/>
    <s v=" "/>
    <s v="Chippewa"/>
    <n v="45.983629999999998"/>
    <n v="-83.907880000000006"/>
    <s v="Map"/>
    <s v="Map"/>
    <s v="MISO"/>
  </r>
  <r>
    <n v="3828"/>
    <s v="Cloverland Electric Co-op"/>
    <n v="6369"/>
    <x v="1917"/>
    <s v="Electric Utility"/>
    <s v="MI"/>
    <s v="7"/>
    <s v=""/>
    <x v="125"/>
    <n v="2.5"/>
    <n v="2.5"/>
    <x v="5"/>
    <s v="DFO"/>
    <s v="IC"/>
    <n v="8"/>
    <x v="64"/>
    <s v=" "/>
    <x v="0"/>
    <s v="(OP) Operating"/>
    <s v=" "/>
    <s v=" "/>
    <s v=" "/>
    <s v=" "/>
    <s v=" "/>
    <s v=" "/>
    <s v="Chippewa"/>
    <n v="45.983629999999998"/>
    <n v="-83.907880000000006"/>
    <s v="Map"/>
    <s v="Map"/>
    <s v="MISO"/>
  </r>
  <r>
    <n v="11018"/>
    <s v="Lincoln Electric System"/>
    <n v="6373"/>
    <x v="1918"/>
    <s v="Electric Utility"/>
    <s v="NE"/>
    <s v="1"/>
    <s v=""/>
    <x v="111"/>
    <n v="70.5"/>
    <n v="72"/>
    <x v="4"/>
    <s v="NG"/>
    <s v="GT"/>
    <n v="7"/>
    <x v="28"/>
    <s v=" "/>
    <x v="0"/>
    <s v="(OP) Operating"/>
    <s v=" "/>
    <s v=" "/>
    <s v=" "/>
    <s v=" "/>
    <s v=" "/>
    <s v=" "/>
    <s v="Lancaster"/>
    <n v="40.7316"/>
    <n v="-96.736400000000003"/>
    <s v="Map"/>
    <s v="Map"/>
    <s v="SWPP"/>
  </r>
  <r>
    <n v="11018"/>
    <s v="Lincoln Electric System"/>
    <n v="6373"/>
    <x v="1918"/>
    <s v="Electric Utility"/>
    <s v="NE"/>
    <s v="2"/>
    <s v=""/>
    <x v="1020"/>
    <n v="90.4"/>
    <n v="91"/>
    <x v="4"/>
    <s v="NG"/>
    <s v="GT"/>
    <n v="5"/>
    <x v="117"/>
    <s v=" "/>
    <x v="0"/>
    <s v="(OP) Operating"/>
    <s v=" "/>
    <s v=" "/>
    <s v=" "/>
    <s v=" "/>
    <s v=" "/>
    <s v=" "/>
    <s v="Lancaster"/>
    <n v="40.7316"/>
    <n v="-96.736400000000003"/>
    <s v="Map"/>
    <s v="Map"/>
    <s v="SWPP"/>
  </r>
  <r>
    <n v="11018"/>
    <s v="Lincoln Electric System"/>
    <n v="6373"/>
    <x v="1918"/>
    <s v="Electric Utility"/>
    <s v="NE"/>
    <s v="3"/>
    <s v=""/>
    <x v="1020"/>
    <n v="94.2"/>
    <n v="96"/>
    <x v="4"/>
    <s v="NG"/>
    <s v="GT"/>
    <n v="5"/>
    <x v="25"/>
    <s v=" "/>
    <x v="0"/>
    <s v="(OP) Operating"/>
    <s v=" "/>
    <s v=" "/>
    <s v=" "/>
    <s v=" "/>
    <s v=" "/>
    <s v=" "/>
    <s v="Lancaster"/>
    <n v="40.7316"/>
    <n v="-96.736400000000003"/>
    <s v="Map"/>
    <s v="Map"/>
    <s v="SWPP"/>
  </r>
  <r>
    <n v="11018"/>
    <s v="Lincoln Electric System"/>
    <n v="6373"/>
    <x v="1918"/>
    <s v="Electric Utility"/>
    <s v="NE"/>
    <s v="BSU"/>
    <s v=""/>
    <x v="310"/>
    <n v="3.2"/>
    <n v="3.2"/>
    <x v="5"/>
    <s v="DFO"/>
    <s v="IC"/>
    <n v="4"/>
    <x v="117"/>
    <s v=" "/>
    <x v="0"/>
    <s v="(OP) Operating"/>
    <s v=" "/>
    <s v=" "/>
    <s v=" "/>
    <s v=" "/>
    <s v=" "/>
    <s v=" "/>
    <s v="Lancaster"/>
    <n v="40.7316"/>
    <n v="-96.736400000000003"/>
    <s v="Map"/>
    <s v="Map"/>
    <s v="SWPP"/>
  </r>
  <r>
    <n v="13683"/>
    <s v="North Carolina El Member Corp"/>
    <n v="6377"/>
    <x v="1919"/>
    <s v="Electric Utility"/>
    <s v="NC"/>
    <s v="1"/>
    <s v=""/>
    <x v="125"/>
    <n v="3"/>
    <n v="3"/>
    <x v="5"/>
    <s v="DFO"/>
    <s v="IC"/>
    <n v="4"/>
    <x v="55"/>
    <s v=" "/>
    <x v="0"/>
    <s v="(OP) Operating"/>
    <s v=" "/>
    <s v=" "/>
    <s v=" "/>
    <s v=" "/>
    <s v=" "/>
    <s v=" "/>
    <s v="Hyde"/>
    <n v="35.109444000000003"/>
    <n v="-75.97972"/>
    <s v="Map"/>
    <s v="Map"/>
    <s v="PJM"/>
  </r>
  <r>
    <n v="13683"/>
    <s v="North Carolina El Member Corp"/>
    <n v="6377"/>
    <x v="1919"/>
    <s v="Electric Utility"/>
    <s v="NC"/>
    <s v="BAT"/>
    <s v=""/>
    <x v="69"/>
    <n v="1"/>
    <n v="1"/>
    <x v="13"/>
    <s v="MWH"/>
    <s v="BA"/>
    <n v="1"/>
    <x v="78"/>
    <s v=" "/>
    <x v="0"/>
    <s v="(OP) Operating"/>
    <s v=" "/>
    <s v=" "/>
    <s v=" "/>
    <s v=" "/>
    <s v=" "/>
    <s v=" "/>
    <s v="Hyde"/>
    <n v="35.109444000000003"/>
    <n v="-75.97972"/>
    <s v="Map"/>
    <s v="Map"/>
    <s v="PJM"/>
  </r>
  <r>
    <n v="61350"/>
    <s v="Central Rivers Power MA, LLC"/>
    <n v="6378"/>
    <x v="1920"/>
    <s v="IPP Non-CHP"/>
    <s v="MA"/>
    <s v="DW2"/>
    <s v=""/>
    <x v="58"/>
    <n v="0.4"/>
    <n v="0.4"/>
    <x v="0"/>
    <s v="WAT"/>
    <s v="HY"/>
    <n v="1"/>
    <x v="93"/>
    <s v=" "/>
    <x v="0"/>
    <s v="(OP) Operating"/>
    <s v=" "/>
    <s v=" "/>
    <s v=" "/>
    <s v=" "/>
    <s v=" "/>
    <s v=" "/>
    <s v="Hampden"/>
    <n v="42.149496999999997"/>
    <n v="-72.610950000000003"/>
    <s v="Map"/>
    <s v="Map"/>
    <s v="ISNE"/>
  </r>
  <r>
    <n v="61350"/>
    <s v="Central Rivers Power MA, LLC"/>
    <n v="6378"/>
    <x v="1920"/>
    <s v="IPP Non-CHP"/>
    <s v="MA"/>
    <s v="DW3"/>
    <s v=""/>
    <x v="58"/>
    <n v="0.4"/>
    <n v="0.4"/>
    <x v="0"/>
    <s v="WAT"/>
    <s v="HY"/>
    <n v="1"/>
    <x v="93"/>
    <s v=" "/>
    <x v="0"/>
    <s v="(OP) Operating"/>
    <s v=" "/>
    <s v=" "/>
    <s v=" "/>
    <s v=" "/>
    <s v=" "/>
    <s v=" "/>
    <s v="Hampden"/>
    <n v="42.149496999999997"/>
    <n v="-72.610950000000003"/>
    <s v="Map"/>
    <s v="Map"/>
    <s v="ISNE"/>
  </r>
  <r>
    <n v="61350"/>
    <s v="Central Rivers Power MA, LLC"/>
    <n v="6378"/>
    <x v="1920"/>
    <s v="IPP Non-CHP"/>
    <s v="MA"/>
    <s v="DW4"/>
    <s v=""/>
    <x v="58"/>
    <n v="0.4"/>
    <n v="0.4"/>
    <x v="0"/>
    <s v="WAT"/>
    <s v="HY"/>
    <n v="1"/>
    <x v="93"/>
    <s v=" "/>
    <x v="0"/>
    <s v="(OP) Operating"/>
    <s v=" "/>
    <s v=" "/>
    <s v=" "/>
    <s v=" "/>
    <s v=" "/>
    <s v=" "/>
    <s v="Hampden"/>
    <n v="42.149496999999997"/>
    <n v="-72.610950000000003"/>
    <s v="Map"/>
    <s v="Map"/>
    <s v="ISNE"/>
  </r>
  <r>
    <n v="61350"/>
    <s v="Central Rivers Power MA, LLC"/>
    <n v="6379"/>
    <x v="1921"/>
    <s v="IPP Non-CHP"/>
    <s v="MA"/>
    <s v="IO3"/>
    <s v=""/>
    <x v="143"/>
    <n v="1.5"/>
    <n v="1.5"/>
    <x v="0"/>
    <s v="WAT"/>
    <s v="HY"/>
    <n v="1"/>
    <x v="21"/>
    <s v=" "/>
    <x v="0"/>
    <s v="(OP) Operating"/>
    <s v=" "/>
    <s v=" "/>
    <s v=" "/>
    <s v=" "/>
    <s v=" "/>
    <s v=" "/>
    <s v="Hampden"/>
    <n v="42.160953999999997"/>
    <n v="-72.507630000000006"/>
    <s v="Map"/>
    <s v="Map"/>
    <s v="ISNE"/>
  </r>
  <r>
    <n v="61350"/>
    <s v="Central Rivers Power MA, LLC"/>
    <n v="6379"/>
    <x v="1921"/>
    <s v="IPP Non-CHP"/>
    <s v="MA"/>
    <s v="IO4"/>
    <s v=""/>
    <x v="56"/>
    <n v="2.2000000000000002"/>
    <n v="2.2000000000000002"/>
    <x v="0"/>
    <s v="WAT"/>
    <s v="HY"/>
    <n v="1"/>
    <x v="21"/>
    <s v=" "/>
    <x v="0"/>
    <s v="(OP) Operating"/>
    <s v=" "/>
    <s v=" "/>
    <s v=" "/>
    <s v=" "/>
    <s v=" "/>
    <s v=" "/>
    <s v="Hampden"/>
    <n v="42.160953999999997"/>
    <n v="-72.507630000000006"/>
    <s v="Map"/>
    <s v="Map"/>
    <s v="ISNE"/>
  </r>
  <r>
    <n v="58185"/>
    <s v="FirstLight Power Resources, Inc. - MA"/>
    <n v="6388"/>
    <x v="1922"/>
    <s v="IPP Non-CHP"/>
    <s v="MA"/>
    <s v="1"/>
    <s v=""/>
    <x v="81"/>
    <n v="1.9"/>
    <n v="1.9"/>
    <x v="0"/>
    <s v="WAT"/>
    <s v="HY"/>
    <n v="1"/>
    <x v="89"/>
    <s v=" "/>
    <x v="0"/>
    <s v="(OP) Operating"/>
    <s v=" "/>
    <s v=" "/>
    <s v=" "/>
    <s v=" "/>
    <s v=" "/>
    <s v=" "/>
    <s v="Franklin"/>
    <n v="42.608041999999998"/>
    <n v="-72.561459999999997"/>
    <s v="Map"/>
    <s v="Map"/>
    <s v="ISNE"/>
  </r>
  <r>
    <n v="58185"/>
    <s v="FirstLight Power Resources, Inc. - MA"/>
    <n v="6388"/>
    <x v="1922"/>
    <s v="IPP Non-CHP"/>
    <s v="MA"/>
    <s v="2"/>
    <s v=""/>
    <x v="58"/>
    <n v="0.4"/>
    <n v="0.4"/>
    <x v="0"/>
    <s v="WAT"/>
    <s v="HY"/>
    <n v="1"/>
    <x v="89"/>
    <s v=" "/>
    <x v="0"/>
    <s v="(OP) Operating"/>
    <s v=" "/>
    <s v=" "/>
    <s v=" "/>
    <s v=" "/>
    <s v=" "/>
    <s v=" "/>
    <s v="Franklin"/>
    <n v="42.608041999999998"/>
    <n v="-72.561459999999997"/>
    <s v="Map"/>
    <s v="Map"/>
    <s v="ISNE"/>
  </r>
  <r>
    <n v="58185"/>
    <s v="FirstLight Power Resources, Inc. - MA"/>
    <n v="6388"/>
    <x v="1922"/>
    <s v="IPP Non-CHP"/>
    <s v="MA"/>
    <s v="3"/>
    <s v=""/>
    <x v="34"/>
    <n v="1.3"/>
    <n v="1.3"/>
    <x v="0"/>
    <s v="WAT"/>
    <s v="HY"/>
    <n v="1"/>
    <x v="97"/>
    <s v=" "/>
    <x v="0"/>
    <s v="(OP) Operating"/>
    <s v=" "/>
    <s v=" "/>
    <s v=" "/>
    <s v=" "/>
    <s v=" "/>
    <s v=" "/>
    <s v="Franklin"/>
    <n v="42.608041999999998"/>
    <n v="-72.561459999999997"/>
    <s v="Map"/>
    <s v="Map"/>
    <s v="ISNE"/>
  </r>
  <r>
    <n v="58185"/>
    <s v="FirstLight Power Resources, Inc. - MA"/>
    <n v="6388"/>
    <x v="1922"/>
    <s v="IPP Non-CHP"/>
    <s v="MA"/>
    <s v="5"/>
    <s v=""/>
    <x v="34"/>
    <n v="1.4"/>
    <n v="1.4"/>
    <x v="0"/>
    <s v="WAT"/>
    <s v="HY"/>
    <n v="1"/>
    <x v="103"/>
    <s v=" "/>
    <x v="0"/>
    <s v="(OP) Operating"/>
    <s v=" "/>
    <s v=" "/>
    <s v=" "/>
    <s v=" "/>
    <s v=" "/>
    <s v=" "/>
    <s v="Franklin"/>
    <n v="42.608041999999998"/>
    <n v="-72.561459999999997"/>
    <s v="Map"/>
    <s v="Map"/>
    <s v="ISNE"/>
  </r>
  <r>
    <n v="58185"/>
    <s v="FirstLight Power Resources, Inc. - MA"/>
    <n v="6388"/>
    <x v="1922"/>
    <s v="IPP Non-CHP"/>
    <s v="MA"/>
    <s v="7"/>
    <s v=""/>
    <x v="34"/>
    <n v="1.4"/>
    <n v="1.4"/>
    <x v="0"/>
    <s v="WAT"/>
    <s v="HY"/>
    <n v="1"/>
    <x v="97"/>
    <s v=" "/>
    <x v="0"/>
    <s v="(OP) Operating"/>
    <s v=" "/>
    <s v=" "/>
    <s v=" "/>
    <s v=" "/>
    <s v=" "/>
    <s v=" "/>
    <s v="Franklin"/>
    <n v="42.608041999999998"/>
    <n v="-72.561459999999997"/>
    <s v="Map"/>
    <s v="Map"/>
    <s v="ISNE"/>
  </r>
  <r>
    <n v="84"/>
    <s v="A &amp; N Electric Coop"/>
    <n v="6390"/>
    <x v="1923"/>
    <s v="Electric Utility"/>
    <s v="VA"/>
    <s v="5"/>
    <s v=""/>
    <x v="45"/>
    <n v="1.2"/>
    <n v="1.2"/>
    <x v="5"/>
    <s v="DFO"/>
    <s v="IC"/>
    <n v="12"/>
    <x v="69"/>
    <s v=" "/>
    <x v="0"/>
    <s v="(OP) Operating"/>
    <s v=" "/>
    <s v=" "/>
    <s v=" "/>
    <s v=" "/>
    <s v=" "/>
    <s v=" "/>
    <s v="Accomack"/>
    <n v="37.8277"/>
    <n v="-75.991500000000002"/>
    <s v="Map"/>
    <s v="Map"/>
    <s v="PJM"/>
  </r>
  <r>
    <n v="84"/>
    <s v="A &amp; N Electric Coop"/>
    <n v="6390"/>
    <x v="1923"/>
    <s v="Electric Utility"/>
    <s v="VA"/>
    <s v="6"/>
    <s v=""/>
    <x v="45"/>
    <n v="1.2"/>
    <n v="1.2"/>
    <x v="5"/>
    <s v="DFO"/>
    <s v="IC"/>
    <n v="12"/>
    <x v="69"/>
    <s v=" "/>
    <x v="0"/>
    <s v="(OP) Operating"/>
    <s v=" "/>
    <s v=" "/>
    <s v=" "/>
    <s v=" "/>
    <s v=" "/>
    <s v=" "/>
    <s v="Accomack"/>
    <n v="37.8277"/>
    <n v="-75.991500000000002"/>
    <s v="Map"/>
    <s v="Map"/>
    <s v="PJM"/>
  </r>
  <r>
    <n v="84"/>
    <s v="A &amp; N Electric Coop"/>
    <n v="6391"/>
    <x v="1924"/>
    <s v="Electric Utility"/>
    <s v="MD"/>
    <s v="2"/>
    <s v=""/>
    <x v="68"/>
    <n v="0.4"/>
    <n v="0.4"/>
    <x v="5"/>
    <s v="DFO"/>
    <s v="IC"/>
    <n v="12"/>
    <x v="2"/>
    <s v=" "/>
    <x v="0"/>
    <s v="(OP) Operating"/>
    <s v=" "/>
    <s v=" "/>
    <s v=" "/>
    <s v=" "/>
    <s v=" "/>
    <s v=" "/>
    <s v="Somerset"/>
    <n v="37.9955"/>
    <n v="-76.038880000000006"/>
    <s v="Map"/>
    <s v="Map"/>
    <s v="PJM"/>
  </r>
  <r>
    <n v="84"/>
    <s v="A &amp; N Electric Coop"/>
    <n v="6391"/>
    <x v="1924"/>
    <s v="Electric Utility"/>
    <s v="MD"/>
    <s v="3"/>
    <s v=""/>
    <x v="45"/>
    <n v="1.2"/>
    <n v="1.2"/>
    <x v="5"/>
    <s v="DFO"/>
    <s v="IC"/>
    <n v="3"/>
    <x v="111"/>
    <s v=" "/>
    <x v="0"/>
    <s v="(OP) Operating"/>
    <s v=" "/>
    <s v=" "/>
    <s v=" "/>
    <s v=" "/>
    <s v=" "/>
    <s v=" "/>
    <s v="Somerset"/>
    <n v="37.9955"/>
    <n v="-76.038880000000006"/>
    <s v="Map"/>
    <s v="Map"/>
    <s v="PJM"/>
  </r>
  <r>
    <n v="11273"/>
    <s v="Lower Valley Energy Inc"/>
    <n v="6393"/>
    <x v="1925"/>
    <s v="Electric Utility"/>
    <s v="WY"/>
    <s v="1"/>
    <s v=""/>
    <x v="68"/>
    <n v="0.5"/>
    <n v="0.5"/>
    <x v="0"/>
    <s v="WAT"/>
    <s v="HY"/>
    <n v="8"/>
    <x v="83"/>
    <s v=" "/>
    <x v="0"/>
    <s v="(OP) Operating"/>
    <s v=" "/>
    <s v=" "/>
    <s v=" "/>
    <s v=" "/>
    <s v=" "/>
    <s v=" "/>
    <s v="Lincoln"/>
    <n v="42.905141999999998"/>
    <n v="-110.8934"/>
    <s v="Map"/>
    <s v="Map"/>
    <s v="BPAT"/>
  </r>
  <r>
    <n v="11273"/>
    <s v="Lower Valley Energy Inc"/>
    <n v="6393"/>
    <x v="1925"/>
    <s v="Electric Utility"/>
    <s v="WY"/>
    <s v="2"/>
    <s v=""/>
    <x v="68"/>
    <n v="0.5"/>
    <n v="0.5"/>
    <x v="0"/>
    <s v="WAT"/>
    <s v="HY"/>
    <n v="8"/>
    <x v="83"/>
    <s v=" "/>
    <x v="0"/>
    <s v="(OP) Operating"/>
    <s v=" "/>
    <s v=" "/>
    <s v=" "/>
    <s v=" "/>
    <s v=" "/>
    <s v=" "/>
    <s v="Lincoln"/>
    <n v="42.905141999999998"/>
    <n v="-110.8934"/>
    <s v="Map"/>
    <s v="Map"/>
    <s v="BPAT"/>
  </r>
  <r>
    <n v="11273"/>
    <s v="Lower Valley Energy Inc"/>
    <n v="6393"/>
    <x v="1925"/>
    <s v="Electric Utility"/>
    <s v="WY"/>
    <s v="3"/>
    <s v=""/>
    <x v="68"/>
    <n v="0.5"/>
    <n v="0.5"/>
    <x v="0"/>
    <s v="WAT"/>
    <s v="HY"/>
    <n v="1"/>
    <x v="48"/>
    <s v=" "/>
    <x v="0"/>
    <s v="(OP) Operating"/>
    <s v=" "/>
    <s v=" "/>
    <s v=" "/>
    <s v=" "/>
    <s v=" "/>
    <s v=" "/>
    <s v="Lincoln"/>
    <n v="42.905141999999998"/>
    <n v="-110.8934"/>
    <s v="Map"/>
    <s v="Map"/>
    <s v="BPAT"/>
  </r>
  <r>
    <n v="11273"/>
    <s v="Lower Valley Energy Inc"/>
    <n v="6394"/>
    <x v="1926"/>
    <s v="Electric Utility"/>
    <s v="WY"/>
    <s v="3"/>
    <s v=""/>
    <x v="57"/>
    <n v="0.8"/>
    <n v="0.8"/>
    <x v="0"/>
    <s v="WAT"/>
    <s v="HY"/>
    <n v="4"/>
    <x v="56"/>
    <s v=" "/>
    <x v="0"/>
    <s v="(OP) Operating"/>
    <s v=" "/>
    <s v=" "/>
    <s v=" "/>
    <s v=" "/>
    <s v=" "/>
    <s v=" "/>
    <s v="Lincoln"/>
    <n v="42.728439000000002"/>
    <n v="-110.9166"/>
    <s v="Map"/>
    <s v="Map"/>
    <s v="BPAT"/>
  </r>
  <r>
    <n v="11273"/>
    <s v="Lower Valley Energy Inc"/>
    <n v="6394"/>
    <x v="1926"/>
    <s v="Electric Utility"/>
    <s v="WY"/>
    <s v="4"/>
    <s v=""/>
    <x v="71"/>
    <n v="0.6"/>
    <n v="0.6"/>
    <x v="0"/>
    <s v="WAT"/>
    <s v="HY"/>
    <n v="2"/>
    <x v="40"/>
    <s v=" "/>
    <x v="0"/>
    <s v="(OP) Operating"/>
    <s v=" "/>
    <s v=" "/>
    <s v=" "/>
    <s v=" "/>
    <s v=" "/>
    <s v=" "/>
    <s v="Lincoln"/>
    <n v="42.728439000000002"/>
    <n v="-110.9166"/>
    <s v="Map"/>
    <s v="Map"/>
    <s v="BPAT"/>
  </r>
  <r>
    <n v="11273"/>
    <s v="Lower Valley Energy Inc"/>
    <n v="6394"/>
    <x v="1926"/>
    <s v="Electric Utility"/>
    <s v="WY"/>
    <s v="5"/>
    <s v=""/>
    <x v="66"/>
    <n v="0.3"/>
    <n v="0.3"/>
    <x v="0"/>
    <s v="WAT"/>
    <s v="HY"/>
    <n v="12"/>
    <x v="40"/>
    <s v=" "/>
    <x v="0"/>
    <s v="(OP) Operating"/>
    <s v=" "/>
    <s v=" "/>
    <s v=" "/>
    <s v=" "/>
    <s v=" "/>
    <s v=" "/>
    <s v="Lincoln"/>
    <n v="42.728439000000002"/>
    <n v="-110.9166"/>
    <s v="Map"/>
    <s v="Map"/>
    <s v="BPAT"/>
  </r>
  <r>
    <n v="2518"/>
    <s v="U S Bureau of Reclamation"/>
    <n v="6395"/>
    <x v="1927"/>
    <s v="Electric Utility"/>
    <s v="ID"/>
    <s v="1"/>
    <s v=""/>
    <x v="19"/>
    <n v="20"/>
    <n v="20"/>
    <x v="0"/>
    <s v="WAT"/>
    <s v="HY"/>
    <n v="12"/>
    <x v="36"/>
    <s v=" "/>
    <x v="0"/>
    <s v="(OP) Operating"/>
    <s v=" "/>
    <s v=" "/>
    <s v=" "/>
    <s v=" "/>
    <s v=" "/>
    <s v=" "/>
    <s v="Elmore"/>
    <n v="43.357066000000003"/>
    <n v="-115.4515"/>
    <s v="Map"/>
    <s v="Map"/>
    <s v="BPAT"/>
  </r>
  <r>
    <n v="2518"/>
    <s v="U S Bureau of Reclamation"/>
    <n v="6395"/>
    <x v="1927"/>
    <s v="Electric Utility"/>
    <s v="ID"/>
    <s v="2"/>
    <s v=""/>
    <x v="19"/>
    <n v="20"/>
    <n v="20"/>
    <x v="0"/>
    <s v="WAT"/>
    <s v="HY"/>
    <n v="7"/>
    <x v="48"/>
    <s v=" "/>
    <x v="0"/>
    <s v="(OP) Operating"/>
    <s v=" "/>
    <s v=" "/>
    <s v=" "/>
    <s v=" "/>
    <s v=" "/>
    <s v=" "/>
    <s v="Elmore"/>
    <n v="43.357066000000003"/>
    <n v="-115.4515"/>
    <s v="Map"/>
    <s v="Map"/>
    <s v="BPAT"/>
  </r>
  <r>
    <n v="2518"/>
    <s v="U S Bureau of Reclamation"/>
    <n v="6396"/>
    <x v="1928"/>
    <s v="Electric Utility"/>
    <s v="ID"/>
    <s v="1"/>
    <s v=""/>
    <x v="316"/>
    <n v="5.0999999999999996"/>
    <n v="5.0999999999999996"/>
    <x v="0"/>
    <s v="WAT"/>
    <s v="HY"/>
    <n v="12"/>
    <x v="42"/>
    <s v=" "/>
    <x v="0"/>
    <s v="(OP) Operating"/>
    <s v=" "/>
    <s v=" "/>
    <s v=" "/>
    <s v=" "/>
    <s v=" "/>
    <s v=" "/>
    <s v="Gem"/>
    <n v="43.930461999999999"/>
    <n v="-116.4372"/>
    <s v="Map"/>
    <s v="Map"/>
    <s v="BPAT"/>
  </r>
  <r>
    <n v="2518"/>
    <s v="U S Bureau of Reclamation"/>
    <n v="6396"/>
    <x v="1928"/>
    <s v="Electric Utility"/>
    <s v="ID"/>
    <s v="2"/>
    <s v=""/>
    <x v="316"/>
    <n v="5.0999999999999996"/>
    <n v="5.0999999999999996"/>
    <x v="0"/>
    <s v="WAT"/>
    <s v="HY"/>
    <n v="12"/>
    <x v="42"/>
    <s v=" "/>
    <x v="0"/>
    <s v="(OP) Operating"/>
    <s v=" "/>
    <s v=" "/>
    <s v=" "/>
    <s v=" "/>
    <s v=" "/>
    <s v=" "/>
    <s v="Gem"/>
    <n v="43.930461999999999"/>
    <n v="-116.4372"/>
    <s v="Map"/>
    <s v="Map"/>
    <s v="BPAT"/>
  </r>
  <r>
    <n v="2518"/>
    <s v="U S Bureau of Reclamation"/>
    <n v="6397"/>
    <x v="1929"/>
    <s v="Electric Utility"/>
    <s v="ID"/>
    <s v="1A"/>
    <s v=""/>
    <x v="32"/>
    <n v="1.1000000000000001"/>
    <n v="1.1000000000000001"/>
    <x v="0"/>
    <s v="WAT"/>
    <s v="HY"/>
    <n v="6"/>
    <x v="108"/>
    <s v=" "/>
    <x v="0"/>
    <s v="(OP) Operating"/>
    <s v=" "/>
    <s v=" "/>
    <s v=" "/>
    <s v=" "/>
    <s v=" "/>
    <s v=" "/>
    <s v="Ada"/>
    <n v="43.537685000000003"/>
    <n v="-116.0938"/>
    <s v="Map"/>
    <s v="Map"/>
    <s v="IPCO"/>
  </r>
  <r>
    <n v="2518"/>
    <s v="U S Bureau of Reclamation"/>
    <n v="6397"/>
    <x v="1929"/>
    <s v="Electric Utility"/>
    <s v="ID"/>
    <s v="2A"/>
    <s v=""/>
    <x v="32"/>
    <n v="1.1000000000000001"/>
    <n v="1.1000000000000001"/>
    <x v="0"/>
    <s v="WAT"/>
    <s v="HY"/>
    <n v="6"/>
    <x v="108"/>
    <s v=" "/>
    <x v="0"/>
    <s v="(OP) Operating"/>
    <s v=" "/>
    <s v=" "/>
    <s v=" "/>
    <s v=" "/>
    <s v=" "/>
    <s v=" "/>
    <s v="Ada"/>
    <n v="43.537685000000003"/>
    <n v="-116.0938"/>
    <s v="Map"/>
    <s v="Map"/>
    <s v="IPCO"/>
  </r>
  <r>
    <n v="2518"/>
    <s v="U S Bureau of Reclamation"/>
    <n v="6397"/>
    <x v="1929"/>
    <s v="Electric Utility"/>
    <s v="ID"/>
    <s v="3A"/>
    <s v=""/>
    <x v="32"/>
    <n v="1.1000000000000001"/>
    <n v="1.1000000000000001"/>
    <x v="0"/>
    <s v="WAT"/>
    <s v="HY"/>
    <n v="6"/>
    <x v="108"/>
    <s v=" "/>
    <x v="0"/>
    <s v="(OP) Operating"/>
    <s v=" "/>
    <s v=" "/>
    <s v=" "/>
    <s v=" "/>
    <s v=" "/>
    <s v=" "/>
    <s v="Ada"/>
    <n v="43.537685000000003"/>
    <n v="-116.0938"/>
    <s v="Map"/>
    <s v="Map"/>
    <s v="IPCO"/>
  </r>
  <r>
    <n v="2518"/>
    <s v="U S Bureau of Reclamation"/>
    <n v="6398"/>
    <x v="1930"/>
    <s v="Electric Utility"/>
    <s v="ID"/>
    <s v="6"/>
    <s v=""/>
    <x v="182"/>
    <n v="2.7"/>
    <n v="2.7"/>
    <x v="0"/>
    <s v="WAT"/>
    <s v="HY"/>
    <n v="6"/>
    <x v="15"/>
    <s v=" "/>
    <x v="0"/>
    <s v="(OP) Operating"/>
    <s v=" "/>
    <s v=" "/>
    <s v=" "/>
    <s v=" "/>
    <s v=" "/>
    <s v=" "/>
    <s v="Minidoka"/>
    <n v="42.669899000000001"/>
    <n v="-113.4832"/>
    <s v="Map"/>
    <s v="Map"/>
    <s v="BPAT"/>
  </r>
  <r>
    <n v="2518"/>
    <s v="U S Bureau of Reclamation"/>
    <n v="6398"/>
    <x v="1930"/>
    <s v="Electric Utility"/>
    <s v="ID"/>
    <s v="7"/>
    <s v=""/>
    <x v="80"/>
    <n v="5"/>
    <n v="5"/>
    <x v="0"/>
    <s v="WAT"/>
    <s v="HY"/>
    <n v="5"/>
    <x v="96"/>
    <s v=" "/>
    <x v="0"/>
    <s v="(OP) Operating"/>
    <s v=" "/>
    <s v=" "/>
    <s v=" "/>
    <s v=" "/>
    <s v=" "/>
    <s v=" "/>
    <s v="Minidoka"/>
    <n v="42.669899000000001"/>
    <n v="-113.4832"/>
    <s v="Map"/>
    <s v="Map"/>
    <s v="BPAT"/>
  </r>
  <r>
    <n v="2518"/>
    <s v="U S Bureau of Reclamation"/>
    <n v="6398"/>
    <x v="1930"/>
    <s v="Electric Utility"/>
    <s v="ID"/>
    <s v="8"/>
    <s v=""/>
    <x v="23"/>
    <n v="10"/>
    <n v="10"/>
    <x v="0"/>
    <s v="WAT"/>
    <s v="HY"/>
    <n v="6"/>
    <x v="117"/>
    <s v=" "/>
    <x v="0"/>
    <s v="(OP) Operating"/>
    <s v=" "/>
    <s v=" "/>
    <s v=" "/>
    <s v=" "/>
    <s v=" "/>
    <s v=" "/>
    <s v="Minidoka"/>
    <n v="42.669899000000001"/>
    <n v="-113.4832"/>
    <s v="Map"/>
    <s v="Map"/>
    <s v="BPAT"/>
  </r>
  <r>
    <n v="2518"/>
    <s v="U S Bureau of Reclamation"/>
    <n v="6398"/>
    <x v="1930"/>
    <s v="Electric Utility"/>
    <s v="ID"/>
    <s v="9"/>
    <s v=""/>
    <x v="23"/>
    <n v="10"/>
    <n v="10"/>
    <x v="0"/>
    <s v="WAT"/>
    <s v="HY"/>
    <n v="6"/>
    <x v="117"/>
    <s v=" "/>
    <x v="0"/>
    <s v="(OP) Operating"/>
    <s v=" "/>
    <s v=" "/>
    <s v=" "/>
    <s v=" "/>
    <s v=" "/>
    <s v=" "/>
    <s v="Minidoka"/>
    <n v="42.669899000000001"/>
    <n v="-113.4832"/>
    <s v="Map"/>
    <s v="Map"/>
    <s v="BPAT"/>
  </r>
  <r>
    <n v="2518"/>
    <s v="U S Bureau of Reclamation"/>
    <n v="6400"/>
    <x v="1931"/>
    <s v="Electric Utility"/>
    <s v="MT"/>
    <s v="1"/>
    <s v=""/>
    <x v="618"/>
    <n v="19.2"/>
    <n v="19.2"/>
    <x v="0"/>
    <s v="WAT"/>
    <s v="HY"/>
    <n v="12"/>
    <x v="81"/>
    <s v=" "/>
    <x v="0"/>
    <s v="(OP) Operating"/>
    <s v=" "/>
    <s v=" "/>
    <s v=" "/>
    <s v=" "/>
    <s v=" "/>
    <s v=" "/>
    <s v="Lewis and Clark"/>
    <n v="46.649025999999999"/>
    <n v="-111.72790000000001"/>
    <s v="Map"/>
    <s v="Map"/>
    <s v="WAUW"/>
  </r>
  <r>
    <n v="2518"/>
    <s v="U S Bureau of Reclamation"/>
    <n v="6400"/>
    <x v="1931"/>
    <s v="Electric Utility"/>
    <s v="MT"/>
    <s v="2"/>
    <s v=""/>
    <x v="618"/>
    <n v="19.2"/>
    <n v="19.2"/>
    <x v="0"/>
    <s v="WAT"/>
    <s v="HY"/>
    <n v="4"/>
    <x v="1"/>
    <s v=" "/>
    <x v="0"/>
    <s v="(OP) Operating"/>
    <s v=" "/>
    <s v=" "/>
    <s v=" "/>
    <s v=" "/>
    <s v=" "/>
    <s v=" "/>
    <s v="Lewis and Clark"/>
    <n v="46.649025999999999"/>
    <n v="-111.72790000000001"/>
    <s v="Map"/>
    <s v="Map"/>
    <s v="WAUW"/>
  </r>
  <r>
    <n v="2518"/>
    <s v="U S Bureau of Reclamation"/>
    <n v="6400"/>
    <x v="1931"/>
    <s v="Electric Utility"/>
    <s v="MT"/>
    <s v="3"/>
    <s v=""/>
    <x v="618"/>
    <n v="19.2"/>
    <n v="19.2"/>
    <x v="0"/>
    <s v="WAT"/>
    <s v="HY"/>
    <n v="3"/>
    <x v="1"/>
    <s v=" "/>
    <x v="0"/>
    <s v="(OP) Operating"/>
    <s v=" "/>
    <s v=" "/>
    <s v=" "/>
    <s v=" "/>
    <s v=" "/>
    <s v=" "/>
    <s v="Lewis and Clark"/>
    <n v="46.649025999999999"/>
    <n v="-111.72790000000001"/>
    <s v="Map"/>
    <s v="Map"/>
    <s v="WAUW"/>
  </r>
  <r>
    <n v="2518"/>
    <s v="U S Bureau of Reclamation"/>
    <n v="6402"/>
    <x v="1932"/>
    <s v="Electric Utility"/>
    <s v="NM"/>
    <s v="1"/>
    <s v=""/>
    <x v="222"/>
    <n v="9.3000000000000007"/>
    <n v="9.3000000000000007"/>
    <x v="0"/>
    <s v="WAT"/>
    <s v="HY"/>
    <n v="11"/>
    <x v="83"/>
    <s v=" "/>
    <x v="0"/>
    <s v="(OP) Operating"/>
    <s v=" "/>
    <s v=" "/>
    <s v=" "/>
    <s v=" "/>
    <s v=" "/>
    <s v=" "/>
    <s v="Sierra"/>
    <n v="33.153357999999997"/>
    <n v="-107.19199999999999"/>
    <s v="Map"/>
    <s v="Map"/>
    <s v="WACM"/>
  </r>
  <r>
    <n v="2518"/>
    <s v="U S Bureau of Reclamation"/>
    <n v="6402"/>
    <x v="1932"/>
    <s v="Electric Utility"/>
    <s v="NM"/>
    <s v="2"/>
    <s v=""/>
    <x v="222"/>
    <n v="9.3000000000000007"/>
    <n v="9.3000000000000007"/>
    <x v="0"/>
    <s v="WAT"/>
    <s v="HY"/>
    <n v="11"/>
    <x v="83"/>
    <s v=" "/>
    <x v="0"/>
    <s v="(OP) Operating"/>
    <s v=" "/>
    <s v=" "/>
    <s v=" "/>
    <s v=" "/>
    <s v=" "/>
    <s v=" "/>
    <s v="Sierra"/>
    <n v="33.153357999999997"/>
    <n v="-107.19199999999999"/>
    <s v="Map"/>
    <s v="Map"/>
    <s v="WACM"/>
  </r>
  <r>
    <n v="2518"/>
    <s v="U S Bureau of Reclamation"/>
    <n v="6402"/>
    <x v="1932"/>
    <s v="Electric Utility"/>
    <s v="NM"/>
    <s v="3"/>
    <s v=""/>
    <x v="222"/>
    <n v="9.3000000000000007"/>
    <n v="9.3000000000000007"/>
    <x v="0"/>
    <s v="WAT"/>
    <s v="HY"/>
    <n v="11"/>
    <x v="83"/>
    <s v=" "/>
    <x v="0"/>
    <s v="(OP) Operating"/>
    <s v=" "/>
    <s v=" "/>
    <s v=" "/>
    <s v=" "/>
    <s v=" "/>
    <s v=" "/>
    <s v="Sierra"/>
    <n v="33.153357999999997"/>
    <n v="-107.19199999999999"/>
    <s v="Map"/>
    <s v="Map"/>
    <s v="WACM"/>
  </r>
  <r>
    <n v="2518"/>
    <s v="U S Bureau of Reclamation"/>
    <n v="6403"/>
    <x v="1933"/>
    <s v="Electric Utility"/>
    <s v="OR"/>
    <s v="1"/>
    <s v=""/>
    <x v="902"/>
    <n v="17.2"/>
    <n v="17.2"/>
    <x v="0"/>
    <s v="WAT"/>
    <s v="HY"/>
    <n v="5"/>
    <x v="22"/>
    <s v=" "/>
    <x v="0"/>
    <s v="(OP) Operating"/>
    <s v=" "/>
    <s v=" "/>
    <s v=" "/>
    <s v=" "/>
    <s v=" "/>
    <s v=" "/>
    <s v="Jackson"/>
    <n v="42.121167999999997"/>
    <n v="-122.5479"/>
    <s v="Map"/>
    <s v="Map"/>
    <s v="BPAT"/>
  </r>
  <r>
    <n v="2518"/>
    <s v="U S Bureau of Reclamation"/>
    <n v="6404"/>
    <x v="1934"/>
    <s v="Electric Utility"/>
    <s v="UT"/>
    <s v="1"/>
    <s v=""/>
    <x v="140"/>
    <n v="2.7"/>
    <n v="2.7"/>
    <x v="0"/>
    <s v="WAT"/>
    <s v="HY"/>
    <n v="2"/>
    <x v="75"/>
    <s v=" "/>
    <x v="0"/>
    <s v="(OP) Operating"/>
    <s v=" "/>
    <s v=" "/>
    <s v=" "/>
    <s v=" "/>
    <s v=" "/>
    <s v=" "/>
    <s v="Wasatch"/>
    <n v="40.404353999999998"/>
    <n v="-111.5284"/>
    <s v="Map"/>
    <s v="Map"/>
    <s v="WAUW"/>
  </r>
  <r>
    <n v="2518"/>
    <s v="U S Bureau of Reclamation"/>
    <n v="6404"/>
    <x v="1934"/>
    <s v="Electric Utility"/>
    <s v="UT"/>
    <s v="2"/>
    <s v=""/>
    <x v="140"/>
    <n v="2.7"/>
    <n v="2.7"/>
    <x v="0"/>
    <s v="WAT"/>
    <s v="HY"/>
    <n v="2"/>
    <x v="75"/>
    <s v=" "/>
    <x v="0"/>
    <s v="(OP) Operating"/>
    <s v=" "/>
    <s v=" "/>
    <s v=" "/>
    <s v=" "/>
    <s v=" "/>
    <s v=" "/>
    <s v="Wasatch"/>
    <n v="40.404353999999998"/>
    <n v="-111.5284"/>
    <s v="Map"/>
    <s v="Map"/>
    <s v="WAUW"/>
  </r>
  <r>
    <n v="2518"/>
    <s v="U S Bureau of Reclamation"/>
    <n v="6405"/>
    <x v="1935"/>
    <s v="Electric Utility"/>
    <s v="UT"/>
    <s v="1"/>
    <s v=""/>
    <x v="749"/>
    <n v="50.6"/>
    <n v="50.6"/>
    <x v="0"/>
    <s v="WAT"/>
    <s v="HY"/>
    <n v="11"/>
    <x v="0"/>
    <s v=" "/>
    <x v="0"/>
    <s v="(OP) Operating"/>
    <s v=" "/>
    <s v=" "/>
    <s v=" "/>
    <s v=" "/>
    <s v=" "/>
    <s v=" "/>
    <s v="Daggett"/>
    <n v="40.914645999999998"/>
    <n v="-109.4217"/>
    <s v="Map"/>
    <s v="Map"/>
    <s v="WAUW"/>
  </r>
  <r>
    <n v="2518"/>
    <s v="U S Bureau of Reclamation"/>
    <n v="6405"/>
    <x v="1935"/>
    <s v="Electric Utility"/>
    <s v="UT"/>
    <s v="2"/>
    <s v=""/>
    <x v="749"/>
    <n v="50.6"/>
    <n v="50.6"/>
    <x v="0"/>
    <s v="WAT"/>
    <s v="HY"/>
    <n v="12"/>
    <x v="0"/>
    <s v=" "/>
    <x v="0"/>
    <s v="(OP) Operating"/>
    <s v=" "/>
    <s v=" "/>
    <s v=" "/>
    <s v=" "/>
    <s v=" "/>
    <s v=" "/>
    <s v="Daggett"/>
    <n v="40.914645999999998"/>
    <n v="-109.4217"/>
    <s v="Map"/>
    <s v="Map"/>
    <s v="WAUW"/>
  </r>
  <r>
    <n v="2518"/>
    <s v="U S Bureau of Reclamation"/>
    <n v="6405"/>
    <x v="1935"/>
    <s v="Electric Utility"/>
    <s v="UT"/>
    <s v="3"/>
    <s v=""/>
    <x v="749"/>
    <n v="50.6"/>
    <n v="50.6"/>
    <x v="0"/>
    <s v="WAT"/>
    <s v="HY"/>
    <n v="2"/>
    <x v="14"/>
    <s v=" "/>
    <x v="0"/>
    <s v="(OP) Operating"/>
    <s v=" "/>
    <s v=" "/>
    <s v=" "/>
    <s v=" "/>
    <s v=" "/>
    <s v=" "/>
    <s v="Daggett"/>
    <n v="40.914645999999998"/>
    <n v="-109.4217"/>
    <s v="Map"/>
    <s v="Map"/>
    <s v="WAUW"/>
  </r>
  <r>
    <n v="2518"/>
    <s v="U S Bureau of Reclamation"/>
    <n v="6406"/>
    <x v="1936"/>
    <s v="Electric Utility"/>
    <s v="WA"/>
    <s v="1"/>
    <s v=""/>
    <x v="207"/>
    <n v="6"/>
    <n v="6"/>
    <x v="0"/>
    <s v="WAT"/>
    <s v="HY"/>
    <n v="2"/>
    <x v="106"/>
    <s v=" "/>
    <x v="0"/>
    <s v="(OP) Operating"/>
    <s v=" "/>
    <s v=" "/>
    <s v=" "/>
    <s v=" "/>
    <s v=" "/>
    <s v=" "/>
    <s v="Benton"/>
    <n v="46.266779999999997"/>
    <n v="-119.5898"/>
    <s v="Map"/>
    <s v="Map"/>
    <s v="BPAT"/>
  </r>
  <r>
    <n v="2518"/>
    <s v="U S Bureau of Reclamation"/>
    <n v="6406"/>
    <x v="1936"/>
    <s v="Electric Utility"/>
    <s v="WA"/>
    <s v="2"/>
    <s v=""/>
    <x v="207"/>
    <n v="6"/>
    <n v="6"/>
    <x v="0"/>
    <s v="WAT"/>
    <s v="HY"/>
    <n v="2"/>
    <x v="106"/>
    <s v=" "/>
    <x v="0"/>
    <s v="(OP) Operating"/>
    <s v=" "/>
    <s v=" "/>
    <s v=" "/>
    <s v=" "/>
    <s v=" "/>
    <s v=" "/>
    <s v="Benton"/>
    <n v="46.266779999999997"/>
    <n v="-119.5898"/>
    <s v="Map"/>
    <s v="Map"/>
    <s v="BPAT"/>
  </r>
  <r>
    <n v="2518"/>
    <s v="U S Bureau of Reclamation"/>
    <n v="6407"/>
    <x v="1937"/>
    <s v="Electric Utility"/>
    <s v="WA"/>
    <s v="1"/>
    <s v=""/>
    <x v="1021"/>
    <n v="12.9"/>
    <n v="12.9"/>
    <x v="0"/>
    <s v="WAT"/>
    <s v="HY"/>
    <n v="8"/>
    <x v="75"/>
    <s v=" "/>
    <x v="0"/>
    <s v="(OP) Operating"/>
    <s v=" "/>
    <s v=" "/>
    <s v=" "/>
    <s v=" "/>
    <s v=" "/>
    <s v=" "/>
    <s v="Yakima"/>
    <n v="46.618412999999997"/>
    <n v="-120.4778"/>
    <s v="Map"/>
    <s v="Map"/>
    <s v="BPAT"/>
  </r>
  <r>
    <n v="2518"/>
    <s v="U S Bureau of Reclamation"/>
    <n v="6408"/>
    <x v="1938"/>
    <s v="Electric Utility"/>
    <s v="WY"/>
    <s v="1"/>
    <s v=""/>
    <x v="80"/>
    <n v="5"/>
    <n v="4.5999999999999996"/>
    <x v="0"/>
    <s v="WAT"/>
    <s v="HY"/>
    <n v="12"/>
    <x v="35"/>
    <s v=" "/>
    <x v="0"/>
    <s v="(OP) Operating"/>
    <s v=" "/>
    <s v=" "/>
    <s v=" "/>
    <s v=" "/>
    <s v=" "/>
    <s v=" "/>
    <s v="Park"/>
    <n v="44.513767000000001"/>
    <n v="-109.1296"/>
    <s v="Map"/>
    <s v="Map"/>
    <s v="WAUW"/>
  </r>
  <r>
    <n v="2518"/>
    <s v="U S Bureau of Reclamation"/>
    <n v="6409"/>
    <x v="1939"/>
    <s v="Electric Utility"/>
    <s v="WY"/>
    <s v="1"/>
    <s v=""/>
    <x v="519"/>
    <n v="20.7"/>
    <n v="20.7"/>
    <x v="0"/>
    <s v="WAT"/>
    <s v="HY"/>
    <n v="7"/>
    <x v="61"/>
    <s v=" "/>
    <x v="0"/>
    <s v="(OP) Operating"/>
    <s v=" "/>
    <s v=" "/>
    <s v=" "/>
    <s v=" "/>
    <s v=" "/>
    <s v=" "/>
    <s v="Natrona"/>
    <n v="42.548411999999999"/>
    <n v="-106.7175"/>
    <s v="Map"/>
    <s v="Map"/>
    <s v="WAUW"/>
  </r>
  <r>
    <n v="2518"/>
    <s v="U S Bureau of Reclamation"/>
    <n v="6409"/>
    <x v="1939"/>
    <s v="Electric Utility"/>
    <s v="WY"/>
    <s v="2"/>
    <s v=""/>
    <x v="519"/>
    <n v="20.7"/>
    <n v="20.7"/>
    <x v="0"/>
    <s v="WAT"/>
    <s v="HY"/>
    <n v="7"/>
    <x v="61"/>
    <s v=" "/>
    <x v="0"/>
    <s v="(OP) Operating"/>
    <s v=" "/>
    <s v=" "/>
    <s v=" "/>
    <s v=" "/>
    <s v=" "/>
    <s v=" "/>
    <s v="Natrona"/>
    <n v="42.548411999999999"/>
    <n v="-106.7175"/>
    <s v="Map"/>
    <s v="Map"/>
    <s v="WAUW"/>
  </r>
  <r>
    <n v="9339"/>
    <s v="International Bound &amp; Wtr Comm"/>
    <n v="6410"/>
    <x v="1940"/>
    <s v="Electric Utility"/>
    <s v="TX"/>
    <s v="1"/>
    <s v=""/>
    <x v="84"/>
    <n v="10.5"/>
    <n v="10.5"/>
    <x v="0"/>
    <s v="WAT"/>
    <s v="HY"/>
    <n v="10"/>
    <x v="1"/>
    <s v=" "/>
    <x v="0"/>
    <s v="(OP) Operating"/>
    <s v=" "/>
    <s v=" "/>
    <s v=" "/>
    <s v=" "/>
    <s v=" "/>
    <s v=" "/>
    <s v="Starr"/>
    <n v="26.557500000000001"/>
    <n v="-99.164199999999994"/>
    <s v="Map"/>
    <s v="Map"/>
    <s v="ERCO"/>
  </r>
  <r>
    <n v="9339"/>
    <s v="International Bound &amp; Wtr Comm"/>
    <n v="6410"/>
    <x v="1940"/>
    <s v="Electric Utility"/>
    <s v="TX"/>
    <s v="2"/>
    <s v=""/>
    <x v="84"/>
    <n v="10"/>
    <n v="10"/>
    <x v="0"/>
    <s v="WAT"/>
    <s v="HY"/>
    <n v="10"/>
    <x v="1"/>
    <s v=" "/>
    <x v="0"/>
    <s v="(OP) Operating"/>
    <s v=" "/>
    <s v=" "/>
    <s v=" "/>
    <s v=" "/>
    <s v=" "/>
    <s v=" "/>
    <s v="Starr"/>
    <n v="26.557500000000001"/>
    <n v="-99.164199999999994"/>
    <s v="Map"/>
    <s v="Map"/>
    <s v="ERCO"/>
  </r>
  <r>
    <n v="9339"/>
    <s v="International Bound &amp; Wtr Comm"/>
    <n v="6410"/>
    <x v="1940"/>
    <s v="Electric Utility"/>
    <s v="TX"/>
    <s v="3"/>
    <s v=""/>
    <x v="84"/>
    <n v="10"/>
    <n v="10"/>
    <x v="0"/>
    <s v="WAT"/>
    <s v="HY"/>
    <n v="10"/>
    <x v="1"/>
    <s v=" "/>
    <x v="0"/>
    <s v="(OP) Operating"/>
    <s v=" "/>
    <s v=" "/>
    <s v=" "/>
    <s v=" "/>
    <s v=" "/>
    <s v=" "/>
    <s v="Starr"/>
    <n v="26.557500000000001"/>
    <n v="-99.164199999999994"/>
    <s v="Map"/>
    <s v="Map"/>
    <s v="ERCO"/>
  </r>
  <r>
    <n v="19449"/>
    <s v="USACE-Fort Worth District"/>
    <n v="6413"/>
    <x v="1941"/>
    <s v="Electric Utility"/>
    <s v="TX"/>
    <s v="1"/>
    <s v=""/>
    <x v="347"/>
    <n v="26"/>
    <n v="26"/>
    <x v="0"/>
    <s v="WAT"/>
    <s v="HY"/>
    <n v="9"/>
    <x v="8"/>
    <s v=" "/>
    <x v="0"/>
    <s v="(OP) Operating"/>
    <s v=" "/>
    <s v=" "/>
    <s v=" "/>
    <s v=" "/>
    <s v=" "/>
    <s v=" "/>
    <s v="Jasper"/>
    <n v="31.060893"/>
    <n v="-94.106200000000001"/>
    <s v="Map"/>
    <s v="Map"/>
    <s v="MISO"/>
  </r>
  <r>
    <n v="19449"/>
    <s v="USACE-Fort Worth District"/>
    <n v="6413"/>
    <x v="1941"/>
    <s v="Electric Utility"/>
    <s v="TX"/>
    <s v="2"/>
    <s v=""/>
    <x v="347"/>
    <n v="26"/>
    <n v="26"/>
    <x v="0"/>
    <s v="WAT"/>
    <s v="HY"/>
    <n v="9"/>
    <x v="8"/>
    <s v=" "/>
    <x v="0"/>
    <s v="(OP) Operating"/>
    <s v=" "/>
    <s v=" "/>
    <s v=" "/>
    <s v=" "/>
    <s v=" "/>
    <s v=" "/>
    <s v="Jasper"/>
    <n v="31.060893"/>
    <n v="-94.106200000000001"/>
    <s v="Map"/>
    <s v="Map"/>
    <s v="MISO"/>
  </r>
  <r>
    <n v="19449"/>
    <s v="USACE-Fort Worth District"/>
    <n v="6414"/>
    <x v="1942"/>
    <s v="Electric Utility"/>
    <s v="TX"/>
    <s v="1"/>
    <s v=""/>
    <x v="1022"/>
    <n v="21"/>
    <n v="21"/>
    <x v="0"/>
    <s v="WAT"/>
    <s v="HY"/>
    <n v="6"/>
    <x v="81"/>
    <s v=" "/>
    <x v="0"/>
    <s v="(OP) Operating"/>
    <s v=" "/>
    <s v=" "/>
    <s v=" "/>
    <s v=" "/>
    <s v=" "/>
    <s v=" "/>
    <s v="Bosque"/>
    <n v="31.869399999999999"/>
    <n v="-97.366699999999994"/>
    <s v="Map"/>
    <s v="Map"/>
    <s v="ERCO"/>
  </r>
  <r>
    <n v="19449"/>
    <s v="USACE-Fort Worth District"/>
    <n v="6414"/>
    <x v="1942"/>
    <s v="Electric Utility"/>
    <s v="TX"/>
    <s v="2"/>
    <s v=""/>
    <x v="1022"/>
    <n v="21"/>
    <n v="21"/>
    <x v="0"/>
    <s v="WAT"/>
    <s v="HY"/>
    <n v="6"/>
    <x v="81"/>
    <s v=" "/>
    <x v="0"/>
    <s v="(OP) Operating"/>
    <s v=" "/>
    <s v=" "/>
    <s v=" "/>
    <s v=" "/>
    <s v=" "/>
    <s v=" "/>
    <s v="Bosque"/>
    <n v="31.869399999999999"/>
    <n v="-97.366699999999994"/>
    <s v="Map"/>
    <s v="Map"/>
    <s v="ERCO"/>
  </r>
  <r>
    <n v="27470"/>
    <s v="USCE-Tulsa District"/>
    <n v="6415"/>
    <x v="1943"/>
    <s v="Electric Utility"/>
    <s v="OK"/>
    <s v="1"/>
    <s v=""/>
    <x v="20"/>
    <n v="57.5"/>
    <n v="57.5"/>
    <x v="0"/>
    <s v="WAT"/>
    <s v="HY"/>
    <n v="1"/>
    <x v="24"/>
    <s v=" "/>
    <x v="0"/>
    <s v="(OP) Operating"/>
    <s v=" "/>
    <s v=" "/>
    <s v=" "/>
    <s v=" "/>
    <s v=" "/>
    <s v=" "/>
    <s v="McCurtain"/>
    <n v="34.138779"/>
    <n v="-94.6845"/>
    <s v="Map"/>
    <s v="Map"/>
    <s v="SWPP"/>
  </r>
  <r>
    <n v="27470"/>
    <s v="USCE-Tulsa District"/>
    <n v="6415"/>
    <x v="1943"/>
    <s v="Electric Utility"/>
    <s v="OK"/>
    <s v="2"/>
    <s v=""/>
    <x v="20"/>
    <n v="57.5"/>
    <n v="57.5"/>
    <x v="0"/>
    <s v="WAT"/>
    <s v="HY"/>
    <n v="6"/>
    <x v="24"/>
    <s v=" "/>
    <x v="0"/>
    <s v="(OP) Operating"/>
    <s v=" "/>
    <s v=" "/>
    <s v=" "/>
    <s v=" "/>
    <s v=" "/>
    <s v=" "/>
    <s v="McCurtain"/>
    <n v="34.138779"/>
    <n v="-94.6845"/>
    <s v="Map"/>
    <s v="Map"/>
    <s v="SWPP"/>
  </r>
  <r>
    <n v="27470"/>
    <s v="USCE-Tulsa District"/>
    <n v="6416"/>
    <x v="1944"/>
    <s v="Electric Utility"/>
    <s v="TX"/>
    <s v="1"/>
    <s v=""/>
    <x v="1023"/>
    <n v="40"/>
    <n v="40"/>
    <x v="0"/>
    <s v="WAT"/>
    <s v="HY"/>
    <n v="3"/>
    <x v="112"/>
    <s v=" "/>
    <x v="0"/>
    <s v="(OP) Operating"/>
    <s v=" "/>
    <s v=" "/>
    <s v=" "/>
    <n v="2020"/>
    <n v="2"/>
    <n v="10"/>
    <s v="Grayson"/>
    <n v="33.818100000000001"/>
    <n v="-96.569199999999995"/>
    <s v="Map"/>
    <s v="Map"/>
    <s v="ERCO"/>
  </r>
  <r>
    <n v="27470"/>
    <s v="USCE-Tulsa District"/>
    <n v="6416"/>
    <x v="1944"/>
    <s v="Electric Utility"/>
    <s v="TX"/>
    <s v="2"/>
    <s v=""/>
    <x v="1023"/>
    <n v="40"/>
    <n v="40"/>
    <x v="0"/>
    <s v="WAT"/>
    <s v="HY"/>
    <n v="9"/>
    <x v="6"/>
    <s v=" "/>
    <x v="0"/>
    <s v="(OP) Operating"/>
    <s v=" "/>
    <s v=" "/>
    <s v=" "/>
    <n v="2021"/>
    <n v="2"/>
    <n v="10"/>
    <s v="Grayson"/>
    <n v="33.818100000000001"/>
    <n v="-96.569199999999995"/>
    <s v="Map"/>
    <s v="Map"/>
    <s v="ERCO"/>
  </r>
  <r>
    <n v="19462"/>
    <s v="USCE-Nashville District"/>
    <n v="6417"/>
    <x v="1945"/>
    <s v="Electric Utility"/>
    <s v="TN"/>
    <s v="1"/>
    <s v=""/>
    <x v="159"/>
    <n v="52"/>
    <n v="52"/>
    <x v="0"/>
    <s v="WAT"/>
    <s v="HY"/>
    <n v="11"/>
    <x v="36"/>
    <s v=" "/>
    <x v="0"/>
    <s v="(OS) Out of service and NOT expected to return to service in next calendar year"/>
    <s v=" "/>
    <s v=" "/>
    <s v=" "/>
    <s v=" "/>
    <s v=" "/>
    <s v=" "/>
    <s v="DeKalb"/>
    <n v="36.097200000000001"/>
    <n v="-85.827399999999997"/>
    <s v="Map"/>
    <s v="Map"/>
    <s v="TVA"/>
  </r>
  <r>
    <n v="19462"/>
    <s v="USCE-Nashville District"/>
    <n v="6417"/>
    <x v="1945"/>
    <s v="Electric Utility"/>
    <s v="TN"/>
    <s v="2"/>
    <s v=""/>
    <x v="20"/>
    <n v="50"/>
    <n v="50"/>
    <x v="0"/>
    <s v="WAT"/>
    <s v="HY"/>
    <n v="1"/>
    <x v="48"/>
    <s v=" "/>
    <x v="0"/>
    <s v="(OP) Operating"/>
    <s v=" "/>
    <s v=" "/>
    <s v=" "/>
    <s v=" "/>
    <s v=" "/>
    <s v=" "/>
    <s v="DeKalb"/>
    <n v="36.097200000000001"/>
    <n v="-85.827399999999997"/>
    <s v="Map"/>
    <s v="Map"/>
    <s v="TVA"/>
  </r>
  <r>
    <n v="19462"/>
    <s v="USCE-Nashville District"/>
    <n v="6417"/>
    <x v="1945"/>
    <s v="Electric Utility"/>
    <s v="TN"/>
    <s v="3"/>
    <s v=""/>
    <x v="159"/>
    <n v="52"/>
    <n v="52"/>
    <x v="0"/>
    <s v="WAT"/>
    <s v="HY"/>
    <n v="4"/>
    <x v="48"/>
    <s v=" "/>
    <x v="0"/>
    <s v="(OS) Out of service and NOT expected to return to service in next calendar year"/>
    <s v=" "/>
    <s v=" "/>
    <s v=" "/>
    <s v=" "/>
    <s v=" "/>
    <s v=" "/>
    <s v="DeKalb"/>
    <n v="36.097200000000001"/>
    <n v="-85.827399999999997"/>
    <s v="Map"/>
    <s v="Map"/>
    <s v="TVA"/>
  </r>
  <r>
    <n v="19462"/>
    <s v="USCE-Nashville District"/>
    <n v="6418"/>
    <x v="1946"/>
    <s v="Electric Utility"/>
    <s v="TN"/>
    <s v="1"/>
    <s v=""/>
    <x v="176"/>
    <n v="13.8"/>
    <n v="13.8"/>
    <x v="0"/>
    <s v="WAT"/>
    <s v="HY"/>
    <n v="5"/>
    <x v="75"/>
    <s v=" "/>
    <x v="0"/>
    <s v="(OP) Operating"/>
    <s v=" "/>
    <s v=" "/>
    <s v=" "/>
    <s v=" "/>
    <s v=" "/>
    <s v=" "/>
    <s v="Dickson"/>
    <n v="36.320799999999998"/>
    <n v="-87.221900000000005"/>
    <s v="Map"/>
    <s v="Map"/>
    <s v="TVA"/>
  </r>
  <r>
    <n v="19462"/>
    <s v="USCE-Nashville District"/>
    <n v="6418"/>
    <x v="1946"/>
    <s v="Electric Utility"/>
    <s v="TN"/>
    <s v="2"/>
    <s v=""/>
    <x v="176"/>
    <n v="13.8"/>
    <n v="13.8"/>
    <x v="0"/>
    <s v="WAT"/>
    <s v="HY"/>
    <n v="9"/>
    <x v="75"/>
    <s v=" "/>
    <x v="0"/>
    <s v="(OP) Operating"/>
    <s v=" "/>
    <s v=" "/>
    <s v=" "/>
    <s v=" "/>
    <s v=" "/>
    <s v=" "/>
    <s v="Dickson"/>
    <n v="36.320799999999998"/>
    <n v="-87.221900000000005"/>
    <s v="Map"/>
    <s v="Map"/>
    <s v="TVA"/>
  </r>
  <r>
    <n v="19462"/>
    <s v="USCE-Nashville District"/>
    <n v="6418"/>
    <x v="1946"/>
    <s v="Electric Utility"/>
    <s v="TN"/>
    <s v="3"/>
    <s v=""/>
    <x v="176"/>
    <n v="13.8"/>
    <n v="13.8"/>
    <x v="0"/>
    <s v="WAT"/>
    <s v="HY"/>
    <n v="11"/>
    <x v="75"/>
    <s v=" "/>
    <x v="0"/>
    <s v="(OP) Operating"/>
    <s v=" "/>
    <s v=" "/>
    <s v=" "/>
    <s v=" "/>
    <s v=" "/>
    <s v=" "/>
    <s v="Dickson"/>
    <n v="36.320799999999998"/>
    <n v="-87.221900000000005"/>
    <s v="Map"/>
    <s v="Map"/>
    <s v="TVA"/>
  </r>
  <r>
    <n v="27470"/>
    <s v="USCE-Tulsa District"/>
    <n v="6419"/>
    <x v="1947"/>
    <s v="Electric Utility"/>
    <s v="OK"/>
    <s v="1"/>
    <s v=""/>
    <x v="232"/>
    <n v="34.5"/>
    <n v="34.5"/>
    <x v="0"/>
    <s v="WAT"/>
    <s v="HY"/>
    <n v="7"/>
    <x v="14"/>
    <s v=" "/>
    <x v="0"/>
    <s v="(OP) Operating"/>
    <s v=" "/>
    <s v=" "/>
    <s v=" "/>
    <s v=" "/>
    <s v=" "/>
    <s v=" "/>
    <s v="Haskell"/>
    <n v="35.306899999999999"/>
    <n v="-95.357200000000006"/>
    <s v="Map"/>
    <s v="Map"/>
    <s v="SPA"/>
  </r>
  <r>
    <n v="27470"/>
    <s v="USCE-Tulsa District"/>
    <n v="6419"/>
    <x v="1947"/>
    <s v="Electric Utility"/>
    <s v="OK"/>
    <s v="2"/>
    <s v=""/>
    <x v="232"/>
    <n v="34.5"/>
    <n v="34.5"/>
    <x v="0"/>
    <s v="WAT"/>
    <s v="HY"/>
    <n v="9"/>
    <x v="14"/>
    <s v=" "/>
    <x v="0"/>
    <s v="(OP) Operating"/>
    <s v=" "/>
    <s v=" "/>
    <s v=" "/>
    <s v=" "/>
    <s v=" "/>
    <s v=" "/>
    <s v="Haskell"/>
    <n v="35.306899999999999"/>
    <n v="-95.357200000000006"/>
    <s v="Map"/>
    <s v="Map"/>
    <s v="SPA"/>
  </r>
  <r>
    <n v="27470"/>
    <s v="USCE-Tulsa District"/>
    <n v="6419"/>
    <x v="1947"/>
    <s v="Electric Utility"/>
    <s v="OK"/>
    <s v="3"/>
    <s v=""/>
    <x v="232"/>
    <n v="34.5"/>
    <n v="34.5"/>
    <x v="0"/>
    <s v="WAT"/>
    <s v="HY"/>
    <n v="8"/>
    <x v="14"/>
    <s v=" "/>
    <x v="0"/>
    <s v="(OP) Operating"/>
    <s v=" "/>
    <s v=" "/>
    <s v=" "/>
    <s v=" "/>
    <s v=" "/>
    <s v=" "/>
    <s v="Haskell"/>
    <n v="35.306899999999999"/>
    <n v="-95.357200000000006"/>
    <s v="Map"/>
    <s v="Map"/>
    <s v="SPA"/>
  </r>
  <r>
    <n v="14354"/>
    <s v="PacifiCorp"/>
    <n v="6421"/>
    <x v="1948"/>
    <s v="Electric Utility"/>
    <s v="OR"/>
    <s v="1"/>
    <s v=""/>
    <x v="820"/>
    <n v="38.5"/>
    <n v="38.5"/>
    <x v="0"/>
    <s v="WAT"/>
    <s v="HY"/>
    <n v="11"/>
    <x v="106"/>
    <s v=" "/>
    <x v="0"/>
    <s v="(OP) Operating"/>
    <s v=" "/>
    <s v=" "/>
    <s v=" "/>
    <s v=" "/>
    <s v=" "/>
    <s v=" "/>
    <s v="Douglas"/>
    <n v="43.280611"/>
    <n v="-122.4025"/>
    <s v="Map"/>
    <s v="Map"/>
    <s v="PACW"/>
  </r>
  <r>
    <n v="13902"/>
    <s v="NorthWestern Energy"/>
    <n v="6422"/>
    <x v="1949"/>
    <s v="Electric Utility"/>
    <s v="MT"/>
    <s v="MAD1"/>
    <s v=""/>
    <x v="56"/>
    <n v="2"/>
    <n v="2"/>
    <x v="0"/>
    <s v="WAT"/>
    <s v="HY"/>
    <n v="9"/>
    <x v="95"/>
    <s v=" "/>
    <x v="0"/>
    <s v="(OP) Operating"/>
    <s v=" "/>
    <s v=" "/>
    <s v=" "/>
    <s v=" "/>
    <s v=" "/>
    <s v=" "/>
    <s v="Madison"/>
    <n v="45.487869000000003"/>
    <n v="-111.63379999999999"/>
    <s v="Map"/>
    <s v="Map"/>
    <s v="NWMT"/>
  </r>
  <r>
    <n v="13902"/>
    <s v="NorthWestern Energy"/>
    <n v="6422"/>
    <x v="1949"/>
    <s v="Electric Utility"/>
    <s v="MT"/>
    <s v="MAD2"/>
    <s v=""/>
    <x v="56"/>
    <n v="2"/>
    <n v="2"/>
    <x v="0"/>
    <s v="WAT"/>
    <s v="HY"/>
    <n v="9"/>
    <x v="95"/>
    <s v=" "/>
    <x v="0"/>
    <s v="(OP) Operating"/>
    <s v=" "/>
    <s v=" "/>
    <s v=" "/>
    <s v=" "/>
    <s v=" "/>
    <s v=" "/>
    <s v="Madison"/>
    <n v="45.487869000000003"/>
    <n v="-111.63379999999999"/>
    <s v="Map"/>
    <s v="Map"/>
    <s v="NWMT"/>
  </r>
  <r>
    <n v="13902"/>
    <s v="NorthWestern Energy"/>
    <n v="6422"/>
    <x v="1949"/>
    <s v="Electric Utility"/>
    <s v="MT"/>
    <s v="MAD3"/>
    <s v=""/>
    <x v="56"/>
    <n v="2"/>
    <n v="2"/>
    <x v="0"/>
    <s v="WAT"/>
    <s v="HY"/>
    <n v="9"/>
    <x v="95"/>
    <s v=" "/>
    <x v="0"/>
    <s v="(OP) Operating"/>
    <s v=" "/>
    <s v=" "/>
    <s v=" "/>
    <s v=" "/>
    <s v=" "/>
    <s v=" "/>
    <s v="Madison"/>
    <n v="45.487869000000003"/>
    <n v="-111.63379999999999"/>
    <s v="Map"/>
    <s v="Map"/>
    <s v="NWMT"/>
  </r>
  <r>
    <n v="13902"/>
    <s v="NorthWestern Energy"/>
    <n v="6422"/>
    <x v="1949"/>
    <s v="Electric Utility"/>
    <s v="MT"/>
    <s v="MAD4"/>
    <s v=""/>
    <x v="56"/>
    <n v="2"/>
    <n v="2"/>
    <x v="0"/>
    <s v="WAT"/>
    <s v="HY"/>
    <n v="7"/>
    <x v="88"/>
    <s v=" "/>
    <x v="0"/>
    <s v="(OP) Operating"/>
    <s v=" "/>
    <s v=" "/>
    <s v=" "/>
    <s v=" "/>
    <s v=" "/>
    <s v=" "/>
    <s v="Madison"/>
    <n v="45.487869000000003"/>
    <n v="-111.63379999999999"/>
    <s v="Map"/>
    <s v="Map"/>
    <s v="NWMT"/>
  </r>
  <r>
    <n v="3413"/>
    <s v="PUD No 1 of Chelan County"/>
    <n v="6424"/>
    <x v="1950"/>
    <s v="Electric Utility"/>
    <s v="WA"/>
    <s v="A-1"/>
    <s v=""/>
    <x v="807"/>
    <n v="31.4"/>
    <n v="31.4"/>
    <x v="0"/>
    <s v="WAT"/>
    <s v="HY"/>
    <n v="9"/>
    <x v="15"/>
    <s v=" "/>
    <x v="0"/>
    <s v="(OP) Operating"/>
    <s v=" "/>
    <s v=" "/>
    <s v=" "/>
    <s v=" "/>
    <s v=" "/>
    <s v=" "/>
    <s v="Chelan"/>
    <n v="47.834699999999998"/>
    <n v="-120.0133"/>
    <s v="Map"/>
    <s v="Map"/>
    <s v="CHPD"/>
  </r>
  <r>
    <n v="3413"/>
    <s v="PUD No 1 of Chelan County"/>
    <n v="6424"/>
    <x v="1950"/>
    <s v="Electric Utility"/>
    <s v="WA"/>
    <s v="A-2"/>
    <s v=""/>
    <x v="807"/>
    <n v="30.7"/>
    <n v="30.7"/>
    <x v="0"/>
    <s v="WAT"/>
    <s v="HY"/>
    <n v="8"/>
    <x v="21"/>
    <s v=" "/>
    <x v="0"/>
    <s v="(OP) Operating"/>
    <s v=" "/>
    <s v=" "/>
    <s v=" "/>
    <s v=" "/>
    <s v=" "/>
    <s v=" "/>
    <s v="Chelan"/>
    <n v="47.834699999999998"/>
    <n v="-120.0133"/>
    <s v="Map"/>
    <s v="Map"/>
    <s v="CHPD"/>
  </r>
  <r>
    <n v="16868"/>
    <s v="City of Seattle - (WA)"/>
    <n v="6430"/>
    <x v="1951"/>
    <s v="Electric Utility"/>
    <s v="WA"/>
    <s v="5"/>
    <s v=""/>
    <x v="318"/>
    <n v="15"/>
    <n v="15"/>
    <x v="0"/>
    <s v="WAT"/>
    <s v="HY"/>
    <n v="11"/>
    <x v="84"/>
    <s v=" "/>
    <x v="0"/>
    <s v="(OP) Operating"/>
    <s v=" "/>
    <s v=" "/>
    <s v=" "/>
    <s v=" "/>
    <s v=" "/>
    <s v=" "/>
    <s v="King"/>
    <n v="47.4193"/>
    <n v="-121.78189999999999"/>
    <s v="Map"/>
    <s v="Map"/>
    <s v="SCL"/>
  </r>
  <r>
    <n v="16868"/>
    <s v="City of Seattle - (WA)"/>
    <n v="6430"/>
    <x v="1951"/>
    <s v="Electric Utility"/>
    <s v="WA"/>
    <s v="6"/>
    <s v=""/>
    <x v="318"/>
    <n v="15"/>
    <n v="15"/>
    <x v="0"/>
    <s v="WAT"/>
    <s v="HY"/>
    <n v="11"/>
    <x v="13"/>
    <s v=" "/>
    <x v="0"/>
    <s v="(OP) Operating"/>
    <s v=" "/>
    <s v=" "/>
    <s v=" "/>
    <s v=" "/>
    <s v=" "/>
    <s v=" "/>
    <s v="King"/>
    <n v="47.4193"/>
    <n v="-121.78189999999999"/>
    <s v="Map"/>
    <s v="Map"/>
    <s v="SCL"/>
  </r>
  <r>
    <n v="16868"/>
    <s v="City of Seattle - (WA)"/>
    <n v="6431"/>
    <x v="1952"/>
    <s v="Electric Utility"/>
    <s v="WA"/>
    <s v="21"/>
    <s v=""/>
    <x v="1024"/>
    <n v="32"/>
    <n v="32"/>
    <x v="0"/>
    <s v="WAT"/>
    <s v="HY"/>
    <n v="9"/>
    <x v="85"/>
    <s v=" "/>
    <x v="0"/>
    <s v="(OP) Operating"/>
    <s v=" "/>
    <s v=" "/>
    <s v=" "/>
    <n v="2024"/>
    <n v="3"/>
    <n v="4"/>
    <s v="Whatcom"/>
    <n v="48.698056000000001"/>
    <n v="-121.2086"/>
    <s v="Map"/>
    <s v="Map"/>
    <s v="SCL"/>
  </r>
  <r>
    <n v="16868"/>
    <s v="City of Seattle - (WA)"/>
    <n v="6431"/>
    <x v="1952"/>
    <s v="Electric Utility"/>
    <s v="WA"/>
    <s v="22"/>
    <s v=""/>
    <x v="1024"/>
    <n v="32"/>
    <n v="32"/>
    <x v="0"/>
    <s v="WAT"/>
    <s v="HY"/>
    <n v="9"/>
    <x v="85"/>
    <s v=" "/>
    <x v="0"/>
    <s v="(OP) Operating"/>
    <s v=" "/>
    <s v=" "/>
    <s v=" "/>
    <n v="2024"/>
    <n v="6"/>
    <n v="4"/>
    <s v="Whatcom"/>
    <n v="48.698056000000001"/>
    <n v="-121.2086"/>
    <s v="Map"/>
    <s v="Map"/>
    <s v="SCL"/>
  </r>
  <r>
    <n v="16868"/>
    <s v="City of Seattle - (WA)"/>
    <n v="6431"/>
    <x v="1952"/>
    <s v="Electric Utility"/>
    <s v="WA"/>
    <s v="23"/>
    <s v=""/>
    <x v="1024"/>
    <n v="32"/>
    <n v="32"/>
    <x v="0"/>
    <s v="WAT"/>
    <s v="HY"/>
    <n v="5"/>
    <x v="13"/>
    <s v=" "/>
    <x v="0"/>
    <s v="(OP) Operating"/>
    <s v=" "/>
    <s v=" "/>
    <s v=" "/>
    <n v="2024"/>
    <n v="9"/>
    <n v="4"/>
    <s v="Whatcom"/>
    <n v="48.698056000000001"/>
    <n v="-121.2086"/>
    <s v="Map"/>
    <s v="Map"/>
    <s v="SCL"/>
  </r>
  <r>
    <n v="16868"/>
    <s v="City of Seattle - (WA)"/>
    <n v="6431"/>
    <x v="1952"/>
    <s v="Electric Utility"/>
    <s v="WA"/>
    <s v="24"/>
    <s v=""/>
    <x v="1025"/>
    <n v="97"/>
    <n v="97"/>
    <x v="0"/>
    <s v="WAT"/>
    <s v="HY"/>
    <n v="6"/>
    <x v="48"/>
    <s v=" "/>
    <x v="0"/>
    <s v="(OP) Operating"/>
    <s v=" "/>
    <s v=" "/>
    <s v=" "/>
    <s v=" "/>
    <s v=" "/>
    <s v=" "/>
    <s v="Whatcom"/>
    <n v="48.698056000000001"/>
    <n v="-121.2086"/>
    <s v="Map"/>
    <s v="Map"/>
    <s v="SCL"/>
  </r>
  <r>
    <n v="16868"/>
    <s v="City of Seattle - (WA)"/>
    <n v="6432"/>
    <x v="1953"/>
    <s v="Electric Utility"/>
    <s v="WA"/>
    <s v="31"/>
    <s v=""/>
    <x v="297"/>
    <n v="90"/>
    <n v="90"/>
    <x v="0"/>
    <s v="WAT"/>
    <s v="HY"/>
    <n v="4"/>
    <x v="33"/>
    <s v=" "/>
    <x v="0"/>
    <s v="(OP) Operating"/>
    <s v=" "/>
    <s v=" "/>
    <s v=" "/>
    <s v=" "/>
    <s v=" "/>
    <s v=" "/>
    <s v="Whatcom"/>
    <n v="48.713853"/>
    <n v="-121.1317"/>
    <s v="Map"/>
    <s v="Map"/>
    <s v="SCL"/>
  </r>
  <r>
    <n v="16868"/>
    <s v="City of Seattle - (WA)"/>
    <n v="6432"/>
    <x v="1953"/>
    <s v="Electric Utility"/>
    <s v="WA"/>
    <s v="32"/>
    <s v=""/>
    <x v="297"/>
    <n v="90"/>
    <n v="90"/>
    <x v="0"/>
    <s v="WAT"/>
    <s v="HY"/>
    <n v="10"/>
    <x v="32"/>
    <s v=" "/>
    <x v="0"/>
    <s v="(OP) Operating"/>
    <s v=" "/>
    <s v=" "/>
    <s v=" "/>
    <s v=" "/>
    <s v=" "/>
    <s v=" "/>
    <s v="Whatcom"/>
    <n v="48.713853"/>
    <n v="-121.1317"/>
    <s v="Map"/>
    <s v="Map"/>
    <s v="SCL"/>
  </r>
  <r>
    <n v="16868"/>
    <s v="City of Seattle - (WA)"/>
    <n v="6432"/>
    <x v="1953"/>
    <s v="Electric Utility"/>
    <s v="WA"/>
    <s v="35"/>
    <s v=""/>
    <x v="45"/>
    <n v="1.2"/>
    <n v="1.2"/>
    <x v="0"/>
    <s v="WAT"/>
    <s v="HY"/>
    <n v="10"/>
    <x v="32"/>
    <s v=" "/>
    <x v="0"/>
    <s v="(OP) Operating"/>
    <s v=" "/>
    <s v=" "/>
    <s v=" "/>
    <s v=" "/>
    <s v=" "/>
    <s v=" "/>
    <s v="Whatcom"/>
    <n v="48.713853"/>
    <n v="-121.1317"/>
    <s v="Map"/>
    <s v="Map"/>
    <s v="SCL"/>
  </r>
  <r>
    <n v="16868"/>
    <s v="City of Seattle - (WA)"/>
    <n v="6432"/>
    <x v="1953"/>
    <s v="Electric Utility"/>
    <s v="WA"/>
    <s v="36"/>
    <s v=""/>
    <x v="45"/>
    <n v="1.2"/>
    <n v="1.2"/>
    <x v="0"/>
    <s v="WAT"/>
    <s v="HY"/>
    <n v="10"/>
    <x v="32"/>
    <s v=" "/>
    <x v="0"/>
    <s v="(OP) Operating"/>
    <s v=" "/>
    <s v=" "/>
    <s v=" "/>
    <s v=" "/>
    <s v=" "/>
    <s v=" "/>
    <s v="Whatcom"/>
    <n v="48.713853"/>
    <n v="-121.1317"/>
    <s v="Map"/>
    <s v="Map"/>
    <s v="SCL"/>
  </r>
  <r>
    <n v="16868"/>
    <s v="City of Seattle - (WA)"/>
    <n v="6433"/>
    <x v="1954"/>
    <s v="Electric Utility"/>
    <s v="WA"/>
    <s v="51"/>
    <s v=""/>
    <x v="1026"/>
    <n v="158.4"/>
    <n v="158.4"/>
    <x v="0"/>
    <s v="WAT"/>
    <s v="HY"/>
    <n v="10"/>
    <x v="5"/>
    <s v=" "/>
    <x v="0"/>
    <s v="(OP) Operating"/>
    <s v=" "/>
    <s v=" "/>
    <s v=" "/>
    <s v=" "/>
    <s v=" "/>
    <s v=" "/>
    <s v="Pend Oreille"/>
    <n v="48.987110999999999"/>
    <n v="-117.34780000000001"/>
    <s v="Map"/>
    <s v="Map"/>
    <s v="SCL"/>
  </r>
  <r>
    <n v="16868"/>
    <s v="City of Seattle - (WA)"/>
    <n v="6433"/>
    <x v="1954"/>
    <s v="Electric Utility"/>
    <s v="WA"/>
    <s v="52"/>
    <s v=""/>
    <x v="1027"/>
    <n v="161.5"/>
    <n v="161.5"/>
    <x v="0"/>
    <s v="WAT"/>
    <s v="HY"/>
    <n v="8"/>
    <x v="5"/>
    <s v=" "/>
    <x v="0"/>
    <s v="(OP) Operating"/>
    <s v=" "/>
    <s v=" "/>
    <s v=" "/>
    <s v=" "/>
    <s v=" "/>
    <s v=" "/>
    <s v="Pend Oreille"/>
    <n v="48.987110999999999"/>
    <n v="-117.34780000000001"/>
    <s v="Map"/>
    <s v="Map"/>
    <s v="SCL"/>
  </r>
  <r>
    <n v="16868"/>
    <s v="City of Seattle - (WA)"/>
    <n v="6433"/>
    <x v="1954"/>
    <s v="Electric Utility"/>
    <s v="WA"/>
    <s v="53"/>
    <s v=""/>
    <x v="1026"/>
    <n v="158.4"/>
    <n v="158.4"/>
    <x v="0"/>
    <s v="WAT"/>
    <s v="HY"/>
    <n v="9"/>
    <x v="5"/>
    <s v=" "/>
    <x v="0"/>
    <s v="(OP) Operating"/>
    <s v=" "/>
    <s v=" "/>
    <s v=" "/>
    <s v=" "/>
    <s v=" "/>
    <s v=" "/>
    <s v="Pend Oreille"/>
    <n v="48.987110999999999"/>
    <n v="-117.34780000000001"/>
    <s v="Map"/>
    <s v="Map"/>
    <s v="SCL"/>
  </r>
  <r>
    <n v="16868"/>
    <s v="City of Seattle - (WA)"/>
    <n v="6433"/>
    <x v="1954"/>
    <s v="Electric Utility"/>
    <s v="WA"/>
    <s v="54"/>
    <s v=""/>
    <x v="1027"/>
    <n v="161.5"/>
    <n v="161.5"/>
    <x v="0"/>
    <s v="WAT"/>
    <s v="HY"/>
    <n v="8"/>
    <x v="5"/>
    <s v=" "/>
    <x v="0"/>
    <s v="(OP) Operating"/>
    <s v=" "/>
    <s v=" "/>
    <s v=" "/>
    <s v=" "/>
    <s v=" "/>
    <s v=" "/>
    <s v="Pend Oreille"/>
    <n v="48.987110999999999"/>
    <n v="-117.34780000000001"/>
    <s v="Map"/>
    <s v="Map"/>
    <s v="SCL"/>
  </r>
  <r>
    <n v="16868"/>
    <s v="City of Seattle - (WA)"/>
    <n v="6433"/>
    <x v="1954"/>
    <s v="Electric Utility"/>
    <s v="WA"/>
    <s v="55"/>
    <s v=""/>
    <x v="337"/>
    <n v="232"/>
    <n v="232"/>
    <x v="0"/>
    <s v="WAT"/>
    <s v="HY"/>
    <n v="11"/>
    <x v="17"/>
    <s v=" "/>
    <x v="0"/>
    <s v="(OP) Operating"/>
    <s v=" "/>
    <s v=" "/>
    <s v=" "/>
    <s v=" "/>
    <s v=" "/>
    <s v=" "/>
    <s v="Pend Oreille"/>
    <n v="48.987110999999999"/>
    <n v="-117.34780000000001"/>
    <s v="Map"/>
    <s v="Map"/>
    <s v="SCL"/>
  </r>
  <r>
    <n v="16868"/>
    <s v="City of Seattle - (WA)"/>
    <n v="6433"/>
    <x v="1954"/>
    <s v="Electric Utility"/>
    <s v="WA"/>
    <s v="56"/>
    <s v=""/>
    <x v="337"/>
    <n v="232"/>
    <n v="232"/>
    <x v="0"/>
    <s v="WAT"/>
    <s v="HY"/>
    <n v="5"/>
    <x v="37"/>
    <s v=" "/>
    <x v="0"/>
    <s v="(OP) Operating"/>
    <s v=" "/>
    <s v=" "/>
    <s v=" "/>
    <s v=" "/>
    <s v=" "/>
    <s v=" "/>
    <s v="Pend Oreille"/>
    <n v="48.987110999999999"/>
    <n v="-117.34780000000001"/>
    <s v="Map"/>
    <s v="Map"/>
    <s v="SCL"/>
  </r>
  <r>
    <n v="5416"/>
    <s v="Duke Energy Carolinas, LLC"/>
    <n v="6438"/>
    <x v="1955"/>
    <s v="Electric Utility"/>
    <s v="NC"/>
    <s v="1"/>
    <s v=""/>
    <x v="81"/>
    <n v="1.4"/>
    <n v="1.4"/>
    <x v="0"/>
    <s v="WAT"/>
    <s v="HY"/>
    <n v="1"/>
    <x v="6"/>
    <s v=" "/>
    <x v="0"/>
    <s v="(OP) Operating"/>
    <s v=" "/>
    <s v=" "/>
    <s v=" "/>
    <s v=" "/>
    <s v=" "/>
    <s v=" "/>
    <s v="Macon"/>
    <n v="35.271270000000001"/>
    <n v="-83.676019999999994"/>
    <s v="Map"/>
    <s v="Map"/>
    <s v="DUK"/>
  </r>
  <r>
    <n v="18642"/>
    <s v="Tennessee Valley Authority"/>
    <n v="6440"/>
    <x v="1956"/>
    <s v="Electric Utility"/>
    <s v="AL"/>
    <s v="1"/>
    <s v=""/>
    <x v="245"/>
    <n v="22"/>
    <n v="21.8"/>
    <x v="0"/>
    <s v="WAT"/>
    <s v="HY"/>
    <n v="9"/>
    <x v="42"/>
    <s v=" "/>
    <x v="0"/>
    <s v="(OP) Operating"/>
    <s v=" "/>
    <s v=" "/>
    <s v=" "/>
    <s v=" "/>
    <s v=" "/>
    <s v=" "/>
    <s v="Lauderdale"/>
    <n v="34.797820000000002"/>
    <n v="-87.625370000000004"/>
    <s v="Map"/>
    <s v="Map"/>
    <s v="TVA"/>
  </r>
  <r>
    <n v="18642"/>
    <s v="Tennessee Valley Authority"/>
    <n v="6440"/>
    <x v="1956"/>
    <s v="Electric Utility"/>
    <s v="AL"/>
    <s v="10"/>
    <s v=""/>
    <x v="24"/>
    <n v="29.5"/>
    <n v="29.2"/>
    <x v="0"/>
    <s v="WAT"/>
    <s v="HY"/>
    <n v="5"/>
    <x v="96"/>
    <s v=" "/>
    <x v="0"/>
    <s v="(OP) Operating"/>
    <s v=" "/>
    <s v=" "/>
    <s v=" "/>
    <s v=" "/>
    <s v=" "/>
    <s v=" "/>
    <s v="Lauderdale"/>
    <n v="34.797820000000002"/>
    <n v="-87.625370000000004"/>
    <s v="Map"/>
    <s v="Map"/>
    <s v="TVA"/>
  </r>
  <r>
    <n v="18642"/>
    <s v="Tennessee Valley Authority"/>
    <n v="6440"/>
    <x v="1956"/>
    <s v="Electric Utility"/>
    <s v="AL"/>
    <s v="11"/>
    <s v=""/>
    <x v="24"/>
    <n v="29.2"/>
    <n v="29"/>
    <x v="0"/>
    <s v="WAT"/>
    <s v="HY"/>
    <n v="7"/>
    <x v="96"/>
    <s v=" "/>
    <x v="0"/>
    <s v="(OP) Operating"/>
    <s v=" "/>
    <s v=" "/>
    <s v=" "/>
    <s v=" "/>
    <s v=" "/>
    <s v=" "/>
    <s v="Lauderdale"/>
    <n v="34.797820000000002"/>
    <n v="-87.625370000000004"/>
    <s v="Map"/>
    <s v="Map"/>
    <s v="TVA"/>
  </r>
  <r>
    <n v="18642"/>
    <s v="Tennessee Valley Authority"/>
    <n v="6440"/>
    <x v="1956"/>
    <s v="Electric Utility"/>
    <s v="AL"/>
    <s v="12"/>
    <s v=""/>
    <x v="24"/>
    <n v="29.2"/>
    <n v="29"/>
    <x v="0"/>
    <s v="WAT"/>
    <s v="HY"/>
    <n v="8"/>
    <x v="96"/>
    <s v=" "/>
    <x v="0"/>
    <s v="(OP) Operating"/>
    <s v=" "/>
    <s v=" "/>
    <s v=" "/>
    <s v=" "/>
    <s v=" "/>
    <s v=" "/>
    <s v="Lauderdale"/>
    <n v="34.797820000000002"/>
    <n v="-87.625370000000004"/>
    <s v="Map"/>
    <s v="Map"/>
    <s v="TVA"/>
  </r>
  <r>
    <n v="18642"/>
    <s v="Tennessee Valley Authority"/>
    <n v="6440"/>
    <x v="1956"/>
    <s v="Electric Utility"/>
    <s v="AL"/>
    <s v="13"/>
    <s v=""/>
    <x v="24"/>
    <n v="29.4"/>
    <n v="29.1"/>
    <x v="0"/>
    <s v="WAT"/>
    <s v="HY"/>
    <n v="4"/>
    <x v="91"/>
    <s v=" "/>
    <x v="0"/>
    <s v="(OP) Operating"/>
    <s v=" "/>
    <s v=" "/>
    <s v=" "/>
    <s v=" "/>
    <s v=" "/>
    <s v=" "/>
    <s v="Lauderdale"/>
    <n v="34.797820000000002"/>
    <n v="-87.625370000000004"/>
    <s v="Map"/>
    <s v="Map"/>
    <s v="TVA"/>
  </r>
  <r>
    <n v="18642"/>
    <s v="Tennessee Valley Authority"/>
    <n v="6440"/>
    <x v="1956"/>
    <s v="Electric Utility"/>
    <s v="AL"/>
    <s v="14"/>
    <s v=""/>
    <x v="1028"/>
    <n v="29.4"/>
    <n v="29.1"/>
    <x v="0"/>
    <s v="WAT"/>
    <s v="HY"/>
    <n v="11"/>
    <x v="91"/>
    <s v=" "/>
    <x v="0"/>
    <s v="(OP) Operating"/>
    <s v=" "/>
    <s v=" "/>
    <s v=" "/>
    <s v=" "/>
    <s v=" "/>
    <s v=" "/>
    <s v="Lauderdale"/>
    <n v="34.797820000000002"/>
    <n v="-87.625370000000004"/>
    <s v="Map"/>
    <s v="Map"/>
    <s v="TVA"/>
  </r>
  <r>
    <n v="18642"/>
    <s v="Tennessee Valley Authority"/>
    <n v="6440"/>
    <x v="1956"/>
    <s v="Electric Utility"/>
    <s v="AL"/>
    <s v="15"/>
    <s v=""/>
    <x v="24"/>
    <n v="29.2"/>
    <n v="29"/>
    <x v="0"/>
    <s v="WAT"/>
    <s v="HY"/>
    <n v="12"/>
    <x v="6"/>
    <s v=" "/>
    <x v="0"/>
    <s v="(OP) Operating"/>
    <s v=" "/>
    <s v=" "/>
    <s v=" "/>
    <s v=" "/>
    <s v=" "/>
    <s v=" "/>
    <s v="Lauderdale"/>
    <n v="34.797820000000002"/>
    <n v="-87.625370000000004"/>
    <s v="Map"/>
    <s v="Map"/>
    <s v="TVA"/>
  </r>
  <r>
    <n v="18642"/>
    <s v="Tennessee Valley Authority"/>
    <n v="6440"/>
    <x v="1956"/>
    <s v="Electric Utility"/>
    <s v="AL"/>
    <s v="16"/>
    <s v=""/>
    <x v="24"/>
    <n v="29.2"/>
    <n v="29"/>
    <x v="0"/>
    <s v="WAT"/>
    <s v="HY"/>
    <n v="1"/>
    <x v="36"/>
    <s v=" "/>
    <x v="0"/>
    <s v="(OP) Operating"/>
    <s v=" "/>
    <s v=" "/>
    <s v=" "/>
    <s v=" "/>
    <s v=" "/>
    <s v=" "/>
    <s v="Lauderdale"/>
    <n v="34.797820000000002"/>
    <n v="-87.625370000000004"/>
    <s v="Map"/>
    <s v="Map"/>
    <s v="TVA"/>
  </r>
  <r>
    <n v="18642"/>
    <s v="Tennessee Valley Authority"/>
    <n v="6440"/>
    <x v="1956"/>
    <s v="Electric Utility"/>
    <s v="AL"/>
    <s v="17"/>
    <s v=""/>
    <x v="24"/>
    <n v="29"/>
    <n v="28.8"/>
    <x v="0"/>
    <s v="WAT"/>
    <s v="HY"/>
    <n v="2"/>
    <x v="36"/>
    <s v=" "/>
    <x v="0"/>
    <s v="(OP) Operating"/>
    <s v=" "/>
    <s v=" "/>
    <s v=" "/>
    <s v=" "/>
    <s v=" "/>
    <s v=" "/>
    <s v="Lauderdale"/>
    <n v="34.797820000000002"/>
    <n v="-87.625370000000004"/>
    <s v="Map"/>
    <s v="Map"/>
    <s v="TVA"/>
  </r>
  <r>
    <n v="18642"/>
    <s v="Tennessee Valley Authority"/>
    <n v="6440"/>
    <x v="1956"/>
    <s v="Electric Utility"/>
    <s v="AL"/>
    <s v="18"/>
    <s v=""/>
    <x v="1028"/>
    <n v="29"/>
    <n v="28.7"/>
    <x v="0"/>
    <s v="WAT"/>
    <s v="HY"/>
    <n v="3"/>
    <x v="36"/>
    <s v=" "/>
    <x v="0"/>
    <s v="(OP) Operating"/>
    <s v=" "/>
    <s v=" "/>
    <s v=" "/>
    <s v=" "/>
    <s v=" "/>
    <s v=" "/>
    <s v="Lauderdale"/>
    <n v="34.797820000000002"/>
    <n v="-87.625370000000004"/>
    <s v="Map"/>
    <s v="Map"/>
    <s v="TVA"/>
  </r>
  <r>
    <n v="18642"/>
    <s v="Tennessee Valley Authority"/>
    <n v="6440"/>
    <x v="1956"/>
    <s v="Electric Utility"/>
    <s v="AL"/>
    <s v="19"/>
    <s v=""/>
    <x v="406"/>
    <n v="55"/>
    <n v="54.9"/>
    <x v="0"/>
    <s v="WAT"/>
    <s v="HY"/>
    <n v="12"/>
    <x v="18"/>
    <s v=" "/>
    <x v="0"/>
    <s v="(OP) Operating"/>
    <s v=" "/>
    <s v=" "/>
    <s v=" "/>
    <s v=" "/>
    <s v=" "/>
    <s v=" "/>
    <s v="Lauderdale"/>
    <n v="34.797820000000002"/>
    <n v="-87.625370000000004"/>
    <s v="Map"/>
    <s v="Map"/>
    <s v="TVA"/>
  </r>
  <r>
    <n v="18642"/>
    <s v="Tennessee Valley Authority"/>
    <n v="6440"/>
    <x v="1956"/>
    <s v="Electric Utility"/>
    <s v="AL"/>
    <s v="2"/>
    <s v=""/>
    <x v="245"/>
    <n v="22.3"/>
    <n v="22.1"/>
    <x v="0"/>
    <s v="WAT"/>
    <s v="HY"/>
    <n v="9"/>
    <x v="42"/>
    <s v=" "/>
    <x v="0"/>
    <s v="(OP) Operating"/>
    <s v=" "/>
    <s v=" "/>
    <s v=" "/>
    <s v=" "/>
    <s v=" "/>
    <s v=" "/>
    <s v="Lauderdale"/>
    <n v="34.797820000000002"/>
    <n v="-87.625370000000004"/>
    <s v="Map"/>
    <s v="Map"/>
    <s v="TVA"/>
  </r>
  <r>
    <n v="18642"/>
    <s v="Tennessee Valley Authority"/>
    <n v="6440"/>
    <x v="1956"/>
    <s v="Electric Utility"/>
    <s v="AL"/>
    <s v="20"/>
    <s v=""/>
    <x v="406"/>
    <n v="55"/>
    <n v="55"/>
    <x v="0"/>
    <s v="WAT"/>
    <s v="HY"/>
    <n v="1"/>
    <x v="19"/>
    <s v=" "/>
    <x v="0"/>
    <s v="(OP) Operating"/>
    <s v=" "/>
    <s v=" "/>
    <s v=" "/>
    <s v=" "/>
    <s v=" "/>
    <s v=" "/>
    <s v="Lauderdale"/>
    <n v="34.797820000000002"/>
    <n v="-87.625370000000004"/>
    <s v="Map"/>
    <s v="Map"/>
    <s v="TVA"/>
  </r>
  <r>
    <n v="18642"/>
    <s v="Tennessee Valley Authority"/>
    <n v="6440"/>
    <x v="1956"/>
    <s v="Electric Utility"/>
    <s v="AL"/>
    <s v="21"/>
    <s v=""/>
    <x v="406"/>
    <n v="55"/>
    <n v="55"/>
    <x v="0"/>
    <s v="WAT"/>
    <s v="HY"/>
    <n v="4"/>
    <x v="19"/>
    <s v=" "/>
    <x v="0"/>
    <s v="(OP) Operating"/>
    <s v=" "/>
    <s v=" "/>
    <s v=" "/>
    <s v=" "/>
    <s v=" "/>
    <s v=" "/>
    <s v="Lauderdale"/>
    <n v="34.797820000000002"/>
    <n v="-87.625370000000004"/>
    <s v="Map"/>
    <s v="Map"/>
    <s v="TVA"/>
  </r>
  <r>
    <n v="18642"/>
    <s v="Tennessee Valley Authority"/>
    <n v="6440"/>
    <x v="1956"/>
    <s v="Electric Utility"/>
    <s v="AL"/>
    <s v="3"/>
    <s v=""/>
    <x v="245"/>
    <n v="23"/>
    <n v="22.7"/>
    <x v="0"/>
    <s v="WAT"/>
    <s v="HY"/>
    <n v="9"/>
    <x v="42"/>
    <s v=" "/>
    <x v="0"/>
    <s v="(OP) Operating"/>
    <s v=" "/>
    <s v=" "/>
    <s v=" "/>
    <s v=" "/>
    <s v=" "/>
    <s v=" "/>
    <s v="Lauderdale"/>
    <n v="34.797820000000002"/>
    <n v="-87.625370000000004"/>
    <s v="Map"/>
    <s v="Map"/>
    <s v="TVA"/>
  </r>
  <r>
    <n v="18642"/>
    <s v="Tennessee Valley Authority"/>
    <n v="6440"/>
    <x v="1956"/>
    <s v="Electric Utility"/>
    <s v="AL"/>
    <s v="4"/>
    <s v=""/>
    <x v="245"/>
    <n v="22"/>
    <n v="21.8"/>
    <x v="0"/>
    <s v="WAT"/>
    <s v="HY"/>
    <n v="9"/>
    <x v="42"/>
    <s v=" "/>
    <x v="0"/>
    <s v="(OP) Operating"/>
    <s v=" "/>
    <s v=" "/>
    <s v=" "/>
    <s v=" "/>
    <s v=" "/>
    <s v=" "/>
    <s v="Lauderdale"/>
    <n v="34.797820000000002"/>
    <n v="-87.625370000000004"/>
    <s v="Map"/>
    <s v="Map"/>
    <s v="TVA"/>
  </r>
  <r>
    <n v="18642"/>
    <s v="Tennessee Valley Authority"/>
    <n v="6440"/>
    <x v="1956"/>
    <s v="Electric Utility"/>
    <s v="AL"/>
    <s v="5"/>
    <s v=""/>
    <x v="42"/>
    <n v="30.3"/>
    <n v="30"/>
    <x v="0"/>
    <s v="WAT"/>
    <s v="HY"/>
    <n v="9"/>
    <x v="42"/>
    <s v=" "/>
    <x v="0"/>
    <s v="(OP) Operating"/>
    <s v=" "/>
    <s v=" "/>
    <s v=" "/>
    <s v=" "/>
    <s v=" "/>
    <s v=" "/>
    <s v="Lauderdale"/>
    <n v="34.797820000000002"/>
    <n v="-87.625370000000004"/>
    <s v="Map"/>
    <s v="Map"/>
    <s v="TVA"/>
  </r>
  <r>
    <n v="18642"/>
    <s v="Tennessee Valley Authority"/>
    <n v="6440"/>
    <x v="1956"/>
    <s v="Electric Utility"/>
    <s v="AL"/>
    <s v="6"/>
    <s v=""/>
    <x v="1029"/>
    <n v="30.4"/>
    <n v="30.1"/>
    <x v="0"/>
    <s v="WAT"/>
    <s v="HY"/>
    <n v="9"/>
    <x v="42"/>
    <s v=" "/>
    <x v="0"/>
    <s v="(OP) Operating"/>
    <s v=" "/>
    <s v=" "/>
    <s v=" "/>
    <s v=" "/>
    <s v=" "/>
    <s v=" "/>
    <s v="Lauderdale"/>
    <n v="34.797820000000002"/>
    <n v="-87.625370000000004"/>
    <s v="Map"/>
    <s v="Map"/>
    <s v="TVA"/>
  </r>
  <r>
    <n v="18642"/>
    <s v="Tennessee Valley Authority"/>
    <n v="6440"/>
    <x v="1956"/>
    <s v="Electric Utility"/>
    <s v="AL"/>
    <s v="7"/>
    <s v=""/>
    <x v="1029"/>
    <n v="29.1"/>
    <n v="28.8"/>
    <x v="0"/>
    <s v="WAT"/>
    <s v="HY"/>
    <n v="9"/>
    <x v="42"/>
    <s v=" "/>
    <x v="0"/>
    <s v="(OP) Operating"/>
    <s v=" "/>
    <s v=" "/>
    <s v=" "/>
    <s v=" "/>
    <s v=" "/>
    <s v=" "/>
    <s v="Lauderdale"/>
    <n v="34.797820000000002"/>
    <n v="-87.625370000000004"/>
    <s v="Map"/>
    <s v="Map"/>
    <s v="TVA"/>
  </r>
  <r>
    <n v="18642"/>
    <s v="Tennessee Valley Authority"/>
    <n v="6440"/>
    <x v="1956"/>
    <s v="Electric Utility"/>
    <s v="AL"/>
    <s v="8"/>
    <s v=""/>
    <x v="1029"/>
    <n v="30.7"/>
    <n v="30.4"/>
    <x v="0"/>
    <s v="WAT"/>
    <s v="HY"/>
    <n v="9"/>
    <x v="42"/>
    <s v=" "/>
    <x v="0"/>
    <s v="(OP) Operating"/>
    <s v=" "/>
    <s v=" "/>
    <s v=" "/>
    <s v=" "/>
    <s v=" "/>
    <s v=" "/>
    <s v="Lauderdale"/>
    <n v="34.797820000000002"/>
    <n v="-87.625370000000004"/>
    <s v="Map"/>
    <s v="Map"/>
    <s v="TVA"/>
  </r>
  <r>
    <n v="18642"/>
    <s v="Tennessee Valley Authority"/>
    <n v="6440"/>
    <x v="1956"/>
    <s v="Electric Utility"/>
    <s v="AL"/>
    <s v="9"/>
    <s v=""/>
    <x v="24"/>
    <n v="29.6"/>
    <n v="29.3"/>
    <x v="0"/>
    <s v="WAT"/>
    <s v="HY"/>
    <n v="3"/>
    <x v="96"/>
    <s v=" "/>
    <x v="0"/>
    <s v="(OP) Operating"/>
    <s v=" "/>
    <s v=" "/>
    <s v=" "/>
    <s v=" "/>
    <s v=" "/>
    <s v=" "/>
    <s v="Lauderdale"/>
    <n v="34.797820000000002"/>
    <n v="-87.625370000000004"/>
    <s v="Map"/>
    <s v="Map"/>
    <s v="TVA"/>
  </r>
  <r>
    <n v="14534"/>
    <s v="City of Pasadena - (CA)"/>
    <n v="6449"/>
    <x v="1957"/>
    <s v="Electric Utility"/>
    <s v="CA"/>
    <s v="1"/>
    <s v=""/>
    <x v="125"/>
    <n v="2"/>
    <n v="2"/>
    <x v="0"/>
    <s v="WAT"/>
    <s v="HY"/>
    <n v="2"/>
    <x v="6"/>
    <s v=" "/>
    <x v="0"/>
    <s v="(OP) Operating"/>
    <s v=" "/>
    <s v=" "/>
    <s v=" "/>
    <s v=" "/>
    <s v=" "/>
    <s v=" "/>
    <s v="Los Angeles"/>
    <n v="34.154800000000002"/>
    <n v="-117.9093"/>
    <s v="Map"/>
    <s v="Map"/>
    <s v="CISO"/>
  </r>
  <r>
    <n v="7601"/>
    <s v="Green Mountain Power Corp"/>
    <n v="6450"/>
    <x v="1958"/>
    <s v="Electric Utility"/>
    <s v="VT"/>
    <s v="1"/>
    <s v=""/>
    <x v="50"/>
    <n v="1.6"/>
    <n v="1.6"/>
    <x v="0"/>
    <s v="WAT"/>
    <s v="HY"/>
    <n v="8"/>
    <x v="15"/>
    <s v=" "/>
    <x v="0"/>
    <s v="(OP) Operating"/>
    <s v=" "/>
    <s v=" "/>
    <s v=" "/>
    <s v=" "/>
    <s v=" "/>
    <s v=" "/>
    <s v="Rutland"/>
    <n v="43.662775000000003"/>
    <n v="-73.034019999999998"/>
    <s v="Map"/>
    <s v="Map"/>
    <s v="ISNE"/>
  </r>
  <r>
    <n v="7601"/>
    <s v="Green Mountain Power Corp"/>
    <n v="6450"/>
    <x v="1958"/>
    <s v="Electric Utility"/>
    <s v="VT"/>
    <s v="2"/>
    <s v=""/>
    <x v="57"/>
    <n v="0.7"/>
    <n v="0.7"/>
    <x v="0"/>
    <s v="WAT"/>
    <s v="HY"/>
    <n v="8"/>
    <x v="103"/>
    <s v=" "/>
    <x v="0"/>
    <s v="(OP) Operating"/>
    <s v=" "/>
    <s v=" "/>
    <s v=" "/>
    <s v=" "/>
    <s v=" "/>
    <s v=" "/>
    <s v="Rutland"/>
    <n v="43.662775000000003"/>
    <n v="-73.034019999999998"/>
    <s v="Map"/>
    <s v="Map"/>
    <s v="ISNE"/>
  </r>
  <r>
    <n v="7601"/>
    <s v="Green Mountain Power Corp"/>
    <n v="6450"/>
    <x v="1958"/>
    <s v="Electric Utility"/>
    <s v="VT"/>
    <s v="3"/>
    <s v=""/>
    <x v="57"/>
    <n v="0.7"/>
    <n v="0.7"/>
    <x v="0"/>
    <s v="WAT"/>
    <s v="HY"/>
    <n v="8"/>
    <x v="103"/>
    <s v=" "/>
    <x v="0"/>
    <s v="(OP) Operating"/>
    <s v=" "/>
    <s v=" "/>
    <s v=" "/>
    <s v=" "/>
    <s v=" "/>
    <s v=" "/>
    <s v="Rutland"/>
    <n v="43.662775000000003"/>
    <n v="-73.034019999999998"/>
    <s v="Map"/>
    <s v="Map"/>
    <s v="ISNE"/>
  </r>
  <r>
    <n v="7601"/>
    <s v="Green Mountain Power Corp"/>
    <n v="6450"/>
    <x v="1958"/>
    <s v="Electric Utility"/>
    <s v="VT"/>
    <s v="4"/>
    <s v=""/>
    <x v="57"/>
    <n v="0.7"/>
    <n v="0.7"/>
    <x v="0"/>
    <s v="WAT"/>
    <s v="HY"/>
    <n v="8"/>
    <x v="103"/>
    <s v=" "/>
    <x v="0"/>
    <s v="(OP) Operating"/>
    <s v=" "/>
    <s v=" "/>
    <s v=" "/>
    <s v=" "/>
    <s v=" "/>
    <s v=" "/>
    <s v="Rutland"/>
    <n v="43.662775000000003"/>
    <n v="-73.034019999999998"/>
    <s v="Map"/>
    <s v="Map"/>
    <s v="ISNE"/>
  </r>
  <r>
    <n v="7601"/>
    <s v="Green Mountain Power Corp"/>
    <n v="6450"/>
    <x v="1958"/>
    <s v="Electric Utility"/>
    <s v="VT"/>
    <s v="5"/>
    <s v=""/>
    <x v="310"/>
    <n v="2.8"/>
    <n v="2.9"/>
    <x v="0"/>
    <s v="WAT"/>
    <s v="HY"/>
    <n v="10"/>
    <x v="51"/>
    <s v=" "/>
    <x v="0"/>
    <s v="(OP) Operating"/>
    <s v=" "/>
    <s v=" "/>
    <s v=" "/>
    <s v=" "/>
    <s v=" "/>
    <s v=" "/>
    <s v="Rutland"/>
    <n v="43.662775000000003"/>
    <n v="-73.034019999999998"/>
    <s v="Map"/>
    <s v="Map"/>
    <s v="ISNE"/>
  </r>
  <r>
    <n v="7601"/>
    <s v="Green Mountain Power Corp"/>
    <n v="6451"/>
    <x v="1959"/>
    <s v="Electric Utility"/>
    <s v="VT"/>
    <s v="1"/>
    <s v=""/>
    <x v="57"/>
    <n v="0.6"/>
    <n v="0.8"/>
    <x v="0"/>
    <s v="WAT"/>
    <s v="HY"/>
    <n v="8"/>
    <x v="89"/>
    <s v=" "/>
    <x v="0"/>
    <s v="(OP) Operating"/>
    <s v=" "/>
    <s v=" "/>
    <s v=" "/>
    <s v=" "/>
    <s v=" "/>
    <s v=" "/>
    <s v="Addison"/>
    <n v="44.052500000000002"/>
    <n v="-73.176199999999994"/>
    <s v="Map"/>
    <s v="Map"/>
    <s v="ISNE"/>
  </r>
  <r>
    <n v="7601"/>
    <s v="Green Mountain Power Corp"/>
    <n v="6451"/>
    <x v="1959"/>
    <s v="Electric Utility"/>
    <s v="VT"/>
    <s v="2"/>
    <s v=""/>
    <x v="57"/>
    <n v="0.6"/>
    <n v="0.8"/>
    <x v="0"/>
    <s v="WAT"/>
    <s v="HY"/>
    <n v="8"/>
    <x v="89"/>
    <s v=" "/>
    <x v="0"/>
    <s v="(OP) Operating"/>
    <s v=" "/>
    <s v=" "/>
    <s v=" "/>
    <s v=" "/>
    <s v=" "/>
    <s v=" "/>
    <s v="Addison"/>
    <n v="44.052500000000002"/>
    <n v="-73.176199999999994"/>
    <s v="Map"/>
    <s v="Map"/>
    <s v="ISNE"/>
  </r>
  <r>
    <n v="7601"/>
    <s v="Green Mountain Power Corp"/>
    <n v="6451"/>
    <x v="1959"/>
    <s v="Electric Utility"/>
    <s v="VT"/>
    <s v="HC3"/>
    <s v=""/>
    <x v="312"/>
    <n v="3.2"/>
    <n v="4.0999999999999996"/>
    <x v="0"/>
    <s v="WAT"/>
    <s v="HY"/>
    <n v="12"/>
    <x v="71"/>
    <s v=" "/>
    <x v="0"/>
    <s v="(OP) Operating"/>
    <s v=" "/>
    <s v=" "/>
    <s v=" "/>
    <s v=" "/>
    <s v=" "/>
    <s v=" "/>
    <s v="Addison"/>
    <n v="44.052500000000002"/>
    <n v="-73.176199999999994"/>
    <s v="Map"/>
    <s v="Map"/>
    <s v="ISNE"/>
  </r>
  <r>
    <n v="7601"/>
    <s v="Green Mountain Power Corp"/>
    <n v="6456"/>
    <x v="1960"/>
    <s v="Electric Utility"/>
    <s v="NY"/>
    <s v="1"/>
    <s v=""/>
    <x v="34"/>
    <n v="1.3"/>
    <n v="1.3"/>
    <x v="0"/>
    <s v="WAT"/>
    <s v="HY"/>
    <n v="2"/>
    <x v="90"/>
    <s v=" "/>
    <x v="0"/>
    <s v="(OP) Operating"/>
    <s v=" "/>
    <s v=" "/>
    <s v=" "/>
    <s v=" "/>
    <s v=" "/>
    <s v=" "/>
    <s v="Washington"/>
    <n v="43.626199999999997"/>
    <n v="-73.307299999999998"/>
    <s v="Map"/>
    <s v="Map"/>
    <s v="ISNE"/>
  </r>
  <r>
    <n v="7601"/>
    <s v="Green Mountain Power Corp"/>
    <n v="6456"/>
    <x v="1960"/>
    <s v="Electric Utility"/>
    <s v="NY"/>
    <s v="2"/>
    <s v=""/>
    <x v="71"/>
    <n v="0.6"/>
    <n v="0.6"/>
    <x v="0"/>
    <s v="WAT"/>
    <s v="HY"/>
    <n v="2"/>
    <x v="90"/>
    <s v=" "/>
    <x v="0"/>
    <s v="(OP) Operating"/>
    <s v=" "/>
    <s v=" "/>
    <s v=" "/>
    <s v=" "/>
    <s v=" "/>
    <s v=" "/>
    <s v="Washington"/>
    <n v="43.626199999999997"/>
    <n v="-73.307299999999998"/>
    <s v="Map"/>
    <s v="Map"/>
    <s v="ISNE"/>
  </r>
  <r>
    <n v="14354"/>
    <s v="PacifiCorp"/>
    <n v="6459"/>
    <x v="1961"/>
    <s v="Electric Utility"/>
    <s v="MT"/>
    <s v="1"/>
    <s v=""/>
    <x v="458"/>
    <n v="1.9"/>
    <n v="1.9"/>
    <x v="0"/>
    <s v="WAT"/>
    <s v="HY"/>
    <n v="7"/>
    <x v="15"/>
    <s v=" "/>
    <x v="0"/>
    <s v="(OP) Operating"/>
    <s v=" "/>
    <s v=" "/>
    <s v=" "/>
    <s v=" "/>
    <s v=" "/>
    <s v=" "/>
    <s v="Flathead"/>
    <n v="48.059199999999997"/>
    <n v="-114.07080000000001"/>
    <s v="Map"/>
    <s v="Map"/>
    <s v="PACE"/>
  </r>
  <r>
    <n v="14354"/>
    <s v="PacifiCorp"/>
    <n v="6459"/>
    <x v="1961"/>
    <s v="Electric Utility"/>
    <s v="MT"/>
    <s v="2"/>
    <s v=""/>
    <x v="458"/>
    <n v="1.9"/>
    <n v="1.9"/>
    <x v="0"/>
    <s v="WAT"/>
    <s v="HY"/>
    <n v="7"/>
    <x v="21"/>
    <s v=" "/>
    <x v="0"/>
    <s v="(OP) Operating"/>
    <s v=" "/>
    <s v=" "/>
    <s v=" "/>
    <s v=" "/>
    <s v=" "/>
    <s v=" "/>
    <s v="Flathead"/>
    <n v="48.059199999999997"/>
    <n v="-114.07080000000001"/>
    <s v="Map"/>
    <s v="Map"/>
    <s v="PACE"/>
  </r>
  <r>
    <n v="14354"/>
    <s v="PacifiCorp"/>
    <n v="6459"/>
    <x v="1961"/>
    <s v="Electric Utility"/>
    <s v="MT"/>
    <s v="3"/>
    <s v=""/>
    <x v="173"/>
    <n v="0.8"/>
    <n v="0.8"/>
    <x v="0"/>
    <s v="WAT"/>
    <s v="HY"/>
    <n v="7"/>
    <x v="97"/>
    <s v=" "/>
    <x v="0"/>
    <s v="(OP) Operating"/>
    <s v=" "/>
    <s v=" "/>
    <s v=" "/>
    <s v=" "/>
    <s v=" "/>
    <s v=" "/>
    <s v="Flathead"/>
    <n v="48.059199999999997"/>
    <n v="-114.07080000000001"/>
    <s v="Map"/>
    <s v="Map"/>
    <s v="PACE"/>
  </r>
  <r>
    <n v="11241"/>
    <s v="Entergy Louisiana LLC"/>
    <n v="6462"/>
    <x v="1962"/>
    <s v="Electric Utility"/>
    <s v="LA"/>
    <s v="1"/>
    <s v=""/>
    <x v="1030"/>
    <n v="967.5"/>
    <n v="967"/>
    <x v="7"/>
    <s v="NUC"/>
    <s v="ST"/>
    <n v="6"/>
    <x v="37"/>
    <s v=" "/>
    <x v="0"/>
    <s v="(OP) Operating"/>
    <s v=" "/>
    <s v=" "/>
    <s v=" "/>
    <s v=" "/>
    <s v=" "/>
    <s v=" "/>
    <s v="West Feliciana"/>
    <n v="30.757000000000001"/>
    <n v="-91.332700000000003"/>
    <s v="Map"/>
    <s v="Map"/>
    <s v="MISO"/>
  </r>
  <r>
    <n v="554"/>
    <s v="City of Ames - (IA)"/>
    <n v="6463"/>
    <x v="1963"/>
    <s v="Electric Utility"/>
    <s v="IA"/>
    <s v="GT1"/>
    <s v=""/>
    <x v="499"/>
    <n v="15.2"/>
    <n v="19.5"/>
    <x v="5"/>
    <s v="DFO"/>
    <s v="GT"/>
    <n v="5"/>
    <x v="30"/>
    <s v=" "/>
    <x v="0"/>
    <s v="(OP) Operating"/>
    <s v=" "/>
    <s v=" "/>
    <s v=" "/>
    <s v=" "/>
    <s v=" "/>
    <s v=" "/>
    <s v="Story"/>
    <n v="42.027200000000001"/>
    <n v="-93.582800000000006"/>
    <s v="Map"/>
    <s v="Map"/>
    <s v="MISO"/>
  </r>
  <r>
    <n v="554"/>
    <s v="City of Ames - (IA)"/>
    <n v="6463"/>
    <x v="1963"/>
    <s v="Electric Utility"/>
    <s v="IA"/>
    <s v="GT2"/>
    <s v=""/>
    <x v="248"/>
    <n v="25.7"/>
    <n v="0"/>
    <x v="5"/>
    <s v="DFO"/>
    <s v="GT"/>
    <n v="9"/>
    <x v="41"/>
    <s v=" "/>
    <x v="0"/>
    <s v="(OP) Operating"/>
    <s v=" "/>
    <s v=" "/>
    <s v=" "/>
    <s v=" "/>
    <s v=" "/>
    <s v=" "/>
    <s v="Story"/>
    <n v="42.027200000000001"/>
    <n v="-93.582800000000006"/>
    <s v="Map"/>
    <s v="Map"/>
    <s v="MISO"/>
  </r>
  <r>
    <n v="1307"/>
    <s v="Basin Electric Power Coop"/>
    <n v="6469"/>
    <x v="1964"/>
    <s v="Electric Utility"/>
    <s v="ND"/>
    <s v="1"/>
    <s v=""/>
    <x v="736"/>
    <n v="450"/>
    <n v="450"/>
    <x v="2"/>
    <s v="RC"/>
    <s v="ST"/>
    <n v="7"/>
    <x v="51"/>
    <s v=" "/>
    <x v="0"/>
    <s v="(OP) Operating"/>
    <s v=" "/>
    <s v=" "/>
    <s v=" "/>
    <s v=" "/>
    <s v=" "/>
    <s v=" "/>
    <s v="Mercer"/>
    <n v="47.370542"/>
    <n v="-101.8357"/>
    <s v="Map"/>
    <s v="Map"/>
    <s v="SWPP"/>
  </r>
  <r>
    <n v="1307"/>
    <s v="Basin Electric Power Coop"/>
    <n v="6469"/>
    <x v="1964"/>
    <s v="Electric Utility"/>
    <s v="ND"/>
    <s v="2"/>
    <s v=""/>
    <x v="736"/>
    <n v="450"/>
    <n v="450"/>
    <x v="2"/>
    <s v="RC"/>
    <s v="ST"/>
    <n v="7"/>
    <x v="37"/>
    <s v=" "/>
    <x v="0"/>
    <s v="(OP) Operating"/>
    <s v=" "/>
    <s v=" "/>
    <s v=" "/>
    <s v=" "/>
    <s v=" "/>
    <s v=" "/>
    <s v="Mercer"/>
    <n v="47.370542"/>
    <n v="-101.8357"/>
    <s v="Map"/>
    <s v="Map"/>
    <s v="SWPP"/>
  </r>
  <r>
    <n v="10071"/>
    <s v="Kauai Island Utility Cooperative"/>
    <n v="6474"/>
    <x v="1965"/>
    <s v="Electric Utility"/>
    <s v="HI"/>
    <s v="3"/>
    <s v=""/>
    <x v="182"/>
    <n v="2.5"/>
    <n v="2.5"/>
    <x v="5"/>
    <s v="DFO"/>
    <s v="IC"/>
    <n v="6"/>
    <x v="12"/>
    <s v=" "/>
    <x v="0"/>
    <s v="(OP) Operating"/>
    <s v=" "/>
    <s v=" "/>
    <s v=" "/>
    <s v=" "/>
    <s v=" "/>
    <s v=" "/>
    <s v="Kauai"/>
    <n v="21.899583"/>
    <n v="-159.58500000000001"/>
    <s v="Map"/>
    <s v="Map"/>
    <s v=""/>
  </r>
  <r>
    <n v="10071"/>
    <s v="Kauai Island Utility Cooperative"/>
    <n v="6474"/>
    <x v="1965"/>
    <s v="Electric Utility"/>
    <s v="HI"/>
    <s v="4"/>
    <s v=""/>
    <x v="182"/>
    <n v="2.5"/>
    <n v="2.5"/>
    <x v="5"/>
    <s v="DFO"/>
    <s v="IC"/>
    <n v="6"/>
    <x v="12"/>
    <s v=" "/>
    <x v="0"/>
    <s v="(OP) Operating"/>
    <s v=" "/>
    <s v=" "/>
    <s v=" "/>
    <s v=" "/>
    <s v=" "/>
    <s v=" "/>
    <s v="Kauai"/>
    <n v="21.899583"/>
    <n v="-159.58500000000001"/>
    <s v="Map"/>
    <s v="Map"/>
    <s v=""/>
  </r>
  <r>
    <n v="10071"/>
    <s v="Kauai Island Utility Cooperative"/>
    <n v="6474"/>
    <x v="1965"/>
    <s v="Electric Utility"/>
    <s v="HI"/>
    <s v="5"/>
    <s v=""/>
    <x v="182"/>
    <n v="2.5"/>
    <n v="2.5"/>
    <x v="5"/>
    <s v="DFO"/>
    <s v="IC"/>
    <n v="6"/>
    <x v="12"/>
    <s v=" "/>
    <x v="0"/>
    <s v="(OP) Operating"/>
    <s v=" "/>
    <s v=" "/>
    <s v=" "/>
    <s v=" "/>
    <s v=" "/>
    <s v=" "/>
    <s v="Kauai"/>
    <n v="21.899583"/>
    <n v="-159.58500000000001"/>
    <s v="Map"/>
    <s v="Map"/>
    <s v=""/>
  </r>
  <r>
    <n v="10071"/>
    <s v="Kauai Island Utility Cooperative"/>
    <n v="6474"/>
    <x v="1965"/>
    <s v="Electric Utility"/>
    <s v="HI"/>
    <s v="8"/>
    <s v=""/>
    <x v="244"/>
    <n v="7.6"/>
    <n v="7.6"/>
    <x v="5"/>
    <s v="DFO"/>
    <s v="IC"/>
    <n v="12"/>
    <x v="55"/>
    <s v=" "/>
    <x v="0"/>
    <s v="(OP) Operating"/>
    <s v=" "/>
    <s v=" "/>
    <s v=" "/>
    <s v=" "/>
    <s v=" "/>
    <s v=" "/>
    <s v="Kauai"/>
    <n v="21.899583"/>
    <n v="-159.58500000000001"/>
    <s v="Map"/>
    <s v="Map"/>
    <s v=""/>
  </r>
  <r>
    <n v="10071"/>
    <s v="Kauai Island Utility Cooperative"/>
    <n v="6474"/>
    <x v="1965"/>
    <s v="Electric Utility"/>
    <s v="HI"/>
    <s v="9"/>
    <s v=""/>
    <x v="244"/>
    <n v="7.6"/>
    <n v="7.6"/>
    <x v="5"/>
    <s v="DFO"/>
    <s v="IC"/>
    <n v="12"/>
    <x v="55"/>
    <s v=" "/>
    <x v="0"/>
    <s v="(OP) Operating"/>
    <s v=" "/>
    <s v=" "/>
    <s v=" "/>
    <s v=" "/>
    <s v=" "/>
    <s v=" "/>
    <s v="Kauai"/>
    <n v="21.899583"/>
    <n v="-159.58500000000001"/>
    <s v="Map"/>
    <s v="Map"/>
    <s v=""/>
  </r>
  <r>
    <n v="10071"/>
    <s v="Kauai Island Utility Cooperative"/>
    <n v="6474"/>
    <x v="1965"/>
    <s v="Electric Utility"/>
    <s v="HI"/>
    <s v="D6"/>
    <s v=""/>
    <x v="244"/>
    <n v="7.6"/>
    <n v="7.6"/>
    <x v="5"/>
    <s v="DFO"/>
    <s v="IC"/>
    <n v="11"/>
    <x v="62"/>
    <s v=" "/>
    <x v="0"/>
    <s v="(OP) Operating"/>
    <s v=" "/>
    <s v=" "/>
    <s v=" "/>
    <s v=" "/>
    <s v=" "/>
    <s v=" "/>
    <s v="Kauai"/>
    <n v="21.899583"/>
    <n v="-159.58500000000001"/>
    <s v="Map"/>
    <s v="Map"/>
    <s v=""/>
  </r>
  <r>
    <n v="10071"/>
    <s v="Kauai Island Utility Cooperative"/>
    <n v="6474"/>
    <x v="1965"/>
    <s v="Electric Utility"/>
    <s v="HI"/>
    <s v="D7"/>
    <s v=""/>
    <x v="244"/>
    <n v="7.6"/>
    <n v="7.6"/>
    <x v="5"/>
    <s v="DFO"/>
    <s v="IC"/>
    <n v="11"/>
    <x v="62"/>
    <s v=" "/>
    <x v="0"/>
    <s v="(OP) Operating"/>
    <s v=" "/>
    <s v=" "/>
    <s v=" "/>
    <s v=" "/>
    <s v=" "/>
    <s v=" "/>
    <s v="Kauai"/>
    <n v="21.899583"/>
    <n v="-159.58500000000001"/>
    <s v="Map"/>
    <s v="Map"/>
    <s v=""/>
  </r>
  <r>
    <n v="10071"/>
    <s v="Kauai Island Utility Cooperative"/>
    <n v="6474"/>
    <x v="1965"/>
    <s v="Electric Utility"/>
    <s v="HI"/>
    <s v="GT1"/>
    <s v="CC1"/>
    <x v="763"/>
    <n v="19"/>
    <n v="19"/>
    <x v="5"/>
    <s v="DFO"/>
    <s v="GT"/>
    <n v="8"/>
    <x v="27"/>
    <s v=" "/>
    <x v="0"/>
    <s v="(OP) Operating"/>
    <s v=" "/>
    <s v=" "/>
    <s v=" "/>
    <s v=" "/>
    <s v=" "/>
    <s v=" "/>
    <s v="Kauai"/>
    <n v="21.899583"/>
    <n v="-159.58500000000001"/>
    <s v="Map"/>
    <s v="Map"/>
    <s v=""/>
  </r>
  <r>
    <n v="10071"/>
    <s v="Kauai Island Utility Cooperative"/>
    <n v="6474"/>
    <x v="1965"/>
    <s v="Electric Utility"/>
    <s v="HI"/>
    <s v="GT2"/>
    <s v="CC1"/>
    <x v="169"/>
    <n v="22.6"/>
    <n v="22.6"/>
    <x v="5"/>
    <s v="DFO"/>
    <s v="GT"/>
    <n v="12"/>
    <x v="29"/>
    <s v=" "/>
    <x v="0"/>
    <s v="(OP) Operating"/>
    <s v=" "/>
    <s v=" "/>
    <s v=" "/>
    <s v=" "/>
    <s v=" "/>
    <s v=" "/>
    <s v="Kauai"/>
    <n v="21.899583"/>
    <n v="-159.58500000000001"/>
    <s v="Map"/>
    <s v="Map"/>
    <s v=""/>
  </r>
  <r>
    <n v="10071"/>
    <s v="Kauai Island Utility Cooperative"/>
    <n v="6474"/>
    <x v="1965"/>
    <s v="Electric Utility"/>
    <s v="HI"/>
    <s v="IC1"/>
    <s v=""/>
    <x v="31"/>
    <n v="1.5"/>
    <n v="1.5"/>
    <x v="5"/>
    <s v="DFO"/>
    <s v="IC"/>
    <n v="1"/>
    <x v="14"/>
    <s v=" "/>
    <x v="0"/>
    <s v="(OA) Out of service but expected to return to service in next calendar year"/>
    <s v=" "/>
    <s v=" "/>
    <s v=" "/>
    <s v=" "/>
    <s v=" "/>
    <s v=" "/>
    <s v="Kauai"/>
    <n v="21.899583"/>
    <n v="-159.58500000000001"/>
    <s v="Map"/>
    <s v="Map"/>
    <s v=""/>
  </r>
  <r>
    <n v="10071"/>
    <s v="Kauai Island Utility Cooperative"/>
    <n v="6474"/>
    <x v="1965"/>
    <s v="Electric Utility"/>
    <s v="HI"/>
    <s v="IC2"/>
    <s v=""/>
    <x v="31"/>
    <n v="1.5"/>
    <n v="1.5"/>
    <x v="5"/>
    <s v="DFO"/>
    <s v="IC"/>
    <n v="1"/>
    <x v="14"/>
    <s v=" "/>
    <x v="0"/>
    <s v="(OP) Operating"/>
    <s v=" "/>
    <s v=" "/>
    <s v=" "/>
    <s v=" "/>
    <s v=" "/>
    <s v=" "/>
    <s v="Kauai"/>
    <n v="21.899583"/>
    <n v="-159.58500000000001"/>
    <s v="Map"/>
    <s v="Map"/>
    <s v=""/>
  </r>
  <r>
    <n v="10071"/>
    <s v="Kauai Island Utility Cooperative"/>
    <n v="6474"/>
    <x v="1965"/>
    <s v="Electric Utility"/>
    <s v="HI"/>
    <s v="ST1"/>
    <s v="CC1"/>
    <x v="23"/>
    <n v="9"/>
    <n v="9"/>
    <x v="5"/>
    <s v="DFO"/>
    <s v="ST"/>
    <n v="1"/>
    <x v="2"/>
    <s v=" "/>
    <x v="0"/>
    <s v="(OS) Out of service and NOT expected to return to service in next calendar year"/>
    <s v=" "/>
    <s v=" "/>
    <s v=" "/>
    <s v=" "/>
    <s v=" "/>
    <s v=" "/>
    <s v="Kauai"/>
    <n v="21.899583"/>
    <n v="-159.58500000000001"/>
    <s v="Map"/>
    <s v="Map"/>
    <s v=""/>
  </r>
  <r>
    <n v="7601"/>
    <s v="Green Mountain Power Corp"/>
    <n v="6475"/>
    <x v="1966"/>
    <s v="Electric Utility"/>
    <s v="VT"/>
    <s v="1"/>
    <s v=""/>
    <x v="125"/>
    <n v="3"/>
    <n v="3"/>
    <x v="0"/>
    <s v="WAT"/>
    <s v="HY"/>
    <n v="1"/>
    <x v="21"/>
    <s v=" "/>
    <x v="0"/>
    <s v="(OP) Operating"/>
    <s v=" "/>
    <s v=" "/>
    <s v=" "/>
    <s v=" "/>
    <s v=" "/>
    <s v=" "/>
    <s v="Chittenden"/>
    <n v="44.489997000000002"/>
    <n v="-73.169309999999996"/>
    <s v="Map"/>
    <s v="Map"/>
    <s v="ISNE"/>
  </r>
  <r>
    <n v="11208"/>
    <s v="Los Angeles Department of Water &amp; Power"/>
    <n v="6479"/>
    <x v="1967"/>
    <s v="Electric Utility"/>
    <s v="CA"/>
    <s v="1A"/>
    <s v=""/>
    <x v="410"/>
    <n v="21.2"/>
    <n v="21.2"/>
    <x v="0"/>
    <s v="WAT"/>
    <s v="HY"/>
    <n v="12"/>
    <x v="50"/>
    <s v=" "/>
    <x v="0"/>
    <s v="(OP) Operating"/>
    <s v=" "/>
    <s v=" "/>
    <s v=" "/>
    <s v=" "/>
    <s v=" "/>
    <s v=" "/>
    <s v="Los Angeles"/>
    <n v="34.590183000000003"/>
    <n v="-118.4547"/>
    <s v="Map"/>
    <s v="Map"/>
    <s v="LDWP"/>
  </r>
  <r>
    <n v="11208"/>
    <s v="Los Angeles Department of Water &amp; Power"/>
    <n v="6479"/>
    <x v="1967"/>
    <s v="Electric Utility"/>
    <s v="CA"/>
    <s v="3"/>
    <s v=""/>
    <x v="126"/>
    <n v="9.8000000000000007"/>
    <n v="9.8000000000000007"/>
    <x v="0"/>
    <s v="WAT"/>
    <s v="HY"/>
    <n v="4"/>
    <x v="98"/>
    <s v=" "/>
    <x v="0"/>
    <s v="(OP) Operating"/>
    <s v=" "/>
    <s v=" "/>
    <s v=" "/>
    <s v=" "/>
    <s v=" "/>
    <s v=" "/>
    <s v="Los Angeles"/>
    <n v="34.590183000000003"/>
    <n v="-118.4547"/>
    <s v="Map"/>
    <s v="Map"/>
    <s v="LDWP"/>
  </r>
  <r>
    <n v="11208"/>
    <s v="Los Angeles Department of Water &amp; Power"/>
    <n v="6479"/>
    <x v="1967"/>
    <s v="Electric Utility"/>
    <s v="CA"/>
    <s v="4"/>
    <s v=""/>
    <x v="1031"/>
    <n v="11.4"/>
    <n v="11.4"/>
    <x v="0"/>
    <s v="WAT"/>
    <s v="HY"/>
    <n v="5"/>
    <x v="99"/>
    <s v=" "/>
    <x v="0"/>
    <s v="(OP) Operating"/>
    <s v=" "/>
    <s v=" "/>
    <s v=" "/>
    <s v=" "/>
    <s v=" "/>
    <s v=" "/>
    <s v="Los Angeles"/>
    <n v="34.590183000000003"/>
    <n v="-118.4547"/>
    <s v="Map"/>
    <s v="Map"/>
    <s v="LDWP"/>
  </r>
  <r>
    <n v="11208"/>
    <s v="Los Angeles Department of Water &amp; Power"/>
    <n v="6479"/>
    <x v="1967"/>
    <s v="Electric Utility"/>
    <s v="CA"/>
    <s v="6"/>
    <s v=""/>
    <x v="410"/>
    <n v="20.9"/>
    <n v="20.9"/>
    <x v="0"/>
    <s v="WAT"/>
    <s v="HY"/>
    <n v="4"/>
    <x v="54"/>
    <s v=" "/>
    <x v="0"/>
    <s v="(OP) Operating"/>
    <s v=" "/>
    <s v=" "/>
    <s v=" "/>
    <s v=" "/>
    <s v=" "/>
    <s v=" "/>
    <s v="Los Angeles"/>
    <n v="34.590183000000003"/>
    <n v="-118.4547"/>
    <s v="Map"/>
    <s v="Map"/>
    <s v="LDWP"/>
  </r>
  <r>
    <n v="11208"/>
    <s v="Los Angeles Department of Water &amp; Power"/>
    <n v="6480"/>
    <x v="1968"/>
    <s v="Electric Utility"/>
    <s v="CA"/>
    <s v="1"/>
    <s v=""/>
    <x v="436"/>
    <n v="14.5"/>
    <n v="14.5"/>
    <x v="0"/>
    <s v="WAT"/>
    <s v="HY"/>
    <n v="7"/>
    <x v="93"/>
    <s v=" "/>
    <x v="0"/>
    <s v="(OS) Out of service and NOT expected to return to service in next calendar year"/>
    <s v=" "/>
    <s v=" "/>
    <s v=" "/>
    <s v=" "/>
    <s v=" "/>
    <s v=" "/>
    <s v="Los Angeles"/>
    <n v="34.534337000000001"/>
    <n v="-118.52509999999999"/>
    <s v="Map"/>
    <s v="Map"/>
    <s v="LDWP"/>
  </r>
  <r>
    <n v="11208"/>
    <s v="Los Angeles Department of Water &amp; Power"/>
    <n v="6480"/>
    <x v="1968"/>
    <s v="Electric Utility"/>
    <s v="CA"/>
    <s v="2"/>
    <s v=""/>
    <x v="436"/>
    <n v="10.4"/>
    <n v="10.4"/>
    <x v="0"/>
    <s v="WAT"/>
    <s v="HY"/>
    <n v="8"/>
    <x v="93"/>
    <s v=" "/>
    <x v="0"/>
    <s v="(OP) Operating"/>
    <s v=" "/>
    <s v=" "/>
    <s v=" "/>
    <s v=" "/>
    <s v=" "/>
    <s v=" "/>
    <s v="Los Angeles"/>
    <n v="34.534337000000001"/>
    <n v="-118.52509999999999"/>
    <s v="Map"/>
    <s v="Map"/>
    <s v="LDWP"/>
  </r>
  <r>
    <n v="11208"/>
    <s v="Los Angeles Department of Water &amp; Power"/>
    <n v="6480"/>
    <x v="1968"/>
    <s v="Electric Utility"/>
    <s v="CA"/>
    <s v="3"/>
    <s v=""/>
    <x v="217"/>
    <n v="14.4"/>
    <n v="14.4"/>
    <x v="0"/>
    <s v="WAT"/>
    <s v="HY"/>
    <n v="9"/>
    <x v="79"/>
    <s v=" "/>
    <x v="0"/>
    <s v="(OP) Operating"/>
    <s v=" "/>
    <s v=" "/>
    <s v=" "/>
    <s v=" "/>
    <s v=" "/>
    <s v=" "/>
    <s v="Los Angeles"/>
    <n v="34.534337000000001"/>
    <n v="-118.52509999999999"/>
    <s v="Map"/>
    <s v="Map"/>
    <s v="LDWP"/>
  </r>
  <r>
    <n v="11208"/>
    <s v="Los Angeles Department of Water &amp; Power"/>
    <n v="6481"/>
    <x v="1969"/>
    <s v="Electric Utility"/>
    <s v="UT"/>
    <s v="1"/>
    <s v=""/>
    <x v="1032"/>
    <n v="900"/>
    <n v="900"/>
    <x v="2"/>
    <s v="BIT"/>
    <s v="ST"/>
    <n v="6"/>
    <x v="37"/>
    <n v="6"/>
    <x v="6"/>
    <s v="(OP) Operating"/>
    <s v=" "/>
    <s v=" "/>
    <s v=" "/>
    <s v=" "/>
    <s v=" "/>
    <s v=" "/>
    <s v="Millard"/>
    <n v="39.509731000000002"/>
    <n v="-112.5802"/>
    <s v="Map"/>
    <s v="Map"/>
    <s v="LDWP"/>
  </r>
  <r>
    <n v="11208"/>
    <s v="Los Angeles Department of Water &amp; Power"/>
    <n v="6481"/>
    <x v="1969"/>
    <s v="Electric Utility"/>
    <s v="UT"/>
    <s v="2"/>
    <s v=""/>
    <x v="1032"/>
    <n v="900"/>
    <n v="900"/>
    <x v="2"/>
    <s v="BIT"/>
    <s v="ST"/>
    <n v="5"/>
    <x v="54"/>
    <n v="6"/>
    <x v="6"/>
    <s v="(OP) Operating"/>
    <s v=" "/>
    <s v=" "/>
    <s v=" "/>
    <s v=" "/>
    <s v=" "/>
    <s v=" "/>
    <s v="Millard"/>
    <n v="39.509731000000002"/>
    <n v="-112.5802"/>
    <s v="Map"/>
    <s v="Map"/>
    <s v="LDWP"/>
  </r>
  <r>
    <n v="61122"/>
    <s v="Great River Hydro, LLC"/>
    <n v="6483"/>
    <x v="1970"/>
    <s v="IPP Non-CHP"/>
    <s v="VT"/>
    <s v="GEN1"/>
    <s v=""/>
    <x v="61"/>
    <n v="2.2999999999999998"/>
    <n v="2.4"/>
    <x v="0"/>
    <s v="WAT"/>
    <s v="HY"/>
    <n v="1"/>
    <x v="20"/>
    <s v=" "/>
    <x v="0"/>
    <s v="(OP) Operating"/>
    <s v=" "/>
    <s v=" "/>
    <s v=" "/>
    <s v=" "/>
    <s v=" "/>
    <s v=" "/>
    <s v="Caledonia"/>
    <n v="44.260300000000001"/>
    <n v="-72.059200000000004"/>
    <s v="Map"/>
    <s v="Map"/>
    <s v="ISNE"/>
  </r>
  <r>
    <n v="61122"/>
    <s v="Great River Hydro, LLC"/>
    <n v="6483"/>
    <x v="1970"/>
    <s v="IPP Non-CHP"/>
    <s v="VT"/>
    <s v="GEN2"/>
    <s v=""/>
    <x v="61"/>
    <n v="2.2999999999999998"/>
    <n v="2.4"/>
    <x v="0"/>
    <s v="WAT"/>
    <s v="HY"/>
    <n v="1"/>
    <x v="20"/>
    <s v=" "/>
    <x v="0"/>
    <s v="(OP) Operating"/>
    <s v=" "/>
    <s v=" "/>
    <s v=" "/>
    <s v=" "/>
    <s v=" "/>
    <s v=" "/>
    <s v="Caledonia"/>
    <n v="44.260300000000001"/>
    <n v="-72.059200000000004"/>
    <s v="Map"/>
    <s v="Map"/>
    <s v="ISNE"/>
  </r>
  <r>
    <n v="61122"/>
    <s v="Great River Hydro, LLC"/>
    <n v="6483"/>
    <x v="1970"/>
    <s v="IPP Non-CHP"/>
    <s v="VT"/>
    <s v="GEN3"/>
    <s v=""/>
    <x v="61"/>
    <n v="2.8"/>
    <n v="3"/>
    <x v="0"/>
    <s v="WAT"/>
    <s v="HY"/>
    <n v="1"/>
    <x v="20"/>
    <s v=" "/>
    <x v="0"/>
    <s v="(OP) Operating"/>
    <s v=" "/>
    <s v=" "/>
    <s v=" "/>
    <s v=" "/>
    <s v=" "/>
    <s v=" "/>
    <s v="Caledonia"/>
    <n v="44.260300000000001"/>
    <n v="-72.059200000000004"/>
    <s v="Map"/>
    <s v="Map"/>
    <s v="ISNE"/>
  </r>
  <r>
    <n v="61122"/>
    <s v="Great River Hydro, LLC"/>
    <n v="6483"/>
    <x v="1970"/>
    <s v="IPP Non-CHP"/>
    <s v="VT"/>
    <s v="GEN4"/>
    <s v=""/>
    <x v="61"/>
    <n v="2.8"/>
    <n v="3"/>
    <x v="0"/>
    <s v="WAT"/>
    <s v="HY"/>
    <n v="1"/>
    <x v="20"/>
    <s v=" "/>
    <x v="0"/>
    <s v="(OP) Operating"/>
    <s v=" "/>
    <s v=" "/>
    <s v=" "/>
    <s v=" "/>
    <s v=" "/>
    <s v=" "/>
    <s v="Caledonia"/>
    <n v="44.260300000000001"/>
    <n v="-72.059200000000004"/>
    <s v="Map"/>
    <s v="Map"/>
    <s v="ISNE"/>
  </r>
  <r>
    <n v="14354"/>
    <s v="PacifiCorp"/>
    <n v="6484"/>
    <x v="1971"/>
    <s v="Electric Utility"/>
    <s v="OR"/>
    <s v="1"/>
    <s v=""/>
    <x v="67"/>
    <n v="0.2"/>
    <n v="0.2"/>
    <x v="0"/>
    <s v="WAT"/>
    <s v="HY"/>
    <n v="7"/>
    <x v="89"/>
    <s v=" "/>
    <x v="0"/>
    <s v="(OP) Operating"/>
    <s v=" "/>
    <s v=" "/>
    <s v=" "/>
    <s v=" "/>
    <s v=" "/>
    <s v=" "/>
    <s v="Deschutes"/>
    <n v="44.062325999999999"/>
    <n v="-121.3133"/>
    <s v="Map"/>
    <s v="Map"/>
    <s v="PACW"/>
  </r>
  <r>
    <n v="14354"/>
    <s v="PacifiCorp"/>
    <n v="6484"/>
    <x v="1971"/>
    <s v="Electric Utility"/>
    <s v="OR"/>
    <s v="2"/>
    <s v=""/>
    <x v="66"/>
    <n v="0.3"/>
    <n v="0.3"/>
    <x v="0"/>
    <s v="WAT"/>
    <s v="HY"/>
    <n v="7"/>
    <x v="92"/>
    <s v=" "/>
    <x v="0"/>
    <s v="(OP) Operating"/>
    <s v=" "/>
    <s v=" "/>
    <s v=" "/>
    <s v=" "/>
    <s v=" "/>
    <s v=" "/>
    <s v="Deschutes"/>
    <n v="44.062325999999999"/>
    <n v="-121.3133"/>
    <s v="Map"/>
    <s v="Map"/>
    <s v="PACW"/>
  </r>
  <r>
    <n v="14354"/>
    <s v="PacifiCorp"/>
    <n v="6484"/>
    <x v="1971"/>
    <s v="Electric Utility"/>
    <s v="OR"/>
    <s v="3"/>
    <s v=""/>
    <x v="71"/>
    <n v="0.5"/>
    <n v="0.5"/>
    <x v="0"/>
    <s v="WAT"/>
    <s v="HY"/>
    <n v="7"/>
    <x v="98"/>
    <s v=" "/>
    <x v="0"/>
    <s v="(OP) Operating"/>
    <s v=" "/>
    <s v=" "/>
    <s v=" "/>
    <s v=" "/>
    <s v=" "/>
    <s v=" "/>
    <s v="Deschutes"/>
    <n v="44.062325999999999"/>
    <n v="-121.3133"/>
    <s v="Map"/>
    <s v="Map"/>
    <s v="PACW"/>
  </r>
  <r>
    <n v="13511"/>
    <s v="New York State Elec &amp; Gas Corp"/>
    <n v="6486"/>
    <x v="1972"/>
    <s v="Electric Utility"/>
    <s v="NY"/>
    <s v="1"/>
    <s v=""/>
    <x v="69"/>
    <n v="1"/>
    <n v="1"/>
    <x v="0"/>
    <s v="WAT"/>
    <s v="HY"/>
    <n v="8"/>
    <x v="77"/>
    <s v=" "/>
    <x v="0"/>
    <s v="(OP) Operating"/>
    <s v=" "/>
    <s v=" "/>
    <s v=" "/>
    <s v=" "/>
    <s v=" "/>
    <s v=" "/>
    <s v="Clinton"/>
    <n v="44.6967"/>
    <n v="-73.612200000000001"/>
    <s v="Map"/>
    <s v="Map"/>
    <s v="NYIS"/>
  </r>
  <r>
    <n v="13511"/>
    <s v="New York State Elec &amp; Gas Corp"/>
    <n v="6486"/>
    <x v="1972"/>
    <s v="Electric Utility"/>
    <s v="NY"/>
    <s v="2"/>
    <s v=""/>
    <x v="45"/>
    <n v="1.2"/>
    <n v="1.2"/>
    <x v="0"/>
    <s v="WAT"/>
    <s v="HY"/>
    <n v="8"/>
    <x v="91"/>
    <s v=" "/>
    <x v="0"/>
    <s v="(OP) Operating"/>
    <s v=" "/>
    <s v=" "/>
    <s v=" "/>
    <s v=" "/>
    <s v=" "/>
    <s v=" "/>
    <s v="Clinton"/>
    <n v="44.6967"/>
    <n v="-73.612200000000001"/>
    <s v="Map"/>
    <s v="Map"/>
    <s v="NYIS"/>
  </r>
  <r>
    <n v="13511"/>
    <s v="New York State Elec &amp; Gas Corp"/>
    <n v="6486"/>
    <x v="1972"/>
    <s v="Electric Utility"/>
    <s v="NY"/>
    <s v="3"/>
    <s v=""/>
    <x v="87"/>
    <n v="3.8"/>
    <n v="3.8"/>
    <x v="0"/>
    <s v="WAT"/>
    <s v="HY"/>
    <n v="11"/>
    <x v="51"/>
    <s v=" "/>
    <x v="0"/>
    <s v="(OP) Operating"/>
    <s v=" "/>
    <s v=" "/>
    <s v=" "/>
    <s v=" "/>
    <s v=" "/>
    <s v=" "/>
    <s v="Clinton"/>
    <n v="44.6967"/>
    <n v="-73.612200000000001"/>
    <s v="Map"/>
    <s v="Map"/>
    <s v="NYIS"/>
  </r>
  <r>
    <n v="11843"/>
    <s v="Maui Electric Co Ltd"/>
    <n v="6504"/>
    <x v="1973"/>
    <s v="Electric Utility"/>
    <s v="HI"/>
    <s v="1"/>
    <s v=""/>
    <x v="61"/>
    <n v="2.5"/>
    <n v="2.5"/>
    <x v="5"/>
    <s v="DFO"/>
    <s v="IC"/>
    <n v="12"/>
    <x v="3"/>
    <s v=" "/>
    <x v="0"/>
    <s v="(OP) Operating"/>
    <s v=" "/>
    <s v=" "/>
    <s v=" "/>
    <s v=" "/>
    <s v=" "/>
    <s v=" "/>
    <s v="Maui"/>
    <n v="20.801169999999999"/>
    <n v="-156.49299999999999"/>
    <s v="Map"/>
    <s v="Map"/>
    <s v=""/>
  </r>
  <r>
    <n v="11843"/>
    <s v="Maui Electric Co Ltd"/>
    <n v="6504"/>
    <x v="1973"/>
    <s v="Electric Utility"/>
    <s v="HI"/>
    <s v="10"/>
    <s v=""/>
    <x v="348"/>
    <n v="12.3"/>
    <n v="12.3"/>
    <x v="5"/>
    <s v="DFO"/>
    <s v="IC"/>
    <n v="12"/>
    <x v="68"/>
    <s v=" "/>
    <x v="0"/>
    <s v="(OP) Operating"/>
    <s v=" "/>
    <s v=" "/>
    <s v=" "/>
    <s v=" "/>
    <s v=" "/>
    <s v=" "/>
    <s v="Maui"/>
    <n v="20.801169999999999"/>
    <n v="-156.49299999999999"/>
    <s v="Map"/>
    <s v="Map"/>
    <s v=""/>
  </r>
  <r>
    <n v="11843"/>
    <s v="Maui Electric Co Ltd"/>
    <n v="6504"/>
    <x v="1973"/>
    <s v="Electric Utility"/>
    <s v="HI"/>
    <s v="11"/>
    <s v=""/>
    <x v="348"/>
    <n v="12.3"/>
    <n v="12.3"/>
    <x v="5"/>
    <s v="DFO"/>
    <s v="IC"/>
    <n v="7"/>
    <x v="7"/>
    <s v=" "/>
    <x v="0"/>
    <s v="(OP) Operating"/>
    <s v=" "/>
    <s v=" "/>
    <s v=" "/>
    <s v=" "/>
    <s v=" "/>
    <s v=" "/>
    <s v="Maui"/>
    <n v="20.801169999999999"/>
    <n v="-156.49299999999999"/>
    <s v="Map"/>
    <s v="Map"/>
    <s v=""/>
  </r>
  <r>
    <n v="11843"/>
    <s v="Maui Electric Co Ltd"/>
    <n v="6504"/>
    <x v="1973"/>
    <s v="Electric Utility"/>
    <s v="HI"/>
    <s v="12"/>
    <s v=""/>
    <x v="348"/>
    <n v="12.3"/>
    <n v="12.3"/>
    <x v="5"/>
    <s v="DFO"/>
    <s v="IC"/>
    <n v="4"/>
    <x v="71"/>
    <s v=" "/>
    <x v="0"/>
    <s v="(OP) Operating"/>
    <s v=" "/>
    <s v=" "/>
    <s v=" "/>
    <s v=" "/>
    <s v=" "/>
    <s v=" "/>
    <s v="Maui"/>
    <n v="20.801169999999999"/>
    <n v="-156.49299999999999"/>
    <s v="Map"/>
    <s v="Map"/>
    <s v=""/>
  </r>
  <r>
    <n v="11843"/>
    <s v="Maui Electric Co Ltd"/>
    <n v="6504"/>
    <x v="1973"/>
    <s v="Electric Utility"/>
    <s v="HI"/>
    <s v="13"/>
    <s v=""/>
    <x v="348"/>
    <n v="12.3"/>
    <n v="12.3"/>
    <x v="5"/>
    <s v="DFO"/>
    <s v="IC"/>
    <n v="5"/>
    <x v="110"/>
    <s v=" "/>
    <x v="0"/>
    <s v="(OP) Operating"/>
    <s v=" "/>
    <s v=" "/>
    <s v=" "/>
    <s v=" "/>
    <s v=" "/>
    <s v=" "/>
    <s v="Maui"/>
    <n v="20.801169999999999"/>
    <n v="-156.49299999999999"/>
    <s v="Map"/>
    <s v="Map"/>
    <s v=""/>
  </r>
  <r>
    <n v="11843"/>
    <s v="Maui Electric Co Ltd"/>
    <n v="6504"/>
    <x v="1973"/>
    <s v="Electric Utility"/>
    <s v="HI"/>
    <s v="14"/>
    <s v="CC1"/>
    <x v="78"/>
    <n v="21.1"/>
    <n v="21.1"/>
    <x v="5"/>
    <s v="DFO"/>
    <s v="CT"/>
    <n v="5"/>
    <x v="80"/>
    <s v=" "/>
    <x v="0"/>
    <s v="(OP) Operating"/>
    <s v=" "/>
    <s v=" "/>
    <s v=" "/>
    <s v=" "/>
    <s v=" "/>
    <s v=" "/>
    <s v="Maui"/>
    <n v="20.801169999999999"/>
    <n v="-156.49299999999999"/>
    <s v="Map"/>
    <s v="Map"/>
    <s v=""/>
  </r>
  <r>
    <n v="11843"/>
    <s v="Maui Electric Co Ltd"/>
    <n v="6504"/>
    <x v="1973"/>
    <s v="Electric Utility"/>
    <s v="HI"/>
    <s v="15"/>
    <s v="CC1"/>
    <x v="217"/>
    <n v="12"/>
    <n v="12"/>
    <x v="5"/>
    <s v="DFO"/>
    <s v="CA"/>
    <n v="10"/>
    <x v="69"/>
    <s v=" "/>
    <x v="0"/>
    <s v="(OP) Operating"/>
    <s v=" "/>
    <s v=" "/>
    <s v=" "/>
    <s v=" "/>
    <s v=" "/>
    <s v=" "/>
    <s v="Maui"/>
    <n v="20.801169999999999"/>
    <n v="-156.49299999999999"/>
    <s v="Map"/>
    <s v="Map"/>
    <s v=""/>
  </r>
  <r>
    <n v="11843"/>
    <s v="Maui Electric Co Ltd"/>
    <n v="6504"/>
    <x v="1973"/>
    <s v="Electric Utility"/>
    <s v="HI"/>
    <s v="16"/>
    <s v="CC1"/>
    <x v="78"/>
    <n v="21.1"/>
    <n v="21.1"/>
    <x v="5"/>
    <s v="DFO"/>
    <s v="CT"/>
    <n v="5"/>
    <x v="69"/>
    <s v=" "/>
    <x v="0"/>
    <s v="(OP) Operating"/>
    <s v=" "/>
    <s v=" "/>
    <s v=" "/>
    <s v=" "/>
    <s v=" "/>
    <s v=" "/>
    <s v="Maui"/>
    <n v="20.801169999999999"/>
    <n v="-156.49299999999999"/>
    <s v="Map"/>
    <s v="Map"/>
    <s v=""/>
  </r>
  <r>
    <n v="11843"/>
    <s v="Maui Electric Co Ltd"/>
    <n v="6504"/>
    <x v="1973"/>
    <s v="Electric Utility"/>
    <s v="HI"/>
    <s v="17"/>
    <s v="CC2"/>
    <x v="14"/>
    <n v="17.600000000000001"/>
    <n v="17.600000000000001"/>
    <x v="5"/>
    <s v="DFO"/>
    <s v="CT"/>
    <n v="12"/>
    <x v="65"/>
    <s v=" "/>
    <x v="0"/>
    <s v="(OP) Operating"/>
    <s v=" "/>
    <s v=" "/>
    <s v=" "/>
    <s v=" "/>
    <s v=" "/>
    <s v=" "/>
    <s v="Maui"/>
    <n v="20.801169999999999"/>
    <n v="-156.49299999999999"/>
    <s v="Map"/>
    <s v="Map"/>
    <s v=""/>
  </r>
  <r>
    <n v="11843"/>
    <s v="Maui Electric Co Ltd"/>
    <n v="6504"/>
    <x v="1973"/>
    <s v="Electric Utility"/>
    <s v="HI"/>
    <s v="18"/>
    <s v="CC2"/>
    <x v="217"/>
    <n v="13.8"/>
    <n v="13.8"/>
    <x v="5"/>
    <s v="DFO"/>
    <s v="CA"/>
    <n v="10"/>
    <x v="57"/>
    <s v=" "/>
    <x v="0"/>
    <s v="(OP) Operating"/>
    <s v=" "/>
    <s v=" "/>
    <s v=" "/>
    <s v=" "/>
    <s v=" "/>
    <s v=" "/>
    <s v="Maui"/>
    <n v="20.801169999999999"/>
    <n v="-156.49299999999999"/>
    <s v="Map"/>
    <s v="Map"/>
    <s v=""/>
  </r>
  <r>
    <n v="11843"/>
    <s v="Maui Electric Co Ltd"/>
    <n v="6504"/>
    <x v="1973"/>
    <s v="Electric Utility"/>
    <s v="HI"/>
    <s v="19"/>
    <s v="CC2"/>
    <x v="14"/>
    <n v="17.600000000000001"/>
    <n v="17.600000000000001"/>
    <x v="5"/>
    <s v="DFO"/>
    <s v="CT"/>
    <n v="9"/>
    <x v="4"/>
    <s v=" "/>
    <x v="0"/>
    <s v="(OP) Operating"/>
    <s v=" "/>
    <s v=" "/>
    <s v=" "/>
    <s v=" "/>
    <s v=" "/>
    <s v=" "/>
    <s v="Maui"/>
    <n v="20.801169999999999"/>
    <n v="-156.49299999999999"/>
    <s v="Map"/>
    <s v="Map"/>
    <s v=""/>
  </r>
  <r>
    <n v="11843"/>
    <s v="Maui Electric Co Ltd"/>
    <n v="6504"/>
    <x v="1973"/>
    <s v="Electric Utility"/>
    <s v="HI"/>
    <s v="2"/>
    <s v=""/>
    <x v="61"/>
    <n v="2.5"/>
    <n v="2.5"/>
    <x v="5"/>
    <s v="DFO"/>
    <s v="IC"/>
    <n v="7"/>
    <x v="30"/>
    <s v=" "/>
    <x v="0"/>
    <s v="(OP) Operating"/>
    <s v=" "/>
    <s v=" "/>
    <s v=" "/>
    <s v=" "/>
    <s v=" "/>
    <s v=" "/>
    <s v="Maui"/>
    <n v="20.801169999999999"/>
    <n v="-156.49299999999999"/>
    <s v="Map"/>
    <s v="Map"/>
    <s v=""/>
  </r>
  <r>
    <n v="11843"/>
    <s v="Maui Electric Co Ltd"/>
    <n v="6504"/>
    <x v="1973"/>
    <s v="Electric Utility"/>
    <s v="HI"/>
    <s v="3"/>
    <s v=""/>
    <x v="61"/>
    <n v="2.5"/>
    <n v="2.5"/>
    <x v="5"/>
    <s v="DFO"/>
    <s v="IC"/>
    <n v="9"/>
    <x v="30"/>
    <s v=" "/>
    <x v="0"/>
    <s v="(OP) Operating"/>
    <s v=" "/>
    <s v=" "/>
    <s v=" "/>
    <s v=" "/>
    <s v=" "/>
    <s v=" "/>
    <s v="Maui"/>
    <n v="20.801169999999999"/>
    <n v="-156.49299999999999"/>
    <s v="Map"/>
    <s v="Map"/>
    <s v=""/>
  </r>
  <r>
    <n v="11843"/>
    <s v="Maui Electric Co Ltd"/>
    <n v="6504"/>
    <x v="1973"/>
    <s v="Electric Utility"/>
    <s v="HI"/>
    <s v="4"/>
    <s v=""/>
    <x v="322"/>
    <n v="5.5"/>
    <n v="5.5"/>
    <x v="5"/>
    <s v="DFO"/>
    <s v="IC"/>
    <n v="11"/>
    <x v="27"/>
    <s v=" "/>
    <x v="0"/>
    <s v="(OP) Operating"/>
    <s v=" "/>
    <s v=" "/>
    <s v=" "/>
    <s v=" "/>
    <s v=" "/>
    <s v=" "/>
    <s v="Maui"/>
    <n v="20.801169999999999"/>
    <n v="-156.49299999999999"/>
    <s v="Map"/>
    <s v="Map"/>
    <s v=""/>
  </r>
  <r>
    <n v="11843"/>
    <s v="Maui Electric Co Ltd"/>
    <n v="6504"/>
    <x v="1973"/>
    <s v="Electric Utility"/>
    <s v="HI"/>
    <s v="5"/>
    <s v=""/>
    <x v="322"/>
    <n v="5.5"/>
    <n v="5.5"/>
    <x v="5"/>
    <s v="DFO"/>
    <s v="IC"/>
    <n v="12"/>
    <x v="27"/>
    <s v=" "/>
    <x v="0"/>
    <s v="(OP) Operating"/>
    <s v=" "/>
    <s v=" "/>
    <s v=" "/>
    <s v=" "/>
    <s v=" "/>
    <s v=" "/>
    <s v="Maui"/>
    <n v="20.801169999999999"/>
    <n v="-156.49299999999999"/>
    <s v="Map"/>
    <s v="Map"/>
    <s v=""/>
  </r>
  <r>
    <n v="11843"/>
    <s v="Maui Electric Co Ltd"/>
    <n v="6504"/>
    <x v="1973"/>
    <s v="Electric Utility"/>
    <s v="HI"/>
    <s v="6"/>
    <s v=""/>
    <x v="322"/>
    <n v="5.5"/>
    <n v="5.5"/>
    <x v="5"/>
    <s v="DFO"/>
    <s v="IC"/>
    <n v="3"/>
    <x v="28"/>
    <s v=" "/>
    <x v="0"/>
    <s v="(OP) Operating"/>
    <s v=" "/>
    <s v=" "/>
    <s v=" "/>
    <s v=" "/>
    <s v=" "/>
    <s v=" "/>
    <s v="Maui"/>
    <n v="20.801169999999999"/>
    <n v="-156.49299999999999"/>
    <s v="Map"/>
    <s v="Map"/>
    <s v=""/>
  </r>
  <r>
    <n v="11843"/>
    <s v="Maui Electric Co Ltd"/>
    <n v="6504"/>
    <x v="1973"/>
    <s v="Electric Utility"/>
    <s v="HI"/>
    <s v="7"/>
    <s v=""/>
    <x v="322"/>
    <n v="5.5"/>
    <n v="5.5"/>
    <x v="5"/>
    <s v="DFO"/>
    <s v="IC"/>
    <n v="8"/>
    <x v="28"/>
    <s v=" "/>
    <x v="0"/>
    <s v="(OP) Operating"/>
    <s v=" "/>
    <s v=" "/>
    <s v=" "/>
    <s v=" "/>
    <s v=" "/>
    <s v=" "/>
    <s v="Maui"/>
    <n v="20.801169999999999"/>
    <n v="-156.49299999999999"/>
    <s v="Map"/>
    <s v="Map"/>
    <s v=""/>
  </r>
  <r>
    <n v="11843"/>
    <s v="Maui Electric Co Ltd"/>
    <n v="6504"/>
    <x v="1973"/>
    <s v="Electric Utility"/>
    <s v="HI"/>
    <s v="8"/>
    <s v=""/>
    <x v="322"/>
    <n v="5.5"/>
    <n v="5.5"/>
    <x v="5"/>
    <s v="DFO"/>
    <s v="IC"/>
    <n v="11"/>
    <x v="29"/>
    <s v=" "/>
    <x v="0"/>
    <s v="(OP) Operating"/>
    <s v=" "/>
    <s v=" "/>
    <s v=" "/>
    <s v=" "/>
    <s v=" "/>
    <s v=" "/>
    <s v="Maui"/>
    <n v="20.801169999999999"/>
    <n v="-156.49299999999999"/>
    <s v="Map"/>
    <s v="Map"/>
    <s v=""/>
  </r>
  <r>
    <n v="11843"/>
    <s v="Maui Electric Co Ltd"/>
    <n v="6504"/>
    <x v="1973"/>
    <s v="Electric Utility"/>
    <s v="HI"/>
    <s v="9"/>
    <s v=""/>
    <x v="322"/>
    <n v="5.5"/>
    <n v="5.5"/>
    <x v="5"/>
    <s v="DFO"/>
    <s v="IC"/>
    <n v="7"/>
    <x v="43"/>
    <s v=" "/>
    <x v="0"/>
    <s v="(OP) Operating"/>
    <s v=" "/>
    <s v=" "/>
    <s v=" "/>
    <s v=" "/>
    <s v=" "/>
    <s v=" "/>
    <s v="Maui"/>
    <n v="20.801169999999999"/>
    <n v="-156.49299999999999"/>
    <s v="Map"/>
    <s v="Map"/>
    <s v=""/>
  </r>
  <r>
    <n v="11843"/>
    <s v="Maui Electric Co Ltd"/>
    <n v="6504"/>
    <x v="1973"/>
    <s v="Electric Utility"/>
    <s v="HI"/>
    <s v="X1"/>
    <s v=""/>
    <x v="61"/>
    <n v="2.5"/>
    <n v="2.5"/>
    <x v="5"/>
    <s v="DFO"/>
    <s v="IC"/>
    <n v="3"/>
    <x v="54"/>
    <s v=" "/>
    <x v="0"/>
    <s v="(OP) Operating"/>
    <s v=" "/>
    <s v=" "/>
    <s v=" "/>
    <s v=" "/>
    <s v=" "/>
    <s v=" "/>
    <s v="Maui"/>
    <n v="20.801169999999999"/>
    <n v="-156.49299999999999"/>
    <s v="Map"/>
    <s v="Map"/>
    <s v=""/>
  </r>
  <r>
    <n v="11843"/>
    <s v="Maui Electric Co Ltd"/>
    <n v="6504"/>
    <x v="1973"/>
    <s v="Electric Utility"/>
    <s v="HI"/>
    <s v="X2"/>
    <s v=""/>
    <x v="61"/>
    <n v="2.5"/>
    <n v="2.5"/>
    <x v="5"/>
    <s v="DFO"/>
    <s v="IC"/>
    <n v="3"/>
    <x v="54"/>
    <s v=" "/>
    <x v="0"/>
    <s v="(OP) Operating"/>
    <s v=" "/>
    <s v=" "/>
    <s v=" "/>
    <s v=" "/>
    <s v=" "/>
    <s v=" "/>
    <s v="Maui"/>
    <n v="20.801169999999999"/>
    <n v="-156.49299999999999"/>
    <s v="Map"/>
    <s v="Map"/>
    <s v=""/>
  </r>
  <r>
    <n v="15248"/>
    <s v="Portland General Electric Co"/>
    <n v="6505"/>
    <x v="1974"/>
    <s v="Electric Utility"/>
    <s v="OR"/>
    <s v="1"/>
    <s v=""/>
    <x v="25"/>
    <n v="22"/>
    <n v="22"/>
    <x v="0"/>
    <s v="WAT"/>
    <s v="HY"/>
    <n v="8"/>
    <x v="85"/>
    <s v=" "/>
    <x v="0"/>
    <s v="(OP) Operating"/>
    <s v=" "/>
    <s v=" "/>
    <s v=" "/>
    <s v=" "/>
    <s v=" "/>
    <s v=" "/>
    <s v="Clackamas"/>
    <n v="45.122008999999998"/>
    <n v="-122.0699"/>
    <s v="Map"/>
    <s v="Map"/>
    <s v="PGE"/>
  </r>
  <r>
    <n v="15248"/>
    <s v="Portland General Electric Co"/>
    <n v="6505"/>
    <x v="1974"/>
    <s v="Electric Utility"/>
    <s v="OR"/>
    <s v="2"/>
    <s v=""/>
    <x v="25"/>
    <n v="22"/>
    <n v="22"/>
    <x v="0"/>
    <s v="WAT"/>
    <s v="HY"/>
    <n v="3"/>
    <x v="20"/>
    <s v=" "/>
    <x v="0"/>
    <s v="(OP) Operating"/>
    <s v=" "/>
    <s v=" "/>
    <s v=" "/>
    <s v=" "/>
    <s v=" "/>
    <s v=" "/>
    <s v="Clackamas"/>
    <n v="45.122008999999998"/>
    <n v="-122.0699"/>
    <s v="Map"/>
    <s v="Map"/>
    <s v="PGE"/>
  </r>
  <r>
    <n v="1956"/>
    <s v="City of Bonners Ferry"/>
    <n v="6506"/>
    <x v="1975"/>
    <s v="Electric Utility"/>
    <s v="ID"/>
    <s v="1"/>
    <s v=""/>
    <x v="69"/>
    <n v="1.1000000000000001"/>
    <n v="1.1000000000000001"/>
    <x v="0"/>
    <s v="WAT"/>
    <s v="HY"/>
    <n v="12"/>
    <x v="34"/>
    <s v=" "/>
    <x v="0"/>
    <s v="(OP) Operating"/>
    <s v=" "/>
    <s v=" "/>
    <s v=" "/>
    <s v=" "/>
    <s v=" "/>
    <s v=" "/>
    <s v="Boundary"/>
    <n v="48.733899999999998"/>
    <n v="-116.1752"/>
    <s v="Map"/>
    <s v="Map"/>
    <s v="BPAT"/>
  </r>
  <r>
    <n v="1956"/>
    <s v="City of Bonners Ferry"/>
    <n v="6506"/>
    <x v="1975"/>
    <s v="Electric Utility"/>
    <s v="ID"/>
    <s v="2"/>
    <s v=""/>
    <x v="58"/>
    <n v="0.4"/>
    <n v="0.4"/>
    <x v="0"/>
    <s v="WAT"/>
    <s v="HY"/>
    <n v="12"/>
    <x v="84"/>
    <s v=" "/>
    <x v="0"/>
    <s v="(OP) Operating"/>
    <s v=" "/>
    <s v=" "/>
    <s v=" "/>
    <s v=" "/>
    <s v=" "/>
    <s v=" "/>
    <s v="Boundary"/>
    <n v="48.733899999999998"/>
    <n v="-116.1752"/>
    <s v="Map"/>
    <s v="Map"/>
    <s v="BPAT"/>
  </r>
  <r>
    <n v="1956"/>
    <s v="City of Bonners Ferry"/>
    <n v="6506"/>
    <x v="1975"/>
    <s v="Electric Utility"/>
    <s v="ID"/>
    <s v="3"/>
    <s v=""/>
    <x v="69"/>
    <n v="1.1000000000000001"/>
    <n v="1.1000000000000001"/>
    <x v="0"/>
    <s v="WAT"/>
    <s v="HY"/>
    <n v="12"/>
    <x v="36"/>
    <s v=" "/>
    <x v="0"/>
    <s v="(OP) Operating"/>
    <s v=" "/>
    <s v=" "/>
    <s v=" "/>
    <s v=" "/>
    <s v=" "/>
    <s v=" "/>
    <s v="Boundary"/>
    <n v="48.733899999999998"/>
    <n v="-116.1752"/>
    <s v="Map"/>
    <s v="Map"/>
    <s v="BPAT"/>
  </r>
  <r>
    <n v="1956"/>
    <s v="City of Bonners Ferry"/>
    <n v="6506"/>
    <x v="1975"/>
    <s v="Electric Utility"/>
    <s v="ID"/>
    <s v="4"/>
    <s v=""/>
    <x v="143"/>
    <n v="1.7"/>
    <n v="1.7"/>
    <x v="0"/>
    <s v="WAT"/>
    <s v="HY"/>
    <n v="2"/>
    <x v="44"/>
    <s v=" "/>
    <x v="0"/>
    <s v="(OP) Operating"/>
    <s v=" "/>
    <s v=" "/>
    <s v=" "/>
    <s v=" "/>
    <s v=" "/>
    <s v=" "/>
    <s v="Boundary"/>
    <n v="48.733899999999998"/>
    <n v="-116.1752"/>
    <s v="Map"/>
    <s v="Map"/>
    <s v="BPAT"/>
  </r>
  <r>
    <n v="56621"/>
    <s v="Yakama Power"/>
    <n v="6507"/>
    <x v="1976"/>
    <s v="Electric Utility"/>
    <s v="WA"/>
    <s v="1"/>
    <s v=""/>
    <x v="60"/>
    <n v="2.1"/>
    <n v="2.1"/>
    <x v="0"/>
    <s v="WAT"/>
    <s v="HY"/>
    <n v="8"/>
    <x v="96"/>
    <s v=" "/>
    <x v="0"/>
    <s v="(OS) Out of service and NOT expected to return to service in next calendar year"/>
    <s v=" "/>
    <s v=" "/>
    <s v=" "/>
    <s v=" "/>
    <s v=" "/>
    <s v=" "/>
    <s v="Yakima"/>
    <n v="46.449199999999998"/>
    <n v="-120.5342"/>
    <s v="Map"/>
    <s v="Map"/>
    <s v="BPAT"/>
  </r>
  <r>
    <n v="56621"/>
    <s v="Yakama Power"/>
    <n v="6508"/>
    <x v="1977"/>
    <s v="Electric Utility"/>
    <s v="WA"/>
    <s v="1"/>
    <s v=""/>
    <x v="57"/>
    <n v="0.5"/>
    <n v="0.5"/>
    <x v="0"/>
    <s v="WAT"/>
    <s v="HY"/>
    <n v="5"/>
    <x v="79"/>
    <s v=" "/>
    <x v="0"/>
    <s v="(OS) Out of service and NOT expected to return to service in next calendar year"/>
    <s v=" "/>
    <s v=" "/>
    <s v=" "/>
    <s v=" "/>
    <s v=" "/>
    <s v=" "/>
    <s v="Yakima"/>
    <n v="46.423133"/>
    <n v="-120.56"/>
    <s v="Map"/>
    <s v="Map"/>
    <s v="BPAT"/>
  </r>
  <r>
    <n v="56621"/>
    <s v="Yakama Power"/>
    <n v="6508"/>
    <x v="1977"/>
    <s v="Electric Utility"/>
    <s v="WA"/>
    <s v="2"/>
    <s v=""/>
    <x v="57"/>
    <n v="0.5"/>
    <n v="0.5"/>
    <x v="0"/>
    <s v="WAT"/>
    <s v="HY"/>
    <n v="5"/>
    <x v="79"/>
    <s v=" "/>
    <x v="0"/>
    <s v="(OS) Out of service and NOT expected to return to service in next calendar year"/>
    <s v=" "/>
    <s v=" "/>
    <s v=" "/>
    <s v=" "/>
    <s v=" "/>
    <s v=" "/>
    <s v="Yakima"/>
    <n v="46.423133"/>
    <n v="-120.56"/>
    <s v="Map"/>
    <s v="Map"/>
    <s v="BPAT"/>
  </r>
  <r>
    <n v="17166"/>
    <s v="Sierra Pacific Power Co"/>
    <n v="6510"/>
    <x v="1978"/>
    <s v="Electric Utility"/>
    <s v="NV"/>
    <s v="1"/>
    <s v=""/>
    <x v="31"/>
    <n v="2"/>
    <n v="2"/>
    <x v="5"/>
    <s v="DFO"/>
    <s v="IC"/>
    <n v="9"/>
    <x v="22"/>
    <n v="9"/>
    <x v="9"/>
    <s v="(OS) Out of service and NOT expected to return to service in next calendar year"/>
    <s v=" "/>
    <s v=" "/>
    <s v=" "/>
    <s v=" "/>
    <s v=" "/>
    <s v=" "/>
    <s v="Carson City"/>
    <n v="39.152200000000001"/>
    <n v="-119.7478"/>
    <s v="Map"/>
    <s v="Map"/>
    <s v="NEVP"/>
  </r>
  <r>
    <n v="17166"/>
    <s v="Sierra Pacific Power Co"/>
    <n v="6510"/>
    <x v="1978"/>
    <s v="Electric Utility"/>
    <s v="NV"/>
    <s v="2"/>
    <s v=""/>
    <x v="31"/>
    <n v="2"/>
    <n v="2"/>
    <x v="5"/>
    <s v="DFO"/>
    <s v="IC"/>
    <n v="9"/>
    <x v="22"/>
    <n v="9"/>
    <x v="9"/>
    <s v="(OS) Out of service and NOT expected to return to service in next calendar year"/>
    <s v=" "/>
    <s v=" "/>
    <s v=" "/>
    <s v=" "/>
    <s v=" "/>
    <s v=" "/>
    <s v="Carson City"/>
    <n v="39.152200000000001"/>
    <n v="-119.7478"/>
    <s v="Map"/>
    <s v="Map"/>
    <s v="NEVP"/>
  </r>
  <r>
    <n v="17166"/>
    <s v="Sierra Pacific Power Co"/>
    <n v="6510"/>
    <x v="1978"/>
    <s v="Electric Utility"/>
    <s v="NV"/>
    <s v="3"/>
    <s v=""/>
    <x v="31"/>
    <n v="2"/>
    <n v="2"/>
    <x v="5"/>
    <s v="DFO"/>
    <s v="IC"/>
    <n v="9"/>
    <x v="22"/>
    <n v="9"/>
    <x v="9"/>
    <s v="(OS) Out of service and NOT expected to return to service in next calendar year"/>
    <s v=" "/>
    <s v=" "/>
    <s v=" "/>
    <s v=" "/>
    <s v=" "/>
    <s v=" "/>
    <s v="Carson City"/>
    <n v="39.152200000000001"/>
    <n v="-119.7478"/>
    <s v="Map"/>
    <s v="Map"/>
    <s v="NEVP"/>
  </r>
  <r>
    <n v="56369"/>
    <s v="Truckee Meadows Water Authority"/>
    <n v="6513"/>
    <x v="1979"/>
    <s v="IPP Non-CHP"/>
    <s v="NV"/>
    <s v="1"/>
    <s v=""/>
    <x v="31"/>
    <n v="2.5"/>
    <n v="2.2000000000000002"/>
    <x v="0"/>
    <s v="WAT"/>
    <s v="HY"/>
    <n v="1"/>
    <x v="49"/>
    <s v=" "/>
    <x v="0"/>
    <s v="(OP) Operating"/>
    <s v=" "/>
    <s v=" "/>
    <s v=" "/>
    <s v=" "/>
    <s v=" "/>
    <s v=" "/>
    <s v="Washoe"/>
    <n v="39.2851"/>
    <n v="-119.5933"/>
    <s v="Map"/>
    <s v="Map"/>
    <s v="NEVP"/>
  </r>
  <r>
    <n v="19728"/>
    <s v="UNS Electric, Inc"/>
    <n v="6515"/>
    <x v="1980"/>
    <s v="Electric Utility"/>
    <s v="AZ"/>
    <s v="GT1"/>
    <s v=""/>
    <x v="217"/>
    <n v="13.5"/>
    <n v="14.8"/>
    <x v="4"/>
    <s v="NG"/>
    <s v="GT"/>
    <n v="8"/>
    <x v="110"/>
    <s v=" "/>
    <x v="0"/>
    <s v="(SB) Standby/Backup: available for service but not normally used"/>
    <s v=" "/>
    <s v=" "/>
    <s v=" "/>
    <s v=" "/>
    <s v=" "/>
    <s v=" "/>
    <s v="Santa Cruz"/>
    <n v="31.363472000000002"/>
    <n v="-110.93129999999999"/>
    <s v="Map"/>
    <s v="Map"/>
    <s v="TEPC"/>
  </r>
  <r>
    <n v="19728"/>
    <s v="UNS Electric, Inc"/>
    <n v="6515"/>
    <x v="1980"/>
    <s v="Electric Utility"/>
    <s v="AZ"/>
    <s v="GT2"/>
    <s v=""/>
    <x v="217"/>
    <n v="13.5"/>
    <n v="14.8"/>
    <x v="4"/>
    <s v="NG"/>
    <s v="GT"/>
    <n v="8"/>
    <x v="110"/>
    <s v=" "/>
    <x v="0"/>
    <s v="(SB) Standby/Backup: available for service but not normally used"/>
    <s v=" "/>
    <s v=" "/>
    <s v=" "/>
    <s v=" "/>
    <s v=" "/>
    <s v=" "/>
    <s v="Santa Cruz"/>
    <n v="31.363472000000002"/>
    <n v="-110.93129999999999"/>
    <s v="Map"/>
    <s v="Map"/>
    <s v="TEPC"/>
  </r>
  <r>
    <n v="19728"/>
    <s v="UNS Electric, Inc"/>
    <n v="6515"/>
    <x v="1980"/>
    <s v="Electric Utility"/>
    <s v="AZ"/>
    <s v="GT3"/>
    <s v=""/>
    <x v="217"/>
    <n v="13.5"/>
    <n v="14.8"/>
    <x v="4"/>
    <s v="NG"/>
    <s v="GT"/>
    <n v="8"/>
    <x v="110"/>
    <s v=" "/>
    <x v="0"/>
    <s v="(SB) Standby/Backup: available for service but not normally used"/>
    <s v=" "/>
    <s v=" "/>
    <s v=" "/>
    <s v=" "/>
    <s v=" "/>
    <s v=" "/>
    <s v="Santa Cruz"/>
    <n v="31.363472000000002"/>
    <n v="-110.93129999999999"/>
    <s v="Map"/>
    <s v="Map"/>
    <s v="TEPC"/>
  </r>
  <r>
    <n v="19728"/>
    <s v="UNS Electric, Inc"/>
    <n v="6515"/>
    <x v="1980"/>
    <s v="Electric Utility"/>
    <s v="AZ"/>
    <s v="GT4"/>
    <s v=""/>
    <x v="406"/>
    <n v="19.8"/>
    <n v="21.2"/>
    <x v="4"/>
    <s v="NG"/>
    <s v="GT"/>
    <n v="6"/>
    <x v="57"/>
    <s v=" "/>
    <x v="0"/>
    <s v="(OP) Operating"/>
    <s v=" "/>
    <s v=" "/>
    <s v=" "/>
    <s v=" "/>
    <s v=" "/>
    <s v=" "/>
    <s v="Santa Cruz"/>
    <n v="31.363472000000002"/>
    <n v="-110.93129999999999"/>
    <s v="Map"/>
    <s v="Map"/>
    <s v="TEPC"/>
  </r>
  <r>
    <n v="56146"/>
    <s v="Black Hills Colorado Electric, LLC"/>
    <n v="6516"/>
    <x v="1981"/>
    <s v="Electric Utility"/>
    <s v="CO"/>
    <s v="IC1A"/>
    <s v=""/>
    <x v="31"/>
    <n v="2"/>
    <n v="2"/>
    <x v="5"/>
    <s v="DFO"/>
    <s v="IC"/>
    <n v="2"/>
    <x v="14"/>
    <s v=" "/>
    <x v="0"/>
    <s v="(OP) Operating"/>
    <s v=" "/>
    <s v=" "/>
    <s v=" "/>
    <s v=" "/>
    <s v=" "/>
    <s v=" "/>
    <s v="Otero"/>
    <n v="38.049199999999999"/>
    <n v="-103.7136"/>
    <s v="Map"/>
    <s v="Map"/>
    <s v="PSCO"/>
  </r>
  <r>
    <n v="56146"/>
    <s v="Black Hills Colorado Electric, LLC"/>
    <n v="6516"/>
    <x v="1981"/>
    <s v="Electric Utility"/>
    <s v="CO"/>
    <s v="IC2"/>
    <s v=""/>
    <x v="31"/>
    <n v="2"/>
    <n v="2"/>
    <x v="5"/>
    <s v="DFO"/>
    <s v="IC"/>
    <n v="6"/>
    <x v="14"/>
    <s v=" "/>
    <x v="0"/>
    <s v="(OP) Operating"/>
    <s v=" "/>
    <s v=" "/>
    <s v=" "/>
    <s v=" "/>
    <s v=" "/>
    <s v=" "/>
    <s v="Otero"/>
    <n v="38.049199999999999"/>
    <n v="-103.7136"/>
    <s v="Map"/>
    <s v="Map"/>
    <s v="PSCO"/>
  </r>
  <r>
    <n v="56146"/>
    <s v="Black Hills Colorado Electric, LLC"/>
    <n v="6516"/>
    <x v="1981"/>
    <s v="Electric Utility"/>
    <s v="CO"/>
    <s v="IC3"/>
    <s v=""/>
    <x v="31"/>
    <n v="2"/>
    <n v="2"/>
    <x v="5"/>
    <s v="DFO"/>
    <s v="IC"/>
    <n v="6"/>
    <x v="14"/>
    <s v=" "/>
    <x v="0"/>
    <s v="(OP) Operating"/>
    <s v=" "/>
    <s v=" "/>
    <s v=" "/>
    <s v=" "/>
    <s v=" "/>
    <s v=" "/>
    <s v="Otero"/>
    <n v="38.049199999999999"/>
    <n v="-103.7136"/>
    <s v="Map"/>
    <s v="Map"/>
    <s v="PSCO"/>
  </r>
  <r>
    <n v="56146"/>
    <s v="Black Hills Colorado Electric, LLC"/>
    <n v="6516"/>
    <x v="1981"/>
    <s v="Electric Utility"/>
    <s v="CO"/>
    <s v="IC4"/>
    <s v=""/>
    <x v="31"/>
    <n v="2"/>
    <n v="2"/>
    <x v="5"/>
    <s v="DFO"/>
    <s v="IC"/>
    <n v="6"/>
    <x v="14"/>
    <s v=" "/>
    <x v="0"/>
    <s v="(OP) Operating"/>
    <s v=" "/>
    <s v=" "/>
    <s v=" "/>
    <s v=" "/>
    <s v=" "/>
    <s v=" "/>
    <s v="Otero"/>
    <n v="38.049199999999999"/>
    <n v="-103.7136"/>
    <s v="Map"/>
    <s v="Map"/>
    <s v="PSCO"/>
  </r>
  <r>
    <n v="56146"/>
    <s v="Black Hills Colorado Electric, LLC"/>
    <n v="6516"/>
    <x v="1981"/>
    <s v="Electric Utility"/>
    <s v="CO"/>
    <s v="IC5"/>
    <s v=""/>
    <x v="31"/>
    <n v="2"/>
    <n v="2"/>
    <x v="5"/>
    <s v="DFO"/>
    <s v="IC"/>
    <n v="6"/>
    <x v="14"/>
    <s v=" "/>
    <x v="0"/>
    <s v="(OP) Operating"/>
    <s v=" "/>
    <s v=" "/>
    <s v=" "/>
    <s v=" "/>
    <s v=" "/>
    <s v=" "/>
    <s v="Otero"/>
    <n v="38.049199999999999"/>
    <n v="-103.7136"/>
    <s v="Map"/>
    <s v="Map"/>
    <s v="PSCO"/>
  </r>
  <r>
    <n v="5416"/>
    <s v="Duke Energy Carolinas, LLC"/>
    <n v="6517"/>
    <x v="1982"/>
    <s v="Electric Utility"/>
    <s v="SC"/>
    <s v="1"/>
    <s v=""/>
    <x v="888"/>
    <n v="76"/>
    <n v="76"/>
    <x v="0"/>
    <s v="WAT"/>
    <s v="HY"/>
    <n v="4"/>
    <x v="3"/>
    <s v=" "/>
    <x v="0"/>
    <s v="(OP) Operating"/>
    <s v=" "/>
    <s v=" "/>
    <s v=" "/>
    <s v=" "/>
    <s v=" "/>
    <s v=" "/>
    <s v="Pickens"/>
    <n v="34.798099999999998"/>
    <n v="-82.887200000000007"/>
    <s v="Map"/>
    <s v="Map"/>
    <s v="DUK"/>
  </r>
  <r>
    <n v="5416"/>
    <s v="Duke Energy Carolinas, LLC"/>
    <n v="6517"/>
    <x v="1982"/>
    <s v="Electric Utility"/>
    <s v="SC"/>
    <s v="2"/>
    <s v=""/>
    <x v="888"/>
    <n v="76"/>
    <n v="76"/>
    <x v="0"/>
    <s v="WAT"/>
    <s v="HY"/>
    <n v="4"/>
    <x v="3"/>
    <s v=" "/>
    <x v="0"/>
    <s v="(OP) Operating"/>
    <s v=" "/>
    <s v=" "/>
    <s v=" "/>
    <s v=" "/>
    <s v=" "/>
    <s v=" "/>
    <s v="Pickens"/>
    <n v="34.798099999999998"/>
    <n v="-82.887200000000007"/>
    <s v="Map"/>
    <s v="Map"/>
    <s v="DUK"/>
  </r>
  <r>
    <n v="57222"/>
    <s v="Liberty Utilities (CalPeco Electric) LLC"/>
    <n v="6518"/>
    <x v="1983"/>
    <s v="Electric Utility"/>
    <s v="CA"/>
    <s v="KB1"/>
    <s v=""/>
    <x v="60"/>
    <n v="2"/>
    <n v="2"/>
    <x v="5"/>
    <s v="DFO"/>
    <s v="IC"/>
    <n v="10"/>
    <x v="72"/>
    <s v=" "/>
    <x v="0"/>
    <s v="(OP) Operating"/>
    <s v=" "/>
    <s v=" "/>
    <s v=" "/>
    <s v=" "/>
    <s v=" "/>
    <s v=" "/>
    <s v="Placer"/>
    <n v="39.245832999999998"/>
    <n v="-120.02719999999999"/>
    <s v="Map"/>
    <s v="Map"/>
    <s v="NEVP"/>
  </r>
  <r>
    <n v="57222"/>
    <s v="Liberty Utilities (CalPeco Electric) LLC"/>
    <n v="6518"/>
    <x v="1983"/>
    <s v="Electric Utility"/>
    <s v="CA"/>
    <s v="KB2"/>
    <s v=""/>
    <x v="60"/>
    <n v="2"/>
    <n v="2"/>
    <x v="5"/>
    <s v="DFO"/>
    <s v="IC"/>
    <n v="10"/>
    <x v="72"/>
    <s v=" "/>
    <x v="0"/>
    <s v="(OP) Operating"/>
    <s v=" "/>
    <s v=" "/>
    <s v=" "/>
    <s v=" "/>
    <s v=" "/>
    <s v=" "/>
    <s v="Placer"/>
    <n v="39.245832999999998"/>
    <n v="-120.02719999999999"/>
    <s v="Map"/>
    <s v="Map"/>
    <s v="NEVP"/>
  </r>
  <r>
    <n v="57222"/>
    <s v="Liberty Utilities (CalPeco Electric) LLC"/>
    <n v="6518"/>
    <x v="1983"/>
    <s v="Electric Utility"/>
    <s v="CA"/>
    <s v="KB3"/>
    <s v=""/>
    <x v="60"/>
    <n v="2"/>
    <n v="2"/>
    <x v="5"/>
    <s v="DFO"/>
    <s v="IC"/>
    <n v="10"/>
    <x v="72"/>
    <s v=" "/>
    <x v="0"/>
    <s v="(OP) Operating"/>
    <s v=" "/>
    <s v=" "/>
    <s v=" "/>
    <s v=" "/>
    <s v=" "/>
    <s v=" "/>
    <s v="Placer"/>
    <n v="39.245832999999998"/>
    <n v="-120.02719999999999"/>
    <s v="Map"/>
    <s v="Map"/>
    <s v="NEVP"/>
  </r>
  <r>
    <n v="57222"/>
    <s v="Liberty Utilities (CalPeco Electric) LLC"/>
    <n v="6518"/>
    <x v="1983"/>
    <s v="Electric Utility"/>
    <s v="CA"/>
    <s v="KB4"/>
    <s v=""/>
    <x v="60"/>
    <n v="2"/>
    <n v="2"/>
    <x v="5"/>
    <s v="DFO"/>
    <s v="IC"/>
    <n v="10"/>
    <x v="72"/>
    <s v=" "/>
    <x v="0"/>
    <s v="(OP) Operating"/>
    <s v=" "/>
    <s v=" "/>
    <s v=" "/>
    <s v=" "/>
    <s v=" "/>
    <s v=" "/>
    <s v="Placer"/>
    <n v="39.245832999999998"/>
    <n v="-120.02719999999999"/>
    <s v="Map"/>
    <s v="Map"/>
    <s v="NEVP"/>
  </r>
  <r>
    <n v="57222"/>
    <s v="Liberty Utilities (CalPeco Electric) LLC"/>
    <n v="6518"/>
    <x v="1983"/>
    <s v="Electric Utility"/>
    <s v="CA"/>
    <s v="KB5"/>
    <s v=""/>
    <x v="60"/>
    <n v="2"/>
    <n v="2"/>
    <x v="5"/>
    <s v="DFO"/>
    <s v="IC"/>
    <n v="10"/>
    <x v="72"/>
    <s v=" "/>
    <x v="0"/>
    <s v="(OP) Operating"/>
    <s v=" "/>
    <s v=" "/>
    <s v=" "/>
    <s v=" "/>
    <s v=" "/>
    <s v=" "/>
    <s v="Placer"/>
    <n v="39.245832999999998"/>
    <n v="-120.02719999999999"/>
    <s v="Map"/>
    <s v="Map"/>
    <s v="NEVP"/>
  </r>
  <r>
    <n v="57222"/>
    <s v="Liberty Utilities (CalPeco Electric) LLC"/>
    <n v="6518"/>
    <x v="1983"/>
    <s v="Electric Utility"/>
    <s v="CA"/>
    <s v="KB6"/>
    <s v=""/>
    <x v="60"/>
    <n v="2"/>
    <n v="2"/>
    <x v="5"/>
    <s v="DFO"/>
    <s v="IC"/>
    <n v="10"/>
    <x v="72"/>
    <s v=" "/>
    <x v="0"/>
    <s v="(OP) Operating"/>
    <s v=" "/>
    <s v=" "/>
    <s v=" "/>
    <s v=" "/>
    <s v=" "/>
    <s v=" "/>
    <s v="Placer"/>
    <n v="39.245832999999998"/>
    <n v="-120.02719999999999"/>
    <s v="Map"/>
    <s v="Map"/>
    <s v="NEVP"/>
  </r>
  <r>
    <n v="7601"/>
    <s v="Green Mountain Power Corp"/>
    <n v="6519"/>
    <x v="1984"/>
    <s v="Electric Utility"/>
    <s v="VT"/>
    <s v="1"/>
    <s v=""/>
    <x v="173"/>
    <n v="0.7"/>
    <n v="0.7"/>
    <x v="0"/>
    <s v="WAT"/>
    <s v="HY"/>
    <n v="1"/>
    <x v="105"/>
    <s v=" "/>
    <x v="0"/>
    <s v="(OP) Operating"/>
    <s v=" "/>
    <s v=" "/>
    <s v=" "/>
    <s v=" "/>
    <s v=" "/>
    <s v=" "/>
    <s v="Addison"/>
    <n v="44.166400000000003"/>
    <n v="-73.257499999999993"/>
    <s v="Map"/>
    <s v="Map"/>
    <s v="ISNE"/>
  </r>
  <r>
    <n v="7601"/>
    <s v="Green Mountain Power Corp"/>
    <n v="6519"/>
    <x v="1984"/>
    <s v="Electric Utility"/>
    <s v="VT"/>
    <s v="2"/>
    <s v=""/>
    <x v="173"/>
    <n v="0.7"/>
    <n v="0.7"/>
    <x v="0"/>
    <s v="WAT"/>
    <s v="HY"/>
    <n v="1"/>
    <x v="105"/>
    <s v=" "/>
    <x v="0"/>
    <s v="(OP) Operating"/>
    <s v=" "/>
    <s v=" "/>
    <s v=" "/>
    <s v=" "/>
    <s v=" "/>
    <s v=" "/>
    <s v="Addison"/>
    <n v="44.166400000000003"/>
    <n v="-73.257499999999993"/>
    <s v="Map"/>
    <s v="Map"/>
    <s v="ISNE"/>
  </r>
  <r>
    <n v="7601"/>
    <s v="Green Mountain Power Corp"/>
    <n v="6519"/>
    <x v="1984"/>
    <s v="Electric Utility"/>
    <s v="VT"/>
    <s v="4"/>
    <s v=""/>
    <x v="69"/>
    <n v="1"/>
    <n v="1"/>
    <x v="0"/>
    <s v="WAT"/>
    <s v="HY"/>
    <n v="1"/>
    <x v="91"/>
    <s v=" "/>
    <x v="0"/>
    <s v="(OP) Operating"/>
    <s v=" "/>
    <s v=" "/>
    <s v=" "/>
    <s v=" "/>
    <s v=" "/>
    <s v=" "/>
    <s v="Addison"/>
    <n v="44.166400000000003"/>
    <n v="-73.257499999999993"/>
    <s v="Map"/>
    <s v="Map"/>
    <s v="ISNE"/>
  </r>
  <r>
    <n v="7601"/>
    <s v="Green Mountain Power Corp"/>
    <n v="6519"/>
    <x v="1984"/>
    <s v="Electric Utility"/>
    <s v="VT"/>
    <s v="5"/>
    <s v=""/>
    <x v="31"/>
    <n v="2"/>
    <n v="2"/>
    <x v="5"/>
    <s v="DFO"/>
    <s v="IC"/>
    <n v="11"/>
    <x v="0"/>
    <s v=" "/>
    <x v="0"/>
    <s v="(OP) Operating"/>
    <s v=" "/>
    <s v=" "/>
    <s v=" "/>
    <s v=" "/>
    <s v=" "/>
    <s v=" "/>
    <s v="Addison"/>
    <n v="44.166400000000003"/>
    <n v="-73.257499999999993"/>
    <s v="Map"/>
    <s v="Map"/>
    <s v="ISNE"/>
  </r>
  <r>
    <n v="7601"/>
    <s v="Green Mountain Power Corp"/>
    <n v="6519"/>
    <x v="1984"/>
    <s v="Electric Utility"/>
    <s v="VT"/>
    <s v="6"/>
    <s v=""/>
    <x v="31"/>
    <n v="2"/>
    <n v="2"/>
    <x v="5"/>
    <s v="DFO"/>
    <s v="IC"/>
    <n v="11"/>
    <x v="14"/>
    <s v=" "/>
    <x v="0"/>
    <s v="(OP) Operating"/>
    <s v=" "/>
    <s v=" "/>
    <s v=" "/>
    <s v=" "/>
    <s v=" "/>
    <s v=" "/>
    <s v="Addison"/>
    <n v="44.166400000000003"/>
    <n v="-73.257499999999993"/>
    <s v="Map"/>
    <s v="Map"/>
    <s v="ISNE"/>
  </r>
  <r>
    <n v="7601"/>
    <s v="Green Mountain Power Corp"/>
    <n v="6520"/>
    <x v="1985"/>
    <s v="Electric Utility"/>
    <s v="VT"/>
    <s v="1"/>
    <s v=""/>
    <x v="171"/>
    <n v="5"/>
    <n v="5"/>
    <x v="0"/>
    <s v="WAT"/>
    <s v="HY"/>
    <n v="6"/>
    <x v="81"/>
    <s v=" "/>
    <x v="0"/>
    <s v="(OP) Operating"/>
    <s v=" "/>
    <s v=" "/>
    <s v=" "/>
    <s v=" "/>
    <s v=" "/>
    <s v=" "/>
    <s v="Washington"/>
    <n v="44.381259999999997"/>
    <n v="-72.767690000000002"/>
    <s v="Map"/>
    <s v="Map"/>
    <s v="ISNE"/>
  </r>
  <r>
    <n v="40444"/>
    <s v="Truckee-Carson Irrigation District"/>
    <n v="6521"/>
    <x v="1986"/>
    <s v="IPP Non-CHP"/>
    <s v="NV"/>
    <s v="1"/>
    <s v=""/>
    <x v="71"/>
    <n v="0.6"/>
    <n v="0.6"/>
    <x v="0"/>
    <s v="WAT"/>
    <s v="HY"/>
    <n v="1"/>
    <x v="102"/>
    <s v=" "/>
    <x v="0"/>
    <s v="(OP) Operating"/>
    <s v=" "/>
    <s v=" "/>
    <s v=" "/>
    <s v=" "/>
    <s v=" "/>
    <s v=" "/>
    <s v="Churchill"/>
    <n v="39.462499999999999"/>
    <n v="-119.0667"/>
    <s v="Map"/>
    <s v="Map"/>
    <s v="NEVP"/>
  </r>
  <r>
    <n v="40444"/>
    <s v="Truckee-Carson Irrigation District"/>
    <n v="6521"/>
    <x v="1986"/>
    <s v="IPP Non-CHP"/>
    <s v="NV"/>
    <s v="2"/>
    <s v=""/>
    <x v="71"/>
    <n v="0.6"/>
    <n v="0.6"/>
    <x v="0"/>
    <s v="WAT"/>
    <s v="HY"/>
    <n v="1"/>
    <x v="102"/>
    <s v=" "/>
    <x v="0"/>
    <s v="(OP) Operating"/>
    <s v=" "/>
    <s v=" "/>
    <s v=" "/>
    <s v=" "/>
    <s v=" "/>
    <s v=" "/>
    <s v="Churchill"/>
    <n v="39.462499999999999"/>
    <n v="-119.0667"/>
    <s v="Map"/>
    <s v="Map"/>
    <s v="NEVP"/>
  </r>
  <r>
    <n v="40444"/>
    <s v="Truckee-Carson Irrigation District"/>
    <n v="6521"/>
    <x v="1986"/>
    <s v="IPP Non-CHP"/>
    <s v="NV"/>
    <s v="3"/>
    <s v=""/>
    <x v="71"/>
    <n v="0.6"/>
    <n v="0.6"/>
    <x v="0"/>
    <s v="WAT"/>
    <s v="HY"/>
    <n v="1"/>
    <x v="102"/>
    <s v=" "/>
    <x v="0"/>
    <s v="(OP) Operating"/>
    <s v=" "/>
    <s v=" "/>
    <s v=" "/>
    <s v=" "/>
    <s v=" "/>
    <s v=" "/>
    <s v="Churchill"/>
    <n v="39.462499999999999"/>
    <n v="-119.0667"/>
    <s v="Map"/>
    <s v="Map"/>
    <s v="NEVP"/>
  </r>
  <r>
    <n v="9726"/>
    <s v="Jersey Central Power &amp; Lt Co"/>
    <n v="6522"/>
    <x v="1987"/>
    <s v="Electric Utility"/>
    <s v="NJ"/>
    <s v="1"/>
    <s v=""/>
    <x v="1033"/>
    <n v="140"/>
    <n v="140"/>
    <x v="9"/>
    <s v="WAT"/>
    <s v="PS"/>
    <n v="11"/>
    <x v="8"/>
    <s v=" "/>
    <x v="0"/>
    <s v="(OP) Operating"/>
    <s v=" "/>
    <s v=" "/>
    <s v=" "/>
    <s v=" "/>
    <s v=" "/>
    <s v=" "/>
    <s v="Warren"/>
    <n v="41.000599999999999"/>
    <n v="-75.031400000000005"/>
    <s v="Map"/>
    <s v="Map"/>
    <s v="PJM"/>
  </r>
  <r>
    <n v="9726"/>
    <s v="Jersey Central Power &amp; Lt Co"/>
    <n v="6522"/>
    <x v="1987"/>
    <s v="Electric Utility"/>
    <s v="NJ"/>
    <s v="2"/>
    <s v=""/>
    <x v="1033"/>
    <n v="140"/>
    <n v="140"/>
    <x v="9"/>
    <s v="WAT"/>
    <s v="PS"/>
    <n v="12"/>
    <x v="8"/>
    <s v=" "/>
    <x v="0"/>
    <s v="(OP) Operating"/>
    <s v=" "/>
    <s v=" "/>
    <s v=" "/>
    <s v=" "/>
    <s v=" "/>
    <s v=" "/>
    <s v="Warren"/>
    <n v="41.000599999999999"/>
    <n v="-75.031400000000005"/>
    <s v="Map"/>
    <s v="Map"/>
    <s v="PJM"/>
  </r>
  <r>
    <n v="9726"/>
    <s v="Jersey Central Power &amp; Lt Co"/>
    <n v="6522"/>
    <x v="1987"/>
    <s v="Electric Utility"/>
    <s v="NJ"/>
    <s v="3"/>
    <s v=""/>
    <x v="1033"/>
    <n v="140"/>
    <n v="140"/>
    <x v="9"/>
    <s v="WAT"/>
    <s v="PS"/>
    <n v="9"/>
    <x v="8"/>
    <s v=" "/>
    <x v="0"/>
    <s v="(OP) Operating"/>
    <s v=" "/>
    <s v=" "/>
    <s v=" "/>
    <s v=" "/>
    <s v=" "/>
    <s v=" "/>
    <s v="Warren"/>
    <n v="41.000599999999999"/>
    <n v="-75.031400000000005"/>
    <s v="Map"/>
    <s v="Map"/>
    <s v="PJM"/>
  </r>
  <r>
    <n v="13511"/>
    <s v="New York State Elec &amp; Gas Corp"/>
    <n v="6526"/>
    <x v="1988"/>
    <s v="Electric Utility"/>
    <s v="NY"/>
    <s v="1"/>
    <s v=""/>
    <x v="34"/>
    <n v="1.3"/>
    <n v="1.3"/>
    <x v="0"/>
    <s v="WAT"/>
    <s v="HY"/>
    <n v="8"/>
    <x v="38"/>
    <s v=" "/>
    <x v="0"/>
    <s v="(OA) Out of service but expected to return to service in next calendar year"/>
    <s v=" "/>
    <s v=" "/>
    <s v=" "/>
    <s v=" "/>
    <s v=" "/>
    <s v=" "/>
    <s v="Clinton"/>
    <n v="44.523600000000002"/>
    <n v="-73.461699999999993"/>
    <s v="Map"/>
    <s v="Map"/>
    <s v="NYIS"/>
  </r>
  <r>
    <n v="13511"/>
    <s v="New York State Elec &amp; Gas Corp"/>
    <n v="6526"/>
    <x v="1988"/>
    <s v="Electric Utility"/>
    <s v="NY"/>
    <s v="2"/>
    <s v=""/>
    <x v="34"/>
    <n v="1.3"/>
    <n v="1.3"/>
    <x v="0"/>
    <s v="WAT"/>
    <s v="HY"/>
    <n v="8"/>
    <x v="15"/>
    <s v=" "/>
    <x v="0"/>
    <s v="(OA) Out of service but expected to return to service in next calendar year"/>
    <s v=" "/>
    <s v=" "/>
    <s v=" "/>
    <s v=" "/>
    <s v=" "/>
    <s v=" "/>
    <s v="Clinton"/>
    <n v="44.523600000000002"/>
    <n v="-73.461699999999993"/>
    <s v="Map"/>
    <s v="Map"/>
    <s v="NYIS"/>
  </r>
  <r>
    <n v="5914"/>
    <s v="Erie Boulevard Hydropower LP"/>
    <n v="6527"/>
    <x v="1989"/>
    <s v="IPP Non-CHP"/>
    <s v="NY"/>
    <s v="1"/>
    <s v=""/>
    <x v="430"/>
    <n v="10.199999999999999"/>
    <n v="11"/>
    <x v="0"/>
    <s v="WAT"/>
    <s v="HY"/>
    <n v="1"/>
    <x v="76"/>
    <s v=" "/>
    <x v="0"/>
    <s v="(OP) Operating"/>
    <s v=" "/>
    <s v=" "/>
    <s v=" "/>
    <s v=" "/>
    <s v=" "/>
    <s v=" "/>
    <s v="Saratoga"/>
    <n v="43.318905999999998"/>
    <n v="-73.920789999999997"/>
    <s v="Map"/>
    <s v="Map"/>
    <s v="NYIS"/>
  </r>
  <r>
    <n v="5914"/>
    <s v="Erie Boulevard Hydropower LP"/>
    <n v="6527"/>
    <x v="1989"/>
    <s v="IPP Non-CHP"/>
    <s v="NY"/>
    <s v="2"/>
    <s v=""/>
    <x v="430"/>
    <n v="10.4"/>
    <n v="11.1"/>
    <x v="0"/>
    <s v="WAT"/>
    <s v="HY"/>
    <n v="1"/>
    <x v="76"/>
    <s v=" "/>
    <x v="0"/>
    <s v="(OP) Operating"/>
    <s v=" "/>
    <s v=" "/>
    <s v=" "/>
    <s v=" "/>
    <s v=" "/>
    <s v=" "/>
    <s v="Saratoga"/>
    <n v="43.318905999999998"/>
    <n v="-73.920789999999997"/>
    <s v="Map"/>
    <s v="Map"/>
    <s v="NYIS"/>
  </r>
  <r>
    <n v="61122"/>
    <s v="Great River Hydro, LLC"/>
    <n v="6529"/>
    <x v="1990"/>
    <s v="IPP Non-CHP"/>
    <s v="VT"/>
    <s v="GEN1"/>
    <s v=""/>
    <x v="201"/>
    <n v="4.5"/>
    <n v="4.5999999999999996"/>
    <x v="0"/>
    <s v="WAT"/>
    <s v="HY"/>
    <n v="3"/>
    <x v="90"/>
    <s v=" "/>
    <x v="0"/>
    <s v="(OP) Operating"/>
    <s v=" "/>
    <s v=" "/>
    <s v=" "/>
    <s v=" "/>
    <s v=" "/>
    <s v=" "/>
    <s v="Bennington"/>
    <n v="42.870840000000001"/>
    <n v="-72.927319999999995"/>
    <s v="Map"/>
    <s v="Map"/>
    <s v="ISNE"/>
  </r>
  <r>
    <n v="56369"/>
    <s v="Truckee Meadows Water Authority"/>
    <n v="6531"/>
    <x v="1991"/>
    <s v="IPP Non-CHP"/>
    <s v="NV"/>
    <s v="1"/>
    <s v=""/>
    <x v="140"/>
    <n v="2.1"/>
    <n v="2.1"/>
    <x v="0"/>
    <s v="WAT"/>
    <s v="HY"/>
    <n v="1"/>
    <x v="102"/>
    <s v=" "/>
    <x v="0"/>
    <s v="(OP) Operating"/>
    <s v=" "/>
    <s v=" "/>
    <s v=" "/>
    <s v=" "/>
    <s v=" "/>
    <s v=" "/>
    <s v="Washoe"/>
    <n v="39.3125"/>
    <n v="-119.58499999999999"/>
    <s v="Map"/>
    <s v="Map"/>
    <s v="NEVP"/>
  </r>
  <r>
    <n v="56369"/>
    <s v="Truckee Meadows Water Authority"/>
    <n v="6532"/>
    <x v="1992"/>
    <s v="IPP Non-CHP"/>
    <s v="NV"/>
    <s v="1"/>
    <s v=""/>
    <x v="34"/>
    <n v="0.9"/>
    <n v="0.7"/>
    <x v="0"/>
    <s v="WAT"/>
    <s v="HY"/>
    <n v="1"/>
    <x v="94"/>
    <s v=" "/>
    <x v="0"/>
    <s v="(OP) Operating"/>
    <s v=" "/>
    <s v=" "/>
    <s v=" "/>
    <s v=" "/>
    <s v=" "/>
    <s v=" "/>
    <s v="Washoe"/>
    <n v="39.302199999999999"/>
    <n v="-119.5604"/>
    <s v="Map"/>
    <s v="Map"/>
    <s v="NEVP"/>
  </r>
  <r>
    <n v="56369"/>
    <s v="Truckee Meadows Water Authority"/>
    <n v="6532"/>
    <x v="1992"/>
    <s v="IPP Non-CHP"/>
    <s v="NV"/>
    <s v="2"/>
    <s v=""/>
    <x v="34"/>
    <n v="0.9"/>
    <n v="0.7"/>
    <x v="0"/>
    <s v="WAT"/>
    <s v="HY"/>
    <n v="1"/>
    <x v="94"/>
    <s v=" "/>
    <x v="0"/>
    <s v="(OP) Operating"/>
    <s v=" "/>
    <s v=" "/>
    <s v=" "/>
    <s v=" "/>
    <s v=" "/>
    <s v=" "/>
    <s v="Washoe"/>
    <n v="39.302199999999999"/>
    <n v="-119.5604"/>
    <s v="Map"/>
    <s v="Map"/>
    <s v="NEVP"/>
  </r>
  <r>
    <n v="13137"/>
    <s v="City of Murray - (UT)"/>
    <n v="6537"/>
    <x v="1993"/>
    <s v="Electric Utility"/>
    <s v="UT"/>
    <s v="1"/>
    <s v=""/>
    <x v="140"/>
    <n v="2.4"/>
    <n v="2.4"/>
    <x v="0"/>
    <s v="WAT"/>
    <s v="HY"/>
    <n v="4"/>
    <x v="50"/>
    <s v=" "/>
    <x v="0"/>
    <s v="(OP) Operating"/>
    <s v=" "/>
    <s v=" "/>
    <s v=" "/>
    <s v=" "/>
    <s v=" "/>
    <s v=" "/>
    <s v="Salt Lake"/>
    <n v="40.584985000000003"/>
    <n v="-111.8006"/>
    <s v="Map"/>
    <s v="Map"/>
    <s v="PACE"/>
  </r>
  <r>
    <n v="13137"/>
    <s v="City of Murray - (UT)"/>
    <n v="6537"/>
    <x v="1993"/>
    <s v="Electric Utility"/>
    <s v="UT"/>
    <s v="2"/>
    <s v=""/>
    <x v="140"/>
    <n v="2.4"/>
    <n v="2.4"/>
    <x v="0"/>
    <s v="WAT"/>
    <s v="HY"/>
    <n v="4"/>
    <x v="50"/>
    <s v=" "/>
    <x v="0"/>
    <s v="(OP) Operating"/>
    <s v=" "/>
    <s v=" "/>
    <s v=" "/>
    <s v=" "/>
    <s v=" "/>
    <s v=" "/>
    <s v="Salt Lake"/>
    <n v="40.584985000000003"/>
    <n v="-111.8006"/>
    <s v="Map"/>
    <s v="Map"/>
    <s v="PACE"/>
  </r>
  <r>
    <n v="59927"/>
    <s v="PE Hydro Generation, LLC"/>
    <n v="6543"/>
    <x v="1994"/>
    <s v="IPP Non-CHP"/>
    <s v="WV"/>
    <s v="1"/>
    <s v=""/>
    <x v="68"/>
    <n v="0.5"/>
    <n v="0.5"/>
    <x v="0"/>
    <s v="WAT"/>
    <s v="HY"/>
    <n v="1"/>
    <x v="53"/>
    <s v=" "/>
    <x v="0"/>
    <s v="(OP) Operating"/>
    <s v=" "/>
    <s v=" "/>
    <s v=" "/>
    <s v=" "/>
    <s v=" "/>
    <s v=" "/>
    <s v="Jefferson"/>
    <n v="39.493056000000003"/>
    <n v="-77.826939999999993"/>
    <s v="Map"/>
    <s v="Map"/>
    <s v="PJM"/>
  </r>
  <r>
    <n v="59927"/>
    <s v="PE Hydro Generation, LLC"/>
    <n v="6543"/>
    <x v="1994"/>
    <s v="IPP Non-CHP"/>
    <s v="WV"/>
    <s v="2"/>
    <s v=""/>
    <x v="68"/>
    <n v="0.5"/>
    <n v="0.5"/>
    <x v="0"/>
    <s v="WAT"/>
    <s v="HY"/>
    <n v="1"/>
    <x v="53"/>
    <s v=" "/>
    <x v="0"/>
    <s v="(OP) Operating"/>
    <s v=" "/>
    <s v=" "/>
    <s v=" "/>
    <s v=" "/>
    <s v=" "/>
    <s v=" "/>
    <s v="Jefferson"/>
    <n v="39.493056000000003"/>
    <n v="-77.826939999999993"/>
    <s v="Map"/>
    <s v="Map"/>
    <s v="PJM"/>
  </r>
  <r>
    <n v="59927"/>
    <s v="PE Hydro Generation, LLC"/>
    <n v="6543"/>
    <x v="1994"/>
    <s v="IPP Non-CHP"/>
    <s v="WV"/>
    <s v="3"/>
    <s v=""/>
    <x v="89"/>
    <n v="0.9"/>
    <n v="0.9"/>
    <x v="0"/>
    <s v="WAT"/>
    <s v="HY"/>
    <n v="9"/>
    <x v="55"/>
    <s v=" "/>
    <x v="0"/>
    <s v="(OP) Operating"/>
    <s v=" "/>
    <s v=" "/>
    <s v=" "/>
    <s v=" "/>
    <s v=" "/>
    <s v=" "/>
    <s v="Jefferson"/>
    <n v="39.493056000000003"/>
    <n v="-77.826939999999993"/>
    <s v="Map"/>
    <s v="Map"/>
    <s v="PJM"/>
  </r>
  <r>
    <n v="59927"/>
    <s v="PE Hydro Generation, LLC"/>
    <n v="6544"/>
    <x v="1995"/>
    <s v="IPP Non-CHP"/>
    <s v="WV"/>
    <s v="1"/>
    <s v=""/>
    <x v="68"/>
    <n v="0.5"/>
    <n v="0.5"/>
    <x v="0"/>
    <s v="WAT"/>
    <s v="HY"/>
    <n v="1"/>
    <x v="104"/>
    <s v=" "/>
    <x v="0"/>
    <s v="(OP) Operating"/>
    <s v=" "/>
    <s v=" "/>
    <s v=" "/>
    <s v=" "/>
    <s v=" "/>
    <s v=" "/>
    <s v="Berkeley"/>
    <n v="39.604999999999997"/>
    <n v="-77.923060000000007"/>
    <s v="Map"/>
    <s v="Map"/>
    <s v="PJM"/>
  </r>
  <r>
    <n v="59927"/>
    <s v="PE Hydro Generation, LLC"/>
    <n v="6544"/>
    <x v="1995"/>
    <s v="IPP Non-CHP"/>
    <s v="WV"/>
    <s v="2"/>
    <s v=""/>
    <x v="68"/>
    <n v="0.5"/>
    <n v="0.5"/>
    <x v="0"/>
    <s v="WAT"/>
    <s v="HY"/>
    <n v="1"/>
    <x v="104"/>
    <s v=" "/>
    <x v="0"/>
    <s v="(OP) Operating"/>
    <s v=" "/>
    <s v=" "/>
    <s v=" "/>
    <s v=" "/>
    <s v=" "/>
    <s v=" "/>
    <s v="Berkeley"/>
    <n v="39.604999999999997"/>
    <n v="-77.923060000000007"/>
    <s v="Map"/>
    <s v="Map"/>
    <s v="PJM"/>
  </r>
  <r>
    <n v="59927"/>
    <s v="PE Hydro Generation, LLC"/>
    <n v="6546"/>
    <x v="1996"/>
    <s v="IPP Non-CHP"/>
    <s v="WV"/>
    <s v="1"/>
    <s v=""/>
    <x v="57"/>
    <n v="0.6"/>
    <n v="0.8"/>
    <x v="0"/>
    <s v="WAT"/>
    <s v="HY"/>
    <n v="1"/>
    <x v="89"/>
    <s v=" "/>
    <x v="0"/>
    <s v="(OP) Operating"/>
    <s v=" "/>
    <s v=" "/>
    <s v=" "/>
    <s v=" "/>
    <s v=" "/>
    <s v=" "/>
    <s v="Jefferson"/>
    <n v="39.273055999999997"/>
    <n v="-77.784440000000004"/>
    <s v="Map"/>
    <s v="Map"/>
    <s v="PJM"/>
  </r>
  <r>
    <n v="59927"/>
    <s v="PE Hydro Generation, LLC"/>
    <n v="6546"/>
    <x v="1996"/>
    <s v="IPP Non-CHP"/>
    <s v="WV"/>
    <s v="2"/>
    <s v=""/>
    <x v="69"/>
    <n v="0.8"/>
    <n v="1"/>
    <x v="0"/>
    <s v="WAT"/>
    <s v="HY"/>
    <n v="12"/>
    <x v="31"/>
    <s v=" "/>
    <x v="0"/>
    <s v="(OP) Operating"/>
    <s v=" "/>
    <s v=" "/>
    <s v=" "/>
    <s v=" "/>
    <s v=" "/>
    <s v=" "/>
    <s v="Jefferson"/>
    <n v="39.273055999999997"/>
    <n v="-77.784440000000004"/>
    <s v="Map"/>
    <s v="Map"/>
    <s v="PJM"/>
  </r>
  <r>
    <n v="59927"/>
    <s v="PE Hydro Generation, LLC"/>
    <n v="6546"/>
    <x v="1996"/>
    <s v="IPP Non-CHP"/>
    <s v="WV"/>
    <s v="3"/>
    <s v=""/>
    <x v="69"/>
    <n v="1"/>
    <n v="1.2"/>
    <x v="0"/>
    <s v="WAT"/>
    <s v="HY"/>
    <n v="12"/>
    <x v="63"/>
    <s v=" "/>
    <x v="0"/>
    <s v="(OP) Operating"/>
    <s v=" "/>
    <s v=" "/>
    <s v=" "/>
    <s v=" "/>
    <s v=" "/>
    <s v=" "/>
    <s v="Jefferson"/>
    <n v="39.273055999999997"/>
    <n v="-77.784440000000004"/>
    <s v="Map"/>
    <s v="Map"/>
    <s v="PJM"/>
  </r>
  <r>
    <n v="19400"/>
    <s v="USACE Northwestern Division"/>
    <n v="6552"/>
    <x v="1997"/>
    <s v="Electric Utility"/>
    <s v="OR"/>
    <s v="1"/>
    <s v=""/>
    <x v="23"/>
    <n v="10"/>
    <n v="10"/>
    <x v="0"/>
    <s v="WAT"/>
    <s v="HY"/>
    <n v="9"/>
    <x v="12"/>
    <s v=" "/>
    <x v="0"/>
    <s v="(OP) Operating"/>
    <s v=" "/>
    <s v=" "/>
    <s v=" "/>
    <s v=" "/>
    <s v=" "/>
    <s v=" "/>
    <s v="Linn"/>
    <n v="44.4146"/>
    <n v="-122.6712"/>
    <s v="Map"/>
    <s v="Map"/>
    <s v="BPAT"/>
  </r>
  <r>
    <n v="19400"/>
    <s v="USACE Northwestern Division"/>
    <n v="6552"/>
    <x v="1997"/>
    <s v="Electric Utility"/>
    <s v="OR"/>
    <s v="2"/>
    <s v=""/>
    <x v="23"/>
    <n v="10"/>
    <n v="10"/>
    <x v="0"/>
    <s v="WAT"/>
    <s v="HY"/>
    <n v="10"/>
    <x v="12"/>
    <s v=" "/>
    <x v="0"/>
    <s v="(OP) Operating"/>
    <s v=" "/>
    <s v=" "/>
    <s v=" "/>
    <s v=" "/>
    <s v=" "/>
    <s v=" "/>
    <s v="Linn"/>
    <n v="44.4146"/>
    <n v="-122.6712"/>
    <s v="Map"/>
    <s v="Map"/>
    <s v="BPAT"/>
  </r>
  <r>
    <n v="20214"/>
    <s v="Waverly Municipal Elec Utility"/>
    <n v="6554"/>
    <x v="1998"/>
    <s v="Electric Utility"/>
    <s v="IA"/>
    <s v="10"/>
    <s v=""/>
    <x v="172"/>
    <n v="7"/>
    <n v="7"/>
    <x v="5"/>
    <s v="DFO"/>
    <s v="IC"/>
    <n v="4"/>
    <x v="69"/>
    <s v=" "/>
    <x v="0"/>
    <s v="(OP) Operating"/>
    <s v=" "/>
    <s v=" "/>
    <s v=" "/>
    <s v=" "/>
    <s v=" "/>
    <s v=" "/>
    <s v="Bremer"/>
    <n v="42.731699999999996"/>
    <n v="-92.471100000000007"/>
    <s v="Map"/>
    <s v="Map"/>
    <s v="MISO"/>
  </r>
  <r>
    <n v="20214"/>
    <s v="Waverly Municipal Elec Utility"/>
    <n v="6554"/>
    <x v="1998"/>
    <s v="Electric Utility"/>
    <s v="IA"/>
    <s v="17"/>
    <s v=""/>
    <x v="46"/>
    <n v="1.8"/>
    <n v="1.8"/>
    <x v="5"/>
    <s v="DFO"/>
    <s v="IC"/>
    <n v="6"/>
    <x v="67"/>
    <s v=" "/>
    <x v="0"/>
    <s v="(OP) Operating"/>
    <s v=" "/>
    <s v=" "/>
    <s v=" "/>
    <s v=" "/>
    <s v=" "/>
    <s v=" "/>
    <s v="Bremer"/>
    <n v="42.731699999999996"/>
    <n v="-92.471100000000007"/>
    <s v="Map"/>
    <s v="Map"/>
    <s v="MISO"/>
  </r>
  <r>
    <n v="20214"/>
    <s v="Waverly Municipal Elec Utility"/>
    <n v="6554"/>
    <x v="1998"/>
    <s v="Electric Utility"/>
    <s v="IA"/>
    <s v="18"/>
    <s v=""/>
    <x v="46"/>
    <n v="1.8"/>
    <n v="1.8"/>
    <x v="5"/>
    <s v="DFO"/>
    <s v="IC"/>
    <n v="6"/>
    <x v="67"/>
    <s v=" "/>
    <x v="0"/>
    <s v="(OP) Operating"/>
    <s v=" "/>
    <s v=" "/>
    <s v=" "/>
    <s v=" "/>
    <s v=" "/>
    <s v=" "/>
    <s v="Bremer"/>
    <n v="42.731699999999996"/>
    <n v="-92.471100000000007"/>
    <s v="Map"/>
    <s v="Map"/>
    <s v="MISO"/>
  </r>
  <r>
    <n v="20214"/>
    <s v="Waverly Municipal Elec Utility"/>
    <n v="6554"/>
    <x v="1998"/>
    <s v="Electric Utility"/>
    <s v="IA"/>
    <s v="19"/>
    <s v=""/>
    <x v="46"/>
    <n v="1.8"/>
    <n v="1.8"/>
    <x v="5"/>
    <s v="DFO"/>
    <s v="IC"/>
    <n v="6"/>
    <x v="67"/>
    <s v=" "/>
    <x v="0"/>
    <s v="(OP) Operating"/>
    <s v=" "/>
    <s v=" "/>
    <s v=" "/>
    <s v=" "/>
    <s v=" "/>
    <s v=" "/>
    <s v="Bremer"/>
    <n v="42.731699999999996"/>
    <n v="-92.471100000000007"/>
    <s v="Map"/>
    <s v="Map"/>
    <s v="MISO"/>
  </r>
  <r>
    <n v="20214"/>
    <s v="Waverly Municipal Elec Utility"/>
    <n v="6554"/>
    <x v="1998"/>
    <s v="Electric Utility"/>
    <s v="IA"/>
    <s v="20"/>
    <s v=""/>
    <x v="46"/>
    <n v="1.8"/>
    <n v="1.8"/>
    <x v="5"/>
    <s v="DFO"/>
    <s v="IC"/>
    <n v="6"/>
    <x v="67"/>
    <s v=" "/>
    <x v="0"/>
    <s v="(OP) Operating"/>
    <s v=" "/>
    <s v=" "/>
    <s v=" "/>
    <s v=" "/>
    <s v=" "/>
    <s v=" "/>
    <s v="Bremer"/>
    <n v="42.731699999999996"/>
    <n v="-92.471100000000007"/>
    <s v="Map"/>
    <s v="Map"/>
    <s v="MISO"/>
  </r>
  <r>
    <n v="20214"/>
    <s v="Waverly Municipal Elec Utility"/>
    <n v="6554"/>
    <x v="1998"/>
    <s v="Electric Utility"/>
    <s v="IA"/>
    <s v="7"/>
    <s v=""/>
    <x v="59"/>
    <n v="3.5"/>
    <n v="3.5"/>
    <x v="6"/>
    <s v="NG"/>
    <s v="IC"/>
    <n v="8"/>
    <x v="75"/>
    <s v=" "/>
    <x v="0"/>
    <s v="(OP) Operating"/>
    <s v=" "/>
    <s v=" "/>
    <s v=" "/>
    <s v=" "/>
    <s v=" "/>
    <s v=" "/>
    <s v="Bremer"/>
    <n v="42.731699999999996"/>
    <n v="-92.471100000000007"/>
    <s v="Map"/>
    <s v="Map"/>
    <s v="MISO"/>
  </r>
  <r>
    <n v="20214"/>
    <s v="Waverly Municipal Elec Utility"/>
    <n v="6554"/>
    <x v="1998"/>
    <s v="Electric Utility"/>
    <s v="IA"/>
    <s v="8"/>
    <s v=""/>
    <x v="205"/>
    <n v="3.7"/>
    <n v="3.7"/>
    <x v="6"/>
    <s v="NG"/>
    <s v="IC"/>
    <n v="8"/>
    <x v="5"/>
    <s v=" "/>
    <x v="0"/>
    <s v="(OP) Operating"/>
    <s v=" "/>
    <s v=" "/>
    <s v=" "/>
    <s v=" "/>
    <s v=" "/>
    <s v=" "/>
    <s v="Bremer"/>
    <n v="42.731699999999996"/>
    <n v="-92.471100000000007"/>
    <s v="Map"/>
    <s v="Map"/>
    <s v="MISO"/>
  </r>
  <r>
    <n v="20214"/>
    <s v="Waverly Municipal Elec Utility"/>
    <n v="6554"/>
    <x v="1998"/>
    <s v="Electric Utility"/>
    <s v="IA"/>
    <s v="9"/>
    <s v=""/>
    <x v="205"/>
    <n v="3.7"/>
    <n v="3.7"/>
    <x v="6"/>
    <s v="NG"/>
    <s v="IC"/>
    <n v="8"/>
    <x v="5"/>
    <s v=" "/>
    <x v="0"/>
    <s v="(OP) Operating"/>
    <s v=" "/>
    <s v=" "/>
    <s v=" "/>
    <s v=" "/>
    <s v=" "/>
    <s v=" "/>
    <s v="Bremer"/>
    <n v="42.731699999999996"/>
    <n v="-92.471100000000007"/>
    <s v="Map"/>
    <s v="Map"/>
    <s v="MISO"/>
  </r>
  <r>
    <n v="12119"/>
    <s v="McGrath Light &amp; Power Co"/>
    <n v="6555"/>
    <x v="1999"/>
    <s v="Electric Utility"/>
    <s v="AK"/>
    <s v="3A"/>
    <s v=""/>
    <x v="68"/>
    <n v="0.5"/>
    <n v="0.5"/>
    <x v="5"/>
    <s v="DFO"/>
    <s v="IC"/>
    <n v="5"/>
    <x v="46"/>
    <s v=" "/>
    <x v="0"/>
    <s v="(OP) Operating"/>
    <s v=" "/>
    <s v=" "/>
    <s v=" "/>
    <s v=" "/>
    <s v=" "/>
    <s v=" "/>
    <s v="Yukon Koyukuk"/>
    <n v="62.956989999999998"/>
    <n v="-155.595"/>
    <s v="Map"/>
    <s v="Map"/>
    <s v=""/>
  </r>
  <r>
    <n v="12119"/>
    <s v="McGrath Light &amp; Power Co"/>
    <n v="6555"/>
    <x v="1999"/>
    <s v="Electric Utility"/>
    <s v="AK"/>
    <s v="4A"/>
    <s v=""/>
    <x v="68"/>
    <n v="0.5"/>
    <n v="0.5"/>
    <x v="5"/>
    <s v="DFO"/>
    <s v="IC"/>
    <n v="2"/>
    <x v="46"/>
    <s v=" "/>
    <x v="0"/>
    <s v="(OP) Operating"/>
    <s v=" "/>
    <s v=" "/>
    <s v=" "/>
    <s v=" "/>
    <s v=" "/>
    <s v=" "/>
    <s v="Yukon Koyukuk"/>
    <n v="62.956989999999998"/>
    <n v="-155.595"/>
    <s v="Map"/>
    <s v="Map"/>
    <s v=""/>
  </r>
  <r>
    <n v="12119"/>
    <s v="McGrath Light &amp; Power Co"/>
    <n v="6555"/>
    <x v="1999"/>
    <s v="Electric Utility"/>
    <s v="AK"/>
    <s v="6"/>
    <s v=""/>
    <x v="71"/>
    <n v="0.6"/>
    <n v="0.6"/>
    <x v="5"/>
    <s v="DFO"/>
    <s v="IC"/>
    <n v="12"/>
    <x v="71"/>
    <s v=" "/>
    <x v="0"/>
    <s v="(OP) Operating"/>
    <s v=" "/>
    <s v=" "/>
    <s v=" "/>
    <s v=" "/>
    <s v=" "/>
    <s v=" "/>
    <s v="Yukon Koyukuk"/>
    <n v="62.956989999999998"/>
    <n v="-155.595"/>
    <s v="Map"/>
    <s v="Map"/>
    <s v=""/>
  </r>
  <r>
    <n v="12119"/>
    <s v="McGrath Light &amp; Power Co"/>
    <n v="6555"/>
    <x v="1999"/>
    <s v="Electric Utility"/>
    <s v="AK"/>
    <s v="7"/>
    <s v=""/>
    <x v="71"/>
    <n v="0.6"/>
    <n v="0.6"/>
    <x v="5"/>
    <s v="DFO"/>
    <s v="IC"/>
    <n v="4"/>
    <x v="69"/>
    <s v=" "/>
    <x v="0"/>
    <s v="(OP) Operating"/>
    <s v=" "/>
    <s v=" "/>
    <s v=" "/>
    <s v=" "/>
    <s v=" "/>
    <s v=" "/>
    <s v="Yukon Koyukuk"/>
    <n v="62.956989999999998"/>
    <n v="-155.595"/>
    <s v="Map"/>
    <s v="Map"/>
    <s v=""/>
  </r>
  <r>
    <n v="298"/>
    <s v="City of Alexandria - (LA)"/>
    <n v="6558"/>
    <x v="2000"/>
    <s v="Electric Utility"/>
    <s v="LA"/>
    <s v="10"/>
    <s v=""/>
    <x v="222"/>
    <n v="8.6"/>
    <n v="8.6"/>
    <x v="6"/>
    <s v="NG"/>
    <s v="IC"/>
    <n v="3"/>
    <x v="109"/>
    <s v=" "/>
    <x v="0"/>
    <s v="(OP) Operating"/>
    <s v=" "/>
    <s v=" "/>
    <s v=" "/>
    <s v=" "/>
    <s v=" "/>
    <s v=" "/>
    <s v="Rapides"/>
    <n v="31.320699999999999"/>
    <n v="-92.461299999999994"/>
    <s v="Map"/>
    <s v="Map"/>
    <s v="MISO"/>
  </r>
  <r>
    <n v="298"/>
    <s v="City of Alexandria - (LA)"/>
    <n v="6558"/>
    <x v="2000"/>
    <s v="Electric Utility"/>
    <s v="LA"/>
    <s v="11"/>
    <s v=""/>
    <x v="222"/>
    <n v="8.6"/>
    <n v="8.6"/>
    <x v="6"/>
    <s v="NG"/>
    <s v="IC"/>
    <n v="3"/>
    <x v="109"/>
    <s v=" "/>
    <x v="0"/>
    <s v="(OP) Operating"/>
    <s v=" "/>
    <s v=" "/>
    <s v=" "/>
    <s v=" "/>
    <s v=" "/>
    <s v=" "/>
    <s v="Rapides"/>
    <n v="31.320699999999999"/>
    <n v="-92.461299999999994"/>
    <s v="Map"/>
    <s v="Map"/>
    <s v="MISO"/>
  </r>
  <r>
    <n v="298"/>
    <s v="City of Alexandria - (LA)"/>
    <n v="6558"/>
    <x v="2000"/>
    <s v="Electric Utility"/>
    <s v="LA"/>
    <s v="5"/>
    <s v=""/>
    <x v="222"/>
    <n v="8.6"/>
    <n v="8.6"/>
    <x v="6"/>
    <s v="NG"/>
    <s v="IC"/>
    <n v="3"/>
    <x v="109"/>
    <s v=" "/>
    <x v="0"/>
    <s v="(OP) Operating"/>
    <s v=" "/>
    <s v=" "/>
    <s v=" "/>
    <s v=" "/>
    <s v=" "/>
    <s v=" "/>
    <s v="Rapides"/>
    <n v="31.320699999999999"/>
    <n v="-92.461299999999994"/>
    <s v="Map"/>
    <s v="Map"/>
    <s v="MISO"/>
  </r>
  <r>
    <n v="298"/>
    <s v="City of Alexandria - (LA)"/>
    <n v="6558"/>
    <x v="2000"/>
    <s v="Electric Utility"/>
    <s v="LA"/>
    <s v="6"/>
    <s v=""/>
    <x v="222"/>
    <n v="8.6"/>
    <n v="8.6"/>
    <x v="6"/>
    <s v="NG"/>
    <s v="IC"/>
    <n v="3"/>
    <x v="109"/>
    <s v=" "/>
    <x v="0"/>
    <s v="(OP) Operating"/>
    <s v=" "/>
    <s v=" "/>
    <s v=" "/>
    <s v=" "/>
    <s v=" "/>
    <s v=" "/>
    <s v="Rapides"/>
    <n v="31.320699999999999"/>
    <n v="-92.461299999999994"/>
    <s v="Map"/>
    <s v="Map"/>
    <s v="MISO"/>
  </r>
  <r>
    <n v="298"/>
    <s v="City of Alexandria - (LA)"/>
    <n v="6558"/>
    <x v="2000"/>
    <s v="Electric Utility"/>
    <s v="LA"/>
    <s v="7"/>
    <s v=""/>
    <x v="222"/>
    <n v="8.6"/>
    <n v="8.6"/>
    <x v="6"/>
    <s v="NG"/>
    <s v="IC"/>
    <n v="3"/>
    <x v="109"/>
    <s v=" "/>
    <x v="0"/>
    <s v="(OP) Operating"/>
    <s v=" "/>
    <s v=" "/>
    <s v=" "/>
    <s v=" "/>
    <s v=" "/>
    <s v=" "/>
    <s v="Rapides"/>
    <n v="31.320699999999999"/>
    <n v="-92.461299999999994"/>
    <s v="Map"/>
    <s v="Map"/>
    <s v="MISO"/>
  </r>
  <r>
    <n v="298"/>
    <s v="City of Alexandria - (LA)"/>
    <n v="6558"/>
    <x v="2000"/>
    <s v="Electric Utility"/>
    <s v="LA"/>
    <s v="8"/>
    <s v=""/>
    <x v="222"/>
    <n v="8.6"/>
    <n v="8.6"/>
    <x v="6"/>
    <s v="NG"/>
    <s v="IC"/>
    <n v="3"/>
    <x v="109"/>
    <s v=" "/>
    <x v="0"/>
    <s v="(OP) Operating"/>
    <s v=" "/>
    <s v=" "/>
    <s v=" "/>
    <s v=" "/>
    <s v=" "/>
    <s v=" "/>
    <s v="Rapides"/>
    <n v="31.320699999999999"/>
    <n v="-92.461299999999994"/>
    <s v="Map"/>
    <s v="Map"/>
    <s v="MISO"/>
  </r>
  <r>
    <n v="298"/>
    <s v="City of Alexandria - (LA)"/>
    <n v="6558"/>
    <x v="2000"/>
    <s v="Electric Utility"/>
    <s v="LA"/>
    <s v="9"/>
    <s v=""/>
    <x v="222"/>
    <n v="8.6"/>
    <n v="8.6"/>
    <x v="6"/>
    <s v="NG"/>
    <s v="IC"/>
    <n v="3"/>
    <x v="109"/>
    <s v=" "/>
    <x v="0"/>
    <s v="(OP) Operating"/>
    <s v=" "/>
    <s v=" "/>
    <s v=" "/>
    <s v=" "/>
    <s v=" "/>
    <s v=" "/>
    <s v="Rapides"/>
    <n v="31.320699999999999"/>
    <n v="-92.461299999999994"/>
    <s v="Map"/>
    <s v="Map"/>
    <s v="MISO"/>
  </r>
  <r>
    <n v="599"/>
    <s v="Anchorage Municipal Light and Power"/>
    <n v="6559"/>
    <x v="2001"/>
    <s v="Electric Utility"/>
    <s v="AK"/>
    <s v="10"/>
    <s v="CC2"/>
    <x v="1034"/>
    <n v="50"/>
    <n v="50"/>
    <x v="3"/>
    <s v="NG"/>
    <s v="CT"/>
    <n v="2"/>
    <x v="78"/>
    <s v=" "/>
    <x v="0"/>
    <s v="(OP) Operating"/>
    <s v=" "/>
    <s v=" "/>
    <s v=" "/>
    <s v=" "/>
    <s v=" "/>
    <s v=" "/>
    <s v="Anchorage"/>
    <n v="61.229712999999997"/>
    <n v="-149.7167"/>
    <s v="Map"/>
    <s v="Map"/>
    <s v=""/>
  </r>
  <r>
    <n v="599"/>
    <s v="Anchorage Municipal Light and Power"/>
    <n v="6559"/>
    <x v="2001"/>
    <s v="Electric Utility"/>
    <s v="AK"/>
    <s v="11"/>
    <s v="CC2"/>
    <x v="1029"/>
    <n v="29"/>
    <n v="29"/>
    <x v="3"/>
    <s v="NG"/>
    <s v="CA"/>
    <n v="2"/>
    <x v="78"/>
    <s v=" "/>
    <x v="0"/>
    <s v="(OP) Operating"/>
    <s v=" "/>
    <s v=" "/>
    <s v=" "/>
    <s v=" "/>
    <s v=" "/>
    <s v=" "/>
    <s v="Anchorage"/>
    <n v="61.229712999999997"/>
    <n v="-149.7167"/>
    <s v="Map"/>
    <s v="Map"/>
    <s v=""/>
  </r>
  <r>
    <n v="599"/>
    <s v="Anchorage Municipal Light and Power"/>
    <n v="6559"/>
    <x v="2001"/>
    <s v="Electric Utility"/>
    <s v="AK"/>
    <s v="7"/>
    <s v="CC1"/>
    <x v="1035"/>
    <n v="102.6"/>
    <n v="81.8"/>
    <x v="3"/>
    <s v="NG"/>
    <s v="CT"/>
    <n v="6"/>
    <x v="68"/>
    <s v=" "/>
    <x v="0"/>
    <s v="(OP) Operating"/>
    <s v=" "/>
    <s v=" "/>
    <s v=" "/>
    <s v=" "/>
    <s v=" "/>
    <s v=" "/>
    <s v="Anchorage"/>
    <n v="61.229712999999997"/>
    <n v="-149.7167"/>
    <s v="Map"/>
    <s v="Map"/>
    <s v=""/>
  </r>
  <r>
    <n v="599"/>
    <s v="Anchorage Municipal Light and Power"/>
    <n v="6559"/>
    <x v="2001"/>
    <s v="Electric Utility"/>
    <s v="AK"/>
    <s v="9"/>
    <s v="CC2"/>
    <x v="1034"/>
    <n v="50"/>
    <n v="50"/>
    <x v="3"/>
    <s v="NG"/>
    <s v="CT"/>
    <n v="2"/>
    <x v="78"/>
    <s v=" "/>
    <x v="0"/>
    <s v="(OP) Operating"/>
    <s v=" "/>
    <s v=" "/>
    <s v=" "/>
    <s v=" "/>
    <s v=" "/>
    <s v=" "/>
    <s v="Anchorage"/>
    <n v="61.229712999999997"/>
    <n v="-149.7167"/>
    <s v="Map"/>
    <s v="Map"/>
    <s v=""/>
  </r>
  <r>
    <n v="599"/>
    <s v="Anchorage Municipal Light and Power"/>
    <n v="6559"/>
    <x v="2001"/>
    <s v="Electric Utility"/>
    <s v="AK"/>
    <s v="GT8"/>
    <s v=""/>
    <x v="1036"/>
    <n v="77.7"/>
    <n v="86.5"/>
    <x v="4"/>
    <s v="NG"/>
    <s v="GT"/>
    <n v="12"/>
    <x v="51"/>
    <s v=" "/>
    <x v="0"/>
    <s v="(OP) Operating"/>
    <s v=" "/>
    <s v=" "/>
    <s v=" "/>
    <s v=" "/>
    <s v=" "/>
    <s v=" "/>
    <s v="Anchorage"/>
    <n v="61.229712999999997"/>
    <n v="-149.7167"/>
    <s v="Map"/>
    <s v="Map"/>
    <s v=""/>
  </r>
  <r>
    <n v="733"/>
    <s v="Appalachian Power Co"/>
    <n v="6560"/>
    <x v="2002"/>
    <s v="Electric Utility"/>
    <s v="WV"/>
    <s v="1"/>
    <s v=""/>
    <x v="252"/>
    <n v="4.8"/>
    <n v="4.8"/>
    <x v="0"/>
    <s v="WAT"/>
    <s v="HY"/>
    <n v="12"/>
    <x v="116"/>
    <s v=" "/>
    <x v="0"/>
    <s v="(OP) Operating"/>
    <s v=" "/>
    <s v=" "/>
    <s v=" "/>
    <s v=" "/>
    <s v=" "/>
    <s v=" "/>
    <s v="Kanawha"/>
    <n v="38.194400000000002"/>
    <n v="-81.370599999999996"/>
    <s v="Map"/>
    <s v="Map"/>
    <s v="PJM"/>
  </r>
  <r>
    <n v="733"/>
    <s v="Appalachian Power Co"/>
    <n v="6560"/>
    <x v="2002"/>
    <s v="Electric Utility"/>
    <s v="WV"/>
    <s v="2"/>
    <s v=""/>
    <x v="252"/>
    <n v="4.8"/>
    <n v="4.8"/>
    <x v="0"/>
    <s v="WAT"/>
    <s v="HY"/>
    <n v="12"/>
    <x v="116"/>
    <s v=" "/>
    <x v="0"/>
    <s v="(OP) Operating"/>
    <s v=" "/>
    <s v=" "/>
    <s v=" "/>
    <s v=" "/>
    <s v=" "/>
    <s v=" "/>
    <s v="Kanawha"/>
    <n v="38.194400000000002"/>
    <n v="-81.370599999999996"/>
    <s v="Map"/>
    <s v="Map"/>
    <s v="PJM"/>
  </r>
  <r>
    <n v="733"/>
    <s v="Appalachian Power Co"/>
    <n v="6560"/>
    <x v="2002"/>
    <s v="Electric Utility"/>
    <s v="WV"/>
    <s v="3"/>
    <s v=""/>
    <x v="252"/>
    <n v="4.8"/>
    <n v="4.8"/>
    <x v="0"/>
    <s v="WAT"/>
    <s v="HY"/>
    <n v="12"/>
    <x v="116"/>
    <s v=" "/>
    <x v="0"/>
    <s v="(OP) Operating"/>
    <s v=" "/>
    <s v=" "/>
    <s v=" "/>
    <s v=" "/>
    <s v=" "/>
    <s v=" "/>
    <s v="Kanawha"/>
    <n v="38.194400000000002"/>
    <n v="-81.370599999999996"/>
    <s v="Map"/>
    <s v="Map"/>
    <s v="PJM"/>
  </r>
  <r>
    <n v="733"/>
    <s v="Appalachian Power Co"/>
    <n v="6561"/>
    <x v="2003"/>
    <s v="Electric Utility"/>
    <s v="WV"/>
    <s v="1"/>
    <s v=""/>
    <x v="252"/>
    <n v="4.8"/>
    <n v="4.8"/>
    <x v="0"/>
    <s v="WAT"/>
    <s v="HY"/>
    <n v="12"/>
    <x v="116"/>
    <s v=" "/>
    <x v="0"/>
    <s v="(OP) Operating"/>
    <s v=" "/>
    <s v=" "/>
    <s v=" "/>
    <s v=" "/>
    <s v=" "/>
    <s v=" "/>
    <s v="Kanawha"/>
    <n v="38.252600000000001"/>
    <n v="-81.569500000000005"/>
    <s v="Map"/>
    <s v="Map"/>
    <s v="PJM"/>
  </r>
  <r>
    <n v="733"/>
    <s v="Appalachian Power Co"/>
    <n v="6561"/>
    <x v="2003"/>
    <s v="Electric Utility"/>
    <s v="WV"/>
    <s v="2"/>
    <s v=""/>
    <x v="252"/>
    <n v="4.8"/>
    <n v="4.8"/>
    <x v="0"/>
    <s v="WAT"/>
    <s v="HY"/>
    <n v="12"/>
    <x v="116"/>
    <s v=" "/>
    <x v="0"/>
    <s v="(OP) Operating"/>
    <s v=" "/>
    <s v=" "/>
    <s v=" "/>
    <s v=" "/>
    <s v=" "/>
    <s v=" "/>
    <s v="Kanawha"/>
    <n v="38.252600000000001"/>
    <n v="-81.569500000000005"/>
    <s v="Map"/>
    <s v="Map"/>
    <s v="PJM"/>
  </r>
  <r>
    <n v="733"/>
    <s v="Appalachian Power Co"/>
    <n v="6561"/>
    <x v="2003"/>
    <s v="Electric Utility"/>
    <s v="WV"/>
    <s v="3"/>
    <s v=""/>
    <x v="252"/>
    <n v="4.8"/>
    <n v="4.8"/>
    <x v="0"/>
    <s v="WAT"/>
    <s v="HY"/>
    <n v="12"/>
    <x v="116"/>
    <s v=" "/>
    <x v="0"/>
    <s v="(OP) Operating"/>
    <s v=" "/>
    <s v=" "/>
    <s v=" "/>
    <s v=" "/>
    <s v=" "/>
    <s v=" "/>
    <s v="Kanawha"/>
    <n v="38.252600000000001"/>
    <n v="-81.569500000000005"/>
    <s v="Map"/>
    <s v="Map"/>
    <s v="PJM"/>
  </r>
  <r>
    <n v="733"/>
    <s v="Appalachian Power Co"/>
    <n v="6562"/>
    <x v="2004"/>
    <s v="Electric Utility"/>
    <s v="WV"/>
    <s v="1"/>
    <s v=""/>
    <x v="1037"/>
    <n v="8.9"/>
    <n v="14.5"/>
    <x v="0"/>
    <s v="WAT"/>
    <s v="HY"/>
    <n v="1"/>
    <x v="63"/>
    <s v=" "/>
    <x v="0"/>
    <s v="(OP) Operating"/>
    <s v=" "/>
    <s v=" "/>
    <s v=" "/>
    <s v=" "/>
    <s v=" "/>
    <s v=" "/>
    <s v="Putnam"/>
    <n v="38.5274"/>
    <n v="-81.913920000000005"/>
    <s v="Map"/>
    <s v="Map"/>
    <s v="PJM"/>
  </r>
  <r>
    <n v="733"/>
    <s v="Appalachian Power Co"/>
    <n v="6562"/>
    <x v="2004"/>
    <s v="Electric Utility"/>
    <s v="WV"/>
    <s v="2"/>
    <s v=""/>
    <x v="1038"/>
    <n v="4.9000000000000004"/>
    <n v="4.9000000000000004"/>
    <x v="0"/>
    <s v="WAT"/>
    <s v="HY"/>
    <n v="1"/>
    <x v="63"/>
    <s v=" "/>
    <x v="0"/>
    <s v="(OP) Operating"/>
    <s v=" "/>
    <s v=" "/>
    <s v=" "/>
    <s v=" "/>
    <s v=" "/>
    <s v=" "/>
    <s v="Putnam"/>
    <n v="38.5274"/>
    <n v="-81.913920000000005"/>
    <s v="Map"/>
    <s v="Map"/>
    <s v="PJM"/>
  </r>
  <r>
    <n v="733"/>
    <s v="Appalachian Power Co"/>
    <n v="6562"/>
    <x v="2004"/>
    <s v="Electric Utility"/>
    <s v="WV"/>
    <s v="3"/>
    <s v=""/>
    <x v="1038"/>
    <n v="4.9000000000000004"/>
    <n v="4.9000000000000004"/>
    <x v="0"/>
    <s v="WAT"/>
    <s v="HY"/>
    <n v="1"/>
    <x v="63"/>
    <s v=" "/>
    <x v="0"/>
    <s v="(OP) Operating"/>
    <s v=" "/>
    <s v=" "/>
    <s v=" "/>
    <s v=" "/>
    <s v=" "/>
    <s v=" "/>
    <s v="Putnam"/>
    <n v="38.5274"/>
    <n v="-81.913920000000005"/>
    <s v="Map"/>
    <s v="Map"/>
    <s v="PJM"/>
  </r>
  <r>
    <n v="924"/>
    <s v="Associated Electric Coop, Inc"/>
    <n v="6563"/>
    <x v="2005"/>
    <s v="Electric Utility"/>
    <s v="MO"/>
    <s v="1"/>
    <s v=""/>
    <x v="301"/>
    <n v="22"/>
    <n v="22"/>
    <x v="5"/>
    <s v="DFO"/>
    <s v="GT"/>
    <n v="6"/>
    <x v="64"/>
    <s v=" "/>
    <x v="0"/>
    <s v="(OS) Out of service and NOT expected to return to service in next calendar year"/>
    <s v=" "/>
    <s v=" "/>
    <s v=" "/>
    <s v=" "/>
    <s v=" "/>
    <s v=" "/>
    <s v="Putnam"/>
    <n v="40.459344000000002"/>
    <n v="-93.021829999999994"/>
    <s v="Map"/>
    <s v="Map"/>
    <s v="AECI"/>
  </r>
  <r>
    <n v="924"/>
    <s v="Associated Electric Coop, Inc"/>
    <n v="6563"/>
    <x v="2005"/>
    <s v="Electric Utility"/>
    <s v="MO"/>
    <s v="2"/>
    <s v=""/>
    <x v="301"/>
    <n v="22"/>
    <n v="22"/>
    <x v="5"/>
    <s v="DFO"/>
    <s v="GT"/>
    <n v="6"/>
    <x v="64"/>
    <s v=" "/>
    <x v="0"/>
    <s v="(OS) Out of service and NOT expected to return to service in next calendar year"/>
    <s v=" "/>
    <s v=" "/>
    <s v=" "/>
    <s v=" "/>
    <s v=" "/>
    <s v=" "/>
    <s v="Putnam"/>
    <n v="40.459344000000002"/>
    <n v="-93.021829999999994"/>
    <s v="Map"/>
    <s v="Map"/>
    <s v="AECI"/>
  </r>
  <r>
    <n v="1615"/>
    <s v="Town of Berlin - (MD)"/>
    <n v="6565"/>
    <x v="2006"/>
    <s v="Electric Utility"/>
    <s v="MD"/>
    <s v="1A"/>
    <s v=""/>
    <x v="32"/>
    <n v="1.1000000000000001"/>
    <n v="1.1000000000000001"/>
    <x v="5"/>
    <s v="DFO"/>
    <s v="IC"/>
    <n v="6"/>
    <x v="18"/>
    <s v=" "/>
    <x v="0"/>
    <s v="(OP) Operating"/>
    <s v=" "/>
    <s v=" "/>
    <s v=" "/>
    <s v=" "/>
    <s v=" "/>
    <s v=" "/>
    <s v="Worcester"/>
    <n v="38.327778000000002"/>
    <n v="-75.217219999999998"/>
    <s v="Map"/>
    <s v="Map"/>
    <s v="PJM"/>
  </r>
  <r>
    <n v="1615"/>
    <s v="Town of Berlin - (MD)"/>
    <n v="6565"/>
    <x v="2006"/>
    <s v="Electric Utility"/>
    <s v="MD"/>
    <s v="4A"/>
    <s v=""/>
    <x v="46"/>
    <n v="1.8"/>
    <n v="1.8"/>
    <x v="5"/>
    <s v="DFO"/>
    <s v="IC"/>
    <n v="7"/>
    <x v="4"/>
    <s v=" "/>
    <x v="0"/>
    <s v="(OP) Operating"/>
    <s v=" "/>
    <s v=" "/>
    <s v=" "/>
    <s v=" "/>
    <s v=" "/>
    <s v=" "/>
    <s v="Worcester"/>
    <n v="38.327778000000002"/>
    <n v="-75.217219999999998"/>
    <s v="Map"/>
    <s v="Map"/>
    <s v="PJM"/>
  </r>
  <r>
    <n v="1615"/>
    <s v="Town of Berlin - (MD)"/>
    <n v="6565"/>
    <x v="2006"/>
    <s v="Electric Utility"/>
    <s v="MD"/>
    <s v="5A"/>
    <s v=""/>
    <x v="60"/>
    <n v="2.5"/>
    <n v="2.5"/>
    <x v="5"/>
    <s v="DFO"/>
    <s v="IC"/>
    <n v="12"/>
    <x v="110"/>
    <s v=" "/>
    <x v="0"/>
    <s v="(OP) Operating"/>
    <s v=" "/>
    <s v=" "/>
    <s v=" "/>
    <s v=" "/>
    <s v=" "/>
    <s v=" "/>
    <s v="Worcester"/>
    <n v="38.327778000000002"/>
    <n v="-75.217219999999998"/>
    <s v="Map"/>
    <s v="Map"/>
    <s v="PJM"/>
  </r>
  <r>
    <n v="221"/>
    <s v="Alaska Village Elec Coop, Inc"/>
    <n v="6566"/>
    <x v="2007"/>
    <s v="Electric Utility"/>
    <s v="AK"/>
    <s v="1"/>
    <s v=""/>
    <x v="457"/>
    <n v="2.1"/>
    <n v="2.1"/>
    <x v="5"/>
    <s v="DFO"/>
    <s v="IC"/>
    <n v="11"/>
    <x v="64"/>
    <s v=" "/>
    <x v="0"/>
    <s v="(OP) Operating"/>
    <s v=" "/>
    <s v=" "/>
    <s v=" "/>
    <s v=" "/>
    <s v=" "/>
    <s v=" "/>
    <s v="Bethel"/>
    <n v="60.789700000000003"/>
    <n v="-161.7878"/>
    <s v="Map"/>
    <s v="Map"/>
    <s v=""/>
  </r>
  <r>
    <n v="221"/>
    <s v="Alaska Village Elec Coop, Inc"/>
    <n v="6566"/>
    <x v="2007"/>
    <s v="Electric Utility"/>
    <s v="AK"/>
    <s v="2"/>
    <s v=""/>
    <x v="457"/>
    <n v="2.1"/>
    <n v="2.1"/>
    <x v="5"/>
    <s v="DFO"/>
    <s v="IC"/>
    <n v="11"/>
    <x v="64"/>
    <s v=" "/>
    <x v="0"/>
    <s v="(OP) Operating"/>
    <s v=" "/>
    <s v=" "/>
    <s v=" "/>
    <s v=" "/>
    <s v=" "/>
    <s v=" "/>
    <s v="Bethel"/>
    <n v="60.789700000000003"/>
    <n v="-161.7878"/>
    <s v="Map"/>
    <s v="Map"/>
    <s v=""/>
  </r>
  <r>
    <n v="221"/>
    <s v="Alaska Village Elec Coop, Inc"/>
    <n v="6566"/>
    <x v="2007"/>
    <s v="Electric Utility"/>
    <s v="AK"/>
    <s v="3"/>
    <s v=""/>
    <x v="457"/>
    <n v="2.1"/>
    <n v="2.1"/>
    <x v="5"/>
    <s v="DFO"/>
    <s v="IC"/>
    <n v="11"/>
    <x v="64"/>
    <s v=" "/>
    <x v="0"/>
    <s v="(OP) Operating"/>
    <s v=" "/>
    <s v=" "/>
    <s v=" "/>
    <s v=" "/>
    <s v=" "/>
    <s v=" "/>
    <s v="Bethel"/>
    <n v="60.789700000000003"/>
    <n v="-161.7878"/>
    <s v="Map"/>
    <s v="Map"/>
    <s v=""/>
  </r>
  <r>
    <n v="221"/>
    <s v="Alaska Village Elec Coop, Inc"/>
    <n v="6566"/>
    <x v="2007"/>
    <s v="Electric Utility"/>
    <s v="AK"/>
    <s v="4"/>
    <s v=""/>
    <x v="457"/>
    <n v="2.1"/>
    <n v="2.1"/>
    <x v="5"/>
    <s v="DFO"/>
    <s v="IC"/>
    <n v="11"/>
    <x v="64"/>
    <s v=" "/>
    <x v="0"/>
    <s v="(OP) Operating"/>
    <s v=" "/>
    <s v=" "/>
    <s v=" "/>
    <s v=" "/>
    <s v=" "/>
    <s v=" "/>
    <s v="Bethel"/>
    <n v="60.789700000000003"/>
    <n v="-161.7878"/>
    <s v="Map"/>
    <s v="Map"/>
    <s v=""/>
  </r>
  <r>
    <n v="221"/>
    <s v="Alaska Village Elec Coop, Inc"/>
    <n v="6566"/>
    <x v="2007"/>
    <s v="Electric Utility"/>
    <s v="AK"/>
    <s v="6"/>
    <s v=""/>
    <x v="457"/>
    <n v="2.1"/>
    <n v="2.1"/>
    <x v="5"/>
    <s v="DFO"/>
    <s v="IC"/>
    <n v="4"/>
    <x v="110"/>
    <s v=" "/>
    <x v="0"/>
    <s v="(OP) Operating"/>
    <s v=" "/>
    <s v=" "/>
    <s v=" "/>
    <s v=" "/>
    <s v=" "/>
    <s v=" "/>
    <s v="Bethel"/>
    <n v="60.789700000000003"/>
    <n v="-161.7878"/>
    <s v="Map"/>
    <s v="Map"/>
    <s v=""/>
  </r>
  <r>
    <n v="221"/>
    <s v="Alaska Village Elec Coop, Inc"/>
    <n v="6566"/>
    <x v="2007"/>
    <s v="Electric Utility"/>
    <s v="AK"/>
    <s v="7"/>
    <s v=""/>
    <x v="457"/>
    <n v="2.1"/>
    <n v="2.1"/>
    <x v="5"/>
    <s v="DFO"/>
    <s v="IC"/>
    <n v="12"/>
    <x v="80"/>
    <s v=" "/>
    <x v="0"/>
    <s v="(OP) Operating"/>
    <s v=" "/>
    <s v=" "/>
    <s v=" "/>
    <s v=" "/>
    <s v=" "/>
    <s v=" "/>
    <s v="Bethel"/>
    <n v="60.789700000000003"/>
    <n v="-161.7878"/>
    <s v="Map"/>
    <s v="Map"/>
    <s v=""/>
  </r>
  <r>
    <n v="1857"/>
    <s v="Block Island Power Co"/>
    <n v="6567"/>
    <x v="2008"/>
    <s v="Electric Utility"/>
    <s v="RI"/>
    <s v="23"/>
    <s v=""/>
    <x v="45"/>
    <n v="1.2"/>
    <n v="1.2"/>
    <x v="5"/>
    <s v="DFO"/>
    <s v="IC"/>
    <n v="7"/>
    <x v="25"/>
    <s v=" "/>
    <x v="0"/>
    <s v="(SB) Standby/Backup: available for service but not normally used"/>
    <s v=" "/>
    <s v=" "/>
    <s v=" "/>
    <s v=" "/>
    <s v=" "/>
    <s v=" "/>
    <s v="Washington"/>
    <n v="41.175556"/>
    <n v="-71.571100000000001"/>
    <s v="Map"/>
    <s v="Map"/>
    <s v="NA"/>
  </r>
  <r>
    <n v="1857"/>
    <s v="Block Island Power Co"/>
    <n v="6567"/>
    <x v="2008"/>
    <s v="Electric Utility"/>
    <s v="RI"/>
    <s v="24"/>
    <s v=""/>
    <x v="50"/>
    <n v="1.6"/>
    <n v="1.6"/>
    <x v="5"/>
    <s v="DFO"/>
    <s v="IC"/>
    <n v="4"/>
    <x v="70"/>
    <s v=" "/>
    <x v="0"/>
    <s v="(SB) Standby/Backup: available for service but not normally used"/>
    <s v=" "/>
    <s v=" "/>
    <s v=" "/>
    <s v=" "/>
    <s v=" "/>
    <s v=" "/>
    <s v="Washington"/>
    <n v="41.175556"/>
    <n v="-71.571100000000001"/>
    <s v="Map"/>
    <s v="Map"/>
    <s v="NA"/>
  </r>
  <r>
    <n v="1857"/>
    <s v="Block Island Power Co"/>
    <n v="6567"/>
    <x v="2008"/>
    <s v="Electric Utility"/>
    <s v="RI"/>
    <s v="25"/>
    <s v=""/>
    <x v="46"/>
    <n v="1.8"/>
    <n v="1.8"/>
    <x v="5"/>
    <s v="DFO"/>
    <s v="IC"/>
    <n v="3"/>
    <x v="57"/>
    <s v=" "/>
    <x v="0"/>
    <s v="(SB) Standby/Backup: available for service but not normally used"/>
    <s v=" "/>
    <s v=" "/>
    <s v=" "/>
    <s v=" "/>
    <s v=" "/>
    <s v=" "/>
    <s v="Washington"/>
    <n v="41.175556"/>
    <n v="-71.571100000000001"/>
    <s v="Map"/>
    <s v="Map"/>
    <s v="NA"/>
  </r>
  <r>
    <n v="1857"/>
    <s v="Block Island Power Co"/>
    <n v="6567"/>
    <x v="2008"/>
    <s v="Electric Utility"/>
    <s v="RI"/>
    <s v="27"/>
    <s v=""/>
    <x v="60"/>
    <n v="2.5"/>
    <n v="2.5"/>
    <x v="5"/>
    <s v="DFO"/>
    <s v="IC"/>
    <n v="6"/>
    <x v="114"/>
    <s v=" "/>
    <x v="0"/>
    <s v="(SB) Standby/Backup: available for service but not normally used"/>
    <s v=" "/>
    <s v=" "/>
    <s v=" "/>
    <s v=" "/>
    <s v=" "/>
    <s v=" "/>
    <s v="Washington"/>
    <n v="41.175556"/>
    <n v="-71.571100000000001"/>
    <s v="Map"/>
    <s v="Map"/>
    <s v="NA"/>
  </r>
  <r>
    <n v="9776"/>
    <s v="City of Johnson - (KS)"/>
    <n v="6579"/>
    <x v="2009"/>
    <s v="Electric Utility"/>
    <s v="KS"/>
    <s v="CAT8"/>
    <s v=""/>
    <x v="125"/>
    <n v="3"/>
    <n v="3"/>
    <x v="5"/>
    <s v="DFO"/>
    <s v="IC"/>
    <n v="8"/>
    <x v="78"/>
    <s v=" "/>
    <x v="0"/>
    <s v="(OP) Operating"/>
    <s v=" "/>
    <s v=" "/>
    <s v=" "/>
    <s v=" "/>
    <s v=" "/>
    <s v=" "/>
    <s v="Stanton"/>
    <n v="37.566881000000002"/>
    <n v="-101.75109999999999"/>
    <s v="Map"/>
    <s v="Map"/>
    <s v="SWPP"/>
  </r>
  <r>
    <n v="9776"/>
    <s v="City of Johnson - (KS)"/>
    <n v="6579"/>
    <x v="2009"/>
    <s v="Electric Utility"/>
    <s v="KS"/>
    <s v="CAT9"/>
    <s v=""/>
    <x v="125"/>
    <n v="3"/>
    <n v="3"/>
    <x v="5"/>
    <s v="DFO"/>
    <s v="IC"/>
    <n v="8"/>
    <x v="78"/>
    <s v=" "/>
    <x v="0"/>
    <s v="(OP) Operating"/>
    <s v=" "/>
    <s v=" "/>
    <s v=" "/>
    <s v=" "/>
    <s v=" "/>
    <s v=" "/>
    <s v="Stanton"/>
    <n v="37.566881000000002"/>
    <n v="-101.75109999999999"/>
    <s v="Map"/>
    <s v="Map"/>
    <s v="SWPP"/>
  </r>
  <r>
    <n v="10210"/>
    <s v="Ketchikan Public Utilities"/>
    <n v="6580"/>
    <x v="2010"/>
    <s v="Electric Utility"/>
    <s v="AK"/>
    <s v="1"/>
    <s v=""/>
    <x v="69"/>
    <n v="1"/>
    <n v="1"/>
    <x v="0"/>
    <s v="WAT"/>
    <s v="HY"/>
    <n v="1"/>
    <x v="115"/>
    <s v=" "/>
    <x v="0"/>
    <s v="(OP) Operating"/>
    <s v=" "/>
    <s v=" "/>
    <s v=" "/>
    <s v=" "/>
    <s v=" "/>
    <s v=" "/>
    <s v="Ketchikan Gateway"/>
    <n v="55.379750000000001"/>
    <n v="-131.47030000000001"/>
    <s v="Map"/>
    <s v="Map"/>
    <s v=""/>
  </r>
  <r>
    <n v="10210"/>
    <s v="Ketchikan Public Utilities"/>
    <n v="6580"/>
    <x v="2010"/>
    <s v="Electric Utility"/>
    <s v="AK"/>
    <s v="3"/>
    <s v=""/>
    <x v="56"/>
    <n v="2.2000000000000002"/>
    <n v="1.8"/>
    <x v="0"/>
    <s v="WAT"/>
    <s v="HY"/>
    <n v="1"/>
    <x v="1"/>
    <s v=" "/>
    <x v="0"/>
    <s v="(OP) Operating"/>
    <s v=" "/>
    <s v=" "/>
    <s v=" "/>
    <s v=" "/>
    <s v=" "/>
    <s v=" "/>
    <s v="Ketchikan Gateway"/>
    <n v="55.379750000000001"/>
    <n v="-131.47030000000001"/>
    <s v="Map"/>
    <s v="Map"/>
    <s v=""/>
  </r>
  <r>
    <n v="10210"/>
    <s v="Ketchikan Public Utilities"/>
    <n v="6580"/>
    <x v="2010"/>
    <s v="Electric Utility"/>
    <s v="AK"/>
    <s v="4"/>
    <s v=""/>
    <x v="56"/>
    <n v="2.2000000000000002"/>
    <n v="1.8"/>
    <x v="0"/>
    <s v="WAT"/>
    <s v="HY"/>
    <n v="1"/>
    <x v="1"/>
    <s v=" "/>
    <x v="0"/>
    <s v="(OP) Operating"/>
    <s v=" "/>
    <s v=" "/>
    <s v=" "/>
    <s v=" "/>
    <s v=" "/>
    <s v=" "/>
    <s v="Ketchikan Gateway"/>
    <n v="55.379750000000001"/>
    <n v="-131.47030000000001"/>
    <s v="Map"/>
    <s v="Map"/>
    <s v=""/>
  </r>
  <r>
    <n v="10210"/>
    <s v="Ketchikan Public Utilities"/>
    <n v="6581"/>
    <x v="2011"/>
    <s v="Electric Utility"/>
    <s v="AK"/>
    <s v="1"/>
    <s v=""/>
    <x v="457"/>
    <n v="2.1"/>
    <n v="2.1"/>
    <x v="0"/>
    <s v="WAT"/>
    <s v="HY"/>
    <n v="1"/>
    <x v="12"/>
    <s v=" "/>
    <x v="0"/>
    <s v="(OP) Operating"/>
    <s v=" "/>
    <s v=" "/>
    <s v=" "/>
    <s v=" "/>
    <s v=" "/>
    <s v=" "/>
    <s v="Ketchikan Gateway"/>
    <n v="55.381402000000001"/>
    <n v="-131.51779999999999"/>
    <s v="Map"/>
    <s v="Map"/>
    <s v=""/>
  </r>
  <r>
    <n v="50079"/>
    <s v="Utility Board of Key West City"/>
    <n v="6584"/>
    <x v="2012"/>
    <s v="Electric Utility"/>
    <s v="FL"/>
    <s v="EP2"/>
    <s v=""/>
    <x v="60"/>
    <n v="2.5"/>
    <n v="2.5"/>
    <x v="5"/>
    <s v="DFO"/>
    <s v="IC"/>
    <n v="6"/>
    <x v="60"/>
    <s v=" "/>
    <x v="0"/>
    <s v="(OP) Operating"/>
    <s v=" "/>
    <s v=" "/>
    <s v=" "/>
    <s v=" "/>
    <s v=" "/>
    <s v=" "/>
    <s v="Monroe"/>
    <n v="24.563333"/>
    <n v="-81.734200000000001"/>
    <s v="Map"/>
    <s v="Map"/>
    <s v="FPL"/>
  </r>
  <r>
    <n v="50079"/>
    <s v="Utility Board of Key West City"/>
    <n v="6584"/>
    <x v="2012"/>
    <s v="Electric Utility"/>
    <s v="FL"/>
    <s v="GT1"/>
    <s v=""/>
    <x v="420"/>
    <n v="19"/>
    <n v="19"/>
    <x v="5"/>
    <s v="DFO"/>
    <s v="GT"/>
    <n v="11"/>
    <x v="43"/>
    <s v=" "/>
    <x v="0"/>
    <s v="(OP) Operating"/>
    <s v=" "/>
    <s v=" "/>
    <s v=" "/>
    <s v=" "/>
    <s v=" "/>
    <s v=" "/>
    <s v="Monroe"/>
    <n v="24.563333"/>
    <n v="-81.734200000000001"/>
    <s v="Map"/>
    <s v="Map"/>
    <s v="FPL"/>
  </r>
  <r>
    <n v="50079"/>
    <s v="Utility Board of Key West City"/>
    <n v="6584"/>
    <x v="2012"/>
    <s v="Electric Utility"/>
    <s v="FL"/>
    <s v="GT2"/>
    <s v=""/>
    <x v="491"/>
    <n v="17"/>
    <n v="17"/>
    <x v="5"/>
    <s v="DFO"/>
    <s v="GT"/>
    <n v="9"/>
    <x v="39"/>
    <s v=" "/>
    <x v="0"/>
    <s v="(OP) Operating"/>
    <s v=" "/>
    <s v=" "/>
    <s v=" "/>
    <s v=" "/>
    <s v=" "/>
    <s v=" "/>
    <s v="Monroe"/>
    <n v="24.563333"/>
    <n v="-81.734200000000001"/>
    <s v="Map"/>
    <s v="Map"/>
    <s v="FPL"/>
  </r>
  <r>
    <n v="50079"/>
    <s v="Utility Board of Key West City"/>
    <n v="6584"/>
    <x v="2012"/>
    <s v="Electric Utility"/>
    <s v="FL"/>
    <s v="GT3"/>
    <s v=""/>
    <x v="491"/>
    <n v="17"/>
    <n v="17"/>
    <x v="5"/>
    <s v="DFO"/>
    <s v="GT"/>
    <n v="9"/>
    <x v="39"/>
    <s v=" "/>
    <x v="0"/>
    <s v="(OP) Operating"/>
    <s v=" "/>
    <s v=" "/>
    <s v=" "/>
    <s v=" "/>
    <s v=" "/>
    <s v=" "/>
    <s v="Monroe"/>
    <n v="24.563333"/>
    <n v="-81.734200000000001"/>
    <s v="Map"/>
    <s v="Map"/>
    <s v="FPL"/>
  </r>
  <r>
    <n v="50079"/>
    <s v="Utility Board of Key West City"/>
    <n v="6584"/>
    <x v="2012"/>
    <s v="Electric Utility"/>
    <s v="FL"/>
    <s v="GT4"/>
    <s v=""/>
    <x v="414"/>
    <n v="44"/>
    <n v="44"/>
    <x v="5"/>
    <s v="DFO"/>
    <s v="GT"/>
    <n v="6"/>
    <x v="57"/>
    <s v=" "/>
    <x v="0"/>
    <s v="(OP) Operating"/>
    <s v=" "/>
    <s v=" "/>
    <s v=" "/>
    <s v=" "/>
    <s v=" "/>
    <s v=" "/>
    <s v="Monroe"/>
    <n v="24.563333"/>
    <n v="-81.734200000000001"/>
    <s v="Map"/>
    <s v="Map"/>
    <s v="FPL"/>
  </r>
  <r>
    <n v="50079"/>
    <s v="Utility Board of Key West City"/>
    <n v="6584"/>
    <x v="2012"/>
    <s v="Electric Utility"/>
    <s v="FL"/>
    <s v="MSD1"/>
    <s v=""/>
    <x v="253"/>
    <n v="7.5"/>
    <n v="7.5"/>
    <x v="5"/>
    <s v="DFO"/>
    <s v="IC"/>
    <n v="6"/>
    <x v="55"/>
    <s v=" "/>
    <x v="0"/>
    <s v="(OP) Operating"/>
    <s v=" "/>
    <s v=" "/>
    <s v=" "/>
    <s v=" "/>
    <s v=" "/>
    <s v=" "/>
    <s v="Monroe"/>
    <n v="24.563333"/>
    <n v="-81.734200000000001"/>
    <s v="Map"/>
    <s v="Map"/>
    <s v="FPL"/>
  </r>
  <r>
    <n v="50079"/>
    <s v="Utility Board of Key West City"/>
    <n v="6584"/>
    <x v="2012"/>
    <s v="Electric Utility"/>
    <s v="FL"/>
    <s v="MSD2"/>
    <s v=""/>
    <x v="253"/>
    <n v="7.5"/>
    <n v="7.5"/>
    <x v="5"/>
    <s v="DFO"/>
    <s v="IC"/>
    <n v="6"/>
    <x v="55"/>
    <s v=" "/>
    <x v="0"/>
    <s v="(OP) Operating"/>
    <s v=" "/>
    <s v=" "/>
    <s v=" "/>
    <s v=" "/>
    <s v=" "/>
    <s v=" "/>
    <s v="Monroe"/>
    <n v="24.563333"/>
    <n v="-81.734200000000001"/>
    <s v="Map"/>
    <s v="Map"/>
    <s v="FPL"/>
  </r>
  <r>
    <n v="11624"/>
    <s v="City of Marblehead - (MA)"/>
    <n v="6586"/>
    <x v="2013"/>
    <s v="Electric Utility"/>
    <s v="MA"/>
    <s v="1"/>
    <s v=""/>
    <x v="182"/>
    <n v="2.5"/>
    <n v="2.5"/>
    <x v="5"/>
    <s v="DFO"/>
    <s v="IC"/>
    <n v="11"/>
    <x v="28"/>
    <s v=" "/>
    <x v="0"/>
    <s v="(OP) Operating"/>
    <s v=" "/>
    <s v=" "/>
    <s v=" "/>
    <s v=" "/>
    <s v=" "/>
    <s v=" "/>
    <s v="Essex"/>
    <n v="42.513100000000001"/>
    <n v="-70.8583"/>
    <s v="Map"/>
    <s v="Map"/>
    <s v="ISNE"/>
  </r>
  <r>
    <n v="11624"/>
    <s v="City of Marblehead - (MA)"/>
    <n v="6586"/>
    <x v="2013"/>
    <s v="Electric Utility"/>
    <s v="MA"/>
    <s v="2"/>
    <s v=""/>
    <x v="182"/>
    <n v="2.5"/>
    <n v="2.5"/>
    <x v="5"/>
    <s v="DFO"/>
    <s v="IC"/>
    <n v="11"/>
    <x v="28"/>
    <s v=" "/>
    <x v="0"/>
    <s v="(OP) Operating"/>
    <s v=" "/>
    <s v=" "/>
    <s v=" "/>
    <s v=" "/>
    <s v=" "/>
    <s v=" "/>
    <s v="Essex"/>
    <n v="42.513100000000001"/>
    <n v="-70.8583"/>
    <s v="Map"/>
    <s v="Map"/>
    <s v="ISNE"/>
  </r>
  <r>
    <n v="55937"/>
    <s v="Entergy Texas Inc."/>
    <n v="6595"/>
    <x v="2014"/>
    <s v="Electric Utility"/>
    <s v="TX"/>
    <s v="1"/>
    <s v=""/>
    <x v="22"/>
    <n v="40"/>
    <n v="40"/>
    <x v="0"/>
    <s v="WAT"/>
    <s v="HY"/>
    <n v="2"/>
    <x v="2"/>
    <s v=" "/>
    <x v="0"/>
    <s v="(OP) Operating"/>
    <s v=" "/>
    <s v=" "/>
    <s v=" "/>
    <s v=" "/>
    <s v=" "/>
    <s v=" "/>
    <s v="Newton"/>
    <n v="31.173483999999998"/>
    <n v="-93.565880000000007"/>
    <s v="Map"/>
    <s v="Map"/>
    <s v="MISO"/>
  </r>
  <r>
    <n v="55937"/>
    <s v="Entergy Texas Inc."/>
    <n v="6595"/>
    <x v="2014"/>
    <s v="Electric Utility"/>
    <s v="TX"/>
    <s v="2"/>
    <s v=""/>
    <x v="22"/>
    <n v="40"/>
    <n v="40"/>
    <x v="0"/>
    <s v="WAT"/>
    <s v="HY"/>
    <n v="2"/>
    <x v="2"/>
    <s v=" "/>
    <x v="0"/>
    <s v="(OP) Operating"/>
    <s v=" "/>
    <s v=" "/>
    <s v=" "/>
    <s v=" "/>
    <s v=" "/>
    <s v=" "/>
    <s v="Newton"/>
    <n v="31.173483999999998"/>
    <n v="-93.565880000000007"/>
    <s v="Map"/>
    <s v="Map"/>
    <s v="MISO"/>
  </r>
  <r>
    <n v="16534"/>
    <s v="Sacramento Municipal Util Dist"/>
    <n v="6612"/>
    <x v="2015"/>
    <s v="Electric Utility"/>
    <s v="CA"/>
    <s v="1"/>
    <s v=""/>
    <x v="1039"/>
    <n v="38.6"/>
    <n v="38.6"/>
    <x v="0"/>
    <s v="WAT"/>
    <s v="HY"/>
    <n v="10"/>
    <x v="0"/>
    <s v=" "/>
    <x v="0"/>
    <s v="(OP) Operating"/>
    <s v=" "/>
    <s v=" "/>
    <s v=" "/>
    <s v=" "/>
    <s v=" "/>
    <s v=" "/>
    <s v="El Dorado"/>
    <n v="38.864289999999997"/>
    <n v="-120.4443"/>
    <s v="Map"/>
    <s v="Map"/>
    <s v="BANC"/>
  </r>
  <r>
    <n v="18371"/>
    <s v="Village of Swanton - (VT)"/>
    <n v="6618"/>
    <x v="2016"/>
    <s v="Electric Utility"/>
    <s v="VT"/>
    <s v="1"/>
    <s v=""/>
    <x v="32"/>
    <n v="1"/>
    <n v="1"/>
    <x v="0"/>
    <s v="WAT"/>
    <s v="HY"/>
    <n v="8"/>
    <x v="76"/>
    <s v=" "/>
    <x v="0"/>
    <s v="(OP) Operating"/>
    <s v=" "/>
    <s v=" "/>
    <s v=" "/>
    <s v=" "/>
    <s v=" "/>
    <s v=" "/>
    <s v="Franklin"/>
    <n v="44.933610999999999"/>
    <n v="-73.051109999999994"/>
    <s v="Map"/>
    <s v="Map"/>
    <s v="ISNE"/>
  </r>
  <r>
    <n v="18371"/>
    <s v="Village of Swanton - (VT)"/>
    <n v="6618"/>
    <x v="2016"/>
    <s v="Electric Utility"/>
    <s v="VT"/>
    <s v="2"/>
    <s v=""/>
    <x v="69"/>
    <n v="1"/>
    <n v="1"/>
    <x v="0"/>
    <s v="WAT"/>
    <s v="HY"/>
    <n v="8"/>
    <x v="99"/>
    <s v=" "/>
    <x v="0"/>
    <s v="(OP) Operating"/>
    <s v=" "/>
    <s v=" "/>
    <s v=" "/>
    <s v=" "/>
    <s v=" "/>
    <s v=" "/>
    <s v="Franklin"/>
    <n v="44.933610999999999"/>
    <n v="-73.051109999999994"/>
    <s v="Map"/>
    <s v="Map"/>
    <s v="ISNE"/>
  </r>
  <r>
    <n v="18371"/>
    <s v="Village of Swanton - (VT)"/>
    <n v="6618"/>
    <x v="2016"/>
    <s v="Electric Utility"/>
    <s v="VT"/>
    <s v="3"/>
    <s v=""/>
    <x v="215"/>
    <n v="2.9"/>
    <n v="2.9"/>
    <x v="0"/>
    <s v="WAT"/>
    <s v="HY"/>
    <n v="8"/>
    <x v="1"/>
    <s v=" "/>
    <x v="0"/>
    <s v="(OP) Operating"/>
    <s v=" "/>
    <s v=" "/>
    <s v=" "/>
    <s v=" "/>
    <s v=" "/>
    <s v=" "/>
    <s v="Franklin"/>
    <n v="44.933610999999999"/>
    <n v="-73.051109999999994"/>
    <s v="Map"/>
    <s v="Map"/>
    <s v="ISNE"/>
  </r>
  <r>
    <n v="18371"/>
    <s v="Village of Swanton - (VT)"/>
    <n v="6618"/>
    <x v="2016"/>
    <s v="Electric Utility"/>
    <s v="VT"/>
    <s v="4"/>
    <s v=""/>
    <x v="615"/>
    <n v="4.8"/>
    <n v="4.8"/>
    <x v="0"/>
    <s v="WAT"/>
    <s v="HY"/>
    <n v="5"/>
    <x v="62"/>
    <s v=" "/>
    <x v="0"/>
    <s v="(OP) Operating"/>
    <s v=" "/>
    <s v=" "/>
    <s v=" "/>
    <s v=" "/>
    <s v=" "/>
    <s v=" "/>
    <s v="Franklin"/>
    <n v="44.933610999999999"/>
    <n v="-73.051109999999994"/>
    <s v="Map"/>
    <s v="Map"/>
    <s v="ISNE"/>
  </r>
  <r>
    <n v="30151"/>
    <s v="Tri-State G &amp; T Assn, Inc"/>
    <n v="6619"/>
    <x v="2017"/>
    <s v="Electric Utility"/>
    <s v="CO"/>
    <s v="1"/>
    <s v=""/>
    <x v="626"/>
    <n v="50"/>
    <n v="60"/>
    <x v="5"/>
    <s v="DFO"/>
    <s v="GT"/>
    <n v="6"/>
    <x v="29"/>
    <s v=" "/>
    <x v="0"/>
    <s v="(SB) Standby/Backup: available for service but not normally used"/>
    <s v=" "/>
    <s v=" "/>
    <s v=" "/>
    <s v=" "/>
    <s v=" "/>
    <s v=" "/>
    <s v="Kit Carson"/>
    <n v="39.356099999999998"/>
    <n v="-102.2431"/>
    <s v="Map"/>
    <s v="Map"/>
    <s v="WACM"/>
  </r>
  <r>
    <n v="30151"/>
    <s v="Tri-State G &amp; T Assn, Inc"/>
    <n v="6619"/>
    <x v="2017"/>
    <s v="Electric Utility"/>
    <s v="CO"/>
    <s v="2"/>
    <s v=""/>
    <x v="626"/>
    <n v="50"/>
    <n v="60"/>
    <x v="5"/>
    <s v="DFO"/>
    <s v="GT"/>
    <n v="7"/>
    <x v="29"/>
    <s v=" "/>
    <x v="0"/>
    <s v="(SB) Standby/Backup: available for service but not normally used"/>
    <s v=" "/>
    <s v=" "/>
    <s v=" "/>
    <s v=" "/>
    <s v=" "/>
    <s v=" "/>
    <s v="Kit Carson"/>
    <n v="39.356099999999998"/>
    <n v="-102.2431"/>
    <s v="Map"/>
    <s v="Map"/>
    <s v="WACM"/>
  </r>
  <r>
    <n v="19635"/>
    <s v="USCE-Missouri River District"/>
    <n v="6623"/>
    <x v="2018"/>
    <s v="Electric Utility"/>
    <s v="MT"/>
    <s v="1"/>
    <s v=""/>
    <x v="1040"/>
    <n v="50"/>
    <n v="50"/>
    <x v="0"/>
    <s v="WAT"/>
    <s v="HY"/>
    <n v="7"/>
    <x v="91"/>
    <s v=" "/>
    <x v="0"/>
    <s v="(OP) Operating"/>
    <s v=" "/>
    <s v=" "/>
    <s v=" "/>
    <s v=" "/>
    <s v=" "/>
    <s v=" "/>
    <s v="McCone"/>
    <n v="48.0122"/>
    <n v="-106.4123"/>
    <s v="Map"/>
    <s v="Map"/>
    <s v="WAUW"/>
  </r>
  <r>
    <n v="19635"/>
    <s v="USCE-Missouri River District"/>
    <n v="6623"/>
    <x v="2018"/>
    <s v="Electric Utility"/>
    <s v="MT"/>
    <s v="2"/>
    <s v=""/>
    <x v="854"/>
    <n v="20"/>
    <n v="20"/>
    <x v="0"/>
    <s v="WAT"/>
    <s v="HY"/>
    <n v="2"/>
    <x v="35"/>
    <s v=" "/>
    <x v="0"/>
    <s v="(OS) Out of service and NOT expected to return to service in next calendar year"/>
    <s v=" "/>
    <s v=" "/>
    <s v=" "/>
    <s v=" "/>
    <s v=" "/>
    <s v=" "/>
    <s v="McCone"/>
    <n v="48.0122"/>
    <n v="-106.4123"/>
    <s v="Map"/>
    <s v="Map"/>
    <s v="WAUW"/>
  </r>
  <r>
    <n v="19635"/>
    <s v="USCE-Missouri River District"/>
    <n v="6623"/>
    <x v="2018"/>
    <s v="Electric Utility"/>
    <s v="MT"/>
    <s v="3"/>
    <s v=""/>
    <x v="1040"/>
    <n v="50"/>
    <n v="50"/>
    <x v="0"/>
    <s v="WAT"/>
    <s v="HY"/>
    <n v="12"/>
    <x v="48"/>
    <s v=" "/>
    <x v="0"/>
    <s v="(OP) Operating"/>
    <s v=" "/>
    <s v=" "/>
    <s v=" "/>
    <s v=" "/>
    <s v=" "/>
    <s v=" "/>
    <s v="McCone"/>
    <n v="48.0122"/>
    <n v="-106.4123"/>
    <s v="Map"/>
    <s v="Map"/>
    <s v="WAUW"/>
  </r>
  <r>
    <n v="19635"/>
    <s v="USCE-Missouri River District"/>
    <n v="6623"/>
    <x v="2018"/>
    <s v="Electric Utility"/>
    <s v="MT"/>
    <s v="4"/>
    <s v=""/>
    <x v="156"/>
    <n v="49"/>
    <n v="49"/>
    <x v="0"/>
    <s v="WAT"/>
    <s v="HY"/>
    <n v="6"/>
    <x v="18"/>
    <s v=" "/>
    <x v="0"/>
    <s v="(OP) Operating"/>
    <s v=" "/>
    <s v=" "/>
    <s v=" "/>
    <s v=" "/>
    <s v=" "/>
    <s v=" "/>
    <s v="McCone"/>
    <n v="48.0122"/>
    <n v="-106.4123"/>
    <s v="Map"/>
    <s v="Map"/>
    <s v="WAUW"/>
  </r>
  <r>
    <n v="19635"/>
    <s v="USCE-Missouri River District"/>
    <n v="6623"/>
    <x v="2018"/>
    <s v="Electric Utility"/>
    <s v="MT"/>
    <s v="5"/>
    <s v=""/>
    <x v="156"/>
    <n v="49"/>
    <n v="49"/>
    <x v="0"/>
    <s v="WAT"/>
    <s v="HY"/>
    <n v="6"/>
    <x v="18"/>
    <s v=" "/>
    <x v="0"/>
    <s v="(OP) Operating"/>
    <s v=" "/>
    <s v=" "/>
    <s v=" "/>
    <s v=" "/>
    <s v=" "/>
    <s v=" "/>
    <s v="McCone"/>
    <n v="48.0122"/>
    <n v="-106.4123"/>
    <s v="Map"/>
    <s v="Map"/>
    <s v="WAUW"/>
  </r>
  <r>
    <n v="19635"/>
    <s v="USCE-Missouri River District"/>
    <n v="6624"/>
    <x v="2019"/>
    <s v="Electric Utility"/>
    <s v="NE"/>
    <s v="1"/>
    <s v=""/>
    <x v="435"/>
    <n v="34"/>
    <n v="34"/>
    <x v="0"/>
    <s v="WAT"/>
    <s v="HY"/>
    <n v="9"/>
    <x v="106"/>
    <s v=" "/>
    <x v="0"/>
    <s v="(OP) Operating"/>
    <s v=" "/>
    <s v=" "/>
    <s v=" "/>
    <s v=" "/>
    <s v=" "/>
    <s v=" "/>
    <s v="Cedar"/>
    <n v="42.848829000000002"/>
    <n v="-97.481480000000005"/>
    <s v="Map"/>
    <s v="Map"/>
    <s v="SWPP"/>
  </r>
  <r>
    <n v="19635"/>
    <s v="USCE-Missouri River District"/>
    <n v="6624"/>
    <x v="2019"/>
    <s v="Electric Utility"/>
    <s v="NE"/>
    <s v="2"/>
    <s v=""/>
    <x v="435"/>
    <n v="34"/>
    <n v="34"/>
    <x v="0"/>
    <s v="WAT"/>
    <s v="HY"/>
    <n v="10"/>
    <x v="106"/>
    <s v=" "/>
    <x v="0"/>
    <s v="(OP) Operating"/>
    <s v=" "/>
    <s v=" "/>
    <s v=" "/>
    <s v=" "/>
    <s v=" "/>
    <s v=" "/>
    <s v="Cedar"/>
    <n v="42.848829000000002"/>
    <n v="-97.481480000000005"/>
    <s v="Map"/>
    <s v="Map"/>
    <s v="SWPP"/>
  </r>
  <r>
    <n v="19635"/>
    <s v="USCE-Missouri River District"/>
    <n v="6624"/>
    <x v="2019"/>
    <s v="Electric Utility"/>
    <s v="NE"/>
    <s v="3"/>
    <s v=""/>
    <x v="435"/>
    <n v="34"/>
    <n v="34"/>
    <x v="0"/>
    <s v="WAT"/>
    <s v="HY"/>
    <n v="1"/>
    <x v="52"/>
    <s v=" "/>
    <x v="0"/>
    <s v="(OP) Operating"/>
    <s v=" "/>
    <s v=" "/>
    <s v=" "/>
    <s v=" "/>
    <s v=" "/>
    <s v=" "/>
    <s v="Cedar"/>
    <n v="42.848829000000002"/>
    <n v="-97.481480000000005"/>
    <s v="Map"/>
    <s v="Map"/>
    <s v="SWPP"/>
  </r>
  <r>
    <n v="4180"/>
    <s v="Connecticut Mun Elec Engy Coop"/>
    <n v="6635"/>
    <x v="2020"/>
    <s v="Electric Utility"/>
    <s v="CT"/>
    <s v="4"/>
    <s v=""/>
    <x v="756"/>
    <n v="74.099999999999994"/>
    <n v="94.6"/>
    <x v="4"/>
    <s v="NG"/>
    <s v="GT"/>
    <n v="10"/>
    <x v="59"/>
    <s v=" "/>
    <x v="0"/>
    <s v="(OP) Operating"/>
    <s v=" "/>
    <s v=" "/>
    <s v=" "/>
    <s v=" "/>
    <s v=" "/>
    <s v=" "/>
    <s v="New Haven"/>
    <n v="41.448230000000002"/>
    <n v="-72.834879999999998"/>
    <s v="Map"/>
    <s v="Map"/>
    <s v="ISNE"/>
  </r>
  <r>
    <n v="59926"/>
    <s v="Lake Lynn Generation, LLC"/>
    <n v="6636"/>
    <x v="2021"/>
    <s v="IPP Non-CHP"/>
    <s v="PA"/>
    <s v="1"/>
    <s v=""/>
    <x v="707"/>
    <n v="13"/>
    <n v="13"/>
    <x v="0"/>
    <s v="WAT"/>
    <s v="HY"/>
    <n v="9"/>
    <x v="38"/>
    <s v=" "/>
    <x v="0"/>
    <s v="(OP) Operating"/>
    <s v=" "/>
    <s v=" "/>
    <s v=" "/>
    <s v=" "/>
    <s v=" "/>
    <s v=" "/>
    <s v="FAYETTE"/>
    <n v="39.720278"/>
    <n v="-79.856110000000001"/>
    <s v="Map"/>
    <s v="Map"/>
    <s v="PJM"/>
  </r>
  <r>
    <n v="59926"/>
    <s v="Lake Lynn Generation, LLC"/>
    <n v="6636"/>
    <x v="2021"/>
    <s v="IPP Non-CHP"/>
    <s v="PA"/>
    <s v="2"/>
    <s v=""/>
    <x v="707"/>
    <n v="13"/>
    <n v="13"/>
    <x v="0"/>
    <s v="WAT"/>
    <s v="HY"/>
    <n v="7"/>
    <x v="13"/>
    <s v=" "/>
    <x v="0"/>
    <s v="(OP) Operating"/>
    <s v=" "/>
    <s v=" "/>
    <s v=" "/>
    <s v=" "/>
    <s v=" "/>
    <s v=" "/>
    <s v="FAYETTE"/>
    <n v="39.720278"/>
    <n v="-79.856110000000001"/>
    <s v="Map"/>
    <s v="Map"/>
    <s v="PJM"/>
  </r>
  <r>
    <n v="59926"/>
    <s v="Lake Lynn Generation, LLC"/>
    <n v="6636"/>
    <x v="2021"/>
    <s v="IPP Non-CHP"/>
    <s v="PA"/>
    <s v="3"/>
    <s v=""/>
    <x v="707"/>
    <n v="13"/>
    <n v="13"/>
    <x v="0"/>
    <s v="WAT"/>
    <s v="HY"/>
    <n v="6"/>
    <x v="38"/>
    <s v=" "/>
    <x v="0"/>
    <s v="(OP) Operating"/>
    <s v=" "/>
    <s v=" "/>
    <s v=" "/>
    <s v=" "/>
    <s v=" "/>
    <s v=" "/>
    <s v="FAYETTE"/>
    <n v="39.720278"/>
    <n v="-79.856110000000001"/>
    <s v="Map"/>
    <s v="Map"/>
    <s v="PJM"/>
  </r>
  <r>
    <n v="59926"/>
    <s v="Lake Lynn Generation, LLC"/>
    <n v="6636"/>
    <x v="2021"/>
    <s v="IPP Non-CHP"/>
    <s v="PA"/>
    <s v="4"/>
    <s v=""/>
    <x v="707"/>
    <n v="13"/>
    <n v="13"/>
    <x v="0"/>
    <s v="WAT"/>
    <s v="HY"/>
    <n v="5"/>
    <x v="38"/>
    <s v=" "/>
    <x v="0"/>
    <s v="(OP) Operating"/>
    <s v=" "/>
    <s v=" "/>
    <s v=" "/>
    <s v=" "/>
    <s v=" "/>
    <s v=" "/>
    <s v="FAYETTE"/>
    <n v="39.720278"/>
    <n v="-79.856110000000001"/>
    <s v="Map"/>
    <s v="Map"/>
    <s v="PJM"/>
  </r>
  <r>
    <n v="221"/>
    <s v="Alaska Village Elec Coop, Inc"/>
    <n v="6637"/>
    <x v="2022"/>
    <s v="Electric Utility"/>
    <s v="AK"/>
    <s v="2B"/>
    <s v=""/>
    <x v="57"/>
    <n v="0.8"/>
    <n v="0.8"/>
    <x v="5"/>
    <s v="DFO"/>
    <s v="IC"/>
    <n v="6"/>
    <x v="39"/>
    <s v=" "/>
    <x v="0"/>
    <s v="(OP) Operating"/>
    <s v=" "/>
    <s v=" "/>
    <s v=" "/>
    <s v=" "/>
    <s v=" "/>
    <s v=" "/>
    <s v="Yakutat"/>
    <n v="59.544553000000001"/>
    <n v="-139.7243"/>
    <s v="Map"/>
    <s v="Map"/>
    <s v=""/>
  </r>
  <r>
    <n v="221"/>
    <s v="Alaska Village Elec Coop, Inc"/>
    <n v="6637"/>
    <x v="2022"/>
    <s v="Electric Utility"/>
    <s v="AK"/>
    <s v="3A"/>
    <s v=""/>
    <x v="71"/>
    <n v="0.6"/>
    <n v="0.6"/>
    <x v="5"/>
    <s v="DFO"/>
    <s v="IC"/>
    <n v="6"/>
    <x v="39"/>
    <s v=" "/>
    <x v="0"/>
    <s v="(OP) Operating"/>
    <s v=" "/>
    <s v=" "/>
    <s v=" "/>
    <s v=" "/>
    <s v=" "/>
    <s v=" "/>
    <s v="Yakutat"/>
    <n v="59.544553000000001"/>
    <n v="-139.7243"/>
    <s v="Map"/>
    <s v="Map"/>
    <s v=""/>
  </r>
  <r>
    <n v="221"/>
    <s v="Alaska Village Elec Coop, Inc"/>
    <n v="6637"/>
    <x v="2022"/>
    <s v="Electric Utility"/>
    <s v="AK"/>
    <s v="6"/>
    <s v=""/>
    <x v="45"/>
    <n v="1.2"/>
    <n v="1.2"/>
    <x v="5"/>
    <s v="DFO"/>
    <s v="IC"/>
    <n v="9"/>
    <x v="59"/>
    <s v=" "/>
    <x v="0"/>
    <s v="(OP) Operating"/>
    <s v=" "/>
    <s v=" "/>
    <s v=" "/>
    <s v=" "/>
    <s v=" "/>
    <s v=" "/>
    <s v="Yakutat"/>
    <n v="59.544553000000001"/>
    <n v="-139.7243"/>
    <s v="Map"/>
    <s v="Map"/>
    <s v=""/>
  </r>
  <r>
    <n v="221"/>
    <s v="Alaska Village Elec Coop, Inc"/>
    <n v="6637"/>
    <x v="2022"/>
    <s v="Electric Utility"/>
    <s v="AK"/>
    <s v="7"/>
    <s v=""/>
    <x v="45"/>
    <n v="1.2"/>
    <n v="1.2"/>
    <x v="5"/>
    <s v="DFO"/>
    <s v="IC"/>
    <n v="7"/>
    <x v="60"/>
    <s v=" "/>
    <x v="0"/>
    <s v="(OP) Operating"/>
    <s v=" "/>
    <s v=" "/>
    <s v=" "/>
    <s v=" "/>
    <s v=" "/>
    <s v=" "/>
    <s v="Yakutat"/>
    <n v="59.544553000000001"/>
    <n v="-139.7243"/>
    <s v="Map"/>
    <s v="Map"/>
    <s v=""/>
  </r>
  <r>
    <n v="1692"/>
    <s v="Big Rivers Electric Corp"/>
    <n v="6639"/>
    <x v="2023"/>
    <s v="Electric Utility"/>
    <s v="KY"/>
    <s v="1"/>
    <s v=""/>
    <x v="1041"/>
    <n v="231"/>
    <n v="231"/>
    <x v="2"/>
    <s v="BIT"/>
    <s v="ST"/>
    <n v="12"/>
    <x v="68"/>
    <s v=" "/>
    <x v="0"/>
    <s v="(OP) Operating"/>
    <s v=" "/>
    <s v=" "/>
    <s v=" "/>
    <s v=" "/>
    <s v=" "/>
    <s v=" "/>
    <s v="Webster"/>
    <n v="37.646099999999997"/>
    <n v="-87.5"/>
    <s v="Map"/>
    <s v="Map"/>
    <s v="MISO"/>
  </r>
  <r>
    <n v="1692"/>
    <s v="Big Rivers Electric Corp"/>
    <n v="6639"/>
    <x v="2023"/>
    <s v="Electric Utility"/>
    <s v="KY"/>
    <s v="2"/>
    <s v=""/>
    <x v="1041"/>
    <n v="223"/>
    <n v="223"/>
    <x v="2"/>
    <s v="BIT"/>
    <s v="ST"/>
    <n v="1"/>
    <x v="45"/>
    <s v=" "/>
    <x v="0"/>
    <s v="(OP) Operating"/>
    <s v=" "/>
    <s v=" "/>
    <s v=" "/>
    <s v=" "/>
    <s v=" "/>
    <s v=" "/>
    <s v="Webster"/>
    <n v="37.646099999999997"/>
    <n v="-87.5"/>
    <s v="Map"/>
    <s v="Map"/>
    <s v="MISO"/>
  </r>
  <r>
    <n v="814"/>
    <s v="Entergy Arkansas LLC"/>
    <n v="6641"/>
    <x v="2024"/>
    <s v="Electric Utility"/>
    <s v="AR"/>
    <s v="1"/>
    <s v=""/>
    <x v="914"/>
    <n v="825.8"/>
    <n v="825.8"/>
    <x v="2"/>
    <s v="SUB"/>
    <s v="ST"/>
    <n v="1"/>
    <x v="50"/>
    <s v=" "/>
    <x v="0"/>
    <s v="(OP) Operating"/>
    <s v=" "/>
    <s v=" "/>
    <s v=" "/>
    <s v=" "/>
    <s v=" "/>
    <s v=" "/>
    <s v="Independence"/>
    <n v="35.678441999999997"/>
    <n v="-91.408760000000001"/>
    <s v="Map"/>
    <s v="Map"/>
    <s v="MISO"/>
  </r>
  <r>
    <n v="814"/>
    <s v="Entergy Arkansas LLC"/>
    <n v="6641"/>
    <x v="2024"/>
    <s v="Electric Utility"/>
    <s v="AR"/>
    <s v="2"/>
    <s v=""/>
    <x v="914"/>
    <n v="842"/>
    <n v="842"/>
    <x v="2"/>
    <s v="SUB"/>
    <s v="ST"/>
    <n v="12"/>
    <x v="51"/>
    <s v=" "/>
    <x v="0"/>
    <s v="(OP) Operating"/>
    <s v=" "/>
    <s v=" "/>
    <s v=" "/>
    <s v=" "/>
    <s v=" "/>
    <s v=" "/>
    <s v="Independence"/>
    <n v="35.678441999999997"/>
    <n v="-91.408760000000001"/>
    <s v="Map"/>
    <s v="Map"/>
    <s v="MISO"/>
  </r>
  <r>
    <n v="12397"/>
    <s v="Metropolitan Water District of S CA"/>
    <n v="6643"/>
    <x v="2025"/>
    <s v="Electric Utility"/>
    <s v="CA"/>
    <s v="1"/>
    <s v=""/>
    <x v="69"/>
    <n v="1"/>
    <n v="1"/>
    <x v="0"/>
    <s v="WAT"/>
    <s v="HY"/>
    <n v="12"/>
    <x v="68"/>
    <s v=" "/>
    <x v="0"/>
    <s v="(SB) Standby/Backup: available for service but not normally used"/>
    <s v=" "/>
    <s v=" "/>
    <s v=" "/>
    <s v=" "/>
    <s v=" "/>
    <s v=" "/>
    <s v="Los Angeles"/>
    <n v="34.207949999999997"/>
    <n v="-118.3516"/>
    <s v="Map"/>
    <s v="Map"/>
    <s v="LDWP"/>
  </r>
  <r>
    <n v="12397"/>
    <s v="Metropolitan Water District of S CA"/>
    <n v="6644"/>
    <x v="2026"/>
    <s v="Electric Utility"/>
    <s v="CA"/>
    <s v="1"/>
    <s v=""/>
    <x v="1038"/>
    <n v="4.9000000000000004"/>
    <n v="4.9000000000000004"/>
    <x v="0"/>
    <s v="WAT"/>
    <s v="HY"/>
    <n v="8"/>
    <x v="7"/>
    <s v=" "/>
    <x v="0"/>
    <s v="(OP) Operating"/>
    <s v=" "/>
    <s v=" "/>
    <s v=" "/>
    <s v=" "/>
    <s v=" "/>
    <s v=" "/>
    <s v="Riverside"/>
    <n v="33.8553"/>
    <n v="-117.4537"/>
    <s v="Map"/>
    <s v="Map"/>
    <s v="CISO"/>
  </r>
  <r>
    <n v="12397"/>
    <s v="Metropolitan Water District of S CA"/>
    <n v="6645"/>
    <x v="2027"/>
    <s v="Electric Utility"/>
    <s v="CA"/>
    <s v="1"/>
    <s v="A184"/>
    <x v="82"/>
    <n v="7.1"/>
    <n v="6.7"/>
    <x v="0"/>
    <s v="WAT"/>
    <s v="HY"/>
    <n v="4"/>
    <x v="45"/>
    <s v=" "/>
    <x v="0"/>
    <s v="(OP) Operating"/>
    <s v=" "/>
    <s v=" "/>
    <s v=" "/>
    <s v=" "/>
    <s v=" "/>
    <s v=" "/>
    <s v="Los Angeles"/>
    <n v="34.514800000000001"/>
    <n v="-118.6092"/>
    <s v="Map"/>
    <s v="Map"/>
    <s v="CISO"/>
  </r>
  <r>
    <n v="12397"/>
    <s v="Metropolitan Water District of S CA"/>
    <n v="6645"/>
    <x v="2027"/>
    <s v="Electric Utility"/>
    <s v="CA"/>
    <s v="2"/>
    <s v="A184"/>
    <x v="82"/>
    <s v=" "/>
    <s v=" "/>
    <x v="0"/>
    <s v="WAT"/>
    <s v="HY"/>
    <n v="4"/>
    <x v="45"/>
    <s v=" "/>
    <x v="0"/>
    <s v="(OP) Operating"/>
    <s v=" "/>
    <s v=" "/>
    <s v=" "/>
    <s v=" "/>
    <s v=" "/>
    <s v=" "/>
    <s v="Los Angeles"/>
    <n v="34.514800000000001"/>
    <n v="-118.6092"/>
    <s v="Map"/>
    <s v="Map"/>
    <s v="CISO"/>
  </r>
  <r>
    <n v="12397"/>
    <s v="Metropolitan Water District of S CA"/>
    <n v="6646"/>
    <x v="2028"/>
    <s v="Electric Utility"/>
    <s v="CA"/>
    <s v="1"/>
    <s v=""/>
    <x v="126"/>
    <n v="9.9"/>
    <n v="9.9"/>
    <x v="0"/>
    <s v="WAT"/>
    <s v="HY"/>
    <n v="6"/>
    <x v="45"/>
    <s v=" "/>
    <x v="0"/>
    <s v="(OP) Operating"/>
    <s v=" "/>
    <s v=" "/>
    <s v=" "/>
    <s v=" "/>
    <s v=" "/>
    <s v=" "/>
    <s v="Los Angeles"/>
    <n v="34.127499999999998"/>
    <n v="-117.7958"/>
    <s v="Map"/>
    <s v="Map"/>
    <s v="CISO"/>
  </r>
  <r>
    <n v="12397"/>
    <s v="Metropolitan Water District of S CA"/>
    <n v="6647"/>
    <x v="2029"/>
    <s v="Electric Utility"/>
    <s v="CA"/>
    <s v="1"/>
    <s v=""/>
    <x v="316"/>
    <n v="5.0999999999999996"/>
    <n v="5.0999999999999996"/>
    <x v="0"/>
    <s v="WAT"/>
    <s v="HY"/>
    <n v="11"/>
    <x v="45"/>
    <s v=" "/>
    <x v="0"/>
    <s v="(OP) Operating"/>
    <s v=" "/>
    <s v=" "/>
    <s v=" "/>
    <s v=" "/>
    <s v=" "/>
    <s v=" "/>
    <s v="Orange"/>
    <n v="33.911700000000003"/>
    <n v="-117.8192"/>
    <s v="Map"/>
    <s v="Map"/>
    <s v="CISO"/>
  </r>
  <r>
    <n v="19436"/>
    <s v="Union Electric Co - (MO)"/>
    <n v="6650"/>
    <x v="2030"/>
    <s v="Electric Utility"/>
    <s v="MO"/>
    <s v="1"/>
    <s v=""/>
    <x v="1042"/>
    <n v="53"/>
    <n v="69"/>
    <x v="5"/>
    <s v="DFO"/>
    <s v="GT"/>
    <n v="9"/>
    <x v="43"/>
    <s v=" "/>
    <x v="0"/>
    <s v="(OP) Operating"/>
    <s v=" "/>
    <s v=" "/>
    <s v=" "/>
    <s v=" "/>
    <s v=" "/>
    <s v=" "/>
    <s v="Audrain"/>
    <n v="39.148099999999999"/>
    <n v="-91.830600000000004"/>
    <s v="Map"/>
    <s v="Map"/>
    <s v="MISO"/>
  </r>
  <r>
    <n v="19436"/>
    <s v="Union Electric Co - (MO)"/>
    <n v="6651"/>
    <x v="2031"/>
    <s v="Electric Utility"/>
    <s v="MO"/>
    <s v="1"/>
    <s v=""/>
    <x v="1043"/>
    <n v="53"/>
    <n v="69"/>
    <x v="5"/>
    <s v="DFO"/>
    <s v="GT"/>
    <n v="8"/>
    <x v="43"/>
    <s v=" "/>
    <x v="0"/>
    <s v="(OP) Operating"/>
    <s v=" "/>
    <s v=" "/>
    <s v=" "/>
    <s v=" "/>
    <s v=" "/>
    <s v=" "/>
    <s v="Randolph"/>
    <n v="39.424399999999999"/>
    <n v="-92.483699999999999"/>
    <s v="Map"/>
    <s v="Map"/>
    <s v="MISO"/>
  </r>
  <r>
    <n v="19436"/>
    <s v="Union Electric Co - (MO)"/>
    <n v="6652"/>
    <x v="2032"/>
    <s v="Electric Utility"/>
    <s v="MO"/>
    <s v="1"/>
    <s v=""/>
    <x v="1044"/>
    <n v="53"/>
    <n v="69"/>
    <x v="5"/>
    <s v="DFO"/>
    <s v="GT"/>
    <n v="8"/>
    <x v="43"/>
    <s v=" "/>
    <x v="0"/>
    <s v="(OP) Operating"/>
    <s v=" "/>
    <s v=" "/>
    <s v=" "/>
    <s v=" "/>
    <s v=" "/>
    <s v=" "/>
    <s v="Cole"/>
    <n v="38.555712999999997"/>
    <n v="-92.102320000000006"/>
    <s v="Map"/>
    <s v="Map"/>
    <s v="MISO"/>
  </r>
  <r>
    <n v="12341"/>
    <s v="MidAmerican Energy Co"/>
    <n v="6664"/>
    <x v="2033"/>
    <s v="Electric Utility"/>
    <s v="IA"/>
    <s v="1"/>
    <s v=""/>
    <x v="1045"/>
    <n v="746"/>
    <n v="746"/>
    <x v="2"/>
    <s v="RC"/>
    <s v="ST"/>
    <n v="10"/>
    <x v="50"/>
    <s v=" "/>
    <x v="0"/>
    <s v="(OP) Operating"/>
    <s v=" "/>
    <s v=" "/>
    <s v=" "/>
    <s v=" "/>
    <s v=" "/>
    <s v=" "/>
    <s v="Louisa"/>
    <n v="41.318100000000001"/>
    <n v="-91.093100000000007"/>
    <s v="Map"/>
    <s v="Map"/>
    <s v="MISO"/>
  </r>
  <r>
    <n v="29297"/>
    <s v="Pelican Utility"/>
    <n v="6702"/>
    <x v="2034"/>
    <s v="Electric Utility"/>
    <s v="AK"/>
    <s v="HC1"/>
    <s v=""/>
    <x v="71"/>
    <n v="0.5"/>
    <n v="0.5"/>
    <x v="0"/>
    <s v="WAT"/>
    <s v="HY"/>
    <n v="7"/>
    <x v="51"/>
    <s v=" "/>
    <x v="0"/>
    <s v="(OP) Operating"/>
    <s v=" "/>
    <s v=" "/>
    <s v=" "/>
    <s v=" "/>
    <s v=" "/>
    <s v=" "/>
    <s v="Skagway Hoonah Angoon"/>
    <n v="57.957197000000001"/>
    <n v="-136.2201"/>
    <s v="Map"/>
    <s v="Map"/>
    <s v=""/>
  </r>
  <r>
    <n v="29297"/>
    <s v="Pelican Utility"/>
    <n v="6702"/>
    <x v="2034"/>
    <s v="Electric Utility"/>
    <s v="AK"/>
    <s v="HC2"/>
    <s v=""/>
    <x v="57"/>
    <n v="0.1"/>
    <n v="0.1"/>
    <x v="0"/>
    <s v="WAT"/>
    <s v="HY"/>
    <n v="5"/>
    <x v="51"/>
    <s v=" "/>
    <x v="0"/>
    <s v="(OS) Out of service and NOT expected to return to service in next calendar year"/>
    <s v=" "/>
    <s v=" "/>
    <s v=" "/>
    <s v=" "/>
    <s v=" "/>
    <s v=" "/>
    <s v="Skagway Hoonah Angoon"/>
    <n v="57.957197000000001"/>
    <n v="-136.2201"/>
    <s v="Map"/>
    <s v="Map"/>
    <s v=""/>
  </r>
  <r>
    <n v="29297"/>
    <s v="Pelican Utility"/>
    <n v="6702"/>
    <x v="2034"/>
    <s v="Electric Utility"/>
    <s v="AK"/>
    <s v="IC6"/>
    <s v=""/>
    <x v="58"/>
    <n v="0.4"/>
    <n v="0.4"/>
    <x v="5"/>
    <s v="DFO"/>
    <s v="IC"/>
    <n v="9"/>
    <x v="72"/>
    <s v=" "/>
    <x v="0"/>
    <s v="(OP) Operating"/>
    <s v=" "/>
    <s v=" "/>
    <s v=" "/>
    <s v=" "/>
    <s v=" "/>
    <s v=" "/>
    <s v="Skagway Hoonah Angoon"/>
    <n v="57.957197000000001"/>
    <n v="-136.2201"/>
    <s v="Map"/>
    <s v="Map"/>
    <s v=""/>
  </r>
  <r>
    <n v="29297"/>
    <s v="Pelican Utility"/>
    <n v="6702"/>
    <x v="2034"/>
    <s v="Electric Utility"/>
    <s v="AK"/>
    <s v="IC7"/>
    <s v=""/>
    <x v="58"/>
    <n v="0.4"/>
    <n v="0.4"/>
    <x v="5"/>
    <s v="DFO"/>
    <s v="IC"/>
    <n v="9"/>
    <x v="72"/>
    <s v=" "/>
    <x v="0"/>
    <s v="(OP) Operating"/>
    <s v=" "/>
    <s v=" "/>
    <s v=" "/>
    <s v=" "/>
    <s v=" "/>
    <s v=" "/>
    <s v="Skagway Hoonah Angoon"/>
    <n v="57.957197000000001"/>
    <n v="-136.2201"/>
    <s v="Map"/>
    <s v="Map"/>
    <s v=""/>
  </r>
  <r>
    <n v="29297"/>
    <s v="Pelican Utility"/>
    <n v="6702"/>
    <x v="2034"/>
    <s v="Electric Utility"/>
    <s v="AK"/>
    <s v="IC8"/>
    <s v=""/>
    <x v="67"/>
    <n v="0.2"/>
    <n v="0.2"/>
    <x v="5"/>
    <s v="DFO"/>
    <s v="IC"/>
    <n v="9"/>
    <x v="72"/>
    <s v=" "/>
    <x v="0"/>
    <s v="(OP) Operating"/>
    <s v=" "/>
    <s v=" "/>
    <s v=" "/>
    <s v=" "/>
    <s v=" "/>
    <s v=" "/>
    <s v="Skagway Hoonah Angoon"/>
    <n v="57.957197000000001"/>
    <n v="-136.2201"/>
    <s v="Map"/>
    <s v="Map"/>
    <s v=""/>
  </r>
  <r>
    <n v="17609"/>
    <s v="Southern California Edison Co"/>
    <n v="6704"/>
    <x v="2035"/>
    <s v="Electric Utility"/>
    <s v="CA"/>
    <s v="10"/>
    <s v=""/>
    <x v="32"/>
    <n v="1.1000000000000001"/>
    <n v="1.1000000000000001"/>
    <x v="5"/>
    <s v="DFO"/>
    <s v="IC"/>
    <n v="7"/>
    <x v="9"/>
    <s v=" "/>
    <x v="0"/>
    <s v="(OP) Operating"/>
    <s v=" "/>
    <s v=" "/>
    <s v=" "/>
    <s v=" "/>
    <s v=" "/>
    <s v=" "/>
    <s v="Los Angeles"/>
    <n v="33.333055999999999"/>
    <n v="-118.3103"/>
    <s v="Map"/>
    <s v="Map"/>
    <s v="CISO"/>
  </r>
  <r>
    <n v="17609"/>
    <s v="Southern California Edison Co"/>
    <n v="6704"/>
    <x v="2035"/>
    <s v="Electric Utility"/>
    <s v="CA"/>
    <s v="12"/>
    <s v=""/>
    <x v="50"/>
    <n v="1.6"/>
    <n v="1.6"/>
    <x v="5"/>
    <s v="DFO"/>
    <s v="IC"/>
    <n v="6"/>
    <x v="64"/>
    <s v=" "/>
    <x v="0"/>
    <s v="(OP) Operating"/>
    <s v=" "/>
    <s v=" "/>
    <s v=" "/>
    <s v=" "/>
    <s v=" "/>
    <s v=" "/>
    <s v="Los Angeles"/>
    <n v="33.333055999999999"/>
    <n v="-118.3103"/>
    <s v="Map"/>
    <s v="Map"/>
    <s v="CISO"/>
  </r>
  <r>
    <n v="17609"/>
    <s v="Southern California Edison Co"/>
    <n v="6704"/>
    <x v="2035"/>
    <s v="Electric Utility"/>
    <s v="CA"/>
    <s v="14"/>
    <s v=""/>
    <x v="81"/>
    <n v="1.4"/>
    <n v="1.4"/>
    <x v="5"/>
    <s v="DFO"/>
    <s v="IC"/>
    <n v="10"/>
    <x v="37"/>
    <s v=" "/>
    <x v="0"/>
    <s v="(OP) Operating"/>
    <s v=" "/>
    <s v=" "/>
    <s v=" "/>
    <s v=" "/>
    <s v=" "/>
    <s v=" "/>
    <s v="Los Angeles"/>
    <n v="33.333055999999999"/>
    <n v="-118.3103"/>
    <s v="Map"/>
    <s v="Map"/>
    <s v="CISO"/>
  </r>
  <r>
    <n v="17609"/>
    <s v="Southern California Edison Co"/>
    <n v="6704"/>
    <x v="2035"/>
    <s v="Electric Utility"/>
    <s v="CA"/>
    <s v="15"/>
    <s v=""/>
    <x v="63"/>
    <n v="2.8"/>
    <n v="2.8"/>
    <x v="5"/>
    <s v="DFO"/>
    <s v="IC"/>
    <n v="12"/>
    <x v="11"/>
    <s v=" "/>
    <x v="0"/>
    <s v="(OP) Operating"/>
    <s v=" "/>
    <s v=" "/>
    <s v=" "/>
    <s v=" "/>
    <s v=" "/>
    <s v=" "/>
    <s v="Los Angeles"/>
    <n v="33.333055999999999"/>
    <n v="-118.3103"/>
    <s v="Map"/>
    <s v="Map"/>
    <s v="CISO"/>
  </r>
  <r>
    <n v="17609"/>
    <s v="Southern California Edison Co"/>
    <n v="6704"/>
    <x v="2035"/>
    <s v="Electric Utility"/>
    <s v="CA"/>
    <s v="7"/>
    <s v=""/>
    <x v="69"/>
    <n v="1"/>
    <n v="1"/>
    <x v="5"/>
    <s v="DFO"/>
    <s v="IC"/>
    <n v="7"/>
    <x v="75"/>
    <s v=" "/>
    <x v="0"/>
    <s v="(OP) Operating"/>
    <s v=" "/>
    <s v=" "/>
    <s v=" "/>
    <s v=" "/>
    <s v=" "/>
    <s v=" "/>
    <s v="Los Angeles"/>
    <n v="33.333055999999999"/>
    <n v="-118.3103"/>
    <s v="Map"/>
    <s v="Map"/>
    <s v="CISO"/>
  </r>
  <r>
    <n v="17609"/>
    <s v="Southern California Edison Co"/>
    <n v="6704"/>
    <x v="2035"/>
    <s v="Electric Utility"/>
    <s v="CA"/>
    <s v="8"/>
    <s v=""/>
    <x v="143"/>
    <n v="1.5"/>
    <n v="1.5"/>
    <x v="5"/>
    <s v="DFO"/>
    <s v="IC"/>
    <n v="6"/>
    <x v="0"/>
    <s v=" "/>
    <x v="0"/>
    <s v="(OP) Operating"/>
    <s v=" "/>
    <s v=" "/>
    <s v=" "/>
    <s v=" "/>
    <s v=" "/>
    <s v=" "/>
    <s v="Los Angeles"/>
    <n v="33.333055999999999"/>
    <n v="-118.3103"/>
    <s v="Map"/>
    <s v="Map"/>
    <s v="CISO"/>
  </r>
  <r>
    <n v="17609"/>
    <s v="Southern California Edison Co"/>
    <n v="6704"/>
    <x v="2035"/>
    <s v="Electric Utility"/>
    <s v="CA"/>
    <s v="MT01"/>
    <s v=""/>
    <x v="65"/>
    <n v="0.1"/>
    <n v="0.1"/>
    <x v="5"/>
    <s v="PG"/>
    <s v="GT"/>
    <n v="12"/>
    <x v="46"/>
    <s v=" "/>
    <x v="0"/>
    <s v="(OP) Operating"/>
    <s v=" "/>
    <s v=" "/>
    <s v=" "/>
    <s v=" "/>
    <s v=" "/>
    <s v=" "/>
    <s v="Los Angeles"/>
    <n v="33.333055999999999"/>
    <n v="-118.3103"/>
    <s v="Map"/>
    <s v="Map"/>
    <s v="CISO"/>
  </r>
  <r>
    <n v="17609"/>
    <s v="Southern California Edison Co"/>
    <n v="6704"/>
    <x v="2035"/>
    <s v="Electric Utility"/>
    <s v="CA"/>
    <s v="MT02"/>
    <s v=""/>
    <x v="65"/>
    <n v="0.1"/>
    <n v="0.1"/>
    <x v="5"/>
    <s v="PG"/>
    <s v="GT"/>
    <n v="12"/>
    <x v="46"/>
    <s v=" "/>
    <x v="0"/>
    <s v="(OP) Operating"/>
    <s v=" "/>
    <s v=" "/>
    <s v=" "/>
    <s v=" "/>
    <s v=" "/>
    <s v=" "/>
    <s v="Los Angeles"/>
    <n v="33.333055999999999"/>
    <n v="-118.3103"/>
    <s v="Map"/>
    <s v="Map"/>
    <s v="CISO"/>
  </r>
  <r>
    <n v="17609"/>
    <s v="Southern California Edison Co"/>
    <n v="6704"/>
    <x v="2035"/>
    <s v="Electric Utility"/>
    <s v="CA"/>
    <s v="MT03"/>
    <s v=""/>
    <x v="65"/>
    <n v="0.1"/>
    <n v="0.1"/>
    <x v="5"/>
    <s v="PG"/>
    <s v="GT"/>
    <n v="12"/>
    <x v="46"/>
    <s v=" "/>
    <x v="0"/>
    <s v="(OP) Operating"/>
    <s v=" "/>
    <s v=" "/>
    <s v=" "/>
    <s v=" "/>
    <s v=" "/>
    <s v=" "/>
    <s v="Los Angeles"/>
    <n v="33.333055999999999"/>
    <n v="-118.3103"/>
    <s v="Map"/>
    <s v="Map"/>
    <s v="CISO"/>
  </r>
  <r>
    <n v="17609"/>
    <s v="Southern California Edison Co"/>
    <n v="6704"/>
    <x v="2035"/>
    <s v="Electric Utility"/>
    <s v="CA"/>
    <s v="MT04"/>
    <s v=""/>
    <x v="65"/>
    <n v="0.1"/>
    <n v="0.1"/>
    <x v="5"/>
    <s v="PG"/>
    <s v="GT"/>
    <n v="12"/>
    <x v="46"/>
    <s v=" "/>
    <x v="0"/>
    <s v="(OP) Operating"/>
    <s v=" "/>
    <s v=" "/>
    <s v=" "/>
    <s v=" "/>
    <s v=" "/>
    <s v=" "/>
    <s v="Los Angeles"/>
    <n v="33.333055999999999"/>
    <n v="-118.3103"/>
    <s v="Map"/>
    <s v="Map"/>
    <s v="CISO"/>
  </r>
  <r>
    <n v="17609"/>
    <s v="Southern California Edison Co"/>
    <n v="6704"/>
    <x v="2035"/>
    <s v="Electric Utility"/>
    <s v="CA"/>
    <s v="MT05"/>
    <s v=""/>
    <x v="65"/>
    <n v="0.1"/>
    <n v="0.1"/>
    <x v="5"/>
    <s v="PG"/>
    <s v="GT"/>
    <n v="12"/>
    <x v="46"/>
    <s v=" "/>
    <x v="0"/>
    <s v="(OP) Operating"/>
    <s v=" "/>
    <s v=" "/>
    <s v=" "/>
    <s v=" "/>
    <s v=" "/>
    <s v=" "/>
    <s v="Los Angeles"/>
    <n v="33.333055999999999"/>
    <n v="-118.3103"/>
    <s v="Map"/>
    <s v="Map"/>
    <s v="CISO"/>
  </r>
  <r>
    <n v="17609"/>
    <s v="Southern California Edison Co"/>
    <n v="6704"/>
    <x v="2035"/>
    <s v="Electric Utility"/>
    <s v="CA"/>
    <s v="MT06"/>
    <s v=""/>
    <x v="65"/>
    <n v="0.1"/>
    <n v="0.1"/>
    <x v="5"/>
    <s v="PG"/>
    <s v="GT"/>
    <n v="12"/>
    <x v="46"/>
    <s v=" "/>
    <x v="0"/>
    <s v="(OP) Operating"/>
    <s v=" "/>
    <s v=" "/>
    <s v=" "/>
    <s v=" "/>
    <s v=" "/>
    <s v=" "/>
    <s v="Los Angeles"/>
    <n v="33.333055999999999"/>
    <n v="-118.3103"/>
    <s v="Map"/>
    <s v="Map"/>
    <s v="CISO"/>
  </r>
  <r>
    <n v="17609"/>
    <s v="Southern California Edison Co"/>
    <n v="6704"/>
    <x v="2035"/>
    <s v="Electric Utility"/>
    <s v="CA"/>
    <s v="MT07"/>
    <s v=""/>
    <x v="65"/>
    <n v="0.1"/>
    <n v="0.1"/>
    <x v="5"/>
    <s v="PG"/>
    <s v="GT"/>
    <n v="12"/>
    <x v="46"/>
    <s v=" "/>
    <x v="0"/>
    <s v="(OP) Operating"/>
    <s v=" "/>
    <s v=" "/>
    <s v=" "/>
    <s v=" "/>
    <s v=" "/>
    <s v=" "/>
    <s v="Los Angeles"/>
    <n v="33.333055999999999"/>
    <n v="-118.3103"/>
    <s v="Map"/>
    <s v="Map"/>
    <s v="CISO"/>
  </r>
  <r>
    <n v="17609"/>
    <s v="Southern California Edison Co"/>
    <n v="6704"/>
    <x v="2035"/>
    <s v="Electric Utility"/>
    <s v="CA"/>
    <s v="MT08"/>
    <s v=""/>
    <x v="65"/>
    <n v="0.1"/>
    <n v="0.1"/>
    <x v="5"/>
    <s v="PG"/>
    <s v="GT"/>
    <n v="12"/>
    <x v="46"/>
    <s v=" "/>
    <x v="0"/>
    <s v="(OP) Operating"/>
    <s v=" "/>
    <s v=" "/>
    <s v=" "/>
    <s v=" "/>
    <s v=" "/>
    <s v=" "/>
    <s v="Los Angeles"/>
    <n v="33.333055999999999"/>
    <n v="-118.3103"/>
    <s v="Map"/>
    <s v="Map"/>
    <s v="CISO"/>
  </r>
  <r>
    <n v="17609"/>
    <s v="Southern California Edison Co"/>
    <n v="6704"/>
    <x v="2035"/>
    <s v="Electric Utility"/>
    <s v="CA"/>
    <s v="MT09"/>
    <s v=""/>
    <x v="65"/>
    <n v="0.1"/>
    <n v="0.1"/>
    <x v="5"/>
    <s v="PG"/>
    <s v="GT"/>
    <n v="12"/>
    <x v="46"/>
    <s v=" "/>
    <x v="0"/>
    <s v="(OP) Operating"/>
    <s v=" "/>
    <s v=" "/>
    <s v=" "/>
    <s v=" "/>
    <s v=" "/>
    <s v=" "/>
    <s v="Los Angeles"/>
    <n v="33.333055999999999"/>
    <n v="-118.3103"/>
    <s v="Map"/>
    <s v="Map"/>
    <s v="CISO"/>
  </r>
  <r>
    <n v="17609"/>
    <s v="Southern California Edison Co"/>
    <n v="6704"/>
    <x v="2035"/>
    <s v="Electric Utility"/>
    <s v="CA"/>
    <s v="MT10"/>
    <s v=""/>
    <x v="65"/>
    <n v="0.1"/>
    <n v="0.1"/>
    <x v="5"/>
    <s v="PG"/>
    <s v="GT"/>
    <n v="12"/>
    <x v="46"/>
    <s v=" "/>
    <x v="0"/>
    <s v="(OP) Operating"/>
    <s v=" "/>
    <s v=" "/>
    <s v=" "/>
    <s v=" "/>
    <s v=" "/>
    <s v=" "/>
    <s v="Los Angeles"/>
    <n v="33.333055999999999"/>
    <n v="-118.3103"/>
    <s v="Map"/>
    <s v="Map"/>
    <s v="CISO"/>
  </r>
  <r>
    <n v="17609"/>
    <s v="Southern California Edison Co"/>
    <n v="6704"/>
    <x v="2035"/>
    <s v="Electric Utility"/>
    <s v="CA"/>
    <s v="MT11"/>
    <s v=""/>
    <x v="65"/>
    <n v="0.1"/>
    <n v="0.1"/>
    <x v="5"/>
    <s v="PG"/>
    <s v="GT"/>
    <n v="12"/>
    <x v="46"/>
    <s v=" "/>
    <x v="0"/>
    <s v="(OP) Operating"/>
    <s v=" "/>
    <s v=" "/>
    <s v=" "/>
    <s v=" "/>
    <s v=" "/>
    <s v=" "/>
    <s v="Los Angeles"/>
    <n v="33.333055999999999"/>
    <n v="-118.3103"/>
    <s v="Map"/>
    <s v="Map"/>
    <s v="CISO"/>
  </r>
  <r>
    <n v="17609"/>
    <s v="Southern California Edison Co"/>
    <n v="6704"/>
    <x v="2035"/>
    <s v="Electric Utility"/>
    <s v="CA"/>
    <s v="MT14"/>
    <s v=""/>
    <x v="65"/>
    <n v="0.1"/>
    <n v="0.1"/>
    <x v="5"/>
    <s v="PG"/>
    <s v="GT"/>
    <n v="12"/>
    <x v="46"/>
    <s v=" "/>
    <x v="0"/>
    <s v="(OP) Operating"/>
    <s v=" "/>
    <s v=" "/>
    <s v=" "/>
    <s v=" "/>
    <s v=" "/>
    <s v=" "/>
    <s v="Los Angeles"/>
    <n v="33.333055999999999"/>
    <n v="-118.3103"/>
    <s v="Map"/>
    <s v="Map"/>
    <s v="CISO"/>
  </r>
  <r>
    <n v="17609"/>
    <s v="Southern California Edison Co"/>
    <n v="6704"/>
    <x v="2035"/>
    <s v="Electric Utility"/>
    <s v="CA"/>
    <s v="MT15"/>
    <s v=""/>
    <x v="65"/>
    <n v="0.1"/>
    <n v="0.1"/>
    <x v="5"/>
    <s v="PG"/>
    <s v="GT"/>
    <n v="12"/>
    <x v="46"/>
    <s v=" "/>
    <x v="0"/>
    <s v="(OP) Operating"/>
    <s v=" "/>
    <s v=" "/>
    <s v=" "/>
    <s v=" "/>
    <s v=" "/>
    <s v=" "/>
    <s v="Los Angeles"/>
    <n v="33.333055999999999"/>
    <n v="-118.3103"/>
    <s v="Map"/>
    <s v="Map"/>
    <s v="CISO"/>
  </r>
  <r>
    <n v="17609"/>
    <s v="Southern California Edison Co"/>
    <n v="6704"/>
    <x v="2035"/>
    <s v="Electric Utility"/>
    <s v="CA"/>
    <s v="MT16"/>
    <s v=""/>
    <x v="65"/>
    <n v="0.1"/>
    <n v="0.1"/>
    <x v="5"/>
    <s v="PG"/>
    <s v="GT"/>
    <n v="12"/>
    <x v="46"/>
    <s v=" "/>
    <x v="0"/>
    <s v="(OP) Operating"/>
    <s v=" "/>
    <s v=" "/>
    <s v=" "/>
    <s v=" "/>
    <s v=" "/>
    <s v=" "/>
    <s v="Los Angeles"/>
    <n v="33.333055999999999"/>
    <n v="-118.3103"/>
    <s v="Map"/>
    <s v="Map"/>
    <s v="CISO"/>
  </r>
  <r>
    <n v="17609"/>
    <s v="Southern California Edison Co"/>
    <n v="6704"/>
    <x v="2035"/>
    <s v="Electric Utility"/>
    <s v="CA"/>
    <s v="MT17"/>
    <s v=""/>
    <x v="65"/>
    <n v="0.1"/>
    <n v="0.1"/>
    <x v="5"/>
    <s v="PG"/>
    <s v="GT"/>
    <n v="12"/>
    <x v="46"/>
    <s v=" "/>
    <x v="0"/>
    <s v="(OP) Operating"/>
    <s v=" "/>
    <s v=" "/>
    <s v=" "/>
    <s v=" "/>
    <s v=" "/>
    <s v=" "/>
    <s v="Los Angeles"/>
    <n v="33.333055999999999"/>
    <n v="-118.3103"/>
    <s v="Map"/>
    <s v="Map"/>
    <s v="CISO"/>
  </r>
  <r>
    <n v="17609"/>
    <s v="Southern California Edison Co"/>
    <n v="6704"/>
    <x v="2035"/>
    <s v="Electric Utility"/>
    <s v="CA"/>
    <s v="MT18"/>
    <s v=""/>
    <x v="65"/>
    <n v="0.1"/>
    <n v="0.1"/>
    <x v="5"/>
    <s v="PG"/>
    <s v="GT"/>
    <n v="12"/>
    <x v="46"/>
    <s v=" "/>
    <x v="0"/>
    <s v="(OP) Operating"/>
    <s v=" "/>
    <s v=" "/>
    <s v=" "/>
    <s v=" "/>
    <s v=" "/>
    <s v=" "/>
    <s v="Los Angeles"/>
    <n v="33.333055999999999"/>
    <n v="-118.3103"/>
    <s v="Map"/>
    <s v="Map"/>
    <s v="CISO"/>
  </r>
  <r>
    <n v="17609"/>
    <s v="Southern California Edison Co"/>
    <n v="6704"/>
    <x v="2035"/>
    <s v="Electric Utility"/>
    <s v="CA"/>
    <s v="MT19"/>
    <s v=""/>
    <x v="65"/>
    <n v="0.1"/>
    <n v="0.1"/>
    <x v="5"/>
    <s v="PG"/>
    <s v="GT"/>
    <n v="12"/>
    <x v="46"/>
    <s v=" "/>
    <x v="0"/>
    <s v="(OP) Operating"/>
    <s v=" "/>
    <s v=" "/>
    <s v=" "/>
    <s v=" "/>
    <s v=" "/>
    <s v=" "/>
    <s v="Los Angeles"/>
    <n v="33.333055999999999"/>
    <n v="-118.3103"/>
    <s v="Map"/>
    <s v="Map"/>
    <s v="CISO"/>
  </r>
  <r>
    <n v="17609"/>
    <s v="Southern California Edison Co"/>
    <n v="6704"/>
    <x v="2035"/>
    <s v="Electric Utility"/>
    <s v="CA"/>
    <s v="MT20"/>
    <s v=""/>
    <x v="65"/>
    <n v="0.1"/>
    <n v="0.1"/>
    <x v="5"/>
    <s v="PG"/>
    <s v="GT"/>
    <n v="12"/>
    <x v="46"/>
    <s v=" "/>
    <x v="0"/>
    <s v="(OP) Operating"/>
    <s v=" "/>
    <s v=" "/>
    <s v=" "/>
    <s v=" "/>
    <s v=" "/>
    <s v=" "/>
    <s v="Los Angeles"/>
    <n v="33.333055999999999"/>
    <n v="-118.3103"/>
    <s v="Map"/>
    <s v="Map"/>
    <s v="CISO"/>
  </r>
  <r>
    <n v="17609"/>
    <s v="Southern California Edison Co"/>
    <n v="6704"/>
    <x v="2035"/>
    <s v="Electric Utility"/>
    <s v="CA"/>
    <s v="MT21"/>
    <s v=""/>
    <x v="65"/>
    <n v="0.1"/>
    <n v="0.1"/>
    <x v="5"/>
    <s v="PG"/>
    <s v="GT"/>
    <n v="12"/>
    <x v="46"/>
    <s v=" "/>
    <x v="0"/>
    <s v="(OP) Operating"/>
    <s v=" "/>
    <s v=" "/>
    <s v=" "/>
    <s v=" "/>
    <s v=" "/>
    <s v=" "/>
    <s v="Los Angeles"/>
    <n v="33.333055999999999"/>
    <n v="-118.3103"/>
    <s v="Map"/>
    <s v="Map"/>
    <s v="CISO"/>
  </r>
  <r>
    <n v="17609"/>
    <s v="Southern California Edison Co"/>
    <n v="6704"/>
    <x v="2035"/>
    <s v="Electric Utility"/>
    <s v="CA"/>
    <s v="MT22"/>
    <s v=""/>
    <x v="65"/>
    <n v="0.1"/>
    <n v="0.1"/>
    <x v="5"/>
    <s v="PG"/>
    <s v="GT"/>
    <n v="12"/>
    <x v="46"/>
    <s v=" "/>
    <x v="0"/>
    <s v="(OP) Operating"/>
    <s v=" "/>
    <s v=" "/>
    <s v=" "/>
    <s v=" "/>
    <s v=" "/>
    <s v=" "/>
    <s v="Los Angeles"/>
    <n v="33.333055999999999"/>
    <n v="-118.3103"/>
    <s v="Map"/>
    <s v="Map"/>
    <s v="CISO"/>
  </r>
  <r>
    <n v="17609"/>
    <s v="Southern California Edison Co"/>
    <n v="6704"/>
    <x v="2035"/>
    <s v="Electric Utility"/>
    <s v="CA"/>
    <s v="MT23"/>
    <s v=""/>
    <x v="65"/>
    <n v="0.1"/>
    <n v="0.1"/>
    <x v="5"/>
    <s v="PG"/>
    <s v="GT"/>
    <n v="12"/>
    <x v="46"/>
    <s v=" "/>
    <x v="0"/>
    <s v="(OP) Operating"/>
    <s v=" "/>
    <s v=" "/>
    <s v=" "/>
    <s v=" "/>
    <s v=" "/>
    <s v=" "/>
    <s v="Los Angeles"/>
    <n v="33.333055999999999"/>
    <n v="-118.3103"/>
    <s v="Map"/>
    <s v="Map"/>
    <s v="CISO"/>
  </r>
  <r>
    <n v="17609"/>
    <s v="Southern California Edison Co"/>
    <n v="6704"/>
    <x v="2035"/>
    <s v="Electric Utility"/>
    <s v="CA"/>
    <s v="MT24"/>
    <s v=""/>
    <x v="65"/>
    <n v="0.1"/>
    <n v="0.1"/>
    <x v="5"/>
    <s v="PG"/>
    <s v="GT"/>
    <n v="12"/>
    <x v="46"/>
    <s v=" "/>
    <x v="0"/>
    <s v="(OP) Operating"/>
    <s v=" "/>
    <s v=" "/>
    <s v=" "/>
    <s v=" "/>
    <s v=" "/>
    <s v=" "/>
    <s v="Los Angeles"/>
    <n v="33.333055999999999"/>
    <n v="-118.3103"/>
    <s v="Map"/>
    <s v="Map"/>
    <s v="CISO"/>
  </r>
  <r>
    <n v="17609"/>
    <s v="Southern California Edison Co"/>
    <n v="6704"/>
    <x v="2035"/>
    <s v="Electric Utility"/>
    <s v="CA"/>
    <s v="MT25"/>
    <s v=""/>
    <x v="65"/>
    <n v="0.1"/>
    <n v="0.1"/>
    <x v="5"/>
    <s v="PG"/>
    <s v="GT"/>
    <n v="12"/>
    <x v="46"/>
    <s v=" "/>
    <x v="0"/>
    <s v="(OP) Operating"/>
    <s v=" "/>
    <s v=" "/>
    <s v=" "/>
    <s v=" "/>
    <s v=" "/>
    <s v=" "/>
    <s v="Los Angeles"/>
    <n v="33.333055999999999"/>
    <n v="-118.3103"/>
    <s v="Map"/>
    <s v="Map"/>
    <s v="CISO"/>
  </r>
  <r>
    <n v="17609"/>
    <s v="Southern California Edison Co"/>
    <n v="6704"/>
    <x v="2035"/>
    <s v="Electric Utility"/>
    <s v="CA"/>
    <s v="NASB1"/>
    <s v=""/>
    <x v="69"/>
    <n v="1"/>
    <n v="1"/>
    <x v="13"/>
    <s v="MWH"/>
    <s v="BA"/>
    <n v="8"/>
    <x v="60"/>
    <s v=" "/>
    <x v="0"/>
    <s v="(OP) Operating"/>
    <s v=" "/>
    <s v=" "/>
    <s v=" "/>
    <s v=" "/>
    <s v=" "/>
    <s v=" "/>
    <s v="Los Angeles"/>
    <n v="33.333055999999999"/>
    <n v="-118.3103"/>
    <s v="Map"/>
    <s v="Map"/>
    <s v="CISO"/>
  </r>
  <r>
    <n v="261"/>
    <s v="AGC Division of APG Inc"/>
    <n v="6705"/>
    <x v="2036"/>
    <s v="IPP CHP"/>
    <s v="IN"/>
    <s v="1"/>
    <s v=""/>
    <x v="1046"/>
    <n v="150.6"/>
    <n v="148.4"/>
    <x v="2"/>
    <s v="BIT"/>
    <s v="ST"/>
    <n v="4"/>
    <x v="22"/>
    <s v=" "/>
    <x v="0"/>
    <s v="(OP) Operating"/>
    <s v=" "/>
    <s v=" "/>
    <s v=" "/>
    <s v=" "/>
    <s v=" "/>
    <s v=" "/>
    <s v="Warrick"/>
    <n v="37.914999999999999"/>
    <n v="-87.332800000000006"/>
    <s v="Map"/>
    <s v="Map"/>
    <s v="MISO"/>
  </r>
  <r>
    <n v="261"/>
    <s v="AGC Division of APG Inc"/>
    <n v="6705"/>
    <x v="2036"/>
    <s v="IPP CHP"/>
    <s v="IN"/>
    <s v="2"/>
    <s v=""/>
    <x v="1046"/>
    <n v="113"/>
    <n v="149.4"/>
    <x v="2"/>
    <s v="BIT"/>
    <s v="ST"/>
    <n v="1"/>
    <x v="14"/>
    <s v=" "/>
    <x v="0"/>
    <s v="(OP) Operating"/>
    <s v=" "/>
    <s v=" "/>
    <s v=" "/>
    <s v=" "/>
    <s v=" "/>
    <s v=" "/>
    <s v="Warrick"/>
    <n v="37.914999999999999"/>
    <n v="-87.332800000000006"/>
    <s v="Map"/>
    <s v="Map"/>
    <s v="MISO"/>
  </r>
  <r>
    <n v="261"/>
    <s v="AGC Division of APG Inc"/>
    <n v="6705"/>
    <x v="2036"/>
    <s v="IPP CHP"/>
    <s v="IN"/>
    <s v="3"/>
    <s v=""/>
    <x v="1046"/>
    <n v="149.5"/>
    <n v="148.30000000000001"/>
    <x v="2"/>
    <s v="BIT"/>
    <s v="ST"/>
    <n v="10"/>
    <x v="8"/>
    <s v=" "/>
    <x v="0"/>
    <s v="(OP) Operating"/>
    <s v=" "/>
    <s v=" "/>
    <s v=" "/>
    <s v=" "/>
    <s v=" "/>
    <s v=" "/>
    <s v="Warrick"/>
    <n v="37.914999999999999"/>
    <n v="-87.332800000000006"/>
    <s v="Map"/>
    <s v="Map"/>
    <s v="MISO"/>
  </r>
  <r>
    <n v="261"/>
    <s v="AGC Division of APG Inc"/>
    <n v="6705"/>
    <x v="2036"/>
    <s v="IPP CHP"/>
    <s v="IN"/>
    <s v="4"/>
    <s v=""/>
    <x v="1047"/>
    <n v="295.8"/>
    <n v="297.10000000000002"/>
    <x v="2"/>
    <s v="BIT"/>
    <s v="ST"/>
    <n v="10"/>
    <x v="24"/>
    <s v=" "/>
    <x v="0"/>
    <s v="(OP) Operating"/>
    <s v=" "/>
    <s v=" "/>
    <s v=" "/>
    <s v=" "/>
    <s v=" "/>
    <s v=" "/>
    <s v="Warrick"/>
    <n v="37.914999999999999"/>
    <n v="-87.332800000000006"/>
    <s v="Map"/>
    <s v="Map"/>
    <s v="MISO"/>
  </r>
  <r>
    <n v="7570"/>
    <s v="Great River Energy"/>
    <n v="6741"/>
    <x v="2037"/>
    <s v="Electric Utility"/>
    <s v="MN"/>
    <s v="1"/>
    <s v=""/>
    <x v="14"/>
    <n v="22.1"/>
    <n v="27.1"/>
    <x v="5"/>
    <s v="DFO"/>
    <s v="GT"/>
    <n v="4"/>
    <x v="43"/>
    <s v=" "/>
    <x v="0"/>
    <s v="(OP) Operating"/>
    <s v=" "/>
    <s v=" "/>
    <s v=" "/>
    <s v=" "/>
    <s v=" "/>
    <s v=" "/>
    <s v="Pine"/>
    <n v="45.805442999999997"/>
    <n v="-92.971760000000003"/>
    <s v="Map"/>
    <s v="Map"/>
    <s v="MISO"/>
  </r>
  <r>
    <n v="15143"/>
    <s v="Platte River Power Authority"/>
    <n v="6761"/>
    <x v="2038"/>
    <s v="Electric Utility"/>
    <s v="CO"/>
    <s v="1"/>
    <s v=""/>
    <x v="1048"/>
    <n v="280"/>
    <n v="280"/>
    <x v="2"/>
    <s v="SUB"/>
    <s v="ST"/>
    <n v="4"/>
    <x v="51"/>
    <s v=" "/>
    <x v="0"/>
    <s v="(OP) Operating"/>
    <s v=" "/>
    <s v=" "/>
    <s v=" "/>
    <s v=" "/>
    <s v=" "/>
    <s v=" "/>
    <s v="Larimer"/>
    <n v="40.860905000000002"/>
    <n v="-105.02119999999999"/>
    <s v="Map"/>
    <s v="Map"/>
    <s v="PSCO"/>
  </r>
  <r>
    <n v="15143"/>
    <s v="Platte River Power Authority"/>
    <n v="6761"/>
    <x v="2038"/>
    <s v="Electric Utility"/>
    <s v="CO"/>
    <s v="A"/>
    <s v=""/>
    <x v="1049"/>
    <n v="65"/>
    <n v="65"/>
    <x v="4"/>
    <s v="NG"/>
    <s v="GT"/>
    <n v="6"/>
    <x v="70"/>
    <s v=" "/>
    <x v="0"/>
    <s v="(OP) Operating"/>
    <s v=" "/>
    <s v=" "/>
    <s v=" "/>
    <s v=" "/>
    <s v=" "/>
    <s v=" "/>
    <s v="Larimer"/>
    <n v="40.860905000000002"/>
    <n v="-105.02119999999999"/>
    <s v="Map"/>
    <s v="Map"/>
    <s v="PSCO"/>
  </r>
  <r>
    <n v="15143"/>
    <s v="Platte River Power Authority"/>
    <n v="6761"/>
    <x v="2038"/>
    <s v="Electric Utility"/>
    <s v="CO"/>
    <s v="B"/>
    <s v=""/>
    <x v="1049"/>
    <n v="65"/>
    <n v="65"/>
    <x v="4"/>
    <s v="NG"/>
    <s v="GT"/>
    <n v="8"/>
    <x v="70"/>
    <s v=" "/>
    <x v="0"/>
    <s v="(OP) Operating"/>
    <s v=" "/>
    <s v=" "/>
    <s v=" "/>
    <s v=" "/>
    <s v=" "/>
    <s v=" "/>
    <s v="Larimer"/>
    <n v="40.860905000000002"/>
    <n v="-105.02119999999999"/>
    <s v="Map"/>
    <s v="Map"/>
    <s v="PSCO"/>
  </r>
  <r>
    <n v="15143"/>
    <s v="Platte River Power Authority"/>
    <n v="6761"/>
    <x v="2038"/>
    <s v="Electric Utility"/>
    <s v="CO"/>
    <s v="C"/>
    <s v=""/>
    <x v="1049"/>
    <n v="65"/>
    <n v="65"/>
    <x v="4"/>
    <s v="NG"/>
    <s v="GT"/>
    <n v="9"/>
    <x v="70"/>
    <s v=" "/>
    <x v="0"/>
    <s v="(OP) Operating"/>
    <s v=" "/>
    <s v=" "/>
    <s v=" "/>
    <s v=" "/>
    <s v=" "/>
    <s v=" "/>
    <s v="Larimer"/>
    <n v="40.860905000000002"/>
    <n v="-105.02119999999999"/>
    <s v="Map"/>
    <s v="Map"/>
    <s v="PSCO"/>
  </r>
  <r>
    <n v="15143"/>
    <s v="Platte River Power Authority"/>
    <n v="6761"/>
    <x v="2038"/>
    <s v="Electric Utility"/>
    <s v="CO"/>
    <s v="D"/>
    <s v=""/>
    <x v="1049"/>
    <n v="65"/>
    <n v="65"/>
    <x v="4"/>
    <s v="NG"/>
    <s v="GT"/>
    <n v="6"/>
    <x v="108"/>
    <s v=" "/>
    <x v="0"/>
    <s v="(OP) Operating"/>
    <s v=" "/>
    <s v=" "/>
    <s v=" "/>
    <s v=" "/>
    <s v=" "/>
    <s v=" "/>
    <s v="Larimer"/>
    <n v="40.860905000000002"/>
    <n v="-105.02119999999999"/>
    <s v="Map"/>
    <s v="Map"/>
    <s v="PSCO"/>
  </r>
  <r>
    <n v="15143"/>
    <s v="Platte River Power Authority"/>
    <n v="6761"/>
    <x v="2038"/>
    <s v="Electric Utility"/>
    <s v="CO"/>
    <s v="F"/>
    <s v=""/>
    <x v="1050"/>
    <n v="128"/>
    <n v="128"/>
    <x v="4"/>
    <s v="NG"/>
    <s v="GT"/>
    <n v="6"/>
    <x v="72"/>
    <s v=" "/>
    <x v="0"/>
    <s v="(OP) Operating"/>
    <s v=" "/>
    <s v=" "/>
    <s v=" "/>
    <s v=" "/>
    <s v=" "/>
    <s v=" "/>
    <s v="Larimer"/>
    <n v="40.860905000000002"/>
    <n v="-105.02119999999999"/>
    <s v="Map"/>
    <s v="Map"/>
    <s v="PSCO"/>
  </r>
  <r>
    <n v="17177"/>
    <s v="City of Sikeston - (MO)"/>
    <n v="6768"/>
    <x v="2039"/>
    <s v="Electric Utility"/>
    <s v="MO"/>
    <s v="1"/>
    <s v=""/>
    <x v="947"/>
    <n v="240"/>
    <n v="240"/>
    <x v="2"/>
    <s v="SUB"/>
    <s v="ST"/>
    <n v="9"/>
    <x v="45"/>
    <s v=" "/>
    <x v="0"/>
    <s v="(OP) Operating"/>
    <s v=" "/>
    <s v=" "/>
    <s v=" "/>
    <s v=" "/>
    <s v=" "/>
    <s v=" "/>
    <s v="Scott"/>
    <n v="36.879100000000001"/>
    <n v="-89.620900000000006"/>
    <s v="Map"/>
    <s v="Map"/>
    <s v="SPA"/>
  </r>
  <r>
    <n v="20447"/>
    <s v="Western Farmers Elec Coop, Inc"/>
    <n v="6772"/>
    <x v="2040"/>
    <s v="Electric Utility"/>
    <s v="OK"/>
    <s v="1"/>
    <s v=""/>
    <x v="350"/>
    <n v="440"/>
    <n v="440"/>
    <x v="2"/>
    <s v="SUB"/>
    <s v="ST"/>
    <n v="4"/>
    <x v="44"/>
    <s v=" "/>
    <x v="0"/>
    <s v="(OP) Operating"/>
    <s v=" "/>
    <s v=" "/>
    <s v=" "/>
    <s v=" "/>
    <s v=" "/>
    <s v=" "/>
    <s v="Choctaw"/>
    <n v="34.015799999999999"/>
    <n v="-95.320599999999999"/>
    <s v="Map"/>
    <s v="Map"/>
    <s v="SWPP"/>
  </r>
  <r>
    <n v="19856"/>
    <s v="City of Vineland - (NJ)"/>
    <n v="6776"/>
    <x v="2041"/>
    <s v="Electric Utility"/>
    <s v="NJ"/>
    <s v="1"/>
    <s v=""/>
    <x v="76"/>
    <n v="22.9"/>
    <n v="27.4"/>
    <x v="5"/>
    <s v="DFO"/>
    <s v="GT"/>
    <n v="6"/>
    <x v="30"/>
    <s v=" "/>
    <x v="0"/>
    <s v="(OP) Operating"/>
    <s v=" "/>
    <s v=" "/>
    <s v=" "/>
    <s v=" "/>
    <s v=" "/>
    <s v=" "/>
    <s v="Cumberland"/>
    <n v="39.491199999999999"/>
    <n v="-75.048599999999993"/>
    <s v="Map"/>
    <s v="Map"/>
    <s v="PJM"/>
  </r>
  <r>
    <n v="50118"/>
    <s v="US Army Corps of Engineers"/>
    <n v="6789"/>
    <x v="2042"/>
    <s v="Electric Utility"/>
    <s v="SC"/>
    <s v="1"/>
    <s v=""/>
    <x v="153"/>
    <n v="28"/>
    <n v="28"/>
    <x v="0"/>
    <s v="WAT"/>
    <s v="HY"/>
    <n v="3"/>
    <x v="17"/>
    <s v=" "/>
    <x v="0"/>
    <s v="(OP) Operating"/>
    <s v=" "/>
    <s v=" "/>
    <s v=" "/>
    <s v=" "/>
    <s v=" "/>
    <s v=" "/>
    <s v="Berkeley"/>
    <n v="33.426099999999998"/>
    <n v="-79.930000000000007"/>
    <s v="Map"/>
    <s v="Map"/>
    <s v="SC"/>
  </r>
  <r>
    <n v="50118"/>
    <s v="US Army Corps of Engineers"/>
    <n v="6789"/>
    <x v="2042"/>
    <s v="Electric Utility"/>
    <s v="SC"/>
    <s v="2"/>
    <s v=""/>
    <x v="153"/>
    <n v="28"/>
    <n v="28"/>
    <x v="0"/>
    <s v="WAT"/>
    <s v="HY"/>
    <n v="3"/>
    <x v="17"/>
    <s v=" "/>
    <x v="0"/>
    <s v="(OP) Operating"/>
    <s v=" "/>
    <s v=" "/>
    <s v=" "/>
    <s v=" "/>
    <s v=" "/>
    <s v=" "/>
    <s v="Berkeley"/>
    <n v="33.426099999999998"/>
    <n v="-79.930000000000007"/>
    <s v="Map"/>
    <s v="Map"/>
    <s v="SC"/>
  </r>
  <r>
    <n v="50118"/>
    <s v="US Army Corps of Engineers"/>
    <n v="6789"/>
    <x v="2042"/>
    <s v="Electric Utility"/>
    <s v="SC"/>
    <s v="3"/>
    <s v=""/>
    <x v="153"/>
    <n v="28"/>
    <n v="28"/>
    <x v="0"/>
    <s v="WAT"/>
    <s v="HY"/>
    <n v="3"/>
    <x v="17"/>
    <s v=" "/>
    <x v="0"/>
    <s v="(OP) Operating"/>
    <s v=" "/>
    <s v=" "/>
    <s v=" "/>
    <s v=" "/>
    <s v=" "/>
    <s v=" "/>
    <s v="Berkeley"/>
    <n v="33.426099999999998"/>
    <n v="-79.930000000000007"/>
    <s v="Map"/>
    <s v="Map"/>
    <s v="SC"/>
  </r>
  <r>
    <n v="998"/>
    <s v="City of Augusta - (KS)"/>
    <n v="6791"/>
    <x v="2043"/>
    <s v="Electric Utility"/>
    <s v="KS"/>
    <s v="1"/>
    <s v=""/>
    <x v="201"/>
    <n v="4"/>
    <n v="4"/>
    <x v="6"/>
    <s v="NG"/>
    <s v="IC"/>
    <n v="10"/>
    <x v="12"/>
    <s v=" "/>
    <x v="0"/>
    <s v="(OP) Operating"/>
    <s v=" "/>
    <s v=" "/>
    <s v=" "/>
    <s v=" "/>
    <s v=" "/>
    <s v=" "/>
    <s v="Butler"/>
    <n v="37.686084999999999"/>
    <n v="-96.964979999999997"/>
    <s v="Map"/>
    <s v="Map"/>
    <s v="SWPP"/>
  </r>
  <r>
    <n v="998"/>
    <s v="City of Augusta - (KS)"/>
    <n v="6791"/>
    <x v="2043"/>
    <s v="Electric Utility"/>
    <s v="KS"/>
    <s v="2"/>
    <s v=""/>
    <x v="201"/>
    <n v="4"/>
    <n v="4"/>
    <x v="6"/>
    <s v="NG"/>
    <s v="IC"/>
    <n v="7"/>
    <x v="12"/>
    <s v=" "/>
    <x v="0"/>
    <s v="(OP) Operating"/>
    <s v=" "/>
    <s v=" "/>
    <s v=" "/>
    <s v=" "/>
    <s v=" "/>
    <s v=" "/>
    <s v="Butler"/>
    <n v="37.686084999999999"/>
    <n v="-96.964979999999997"/>
    <s v="Map"/>
    <s v="Map"/>
    <s v="SWPP"/>
  </r>
  <r>
    <n v="998"/>
    <s v="City of Augusta - (KS)"/>
    <n v="6791"/>
    <x v="2043"/>
    <s v="Electric Utility"/>
    <s v="KS"/>
    <s v="3"/>
    <s v=""/>
    <x v="207"/>
    <n v="6"/>
    <n v="6"/>
    <x v="6"/>
    <s v="NG"/>
    <s v="IC"/>
    <n v="7"/>
    <x v="45"/>
    <s v=" "/>
    <x v="0"/>
    <s v="(OP) Operating"/>
    <s v=" "/>
    <s v=" "/>
    <s v=" "/>
    <s v=" "/>
    <s v=" "/>
    <s v=" "/>
    <s v="Butler"/>
    <n v="37.686084999999999"/>
    <n v="-96.964979999999997"/>
    <s v="Map"/>
    <s v="Map"/>
    <s v="SWPP"/>
  </r>
  <r>
    <n v="998"/>
    <s v="City of Augusta - (KS)"/>
    <n v="6791"/>
    <x v="2043"/>
    <s v="Electric Utility"/>
    <s v="KS"/>
    <s v="4"/>
    <s v=""/>
    <x v="204"/>
    <n v="6.1"/>
    <n v="6.1"/>
    <x v="6"/>
    <s v="NG"/>
    <s v="IC"/>
    <n v="3"/>
    <x v="41"/>
    <s v=" "/>
    <x v="0"/>
    <s v="(OP) Operating"/>
    <s v=" "/>
    <s v=" "/>
    <s v=" "/>
    <s v=" "/>
    <s v=" "/>
    <s v=" "/>
    <s v="Butler"/>
    <n v="37.686084999999999"/>
    <n v="-96.964979999999997"/>
    <s v="Map"/>
    <s v="Map"/>
    <s v="SWPP"/>
  </r>
  <r>
    <n v="17271"/>
    <s v="City &amp; Borough of Sitka - (AK)"/>
    <n v="6801"/>
    <x v="2044"/>
    <s v="Electric Utility"/>
    <s v="AK"/>
    <s v="1"/>
    <s v=""/>
    <x v="31"/>
    <n v="2"/>
    <n v="2"/>
    <x v="5"/>
    <s v="DFO"/>
    <s v="IC"/>
    <n v="8"/>
    <x v="68"/>
    <s v=" "/>
    <x v="0"/>
    <s v="(OP) Operating"/>
    <s v=" "/>
    <s v=" "/>
    <s v=" "/>
    <s v=" "/>
    <s v=" "/>
    <s v=" "/>
    <s v="Sitka"/>
    <n v="57.049700000000001"/>
    <n v="-135.31280000000001"/>
    <s v="Map"/>
    <s v="Map"/>
    <s v=""/>
  </r>
  <r>
    <n v="17271"/>
    <s v="City &amp; Borough of Sitka - (AK)"/>
    <n v="6801"/>
    <x v="2044"/>
    <s v="Electric Utility"/>
    <s v="AK"/>
    <s v="2"/>
    <s v=""/>
    <x v="63"/>
    <n v="2.8"/>
    <n v="2.8"/>
    <x v="5"/>
    <s v="DFO"/>
    <s v="IC"/>
    <n v="8"/>
    <x v="68"/>
    <s v=" "/>
    <x v="0"/>
    <s v="(OP) Operating"/>
    <s v=" "/>
    <s v=" "/>
    <s v=" "/>
    <s v=" "/>
    <s v=" "/>
    <s v=" "/>
    <s v="Sitka"/>
    <n v="57.049700000000001"/>
    <n v="-135.31280000000001"/>
    <s v="Map"/>
    <s v="Map"/>
    <s v=""/>
  </r>
  <r>
    <n v="17271"/>
    <s v="City &amp; Borough of Sitka - (AK)"/>
    <n v="6801"/>
    <x v="2044"/>
    <s v="Electric Utility"/>
    <s v="AK"/>
    <s v="3"/>
    <s v=""/>
    <x v="63"/>
    <n v="2.8"/>
    <n v="2.8"/>
    <x v="5"/>
    <s v="DFO"/>
    <s v="IC"/>
    <n v="8"/>
    <x v="68"/>
    <s v=" "/>
    <x v="0"/>
    <s v="(OP) Operating"/>
    <s v=" "/>
    <s v=" "/>
    <s v=" "/>
    <s v=" "/>
    <s v=" "/>
    <s v=" "/>
    <s v="Sitka"/>
    <n v="57.049700000000001"/>
    <n v="-135.31280000000001"/>
    <s v="Map"/>
    <s v="Map"/>
    <s v=""/>
  </r>
  <r>
    <n v="17271"/>
    <s v="City &amp; Borough of Sitka - (AK)"/>
    <n v="6801"/>
    <x v="2044"/>
    <s v="Electric Utility"/>
    <s v="AK"/>
    <s v="4"/>
    <s v=""/>
    <x v="82"/>
    <n v="4"/>
    <n v="4"/>
    <x v="5"/>
    <s v="DFO"/>
    <s v="IC"/>
    <n v="7"/>
    <x v="70"/>
    <s v=" "/>
    <x v="0"/>
    <s v="(OP) Operating"/>
    <s v=" "/>
    <s v=" "/>
    <s v=" "/>
    <s v=" "/>
    <s v=" "/>
    <s v=" "/>
    <s v="Sitka"/>
    <n v="57.049700000000001"/>
    <n v="-135.31280000000001"/>
    <s v="Map"/>
    <s v="Map"/>
    <s v=""/>
  </r>
  <r>
    <n v="17271"/>
    <s v="City &amp; Borough of Sitka - (AK)"/>
    <n v="6801"/>
    <x v="2044"/>
    <s v="Electric Utility"/>
    <s v="AK"/>
    <s v="5"/>
    <s v=""/>
    <x v="216"/>
    <n v="13.5"/>
    <n v="13.5"/>
    <x v="5"/>
    <s v="DFO"/>
    <s v="IC"/>
    <n v="8"/>
    <x v="58"/>
    <s v=" "/>
    <x v="0"/>
    <s v="(OP) Operating"/>
    <s v=" "/>
    <s v=" "/>
    <s v=" "/>
    <s v=" "/>
    <s v=" "/>
    <s v=" "/>
    <s v="Sitka"/>
    <n v="57.049700000000001"/>
    <n v="-135.31280000000001"/>
    <s v="Map"/>
    <s v="Map"/>
    <s v=""/>
  </r>
  <r>
    <n v="1692"/>
    <s v="Big Rivers Electric Corp"/>
    <n v="6823"/>
    <x v="2045"/>
    <s v="Electric Utility"/>
    <s v="KY"/>
    <s v="1"/>
    <s v=""/>
    <x v="1051"/>
    <n v="417"/>
    <n v="417"/>
    <x v="2"/>
    <s v="BIT"/>
    <s v="ST"/>
    <n v="9"/>
    <x v="51"/>
    <s v=" "/>
    <x v="0"/>
    <s v="(OP) Operating"/>
    <s v=" "/>
    <s v=" "/>
    <s v=" "/>
    <s v=" "/>
    <s v=" "/>
    <s v=" "/>
    <s v="Ohio"/>
    <n v="37.4497"/>
    <n v="-87.080600000000004"/>
    <s v="Map"/>
    <s v="Map"/>
    <s v="MISO"/>
  </r>
  <r>
    <n v="7570"/>
    <s v="Great River Energy"/>
    <n v="6824"/>
    <x v="2046"/>
    <s v="Electric Utility"/>
    <s v="MN"/>
    <s v="1"/>
    <s v=""/>
    <x v="277"/>
    <n v="60.1"/>
    <n v="70.400000000000006"/>
    <x v="5"/>
    <s v="DFO"/>
    <s v="GT"/>
    <n v="6"/>
    <x v="43"/>
    <s v=" "/>
    <x v="0"/>
    <s v="(OP) Operating"/>
    <s v=" "/>
    <s v=" "/>
    <s v=" "/>
    <s v=" "/>
    <s v=" "/>
    <s v=" "/>
    <s v="Carver"/>
    <n v="44.905025999999999"/>
    <n v="-93.820760000000007"/>
    <s v="Map"/>
    <s v="Map"/>
    <s v="MISO"/>
  </r>
  <r>
    <n v="9011"/>
    <s v="City of Hugoton - (KS)"/>
    <n v="7011"/>
    <x v="2047"/>
    <s v="Electric Utility"/>
    <s v="KS"/>
    <s v="10"/>
    <s v=""/>
    <x v="33"/>
    <n v="4"/>
    <n v="4"/>
    <x v="5"/>
    <s v="DFO"/>
    <s v="IC"/>
    <n v="9"/>
    <x v="50"/>
    <s v=" "/>
    <x v="0"/>
    <s v="(OP) Operating"/>
    <s v=" "/>
    <s v=" "/>
    <s v=" "/>
    <s v=" "/>
    <s v=" "/>
    <s v=" "/>
    <s v="Stevens"/>
    <n v="37.164239999999999"/>
    <n v="-101.34010000000001"/>
    <s v="Map"/>
    <s v="Map"/>
    <s v="SWPP"/>
  </r>
  <r>
    <n v="9011"/>
    <s v="City of Hugoton - (KS)"/>
    <n v="7011"/>
    <x v="2047"/>
    <s v="Electric Utility"/>
    <s v="KS"/>
    <s v="11"/>
    <s v=""/>
    <x v="60"/>
    <n v="2.2000000000000002"/>
    <n v="2.2000000000000002"/>
    <x v="5"/>
    <s v="DFO"/>
    <s v="IC"/>
    <n v="6"/>
    <x v="117"/>
    <s v=" "/>
    <x v="0"/>
    <s v="(OP) Operating"/>
    <s v=" "/>
    <s v=" "/>
    <s v=" "/>
    <s v=" "/>
    <s v=" "/>
    <s v=" "/>
    <s v="Stevens"/>
    <n v="37.164239999999999"/>
    <n v="-101.34010000000001"/>
    <s v="Map"/>
    <s v="Map"/>
    <s v="SWPP"/>
  </r>
  <r>
    <n v="9011"/>
    <s v="City of Hugoton - (KS)"/>
    <n v="7011"/>
    <x v="2047"/>
    <s v="Electric Utility"/>
    <s v="KS"/>
    <s v="12"/>
    <s v=""/>
    <x v="125"/>
    <n v="2.8"/>
    <n v="2.8"/>
    <x v="5"/>
    <s v="DFO"/>
    <s v="IC"/>
    <n v="4"/>
    <x v="117"/>
    <s v=" "/>
    <x v="0"/>
    <s v="(OP) Operating"/>
    <s v=" "/>
    <s v=" "/>
    <s v=" "/>
    <s v=" "/>
    <s v=" "/>
    <s v=" "/>
    <s v="Stevens"/>
    <n v="37.164239999999999"/>
    <n v="-101.34010000000001"/>
    <s v="Map"/>
    <s v="Map"/>
    <s v="SWPP"/>
  </r>
  <r>
    <n v="9011"/>
    <s v="City of Hugoton - (KS)"/>
    <n v="7011"/>
    <x v="2047"/>
    <s v="Electric Utility"/>
    <s v="KS"/>
    <s v="13"/>
    <s v=""/>
    <x v="57"/>
    <n v="0.5"/>
    <n v="0.5"/>
    <x v="6"/>
    <s v="NG"/>
    <s v="IC"/>
    <n v="3"/>
    <x v="65"/>
    <s v=" "/>
    <x v="0"/>
    <s v="(OP) Operating"/>
    <s v=" "/>
    <s v=" "/>
    <s v=" "/>
    <s v=" "/>
    <s v=" "/>
    <s v=" "/>
    <s v="Stevens"/>
    <n v="37.164239999999999"/>
    <n v="-101.34010000000001"/>
    <s v="Map"/>
    <s v="Map"/>
    <s v="SWPP"/>
  </r>
  <r>
    <n v="9011"/>
    <s v="City of Hugoton - (KS)"/>
    <n v="7011"/>
    <x v="2047"/>
    <s v="Electric Utility"/>
    <s v="KS"/>
    <s v="7"/>
    <s v=""/>
    <x v="86"/>
    <n v="2"/>
    <n v="2"/>
    <x v="5"/>
    <s v="DFO"/>
    <s v="IC"/>
    <n v="1"/>
    <x v="14"/>
    <s v=" "/>
    <x v="0"/>
    <s v="(OP) Operating"/>
    <s v=" "/>
    <s v=" "/>
    <s v=" "/>
    <s v=" "/>
    <s v=" "/>
    <s v=" "/>
    <s v="Stevens"/>
    <n v="37.164239999999999"/>
    <n v="-101.34010000000001"/>
    <s v="Map"/>
    <s v="Map"/>
    <s v="SWPP"/>
  </r>
  <r>
    <n v="9011"/>
    <s v="City of Hugoton - (KS)"/>
    <n v="7011"/>
    <x v="2047"/>
    <s v="Electric Utility"/>
    <s v="KS"/>
    <s v="8"/>
    <s v=""/>
    <x v="31"/>
    <n v="1.8"/>
    <n v="1.8"/>
    <x v="5"/>
    <s v="DFO"/>
    <s v="IC"/>
    <n v="1"/>
    <x v="3"/>
    <s v=" "/>
    <x v="0"/>
    <s v="(OP) Operating"/>
    <s v=" "/>
    <s v=" "/>
    <s v=" "/>
    <s v=" "/>
    <s v=" "/>
    <s v=" "/>
    <s v="Stevens"/>
    <n v="37.164239999999999"/>
    <n v="-101.34010000000001"/>
    <s v="Map"/>
    <s v="Map"/>
    <s v="SWPP"/>
  </r>
  <r>
    <n v="9011"/>
    <s v="City of Hugoton - (KS)"/>
    <n v="7011"/>
    <x v="2047"/>
    <s v="Electric Utility"/>
    <s v="KS"/>
    <s v="9A"/>
    <s v=""/>
    <x v="33"/>
    <n v="4"/>
    <n v="4"/>
    <x v="5"/>
    <s v="DFO"/>
    <s v="IC"/>
    <n v="8"/>
    <x v="111"/>
    <s v=" "/>
    <x v="0"/>
    <s v="(OP) Operating"/>
    <s v=" "/>
    <s v=" "/>
    <s v=" "/>
    <s v=" "/>
    <s v=" "/>
    <s v=" "/>
    <s v="Stevens"/>
    <n v="37.164239999999999"/>
    <n v="-101.34010000000001"/>
    <s v="Map"/>
    <s v="Map"/>
    <s v="SWPP"/>
  </r>
  <r>
    <n v="9187"/>
    <s v="City of Idaho Falls - (ID)"/>
    <n v="7012"/>
    <x v="2048"/>
    <s v="Electric Utility"/>
    <s v="ID"/>
    <s v="2"/>
    <s v=""/>
    <x v="335"/>
    <n v="8"/>
    <n v="8"/>
    <x v="0"/>
    <s v="WAT"/>
    <s v="HY"/>
    <n v="4"/>
    <x v="44"/>
    <s v=" "/>
    <x v="0"/>
    <s v="(OP) Operating"/>
    <s v=" "/>
    <s v=" "/>
    <s v=" "/>
    <s v=" "/>
    <s v=" "/>
    <s v=" "/>
    <s v="Bonneville"/>
    <n v="43.468679000000002"/>
    <n v="-112.0625"/>
    <s v="Map"/>
    <s v="Map"/>
    <s v="PACE"/>
  </r>
  <r>
    <n v="20813"/>
    <s v="City of Winfield - (KS)"/>
    <n v="7013"/>
    <x v="2049"/>
    <s v="Electric Utility"/>
    <s v="KS"/>
    <s v="4"/>
    <s v=""/>
    <x v="395"/>
    <n v="25.8"/>
    <n v="28.6"/>
    <x v="1"/>
    <s v="NG"/>
    <s v="ST"/>
    <n v="6"/>
    <x v="24"/>
    <s v=" "/>
    <x v="0"/>
    <s v="(OP) Operating"/>
    <s v=" "/>
    <s v=" "/>
    <s v=" "/>
    <s v=" "/>
    <s v=" "/>
    <s v=" "/>
    <s v="Cowley"/>
    <n v="37.236699999999999"/>
    <n v="-96.962500000000006"/>
    <s v="Map"/>
    <s v="Map"/>
    <s v="SWPP"/>
  </r>
  <r>
    <n v="20813"/>
    <s v="City of Winfield - (KS)"/>
    <n v="7013"/>
    <x v="2049"/>
    <s v="Electric Utility"/>
    <s v="KS"/>
    <s v="5"/>
    <s v=""/>
    <x v="50"/>
    <n v="1.6"/>
    <n v="1.6"/>
    <x v="5"/>
    <s v="DFO"/>
    <s v="IC"/>
    <n v="6"/>
    <x v="70"/>
    <s v=" "/>
    <x v="0"/>
    <s v="(SB) Standby/Backup: available for service but not normally used"/>
    <s v=" "/>
    <s v=" "/>
    <s v=" "/>
    <s v=" "/>
    <s v=" "/>
    <s v=" "/>
    <s v="Cowley"/>
    <n v="37.236699999999999"/>
    <n v="-96.962500000000006"/>
    <s v="Map"/>
    <s v="Map"/>
    <s v="SWPP"/>
  </r>
  <r>
    <n v="13037"/>
    <s v="City of Mt Pleasant - (UT)"/>
    <n v="7015"/>
    <x v="2050"/>
    <s v="Electric Utility"/>
    <s v="UT"/>
    <s v="1"/>
    <s v=""/>
    <x v="34"/>
    <n v="1.3"/>
    <n v="0.3"/>
    <x v="0"/>
    <s v="WAT"/>
    <s v="HY"/>
    <n v="6"/>
    <x v="69"/>
    <s v=" "/>
    <x v="0"/>
    <s v="(OP) Operating"/>
    <s v=" "/>
    <s v=" "/>
    <s v=" "/>
    <s v=" "/>
    <s v=" "/>
    <s v=" "/>
    <s v="Sanpete"/>
    <n v="39.544108000000001"/>
    <n v="-111.4187"/>
    <s v="Map"/>
    <s v="Map"/>
    <s v="PACE"/>
  </r>
  <r>
    <n v="3355"/>
    <s v="City of Chanute"/>
    <n v="7018"/>
    <x v="2051"/>
    <s v="Electric Utility"/>
    <s v="KS"/>
    <s v="10"/>
    <s v=""/>
    <x v="184"/>
    <n v="6.9"/>
    <n v="6.9"/>
    <x v="6"/>
    <s v="NG"/>
    <s v="IC"/>
    <n v="8"/>
    <x v="37"/>
    <s v=" "/>
    <x v="0"/>
    <s v="(OP) Operating"/>
    <s v=" "/>
    <s v=" "/>
    <s v=" "/>
    <s v=" "/>
    <s v=" "/>
    <s v=" "/>
    <s v="Neosho"/>
    <n v="37.637599999999999"/>
    <n v="-95.470399999999998"/>
    <s v="Map"/>
    <s v="Map"/>
    <s v="SWPP"/>
  </r>
  <r>
    <n v="3355"/>
    <s v="City of Chanute"/>
    <n v="7018"/>
    <x v="2051"/>
    <s v="Electric Utility"/>
    <s v="KS"/>
    <s v="11"/>
    <s v=""/>
    <x v="184"/>
    <n v="6.9"/>
    <n v="6.9"/>
    <x v="6"/>
    <s v="NG"/>
    <s v="IC"/>
    <n v="8"/>
    <x v="37"/>
    <s v=" "/>
    <x v="0"/>
    <s v="(OP) Operating"/>
    <s v=" "/>
    <s v=" "/>
    <s v=" "/>
    <s v=" "/>
    <s v=" "/>
    <s v=" "/>
    <s v="Neosho"/>
    <n v="37.637599999999999"/>
    <n v="-95.470399999999998"/>
    <s v="Map"/>
    <s v="Map"/>
    <s v="SWPP"/>
  </r>
  <r>
    <n v="3355"/>
    <s v="City of Chanute"/>
    <n v="7018"/>
    <x v="2051"/>
    <s v="Electric Utility"/>
    <s v="KS"/>
    <s v="12"/>
    <s v=""/>
    <x v="207"/>
    <n v="5.5"/>
    <n v="5.5"/>
    <x v="5"/>
    <s v="DFO"/>
    <s v="IC"/>
    <n v="11"/>
    <x v="55"/>
    <s v=" "/>
    <x v="0"/>
    <s v="(OP) Operating"/>
    <s v=" "/>
    <s v=" "/>
    <s v=" "/>
    <s v=" "/>
    <s v=" "/>
    <s v=" "/>
    <s v="Neosho"/>
    <n v="37.637599999999999"/>
    <n v="-95.470399999999998"/>
    <s v="Map"/>
    <s v="Map"/>
    <s v="SWPP"/>
  </r>
  <r>
    <n v="3355"/>
    <s v="City of Chanute"/>
    <n v="7018"/>
    <x v="2051"/>
    <s v="Electric Utility"/>
    <s v="KS"/>
    <s v="13"/>
    <s v=""/>
    <x v="207"/>
    <n v="5.9"/>
    <n v="5.9"/>
    <x v="5"/>
    <s v="DFO"/>
    <s v="IC"/>
    <n v="11"/>
    <x v="55"/>
    <s v=" "/>
    <x v="0"/>
    <s v="(OP) Operating"/>
    <s v=" "/>
    <s v=" "/>
    <s v=" "/>
    <s v=" "/>
    <s v=" "/>
    <s v=" "/>
    <s v="Neosho"/>
    <n v="37.637599999999999"/>
    <n v="-95.470399999999998"/>
    <s v="Map"/>
    <s v="Map"/>
    <s v="SWPP"/>
  </r>
  <r>
    <n v="3355"/>
    <s v="City of Chanute"/>
    <n v="7018"/>
    <x v="2051"/>
    <s v="Electric Utility"/>
    <s v="KS"/>
    <s v="9"/>
    <s v=""/>
    <x v="184"/>
    <n v="6.9"/>
    <n v="6.9"/>
    <x v="6"/>
    <s v="NG"/>
    <s v="IC"/>
    <n v="10"/>
    <x v="17"/>
    <s v=" "/>
    <x v="0"/>
    <s v="(OP) Operating"/>
    <s v=" "/>
    <s v=" "/>
    <s v=" "/>
    <s v=" "/>
    <s v=" "/>
    <s v=" "/>
    <s v="Neosho"/>
    <n v="37.637599999999999"/>
    <n v="-95.470399999999998"/>
    <s v="Map"/>
    <s v="Map"/>
    <s v="SWPP"/>
  </r>
  <r>
    <n v="17845"/>
    <s v="City of Springville - (UT)"/>
    <n v="7028"/>
    <x v="2052"/>
    <s v="Electric Utility"/>
    <s v="UT"/>
    <s v="K1"/>
    <s v=""/>
    <x v="172"/>
    <n v="5.9"/>
    <n v="6.3"/>
    <x v="6"/>
    <s v="NG"/>
    <s v="IC"/>
    <n v="10"/>
    <x v="37"/>
    <s v=" "/>
    <x v="0"/>
    <s v="(OP) Operating"/>
    <s v=" "/>
    <s v=" "/>
    <s v=" "/>
    <s v=" "/>
    <s v=" "/>
    <s v=" "/>
    <s v="Utah"/>
    <n v="40.181699999999999"/>
    <n v="-111.6203"/>
    <s v="Map"/>
    <s v="Map"/>
    <s v="PACE"/>
  </r>
  <r>
    <n v="17845"/>
    <s v="City of Springville - (UT)"/>
    <n v="7028"/>
    <x v="2052"/>
    <s v="Electric Utility"/>
    <s v="UT"/>
    <s v="K2"/>
    <s v=""/>
    <x v="172"/>
    <n v="6"/>
    <n v="6.2"/>
    <x v="6"/>
    <s v="NG"/>
    <s v="IC"/>
    <n v="8"/>
    <x v="37"/>
    <s v=" "/>
    <x v="0"/>
    <s v="(OP) Operating"/>
    <s v=" "/>
    <s v=" "/>
    <s v=" "/>
    <s v=" "/>
    <s v=" "/>
    <s v=" "/>
    <s v="Utah"/>
    <n v="40.181699999999999"/>
    <n v="-111.6203"/>
    <s v="Map"/>
    <s v="Map"/>
    <s v="PACE"/>
  </r>
  <r>
    <n v="17845"/>
    <s v="City of Springville - (UT)"/>
    <n v="7028"/>
    <x v="2052"/>
    <s v="Electric Utility"/>
    <s v="UT"/>
    <s v="K3"/>
    <s v=""/>
    <x v="172"/>
    <n v="5.9"/>
    <n v="6"/>
    <x v="6"/>
    <s v="NG"/>
    <s v="IC"/>
    <n v="2"/>
    <x v="4"/>
    <s v=" "/>
    <x v="0"/>
    <s v="(OP) Operating"/>
    <s v=" "/>
    <s v=" "/>
    <s v=" "/>
    <s v=" "/>
    <s v=" "/>
    <s v=" "/>
    <s v="Utah"/>
    <n v="40.181699999999999"/>
    <n v="-111.6203"/>
    <s v="Map"/>
    <s v="Map"/>
    <s v="PACE"/>
  </r>
  <r>
    <n v="17845"/>
    <s v="City of Springville - (UT)"/>
    <n v="7028"/>
    <x v="2052"/>
    <s v="Electric Utility"/>
    <s v="UT"/>
    <s v="K4"/>
    <s v=""/>
    <x v="80"/>
    <n v="4"/>
    <n v="4.3"/>
    <x v="6"/>
    <s v="NG"/>
    <s v="IC"/>
    <n v="12"/>
    <x v="70"/>
    <s v=" "/>
    <x v="0"/>
    <s v="(OP) Operating"/>
    <s v=" "/>
    <s v=" "/>
    <s v=" "/>
    <s v=" "/>
    <s v=" "/>
    <s v=" "/>
    <s v="Utah"/>
    <n v="40.181699999999999"/>
    <n v="-111.6203"/>
    <s v="Map"/>
    <s v="Map"/>
    <s v="PACE"/>
  </r>
  <r>
    <n v="17845"/>
    <s v="City of Springville - (UT)"/>
    <n v="7028"/>
    <x v="2052"/>
    <s v="Electric Utility"/>
    <s v="UT"/>
    <s v="K6CAT"/>
    <s v=""/>
    <x v="60"/>
    <n v="2.5"/>
    <n v="2.5"/>
    <x v="6"/>
    <s v="NG"/>
    <s v="IC"/>
    <n v="12"/>
    <x v="109"/>
    <s v=" "/>
    <x v="0"/>
    <s v="(OP) Operating"/>
    <s v=" "/>
    <s v=" "/>
    <s v=" "/>
    <s v=" "/>
    <s v=" "/>
    <s v=" "/>
    <s v="Utah"/>
    <n v="40.181699999999999"/>
    <n v="-111.6203"/>
    <s v="Map"/>
    <s v="Map"/>
    <s v="PACE"/>
  </r>
  <r>
    <n v="17845"/>
    <s v="City of Springville - (UT)"/>
    <n v="7028"/>
    <x v="2052"/>
    <s v="Electric Utility"/>
    <s v="UT"/>
    <s v="K7CAT"/>
    <s v=""/>
    <x v="60"/>
    <n v="2.5"/>
    <n v="2.5"/>
    <x v="6"/>
    <s v="NG"/>
    <s v="IC"/>
    <n v="12"/>
    <x v="109"/>
    <s v=" "/>
    <x v="0"/>
    <s v="(OP) Operating"/>
    <s v=" "/>
    <s v=" "/>
    <s v=" "/>
    <s v=" "/>
    <s v=" "/>
    <s v=" "/>
    <s v="Utah"/>
    <n v="40.181699999999999"/>
    <n v="-111.6203"/>
    <s v="Map"/>
    <s v="Map"/>
    <s v="PACE"/>
  </r>
  <r>
    <n v="56598"/>
    <s v="Major Oak Power, LLC"/>
    <n v="7030"/>
    <x v="2053"/>
    <s v="IPP Non-CHP"/>
    <s v="TX"/>
    <s v="1"/>
    <s v=""/>
    <x v="1052"/>
    <n v="152"/>
    <n v="153"/>
    <x v="2"/>
    <s v="LIG"/>
    <s v="ST"/>
    <n v="9"/>
    <x v="62"/>
    <s v=" "/>
    <x v="0"/>
    <s v="(OP) Operating"/>
    <s v=" "/>
    <s v=" "/>
    <s v=" "/>
    <s v=" "/>
    <s v=" "/>
    <s v=" "/>
    <s v="Robertson"/>
    <n v="31.091925"/>
    <n v="-96.695030000000003"/>
    <s v="Map"/>
    <s v="Map"/>
    <s v="ERCO"/>
  </r>
  <r>
    <n v="56598"/>
    <s v="Major Oak Power, LLC"/>
    <n v="7030"/>
    <x v="2053"/>
    <s v="IPP Non-CHP"/>
    <s v="TX"/>
    <s v="2"/>
    <s v=""/>
    <x v="1052"/>
    <n v="153"/>
    <n v="154"/>
    <x v="2"/>
    <s v="LIG"/>
    <s v="ST"/>
    <n v="10"/>
    <x v="55"/>
    <s v=" "/>
    <x v="0"/>
    <s v="(OP) Operating"/>
    <s v=" "/>
    <s v=" "/>
    <s v=" "/>
    <s v=" "/>
    <s v=" "/>
    <s v=" "/>
    <s v="Robertson"/>
    <n v="31.091925"/>
    <n v="-96.695030000000003"/>
    <s v="Map"/>
    <s v="Map"/>
    <s v="ERCO"/>
  </r>
  <r>
    <n v="19876"/>
    <s v="Virginia Electric &amp; Power Co"/>
    <n v="7032"/>
    <x v="2054"/>
    <s v="Electric Utility"/>
    <s v="VA"/>
    <s v="1"/>
    <s v=""/>
    <x v="501"/>
    <n v="12"/>
    <n v="15"/>
    <x v="5"/>
    <s v="DFO"/>
    <s v="GT"/>
    <n v="8"/>
    <x v="24"/>
    <s v=" "/>
    <x v="0"/>
    <s v="(OP) Operating"/>
    <s v=" "/>
    <s v=" "/>
    <s v=" "/>
    <s v=" "/>
    <s v=" "/>
    <s v=" "/>
    <s v="Surry"/>
    <n v="37.157499999999999"/>
    <n v="-76.691100000000006"/>
    <s v="Map"/>
    <s v="Map"/>
    <s v="PJM"/>
  </r>
  <r>
    <n v="19876"/>
    <s v="Virginia Electric &amp; Power Co"/>
    <n v="7032"/>
    <x v="2054"/>
    <s v="Electric Utility"/>
    <s v="VA"/>
    <s v="2"/>
    <s v=""/>
    <x v="169"/>
    <n v="16"/>
    <n v="23"/>
    <x v="5"/>
    <s v="DFO"/>
    <s v="GT"/>
    <n v="12"/>
    <x v="24"/>
    <s v=" "/>
    <x v="0"/>
    <s v="(OP) Operating"/>
    <s v=" "/>
    <s v=" "/>
    <s v=" "/>
    <s v=" "/>
    <s v=" "/>
    <s v=" "/>
    <s v="Surry"/>
    <n v="37.157499999999999"/>
    <n v="-76.691100000000006"/>
    <s v="Map"/>
    <s v="Map"/>
    <s v="PJM"/>
  </r>
  <r>
    <n v="19876"/>
    <s v="Virginia Electric &amp; Power Co"/>
    <n v="7032"/>
    <x v="2054"/>
    <s v="Electric Utility"/>
    <s v="VA"/>
    <s v="3"/>
    <s v=""/>
    <x v="1053"/>
    <n v="85"/>
    <n v="98"/>
    <x v="4"/>
    <s v="NG"/>
    <s v="GT"/>
    <n v="10"/>
    <x v="110"/>
    <s v=" "/>
    <x v="0"/>
    <s v="(OP) Operating"/>
    <s v=" "/>
    <s v=" "/>
    <s v=" "/>
    <s v=" "/>
    <s v=" "/>
    <s v=" "/>
    <s v="Surry"/>
    <n v="37.157499999999999"/>
    <n v="-76.691100000000006"/>
    <s v="Map"/>
    <s v="Map"/>
    <s v="PJM"/>
  </r>
  <r>
    <n v="19876"/>
    <s v="Virginia Electric &amp; Power Co"/>
    <n v="7032"/>
    <x v="2054"/>
    <s v="Electric Utility"/>
    <s v="VA"/>
    <s v="4"/>
    <s v=""/>
    <x v="1053"/>
    <n v="85"/>
    <n v="97"/>
    <x v="4"/>
    <s v="NG"/>
    <s v="GT"/>
    <n v="7"/>
    <x v="110"/>
    <s v=" "/>
    <x v="0"/>
    <s v="(OP) Operating"/>
    <s v=" "/>
    <s v=" "/>
    <s v=" "/>
    <s v=" "/>
    <s v=" "/>
    <s v=" "/>
    <s v="Surry"/>
    <n v="37.157499999999999"/>
    <n v="-76.691100000000006"/>
    <s v="Map"/>
    <s v="Map"/>
    <s v="PJM"/>
  </r>
  <r>
    <n v="19876"/>
    <s v="Virginia Electric &amp; Power Co"/>
    <n v="7032"/>
    <x v="2054"/>
    <s v="Electric Utility"/>
    <s v="VA"/>
    <s v="5"/>
    <s v=""/>
    <x v="1053"/>
    <n v="85"/>
    <n v="98"/>
    <x v="4"/>
    <s v="NG"/>
    <s v="GT"/>
    <n v="7"/>
    <x v="110"/>
    <s v=" "/>
    <x v="0"/>
    <s v="(OP) Operating"/>
    <s v=" "/>
    <s v=" "/>
    <s v=" "/>
    <s v=" "/>
    <s v=" "/>
    <s v=" "/>
    <s v="Surry"/>
    <n v="37.157499999999999"/>
    <n v="-76.691100000000006"/>
    <s v="Map"/>
    <s v="Map"/>
    <s v="PJM"/>
  </r>
  <r>
    <n v="19876"/>
    <s v="Virginia Electric &amp; Power Co"/>
    <n v="7032"/>
    <x v="2054"/>
    <s v="Electric Utility"/>
    <s v="VA"/>
    <s v="6"/>
    <s v=""/>
    <x v="1053"/>
    <n v="85"/>
    <n v="97"/>
    <x v="4"/>
    <s v="NG"/>
    <s v="GT"/>
    <n v="11"/>
    <x v="110"/>
    <s v=" "/>
    <x v="0"/>
    <s v="(OP) Operating"/>
    <s v=" "/>
    <s v=" "/>
    <s v=" "/>
    <s v=" "/>
    <s v=" "/>
    <s v=" "/>
    <s v="Surry"/>
    <n v="37.157499999999999"/>
    <n v="-76.691100000000006"/>
    <s v="Map"/>
    <s v="Map"/>
    <s v="PJM"/>
  </r>
  <r>
    <n v="11135"/>
    <s v="City of Logan - (UT)"/>
    <n v="7034"/>
    <x v="2055"/>
    <s v="Electric Utility"/>
    <s v="UT"/>
    <s v="1"/>
    <s v=""/>
    <x v="291"/>
    <n v="3.1"/>
    <n v="1.5"/>
    <x v="0"/>
    <s v="WAT"/>
    <s v="HY"/>
    <n v="3"/>
    <x v="37"/>
    <s v=" "/>
    <x v="0"/>
    <s v="(OP) Operating"/>
    <s v=" "/>
    <s v=" "/>
    <s v=" "/>
    <s v=" "/>
    <s v=" "/>
    <s v=" "/>
    <s v="Cache"/>
    <n v="41.743727999999997"/>
    <n v="-111.78319999999999"/>
    <s v="Map"/>
    <s v="Map"/>
    <s v="PACE"/>
  </r>
  <r>
    <n v="11135"/>
    <s v="City of Logan - (UT)"/>
    <n v="7034"/>
    <x v="2055"/>
    <s v="Electric Utility"/>
    <s v="UT"/>
    <s v="2"/>
    <s v=""/>
    <x v="291"/>
    <n v="3.1"/>
    <n v="1.5"/>
    <x v="0"/>
    <s v="WAT"/>
    <s v="HY"/>
    <n v="5"/>
    <x v="37"/>
    <s v=" "/>
    <x v="0"/>
    <s v="(OP) Operating"/>
    <s v=" "/>
    <s v=" "/>
    <s v=" "/>
    <s v=" "/>
    <s v=" "/>
    <s v=" "/>
    <s v="Cache"/>
    <n v="41.743727999999997"/>
    <n v="-111.78319999999999"/>
    <s v="Map"/>
    <s v="Map"/>
    <s v="PACE"/>
  </r>
  <r>
    <n v="13902"/>
    <s v="NorthWestern Energy"/>
    <n v="7039"/>
    <x v="2056"/>
    <s v="Electric Utility"/>
    <s v="WY"/>
    <s v="1"/>
    <s v=""/>
    <x v="182"/>
    <n v="2.7"/>
    <n v="2.7"/>
    <x v="5"/>
    <s v="DFO"/>
    <s v="IC"/>
    <n v="9"/>
    <x v="5"/>
    <s v=" "/>
    <x v="0"/>
    <s v="(SB) Standby/Backup: available for service but not normally used"/>
    <s v=" "/>
    <s v=" "/>
    <s v=" "/>
    <s v=" "/>
    <s v=" "/>
    <s v=" "/>
    <s v="Teton"/>
    <n v="44.414999999999999"/>
    <n v="-110.57389999999999"/>
    <s v="Map"/>
    <s v="Map"/>
    <s v="NWMT"/>
  </r>
  <r>
    <n v="807"/>
    <s v="Arkansas Electric Coop Corp"/>
    <n v="7040"/>
    <x v="2057"/>
    <s v="Electric Utility"/>
    <s v="AR"/>
    <s v="1"/>
    <s v=""/>
    <x v="237"/>
    <n v="5"/>
    <n v="5"/>
    <x v="0"/>
    <s v="WAT"/>
    <s v="HY"/>
    <n v="12"/>
    <x v="71"/>
    <s v=" "/>
    <x v="0"/>
    <s v="(OP) Operating"/>
    <s v=" "/>
    <s v=" "/>
    <s v=" "/>
    <s v=" "/>
    <s v=" "/>
    <s v=" "/>
    <s v="Crawford"/>
    <n v="35.351360999999997"/>
    <n v="-94.294349999999994"/>
    <s v="Map"/>
    <s v="Map"/>
    <s v="SWPP"/>
  </r>
  <r>
    <n v="807"/>
    <s v="Arkansas Electric Coop Corp"/>
    <n v="7040"/>
    <x v="2057"/>
    <s v="Electric Utility"/>
    <s v="AR"/>
    <s v="2"/>
    <s v=""/>
    <x v="237"/>
    <n v="6"/>
    <n v="6"/>
    <x v="0"/>
    <s v="WAT"/>
    <s v="HY"/>
    <n v="12"/>
    <x v="71"/>
    <s v=" "/>
    <x v="0"/>
    <s v="(OP) Operating"/>
    <s v=" "/>
    <s v=" "/>
    <s v=" "/>
    <s v=" "/>
    <s v=" "/>
    <s v=" "/>
    <s v="Crawford"/>
    <n v="35.351360999999997"/>
    <n v="-94.294349999999994"/>
    <s v="Map"/>
    <s v="Map"/>
    <s v="SWPP"/>
  </r>
  <r>
    <n v="807"/>
    <s v="Arkansas Electric Coop Corp"/>
    <n v="7040"/>
    <x v="2057"/>
    <s v="Electric Utility"/>
    <s v="AR"/>
    <s v="3"/>
    <s v=""/>
    <x v="237"/>
    <n v="6"/>
    <n v="6"/>
    <x v="0"/>
    <s v="WAT"/>
    <s v="HY"/>
    <n v="12"/>
    <x v="71"/>
    <s v=" "/>
    <x v="0"/>
    <s v="(OP) Operating"/>
    <s v=" "/>
    <s v=" "/>
    <s v=" "/>
    <s v=" "/>
    <s v=" "/>
    <s v=" "/>
    <s v="Crawford"/>
    <n v="35.351360999999997"/>
    <n v="-94.294349999999994"/>
    <s v="Map"/>
    <s v="Map"/>
    <s v="SWPP"/>
  </r>
  <r>
    <n v="40215"/>
    <s v="Cordova Electric Coop, Inc"/>
    <n v="7042"/>
    <x v="2058"/>
    <s v="Electric Utility"/>
    <s v="AK"/>
    <s v="1"/>
    <s v=""/>
    <x v="68"/>
    <n v="0.4"/>
    <n v="0.4"/>
    <x v="0"/>
    <s v="WAT"/>
    <s v="HY"/>
    <n v="6"/>
    <x v="55"/>
    <s v=" "/>
    <x v="0"/>
    <s v="(OP) Operating"/>
    <s v=" "/>
    <s v=" "/>
    <s v=" "/>
    <s v=" "/>
    <s v=" "/>
    <s v=" "/>
    <s v="Valdez Cordova"/>
    <n v="60.612822000000001"/>
    <n v="-145.67939999999999"/>
    <s v="Map"/>
    <s v="Map"/>
    <s v=""/>
  </r>
  <r>
    <n v="40215"/>
    <s v="Cordova Electric Coop, Inc"/>
    <n v="7042"/>
    <x v="2058"/>
    <s v="Electric Utility"/>
    <s v="AK"/>
    <s v="2"/>
    <s v=""/>
    <x v="68"/>
    <n v="0.4"/>
    <n v="0.4"/>
    <x v="0"/>
    <s v="WAT"/>
    <s v="HY"/>
    <n v="6"/>
    <x v="55"/>
    <s v=" "/>
    <x v="0"/>
    <s v="(OP) Operating"/>
    <s v=" "/>
    <s v=" "/>
    <s v=" "/>
    <s v=" "/>
    <s v=" "/>
    <s v=" "/>
    <s v="Valdez Cordova"/>
    <n v="60.612822000000001"/>
    <n v="-145.67939999999999"/>
    <s v="Map"/>
    <s v="Map"/>
    <s v=""/>
  </r>
  <r>
    <n v="40215"/>
    <s v="Cordova Electric Coop, Inc"/>
    <n v="7042"/>
    <x v="2058"/>
    <s v="Electric Utility"/>
    <s v="AK"/>
    <s v="3"/>
    <s v=""/>
    <x v="67"/>
    <n v="0.2"/>
    <n v="0.2"/>
    <x v="0"/>
    <s v="WAT"/>
    <s v="HY"/>
    <n v="6"/>
    <x v="55"/>
    <s v=" "/>
    <x v="0"/>
    <s v="(OP) Operating"/>
    <s v=" "/>
    <s v=" "/>
    <s v=" "/>
    <s v=" "/>
    <s v=" "/>
    <s v=" "/>
    <s v="Valdez Cordova"/>
    <n v="60.612822000000001"/>
    <n v="-145.67939999999999"/>
    <s v="Map"/>
    <s v="Map"/>
    <s v=""/>
  </r>
  <r>
    <n v="20151"/>
    <s v="Washington Electric Coop - (VT)"/>
    <n v="7051"/>
    <x v="2059"/>
    <s v="Electric Utility"/>
    <s v="VT"/>
    <s v="1"/>
    <s v=""/>
    <x v="65"/>
    <n v="0.1"/>
    <n v="0.1"/>
    <x v="0"/>
    <s v="WAT"/>
    <s v="HY"/>
    <n v="9"/>
    <x v="17"/>
    <s v=" "/>
    <x v="0"/>
    <s v="(OP) Operating"/>
    <s v=" "/>
    <s v=" "/>
    <s v=" "/>
    <s v=" "/>
    <s v=" "/>
    <s v=" "/>
    <s v="Washington"/>
    <n v="44.309693000000003"/>
    <n v="-72.575310000000002"/>
    <s v="Map"/>
    <s v="Map"/>
    <s v="ISNE"/>
  </r>
  <r>
    <n v="20151"/>
    <s v="Washington Electric Coop - (VT)"/>
    <n v="7051"/>
    <x v="2059"/>
    <s v="Electric Utility"/>
    <s v="VT"/>
    <s v="2"/>
    <s v=""/>
    <x v="66"/>
    <n v="0.2"/>
    <n v="0.2"/>
    <x v="0"/>
    <s v="WAT"/>
    <s v="HY"/>
    <n v="9"/>
    <x v="17"/>
    <s v=" "/>
    <x v="0"/>
    <s v="(OP) Operating"/>
    <s v=" "/>
    <s v=" "/>
    <s v=" "/>
    <s v=" "/>
    <s v=" "/>
    <s v=" "/>
    <s v="Washington"/>
    <n v="44.309693000000003"/>
    <n v="-72.575310000000002"/>
    <s v="Map"/>
    <s v="Map"/>
    <s v="ISNE"/>
  </r>
  <r>
    <n v="20151"/>
    <s v="Washington Electric Coop - (VT)"/>
    <n v="7051"/>
    <x v="2059"/>
    <s v="Electric Utility"/>
    <s v="VT"/>
    <s v="3"/>
    <s v=""/>
    <x v="71"/>
    <n v="0.4"/>
    <n v="0.4"/>
    <x v="0"/>
    <s v="WAT"/>
    <s v="HY"/>
    <n v="9"/>
    <x v="17"/>
    <s v=" "/>
    <x v="0"/>
    <s v="(OP) Operating"/>
    <s v=" "/>
    <s v=" "/>
    <s v=" "/>
    <s v=" "/>
    <s v=" "/>
    <s v=" "/>
    <s v="Washington"/>
    <n v="44.309693000000003"/>
    <n v="-72.575310000000002"/>
    <s v="Map"/>
    <s v="Map"/>
    <s v="ISNE"/>
  </r>
  <r>
    <n v="7601"/>
    <s v="Green Mountain Power Corp"/>
    <n v="7056"/>
    <x v="2060"/>
    <s v="Electric Utility"/>
    <s v="VT"/>
    <s v="1"/>
    <s v=""/>
    <x v="199"/>
    <n v="3.9"/>
    <n v="3.9"/>
    <x v="0"/>
    <s v="WAT"/>
    <s v="HY"/>
    <n v="11"/>
    <x v="37"/>
    <s v=" "/>
    <x v="0"/>
    <s v="(OP) Operating"/>
    <s v=" "/>
    <s v=" "/>
    <s v=" "/>
    <s v=" "/>
    <s v=" "/>
    <s v=" "/>
    <s v="Washington"/>
    <n v="44.359380999999999"/>
    <n v="-72.816730000000007"/>
    <s v="Map"/>
    <s v="Map"/>
    <s v="ISNE"/>
  </r>
  <r>
    <n v="7601"/>
    <s v="Green Mountain Power Corp"/>
    <n v="7056"/>
    <x v="2060"/>
    <s v="Electric Utility"/>
    <s v="VT"/>
    <s v="2"/>
    <s v=""/>
    <x v="199"/>
    <n v="3.9"/>
    <n v="3.9"/>
    <x v="0"/>
    <s v="WAT"/>
    <s v="HY"/>
    <n v="11"/>
    <x v="37"/>
    <s v=" "/>
    <x v="0"/>
    <s v="(OP) Operating"/>
    <s v=" "/>
    <s v=" "/>
    <s v=" "/>
    <s v=" "/>
    <s v=" "/>
    <s v=" "/>
    <s v="Washington"/>
    <n v="44.359380999999999"/>
    <n v="-72.816730000000007"/>
    <s v="Map"/>
    <s v="Map"/>
    <s v="ISNE"/>
  </r>
  <r>
    <n v="4715"/>
    <s v="Dahlberg Light &amp; Power Co"/>
    <n v="7058"/>
    <x v="2061"/>
    <s v="Electric Utility"/>
    <s v="WI"/>
    <s v="1"/>
    <s v=""/>
    <x v="69"/>
    <n v="0.8"/>
    <n v="0.8"/>
    <x v="5"/>
    <s v="DFO"/>
    <s v="IC"/>
    <n v="1"/>
    <x v="71"/>
    <s v=" "/>
    <x v="0"/>
    <s v="(SB) Standby/Backup: available for service but not normally used"/>
    <s v=" "/>
    <s v=" "/>
    <s v=" "/>
    <s v=" "/>
    <s v=" "/>
    <s v=" "/>
    <s v="Douglas"/>
    <n v="46.358955999999999"/>
    <n v="-91.823629999999994"/>
    <s v="Map"/>
    <s v="Map"/>
    <s v="MISO"/>
  </r>
  <r>
    <n v="4715"/>
    <s v="Dahlberg Light &amp; Power Co"/>
    <n v="7058"/>
    <x v="2061"/>
    <s v="Electric Utility"/>
    <s v="WI"/>
    <s v="2"/>
    <s v=""/>
    <x v="69"/>
    <n v="0.8"/>
    <n v="0.8"/>
    <x v="5"/>
    <s v="DFO"/>
    <s v="IC"/>
    <n v="2"/>
    <x v="71"/>
    <s v=" "/>
    <x v="0"/>
    <s v="(SB) Standby/Backup: available for service but not normally used"/>
    <s v=" "/>
    <s v=" "/>
    <s v=" "/>
    <s v=" "/>
    <s v=" "/>
    <s v=" "/>
    <s v="Douglas"/>
    <n v="46.358955999999999"/>
    <n v="-91.823629999999994"/>
    <s v="Map"/>
    <s v="Map"/>
    <s v="MISO"/>
  </r>
  <r>
    <n v="4715"/>
    <s v="Dahlberg Light &amp; Power Co"/>
    <n v="7058"/>
    <x v="2061"/>
    <s v="Electric Utility"/>
    <s v="WI"/>
    <s v="3"/>
    <s v=""/>
    <x v="69"/>
    <n v="0.8"/>
    <n v="0.8"/>
    <x v="5"/>
    <s v="DFO"/>
    <s v="IC"/>
    <n v="4"/>
    <x v="110"/>
    <s v=" "/>
    <x v="0"/>
    <s v="(SB) Standby/Backup: available for service but not normally used"/>
    <s v=" "/>
    <s v=" "/>
    <s v=" "/>
    <s v=" "/>
    <s v=" "/>
    <s v=" "/>
    <s v="Douglas"/>
    <n v="46.358955999999999"/>
    <n v="-91.823629999999994"/>
    <s v="Map"/>
    <s v="Map"/>
    <s v="MISO"/>
  </r>
  <r>
    <n v="4715"/>
    <s v="Dahlberg Light &amp; Power Co"/>
    <n v="7058"/>
    <x v="2061"/>
    <s v="Electric Utility"/>
    <s v="WI"/>
    <s v="4"/>
    <s v=""/>
    <x v="69"/>
    <n v="0.8"/>
    <n v="0.8"/>
    <x v="5"/>
    <s v="DFO"/>
    <s v="IC"/>
    <n v="4"/>
    <x v="110"/>
    <s v=" "/>
    <x v="0"/>
    <s v="(SB) Standby/Backup: available for service but not normally used"/>
    <s v=" "/>
    <s v=" "/>
    <s v=" "/>
    <s v=" "/>
    <s v=" "/>
    <s v=" "/>
    <s v="Douglas"/>
    <n v="46.358955999999999"/>
    <n v="-91.823629999999994"/>
    <s v="Map"/>
    <s v="Map"/>
    <s v="MISO"/>
  </r>
  <r>
    <n v="4715"/>
    <s v="Dahlberg Light &amp; Power Co"/>
    <n v="7058"/>
    <x v="2061"/>
    <s v="Electric Utility"/>
    <s v="WI"/>
    <s v="5"/>
    <s v=""/>
    <x v="69"/>
    <n v="0.8"/>
    <n v="0.8"/>
    <x v="5"/>
    <s v="DFO"/>
    <s v="IC"/>
    <n v="4"/>
    <x v="110"/>
    <s v=" "/>
    <x v="0"/>
    <s v="(SB) Standby/Backup: available for service but not normally used"/>
    <s v=" "/>
    <s v=" "/>
    <s v=" "/>
    <s v=" "/>
    <s v=" "/>
    <s v=" "/>
    <s v="Douglas"/>
    <n v="46.358955999999999"/>
    <n v="-91.823629999999994"/>
    <s v="Map"/>
    <s v="Map"/>
    <s v="MISO"/>
  </r>
  <r>
    <n v="4715"/>
    <s v="Dahlberg Light &amp; Power Co"/>
    <n v="7058"/>
    <x v="2061"/>
    <s v="Electric Utility"/>
    <s v="WI"/>
    <s v="6"/>
    <s v=""/>
    <x v="69"/>
    <n v="0.8"/>
    <n v="0.8"/>
    <x v="5"/>
    <s v="DFO"/>
    <s v="IC"/>
    <n v="12"/>
    <x v="11"/>
    <s v=" "/>
    <x v="0"/>
    <s v="(SB) Standby/Backup: available for service but not normally used"/>
    <s v=" "/>
    <s v=" "/>
    <s v=" "/>
    <s v=" "/>
    <s v=" "/>
    <s v=" "/>
    <s v="Douglas"/>
    <n v="46.358955999999999"/>
    <n v="-91.823629999999994"/>
    <s v="Map"/>
    <s v="Map"/>
    <s v="MISO"/>
  </r>
  <r>
    <n v="4715"/>
    <s v="Dahlberg Light &amp; Power Co"/>
    <n v="7058"/>
    <x v="2061"/>
    <s v="Electric Utility"/>
    <s v="WI"/>
    <s v="7"/>
    <s v=""/>
    <x v="69"/>
    <n v="0.8"/>
    <n v="0.8"/>
    <x v="5"/>
    <s v="DFO"/>
    <s v="IC"/>
    <n v="12"/>
    <x v="11"/>
    <s v=" "/>
    <x v="0"/>
    <s v="(SB) Standby/Backup: available for service but not normally used"/>
    <s v=" "/>
    <s v=" "/>
    <s v=" "/>
    <s v=" "/>
    <s v=" "/>
    <s v=" "/>
    <s v="Douglas"/>
    <n v="46.358955999999999"/>
    <n v="-91.823629999999994"/>
    <s v="Map"/>
    <s v="Map"/>
    <s v="MISO"/>
  </r>
  <r>
    <n v="4715"/>
    <s v="Dahlberg Light &amp; Power Co"/>
    <n v="7058"/>
    <x v="2061"/>
    <s v="Electric Utility"/>
    <s v="WI"/>
    <s v="8"/>
    <s v=""/>
    <x v="69"/>
    <n v="0.8"/>
    <n v="0.8"/>
    <x v="5"/>
    <s v="DFO"/>
    <s v="IC"/>
    <n v="12"/>
    <x v="11"/>
    <s v=" "/>
    <x v="0"/>
    <s v="(SB) Standby/Backup: available for service but not normally used"/>
    <s v=" "/>
    <s v=" "/>
    <s v=" "/>
    <s v=" "/>
    <s v=" "/>
    <s v=" "/>
    <s v="Douglas"/>
    <n v="46.358955999999999"/>
    <n v="-91.823629999999994"/>
    <s v="Map"/>
    <s v="Map"/>
    <s v="MISO"/>
  </r>
  <r>
    <n v="17141"/>
    <s v="City of Sibley - (IA)"/>
    <n v="7060"/>
    <x v="2062"/>
    <s v="Electric Utility"/>
    <s v="IA"/>
    <s v="4"/>
    <s v=""/>
    <x v="32"/>
    <n v="1"/>
    <n v="1.1000000000000001"/>
    <x v="6"/>
    <s v="NG"/>
    <s v="IC"/>
    <n v="12"/>
    <x v="54"/>
    <s v=" "/>
    <x v="0"/>
    <s v="(OP) Operating"/>
    <s v=" "/>
    <s v=" "/>
    <s v=" "/>
    <s v=" "/>
    <s v=" "/>
    <s v=" "/>
    <s v="Osceola"/>
    <n v="43.396850999999998"/>
    <n v="-95.749660000000006"/>
    <s v="Map"/>
    <s v="Map"/>
    <s v="MISO"/>
  </r>
  <r>
    <n v="189"/>
    <s v="PowerSouth Energy Cooperative"/>
    <n v="7063"/>
    <x v="2063"/>
    <s v="Electric Utility"/>
    <s v="AL"/>
    <s v="1"/>
    <s v=""/>
    <x v="209"/>
    <n v="110"/>
    <n v="110"/>
    <x v="19"/>
    <s v="NG"/>
    <s v="CE"/>
    <n v="6"/>
    <x v="55"/>
    <s v=" "/>
    <x v="0"/>
    <s v="(OP) Operating"/>
    <s v=" "/>
    <s v=" "/>
    <s v=" "/>
    <s v=" "/>
    <s v=" "/>
    <s v=" "/>
    <s v="Washington"/>
    <n v="31.2546"/>
    <n v="-88.029899999999998"/>
    <s v="Map"/>
    <s v="Map"/>
    <s v="AEC"/>
  </r>
  <r>
    <n v="189"/>
    <s v="PowerSouth Energy Cooperative"/>
    <n v="7063"/>
    <x v="2063"/>
    <s v="Electric Utility"/>
    <s v="AL"/>
    <s v="2"/>
    <s v=""/>
    <x v="211"/>
    <n v="114"/>
    <n v="120"/>
    <x v="4"/>
    <s v="NG"/>
    <s v="GT"/>
    <n v="6"/>
    <x v="65"/>
    <s v=" "/>
    <x v="0"/>
    <s v="(OP) Operating"/>
    <s v=" "/>
    <s v=" "/>
    <s v=" "/>
    <s v=" "/>
    <s v=" "/>
    <s v=" "/>
    <s v="Washington"/>
    <n v="31.2546"/>
    <n v="-88.029899999999998"/>
    <s v="Map"/>
    <s v="Map"/>
    <s v="AEC"/>
  </r>
  <r>
    <n v="189"/>
    <s v="PowerSouth Energy Cooperative"/>
    <n v="7063"/>
    <x v="2063"/>
    <s v="Electric Utility"/>
    <s v="AL"/>
    <s v="3"/>
    <s v=""/>
    <x v="211"/>
    <n v="114"/>
    <n v="120"/>
    <x v="4"/>
    <s v="NG"/>
    <s v="GT"/>
    <n v="6"/>
    <x v="65"/>
    <s v=" "/>
    <x v="0"/>
    <s v="(OP) Operating"/>
    <s v=" "/>
    <s v=" "/>
    <s v=" "/>
    <s v=" "/>
    <s v=" "/>
    <s v=" "/>
    <s v="Washington"/>
    <n v="31.2546"/>
    <n v="-88.029899999999998"/>
    <s v="Map"/>
    <s v="Map"/>
    <s v="AEC"/>
  </r>
  <r>
    <n v="189"/>
    <s v="PowerSouth Energy Cooperative"/>
    <n v="7063"/>
    <x v="2063"/>
    <s v="Electric Utility"/>
    <s v="AL"/>
    <s v="4"/>
    <s v=""/>
    <x v="131"/>
    <n v="175"/>
    <n v="224"/>
    <x v="4"/>
    <s v="NG"/>
    <s v="GT"/>
    <n v="12"/>
    <x v="40"/>
    <s v=" "/>
    <x v="0"/>
    <s v="(OP) Operating"/>
    <s v=" "/>
    <s v=" "/>
    <s v=" "/>
    <s v=" "/>
    <s v=" "/>
    <s v=" "/>
    <s v="Washington"/>
    <n v="31.2546"/>
    <n v="-88.029899999999998"/>
    <s v="Map"/>
    <s v="Map"/>
    <s v="AEC"/>
  </r>
  <r>
    <n v="189"/>
    <s v="PowerSouth Energy Cooperative"/>
    <n v="7063"/>
    <x v="2063"/>
    <s v="Electric Utility"/>
    <s v="AL"/>
    <s v="5"/>
    <s v=""/>
    <x v="131"/>
    <n v="175"/>
    <n v="224"/>
    <x v="4"/>
    <s v="NG"/>
    <s v="GT"/>
    <n v="12"/>
    <x v="40"/>
    <s v=" "/>
    <x v="0"/>
    <s v="(OP) Operating"/>
    <s v=" "/>
    <s v=" "/>
    <s v=" "/>
    <s v=" "/>
    <s v=" "/>
    <s v=" "/>
    <s v="Washington"/>
    <n v="31.2546"/>
    <n v="-88.029899999999998"/>
    <s v="Map"/>
    <s v="Map"/>
    <s v="AEC"/>
  </r>
  <r>
    <n v="2518"/>
    <s v="U S Bureau of Reclamation"/>
    <n v="7066"/>
    <x v="2064"/>
    <s v="Electric Utility"/>
    <s v="CA"/>
    <s v="1"/>
    <s v=""/>
    <x v="125"/>
    <n v="3"/>
    <n v="3"/>
    <x v="0"/>
    <s v="WAT"/>
    <s v="HY"/>
    <n v="1"/>
    <x v="71"/>
    <s v=" "/>
    <x v="0"/>
    <s v="(OP) Operating"/>
    <s v=" "/>
    <s v=" "/>
    <s v=" "/>
    <s v=" "/>
    <s v=" "/>
    <s v=" "/>
    <s v="Sierra"/>
    <n v="39.470447"/>
    <n v="-120.1046"/>
    <s v="Map"/>
    <s v="Map"/>
    <s v="WALC"/>
  </r>
  <r>
    <n v="2518"/>
    <s v="U S Bureau of Reclamation"/>
    <n v="7066"/>
    <x v="2064"/>
    <s v="Electric Utility"/>
    <s v="CA"/>
    <s v="2"/>
    <s v=""/>
    <x v="71"/>
    <n v="0.6"/>
    <n v="0.6"/>
    <x v="0"/>
    <s v="WAT"/>
    <s v="HY"/>
    <n v="1"/>
    <x v="71"/>
    <s v=" "/>
    <x v="0"/>
    <s v="(OP) Operating"/>
    <s v=" "/>
    <s v=" "/>
    <s v=" "/>
    <s v=" "/>
    <s v=" "/>
    <s v=" "/>
    <s v="Sierra"/>
    <n v="39.470447"/>
    <n v="-120.1046"/>
    <s v="Map"/>
    <s v="Map"/>
    <s v="WALC"/>
  </r>
  <r>
    <n v="3255"/>
    <s v="California Dept. of Water Resources"/>
    <n v="7072"/>
    <x v="2065"/>
    <s v="Electric Utility"/>
    <s v="CA"/>
    <s v="1"/>
    <s v=""/>
    <x v="1054"/>
    <n v="10.8"/>
    <n v="10.8"/>
    <x v="0"/>
    <s v="WAT"/>
    <s v="HY"/>
    <n v="8"/>
    <x v="10"/>
    <s v=" "/>
    <x v="0"/>
    <s v="(OP) Operating"/>
    <s v=" "/>
    <s v=" "/>
    <s v=" "/>
    <s v=" "/>
    <s v=" "/>
    <s v=" "/>
    <s v="San Bernardino"/>
    <n v="34.307443999999997"/>
    <n v="-117.3235"/>
    <s v="Map"/>
    <s v="Map"/>
    <s v="CISO"/>
  </r>
  <r>
    <n v="3255"/>
    <s v="California Dept. of Water Resources"/>
    <n v="7072"/>
    <x v="2065"/>
    <s v="Electric Utility"/>
    <s v="CA"/>
    <s v="2"/>
    <s v=""/>
    <x v="1054"/>
    <n v="10.8"/>
    <n v="10.8"/>
    <x v="0"/>
    <s v="WAT"/>
    <s v="HY"/>
    <n v="8"/>
    <x v="10"/>
    <s v=" "/>
    <x v="0"/>
    <s v="(OP) Operating"/>
    <s v=" "/>
    <s v=" "/>
    <s v=" "/>
    <s v=" "/>
    <s v=" "/>
    <s v=" "/>
    <s v="San Bernardino"/>
    <n v="34.307443999999997"/>
    <n v="-117.3235"/>
    <s v="Map"/>
    <s v="Map"/>
    <s v="CISO"/>
  </r>
  <r>
    <n v="3255"/>
    <s v="California Dept. of Water Resources"/>
    <n v="7072"/>
    <x v="2065"/>
    <s v="Electric Utility"/>
    <s v="CA"/>
    <s v="3"/>
    <s v=""/>
    <x v="1054"/>
    <n v="10.8"/>
    <n v="10.8"/>
    <x v="0"/>
    <s v="WAT"/>
    <s v="HY"/>
    <n v="8"/>
    <x v="10"/>
    <s v=" "/>
    <x v="0"/>
    <s v="(OP) Operating"/>
    <s v=" "/>
    <s v=" "/>
    <s v=" "/>
    <s v=" "/>
    <s v=" "/>
    <s v=" "/>
    <s v="San Bernardino"/>
    <n v="34.307443999999997"/>
    <n v="-117.3235"/>
    <s v="Map"/>
    <s v="Map"/>
    <s v="CISO"/>
  </r>
  <r>
    <n v="9191"/>
    <s v="Idaho Power Co"/>
    <n v="7079"/>
    <x v="2066"/>
    <s v="Electric Utility"/>
    <s v="ID"/>
    <s v="1"/>
    <s v=""/>
    <x v="370"/>
    <n v="8.8000000000000007"/>
    <n v="9.4"/>
    <x v="0"/>
    <s v="WAT"/>
    <s v="HY"/>
    <n v="9"/>
    <x v="115"/>
    <s v=" "/>
    <x v="0"/>
    <s v="(OP) Operating"/>
    <s v=" "/>
    <s v=" "/>
    <s v=" "/>
    <s v=" "/>
    <s v=" "/>
    <s v=" "/>
    <s v="Twin Falls"/>
    <n v="42.766396999999998"/>
    <n v="-114.90819999999999"/>
    <s v="Map"/>
    <s v="Map"/>
    <s v="IPCO"/>
  </r>
  <r>
    <n v="9191"/>
    <s v="Idaho Power Co"/>
    <n v="7079"/>
    <x v="2066"/>
    <s v="Electric Utility"/>
    <s v="ID"/>
    <s v="2"/>
    <s v=""/>
    <x v="429"/>
    <n v="8.4"/>
    <n v="9.1999999999999993"/>
    <x v="0"/>
    <s v="WAT"/>
    <s v="HY"/>
    <n v="9"/>
    <x v="115"/>
    <s v=" "/>
    <x v="0"/>
    <s v="(OP) Operating"/>
    <s v=" "/>
    <s v=" "/>
    <s v=" "/>
    <s v=" "/>
    <s v=" "/>
    <s v=" "/>
    <s v="Twin Falls"/>
    <n v="42.766396999999998"/>
    <n v="-114.90819999999999"/>
    <s v="Map"/>
    <s v="Map"/>
    <s v="IPCO"/>
  </r>
  <r>
    <n v="17874"/>
    <s v="City of St George"/>
    <n v="7080"/>
    <x v="2067"/>
    <s v="Electric Utility"/>
    <s v="UT"/>
    <s v="1"/>
    <s v=""/>
    <x v="172"/>
    <n v="7"/>
    <n v="7"/>
    <x v="5"/>
    <s v="DFO"/>
    <s v="IC"/>
    <n v="5"/>
    <x v="54"/>
    <s v=" "/>
    <x v="0"/>
    <s v="(SB) Standby/Backup: available for service but not normally used"/>
    <s v=" "/>
    <s v=" "/>
    <s v=" "/>
    <s v=" "/>
    <s v=" "/>
    <s v=" "/>
    <s v="Washington"/>
    <n v="37.113736000000003"/>
    <n v="-113.5689"/>
    <s v="Map"/>
    <s v="Map"/>
    <s v="PACE"/>
  </r>
  <r>
    <n v="17874"/>
    <s v="City of St George"/>
    <n v="7080"/>
    <x v="2067"/>
    <s v="Electric Utility"/>
    <s v="UT"/>
    <s v="2"/>
    <s v=""/>
    <x v="172"/>
    <n v="7"/>
    <n v="7"/>
    <x v="5"/>
    <s v="DFO"/>
    <s v="IC"/>
    <n v="5"/>
    <x v="54"/>
    <s v=" "/>
    <x v="0"/>
    <s v="(SB) Standby/Backup: available for service but not normally used"/>
    <s v=" "/>
    <s v=" "/>
    <s v=" "/>
    <s v=" "/>
    <s v=" "/>
    <s v=" "/>
    <s v="Washington"/>
    <n v="37.113736000000003"/>
    <n v="-113.5689"/>
    <s v="Map"/>
    <s v="Map"/>
    <s v="PACE"/>
  </r>
  <r>
    <n v="13407"/>
    <s v="Nevada Power Co"/>
    <n v="7082"/>
    <x v="2068"/>
    <s v="Electric Utility"/>
    <s v="NV"/>
    <s v="5"/>
    <s v="PB1"/>
    <x v="1055"/>
    <n v="151.6"/>
    <n v="164"/>
    <x v="3"/>
    <s v="NG"/>
    <s v="CT"/>
    <n v="5"/>
    <x v="46"/>
    <s v=" "/>
    <x v="0"/>
    <s v="(OP) Operating"/>
    <s v=" "/>
    <s v=" "/>
    <s v=" "/>
    <s v=" "/>
    <s v=" "/>
    <s v=" "/>
    <s v="Clark"/>
    <n v="36.430554000000001"/>
    <n v="-114.9024"/>
    <s v="Map"/>
    <s v="Map"/>
    <s v="NEVP"/>
  </r>
  <r>
    <n v="13407"/>
    <s v="Nevada Power Co"/>
    <n v="7082"/>
    <x v="2068"/>
    <s v="Electric Utility"/>
    <s v="NV"/>
    <s v="6"/>
    <s v="PB1"/>
    <x v="1055"/>
    <n v="151.6"/>
    <n v="164"/>
    <x v="3"/>
    <s v="NG"/>
    <s v="CT"/>
    <n v="5"/>
    <x v="46"/>
    <s v=" "/>
    <x v="0"/>
    <s v="(OP) Operating"/>
    <s v=" "/>
    <s v=" "/>
    <s v=" "/>
    <s v=" "/>
    <s v=" "/>
    <s v=" "/>
    <s v="Clark"/>
    <n v="36.430554000000001"/>
    <n v="-114.9024"/>
    <s v="Map"/>
    <s v="Map"/>
    <s v="NEVP"/>
  </r>
  <r>
    <n v="13407"/>
    <s v="Nevada Power Co"/>
    <n v="7082"/>
    <x v="2068"/>
    <s v="Electric Utility"/>
    <s v="NV"/>
    <s v="7"/>
    <s v="PB1"/>
    <x v="1056"/>
    <n v="206.8"/>
    <n v="196"/>
    <x v="3"/>
    <s v="NG"/>
    <s v="CA"/>
    <n v="5"/>
    <x v="46"/>
    <s v=" "/>
    <x v="0"/>
    <s v="(OP) Operating"/>
    <s v=" "/>
    <s v=" "/>
    <s v=" "/>
    <s v=" "/>
    <s v=" "/>
    <s v=" "/>
    <s v="Clark"/>
    <n v="36.430554000000001"/>
    <n v="-114.9024"/>
    <s v="Map"/>
    <s v="Map"/>
    <s v="NEVP"/>
  </r>
  <r>
    <n v="13407"/>
    <s v="Nevada Power Co"/>
    <n v="7082"/>
    <x v="2068"/>
    <s v="Electric Utility"/>
    <s v="NV"/>
    <s v="GT1"/>
    <s v=""/>
    <x v="637"/>
    <n v="72"/>
    <n v="76"/>
    <x v="4"/>
    <s v="NG"/>
    <s v="GT"/>
    <n v="5"/>
    <x v="11"/>
    <s v=" "/>
    <x v="0"/>
    <s v="(OP) Operating"/>
    <s v=" "/>
    <s v=" "/>
    <s v=" "/>
    <s v=" "/>
    <s v=" "/>
    <s v=" "/>
    <s v="Clark"/>
    <n v="36.430554000000001"/>
    <n v="-114.9024"/>
    <s v="Map"/>
    <s v="Map"/>
    <s v="NEVP"/>
  </r>
  <r>
    <n v="13407"/>
    <s v="Nevada Power Co"/>
    <n v="7082"/>
    <x v="2068"/>
    <s v="Electric Utility"/>
    <s v="NV"/>
    <s v="GT4"/>
    <s v=""/>
    <x v="114"/>
    <n v="72"/>
    <n v="76"/>
    <x v="4"/>
    <s v="NG"/>
    <s v="GT"/>
    <n v="4"/>
    <x v="57"/>
    <s v=" "/>
    <x v="0"/>
    <s v="(OP) Operating"/>
    <s v=" "/>
    <s v=" "/>
    <s v=" "/>
    <s v=" "/>
    <s v=" "/>
    <s v=" "/>
    <s v="Clark"/>
    <n v="36.430554000000001"/>
    <n v="-114.9024"/>
    <s v="Map"/>
    <s v="Map"/>
    <s v="NEVP"/>
  </r>
  <r>
    <n v="16604"/>
    <s v="City of San Antonio - (TX)"/>
    <n v="7097"/>
    <x v="2069"/>
    <s v="Electric Utility"/>
    <s v="TX"/>
    <s v="1"/>
    <s v=""/>
    <x v="1057"/>
    <n v="560"/>
    <n v="560"/>
    <x v="2"/>
    <s v="SUB"/>
    <s v="ST"/>
    <n v="12"/>
    <x v="80"/>
    <s v=" "/>
    <x v="0"/>
    <s v="(OP) Operating"/>
    <s v=" "/>
    <s v=" "/>
    <s v=" "/>
    <s v=" "/>
    <s v=" "/>
    <s v=" "/>
    <s v="Bexar"/>
    <n v="29.309722000000001"/>
    <n v="-98.320300000000003"/>
    <s v="Map"/>
    <s v="Map"/>
    <s v="ERCO"/>
  </r>
  <r>
    <n v="16604"/>
    <s v="City of San Antonio - (TX)"/>
    <n v="7097"/>
    <x v="2069"/>
    <s v="Electric Utility"/>
    <s v="TX"/>
    <s v="2"/>
    <s v=""/>
    <x v="1058"/>
    <n v="785"/>
    <n v="785"/>
    <x v="2"/>
    <s v="SUB"/>
    <s v="ST"/>
    <n v="5"/>
    <x v="40"/>
    <s v=" "/>
    <x v="0"/>
    <s v="(OP) Operating"/>
    <s v=" "/>
    <s v=" "/>
    <s v=" "/>
    <s v=" "/>
    <s v=" "/>
    <s v=" "/>
    <s v="Bexar"/>
    <n v="29.309722000000001"/>
    <n v="-98.320300000000003"/>
    <s v="Map"/>
    <s v="Map"/>
    <s v="ERCO"/>
  </r>
  <r>
    <n v="8366"/>
    <s v="Heber Light &amp; Power Company"/>
    <n v="7111"/>
    <x v="2070"/>
    <s v="Electric Utility"/>
    <s v="UT"/>
    <s v="1"/>
    <s v=""/>
    <x v="81"/>
    <n v="1.4"/>
    <n v="1.4"/>
    <x v="6"/>
    <s v="NG"/>
    <s v="IC"/>
    <n v="3"/>
    <x v="108"/>
    <s v=" "/>
    <x v="0"/>
    <s v="(OP) Operating"/>
    <s v=" "/>
    <s v=" "/>
    <s v=" "/>
    <s v=" "/>
    <s v=" "/>
    <s v=" "/>
    <s v="Wasatch"/>
    <n v="40.503680000000003"/>
    <n v="-111.4252"/>
    <s v="Map"/>
    <s v="Map"/>
    <s v="PACE"/>
  </r>
  <r>
    <n v="8366"/>
    <s v="Heber Light &amp; Power Company"/>
    <n v="7111"/>
    <x v="2070"/>
    <s v="Electric Utility"/>
    <s v="UT"/>
    <s v="11"/>
    <s v=""/>
    <x v="70"/>
    <n v="1.9"/>
    <n v="1.9"/>
    <x v="6"/>
    <s v="NG"/>
    <s v="IC"/>
    <n v="3"/>
    <x v="67"/>
    <s v=" "/>
    <x v="0"/>
    <s v="(OP) Operating"/>
    <s v=" "/>
    <s v=" "/>
    <s v=" "/>
    <s v=" "/>
    <s v=" "/>
    <s v=" "/>
    <s v="Wasatch"/>
    <n v="40.503680000000003"/>
    <n v="-111.4252"/>
    <s v="Map"/>
    <s v="Map"/>
    <s v="PACE"/>
  </r>
  <r>
    <n v="8366"/>
    <s v="Heber Light &amp; Power Company"/>
    <n v="7111"/>
    <x v="2070"/>
    <s v="Electric Utility"/>
    <s v="UT"/>
    <s v="12"/>
    <s v=""/>
    <x v="86"/>
    <n v="2.2999999999999998"/>
    <n v="2.2999999999999998"/>
    <x v="6"/>
    <s v="NG"/>
    <s v="IC"/>
    <n v="3"/>
    <x v="67"/>
    <s v=" "/>
    <x v="0"/>
    <s v="(OP) Operating"/>
    <s v=" "/>
    <s v=" "/>
    <s v=" "/>
    <s v=" "/>
    <s v=" "/>
    <s v=" "/>
    <s v="Wasatch"/>
    <n v="40.503680000000003"/>
    <n v="-111.4252"/>
    <s v="Map"/>
    <s v="Map"/>
    <s v="PACE"/>
  </r>
  <r>
    <n v="8366"/>
    <s v="Heber Light &amp; Power Company"/>
    <n v="7111"/>
    <x v="2070"/>
    <s v="Electric Utility"/>
    <s v="UT"/>
    <s v="2"/>
    <s v=""/>
    <x v="81"/>
    <n v="1.4"/>
    <n v="1.4"/>
    <x v="6"/>
    <s v="NG"/>
    <s v="IC"/>
    <n v="3"/>
    <x v="108"/>
    <s v=" "/>
    <x v="0"/>
    <s v="(OP) Operating"/>
    <s v=" "/>
    <s v=" "/>
    <s v=" "/>
    <s v=" "/>
    <s v=" "/>
    <s v=" "/>
    <s v="Wasatch"/>
    <n v="40.503680000000003"/>
    <n v="-111.4252"/>
    <s v="Map"/>
    <s v="Map"/>
    <s v="PACE"/>
  </r>
  <r>
    <n v="8366"/>
    <s v="Heber Light &amp; Power Company"/>
    <n v="7111"/>
    <x v="2070"/>
    <s v="Electric Utility"/>
    <s v="UT"/>
    <s v="4"/>
    <s v=""/>
    <x v="70"/>
    <n v="1.9"/>
    <n v="1.9"/>
    <x v="6"/>
    <s v="NG"/>
    <s v="IC"/>
    <n v="7"/>
    <x v="74"/>
    <s v=" "/>
    <x v="0"/>
    <s v="(OP) Operating"/>
    <s v=" "/>
    <s v=" "/>
    <s v=" "/>
    <s v=" "/>
    <s v=" "/>
    <s v=" "/>
    <s v="Wasatch"/>
    <n v="40.503680000000003"/>
    <n v="-111.4252"/>
    <s v="Map"/>
    <s v="Map"/>
    <s v="PACE"/>
  </r>
  <r>
    <n v="8366"/>
    <s v="Heber Light &amp; Power Company"/>
    <n v="7111"/>
    <x v="2070"/>
    <s v="Electric Utility"/>
    <s v="UT"/>
    <s v="NA10"/>
    <s v=""/>
    <x v="70"/>
    <n v="1.9"/>
    <n v="1.9"/>
    <x v="6"/>
    <s v="NG"/>
    <s v="IC"/>
    <n v="7"/>
    <x v="70"/>
    <s v=" "/>
    <x v="0"/>
    <s v="(OP) Operating"/>
    <s v=" "/>
    <s v=" "/>
    <s v=" "/>
    <s v=" "/>
    <s v=" "/>
    <s v=" "/>
    <s v="Wasatch"/>
    <n v="40.503680000000003"/>
    <n v="-111.4252"/>
    <s v="Map"/>
    <s v="Map"/>
    <s v="PACE"/>
  </r>
  <r>
    <n v="8366"/>
    <s v="Heber Light &amp; Power Company"/>
    <n v="7111"/>
    <x v="2070"/>
    <s v="Electric Utility"/>
    <s v="UT"/>
    <s v="NA5"/>
    <s v=""/>
    <x v="173"/>
    <n v="0.7"/>
    <n v="0.7"/>
    <x v="6"/>
    <s v="NG"/>
    <s v="IC"/>
    <n v="12"/>
    <x v="62"/>
    <s v=" "/>
    <x v="0"/>
    <s v="(OP) Operating"/>
    <s v=" "/>
    <s v=" "/>
    <s v=" "/>
    <s v=" "/>
    <s v=" "/>
    <s v=" "/>
    <s v="Wasatch"/>
    <n v="40.503680000000003"/>
    <n v="-111.4252"/>
    <s v="Map"/>
    <s v="Map"/>
    <s v="PACE"/>
  </r>
  <r>
    <n v="8366"/>
    <s v="Heber Light &amp; Power Company"/>
    <n v="7111"/>
    <x v="2070"/>
    <s v="Electric Utility"/>
    <s v="UT"/>
    <s v="NA6"/>
    <s v=""/>
    <x v="173"/>
    <n v="0.7"/>
    <n v="0.7"/>
    <x v="6"/>
    <s v="NG"/>
    <s v="IC"/>
    <n v="7"/>
    <x v="25"/>
    <s v=" "/>
    <x v="0"/>
    <s v="(OP) Operating"/>
    <s v=" "/>
    <s v=" "/>
    <s v=" "/>
    <s v=" "/>
    <s v=" "/>
    <s v=" "/>
    <s v="Wasatch"/>
    <n v="40.503680000000003"/>
    <n v="-111.4252"/>
    <s v="Map"/>
    <s v="Map"/>
    <s v="PACE"/>
  </r>
  <r>
    <n v="8366"/>
    <s v="Heber Light &amp; Power Company"/>
    <n v="7111"/>
    <x v="2070"/>
    <s v="Electric Utility"/>
    <s v="UT"/>
    <s v="NA9"/>
    <s v=""/>
    <x v="70"/>
    <n v="1.9"/>
    <n v="1.9"/>
    <x v="6"/>
    <s v="NG"/>
    <s v="IC"/>
    <n v="5"/>
    <x v="74"/>
    <s v=" "/>
    <x v="0"/>
    <s v="(OP) Operating"/>
    <s v=" "/>
    <s v=" "/>
    <s v=" "/>
    <s v=" "/>
    <s v=" "/>
    <s v=" "/>
    <s v="Wasatch"/>
    <n v="40.503680000000003"/>
    <n v="-111.4252"/>
    <s v="Map"/>
    <s v="Map"/>
    <s v="PACE"/>
  </r>
  <r>
    <n v="12385"/>
    <s v="Metlakatla Power &amp; Light"/>
    <n v="7112"/>
    <x v="2071"/>
    <s v="Electric Utility"/>
    <s v="AK"/>
    <s v="IC6"/>
    <s v=""/>
    <x v="291"/>
    <n v="3.3"/>
    <n v="3.3"/>
    <x v="5"/>
    <s v="DFO"/>
    <s v="IC"/>
    <n v="4"/>
    <x v="54"/>
    <s v=" "/>
    <x v="0"/>
    <s v="(OP) Operating"/>
    <s v=" "/>
    <s v=" "/>
    <s v=" "/>
    <s v=" "/>
    <s v=" "/>
    <s v=" "/>
    <s v="Prince of Wales Ketchikan"/>
    <n v="55.121433000000003"/>
    <n v="-131.56030000000001"/>
    <s v="Map"/>
    <s v="Map"/>
    <s v=""/>
  </r>
  <r>
    <n v="14624"/>
    <s v="PUD No 2 of Grant County"/>
    <n v="7113"/>
    <x v="2072"/>
    <s v="Electric Utility"/>
    <s v="WA"/>
    <s v="1"/>
    <s v=""/>
    <x v="206"/>
    <n v="6.6"/>
    <n v="6.6"/>
    <x v="0"/>
    <s v="WAT"/>
    <s v="HY"/>
    <n v="9"/>
    <x v="62"/>
    <s v=" "/>
    <x v="0"/>
    <s v="(OP) Operating"/>
    <s v=" "/>
    <s v=" "/>
    <s v=" "/>
    <s v=" "/>
    <s v=" "/>
    <s v=" "/>
    <s v="Grant"/>
    <n v="47.159553000000002"/>
    <n v="-119.8963"/>
    <s v="Map"/>
    <s v="Map"/>
    <s v="GCPD"/>
  </r>
  <r>
    <n v="19578"/>
    <s v="Upper Peninsula Power Company"/>
    <n v="7115"/>
    <x v="2073"/>
    <s v="Electric Utility"/>
    <s v="MI"/>
    <s v="2"/>
    <s v=""/>
    <x v="81"/>
    <n v="0.8"/>
    <n v="0.5"/>
    <x v="0"/>
    <s v="WAT"/>
    <s v="HY"/>
    <n v="2"/>
    <x v="71"/>
    <s v=" "/>
    <x v="0"/>
    <s v="(OP) Operating"/>
    <s v=" "/>
    <s v=" "/>
    <s v=" "/>
    <s v=" "/>
    <s v=" "/>
    <s v=" "/>
    <s v="Marquette"/>
    <n v="46.562800000000003"/>
    <n v="-87.568600000000004"/>
    <s v="Map"/>
    <s v="Map"/>
    <s v="MISO"/>
  </r>
  <r>
    <n v="19578"/>
    <s v="Upper Peninsula Power Company"/>
    <n v="7115"/>
    <x v="2073"/>
    <s v="Electric Utility"/>
    <s v="MI"/>
    <s v="3"/>
    <s v=""/>
    <x v="31"/>
    <n v="1.2"/>
    <n v="0.8"/>
    <x v="0"/>
    <s v="WAT"/>
    <s v="HY"/>
    <n v="2"/>
    <x v="71"/>
    <s v=" "/>
    <x v="0"/>
    <s v="(OP) Operating"/>
    <s v=" "/>
    <s v=" "/>
    <s v=" "/>
    <s v=" "/>
    <s v=" "/>
    <s v=" "/>
    <s v="Marquette"/>
    <n v="46.562800000000003"/>
    <n v="-87.568600000000004"/>
    <s v="Map"/>
    <s v="Map"/>
    <s v="MISO"/>
  </r>
  <r>
    <n v="19578"/>
    <s v="Upper Peninsula Power Company"/>
    <n v="7116"/>
    <x v="2074"/>
    <s v="Electric Utility"/>
    <s v="MI"/>
    <s v="1"/>
    <s v=""/>
    <x v="201"/>
    <n v="2.9"/>
    <n v="2.2999999999999998"/>
    <x v="0"/>
    <s v="WAT"/>
    <s v="HY"/>
    <n v="2"/>
    <x v="71"/>
    <s v=" "/>
    <x v="0"/>
    <s v="(OP) Operating"/>
    <s v=" "/>
    <s v=" "/>
    <s v=" "/>
    <s v=" "/>
    <s v=" "/>
    <s v=" "/>
    <s v="Marquette"/>
    <n v="46.5717"/>
    <n v="-87.476399999999998"/>
    <s v="Map"/>
    <s v="Map"/>
    <s v="MISO"/>
  </r>
  <r>
    <n v="19578"/>
    <s v="Upper Peninsula Power Company"/>
    <n v="7116"/>
    <x v="2074"/>
    <s v="Electric Utility"/>
    <s v="MI"/>
    <s v="2"/>
    <s v=""/>
    <x v="201"/>
    <n v="2.9"/>
    <n v="2.2999999999999998"/>
    <x v="0"/>
    <s v="WAT"/>
    <s v="HY"/>
    <n v="2"/>
    <x v="71"/>
    <s v=" "/>
    <x v="0"/>
    <s v="(OP) Operating"/>
    <s v=" "/>
    <s v=" "/>
    <s v=" "/>
    <s v=" "/>
    <s v=" "/>
    <s v=" "/>
    <s v="Marquette"/>
    <n v="46.5717"/>
    <n v="-87.476399999999998"/>
    <s v="Map"/>
    <s v="Map"/>
    <s v="MISO"/>
  </r>
  <r>
    <n v="58149"/>
    <s v="Renewable World Energies LLC"/>
    <n v="7118"/>
    <x v="2075"/>
    <s v="IPP Non-CHP"/>
    <s v="MI"/>
    <s v="1"/>
    <s v=""/>
    <x v="31"/>
    <n v="0.6"/>
    <n v="0.3"/>
    <x v="0"/>
    <s v="WAT"/>
    <s v="HY"/>
    <n v="2"/>
    <x v="71"/>
    <s v=" "/>
    <x v="0"/>
    <s v="(OP) Operating"/>
    <s v=" "/>
    <s v=" "/>
    <s v=" "/>
    <s v=" "/>
    <s v=" "/>
    <s v=" "/>
    <s v="Marquette"/>
    <n v="46.315600000000003"/>
    <n v="-87.512799999999999"/>
    <s v="Map"/>
    <s v="Map"/>
    <s v="MISO"/>
  </r>
  <r>
    <n v="19578"/>
    <s v="Upper Peninsula Power Company"/>
    <n v="7119"/>
    <x v="2076"/>
    <s v="Electric Utility"/>
    <s v="MI"/>
    <s v="1"/>
    <s v=""/>
    <x v="1059"/>
    <n v="17"/>
    <n v="22.2"/>
    <x v="5"/>
    <s v="DFO"/>
    <s v="GT"/>
    <n v="11"/>
    <x v="28"/>
    <s v=" "/>
    <x v="0"/>
    <s v="(OP) Operating"/>
    <s v=" "/>
    <s v=" "/>
    <s v=" "/>
    <s v=" "/>
    <s v=" "/>
    <s v=" "/>
    <s v="Delta"/>
    <n v="45.847499999999997"/>
    <n v="-87.003600000000006"/>
    <s v="Map"/>
    <s v="Map"/>
    <s v="MISO"/>
  </r>
  <r>
    <n v="5416"/>
    <s v="Duke Energy Carolinas, LLC"/>
    <n v="7125"/>
    <x v="2077"/>
    <s v="Electric Utility"/>
    <s v="SC"/>
    <s v="1"/>
    <s v=""/>
    <x v="894"/>
    <n v="340"/>
    <n v="340"/>
    <x v="9"/>
    <s v="WAT"/>
    <s v="PS"/>
    <n v="5"/>
    <x v="55"/>
    <s v=" "/>
    <x v="0"/>
    <s v="(OP) Operating"/>
    <s v=" "/>
    <s v=" "/>
    <s v=" "/>
    <n v="2023"/>
    <n v="6"/>
    <n v="65"/>
    <s v="Oconee"/>
    <n v="35.0075"/>
    <n v="-82.997500000000002"/>
    <s v="Map"/>
    <s v="Map"/>
    <s v="DUK"/>
  </r>
  <r>
    <n v="5416"/>
    <s v="Duke Energy Carolinas, LLC"/>
    <n v="7125"/>
    <x v="2077"/>
    <s v="Electric Utility"/>
    <s v="SC"/>
    <s v="2"/>
    <s v=""/>
    <x v="894"/>
    <n v="340"/>
    <n v="340"/>
    <x v="9"/>
    <s v="WAT"/>
    <s v="PS"/>
    <n v="5"/>
    <x v="55"/>
    <s v=" "/>
    <x v="0"/>
    <s v="(OP) Operating"/>
    <s v=" "/>
    <s v=" "/>
    <s v=" "/>
    <n v="2020"/>
    <n v="6"/>
    <n v="65"/>
    <s v="Oconee"/>
    <n v="35.0075"/>
    <n v="-82.997500000000002"/>
    <s v="Map"/>
    <s v="Map"/>
    <s v="DUK"/>
  </r>
  <r>
    <n v="5416"/>
    <s v="Duke Energy Carolinas, LLC"/>
    <n v="7125"/>
    <x v="2077"/>
    <s v="Electric Utility"/>
    <s v="SC"/>
    <s v="3"/>
    <s v=""/>
    <x v="894"/>
    <n v="340"/>
    <n v="340"/>
    <x v="9"/>
    <s v="WAT"/>
    <s v="PS"/>
    <n v="9"/>
    <x v="55"/>
    <s v=" "/>
    <x v="0"/>
    <s v="(OP) Operating"/>
    <s v=" "/>
    <s v=" "/>
    <s v=" "/>
    <n v="2021"/>
    <n v="6"/>
    <n v="65"/>
    <s v="Oconee"/>
    <n v="35.0075"/>
    <n v="-82.997500000000002"/>
    <s v="Map"/>
    <s v="Map"/>
    <s v="DUK"/>
  </r>
  <r>
    <n v="5416"/>
    <s v="Duke Energy Carolinas, LLC"/>
    <n v="7125"/>
    <x v="2077"/>
    <s v="Electric Utility"/>
    <s v="SC"/>
    <s v="4"/>
    <s v=""/>
    <x v="894"/>
    <n v="340"/>
    <n v="340"/>
    <x v="9"/>
    <s v="WAT"/>
    <s v="PS"/>
    <n v="9"/>
    <x v="55"/>
    <s v=" "/>
    <x v="0"/>
    <s v="(OP) Operating"/>
    <s v=" "/>
    <s v=" "/>
    <s v=" "/>
    <n v="2022"/>
    <n v="6"/>
    <n v="65"/>
    <s v="Oconee"/>
    <n v="35.0075"/>
    <n v="-82.997500000000002"/>
    <s v="Map"/>
    <s v="Map"/>
    <s v="DUK"/>
  </r>
  <r>
    <n v="18429"/>
    <s v="City of Tacoma - (WA)"/>
    <n v="7127"/>
    <x v="2078"/>
    <s v="Electric Utility"/>
    <s v="WA"/>
    <s v="1"/>
    <s v=""/>
    <x v="707"/>
    <n v="15.5"/>
    <n v="12.8"/>
    <x v="0"/>
    <s v="WAT"/>
    <s v="HY"/>
    <n v="1"/>
    <x v="111"/>
    <s v=" "/>
    <x v="0"/>
    <s v="(OP) Operating"/>
    <s v=" "/>
    <s v=" "/>
    <s v=" "/>
    <s v=" "/>
    <s v=" "/>
    <s v=" "/>
    <s v="Grays Harbor"/>
    <n v="47.385072000000001"/>
    <n v="-123.6052"/>
    <s v="Map"/>
    <s v="Map"/>
    <s v="TPWR"/>
  </r>
  <r>
    <n v="332"/>
    <s v="Allegheny Electric Coop Inc"/>
    <n v="7128"/>
    <x v="2079"/>
    <s v="Electric Utility"/>
    <s v="PA"/>
    <s v="1"/>
    <s v=""/>
    <x v="172"/>
    <n v="2.4"/>
    <n v="7"/>
    <x v="0"/>
    <s v="WAT"/>
    <s v="HY"/>
    <n v="6"/>
    <x v="71"/>
    <s v=" "/>
    <x v="0"/>
    <s v="(OP) Operating"/>
    <s v=" "/>
    <s v=" "/>
    <s v=" "/>
    <s v=" "/>
    <s v=" "/>
    <s v=" "/>
    <s v="Huntingdon"/>
    <n v="40.432915000000001"/>
    <n v="-78.002889999999994"/>
    <s v="Map"/>
    <s v="Map"/>
    <s v="PJM"/>
  </r>
  <r>
    <n v="332"/>
    <s v="Allegheny Electric Coop Inc"/>
    <n v="7128"/>
    <x v="2079"/>
    <s v="Electric Utility"/>
    <s v="PA"/>
    <s v="2"/>
    <s v=""/>
    <x v="1037"/>
    <n v="6"/>
    <n v="14.7"/>
    <x v="0"/>
    <s v="WAT"/>
    <s v="HY"/>
    <n v="6"/>
    <x v="71"/>
    <s v=" "/>
    <x v="0"/>
    <s v="(OP) Operating"/>
    <s v=" "/>
    <s v=" "/>
    <s v=" "/>
    <s v=" "/>
    <s v=" "/>
    <s v=" "/>
    <s v="Huntingdon"/>
    <n v="40.432915000000001"/>
    <n v="-78.002889999999994"/>
    <s v="Map"/>
    <s v="Map"/>
    <s v="PJM"/>
  </r>
  <r>
    <n v="3255"/>
    <s v="California Dept. of Water Resources"/>
    <n v="7129"/>
    <x v="2080"/>
    <s v="Electric Utility"/>
    <s v="CA"/>
    <s v="TD1"/>
    <s v=""/>
    <x v="187"/>
    <n v="3"/>
    <n v="3"/>
    <x v="0"/>
    <s v="WAT"/>
    <s v="HY"/>
    <n v="7"/>
    <x v="54"/>
    <s v=" "/>
    <x v="0"/>
    <s v="(OP) Operating"/>
    <s v=" "/>
    <s v=" "/>
    <s v=" "/>
    <s v=" "/>
    <s v=" "/>
    <s v=" "/>
    <s v="Butte"/>
    <n v="39.528748999999998"/>
    <n v="-121.54640000000001"/>
    <s v="Map"/>
    <s v="Map"/>
    <s v="CISO"/>
  </r>
  <r>
    <n v="8287"/>
    <s v="Hawaii Electric Light Co Inc"/>
    <n v="7130"/>
    <x v="2081"/>
    <s v="Electric Utility"/>
    <s v="HI"/>
    <s v="1"/>
    <s v=""/>
    <x v="1060"/>
    <n v="14"/>
    <n v="14"/>
    <x v="5"/>
    <s v="RFO"/>
    <s v="ST"/>
    <n v="8"/>
    <x v="71"/>
    <s v=" "/>
    <x v="0"/>
    <s v="(OP) Operating"/>
    <s v=" "/>
    <s v=" "/>
    <s v=" "/>
    <s v=" "/>
    <s v=" "/>
    <s v=" "/>
    <s v="Hawaii"/>
    <n v="19.631599999999999"/>
    <n v="-155.03129999999999"/>
    <s v="Map"/>
    <s v="Map"/>
    <s v=""/>
  </r>
  <r>
    <n v="8287"/>
    <s v="Hawaii Electric Light Co Inc"/>
    <n v="7130"/>
    <x v="2081"/>
    <s v="Electric Utility"/>
    <s v="HI"/>
    <s v="3"/>
    <s v=""/>
    <x v="78"/>
    <n v="20"/>
    <n v="20"/>
    <x v="5"/>
    <s v="DFO"/>
    <s v="GT"/>
    <n v="8"/>
    <x v="80"/>
    <s v=" "/>
    <x v="0"/>
    <s v="(OP) Operating"/>
    <s v=" "/>
    <s v=" "/>
    <s v=" "/>
    <s v=" "/>
    <s v=" "/>
    <s v=" "/>
    <s v="Hawaii"/>
    <n v="19.631599999999999"/>
    <n v="-155.03129999999999"/>
    <s v="Map"/>
    <s v="Map"/>
    <s v=""/>
  </r>
  <r>
    <n v="11292"/>
    <s v="City of Lubbock - (TX)"/>
    <n v="7131"/>
    <x v="2082"/>
    <s v="Electric Utility"/>
    <s v="TX"/>
    <s v="1"/>
    <s v=""/>
    <x v="703"/>
    <n v="20"/>
    <n v="21.5"/>
    <x v="4"/>
    <s v="NG"/>
    <s v="GT"/>
    <n v="7"/>
    <x v="62"/>
    <s v=" "/>
    <x v="0"/>
    <s v="(OP) Operating"/>
    <s v=" "/>
    <s v=" "/>
    <s v=" "/>
    <s v=" "/>
    <s v=" "/>
    <s v=" "/>
    <s v="Lubbock"/>
    <n v="33.585256999999999"/>
    <n v="-101.8861"/>
    <s v="Map"/>
    <s v="Map"/>
    <s v="SWPP"/>
  </r>
  <r>
    <n v="2010"/>
    <s v="City of Bountiful"/>
    <n v="7132"/>
    <x v="2083"/>
    <s v="Electric Utility"/>
    <s v="UT"/>
    <s v="NA1"/>
    <s v=""/>
    <x v="46"/>
    <n v="1.8"/>
    <n v="1.8"/>
    <x v="0"/>
    <s v="WAT"/>
    <s v="HY"/>
    <n v="6"/>
    <x v="55"/>
    <s v=" "/>
    <x v="0"/>
    <s v="(OP) Operating"/>
    <s v=" "/>
    <s v=" "/>
    <s v=" "/>
    <s v=" "/>
    <s v=" "/>
    <s v=" "/>
    <s v="Weber"/>
    <n v="41.254331000000001"/>
    <n v="-111.8485"/>
    <s v="Map"/>
    <s v="Map"/>
    <s v="PACE"/>
  </r>
  <r>
    <n v="807"/>
    <s v="Arkansas Electric Coop Corp"/>
    <n v="7135"/>
    <x v="2084"/>
    <s v="Electric Utility"/>
    <s v="AR"/>
    <s v="1"/>
    <s v=""/>
    <x v="237"/>
    <n v="6"/>
    <n v="6"/>
    <x v="0"/>
    <s v="WAT"/>
    <s v="HY"/>
    <n v="10"/>
    <x v="69"/>
    <s v=" "/>
    <x v="0"/>
    <s v="(OP) Operating"/>
    <s v=" "/>
    <s v=" "/>
    <s v=" "/>
    <s v=" "/>
    <s v=" "/>
    <s v=" "/>
    <s v="Conway"/>
    <n v="35.127591000000002"/>
    <n v="-92.790270000000007"/>
    <s v="Map"/>
    <s v="Map"/>
    <s v="MISO"/>
  </r>
  <r>
    <n v="807"/>
    <s v="Arkansas Electric Coop Corp"/>
    <n v="7135"/>
    <x v="2084"/>
    <s v="Electric Utility"/>
    <s v="AR"/>
    <s v="2"/>
    <s v=""/>
    <x v="237"/>
    <n v="6"/>
    <n v="6"/>
    <x v="0"/>
    <s v="WAT"/>
    <s v="HY"/>
    <n v="10"/>
    <x v="69"/>
    <s v=" "/>
    <x v="0"/>
    <s v="(OP) Operating"/>
    <s v=" "/>
    <s v=" "/>
    <s v=" "/>
    <s v=" "/>
    <s v=" "/>
    <s v=" "/>
    <s v="Conway"/>
    <n v="35.127591000000002"/>
    <n v="-92.790270000000007"/>
    <s v="Map"/>
    <s v="Map"/>
    <s v="MISO"/>
  </r>
  <r>
    <n v="807"/>
    <s v="Arkansas Electric Coop Corp"/>
    <n v="7135"/>
    <x v="2084"/>
    <s v="Electric Utility"/>
    <s v="AR"/>
    <s v="3"/>
    <s v=""/>
    <x v="237"/>
    <n v="5"/>
    <n v="5"/>
    <x v="0"/>
    <s v="WAT"/>
    <s v="HY"/>
    <n v="10"/>
    <x v="69"/>
    <s v=" "/>
    <x v="0"/>
    <s v="(OP) Operating"/>
    <s v=" "/>
    <s v=" "/>
    <s v=" "/>
    <s v=" "/>
    <s v=" "/>
    <s v=" "/>
    <s v="Conway"/>
    <n v="35.127591000000002"/>
    <n v="-92.790270000000007"/>
    <s v="Map"/>
    <s v="Map"/>
    <s v="MISO"/>
  </r>
  <r>
    <n v="61358"/>
    <s v="Forked River Power, LLC"/>
    <n v="7138"/>
    <x v="2085"/>
    <s v="IPP Non-CHP"/>
    <s v="NJ"/>
    <s v="1"/>
    <s v=""/>
    <x v="1061"/>
    <n v="34.5"/>
    <n v="44"/>
    <x v="4"/>
    <s v="NG"/>
    <s v="GT"/>
    <n v="6"/>
    <x v="110"/>
    <s v=" "/>
    <x v="0"/>
    <s v="(OP) Operating"/>
    <s v=" "/>
    <s v=" "/>
    <s v=" "/>
    <s v=" "/>
    <s v=" "/>
    <s v=" "/>
    <s v="Ocean"/>
    <n v="39.815399999999997"/>
    <n v="-74.209800000000001"/>
    <s v="Map"/>
    <s v="Map"/>
    <s v="PJM"/>
  </r>
  <r>
    <n v="61358"/>
    <s v="Forked River Power, LLC"/>
    <n v="7138"/>
    <x v="2085"/>
    <s v="IPP Non-CHP"/>
    <s v="NJ"/>
    <s v="2"/>
    <s v=""/>
    <x v="1061"/>
    <n v="32.5"/>
    <n v="41"/>
    <x v="4"/>
    <s v="NG"/>
    <s v="GT"/>
    <n v="7"/>
    <x v="110"/>
    <s v=" "/>
    <x v="0"/>
    <s v="(OP) Operating"/>
    <s v=" "/>
    <s v=" "/>
    <s v=" "/>
    <s v=" "/>
    <s v=" "/>
    <s v=" "/>
    <s v="Ocean"/>
    <n v="39.815399999999997"/>
    <n v="-74.209800000000001"/>
    <s v="Map"/>
    <s v="Map"/>
    <s v="PJM"/>
  </r>
  <r>
    <n v="12341"/>
    <s v="MidAmerican Energy Co"/>
    <n v="7145"/>
    <x v="2086"/>
    <s v="Electric Utility"/>
    <s v="IA"/>
    <s v="1"/>
    <s v=""/>
    <x v="400"/>
    <n v="38"/>
    <n v="47"/>
    <x v="4"/>
    <s v="NG"/>
    <s v="GT"/>
    <n v="6"/>
    <x v="62"/>
    <s v=" "/>
    <x v="0"/>
    <s v="(OP) Operating"/>
    <s v=" "/>
    <s v=" "/>
    <s v=" "/>
    <s v=" "/>
    <s v=" "/>
    <s v=" "/>
    <s v="Polk"/>
    <n v="41.557200000000002"/>
    <n v="-93.524199999999993"/>
    <s v="Map"/>
    <s v="Map"/>
    <s v="MISO"/>
  </r>
  <r>
    <n v="12341"/>
    <s v="MidAmerican Energy Co"/>
    <n v="7145"/>
    <x v="2086"/>
    <s v="Electric Utility"/>
    <s v="IA"/>
    <s v="2"/>
    <s v=""/>
    <x v="400"/>
    <n v="37.799999999999997"/>
    <n v="47"/>
    <x v="4"/>
    <s v="NG"/>
    <s v="GT"/>
    <n v="6"/>
    <x v="62"/>
    <s v=" "/>
    <x v="0"/>
    <s v="(OP) Operating"/>
    <s v=" "/>
    <s v=" "/>
    <s v=" "/>
    <s v=" "/>
    <s v=" "/>
    <s v=" "/>
    <s v="Polk"/>
    <n v="41.557200000000002"/>
    <n v="-93.524199999999993"/>
    <s v="Map"/>
    <s v="Map"/>
    <s v="MISO"/>
  </r>
  <r>
    <n v="12341"/>
    <s v="MidAmerican Energy Co"/>
    <n v="7145"/>
    <x v="2086"/>
    <s v="Electric Utility"/>
    <s v="IA"/>
    <s v="3"/>
    <s v=""/>
    <x v="1062"/>
    <n v="79.7"/>
    <n v="79.7"/>
    <x v="4"/>
    <s v="NG"/>
    <s v="GT"/>
    <n v="6"/>
    <x v="111"/>
    <s v=" "/>
    <x v="0"/>
    <s v="(OP) Operating"/>
    <s v=" "/>
    <s v=" "/>
    <s v=" "/>
    <s v=" "/>
    <s v=" "/>
    <s v=" "/>
    <s v="Polk"/>
    <n v="41.557200000000002"/>
    <n v="-93.524199999999993"/>
    <s v="Map"/>
    <s v="Map"/>
    <s v="MISO"/>
  </r>
  <r>
    <n v="56505"/>
    <s v="National Grid Generation LLC"/>
    <n v="7146"/>
    <x v="2087"/>
    <s v="Electric Utility"/>
    <s v="NY"/>
    <s v="02"/>
    <s v=""/>
    <x v="1063"/>
    <n v="76.900000000000006"/>
    <n v="96.2"/>
    <x v="5"/>
    <s v="DFO"/>
    <s v="GT"/>
    <n v="8"/>
    <x v="110"/>
    <s v=" "/>
    <x v="0"/>
    <s v="(OP) Operating"/>
    <s v=" "/>
    <s v=" "/>
    <s v=" "/>
    <s v=" "/>
    <s v=" "/>
    <s v=" "/>
    <s v="Suffolk"/>
    <n v="40.956932000000002"/>
    <n v="-72.877409999999998"/>
    <s v="Map"/>
    <s v="Map"/>
    <s v="NYIS"/>
  </r>
  <r>
    <n v="56505"/>
    <s v="National Grid Generation LLC"/>
    <n v="7146"/>
    <x v="2087"/>
    <s v="Electric Utility"/>
    <s v="NY"/>
    <s v="03"/>
    <s v=""/>
    <x v="1063"/>
    <n v="81.7"/>
    <n v="99"/>
    <x v="5"/>
    <s v="DFO"/>
    <s v="GT"/>
    <n v="8"/>
    <x v="110"/>
    <s v=" "/>
    <x v="0"/>
    <s v="(OP) Operating"/>
    <s v=" "/>
    <s v=" "/>
    <s v=" "/>
    <s v=" "/>
    <s v=" "/>
    <s v=" "/>
    <s v="Suffolk"/>
    <n v="40.956932000000002"/>
    <n v="-72.877409999999998"/>
    <s v="Map"/>
    <s v="Map"/>
    <s v="NYIS"/>
  </r>
  <r>
    <n v="56505"/>
    <s v="National Grid Generation LLC"/>
    <n v="7146"/>
    <x v="2087"/>
    <s v="Electric Utility"/>
    <s v="NY"/>
    <s v="1"/>
    <s v=""/>
    <x v="1063"/>
    <n v="82"/>
    <n v="101.3"/>
    <x v="5"/>
    <s v="DFO"/>
    <s v="GT"/>
    <n v="8"/>
    <x v="110"/>
    <s v=" "/>
    <x v="0"/>
    <s v="(OP) Operating"/>
    <s v=" "/>
    <s v=" "/>
    <s v=" "/>
    <s v=" "/>
    <s v=" "/>
    <s v=" "/>
    <s v="Suffolk"/>
    <n v="40.956932000000002"/>
    <n v="-72.877409999999998"/>
    <s v="Map"/>
    <s v="Map"/>
    <s v="NYIS"/>
  </r>
  <r>
    <n v="17609"/>
    <s v="Southern California Edison Co"/>
    <n v="7147"/>
    <x v="2088"/>
    <s v="Electric Utility"/>
    <s v="CA"/>
    <s v="3"/>
    <s v=""/>
    <x v="69"/>
    <n v="1"/>
    <n v="1"/>
    <x v="0"/>
    <s v="WAT"/>
    <s v="HY"/>
    <n v="3"/>
    <x v="101"/>
    <s v=" "/>
    <x v="0"/>
    <s v="(OP) Operating"/>
    <s v=" "/>
    <s v=" "/>
    <s v=" "/>
    <s v=" "/>
    <s v=" "/>
    <s v=" "/>
    <s v="San Bernardino"/>
    <n v="34.088019000000003"/>
    <n v="-117.0395"/>
    <s v="Map"/>
    <s v="Map"/>
    <s v="CISO"/>
  </r>
  <r>
    <n v="17609"/>
    <s v="Southern California Edison Co"/>
    <n v="7147"/>
    <x v="2088"/>
    <s v="Electric Utility"/>
    <s v="CA"/>
    <s v="4"/>
    <s v=""/>
    <x v="69"/>
    <n v="1"/>
    <n v="1"/>
    <x v="0"/>
    <s v="WAT"/>
    <s v="HY"/>
    <n v="10"/>
    <x v="94"/>
    <s v=" "/>
    <x v="0"/>
    <s v="(OP) Operating"/>
    <s v=" "/>
    <s v=" "/>
    <s v=" "/>
    <s v=" "/>
    <s v=" "/>
    <s v=" "/>
    <s v="San Bernardino"/>
    <n v="34.088019000000003"/>
    <n v="-117.0395"/>
    <s v="Map"/>
    <s v="Map"/>
    <s v="CISO"/>
  </r>
  <r>
    <n v="17609"/>
    <s v="Southern California Edison Co"/>
    <n v="7147"/>
    <x v="2088"/>
    <s v="Electric Utility"/>
    <s v="CA"/>
    <s v="5"/>
    <s v=""/>
    <x v="69"/>
    <n v="1"/>
    <n v="1"/>
    <x v="0"/>
    <s v="WAT"/>
    <s v="HY"/>
    <n v="3"/>
    <x v="94"/>
    <s v=" "/>
    <x v="0"/>
    <s v="(OP) Operating"/>
    <s v=" "/>
    <s v=" "/>
    <s v=" "/>
    <s v=" "/>
    <s v=" "/>
    <s v=" "/>
    <s v="San Bernardino"/>
    <n v="34.088019000000003"/>
    <n v="-117.0395"/>
    <s v="Map"/>
    <s v="Map"/>
    <s v="CISO"/>
  </r>
  <r>
    <n v="16655"/>
    <s v="City of Santa Clara - (CA)"/>
    <n v="7151"/>
    <x v="2089"/>
    <s v="Electric Utility"/>
    <s v="CA"/>
    <s v="1"/>
    <s v=""/>
    <x v="60"/>
    <n v="2.5"/>
    <n v="2.5"/>
    <x v="0"/>
    <s v="WAT"/>
    <s v="HY"/>
    <n v="4"/>
    <x v="37"/>
    <s v=" "/>
    <x v="0"/>
    <s v="(OP) Operating"/>
    <s v=" "/>
    <s v=" "/>
    <s v=" "/>
    <s v=" "/>
    <s v=" "/>
    <s v=" "/>
    <s v="Glenn"/>
    <n v="39.586863999999998"/>
    <n v="-122.53319999999999"/>
    <s v="Map"/>
    <s v="Map"/>
    <s v="CISO"/>
  </r>
  <r>
    <n v="16655"/>
    <s v="City of Santa Clara - (CA)"/>
    <n v="7151"/>
    <x v="2089"/>
    <s v="Electric Utility"/>
    <s v="CA"/>
    <s v="2"/>
    <s v=""/>
    <x v="60"/>
    <n v="2.5"/>
    <n v="2.5"/>
    <x v="0"/>
    <s v="WAT"/>
    <s v="HY"/>
    <n v="4"/>
    <x v="37"/>
    <s v=" "/>
    <x v="0"/>
    <s v="(OP) Operating"/>
    <s v=" "/>
    <s v=" "/>
    <s v=" "/>
    <s v=" "/>
    <s v=" "/>
    <s v=" "/>
    <s v="Glenn"/>
    <n v="39.586863999999998"/>
    <n v="-122.53319999999999"/>
    <s v="Map"/>
    <s v="Map"/>
    <s v="CISO"/>
  </r>
  <r>
    <n v="56609"/>
    <s v="Calpine Mid-Atlantic Generation LLC"/>
    <n v="7153"/>
    <x v="2090"/>
    <s v="IPP Non-CHP"/>
    <s v="DE"/>
    <s v="HR1"/>
    <s v="CC1"/>
    <x v="132"/>
    <n v="126"/>
    <n v="126"/>
    <x v="3"/>
    <s v="NG"/>
    <s v="CT"/>
    <n v="7"/>
    <x v="110"/>
    <s v=" "/>
    <x v="0"/>
    <s v="(OP) Operating"/>
    <s v=" "/>
    <s v=" "/>
    <s v=" "/>
    <s v=" "/>
    <s v=" "/>
    <s v=" "/>
    <s v="New Castle"/>
    <n v="39.743600000000001"/>
    <n v="-75.507199999999997"/>
    <s v="Map"/>
    <s v="Map"/>
    <s v="PJM"/>
  </r>
  <r>
    <n v="56609"/>
    <s v="Calpine Mid-Atlantic Generation LLC"/>
    <n v="7153"/>
    <x v="2090"/>
    <s v="IPP Non-CHP"/>
    <s v="DE"/>
    <s v="HR2"/>
    <s v="CC1"/>
    <x v="132"/>
    <n v="126"/>
    <n v="126"/>
    <x v="3"/>
    <s v="NG"/>
    <s v="CT"/>
    <n v="5"/>
    <x v="110"/>
    <s v=" "/>
    <x v="0"/>
    <s v="(OP) Operating"/>
    <s v=" "/>
    <s v=" "/>
    <s v=" "/>
    <s v=" "/>
    <s v=" "/>
    <s v=" "/>
    <s v="New Castle"/>
    <n v="39.743600000000001"/>
    <n v="-75.507199999999997"/>
    <s v="Map"/>
    <s v="Map"/>
    <s v="PJM"/>
  </r>
  <r>
    <n v="56609"/>
    <s v="Calpine Mid-Atlantic Generation LLC"/>
    <n v="7153"/>
    <x v="2090"/>
    <s v="IPP Non-CHP"/>
    <s v="DE"/>
    <s v="HR3"/>
    <s v="CC1"/>
    <x v="132"/>
    <n v="126"/>
    <n v="126"/>
    <x v="3"/>
    <s v="NG"/>
    <s v="CT"/>
    <n v="5"/>
    <x v="55"/>
    <s v=" "/>
    <x v="0"/>
    <s v="(OP) Operating"/>
    <s v=" "/>
    <s v=" "/>
    <s v=" "/>
    <s v=" "/>
    <s v=" "/>
    <s v=" "/>
    <s v="New Castle"/>
    <n v="39.743600000000001"/>
    <n v="-75.507199999999997"/>
    <s v="Map"/>
    <s v="Map"/>
    <s v="PJM"/>
  </r>
  <r>
    <n v="56609"/>
    <s v="Calpine Mid-Atlantic Generation LLC"/>
    <n v="7153"/>
    <x v="2090"/>
    <s v="IPP Non-CHP"/>
    <s v="DE"/>
    <s v="HR4"/>
    <s v="CC1"/>
    <x v="454"/>
    <n v="187"/>
    <n v="187"/>
    <x v="3"/>
    <s v="NG"/>
    <s v="CA"/>
    <n v="5"/>
    <x v="69"/>
    <s v=" "/>
    <x v="0"/>
    <s v="(OP) Operating"/>
    <s v=" "/>
    <s v=" "/>
    <s v=" "/>
    <s v=" "/>
    <s v=" "/>
    <s v=" "/>
    <s v="New Castle"/>
    <n v="39.743600000000001"/>
    <n v="-75.507199999999997"/>
    <s v="Map"/>
    <s v="Map"/>
    <s v="PJM"/>
  </r>
  <r>
    <n v="56609"/>
    <s v="Calpine Mid-Atlantic Generation LLC"/>
    <n v="7153"/>
    <x v="2090"/>
    <s v="IPP Non-CHP"/>
    <s v="DE"/>
    <s v="HR5"/>
    <s v="CC2"/>
    <x v="767"/>
    <n v="128"/>
    <n v="128"/>
    <x v="3"/>
    <s v="NG"/>
    <s v="CT"/>
    <n v="6"/>
    <x v="25"/>
    <s v=" "/>
    <x v="0"/>
    <s v="(OP) Operating"/>
    <s v=" "/>
    <s v=" "/>
    <s v=" "/>
    <s v=" "/>
    <s v=" "/>
    <s v=" "/>
    <s v="New Castle"/>
    <n v="39.743600000000001"/>
    <n v="-75.507199999999997"/>
    <s v="Map"/>
    <s v="Map"/>
    <s v="PJM"/>
  </r>
  <r>
    <n v="56609"/>
    <s v="Calpine Mid-Atlantic Generation LLC"/>
    <n v="7153"/>
    <x v="2090"/>
    <s v="IPP Non-CHP"/>
    <s v="DE"/>
    <s v="HR6"/>
    <s v="CC2"/>
    <x v="767"/>
    <n v="128"/>
    <n v="128"/>
    <x v="3"/>
    <s v="NG"/>
    <s v="CT"/>
    <n v="7"/>
    <x v="25"/>
    <s v=" "/>
    <x v="0"/>
    <s v="(OP) Operating"/>
    <s v=" "/>
    <s v=" "/>
    <s v=" "/>
    <s v=" "/>
    <s v=" "/>
    <s v=" "/>
    <s v="New Castle"/>
    <n v="39.743600000000001"/>
    <n v="-75.507199999999997"/>
    <s v="Map"/>
    <s v="Map"/>
    <s v="PJM"/>
  </r>
  <r>
    <n v="56609"/>
    <s v="Calpine Mid-Atlantic Generation LLC"/>
    <n v="7153"/>
    <x v="2090"/>
    <s v="IPP Non-CHP"/>
    <s v="DE"/>
    <s v="HR7"/>
    <s v="CC2"/>
    <x v="767"/>
    <n v="128"/>
    <n v="128"/>
    <x v="3"/>
    <s v="NG"/>
    <s v="CT"/>
    <n v="7"/>
    <x v="25"/>
    <s v=" "/>
    <x v="0"/>
    <s v="(OP) Operating"/>
    <s v=" "/>
    <s v=" "/>
    <s v=" "/>
    <s v=" "/>
    <s v=" "/>
    <s v=" "/>
    <s v="New Castle"/>
    <n v="39.743600000000001"/>
    <n v="-75.507199999999997"/>
    <s v="Map"/>
    <s v="Map"/>
    <s v="PJM"/>
  </r>
  <r>
    <n v="56609"/>
    <s v="Calpine Mid-Atlantic Generation LLC"/>
    <n v="7153"/>
    <x v="2090"/>
    <s v="IPP Non-CHP"/>
    <s v="DE"/>
    <s v="HR8"/>
    <s v="CC2"/>
    <x v="1064"/>
    <n v="187"/>
    <n v="187"/>
    <x v="3"/>
    <s v="NG"/>
    <s v="CA"/>
    <n v="7"/>
    <x v="70"/>
    <s v=" "/>
    <x v="0"/>
    <s v="(OP) Operating"/>
    <s v=" "/>
    <s v=" "/>
    <s v=" "/>
    <s v=" "/>
    <s v=" "/>
    <s v=" "/>
    <s v="New Castle"/>
    <n v="39.743600000000001"/>
    <n v="-75.507199999999997"/>
    <s v="Map"/>
    <s v="Map"/>
    <s v="PJM"/>
  </r>
  <r>
    <n v="9417"/>
    <s v="Interstate Power and Light Co"/>
    <n v="7155"/>
    <x v="2091"/>
    <s v="Electric Utility"/>
    <s v="IA"/>
    <s v="1"/>
    <s v=""/>
    <x v="1065"/>
    <n v="35.6"/>
    <n v="42.3"/>
    <x v="5"/>
    <s v="DFO"/>
    <s v="GT"/>
    <n v="5"/>
    <x v="55"/>
    <s v=" "/>
    <x v="0"/>
    <s v="(OP) Operating"/>
    <s v=" "/>
    <s v=" "/>
    <s v=" "/>
    <s v=" "/>
    <s v=" "/>
    <s v=" "/>
    <s v="Cerro Gordo"/>
    <n v="43.248100000000001"/>
    <n v="-93.204999999999998"/>
    <s v="Map"/>
    <s v="Map"/>
    <s v="MISO"/>
  </r>
  <r>
    <n v="9417"/>
    <s v="Interstate Power and Light Co"/>
    <n v="7155"/>
    <x v="2091"/>
    <s v="Electric Utility"/>
    <s v="IA"/>
    <s v="2"/>
    <s v=""/>
    <x v="1065"/>
    <n v="34.4"/>
    <n v="42"/>
    <x v="5"/>
    <s v="DFO"/>
    <s v="GT"/>
    <n v="5"/>
    <x v="55"/>
    <s v=" "/>
    <x v="0"/>
    <s v="(OP) Operating"/>
    <s v=" "/>
    <s v=" "/>
    <s v=" "/>
    <s v=" "/>
    <s v=" "/>
    <s v=" "/>
    <s v="Cerro Gordo"/>
    <n v="43.248100000000001"/>
    <n v="-93.204999999999998"/>
    <s v="Map"/>
    <s v="Map"/>
    <s v="MISO"/>
  </r>
  <r>
    <n v="55729"/>
    <s v="Duke Energy Kentucky Inc"/>
    <n v="7158"/>
    <x v="2092"/>
    <s v="Electric Utility"/>
    <s v="OH"/>
    <s v="GT1"/>
    <s v=""/>
    <x v="1066"/>
    <n v="78"/>
    <n v="94"/>
    <x v="4"/>
    <s v="NG"/>
    <s v="GT"/>
    <n v="5"/>
    <x v="69"/>
    <s v=" "/>
    <x v="0"/>
    <s v="(OP) Operating"/>
    <s v=" "/>
    <s v=" "/>
    <s v=" "/>
    <s v=" "/>
    <s v=" "/>
    <s v=" "/>
    <s v="Butler"/>
    <n v="39.449199999999998"/>
    <n v="-84.461100000000002"/>
    <s v="Map"/>
    <s v="Map"/>
    <s v="PJM"/>
  </r>
  <r>
    <n v="55729"/>
    <s v="Duke Energy Kentucky Inc"/>
    <n v="7158"/>
    <x v="2092"/>
    <s v="Electric Utility"/>
    <s v="OH"/>
    <s v="GT2"/>
    <s v=""/>
    <x v="1066"/>
    <n v="80"/>
    <n v="94"/>
    <x v="4"/>
    <s v="NG"/>
    <s v="GT"/>
    <n v="7"/>
    <x v="80"/>
    <s v=" "/>
    <x v="0"/>
    <s v="(OP) Operating"/>
    <s v=" "/>
    <s v=" "/>
    <s v=" "/>
    <s v=" "/>
    <s v=" "/>
    <s v=" "/>
    <s v="Butler"/>
    <n v="39.449199999999998"/>
    <n v="-84.461100000000002"/>
    <s v="Map"/>
    <s v="Map"/>
    <s v="PJM"/>
  </r>
  <r>
    <n v="55729"/>
    <s v="Duke Energy Kentucky Inc"/>
    <n v="7158"/>
    <x v="2092"/>
    <s v="Electric Utility"/>
    <s v="OH"/>
    <s v="GT3"/>
    <s v=""/>
    <x v="1066"/>
    <n v="80"/>
    <n v="94"/>
    <x v="4"/>
    <s v="NG"/>
    <s v="GT"/>
    <n v="5"/>
    <x v="80"/>
    <s v=" "/>
    <x v="0"/>
    <s v="(OP) Operating"/>
    <s v=" "/>
    <s v=" "/>
    <s v=" "/>
    <s v=" "/>
    <s v=" "/>
    <s v=" "/>
    <s v="Butler"/>
    <n v="39.449199999999998"/>
    <n v="-84.461100000000002"/>
    <s v="Map"/>
    <s v="Map"/>
    <s v="PJM"/>
  </r>
  <r>
    <n v="55729"/>
    <s v="Duke Energy Kentucky Inc"/>
    <n v="7158"/>
    <x v="2092"/>
    <s v="Electric Utility"/>
    <s v="OH"/>
    <s v="GT4"/>
    <s v=""/>
    <x v="1066"/>
    <n v="78"/>
    <n v="94"/>
    <x v="4"/>
    <s v="NG"/>
    <s v="GT"/>
    <n v="7"/>
    <x v="80"/>
    <s v=" "/>
    <x v="0"/>
    <s v="(OP) Operating"/>
    <s v=" "/>
    <s v=" "/>
    <s v=" "/>
    <s v=" "/>
    <s v=" "/>
    <s v=" "/>
    <s v="Butler"/>
    <n v="39.449199999999998"/>
    <n v="-84.461100000000002"/>
    <s v="Map"/>
    <s v="Map"/>
    <s v="PJM"/>
  </r>
  <r>
    <n v="55729"/>
    <s v="Duke Energy Kentucky Inc"/>
    <n v="7158"/>
    <x v="2092"/>
    <s v="Electric Utility"/>
    <s v="OH"/>
    <s v="GT5"/>
    <s v=""/>
    <x v="1066"/>
    <n v="80"/>
    <n v="94"/>
    <x v="4"/>
    <s v="NG"/>
    <s v="GT"/>
    <n v="5"/>
    <x v="80"/>
    <s v=" "/>
    <x v="0"/>
    <s v="(OP) Operating"/>
    <s v=" "/>
    <s v=" "/>
    <s v=" "/>
    <s v=" "/>
    <s v=" "/>
    <s v=" "/>
    <s v="Butler"/>
    <n v="39.449199999999998"/>
    <n v="-84.461100000000002"/>
    <s v="Map"/>
    <s v="Map"/>
    <s v="PJM"/>
  </r>
  <r>
    <n v="55729"/>
    <s v="Duke Energy Kentucky Inc"/>
    <n v="7158"/>
    <x v="2092"/>
    <s v="Electric Utility"/>
    <s v="OH"/>
    <s v="GT6"/>
    <s v=""/>
    <x v="1066"/>
    <n v="80"/>
    <n v="94"/>
    <x v="4"/>
    <s v="NG"/>
    <s v="GT"/>
    <n v="5"/>
    <x v="80"/>
    <s v=" "/>
    <x v="0"/>
    <s v="(OP) Operating"/>
    <s v=" "/>
    <s v=" "/>
    <s v=" "/>
    <s v=" "/>
    <s v=" "/>
    <s v=" "/>
    <s v="Butler"/>
    <n v="39.449199999999998"/>
    <n v="-84.461100000000002"/>
    <s v="Map"/>
    <s v="Map"/>
    <s v="PJM"/>
  </r>
  <r>
    <n v="20847"/>
    <s v="Wisconsin Electric Power Co"/>
    <n v="7159"/>
    <x v="2093"/>
    <s v="Electric Utility"/>
    <s v="WI"/>
    <s v="1"/>
    <s v=""/>
    <x v="1020"/>
    <n v="90"/>
    <n v="100"/>
    <x v="4"/>
    <s v="NG"/>
    <s v="GT"/>
    <n v="7"/>
    <x v="69"/>
    <s v=" "/>
    <x v="0"/>
    <s v="(OP) Operating"/>
    <s v=" "/>
    <s v=" "/>
    <s v=" "/>
    <s v=" "/>
    <s v=" "/>
    <s v=" "/>
    <s v="Jefferson"/>
    <n v="43.166899999999998"/>
    <n v="-88.69"/>
    <s v="Map"/>
    <s v="Map"/>
    <s v="MISO"/>
  </r>
  <r>
    <n v="20847"/>
    <s v="Wisconsin Electric Power Co"/>
    <n v="7159"/>
    <x v="2093"/>
    <s v="Electric Utility"/>
    <s v="WI"/>
    <s v="2"/>
    <s v=""/>
    <x v="1020"/>
    <n v="89.7"/>
    <n v="100"/>
    <x v="4"/>
    <s v="NG"/>
    <s v="GT"/>
    <n v="7"/>
    <x v="69"/>
    <s v=" "/>
    <x v="0"/>
    <s v="(OP) Operating"/>
    <s v=" "/>
    <s v=" "/>
    <s v=" "/>
    <s v=" "/>
    <s v=" "/>
    <s v=" "/>
    <s v="Jefferson"/>
    <n v="43.166899999999998"/>
    <n v="-88.69"/>
    <s v="Map"/>
    <s v="Map"/>
    <s v="MISO"/>
  </r>
  <r>
    <n v="20847"/>
    <s v="Wisconsin Electric Power Co"/>
    <n v="7159"/>
    <x v="2093"/>
    <s v="Electric Utility"/>
    <s v="WI"/>
    <s v="3"/>
    <s v=""/>
    <x v="1020"/>
    <n v="90.7"/>
    <n v="100"/>
    <x v="4"/>
    <s v="NG"/>
    <s v="GT"/>
    <n v="5"/>
    <x v="111"/>
    <s v=" "/>
    <x v="0"/>
    <s v="(OP) Operating"/>
    <s v=" "/>
    <s v=" "/>
    <s v=" "/>
    <s v=" "/>
    <s v=" "/>
    <s v=" "/>
    <s v="Jefferson"/>
    <n v="43.166899999999998"/>
    <n v="-88.69"/>
    <s v="Map"/>
    <s v="Map"/>
    <s v="MISO"/>
  </r>
  <r>
    <n v="20847"/>
    <s v="Wisconsin Electric Power Co"/>
    <n v="7159"/>
    <x v="2093"/>
    <s v="Electric Utility"/>
    <s v="WI"/>
    <s v="4"/>
    <s v=""/>
    <x v="1020"/>
    <n v="91.2"/>
    <n v="100"/>
    <x v="4"/>
    <s v="NG"/>
    <s v="GT"/>
    <n v="5"/>
    <x v="111"/>
    <s v=" "/>
    <x v="0"/>
    <s v="(OP) Operating"/>
    <s v=" "/>
    <s v=" "/>
    <s v=" "/>
    <s v=" "/>
    <s v=" "/>
    <s v=" "/>
    <s v="Jefferson"/>
    <n v="43.166899999999998"/>
    <n v="-88.69"/>
    <s v="Map"/>
    <s v="Map"/>
    <s v="MISO"/>
  </r>
  <r>
    <n v="2850"/>
    <s v="Central Arizona Water Conservation Dist"/>
    <n v="7164"/>
    <x v="2094"/>
    <s v="Electric Utility"/>
    <s v="AZ"/>
    <s v="PG3"/>
    <s v=""/>
    <x v="23"/>
    <n v="10"/>
    <n v="10"/>
    <x v="9"/>
    <s v="WAT"/>
    <s v="PS"/>
    <n v="4"/>
    <x v="69"/>
    <s v=" "/>
    <x v="0"/>
    <s v="(OP) Operating"/>
    <s v=" "/>
    <s v=" "/>
    <s v=" "/>
    <s v=" "/>
    <s v=" "/>
    <s v=" "/>
    <s v="Maricopa"/>
    <n v="33.844700000000003"/>
    <n v="-112.2714"/>
    <s v="Map"/>
    <s v="Map"/>
    <s v="WALC"/>
  </r>
  <r>
    <n v="2850"/>
    <s v="Central Arizona Water Conservation Dist"/>
    <n v="7164"/>
    <x v="2094"/>
    <s v="Electric Utility"/>
    <s v="AZ"/>
    <s v="PG6"/>
    <s v=""/>
    <x v="23"/>
    <n v="10"/>
    <n v="10"/>
    <x v="9"/>
    <s v="WAT"/>
    <s v="PS"/>
    <n v="8"/>
    <x v="69"/>
    <s v=" "/>
    <x v="0"/>
    <s v="(OP) Operating"/>
    <s v=" "/>
    <s v=" "/>
    <s v=" "/>
    <s v=" "/>
    <s v=" "/>
    <s v=" "/>
    <s v="Maricopa"/>
    <n v="33.844700000000003"/>
    <n v="-112.2714"/>
    <s v="Map"/>
    <s v="Map"/>
    <s v="WALC"/>
  </r>
  <r>
    <n v="2850"/>
    <s v="Central Arizona Water Conservation Dist"/>
    <n v="7164"/>
    <x v="2094"/>
    <s v="Electric Utility"/>
    <s v="AZ"/>
    <s v="PG7"/>
    <s v=""/>
    <x v="23"/>
    <n v="10"/>
    <n v="10"/>
    <x v="9"/>
    <s v="WAT"/>
    <s v="PS"/>
    <n v="6"/>
    <x v="69"/>
    <s v=" "/>
    <x v="0"/>
    <s v="(OP) Operating"/>
    <s v=" "/>
    <s v=" "/>
    <s v=" "/>
    <s v=" "/>
    <s v=" "/>
    <s v=" "/>
    <s v="Maricopa"/>
    <n v="33.844700000000003"/>
    <n v="-112.2714"/>
    <s v="Map"/>
    <s v="Map"/>
    <s v="WALC"/>
  </r>
  <r>
    <n v="2850"/>
    <s v="Central Arizona Water Conservation Dist"/>
    <n v="7164"/>
    <x v="2094"/>
    <s v="Electric Utility"/>
    <s v="AZ"/>
    <s v="PS1"/>
    <s v=""/>
    <x v="23"/>
    <n v="10"/>
    <n v="10"/>
    <x v="9"/>
    <s v="WAT"/>
    <s v="PS"/>
    <n v="10"/>
    <x v="69"/>
    <s v=" "/>
    <x v="0"/>
    <s v="(OP) Operating"/>
    <s v=" "/>
    <s v=" "/>
    <s v=" "/>
    <s v=" "/>
    <s v=" "/>
    <s v=" "/>
    <s v="Maricopa"/>
    <n v="33.844700000000003"/>
    <n v="-112.2714"/>
    <s v="Map"/>
    <s v="Map"/>
    <s v="WALC"/>
  </r>
  <r>
    <n v="13718"/>
    <s v="City of North Little Rock - (AR)"/>
    <n v="7166"/>
    <x v="2095"/>
    <s v="Electric Utility"/>
    <s v="AR"/>
    <s v="1"/>
    <s v=""/>
    <x v="1067"/>
    <n v="21.2"/>
    <n v="21.2"/>
    <x v="0"/>
    <s v="WAT"/>
    <s v="HY"/>
    <n v="10"/>
    <x v="71"/>
    <s v=" "/>
    <x v="0"/>
    <s v="(OP) Operating"/>
    <s v=" "/>
    <s v=" "/>
    <s v=" "/>
    <s v=" "/>
    <s v=" "/>
    <s v=" "/>
    <s v="Pulaski"/>
    <n v="34.7956"/>
    <n v="-92.356899999999996"/>
    <s v="Map"/>
    <s v="Map"/>
    <s v="MISO"/>
  </r>
  <r>
    <n v="13718"/>
    <s v="City of North Little Rock - (AR)"/>
    <n v="7166"/>
    <x v="2095"/>
    <s v="Electric Utility"/>
    <s v="AR"/>
    <s v="2"/>
    <s v=""/>
    <x v="1067"/>
    <n v="21.2"/>
    <n v="21.2"/>
    <x v="0"/>
    <s v="WAT"/>
    <s v="HY"/>
    <n v="10"/>
    <x v="71"/>
    <s v=" "/>
    <x v="0"/>
    <s v="(OP) Operating"/>
    <s v=" "/>
    <s v=" "/>
    <s v=" "/>
    <s v=" "/>
    <s v=" "/>
    <s v=" "/>
    <s v="Pulaski"/>
    <n v="34.7956"/>
    <n v="-92.356899999999996"/>
    <s v="Map"/>
    <s v="Map"/>
    <s v="MISO"/>
  </r>
  <r>
    <n v="12385"/>
    <s v="Metlakatla Power &amp; Light"/>
    <n v="7168"/>
    <x v="2096"/>
    <s v="Electric Utility"/>
    <s v="AK"/>
    <s v="1"/>
    <s v=""/>
    <x v="34"/>
    <n v="1.2"/>
    <n v="1.2"/>
    <x v="0"/>
    <s v="WAT"/>
    <s v="HY"/>
    <n v="1"/>
    <x v="71"/>
    <s v=" "/>
    <x v="0"/>
    <s v="(OP) Operating"/>
    <s v=" "/>
    <s v=" "/>
    <s v=" "/>
    <s v=" "/>
    <s v=" "/>
    <s v=" "/>
    <s v="Prince of Wales Ketchikan"/>
    <n v="55.116878999999997"/>
    <n v="-131.54589999999999"/>
    <s v="Map"/>
    <s v="Map"/>
    <s v=""/>
  </r>
  <r>
    <n v="219"/>
    <s v="Alaska Power and Telephone Co"/>
    <n v="7169"/>
    <x v="2097"/>
    <s v="Electric Utility"/>
    <s v="AK"/>
    <s v="1A"/>
    <s v=""/>
    <x v="68"/>
    <n v="0.3"/>
    <n v="0.3"/>
    <x v="5"/>
    <s v="DFO"/>
    <s v="IC"/>
    <n v="12"/>
    <x v="117"/>
    <s v=" "/>
    <x v="0"/>
    <s v="(OP) Operating"/>
    <s v=" "/>
    <s v=" "/>
    <s v=" "/>
    <s v=" "/>
    <s v=" "/>
    <s v=" "/>
    <s v="Southeast Fairbanks"/>
    <n v="62.9617"/>
    <n v="-141.93719999999999"/>
    <s v="Map"/>
    <s v="Map"/>
    <s v=""/>
  </r>
  <r>
    <n v="219"/>
    <s v="Alaska Power and Telephone Co"/>
    <n v="7169"/>
    <x v="2097"/>
    <s v="Electric Utility"/>
    <s v="AK"/>
    <s v="2A"/>
    <s v=""/>
    <x v="67"/>
    <n v="0.2"/>
    <n v="0.2"/>
    <x v="5"/>
    <s v="DFO"/>
    <s v="IC"/>
    <n v="12"/>
    <x v="117"/>
    <s v=" "/>
    <x v="0"/>
    <s v="(OP) Operating"/>
    <s v=" "/>
    <s v=" "/>
    <s v=" "/>
    <s v=" "/>
    <s v=" "/>
    <s v=" "/>
    <s v="Southeast Fairbanks"/>
    <n v="62.9617"/>
    <n v="-141.93719999999999"/>
    <s v="Map"/>
    <s v="Map"/>
    <s v=""/>
  </r>
  <r>
    <n v="219"/>
    <s v="Alaska Power and Telephone Co"/>
    <n v="7169"/>
    <x v="2097"/>
    <s v="Electric Utility"/>
    <s v="AK"/>
    <s v="5"/>
    <s v=""/>
    <x v="58"/>
    <n v="0.4"/>
    <n v="0.4"/>
    <x v="5"/>
    <s v="DFO"/>
    <s v="IC"/>
    <n v="9"/>
    <x v="59"/>
    <s v=" "/>
    <x v="0"/>
    <s v="(OP) Operating"/>
    <s v=" "/>
    <s v=" "/>
    <s v=" "/>
    <s v=" "/>
    <s v=" "/>
    <s v=" "/>
    <s v="Southeast Fairbanks"/>
    <n v="62.9617"/>
    <n v="-141.93719999999999"/>
    <s v="Map"/>
    <s v="Map"/>
    <s v=""/>
  </r>
  <r>
    <n v="1276"/>
    <s v="Barrow Utils &amp; Elec Coop, Inc"/>
    <n v="7173"/>
    <x v="2098"/>
    <s v="Electric Utility"/>
    <s v="AK"/>
    <s v="10"/>
    <s v=""/>
    <x v="143"/>
    <n v="1.5"/>
    <n v="1.5"/>
    <x v="6"/>
    <s v="NG"/>
    <s v="IC"/>
    <n v="11"/>
    <x v="111"/>
    <s v=" "/>
    <x v="0"/>
    <s v="(OS) Out of service and NOT expected to return to service in next calendar year"/>
    <s v=" "/>
    <s v=" "/>
    <s v=" "/>
    <s v=" "/>
    <s v=" "/>
    <s v=" "/>
    <s v="North Slope"/>
    <n v="71.292000000000002"/>
    <n v="-156.77860000000001"/>
    <s v="Map"/>
    <s v="Map"/>
    <s v=""/>
  </r>
  <r>
    <n v="1276"/>
    <s v="Barrow Utils &amp; Elec Coop, Inc"/>
    <n v="7173"/>
    <x v="2098"/>
    <s v="Electric Utility"/>
    <s v="AK"/>
    <s v="11"/>
    <s v=""/>
    <x v="252"/>
    <n v="4.8"/>
    <n v="5"/>
    <x v="4"/>
    <s v="NG"/>
    <s v="GT"/>
    <n v="11"/>
    <x v="10"/>
    <s v=" "/>
    <x v="0"/>
    <s v="(OP) Operating"/>
    <s v=" "/>
    <s v=" "/>
    <s v=" "/>
    <s v=" "/>
    <s v=" "/>
    <s v=" "/>
    <s v="North Slope"/>
    <n v="71.292000000000002"/>
    <n v="-156.77860000000001"/>
    <s v="Map"/>
    <s v="Map"/>
    <s v=""/>
  </r>
  <r>
    <n v="1276"/>
    <s v="Barrow Utils &amp; Elec Coop, Inc"/>
    <n v="7173"/>
    <x v="2098"/>
    <s v="Electric Utility"/>
    <s v="AK"/>
    <s v="12"/>
    <s v=""/>
    <x v="80"/>
    <n v="5"/>
    <n v="5"/>
    <x v="4"/>
    <s v="NG"/>
    <s v="GT"/>
    <n v="6"/>
    <x v="25"/>
    <s v=" "/>
    <x v="0"/>
    <s v="(OP) Operating"/>
    <s v=" "/>
    <s v=" "/>
    <s v=" "/>
    <s v=" "/>
    <s v=" "/>
    <s v=" "/>
    <s v="North Slope"/>
    <n v="71.292000000000002"/>
    <n v="-156.77860000000001"/>
    <s v="Map"/>
    <s v="Map"/>
    <s v=""/>
  </r>
  <r>
    <n v="1276"/>
    <s v="Barrow Utils &amp; Elec Coop, Inc"/>
    <n v="7173"/>
    <x v="2098"/>
    <s v="Electric Utility"/>
    <s v="AK"/>
    <s v="6"/>
    <s v=""/>
    <x v="60"/>
    <n v="2.5"/>
    <n v="2.5"/>
    <x v="4"/>
    <s v="NG"/>
    <s v="GT"/>
    <n v="2"/>
    <x v="29"/>
    <s v=" "/>
    <x v="0"/>
    <s v="(OP) Operating"/>
    <s v=" "/>
    <s v=" "/>
    <s v=" "/>
    <s v=" "/>
    <s v=" "/>
    <s v=" "/>
    <s v="North Slope"/>
    <n v="71.292000000000002"/>
    <n v="-156.77860000000001"/>
    <s v="Map"/>
    <s v="Map"/>
    <s v=""/>
  </r>
  <r>
    <n v="1276"/>
    <s v="Barrow Utils &amp; Elec Coop, Inc"/>
    <n v="7173"/>
    <x v="2098"/>
    <s v="Electric Utility"/>
    <s v="AK"/>
    <s v="7"/>
    <s v=""/>
    <x v="60"/>
    <n v="2.5"/>
    <n v="2.5"/>
    <x v="4"/>
    <s v="NG"/>
    <s v="GT"/>
    <n v="12"/>
    <x v="7"/>
    <s v=" "/>
    <x v="0"/>
    <s v="(OP) Operating"/>
    <s v=" "/>
    <s v=" "/>
    <s v=" "/>
    <s v=" "/>
    <s v=" "/>
    <s v=" "/>
    <s v="North Slope"/>
    <n v="71.292000000000002"/>
    <n v="-156.77860000000001"/>
    <s v="Map"/>
    <s v="Map"/>
    <s v=""/>
  </r>
  <r>
    <n v="1276"/>
    <s v="Barrow Utils &amp; Elec Coop, Inc"/>
    <n v="7173"/>
    <x v="2098"/>
    <s v="Electric Utility"/>
    <s v="AK"/>
    <s v="8"/>
    <s v=""/>
    <x v="60"/>
    <n v="2.5"/>
    <n v="2.5"/>
    <x v="4"/>
    <s v="NG"/>
    <s v="GT"/>
    <n v="10"/>
    <x v="44"/>
    <s v=" "/>
    <x v="0"/>
    <s v="(OP) Operating"/>
    <s v=" "/>
    <s v=" "/>
    <s v=" "/>
    <s v=" "/>
    <s v=" "/>
    <s v=" "/>
    <s v="North Slope"/>
    <n v="71.292000000000002"/>
    <n v="-156.77860000000001"/>
    <s v="Map"/>
    <s v="Map"/>
    <s v=""/>
  </r>
  <r>
    <n v="1276"/>
    <s v="Barrow Utils &amp; Elec Coop, Inc"/>
    <n v="7173"/>
    <x v="2098"/>
    <s v="Electric Utility"/>
    <s v="AK"/>
    <s v="9"/>
    <s v=""/>
    <x v="143"/>
    <n v="1.5"/>
    <n v="1.5"/>
    <x v="6"/>
    <s v="NG"/>
    <s v="IC"/>
    <n v="11"/>
    <x v="111"/>
    <s v=" "/>
    <x v="0"/>
    <s v="(OS) Out of service and NOT expected to return to service in next calendar year"/>
    <s v=" "/>
    <s v=" "/>
    <s v=" "/>
    <s v=" "/>
    <s v=" "/>
    <s v=" "/>
    <s v="North Slope"/>
    <n v="71.292000000000002"/>
    <n v="-156.77860000000001"/>
    <s v="Map"/>
    <s v="Map"/>
    <s v=""/>
  </r>
  <r>
    <n v="7833"/>
    <s v="Gwitchyaa Zhee Utility Co"/>
    <n v="7174"/>
    <x v="2099"/>
    <s v="Electric Utility"/>
    <s v="AK"/>
    <s v="10"/>
    <s v=""/>
    <x v="58"/>
    <n v="0.2"/>
    <n v="0.3"/>
    <x v="5"/>
    <s v="DFO"/>
    <s v="IC"/>
    <n v="12"/>
    <x v="109"/>
    <s v=" "/>
    <x v="0"/>
    <s v="(OP) Operating"/>
    <s v=" "/>
    <s v=" "/>
    <s v=" "/>
    <s v=" "/>
    <s v=" "/>
    <s v=" "/>
    <s v="Yukon Koyukuk"/>
    <n v="66.566287000000003"/>
    <n v="-145.25309999999999"/>
    <s v="Map"/>
    <s v="Map"/>
    <s v=""/>
  </r>
  <r>
    <n v="7833"/>
    <s v="Gwitchyaa Zhee Utility Co"/>
    <n v="7174"/>
    <x v="2099"/>
    <s v="Electric Utility"/>
    <s v="AK"/>
    <s v="7"/>
    <s v=""/>
    <x v="69"/>
    <n v="0.4"/>
    <n v="0.6"/>
    <x v="5"/>
    <s v="DFO"/>
    <s v="IC"/>
    <n v="10"/>
    <x v="67"/>
    <s v=" "/>
    <x v="0"/>
    <s v="(OP) Operating"/>
    <s v=" "/>
    <s v=" "/>
    <s v=" "/>
    <s v=" "/>
    <s v=" "/>
    <s v=" "/>
    <s v="Yukon Koyukuk"/>
    <n v="66.566287000000003"/>
    <n v="-145.25309999999999"/>
    <s v="Map"/>
    <s v="Map"/>
    <s v=""/>
  </r>
  <r>
    <n v="7833"/>
    <s v="Gwitchyaa Zhee Utility Co"/>
    <n v="7174"/>
    <x v="2099"/>
    <s v="Electric Utility"/>
    <s v="AK"/>
    <s v="8"/>
    <s v=""/>
    <x v="69"/>
    <n v="0.4"/>
    <n v="0.6"/>
    <x v="5"/>
    <s v="DFO"/>
    <s v="IC"/>
    <n v="8"/>
    <x v="109"/>
    <s v=" "/>
    <x v="0"/>
    <s v="(OP) Operating"/>
    <s v=" "/>
    <s v=" "/>
    <s v=" "/>
    <s v=" "/>
    <s v=" "/>
    <s v=" "/>
    <s v="Yukon Koyukuk"/>
    <n v="66.566287000000003"/>
    <n v="-145.25309999999999"/>
    <s v="Map"/>
    <s v="Map"/>
    <s v=""/>
  </r>
  <r>
    <n v="7833"/>
    <s v="Gwitchyaa Zhee Utility Co"/>
    <n v="7174"/>
    <x v="2099"/>
    <s v="Electric Utility"/>
    <s v="AK"/>
    <s v="9"/>
    <s v=""/>
    <x v="58"/>
    <n v="0.2"/>
    <n v="0.3"/>
    <x v="5"/>
    <s v="DFO"/>
    <s v="IC"/>
    <n v="12"/>
    <x v="109"/>
    <s v=" "/>
    <x v="0"/>
    <s v="(OP) Operating"/>
    <s v=" "/>
    <s v=" "/>
    <s v=" "/>
    <s v=" "/>
    <s v=" "/>
    <s v=" "/>
    <s v="Yukon Koyukuk"/>
    <n v="66.566287000000003"/>
    <n v="-145.25309999999999"/>
    <s v="Map"/>
    <s v="Map"/>
    <s v=""/>
  </r>
  <r>
    <n v="3990"/>
    <s v="Colorado River Indian Irr Proj"/>
    <n v="7179"/>
    <x v="2100"/>
    <s v="Electric Utility"/>
    <s v="AZ"/>
    <s v="1"/>
    <s v=""/>
    <x v="497"/>
    <n v="6.5"/>
    <n v="6.5"/>
    <x v="0"/>
    <s v="WAT"/>
    <s v="HY"/>
    <n v="3"/>
    <x v="69"/>
    <s v=" "/>
    <x v="0"/>
    <s v="(OP) Operating"/>
    <s v=" "/>
    <s v=" "/>
    <s v=" "/>
    <s v=" "/>
    <s v=" "/>
    <s v=" "/>
    <s v="La Paz"/>
    <n v="34.168264000000001"/>
    <n v="-114.2774"/>
    <s v="Map"/>
    <s v="Map"/>
    <s v="WALC"/>
  </r>
  <r>
    <n v="3990"/>
    <s v="Colorado River Indian Irr Proj"/>
    <n v="7179"/>
    <x v="2100"/>
    <s v="Electric Utility"/>
    <s v="AZ"/>
    <s v="2"/>
    <s v=""/>
    <x v="497"/>
    <n v="6.5"/>
    <n v="6.5"/>
    <x v="0"/>
    <s v="WAT"/>
    <s v="HY"/>
    <n v="8"/>
    <x v="69"/>
    <s v=" "/>
    <x v="0"/>
    <s v="(OP) Operating"/>
    <s v=" "/>
    <s v=" "/>
    <s v=" "/>
    <s v=" "/>
    <s v=" "/>
    <s v=" "/>
    <s v="La Paz"/>
    <n v="34.168264000000001"/>
    <n v="-114.2774"/>
    <s v="Map"/>
    <s v="Map"/>
    <s v="WALC"/>
  </r>
  <r>
    <n v="3990"/>
    <s v="Colorado River Indian Irr Proj"/>
    <n v="7179"/>
    <x v="2100"/>
    <s v="Electric Utility"/>
    <s v="AZ"/>
    <s v="3"/>
    <s v=""/>
    <x v="497"/>
    <n v="6.5"/>
    <n v="6.5"/>
    <x v="0"/>
    <s v="WAT"/>
    <s v="HY"/>
    <n v="7"/>
    <x v="69"/>
    <s v=" "/>
    <x v="0"/>
    <s v="(OP) Operating"/>
    <s v=" "/>
    <s v=" "/>
    <s v=" "/>
    <s v=" "/>
    <s v=" "/>
    <s v=" "/>
    <s v="La Paz"/>
    <n v="34.168264000000001"/>
    <n v="-114.2774"/>
    <s v="Map"/>
    <s v="Map"/>
    <s v="WALC"/>
  </r>
  <r>
    <n v="4959"/>
    <s v="Aniak Light &amp; Power Co Inc"/>
    <n v="7182"/>
    <x v="2101"/>
    <s v="Electric Utility"/>
    <s v="AK"/>
    <s v="1"/>
    <s v=""/>
    <x v="68"/>
    <n v="0.2"/>
    <n v="0.3"/>
    <x v="5"/>
    <s v="DFO"/>
    <s v="IC"/>
    <n v="7"/>
    <x v="71"/>
    <s v=" "/>
    <x v="0"/>
    <s v="(OP) Operating"/>
    <s v=" "/>
    <s v=" "/>
    <s v=" "/>
    <s v=" "/>
    <s v=" "/>
    <s v=" "/>
    <s v="Bethel"/>
    <n v="61.580677999999999"/>
    <n v="-159.53559999999999"/>
    <s v="Map"/>
    <s v="Map"/>
    <s v=""/>
  </r>
  <r>
    <n v="4959"/>
    <s v="Aniak Light &amp; Power Co Inc"/>
    <n v="7182"/>
    <x v="2101"/>
    <s v="Electric Utility"/>
    <s v="AK"/>
    <s v="10"/>
    <s v=""/>
    <x v="71"/>
    <n v="0.6"/>
    <n v="0.6"/>
    <x v="5"/>
    <s v="DFO"/>
    <s v="IC"/>
    <n v="7"/>
    <x v="109"/>
    <s v=" "/>
    <x v="0"/>
    <s v="(OP) Operating"/>
    <s v=" "/>
    <s v=" "/>
    <s v=" "/>
    <s v=" "/>
    <s v=" "/>
    <s v=" "/>
    <s v="Bethel"/>
    <n v="61.580677999999999"/>
    <n v="-159.53559999999999"/>
    <s v="Map"/>
    <s v="Map"/>
    <s v=""/>
  </r>
  <r>
    <n v="4959"/>
    <s v="Aniak Light &amp; Power Co Inc"/>
    <n v="7182"/>
    <x v="2101"/>
    <s v="Electric Utility"/>
    <s v="AK"/>
    <s v="9"/>
    <s v=""/>
    <x v="71"/>
    <n v="0.6"/>
    <n v="0.6"/>
    <x v="5"/>
    <s v="DFO"/>
    <s v="IC"/>
    <n v="12"/>
    <x v="10"/>
    <s v=" "/>
    <x v="0"/>
    <s v="(OP) Operating"/>
    <s v=" "/>
    <s v=" "/>
    <s v=" "/>
    <s v=" "/>
    <s v=" "/>
    <s v=" "/>
    <s v="Bethel"/>
    <n v="61.580677999999999"/>
    <n v="-159.53559999999999"/>
    <s v="Map"/>
    <s v="Map"/>
    <s v=""/>
  </r>
  <r>
    <n v="9188"/>
    <s v="I-N-N Electric Coop, Inc"/>
    <n v="7183"/>
    <x v="2102"/>
    <s v="Electric Utility"/>
    <s v="AK"/>
    <s v="5"/>
    <s v=""/>
    <x v="66"/>
    <n v="0.3"/>
    <n v="0.3"/>
    <x v="5"/>
    <s v="DFO"/>
    <s v="IC"/>
    <n v="9"/>
    <x v="60"/>
    <s v=" "/>
    <x v="0"/>
    <s v="(OP) Operating"/>
    <s v=" "/>
    <s v=" "/>
    <s v=" "/>
    <s v=" "/>
    <s v=" "/>
    <s v=" "/>
    <s v="Lake and Peninsula"/>
    <n v="59.899054"/>
    <n v="-154.6987"/>
    <s v="Map"/>
    <s v="Map"/>
    <s v=""/>
  </r>
  <r>
    <n v="9188"/>
    <s v="I-N-N Electric Coop, Inc"/>
    <n v="7183"/>
    <x v="2102"/>
    <s v="Electric Utility"/>
    <s v="AK"/>
    <s v="6"/>
    <s v=""/>
    <x v="66"/>
    <n v="0.3"/>
    <n v="0.3"/>
    <x v="5"/>
    <s v="DFO"/>
    <s v="IC"/>
    <n v="9"/>
    <x v="60"/>
    <s v=" "/>
    <x v="0"/>
    <s v="(OP) Operating"/>
    <s v=" "/>
    <s v=" "/>
    <s v=" "/>
    <s v=" "/>
    <s v=" "/>
    <s v=" "/>
    <s v="Lake and Peninsula"/>
    <n v="59.899054"/>
    <n v="-154.6987"/>
    <s v="Map"/>
    <s v="Map"/>
    <s v=""/>
  </r>
  <r>
    <n v="9188"/>
    <s v="I-N-N Electric Coop, Inc"/>
    <n v="7183"/>
    <x v="2102"/>
    <s v="Electric Utility"/>
    <s v="AK"/>
    <s v="7"/>
    <s v=""/>
    <x v="66"/>
    <n v="0.3"/>
    <n v="0.3"/>
    <x v="5"/>
    <s v="DFO"/>
    <s v="IC"/>
    <n v="9"/>
    <x v="60"/>
    <s v=" "/>
    <x v="0"/>
    <s v="(OP) Operating"/>
    <s v=" "/>
    <s v=" "/>
    <s v=" "/>
    <s v=" "/>
    <s v=" "/>
    <s v=" "/>
    <s v="Lake and Peninsula"/>
    <n v="59.899054"/>
    <n v="-154.6987"/>
    <s v="Map"/>
    <s v="Map"/>
    <s v=""/>
  </r>
  <r>
    <n v="9188"/>
    <s v="I-N-N Electric Coop, Inc"/>
    <n v="7183"/>
    <x v="2102"/>
    <s v="Electric Utility"/>
    <s v="AK"/>
    <s v="H-1"/>
    <s v=""/>
    <x v="58"/>
    <n v="0.4"/>
    <n v="0.4"/>
    <x v="0"/>
    <s v="WAT"/>
    <s v="HY"/>
    <n v="9"/>
    <x v="65"/>
    <s v=" "/>
    <x v="0"/>
    <s v="(OP) Operating"/>
    <s v=" "/>
    <s v=" "/>
    <s v=" "/>
    <s v=" "/>
    <s v=" "/>
    <s v=" "/>
    <s v="Lake and Peninsula"/>
    <n v="59.899054"/>
    <n v="-154.6987"/>
    <s v="Map"/>
    <s v="Map"/>
    <s v=""/>
  </r>
  <r>
    <n v="9188"/>
    <s v="I-N-N Electric Coop, Inc"/>
    <n v="7183"/>
    <x v="2102"/>
    <s v="Electric Utility"/>
    <s v="AK"/>
    <s v="H-2"/>
    <s v=""/>
    <x v="58"/>
    <n v="0.4"/>
    <n v="0.4"/>
    <x v="0"/>
    <s v="WAT"/>
    <s v="HY"/>
    <n v="9"/>
    <x v="65"/>
    <s v=" "/>
    <x v="0"/>
    <s v="(OP) Operating"/>
    <s v=" "/>
    <s v=" "/>
    <s v=" "/>
    <s v=" "/>
    <s v=" "/>
    <s v=" "/>
    <s v="Lake and Peninsula"/>
    <n v="59.899054"/>
    <n v="-154.6987"/>
    <s v="Map"/>
    <s v="Map"/>
    <s v=""/>
  </r>
  <r>
    <n v="15783"/>
    <s v="City of Redding - (CA)"/>
    <n v="7189"/>
    <x v="2103"/>
    <s v="Electric Utility"/>
    <s v="CA"/>
    <s v="1"/>
    <s v=""/>
    <x v="59"/>
    <n v="3.5"/>
    <n v="3.5"/>
    <x v="0"/>
    <s v="WAT"/>
    <s v="HY"/>
    <n v="9"/>
    <x v="37"/>
    <s v=" "/>
    <x v="0"/>
    <s v="(OP) Operating"/>
    <s v=" "/>
    <s v=" "/>
    <s v=" "/>
    <s v=" "/>
    <s v=" "/>
    <s v=" "/>
    <s v="Shasta"/>
    <n v="40.597617"/>
    <n v="-122.53870000000001"/>
    <s v="Map"/>
    <s v="Map"/>
    <s v="BANC"/>
  </r>
  <r>
    <n v="9191"/>
    <s v="Idaho Power Co"/>
    <n v="7190"/>
    <x v="2104"/>
    <s v="Electric Utility"/>
    <s v="ID"/>
    <s v="1"/>
    <s v=""/>
    <x v="1068"/>
    <n v="47.8"/>
    <n v="23.6"/>
    <x v="0"/>
    <s v="WAT"/>
    <s v="HY"/>
    <n v="12"/>
    <x v="80"/>
    <s v=" "/>
    <x v="0"/>
    <s v="(OP) Operating"/>
    <s v=" "/>
    <s v=" "/>
    <s v=" "/>
    <s v=" "/>
    <s v=" "/>
    <s v=" "/>
    <s v="Cassia"/>
    <n v="42.526786000000001"/>
    <n v="-114.0369"/>
    <s v="Map"/>
    <s v="Map"/>
    <s v="IPCO"/>
  </r>
  <r>
    <n v="9191"/>
    <s v="Idaho Power Co"/>
    <n v="7190"/>
    <x v="2104"/>
    <s v="Electric Utility"/>
    <s v="ID"/>
    <s v="2"/>
    <s v=""/>
    <x v="35"/>
    <n v="12.5"/>
    <n v="12.5"/>
    <x v="0"/>
    <s v="WAT"/>
    <s v="HY"/>
    <n v="9"/>
    <x v="80"/>
    <s v=" "/>
    <x v="0"/>
    <s v="(OP) Operating"/>
    <s v=" "/>
    <s v=" "/>
    <s v=" "/>
    <s v=" "/>
    <s v=" "/>
    <s v=" "/>
    <s v="Cassia"/>
    <n v="42.526786000000001"/>
    <n v="-114.0369"/>
    <s v="Map"/>
    <s v="Map"/>
    <s v="IPCO"/>
  </r>
  <r>
    <n v="9191"/>
    <s v="Idaho Power Co"/>
    <n v="7190"/>
    <x v="2104"/>
    <s v="Electric Utility"/>
    <s v="ID"/>
    <s v="3"/>
    <s v=""/>
    <x v="57"/>
    <n v="0.8"/>
    <n v="0.8"/>
    <x v="0"/>
    <s v="WAT"/>
    <s v="HY"/>
    <n v="9"/>
    <x v="80"/>
    <s v=" "/>
    <x v="0"/>
    <s v="(OP) Operating"/>
    <s v=" "/>
    <s v=" "/>
    <s v=" "/>
    <s v=" "/>
    <s v=" "/>
    <s v=" "/>
    <s v="Cassia"/>
    <n v="42.526786000000001"/>
    <n v="-114.0369"/>
    <s v="Map"/>
    <s v="Map"/>
    <s v="IPCO"/>
  </r>
  <r>
    <n v="56477"/>
    <s v="Tallassee Shoals LLC"/>
    <n v="7191"/>
    <x v="2105"/>
    <s v="IPP Non-CHP"/>
    <s v="GA"/>
    <s v="1"/>
    <s v=""/>
    <x v="56"/>
    <n v="2"/>
    <n v="2"/>
    <x v="0"/>
    <s v="WAT"/>
    <s v="HY"/>
    <n v="8"/>
    <x v="37"/>
    <s v=" "/>
    <x v="0"/>
    <s v="(OP) Operating"/>
    <s v=" "/>
    <s v=" "/>
    <s v=" "/>
    <s v=" "/>
    <s v=" "/>
    <s v=" "/>
    <s v="Clarke"/>
    <n v="33.989153000000002"/>
    <n v="-83.498450000000005"/>
    <s v="Map"/>
    <s v="Map"/>
    <s v="SOCO"/>
  </r>
  <r>
    <n v="56477"/>
    <s v="Tallassee Shoals LLC"/>
    <n v="7191"/>
    <x v="2105"/>
    <s v="IPP Non-CHP"/>
    <s v="GA"/>
    <s v="2"/>
    <s v=""/>
    <x v="65"/>
    <n v="0.1"/>
    <n v="0.1"/>
    <x v="0"/>
    <s v="WAT"/>
    <s v="HY"/>
    <n v="8"/>
    <x v="37"/>
    <s v=" "/>
    <x v="0"/>
    <s v="(OP) Operating"/>
    <s v=" "/>
    <s v=" "/>
    <s v=" "/>
    <s v=" "/>
    <s v=" "/>
    <s v=" "/>
    <s v="Clarke"/>
    <n v="33.989153000000002"/>
    <n v="-83.498450000000005"/>
    <s v="Map"/>
    <s v="Map"/>
    <s v="SOCO"/>
  </r>
  <r>
    <n v="19449"/>
    <s v="USACE-Fort Worth District"/>
    <n v="7200"/>
    <x v="2106"/>
    <s v="Electric Utility"/>
    <s v="TX"/>
    <s v="1"/>
    <s v=""/>
    <x v="201"/>
    <n v="4"/>
    <n v="4"/>
    <x v="0"/>
    <s v="WAT"/>
    <s v="HY"/>
    <n v="12"/>
    <x v="110"/>
    <s v=" "/>
    <x v="0"/>
    <s v="(OS) Out of service and NOT expected to return to service in next calendar year"/>
    <s v=" "/>
    <s v=" "/>
    <s v=" "/>
    <s v=" "/>
    <s v=" "/>
    <s v=" "/>
    <s v="Jasper"/>
    <n v="30.797499999999999"/>
    <n v="-94.175600000000003"/>
    <s v="Map"/>
    <s v="Map"/>
    <s v="MISO"/>
  </r>
  <r>
    <n v="19449"/>
    <s v="USACE-Fort Worth District"/>
    <n v="7200"/>
    <x v="2106"/>
    <s v="Electric Utility"/>
    <s v="TX"/>
    <s v="2"/>
    <s v=""/>
    <x v="201"/>
    <n v="4"/>
    <n v="4"/>
    <x v="0"/>
    <s v="WAT"/>
    <s v="HY"/>
    <n v="12"/>
    <x v="110"/>
    <s v=" "/>
    <x v="0"/>
    <s v="(OS) Out of service and NOT expected to return to service in next calendar year"/>
    <s v=" "/>
    <s v=" "/>
    <s v=" "/>
    <s v=" "/>
    <s v=" "/>
    <s v=" "/>
    <s v="Jasper"/>
    <n v="30.797499999999999"/>
    <n v="-94.175600000000003"/>
    <s v="Map"/>
    <s v="Map"/>
    <s v="MISO"/>
  </r>
  <r>
    <n v="20856"/>
    <s v="Wisconsin Power &amp; Light Co"/>
    <n v="7203"/>
    <x v="2107"/>
    <s v="Electric Utility"/>
    <s v="WI"/>
    <s v="CT1"/>
    <s v=""/>
    <x v="1020"/>
    <n v="79.599999999999994"/>
    <n v="89.9"/>
    <x v="4"/>
    <s v="NG"/>
    <s v="GT"/>
    <n v="5"/>
    <x v="69"/>
    <s v=" "/>
    <x v="0"/>
    <s v="(OP) Operating"/>
    <s v=" "/>
    <s v=" "/>
    <s v=" "/>
    <s v=" "/>
    <s v=" "/>
    <s v=" "/>
    <s v="Fond Du Lac"/>
    <n v="43.735300000000002"/>
    <n v="-88.496669999999995"/>
    <s v="Map"/>
    <s v="Map"/>
    <s v="MISO"/>
  </r>
  <r>
    <n v="20856"/>
    <s v="Wisconsin Power &amp; Light Co"/>
    <n v="7203"/>
    <x v="2107"/>
    <s v="Electric Utility"/>
    <s v="WI"/>
    <s v="CT2"/>
    <s v=""/>
    <x v="1020"/>
    <n v="79"/>
    <n v="89.1"/>
    <x v="4"/>
    <s v="NG"/>
    <s v="GT"/>
    <n v="8"/>
    <x v="111"/>
    <s v=" "/>
    <x v="0"/>
    <s v="(OP) Operating"/>
    <s v=" "/>
    <s v=" "/>
    <s v=" "/>
    <s v=" "/>
    <s v=" "/>
    <s v=" "/>
    <s v="Fond Du Lac"/>
    <n v="43.735300000000002"/>
    <n v="-88.496669999999995"/>
    <s v="Map"/>
    <s v="Map"/>
    <s v="MISO"/>
  </r>
  <r>
    <n v="20856"/>
    <s v="Wisconsin Power &amp; Light Co"/>
    <n v="7203"/>
    <x v="2107"/>
    <s v="Electric Utility"/>
    <s v="WI"/>
    <s v="CT3"/>
    <s v=""/>
    <x v="1020"/>
    <n v="81"/>
    <n v="91.4"/>
    <x v="4"/>
    <s v="NG"/>
    <s v="GT"/>
    <n v="8"/>
    <x v="111"/>
    <s v=" "/>
    <x v="0"/>
    <s v="(OP) Operating"/>
    <s v=" "/>
    <s v=" "/>
    <s v=" "/>
    <s v=" "/>
    <s v=" "/>
    <s v=" "/>
    <s v="Fond Du Lac"/>
    <n v="43.735300000000002"/>
    <n v="-88.496669999999995"/>
    <s v="Map"/>
    <s v="Map"/>
    <s v="MISO"/>
  </r>
  <r>
    <n v="20856"/>
    <s v="Wisconsin Power &amp; Light Co"/>
    <n v="7203"/>
    <x v="2107"/>
    <s v="Electric Utility"/>
    <s v="WI"/>
    <s v="CT4"/>
    <s v=""/>
    <x v="1020"/>
    <n v="82.7"/>
    <n v="93.3"/>
    <x v="4"/>
    <s v="NG"/>
    <s v="GT"/>
    <n v="6"/>
    <x v="10"/>
    <s v=" "/>
    <x v="0"/>
    <s v="(OP) Operating"/>
    <s v=" "/>
    <s v=" "/>
    <s v=" "/>
    <s v=" "/>
    <s v=" "/>
    <s v=" "/>
    <s v="Fond Du Lac"/>
    <n v="43.735300000000002"/>
    <n v="-88.496669999999995"/>
    <s v="Map"/>
    <s v="Map"/>
    <s v="MISO"/>
  </r>
  <r>
    <n v="17539"/>
    <s v="Dominion Energy South Carolina, Inc"/>
    <n v="7210"/>
    <x v="2108"/>
    <s v="Electric Utility"/>
    <s v="SC"/>
    <s v="ST1"/>
    <s v=""/>
    <x v="1069"/>
    <n v="415"/>
    <n v="415"/>
    <x v="2"/>
    <s v="RC"/>
    <s v="ST"/>
    <n v="1"/>
    <x v="10"/>
    <s v=" "/>
    <x v="0"/>
    <s v="(OP) Operating"/>
    <s v=" "/>
    <s v=" "/>
    <s v=" "/>
    <s v=" "/>
    <s v=" "/>
    <s v=" "/>
    <s v="Orangeburg"/>
    <n v="33.364400000000003"/>
    <n v="-81.03"/>
    <s v="Map"/>
    <s v="Map"/>
    <s v="SCEG"/>
  </r>
  <r>
    <n v="19876"/>
    <s v="Virginia Electric &amp; Power Co"/>
    <n v="7212"/>
    <x v="2109"/>
    <s v="Electric Utility"/>
    <s v="VA"/>
    <s v="1"/>
    <s v=""/>
    <x v="1070"/>
    <n v="84"/>
    <n v="98"/>
    <x v="4"/>
    <s v="NG"/>
    <s v="GT"/>
    <n v="5"/>
    <x v="62"/>
    <s v=" "/>
    <x v="0"/>
    <s v="(OP) Operating"/>
    <s v=" "/>
    <s v=" "/>
    <s v=" "/>
    <s v=" "/>
    <s v=" "/>
    <s v=" "/>
    <s v="Henrico"/>
    <n v="37.498223000000003"/>
    <n v="-77.368539999999996"/>
    <s v="Map"/>
    <s v="Map"/>
    <s v="PJM"/>
  </r>
  <r>
    <n v="19876"/>
    <s v="Virginia Electric &amp; Power Co"/>
    <n v="7212"/>
    <x v="2109"/>
    <s v="Electric Utility"/>
    <s v="VA"/>
    <s v="2"/>
    <s v=""/>
    <x v="1070"/>
    <n v="84"/>
    <n v="97"/>
    <x v="4"/>
    <s v="NG"/>
    <s v="GT"/>
    <n v="5"/>
    <x v="62"/>
    <s v=" "/>
    <x v="0"/>
    <s v="(OP) Operating"/>
    <s v=" "/>
    <s v=" "/>
    <s v=" "/>
    <s v=" "/>
    <s v=" "/>
    <s v=" "/>
    <s v="Henrico"/>
    <n v="37.498223000000003"/>
    <n v="-77.368539999999996"/>
    <s v="Map"/>
    <s v="Map"/>
    <s v="PJM"/>
  </r>
  <r>
    <n v="19876"/>
    <s v="Virginia Electric &amp; Power Co"/>
    <n v="7212"/>
    <x v="2109"/>
    <s v="Electric Utility"/>
    <s v="VA"/>
    <s v="3"/>
    <s v=""/>
    <x v="1070"/>
    <n v="84"/>
    <n v="95"/>
    <x v="4"/>
    <s v="NG"/>
    <s v="GT"/>
    <n v="4"/>
    <x v="62"/>
    <s v=" "/>
    <x v="0"/>
    <s v="(OP) Operating"/>
    <s v=" "/>
    <s v=" "/>
    <s v=" "/>
    <s v=" "/>
    <s v=" "/>
    <s v=" "/>
    <s v="Henrico"/>
    <n v="37.498223000000003"/>
    <n v="-77.368539999999996"/>
    <s v="Map"/>
    <s v="Map"/>
    <s v="PJM"/>
  </r>
  <r>
    <n v="19876"/>
    <s v="Virginia Electric &amp; Power Co"/>
    <n v="7212"/>
    <x v="2109"/>
    <s v="Electric Utility"/>
    <s v="VA"/>
    <s v="4"/>
    <s v=""/>
    <x v="1070"/>
    <n v="84"/>
    <n v="97"/>
    <x v="4"/>
    <s v="NG"/>
    <s v="GT"/>
    <n v="4"/>
    <x v="62"/>
    <s v=" "/>
    <x v="0"/>
    <s v="(OP) Operating"/>
    <s v=" "/>
    <s v=" "/>
    <s v=" "/>
    <s v=" "/>
    <s v=" "/>
    <s v=" "/>
    <s v="Henrico"/>
    <n v="37.498223000000003"/>
    <n v="-77.368539999999996"/>
    <s v="Map"/>
    <s v="Map"/>
    <s v="PJM"/>
  </r>
  <r>
    <n v="19876"/>
    <s v="Virginia Electric &amp; Power Co"/>
    <n v="7213"/>
    <x v="2110"/>
    <s v="Electric Utility"/>
    <s v="VA"/>
    <s v="1"/>
    <s v=""/>
    <x v="1071"/>
    <n v="440"/>
    <n v="443"/>
    <x v="2"/>
    <s v="BIT"/>
    <s v="ST"/>
    <n v="10"/>
    <x v="11"/>
    <s v=" "/>
    <x v="0"/>
    <s v="(OP) Operating"/>
    <s v=" "/>
    <s v=" "/>
    <s v=" "/>
    <s v=" "/>
    <s v=" "/>
    <s v=" "/>
    <s v="Halifax"/>
    <n v="36.869"/>
    <n v="-78.703999999999994"/>
    <s v="Map"/>
    <s v="Map"/>
    <s v="PJM"/>
  </r>
  <r>
    <n v="19876"/>
    <s v="Virginia Electric &amp; Power Co"/>
    <n v="7213"/>
    <x v="2110"/>
    <s v="Electric Utility"/>
    <s v="VA"/>
    <s v="2"/>
    <s v=""/>
    <x v="1071"/>
    <n v="437"/>
    <n v="438"/>
    <x v="2"/>
    <s v="BIT"/>
    <s v="ST"/>
    <n v="3"/>
    <x v="10"/>
    <s v=" "/>
    <x v="0"/>
    <s v="(OP) Operating"/>
    <s v=" "/>
    <s v=" "/>
    <s v=" "/>
    <s v=" "/>
    <s v=" "/>
    <s v=" "/>
    <s v="Halifax"/>
    <n v="36.869"/>
    <n v="-78.703999999999994"/>
    <s v="Map"/>
    <s v="Map"/>
    <s v="PJM"/>
  </r>
  <r>
    <n v="16655"/>
    <s v="City of Santa Clara - (CA)"/>
    <n v="7229"/>
    <x v="2111"/>
    <s v="Electric Utility"/>
    <s v="CA"/>
    <s v="1"/>
    <s v=""/>
    <x v="278"/>
    <n v="6.1"/>
    <n v="6.1"/>
    <x v="0"/>
    <s v="WAT"/>
    <s v="HY"/>
    <n v="9"/>
    <x v="71"/>
    <s v=" "/>
    <x v="0"/>
    <s v="(OP) Operating"/>
    <s v=" "/>
    <s v=" "/>
    <s v=" "/>
    <s v=" "/>
    <s v=" "/>
    <s v=" "/>
    <s v="Tehama"/>
    <n v="39.814905000000003"/>
    <n v="-122.3323"/>
    <s v="Map"/>
    <s v="Map"/>
    <s v="CISO"/>
  </r>
  <r>
    <n v="16655"/>
    <s v="City of Santa Clara - (CA)"/>
    <n v="7231"/>
    <x v="2112"/>
    <s v="Electric Utility"/>
    <s v="CA"/>
    <s v="1"/>
    <s v=""/>
    <x v="179"/>
    <n v="24.8"/>
    <n v="24.8"/>
    <x v="4"/>
    <s v="NG"/>
    <s v="GT"/>
    <n v="6"/>
    <x v="54"/>
    <s v=" "/>
    <x v="0"/>
    <s v="(OP) Operating"/>
    <s v=" "/>
    <s v=" "/>
    <s v=" "/>
    <s v=" "/>
    <s v=" "/>
    <s v=" "/>
    <s v="Santa Clara"/>
    <n v="37.401000000000003"/>
    <n v="-121.9687"/>
    <s v="Map"/>
    <s v="Map"/>
    <s v="CISO"/>
  </r>
  <r>
    <n v="16655"/>
    <s v="City of Santa Clara - (CA)"/>
    <n v="7231"/>
    <x v="2112"/>
    <s v="Electric Utility"/>
    <s v="CA"/>
    <s v="2"/>
    <s v=""/>
    <x v="179"/>
    <n v="24.8"/>
    <n v="24.8"/>
    <x v="4"/>
    <s v="NG"/>
    <s v="GT"/>
    <n v="6"/>
    <x v="37"/>
    <s v=" "/>
    <x v="0"/>
    <s v="(OP) Operating"/>
    <s v=" "/>
    <s v=" "/>
    <s v=" "/>
    <s v=" "/>
    <s v=" "/>
    <s v=" "/>
    <s v="Santa Clara"/>
    <n v="37.401000000000003"/>
    <n v="-121.9687"/>
    <s v="Map"/>
    <s v="Map"/>
    <s v="CISO"/>
  </r>
  <r>
    <n v="16655"/>
    <s v="City of Santa Clara - (CA)"/>
    <n v="7232"/>
    <x v="2113"/>
    <s v="Electric Utility"/>
    <s v="CA"/>
    <s v="1"/>
    <s v=""/>
    <x v="656"/>
    <n v="3.5"/>
    <n v="3.5"/>
    <x v="4"/>
    <s v="NG"/>
    <s v="GT"/>
    <n v="6"/>
    <x v="44"/>
    <s v=" "/>
    <x v="0"/>
    <s v="(OP) Operating"/>
    <s v=" "/>
    <s v=" "/>
    <s v=" "/>
    <s v=" "/>
    <s v=" "/>
    <s v=" "/>
    <s v="Santa Clara"/>
    <n v="37.364297000000001"/>
    <n v="-121.9442"/>
    <s v="Map"/>
    <s v="Map"/>
    <s v="CISO"/>
  </r>
  <r>
    <n v="16655"/>
    <s v="City of Santa Clara - (CA)"/>
    <n v="7232"/>
    <x v="2113"/>
    <s v="Electric Utility"/>
    <s v="CA"/>
    <s v="2"/>
    <s v=""/>
    <x v="656"/>
    <n v="3.5"/>
    <n v="3.5"/>
    <x v="4"/>
    <s v="NG"/>
    <s v="GT"/>
    <n v="6"/>
    <x v="44"/>
    <s v=" "/>
    <x v="0"/>
    <s v="(OP) Operating"/>
    <s v=" "/>
    <s v=" "/>
    <s v=" "/>
    <s v=" "/>
    <s v=" "/>
    <s v=" "/>
    <s v="Santa Clara"/>
    <n v="37.364297000000001"/>
    <n v="-121.9442"/>
    <s v="Map"/>
    <s v="Map"/>
    <s v="CISO"/>
  </r>
  <r>
    <n v="3989"/>
    <s v="City of Colorado Springs - (CO)"/>
    <n v="7233"/>
    <x v="2114"/>
    <s v="Electric Utility"/>
    <s v="CO"/>
    <s v="1"/>
    <s v=""/>
    <x v="301"/>
    <n v="28"/>
    <n v="28"/>
    <x v="0"/>
    <s v="WAT"/>
    <s v="HY"/>
    <n v="4"/>
    <x v="117"/>
    <s v=" "/>
    <x v="0"/>
    <s v="(OP) Operating"/>
    <s v=" "/>
    <s v=" "/>
    <s v=" "/>
    <s v=" "/>
    <s v=" "/>
    <s v=" "/>
    <s v="El Paso"/>
    <n v="38.973655000000001"/>
    <n v="-104.9011"/>
    <s v="Map"/>
    <s v="Map"/>
    <s v="WACM"/>
  </r>
  <r>
    <n v="13781"/>
    <s v="Northern States Power Co - Minnesota"/>
    <n v="7237"/>
    <x v="2115"/>
    <s v="Electric Utility"/>
    <s v="SD"/>
    <s v="1"/>
    <s v=""/>
    <x v="1072"/>
    <n v="90"/>
    <n v="109"/>
    <x v="4"/>
    <s v="NG"/>
    <s v="GT"/>
    <n v="8"/>
    <x v="111"/>
    <n v="12"/>
    <x v="2"/>
    <s v="(OP) Operating"/>
    <s v=" "/>
    <s v=" "/>
    <s v=" "/>
    <s v=" "/>
    <s v=" "/>
    <s v=" "/>
    <s v="Minnehaha"/>
    <n v="43.603470000000002"/>
    <n v="-96.635599999999997"/>
    <s v="Map"/>
    <s v="Map"/>
    <s v="MISO"/>
  </r>
  <r>
    <n v="13781"/>
    <s v="Northern States Power Co - Minnesota"/>
    <n v="7237"/>
    <x v="2115"/>
    <s v="Electric Utility"/>
    <s v="SD"/>
    <s v="2"/>
    <s v=""/>
    <x v="1072"/>
    <n v="90"/>
    <n v="109"/>
    <x v="4"/>
    <s v="NG"/>
    <s v="GT"/>
    <n v="8"/>
    <x v="111"/>
    <n v="12"/>
    <x v="2"/>
    <s v="(OP) Operating"/>
    <s v=" "/>
    <s v=" "/>
    <s v=" "/>
    <s v=" "/>
    <s v=" "/>
    <s v=" "/>
    <s v="Minnehaha"/>
    <n v="43.603470000000002"/>
    <n v="-96.635599999999997"/>
    <s v="Map"/>
    <s v="Map"/>
    <s v="MISO"/>
  </r>
  <r>
    <n v="13781"/>
    <s v="Northern States Power Co - Minnesota"/>
    <n v="7237"/>
    <x v="2115"/>
    <s v="Electric Utility"/>
    <s v="SD"/>
    <s v="4"/>
    <s v=""/>
    <x v="1073"/>
    <n v="147"/>
    <n v="168"/>
    <x v="4"/>
    <s v="NG"/>
    <s v="GT"/>
    <n v="6"/>
    <x v="41"/>
    <s v=" "/>
    <x v="0"/>
    <s v="(OP) Operating"/>
    <s v=" "/>
    <s v=" "/>
    <s v=" "/>
    <s v=" "/>
    <s v=" "/>
    <s v=" "/>
    <s v="Minnehaha"/>
    <n v="43.603470000000002"/>
    <n v="-96.635599999999997"/>
    <s v="Map"/>
    <s v="Map"/>
    <s v="MISO"/>
  </r>
  <r>
    <n v="10376"/>
    <s v="Kissimmee Utility Authority"/>
    <n v="7238"/>
    <x v="2116"/>
    <s v="Electric Utility"/>
    <s v="FL"/>
    <s v="1"/>
    <s v=""/>
    <x v="414"/>
    <n v="32"/>
    <n v="40"/>
    <x v="4"/>
    <s v="NG"/>
    <s v="GT"/>
    <n v="11"/>
    <x v="111"/>
    <s v=" "/>
    <x v="0"/>
    <s v="(OP) Operating"/>
    <s v=" "/>
    <s v=" "/>
    <s v=" "/>
    <s v=" "/>
    <s v=" "/>
    <s v=" "/>
    <s v="Osceola"/>
    <n v="28.276399999999999"/>
    <n v="-81.533000000000001"/>
    <s v="Map"/>
    <s v="Map"/>
    <s v="FMPP"/>
  </r>
  <r>
    <n v="10376"/>
    <s v="Kissimmee Utility Authority"/>
    <n v="7238"/>
    <x v="2116"/>
    <s v="Electric Utility"/>
    <s v="FL"/>
    <s v="2"/>
    <s v="UN1"/>
    <x v="11"/>
    <n v="69"/>
    <n v="79"/>
    <x v="3"/>
    <s v="NG"/>
    <s v="CT"/>
    <n v="6"/>
    <x v="11"/>
    <s v=" "/>
    <x v="0"/>
    <s v="(OP) Operating"/>
    <s v=" "/>
    <s v=" "/>
    <s v=" "/>
    <s v=" "/>
    <s v=" "/>
    <s v=" "/>
    <s v="Osceola"/>
    <n v="28.276399999999999"/>
    <n v="-81.533000000000001"/>
    <s v="Map"/>
    <s v="Map"/>
    <s v="FMPP"/>
  </r>
  <r>
    <n v="10376"/>
    <s v="Kissimmee Utility Authority"/>
    <n v="7238"/>
    <x v="2116"/>
    <s v="Electric Utility"/>
    <s v="FL"/>
    <s v="2A"/>
    <s v="UN1"/>
    <x v="156"/>
    <n v="39"/>
    <n v="40"/>
    <x v="3"/>
    <s v="NG"/>
    <s v="CA"/>
    <n v="6"/>
    <x v="11"/>
    <s v=" "/>
    <x v="0"/>
    <s v="(OP) Operating"/>
    <s v=" "/>
    <s v=" "/>
    <s v=" "/>
    <s v=" "/>
    <s v=" "/>
    <s v=" "/>
    <s v="Osceola"/>
    <n v="28.276399999999999"/>
    <n v="-81.533000000000001"/>
    <s v="Map"/>
    <s v="Map"/>
    <s v="FMPP"/>
  </r>
  <r>
    <n v="10376"/>
    <s v="Kissimmee Utility Authority"/>
    <n v="7238"/>
    <x v="2116"/>
    <s v="Electric Utility"/>
    <s v="FL"/>
    <s v="3"/>
    <s v="UN2"/>
    <x v="1055"/>
    <n v="150"/>
    <n v="160"/>
    <x v="3"/>
    <s v="NG"/>
    <s v="CT"/>
    <n v="1"/>
    <x v="70"/>
    <s v=" "/>
    <x v="0"/>
    <s v="(OP) Operating"/>
    <s v=" "/>
    <s v=" "/>
    <s v=" "/>
    <s v=" "/>
    <s v=" "/>
    <s v=" "/>
    <s v="Osceola"/>
    <n v="28.276399999999999"/>
    <n v="-81.533000000000001"/>
    <s v="Map"/>
    <s v="Map"/>
    <s v="FMPP"/>
  </r>
  <r>
    <n v="10376"/>
    <s v="Kissimmee Utility Authority"/>
    <n v="7238"/>
    <x v="2116"/>
    <s v="Electric Utility"/>
    <s v="FL"/>
    <s v="3A"/>
    <s v="UN2"/>
    <x v="1074"/>
    <n v="90"/>
    <n v="90"/>
    <x v="3"/>
    <s v="NG"/>
    <s v="CA"/>
    <n v="1"/>
    <x v="70"/>
    <s v=" "/>
    <x v="0"/>
    <s v="(OP) Operating"/>
    <s v=" "/>
    <s v=" "/>
    <s v=" "/>
    <s v=" "/>
    <s v=" "/>
    <s v=" "/>
    <s v="Osceola"/>
    <n v="28.276399999999999"/>
    <n v="-81.533000000000001"/>
    <s v="Map"/>
    <s v="Map"/>
    <s v="FMPP"/>
  </r>
  <r>
    <n v="10376"/>
    <s v="Kissimmee Utility Authority"/>
    <n v="7238"/>
    <x v="2116"/>
    <s v="Electric Utility"/>
    <s v="FL"/>
    <s v="4"/>
    <s v="UN3"/>
    <x v="403"/>
    <n v="160"/>
    <n v="180"/>
    <x v="3"/>
    <s v="NG"/>
    <s v="CT"/>
    <n v="7"/>
    <x v="46"/>
    <s v=" "/>
    <x v="0"/>
    <s v="(OP) Operating"/>
    <s v=" "/>
    <s v=" "/>
    <s v=" "/>
    <s v=" "/>
    <s v=" "/>
    <s v=" "/>
    <s v="Osceola"/>
    <n v="28.276399999999999"/>
    <n v="-81.533000000000001"/>
    <s v="Map"/>
    <s v="Map"/>
    <s v="FMPP"/>
  </r>
  <r>
    <n v="10376"/>
    <s v="Kissimmee Utility Authority"/>
    <n v="7238"/>
    <x v="2116"/>
    <s v="Electric Utility"/>
    <s v="FL"/>
    <s v="4A"/>
    <s v="UN3"/>
    <x v="1075"/>
    <n v="130"/>
    <n v="140"/>
    <x v="3"/>
    <s v="NG"/>
    <s v="CA"/>
    <n v="7"/>
    <x v="46"/>
    <s v=" "/>
    <x v="0"/>
    <s v="(OP) Operating"/>
    <s v=" "/>
    <s v=" "/>
    <s v=" "/>
    <s v=" "/>
    <s v=" "/>
    <s v=" "/>
    <s v="Osceola"/>
    <n v="28.276399999999999"/>
    <n v="-81.533000000000001"/>
    <s v="Map"/>
    <s v="Map"/>
    <s v="FMPP"/>
  </r>
  <r>
    <n v="18454"/>
    <s v="Tampa Electric Co"/>
    <n v="7242"/>
    <x v="2117"/>
    <s v="Electric Utility"/>
    <s v="FL"/>
    <s v="1CA"/>
    <s v="CC1"/>
    <x v="1076"/>
    <n v="59"/>
    <n v="59"/>
    <x v="17"/>
    <s v="SGP"/>
    <s v="CA"/>
    <n v="9"/>
    <x v="10"/>
    <s v=" "/>
    <x v="0"/>
    <s v="(OP) Operating"/>
    <s v=" "/>
    <s v=" "/>
    <s v=" "/>
    <s v=" "/>
    <s v=" "/>
    <s v=" "/>
    <s v="Polk"/>
    <n v="27.7286"/>
    <n v="-81.989699999999999"/>
    <s v="Map"/>
    <s v="Map"/>
    <s v="TEC"/>
  </r>
  <r>
    <n v="18454"/>
    <s v="Tampa Electric Co"/>
    <n v="7242"/>
    <x v="2117"/>
    <s v="Electric Utility"/>
    <s v="FL"/>
    <s v="1CT"/>
    <s v="CC1"/>
    <x v="1077"/>
    <n v="161"/>
    <n v="161"/>
    <x v="15"/>
    <s v="SGC"/>
    <s v="CT"/>
    <n v="9"/>
    <x v="10"/>
    <s v=" "/>
    <x v="0"/>
    <s v="(OP) Operating"/>
    <s v=" "/>
    <s v=" "/>
    <s v=" "/>
    <s v=" "/>
    <s v=" "/>
    <s v=" "/>
    <s v="Polk"/>
    <n v="27.7286"/>
    <n v="-81.989699999999999"/>
    <s v="Map"/>
    <s v="Map"/>
    <s v="TEC"/>
  </r>
  <r>
    <n v="18454"/>
    <s v="Tampa Electric Co"/>
    <n v="7242"/>
    <x v="2117"/>
    <s v="Electric Utility"/>
    <s v="FL"/>
    <s v="2"/>
    <s v="CC2"/>
    <x v="1078"/>
    <n v="150"/>
    <n v="180"/>
    <x v="3"/>
    <s v="NG"/>
    <s v="CT"/>
    <n v="7"/>
    <x v="4"/>
    <s v=" "/>
    <x v="0"/>
    <s v="(OP) Operating"/>
    <s v=" "/>
    <s v=" "/>
    <s v=" "/>
    <s v=" "/>
    <s v=" "/>
    <s v=" "/>
    <s v="Polk"/>
    <n v="27.7286"/>
    <n v="-81.989699999999999"/>
    <s v="Map"/>
    <s v="Map"/>
    <s v="TEC"/>
  </r>
  <r>
    <n v="18454"/>
    <s v="Tampa Electric Co"/>
    <n v="7242"/>
    <x v="2117"/>
    <s v="Electric Utility"/>
    <s v="FL"/>
    <s v="2CC"/>
    <s v="CC2"/>
    <x v="466"/>
    <n v="461"/>
    <n v="480"/>
    <x v="3"/>
    <s v="NG"/>
    <s v="CA"/>
    <n v="1"/>
    <x v="78"/>
    <s v=" "/>
    <x v="0"/>
    <s v="(OP) Operating"/>
    <s v=" "/>
    <s v=" "/>
    <s v=" "/>
    <s v=" "/>
    <s v=" "/>
    <s v=" "/>
    <s v="Polk"/>
    <n v="27.7286"/>
    <n v="-81.989699999999999"/>
    <s v="Map"/>
    <s v="Map"/>
    <s v="TEC"/>
  </r>
  <r>
    <n v="18454"/>
    <s v="Tampa Electric Co"/>
    <n v="7242"/>
    <x v="2117"/>
    <s v="Electric Utility"/>
    <s v="FL"/>
    <s v="3"/>
    <s v="CC2"/>
    <x v="1078"/>
    <n v="150"/>
    <n v="180"/>
    <x v="3"/>
    <s v="NG"/>
    <s v="CT"/>
    <n v="4"/>
    <x v="70"/>
    <s v=" "/>
    <x v="0"/>
    <s v="(OP) Operating"/>
    <s v=" "/>
    <s v=" "/>
    <s v=" "/>
    <s v=" "/>
    <s v=" "/>
    <s v=" "/>
    <s v="Polk"/>
    <n v="27.7286"/>
    <n v="-81.989699999999999"/>
    <s v="Map"/>
    <s v="Map"/>
    <s v="TEC"/>
  </r>
  <r>
    <n v="18454"/>
    <s v="Tampa Electric Co"/>
    <n v="7242"/>
    <x v="2117"/>
    <s v="Electric Utility"/>
    <s v="FL"/>
    <s v="4"/>
    <s v="CC2"/>
    <x v="1078"/>
    <n v="150"/>
    <n v="180"/>
    <x v="3"/>
    <s v="NG"/>
    <s v="CT"/>
    <n v="3"/>
    <x v="59"/>
    <s v=" "/>
    <x v="0"/>
    <s v="(OP) Operating"/>
    <s v=" "/>
    <s v=" "/>
    <s v=" "/>
    <s v=" "/>
    <s v=" "/>
    <s v=" "/>
    <s v="Polk"/>
    <n v="27.7286"/>
    <n v="-81.989699999999999"/>
    <s v="Map"/>
    <s v="Map"/>
    <s v="TEC"/>
  </r>
  <r>
    <n v="18454"/>
    <s v="Tampa Electric Co"/>
    <n v="7242"/>
    <x v="2117"/>
    <s v="Electric Utility"/>
    <s v="FL"/>
    <s v="5"/>
    <s v="CC2"/>
    <x v="1078"/>
    <n v="150"/>
    <n v="180"/>
    <x v="3"/>
    <s v="NG"/>
    <s v="CT"/>
    <n v="4"/>
    <x v="59"/>
    <s v=" "/>
    <x v="0"/>
    <s v="(OP) Operating"/>
    <s v=" "/>
    <s v=" "/>
    <s v=" "/>
    <s v=" "/>
    <s v=" "/>
    <s v=" "/>
    <s v="Polk"/>
    <n v="27.7286"/>
    <n v="-81.989699999999999"/>
    <s v="Map"/>
    <s v="Map"/>
    <s v="TEC"/>
  </r>
  <r>
    <n v="807"/>
    <s v="Arkansas Electric Coop Corp"/>
    <n v="7246"/>
    <x v="2118"/>
    <s v="Electric Utility"/>
    <s v="AR"/>
    <s v="1"/>
    <s v=""/>
    <x v="362"/>
    <n v="11"/>
    <n v="11"/>
    <x v="0"/>
    <s v="WAT"/>
    <s v="HY"/>
    <n v="6"/>
    <x v="39"/>
    <s v=" "/>
    <x v="0"/>
    <s v="(OP) Operating"/>
    <s v=" "/>
    <s v=" "/>
    <s v=" "/>
    <s v=" "/>
    <s v=" "/>
    <s v=" "/>
    <s v="Desha"/>
    <n v="33.986500999999997"/>
    <n v="-91.315790000000007"/>
    <s v="Map"/>
    <s v="Map"/>
    <s v="MISO"/>
  </r>
  <r>
    <n v="807"/>
    <s v="Arkansas Electric Coop Corp"/>
    <n v="7246"/>
    <x v="2118"/>
    <s v="Electric Utility"/>
    <s v="AR"/>
    <s v="2"/>
    <s v=""/>
    <x v="362"/>
    <n v="12"/>
    <n v="12"/>
    <x v="0"/>
    <s v="WAT"/>
    <s v="HY"/>
    <n v="10"/>
    <x v="39"/>
    <s v=" "/>
    <x v="0"/>
    <s v="(OP) Operating"/>
    <s v=" "/>
    <s v=" "/>
    <s v=" "/>
    <s v=" "/>
    <s v=" "/>
    <s v=" "/>
    <s v="Desha"/>
    <n v="33.986500999999997"/>
    <n v="-91.315790000000007"/>
    <s v="Map"/>
    <s v="Map"/>
    <s v="MISO"/>
  </r>
  <r>
    <n v="807"/>
    <s v="Arkansas Electric Coop Corp"/>
    <n v="7246"/>
    <x v="2118"/>
    <s v="Electric Utility"/>
    <s v="AR"/>
    <s v="3"/>
    <s v=""/>
    <x v="362"/>
    <n v="12"/>
    <n v="12"/>
    <x v="0"/>
    <s v="WAT"/>
    <s v="HY"/>
    <n v="8"/>
    <x v="39"/>
    <s v=" "/>
    <x v="0"/>
    <s v="(OP) Operating"/>
    <s v=" "/>
    <s v=" "/>
    <s v=" "/>
    <s v=" "/>
    <s v=" "/>
    <s v=" "/>
    <s v="Desha"/>
    <n v="33.986500999999997"/>
    <n v="-91.315790000000007"/>
    <s v="Map"/>
    <s v="Map"/>
    <s v="MISO"/>
  </r>
  <r>
    <n v="12710"/>
    <s v="Missouri Basin Muni Power Agny"/>
    <n v="7247"/>
    <x v="2119"/>
    <s v="Electric Utility"/>
    <s v="SD"/>
    <s v="1"/>
    <s v=""/>
    <x v="180"/>
    <n v="50"/>
    <n v="60"/>
    <x v="5"/>
    <s v="DFO"/>
    <s v="GT"/>
    <n v="1"/>
    <x v="43"/>
    <s v=" "/>
    <x v="0"/>
    <s v="(OP) Operating"/>
    <s v=" "/>
    <s v=" "/>
    <s v=" "/>
    <s v=" "/>
    <s v=" "/>
    <s v=" "/>
    <s v="Codington"/>
    <n v="44.901667000000003"/>
    <n v="-97.108329999999995"/>
    <s v="Map"/>
    <s v="Map"/>
    <s v="SWPP"/>
  </r>
  <r>
    <n v="213"/>
    <s v="Alaska Electric Light&amp;Power Co"/>
    <n v="7250"/>
    <x v="2120"/>
    <s v="Electric Utility"/>
    <s v="AK"/>
    <s v="13"/>
    <s v=""/>
    <x v="63"/>
    <n v="2.8"/>
    <n v="2.8"/>
    <x v="5"/>
    <s v="DFO"/>
    <s v="GT"/>
    <n v="8"/>
    <x v="69"/>
    <s v=" "/>
    <x v="0"/>
    <s v="(SB) Standby/Backup: available for service but not normally used"/>
    <s v=" "/>
    <s v=" "/>
    <s v=" "/>
    <s v=" "/>
    <s v=" "/>
    <s v=" "/>
    <s v="Juneau"/>
    <n v="58.387500000000003"/>
    <n v="-134.6446"/>
    <s v="Map"/>
    <s v="Map"/>
    <s v=""/>
  </r>
  <r>
    <n v="213"/>
    <s v="Alaska Electric Light&amp;Power Co"/>
    <n v="7250"/>
    <x v="2120"/>
    <s v="Electric Utility"/>
    <s v="AK"/>
    <s v="14"/>
    <s v=""/>
    <x v="1029"/>
    <n v="23"/>
    <n v="23"/>
    <x v="5"/>
    <s v="DFO"/>
    <s v="GT"/>
    <n v="12"/>
    <x v="111"/>
    <s v=" "/>
    <x v="0"/>
    <s v="(SB) Standby/Backup: available for service but not normally used"/>
    <s v=" "/>
    <s v=" "/>
    <s v=" "/>
    <s v=" "/>
    <s v=" "/>
    <s v=" "/>
    <s v="Juneau"/>
    <n v="58.387500000000003"/>
    <n v="-134.6446"/>
    <s v="Map"/>
    <s v="Map"/>
    <s v=""/>
  </r>
  <r>
    <n v="213"/>
    <s v="Alaska Electric Light&amp;Power Co"/>
    <n v="7250"/>
    <x v="2120"/>
    <s v="Electric Utility"/>
    <s v="AK"/>
    <s v="4"/>
    <s v=""/>
    <x v="60"/>
    <n v="2.5"/>
    <n v="2.5"/>
    <x v="5"/>
    <s v="DFO"/>
    <s v="IC"/>
    <n v="9"/>
    <x v="7"/>
    <s v=" "/>
    <x v="0"/>
    <s v="(SB) Standby/Backup: available for service but not normally used"/>
    <s v=" "/>
    <s v=" "/>
    <s v=" "/>
    <s v=" "/>
    <s v=" "/>
    <s v=" "/>
    <s v="Juneau"/>
    <n v="58.387500000000003"/>
    <n v="-134.6446"/>
    <s v="Map"/>
    <s v="Map"/>
    <s v=""/>
  </r>
  <r>
    <n v="19099"/>
    <s v="TransAlta Centralia Gen LLC"/>
    <n v="7259"/>
    <x v="2121"/>
    <s v="IPP Non-CHP"/>
    <s v="WA"/>
    <s v="1"/>
    <s v=""/>
    <x v="69"/>
    <n v="1"/>
    <n v="1"/>
    <x v="0"/>
    <s v="WAT"/>
    <s v="HY"/>
    <n v="9"/>
    <x v="62"/>
    <s v=" "/>
    <x v="0"/>
    <s v="(OP) Operating"/>
    <s v=" "/>
    <s v=" "/>
    <s v=" "/>
    <s v=" "/>
    <s v=" "/>
    <s v=" "/>
    <s v="Thurston"/>
    <n v="46.784399999999998"/>
    <n v="-122.7197"/>
    <s v="Map"/>
    <s v="Map"/>
    <s v="BPAT"/>
  </r>
  <r>
    <n v="11843"/>
    <s v="Maui Electric Co Ltd"/>
    <n v="7264"/>
    <x v="2122"/>
    <s v="Electric Utility"/>
    <s v="HI"/>
    <s v="LL1"/>
    <s v=""/>
    <x v="69"/>
    <n v="1"/>
    <n v="1"/>
    <x v="5"/>
    <s v="DFO"/>
    <s v="IC"/>
    <n v="4"/>
    <x v="62"/>
    <s v=" "/>
    <x v="0"/>
    <s v="(OP) Operating"/>
    <s v=" "/>
    <s v=" "/>
    <s v=" "/>
    <s v=" "/>
    <s v=" "/>
    <s v=" "/>
    <s v="Maui"/>
    <n v="20.79"/>
    <n v="-156.9342"/>
    <s v="Map"/>
    <s v="Map"/>
    <s v=""/>
  </r>
  <r>
    <n v="11843"/>
    <s v="Maui Electric Co Ltd"/>
    <n v="7264"/>
    <x v="2122"/>
    <s v="Electric Utility"/>
    <s v="HI"/>
    <s v="LL2"/>
    <s v=""/>
    <x v="69"/>
    <n v="1"/>
    <n v="1"/>
    <x v="5"/>
    <s v="DFO"/>
    <s v="IC"/>
    <n v="4"/>
    <x v="62"/>
    <s v=" "/>
    <x v="0"/>
    <s v="(OP) Operating"/>
    <s v=" "/>
    <s v=" "/>
    <s v=" "/>
    <s v=" "/>
    <s v=" "/>
    <s v=" "/>
    <s v="Maui"/>
    <n v="20.79"/>
    <n v="-156.9342"/>
    <s v="Map"/>
    <s v="Map"/>
    <s v=""/>
  </r>
  <r>
    <n v="11843"/>
    <s v="Maui Electric Co Ltd"/>
    <n v="7264"/>
    <x v="2122"/>
    <s v="Electric Utility"/>
    <s v="HI"/>
    <s v="LL3"/>
    <s v=""/>
    <x v="69"/>
    <n v="1"/>
    <n v="1"/>
    <x v="5"/>
    <s v="DFO"/>
    <s v="IC"/>
    <n v="4"/>
    <x v="62"/>
    <s v=" "/>
    <x v="0"/>
    <s v="(OA) Out of service but expected to return to service in next calendar year"/>
    <s v=" "/>
    <s v=" "/>
    <s v=" "/>
    <s v=" "/>
    <s v=" "/>
    <s v=" "/>
    <s v="Maui"/>
    <n v="20.79"/>
    <n v="-156.9342"/>
    <s v="Map"/>
    <s v="Map"/>
    <s v=""/>
  </r>
  <r>
    <n v="11843"/>
    <s v="Maui Electric Co Ltd"/>
    <n v="7264"/>
    <x v="2122"/>
    <s v="Electric Utility"/>
    <s v="HI"/>
    <s v="LL4"/>
    <s v=""/>
    <x v="69"/>
    <n v="1"/>
    <n v="1"/>
    <x v="5"/>
    <s v="DFO"/>
    <s v="IC"/>
    <n v="4"/>
    <x v="62"/>
    <s v=" "/>
    <x v="0"/>
    <s v="(OP) Operating"/>
    <s v=" "/>
    <s v=" "/>
    <s v=" "/>
    <s v=" "/>
    <s v=" "/>
    <s v=" "/>
    <s v="Maui"/>
    <n v="20.79"/>
    <n v="-156.9342"/>
    <s v="Map"/>
    <s v="Map"/>
    <s v=""/>
  </r>
  <r>
    <n v="11843"/>
    <s v="Maui Electric Co Ltd"/>
    <n v="7264"/>
    <x v="2122"/>
    <s v="Electric Utility"/>
    <s v="HI"/>
    <s v="LL5"/>
    <s v=""/>
    <x v="69"/>
    <n v="1"/>
    <n v="1"/>
    <x v="5"/>
    <s v="DFO"/>
    <s v="IC"/>
    <n v="4"/>
    <x v="62"/>
    <s v=" "/>
    <x v="0"/>
    <s v="(OP) Operating"/>
    <s v=" "/>
    <s v=" "/>
    <s v=" "/>
    <s v=" "/>
    <s v=" "/>
    <s v=" "/>
    <s v="Maui"/>
    <n v="20.79"/>
    <n v="-156.9342"/>
    <s v="Map"/>
    <s v="Map"/>
    <s v=""/>
  </r>
  <r>
    <n v="11843"/>
    <s v="Maui Electric Co Ltd"/>
    <n v="7264"/>
    <x v="2122"/>
    <s v="Electric Utility"/>
    <s v="HI"/>
    <s v="LL6"/>
    <s v=""/>
    <x v="69"/>
    <n v="1"/>
    <n v="1"/>
    <x v="5"/>
    <s v="DFO"/>
    <s v="IC"/>
    <n v="4"/>
    <x v="62"/>
    <s v=" "/>
    <x v="0"/>
    <s v="(OP) Operating"/>
    <s v=" "/>
    <s v=" "/>
    <s v=" "/>
    <s v=" "/>
    <s v=" "/>
    <s v=" "/>
    <s v="Maui"/>
    <n v="20.79"/>
    <n v="-156.9342"/>
    <s v="Map"/>
    <s v="Map"/>
    <s v=""/>
  </r>
  <r>
    <n v="11843"/>
    <s v="Maui Electric Co Ltd"/>
    <n v="7264"/>
    <x v="2122"/>
    <s v="Electric Utility"/>
    <s v="HI"/>
    <s v="LL7"/>
    <s v=""/>
    <x v="56"/>
    <n v="2.1"/>
    <n v="2.1"/>
    <x v="5"/>
    <s v="DFO"/>
    <s v="IC"/>
    <n v="10"/>
    <x v="10"/>
    <s v=" "/>
    <x v="0"/>
    <s v="(OP) Operating"/>
    <s v=" "/>
    <s v=" "/>
    <s v=" "/>
    <s v=" "/>
    <s v=" "/>
    <s v=" "/>
    <s v="Maui"/>
    <n v="20.79"/>
    <n v="-156.9342"/>
    <s v="Map"/>
    <s v="Map"/>
    <s v=""/>
  </r>
  <r>
    <n v="11843"/>
    <s v="Maui Electric Co Ltd"/>
    <n v="7264"/>
    <x v="2122"/>
    <s v="Electric Utility"/>
    <s v="HI"/>
    <s v="LL8"/>
    <s v=""/>
    <x v="56"/>
    <n v="2.1"/>
    <n v="2.1"/>
    <x v="5"/>
    <s v="DFO"/>
    <s v="IC"/>
    <n v="10"/>
    <x v="10"/>
    <s v=" "/>
    <x v="0"/>
    <s v="(OP) Operating"/>
    <s v=" "/>
    <s v=" "/>
    <s v=" "/>
    <s v=" "/>
    <s v=" "/>
    <s v=" "/>
    <s v="Maui"/>
    <n v="20.79"/>
    <n v="-156.9342"/>
    <s v="Map"/>
    <s v="Map"/>
    <s v=""/>
  </r>
  <r>
    <n v="12745"/>
    <s v="Modesto Irrigation District"/>
    <n v="7266"/>
    <x v="2123"/>
    <s v="Electric Utility"/>
    <s v="CA"/>
    <s v="2"/>
    <s v="CC1"/>
    <x v="1079"/>
    <n v="33"/>
    <n v="33"/>
    <x v="3"/>
    <s v="NG"/>
    <s v="CA"/>
    <n v="6"/>
    <x v="74"/>
    <s v=" "/>
    <x v="0"/>
    <s v="(OP) Operating"/>
    <s v=" "/>
    <s v=" "/>
    <s v=" "/>
    <s v=" "/>
    <s v=" "/>
    <s v=" "/>
    <s v="Stanislaus"/>
    <n v="37.652602000000002"/>
    <n v="-121.0204"/>
    <s v="Map"/>
    <s v="Map"/>
    <s v="BANC"/>
  </r>
  <r>
    <n v="12745"/>
    <s v="Modesto Irrigation District"/>
    <n v="7266"/>
    <x v="2123"/>
    <s v="Electric Utility"/>
    <s v="CA"/>
    <s v="3"/>
    <s v="CC1"/>
    <x v="112"/>
    <n v="50"/>
    <n v="50"/>
    <x v="3"/>
    <s v="NG"/>
    <s v="CT"/>
    <n v="6"/>
    <x v="74"/>
    <s v=" "/>
    <x v="0"/>
    <s v="(OP) Operating"/>
    <s v=" "/>
    <s v=" "/>
    <s v=" "/>
    <s v=" "/>
    <s v=" "/>
    <s v=" "/>
    <s v="Stanislaus"/>
    <n v="37.652602000000002"/>
    <n v="-121.0204"/>
    <s v="Map"/>
    <s v="Map"/>
    <s v="BANC"/>
  </r>
  <r>
    <n v="12745"/>
    <s v="Modesto Irrigation District"/>
    <n v="7266"/>
    <x v="2123"/>
    <s v="Electric Utility"/>
    <s v="CA"/>
    <s v="3A"/>
    <s v=""/>
    <x v="427"/>
    <n v="8.1999999999999993"/>
    <n v="8.1999999999999993"/>
    <x v="6"/>
    <s v="NG"/>
    <s v="IC"/>
    <n v="7"/>
    <x v="46"/>
    <s v=" "/>
    <x v="0"/>
    <s v="(OP) Operating"/>
    <s v=" "/>
    <s v=" "/>
    <s v=" "/>
    <s v=" "/>
    <s v=" "/>
    <s v=" "/>
    <s v="Stanislaus"/>
    <n v="37.652602000000002"/>
    <n v="-121.0204"/>
    <s v="Map"/>
    <s v="Map"/>
    <s v="BANC"/>
  </r>
  <r>
    <n v="12745"/>
    <s v="Modesto Irrigation District"/>
    <n v="7266"/>
    <x v="2123"/>
    <s v="Electric Utility"/>
    <s v="CA"/>
    <s v="3B"/>
    <s v=""/>
    <x v="427"/>
    <n v="8.1999999999999993"/>
    <n v="8.1999999999999993"/>
    <x v="6"/>
    <s v="NG"/>
    <s v="IC"/>
    <n v="7"/>
    <x v="46"/>
    <s v=" "/>
    <x v="0"/>
    <s v="(OP) Operating"/>
    <s v=" "/>
    <s v=" "/>
    <s v=" "/>
    <s v=" "/>
    <s v=" "/>
    <s v=" "/>
    <s v="Stanislaus"/>
    <n v="37.652602000000002"/>
    <n v="-121.0204"/>
    <s v="Map"/>
    <s v="Map"/>
    <s v="BANC"/>
  </r>
  <r>
    <n v="12745"/>
    <s v="Modesto Irrigation District"/>
    <n v="7266"/>
    <x v="2123"/>
    <s v="Electric Utility"/>
    <s v="CA"/>
    <s v="3C"/>
    <s v=""/>
    <x v="427"/>
    <n v="8.1999999999999993"/>
    <n v="8.1999999999999993"/>
    <x v="6"/>
    <s v="NG"/>
    <s v="IC"/>
    <n v="7"/>
    <x v="46"/>
    <s v=" "/>
    <x v="0"/>
    <s v="(OP) Operating"/>
    <s v=" "/>
    <s v=" "/>
    <s v=" "/>
    <s v=" "/>
    <s v=" "/>
    <s v=" "/>
    <s v="Stanislaus"/>
    <n v="37.652602000000002"/>
    <n v="-121.0204"/>
    <s v="Map"/>
    <s v="Map"/>
    <s v="BANC"/>
  </r>
  <r>
    <n v="12745"/>
    <s v="Modesto Irrigation District"/>
    <n v="7266"/>
    <x v="2123"/>
    <s v="Electric Utility"/>
    <s v="CA"/>
    <s v="3D"/>
    <s v=""/>
    <x v="427"/>
    <n v="8.1999999999999993"/>
    <n v="8.1999999999999993"/>
    <x v="6"/>
    <s v="NG"/>
    <s v="IC"/>
    <n v="7"/>
    <x v="46"/>
    <s v=" "/>
    <x v="0"/>
    <s v="(OP) Operating"/>
    <s v=" "/>
    <s v=" "/>
    <s v=" "/>
    <s v=" "/>
    <s v=" "/>
    <s v=" "/>
    <s v="Stanislaus"/>
    <n v="37.652602000000002"/>
    <n v="-121.0204"/>
    <s v="Map"/>
    <s v="Map"/>
    <s v="BANC"/>
  </r>
  <r>
    <n v="12745"/>
    <s v="Modesto Irrigation District"/>
    <n v="7266"/>
    <x v="2123"/>
    <s v="Electric Utility"/>
    <s v="CA"/>
    <s v="3E"/>
    <s v=""/>
    <x v="427"/>
    <n v="8.1999999999999993"/>
    <n v="8.1999999999999993"/>
    <x v="6"/>
    <s v="NG"/>
    <s v="IC"/>
    <n v="7"/>
    <x v="46"/>
    <s v=" "/>
    <x v="0"/>
    <s v="(OP) Operating"/>
    <s v=" "/>
    <s v=" "/>
    <s v=" "/>
    <s v=" "/>
    <s v=" "/>
    <s v=" "/>
    <s v="Stanislaus"/>
    <n v="37.652602000000002"/>
    <n v="-121.0204"/>
    <s v="Map"/>
    <s v="Map"/>
    <s v="BANC"/>
  </r>
  <r>
    <n v="12745"/>
    <s v="Modesto Irrigation District"/>
    <n v="7266"/>
    <x v="2123"/>
    <s v="Electric Utility"/>
    <s v="CA"/>
    <s v="3F"/>
    <s v=""/>
    <x v="427"/>
    <n v="8.1999999999999993"/>
    <n v="8.1999999999999993"/>
    <x v="6"/>
    <s v="NG"/>
    <s v="IC"/>
    <n v="7"/>
    <x v="46"/>
    <s v=" "/>
    <x v="0"/>
    <s v="(OP) Operating"/>
    <s v=" "/>
    <s v=" "/>
    <s v=" "/>
    <s v=" "/>
    <s v=" "/>
    <s v=" "/>
    <s v="Stanislaus"/>
    <n v="37.652602000000002"/>
    <n v="-121.0204"/>
    <s v="Map"/>
    <s v="Map"/>
    <s v="BANC"/>
  </r>
  <r>
    <n v="12745"/>
    <s v="Modesto Irrigation District"/>
    <n v="7266"/>
    <x v="2123"/>
    <s v="Electric Utility"/>
    <s v="CA"/>
    <s v="NA1"/>
    <s v=""/>
    <x v="646"/>
    <n v="45"/>
    <n v="45"/>
    <x v="4"/>
    <s v="NG"/>
    <s v="GT"/>
    <n v="11"/>
    <x v="69"/>
    <s v=" "/>
    <x v="0"/>
    <s v="(OP) Operating"/>
    <s v=" "/>
    <s v=" "/>
    <s v=" "/>
    <s v=" "/>
    <s v=" "/>
    <s v=" "/>
    <s v="Stanislaus"/>
    <n v="37.652602000000002"/>
    <n v="-121.0204"/>
    <s v="Map"/>
    <s v="Map"/>
    <s v="BANC"/>
  </r>
  <r>
    <n v="8723"/>
    <s v="City of Holland"/>
    <n v="7268"/>
    <x v="2124"/>
    <s v="Electric Utility"/>
    <s v="MI"/>
    <s v="7"/>
    <s v=""/>
    <x v="1080"/>
    <n v="32"/>
    <n v="39"/>
    <x v="4"/>
    <s v="NG"/>
    <s v="GT"/>
    <n v="5"/>
    <x v="80"/>
    <s v=" "/>
    <x v="0"/>
    <s v="(OP) Operating"/>
    <s v=" "/>
    <s v=" "/>
    <s v=" "/>
    <s v=" "/>
    <s v=" "/>
    <s v=" "/>
    <s v="Allegan"/>
    <n v="42.755299999999998"/>
    <n v="-86.085300000000004"/>
    <s v="Map"/>
    <s v="Map"/>
    <s v="MISO"/>
  </r>
  <r>
    <n v="8723"/>
    <s v="City of Holland"/>
    <n v="7268"/>
    <x v="2124"/>
    <s v="Electric Utility"/>
    <s v="MI"/>
    <s v="8"/>
    <s v=""/>
    <x v="1080"/>
    <n v="32"/>
    <n v="39"/>
    <x v="4"/>
    <s v="NG"/>
    <s v="GT"/>
    <n v="5"/>
    <x v="80"/>
    <s v=" "/>
    <x v="0"/>
    <s v="(OP) Operating"/>
    <s v=" "/>
    <s v=" "/>
    <s v=" "/>
    <s v=" "/>
    <s v=" "/>
    <s v=" "/>
    <s v="Allegan"/>
    <n v="42.755299999999998"/>
    <n v="-86.085300000000004"/>
    <s v="Map"/>
    <s v="Map"/>
    <s v="MISO"/>
  </r>
  <r>
    <n v="8723"/>
    <s v="City of Holland"/>
    <n v="7268"/>
    <x v="2124"/>
    <s v="Electric Utility"/>
    <s v="MI"/>
    <s v="9"/>
    <s v=""/>
    <x v="186"/>
    <n v="72"/>
    <n v="83.5"/>
    <x v="4"/>
    <s v="NG"/>
    <s v="GT"/>
    <n v="4"/>
    <x v="4"/>
    <s v=" "/>
    <x v="0"/>
    <s v="(OP) Operating"/>
    <s v=" "/>
    <s v=" "/>
    <s v=" "/>
    <s v=" "/>
    <s v=" "/>
    <s v=" "/>
    <s v="Allegan"/>
    <n v="42.755299999999998"/>
    <n v="-86.085300000000004"/>
    <s v="Map"/>
    <s v="Map"/>
    <s v="MISO"/>
  </r>
  <r>
    <n v="20847"/>
    <s v="Wisconsin Electric Power Co"/>
    <n v="7270"/>
    <x v="2125"/>
    <s v="Electric Utility"/>
    <s v="WI"/>
    <s v="1"/>
    <s v=""/>
    <x v="1020"/>
    <n v="91"/>
    <n v="100"/>
    <x v="4"/>
    <s v="NG"/>
    <s v="GT"/>
    <n v="3"/>
    <x v="11"/>
    <s v=" "/>
    <x v="0"/>
    <s v="(OP) Operating"/>
    <s v=" "/>
    <s v=" "/>
    <s v=" "/>
    <s v=" "/>
    <s v=" "/>
    <s v=" "/>
    <s v="Kenosha"/>
    <n v="42.665799999999997"/>
    <n v="-88.013099999999994"/>
    <s v="Map"/>
    <s v="Map"/>
    <s v="MISO"/>
  </r>
  <r>
    <n v="20847"/>
    <s v="Wisconsin Electric Power Co"/>
    <n v="7270"/>
    <x v="2125"/>
    <s v="Electric Utility"/>
    <s v="WI"/>
    <s v="2"/>
    <s v=""/>
    <x v="1020"/>
    <n v="89.1"/>
    <n v="100"/>
    <x v="4"/>
    <s v="NG"/>
    <s v="GT"/>
    <n v="3"/>
    <x v="11"/>
    <s v=" "/>
    <x v="0"/>
    <s v="(OP) Operating"/>
    <s v=" "/>
    <s v=" "/>
    <s v=" "/>
    <s v=" "/>
    <s v=" "/>
    <s v=" "/>
    <s v="Kenosha"/>
    <n v="42.665799999999997"/>
    <n v="-88.013099999999994"/>
    <s v="Map"/>
    <s v="Map"/>
    <s v="MISO"/>
  </r>
  <r>
    <n v="20847"/>
    <s v="Wisconsin Electric Power Co"/>
    <n v="7270"/>
    <x v="2125"/>
    <s v="Electric Utility"/>
    <s v="WI"/>
    <s v="3"/>
    <s v=""/>
    <x v="1020"/>
    <n v="91.8"/>
    <n v="100"/>
    <x v="4"/>
    <s v="NG"/>
    <s v="GT"/>
    <n v="6"/>
    <x v="11"/>
    <s v=" "/>
    <x v="0"/>
    <s v="(OP) Operating"/>
    <s v=" "/>
    <s v=" "/>
    <s v=" "/>
    <s v=" "/>
    <s v=" "/>
    <s v=" "/>
    <s v="Kenosha"/>
    <n v="42.665799999999997"/>
    <n v="-88.013099999999994"/>
    <s v="Map"/>
    <s v="Map"/>
    <s v="MISO"/>
  </r>
  <r>
    <n v="20847"/>
    <s v="Wisconsin Electric Power Co"/>
    <n v="7270"/>
    <x v="2125"/>
    <s v="Electric Utility"/>
    <s v="WI"/>
    <s v="4"/>
    <s v=""/>
    <x v="1020"/>
    <n v="90.8"/>
    <n v="100"/>
    <x v="4"/>
    <s v="NG"/>
    <s v="GT"/>
    <n v="6"/>
    <x v="11"/>
    <s v=" "/>
    <x v="0"/>
    <s v="(OP) Operating"/>
    <s v=" "/>
    <s v=" "/>
    <s v=" "/>
    <s v=" "/>
    <s v=" "/>
    <s v=" "/>
    <s v="Kenosha"/>
    <n v="42.665799999999997"/>
    <n v="-88.013099999999994"/>
    <s v="Map"/>
    <s v="Map"/>
    <s v="MISO"/>
  </r>
  <r>
    <n v="5416"/>
    <s v="Duke Energy Carolinas, LLC"/>
    <n v="7277"/>
    <x v="2126"/>
    <s v="Electric Utility"/>
    <s v="NC"/>
    <s v="1"/>
    <s v=""/>
    <x v="1081"/>
    <n v="76"/>
    <n v="98"/>
    <x v="4"/>
    <s v="NG"/>
    <s v="GT"/>
    <n v="5"/>
    <x v="11"/>
    <s v=" "/>
    <x v="0"/>
    <s v="(OP) Operating"/>
    <s v=" "/>
    <s v=" "/>
    <s v=" "/>
    <s v=" "/>
    <s v=" "/>
    <s v=" "/>
    <s v="Lincoln"/>
    <n v="35.431699999999999"/>
    <n v="-81.034700000000001"/>
    <s v="Map"/>
    <s v="Map"/>
    <s v="DUK"/>
  </r>
  <r>
    <n v="5416"/>
    <s v="Duke Energy Carolinas, LLC"/>
    <n v="7277"/>
    <x v="2126"/>
    <s v="Electric Utility"/>
    <s v="NC"/>
    <s v="10"/>
    <s v=""/>
    <x v="1081"/>
    <n v="75"/>
    <n v="98"/>
    <x v="4"/>
    <s v="NG"/>
    <s v="GT"/>
    <n v="11"/>
    <x v="11"/>
    <s v=" "/>
    <x v="0"/>
    <s v="(OP) Operating"/>
    <s v=" "/>
    <s v=" "/>
    <s v=" "/>
    <s v=" "/>
    <s v=" "/>
    <s v=" "/>
    <s v="Lincoln"/>
    <n v="35.431699999999999"/>
    <n v="-81.034700000000001"/>
    <s v="Map"/>
    <s v="Map"/>
    <s v="DUK"/>
  </r>
  <r>
    <n v="5416"/>
    <s v="Duke Energy Carolinas, LLC"/>
    <n v="7277"/>
    <x v="2126"/>
    <s v="Electric Utility"/>
    <s v="NC"/>
    <s v="11"/>
    <s v=""/>
    <x v="1081"/>
    <n v="74"/>
    <n v="98"/>
    <x v="4"/>
    <s v="NG"/>
    <s v="GT"/>
    <n v="12"/>
    <x v="11"/>
    <s v=" "/>
    <x v="0"/>
    <s v="(OP) Operating"/>
    <s v=" "/>
    <s v=" "/>
    <s v=" "/>
    <s v=" "/>
    <s v=" "/>
    <s v=" "/>
    <s v="Lincoln"/>
    <n v="35.431699999999999"/>
    <n v="-81.034700000000001"/>
    <s v="Map"/>
    <s v="Map"/>
    <s v="DUK"/>
  </r>
  <r>
    <n v="5416"/>
    <s v="Duke Energy Carolinas, LLC"/>
    <n v="7277"/>
    <x v="2126"/>
    <s v="Electric Utility"/>
    <s v="NC"/>
    <s v="12"/>
    <s v=""/>
    <x v="1081"/>
    <n v="75"/>
    <n v="98"/>
    <x v="4"/>
    <s v="NG"/>
    <s v="GT"/>
    <n v="12"/>
    <x v="11"/>
    <s v=" "/>
    <x v="0"/>
    <s v="(OP) Operating"/>
    <s v=" "/>
    <s v=" "/>
    <s v=" "/>
    <s v=" "/>
    <s v=" "/>
    <s v=" "/>
    <s v="Lincoln"/>
    <n v="35.431699999999999"/>
    <n v="-81.034700000000001"/>
    <s v="Map"/>
    <s v="Map"/>
    <s v="DUK"/>
  </r>
  <r>
    <n v="5416"/>
    <s v="Duke Energy Carolinas, LLC"/>
    <n v="7277"/>
    <x v="2126"/>
    <s v="Electric Utility"/>
    <s v="NC"/>
    <s v="13"/>
    <s v=""/>
    <x v="1081"/>
    <n v="74"/>
    <n v="98"/>
    <x v="4"/>
    <s v="NG"/>
    <s v="GT"/>
    <n v="2"/>
    <x v="10"/>
    <s v=" "/>
    <x v="0"/>
    <s v="(OP) Operating"/>
    <s v=" "/>
    <s v=" "/>
    <s v=" "/>
    <s v=" "/>
    <s v=" "/>
    <s v=" "/>
    <s v="Lincoln"/>
    <n v="35.431699999999999"/>
    <n v="-81.034700000000001"/>
    <s v="Map"/>
    <s v="Map"/>
    <s v="DUK"/>
  </r>
  <r>
    <n v="5416"/>
    <s v="Duke Energy Carolinas, LLC"/>
    <n v="7277"/>
    <x v="2126"/>
    <s v="Electric Utility"/>
    <s v="NC"/>
    <s v="14"/>
    <s v=""/>
    <x v="1081"/>
    <n v="74"/>
    <n v="97"/>
    <x v="4"/>
    <s v="NG"/>
    <s v="GT"/>
    <n v="2"/>
    <x v="10"/>
    <s v=" "/>
    <x v="0"/>
    <s v="(OP) Operating"/>
    <s v=" "/>
    <s v=" "/>
    <s v=" "/>
    <s v=" "/>
    <s v=" "/>
    <s v=" "/>
    <s v="Lincoln"/>
    <n v="35.431699999999999"/>
    <n v="-81.034700000000001"/>
    <s v="Map"/>
    <s v="Map"/>
    <s v="DUK"/>
  </r>
  <r>
    <n v="5416"/>
    <s v="Duke Energy Carolinas, LLC"/>
    <n v="7277"/>
    <x v="2126"/>
    <s v="Electric Utility"/>
    <s v="NC"/>
    <s v="15"/>
    <s v=""/>
    <x v="1081"/>
    <n v="73"/>
    <n v="98"/>
    <x v="4"/>
    <s v="NG"/>
    <s v="GT"/>
    <n v="3"/>
    <x v="10"/>
    <s v=" "/>
    <x v="0"/>
    <s v="(OP) Operating"/>
    <s v=" "/>
    <s v=" "/>
    <s v=" "/>
    <s v=" "/>
    <s v=" "/>
    <s v=" "/>
    <s v="Lincoln"/>
    <n v="35.431699999999999"/>
    <n v="-81.034700000000001"/>
    <s v="Map"/>
    <s v="Map"/>
    <s v="DUK"/>
  </r>
  <r>
    <n v="5416"/>
    <s v="Duke Energy Carolinas, LLC"/>
    <n v="7277"/>
    <x v="2126"/>
    <s v="Electric Utility"/>
    <s v="NC"/>
    <s v="16"/>
    <s v=""/>
    <x v="1081"/>
    <n v="73"/>
    <n v="97"/>
    <x v="4"/>
    <s v="NG"/>
    <s v="GT"/>
    <n v="3"/>
    <x v="10"/>
    <s v=" "/>
    <x v="0"/>
    <s v="(OP) Operating"/>
    <s v=" "/>
    <s v=" "/>
    <s v=" "/>
    <s v=" "/>
    <s v=" "/>
    <s v=" "/>
    <s v="Lincoln"/>
    <n v="35.431699999999999"/>
    <n v="-81.034700000000001"/>
    <s v="Map"/>
    <s v="Map"/>
    <s v="DUK"/>
  </r>
  <r>
    <n v="5416"/>
    <s v="Duke Energy Carolinas, LLC"/>
    <n v="7277"/>
    <x v="2126"/>
    <s v="Electric Utility"/>
    <s v="NC"/>
    <s v="2"/>
    <s v=""/>
    <x v="1081"/>
    <n v="76"/>
    <n v="99"/>
    <x v="4"/>
    <s v="NG"/>
    <s v="GT"/>
    <n v="5"/>
    <x v="11"/>
    <s v=" "/>
    <x v="0"/>
    <s v="(OP) Operating"/>
    <s v=" "/>
    <s v=" "/>
    <s v=" "/>
    <s v=" "/>
    <s v=" "/>
    <s v=" "/>
    <s v="Lincoln"/>
    <n v="35.431699999999999"/>
    <n v="-81.034700000000001"/>
    <s v="Map"/>
    <s v="Map"/>
    <s v="DUK"/>
  </r>
  <r>
    <n v="5416"/>
    <s v="Duke Energy Carolinas, LLC"/>
    <n v="7277"/>
    <x v="2126"/>
    <s v="Electric Utility"/>
    <s v="NC"/>
    <s v="3"/>
    <s v=""/>
    <x v="1081"/>
    <n v="75"/>
    <n v="99"/>
    <x v="4"/>
    <s v="NG"/>
    <s v="GT"/>
    <n v="6"/>
    <x v="11"/>
    <s v=" "/>
    <x v="0"/>
    <s v="(OP) Operating"/>
    <s v=" "/>
    <s v=" "/>
    <s v=" "/>
    <s v=" "/>
    <s v=" "/>
    <s v=" "/>
    <s v="Lincoln"/>
    <n v="35.431699999999999"/>
    <n v="-81.034700000000001"/>
    <s v="Map"/>
    <s v="Map"/>
    <s v="DUK"/>
  </r>
  <r>
    <n v="5416"/>
    <s v="Duke Energy Carolinas, LLC"/>
    <n v="7277"/>
    <x v="2126"/>
    <s v="Electric Utility"/>
    <s v="NC"/>
    <s v="4"/>
    <s v=""/>
    <x v="1081"/>
    <n v="75"/>
    <n v="98"/>
    <x v="4"/>
    <s v="NG"/>
    <s v="GT"/>
    <n v="6"/>
    <x v="11"/>
    <s v=" "/>
    <x v="0"/>
    <s v="(OP) Operating"/>
    <s v=" "/>
    <s v=" "/>
    <s v=" "/>
    <s v=" "/>
    <s v=" "/>
    <s v=" "/>
    <s v="Lincoln"/>
    <n v="35.431699999999999"/>
    <n v="-81.034700000000001"/>
    <s v="Map"/>
    <s v="Map"/>
    <s v="DUK"/>
  </r>
  <r>
    <n v="5416"/>
    <s v="Duke Energy Carolinas, LLC"/>
    <n v="7277"/>
    <x v="2126"/>
    <s v="Electric Utility"/>
    <s v="NC"/>
    <s v="5"/>
    <s v=""/>
    <x v="1081"/>
    <n v="74"/>
    <n v="97"/>
    <x v="4"/>
    <s v="NG"/>
    <s v="GT"/>
    <n v="7"/>
    <x v="11"/>
    <s v=" "/>
    <x v="0"/>
    <s v="(OP) Operating"/>
    <s v=" "/>
    <s v=" "/>
    <s v=" "/>
    <s v=" "/>
    <s v=" "/>
    <s v=" "/>
    <s v="Lincoln"/>
    <n v="35.431699999999999"/>
    <n v="-81.034700000000001"/>
    <s v="Map"/>
    <s v="Map"/>
    <s v="DUK"/>
  </r>
  <r>
    <n v="5416"/>
    <s v="Duke Energy Carolinas, LLC"/>
    <n v="7277"/>
    <x v="2126"/>
    <s v="Electric Utility"/>
    <s v="NC"/>
    <s v="6"/>
    <s v=""/>
    <x v="1081"/>
    <n v="73"/>
    <n v="97"/>
    <x v="4"/>
    <s v="NG"/>
    <s v="GT"/>
    <n v="7"/>
    <x v="11"/>
    <s v=" "/>
    <x v="0"/>
    <s v="(OP) Operating"/>
    <s v=" "/>
    <s v=" "/>
    <s v=" "/>
    <s v=" "/>
    <s v=" "/>
    <s v=" "/>
    <s v="Lincoln"/>
    <n v="35.431699999999999"/>
    <n v="-81.034700000000001"/>
    <s v="Map"/>
    <s v="Map"/>
    <s v="DUK"/>
  </r>
  <r>
    <n v="5416"/>
    <s v="Duke Energy Carolinas, LLC"/>
    <n v="7277"/>
    <x v="2126"/>
    <s v="Electric Utility"/>
    <s v="NC"/>
    <s v="7"/>
    <s v=""/>
    <x v="1081"/>
    <n v="76"/>
    <n v="98"/>
    <x v="4"/>
    <s v="NG"/>
    <s v="GT"/>
    <n v="9"/>
    <x v="11"/>
    <s v=" "/>
    <x v="0"/>
    <s v="(OP) Operating"/>
    <s v=" "/>
    <s v=" "/>
    <s v=" "/>
    <s v=" "/>
    <s v=" "/>
    <s v=" "/>
    <s v="Lincoln"/>
    <n v="35.431699999999999"/>
    <n v="-81.034700000000001"/>
    <s v="Map"/>
    <s v="Map"/>
    <s v="DUK"/>
  </r>
  <r>
    <n v="5416"/>
    <s v="Duke Energy Carolinas, LLC"/>
    <n v="7277"/>
    <x v="2126"/>
    <s v="Electric Utility"/>
    <s v="NC"/>
    <s v="8"/>
    <s v=""/>
    <x v="1081"/>
    <n v="75"/>
    <n v="98"/>
    <x v="4"/>
    <s v="NG"/>
    <s v="GT"/>
    <n v="9"/>
    <x v="11"/>
    <s v=" "/>
    <x v="0"/>
    <s v="(OP) Operating"/>
    <s v=" "/>
    <s v=" "/>
    <s v=" "/>
    <s v=" "/>
    <s v=" "/>
    <s v=" "/>
    <s v="Lincoln"/>
    <n v="35.431699999999999"/>
    <n v="-81.034700000000001"/>
    <s v="Map"/>
    <s v="Map"/>
    <s v="DUK"/>
  </r>
  <r>
    <n v="5416"/>
    <s v="Duke Energy Carolinas, LLC"/>
    <n v="7277"/>
    <x v="2126"/>
    <s v="Electric Utility"/>
    <s v="NC"/>
    <s v="9"/>
    <s v=""/>
    <x v="1081"/>
    <n v="75"/>
    <n v="97"/>
    <x v="4"/>
    <s v="NG"/>
    <s v="GT"/>
    <n v="11"/>
    <x v="11"/>
    <s v=" "/>
    <x v="0"/>
    <s v="(OP) Operating"/>
    <s v=" "/>
    <s v=" "/>
    <s v=" "/>
    <s v=" "/>
    <s v=" "/>
    <s v=" "/>
    <s v="Lincoln"/>
    <n v="35.431699999999999"/>
    <n v="-81.034700000000001"/>
    <s v="Map"/>
    <s v="Map"/>
    <s v="DUK"/>
  </r>
  <r>
    <n v="4065"/>
    <s v="City of Columbus - (OH)"/>
    <n v="7279"/>
    <x v="2127"/>
    <s v="Electric Utility"/>
    <s v="OH"/>
    <s v="1"/>
    <s v=""/>
    <x v="34"/>
    <n v="1.3"/>
    <n v="1.3"/>
    <x v="0"/>
    <s v="WAT"/>
    <s v="HY"/>
    <n v="9"/>
    <x v="71"/>
    <s v=" "/>
    <x v="0"/>
    <s v="(SB) Standby/Backup: available for service but not normally used"/>
    <s v=" "/>
    <s v=" "/>
    <s v=" "/>
    <s v=" "/>
    <s v=" "/>
    <s v=" "/>
    <s v="Delaware"/>
    <n v="40.153328000000002"/>
    <n v="-83.126720000000006"/>
    <s v="Map"/>
    <s v="Map"/>
    <s v="PJM"/>
  </r>
  <r>
    <n v="4065"/>
    <s v="City of Columbus - (OH)"/>
    <n v="7279"/>
    <x v="2127"/>
    <s v="Electric Utility"/>
    <s v="OH"/>
    <s v="2"/>
    <s v=""/>
    <x v="656"/>
    <n v="3.9"/>
    <n v="3.9"/>
    <x v="0"/>
    <s v="WAT"/>
    <s v="HY"/>
    <n v="9"/>
    <x v="71"/>
    <s v=" "/>
    <x v="0"/>
    <s v="(SB) Standby/Backup: available for service but not normally used"/>
    <s v=" "/>
    <s v=" "/>
    <s v=" "/>
    <s v=" "/>
    <s v=" "/>
    <s v=" "/>
    <s v="Delaware"/>
    <n v="40.153328000000002"/>
    <n v="-83.126720000000006"/>
    <s v="Map"/>
    <s v="Map"/>
    <s v="PJM"/>
  </r>
  <r>
    <n v="6949"/>
    <s v="City of Gardner - (KS)"/>
    <n v="7281"/>
    <x v="2128"/>
    <s v="Electric Utility"/>
    <s v="KS"/>
    <s v="CT1"/>
    <s v=""/>
    <x v="452"/>
    <n v="13.5"/>
    <n v="14"/>
    <x v="4"/>
    <s v="NG"/>
    <s v="GT"/>
    <n v="6"/>
    <x v="62"/>
    <s v=" "/>
    <x v="0"/>
    <s v="(OP) Operating"/>
    <s v=" "/>
    <s v=" "/>
    <s v=" "/>
    <s v=" "/>
    <s v=" "/>
    <s v=" "/>
    <s v="Johnson"/>
    <n v="38.830832999999998"/>
    <n v="-94.890280000000004"/>
    <s v="Map"/>
    <s v="Map"/>
    <s v="SWPP"/>
  </r>
  <r>
    <n v="6949"/>
    <s v="City of Gardner - (KS)"/>
    <n v="7281"/>
    <x v="2128"/>
    <s v="Electric Utility"/>
    <s v="KS"/>
    <s v="CT2"/>
    <s v=""/>
    <x v="452"/>
    <n v="13.5"/>
    <n v="14"/>
    <x v="4"/>
    <s v="NG"/>
    <s v="GT"/>
    <n v="5"/>
    <x v="62"/>
    <s v=" "/>
    <x v="0"/>
    <s v="(OP) Operating"/>
    <s v=" "/>
    <s v=" "/>
    <s v=" "/>
    <s v=" "/>
    <s v=" "/>
    <s v=" "/>
    <s v="Johnson"/>
    <n v="38.830832999999998"/>
    <n v="-94.890280000000004"/>
    <s v="Map"/>
    <s v="Map"/>
    <s v="SWPP"/>
  </r>
  <r>
    <n v="14446"/>
    <s v="Paragould Light &amp; Water Comm"/>
    <n v="7283"/>
    <x v="2129"/>
    <s v="Electric Utility"/>
    <s v="AR"/>
    <s v="1"/>
    <s v=""/>
    <x v="187"/>
    <n v="3.4"/>
    <n v="3.4"/>
    <x v="4"/>
    <s v="NG"/>
    <s v="GT"/>
    <n v="8"/>
    <x v="62"/>
    <s v=" "/>
    <x v="0"/>
    <s v="(OP) Operating"/>
    <s v=" "/>
    <s v=" "/>
    <s v=" "/>
    <s v=" "/>
    <s v=" "/>
    <s v=" "/>
    <s v="Greene"/>
    <n v="36.024272000000003"/>
    <n v="-90.509230000000002"/>
    <s v="Map"/>
    <s v="Map"/>
    <s v="SPA"/>
  </r>
  <r>
    <n v="14446"/>
    <s v="Paragould Light &amp; Water Comm"/>
    <n v="7283"/>
    <x v="2129"/>
    <s v="Electric Utility"/>
    <s v="AR"/>
    <s v="2"/>
    <s v=""/>
    <x v="187"/>
    <n v="3.4"/>
    <n v="3.4"/>
    <x v="4"/>
    <s v="NG"/>
    <s v="GT"/>
    <n v="8"/>
    <x v="62"/>
    <s v=" "/>
    <x v="0"/>
    <s v="(OP) Operating"/>
    <s v=" "/>
    <s v=" "/>
    <s v=" "/>
    <s v=" "/>
    <s v=" "/>
    <s v=" "/>
    <s v="Greene"/>
    <n v="36.024272000000003"/>
    <n v="-90.509230000000002"/>
    <s v="Map"/>
    <s v="Map"/>
    <s v="SPA"/>
  </r>
  <r>
    <n v="14446"/>
    <s v="Paragould Light &amp; Water Comm"/>
    <n v="7283"/>
    <x v="2129"/>
    <s v="Electric Utility"/>
    <s v="AR"/>
    <s v="3"/>
    <s v=""/>
    <x v="187"/>
    <n v="3.4"/>
    <n v="3.4"/>
    <x v="4"/>
    <s v="NG"/>
    <s v="GT"/>
    <n v="8"/>
    <x v="62"/>
    <s v=" "/>
    <x v="0"/>
    <s v="(OP) Operating"/>
    <s v=" "/>
    <s v=" "/>
    <s v=" "/>
    <s v=" "/>
    <s v=" "/>
    <s v=" "/>
    <s v="Greene"/>
    <n v="36.024272000000003"/>
    <n v="-90.509230000000002"/>
    <s v="Map"/>
    <s v="Map"/>
    <s v="SPA"/>
  </r>
  <r>
    <n v="14446"/>
    <s v="Paragould Light &amp; Water Comm"/>
    <n v="7283"/>
    <x v="2129"/>
    <s v="Electric Utility"/>
    <s v="AR"/>
    <s v="4"/>
    <s v=""/>
    <x v="187"/>
    <n v="3.4"/>
    <n v="3.4"/>
    <x v="4"/>
    <s v="NG"/>
    <s v="GT"/>
    <n v="8"/>
    <x v="62"/>
    <s v=" "/>
    <x v="0"/>
    <s v="(OP) Operating"/>
    <s v=" "/>
    <s v=" "/>
    <s v=" "/>
    <s v=" "/>
    <s v=" "/>
    <s v=" "/>
    <s v="Greene"/>
    <n v="36.024272000000003"/>
    <n v="-90.509230000000002"/>
    <s v="Map"/>
    <s v="Map"/>
    <s v="SPA"/>
  </r>
  <r>
    <n v="14446"/>
    <s v="Paragould Light &amp; Water Comm"/>
    <n v="7283"/>
    <x v="2129"/>
    <s v="Electric Utility"/>
    <s v="AR"/>
    <s v="5"/>
    <s v=""/>
    <x v="66"/>
    <n v="0.2"/>
    <n v="0.2"/>
    <x v="5"/>
    <s v="DFO"/>
    <s v="IC"/>
    <n v="2"/>
    <x v="55"/>
    <s v=" "/>
    <x v="0"/>
    <s v="(SB) Standby/Backup: available for service but not normally used"/>
    <s v=" "/>
    <s v=" "/>
    <s v=" "/>
    <s v=" "/>
    <s v=" "/>
    <s v=" "/>
    <s v="Greene"/>
    <n v="36.024272000000003"/>
    <n v="-90.509230000000002"/>
    <s v="Map"/>
    <s v="Map"/>
    <s v="SPA"/>
  </r>
  <r>
    <n v="56606"/>
    <s v="Calpine New Jersey Generation LLC"/>
    <n v="7288"/>
    <x v="2130"/>
    <s v="IPP Non-CHP"/>
    <s v="NJ"/>
    <s v="SEHR"/>
    <s v=""/>
    <x v="1082"/>
    <n v="82.4"/>
    <n v="99"/>
    <x v="4"/>
    <s v="NG"/>
    <s v="GT"/>
    <n v="5"/>
    <x v="55"/>
    <s v=" "/>
    <x v="0"/>
    <s v="(OP) Operating"/>
    <s v=" "/>
    <s v=" "/>
    <s v=" "/>
    <s v=" "/>
    <s v=" "/>
    <s v=" "/>
    <s v="Cumberland"/>
    <n v="39.451000000000001"/>
    <n v="-75.0578"/>
    <s v="Map"/>
    <s v="Map"/>
    <s v="PJM"/>
  </r>
  <r>
    <n v="15776"/>
    <s v="Reedy Creek Improvement Dist"/>
    <n v="7294"/>
    <x v="2131"/>
    <s v="Electric Utility"/>
    <s v="FL"/>
    <s v="GTG"/>
    <s v="CC01"/>
    <x v="1083"/>
    <n v="48"/>
    <n v="48"/>
    <x v="3"/>
    <s v="NG"/>
    <s v="CT"/>
    <n v="5"/>
    <x v="110"/>
    <s v=" "/>
    <x v="0"/>
    <s v="(OA) Out of service but expected to return to service in next calendar year"/>
    <s v=" "/>
    <s v=" "/>
    <s v=" "/>
    <s v=" "/>
    <s v=" "/>
    <s v=" "/>
    <s v="Orange"/>
    <n v="28.426300000000001"/>
    <n v="-81.5809"/>
    <s v="Map"/>
    <s v="Map"/>
    <s v="FPC"/>
  </r>
  <r>
    <n v="15776"/>
    <s v="Reedy Creek Improvement Dist"/>
    <n v="7294"/>
    <x v="2131"/>
    <s v="Electric Utility"/>
    <s v="FL"/>
    <s v="STG"/>
    <s v="CC01"/>
    <x v="64"/>
    <n v="8"/>
    <n v="8"/>
    <x v="3"/>
    <s v="NG"/>
    <s v="CA"/>
    <n v="1"/>
    <x v="110"/>
    <s v=" "/>
    <x v="0"/>
    <s v="(OA) Out of service but expected to return to service in next calendar year"/>
    <s v=" "/>
    <s v=" "/>
    <s v=" "/>
    <s v=" "/>
    <s v=" "/>
    <s v=" "/>
    <s v="Orange"/>
    <n v="28.426300000000001"/>
    <n v="-81.5809"/>
    <s v="Map"/>
    <s v="Map"/>
    <s v="FPC"/>
  </r>
  <r>
    <n v="5860"/>
    <s v="Empire District Electric Co"/>
    <n v="7296"/>
    <x v="2132"/>
    <s v="Electric Utility"/>
    <s v="MO"/>
    <s v="1"/>
    <s v=""/>
    <x v="515"/>
    <n v="94"/>
    <n v="104"/>
    <x v="4"/>
    <s v="NG"/>
    <s v="GT"/>
    <n v="5"/>
    <x v="11"/>
    <s v=" "/>
    <x v="0"/>
    <s v="(OP) Operating"/>
    <s v=" "/>
    <s v=" "/>
    <s v=" "/>
    <s v=" "/>
    <s v=" "/>
    <s v=" "/>
    <s v="Jasper"/>
    <n v="37.065899999999999"/>
    <n v="-94.614000000000004"/>
    <s v="Map"/>
    <s v="Map"/>
    <s v="SWPP"/>
  </r>
  <r>
    <n v="5860"/>
    <s v="Empire District Electric Co"/>
    <n v="7296"/>
    <x v="2132"/>
    <s v="Electric Utility"/>
    <s v="MO"/>
    <s v="2-1"/>
    <s v="CC1"/>
    <x v="1084"/>
    <n v="159"/>
    <n v="159"/>
    <x v="3"/>
    <s v="NG"/>
    <s v="CT"/>
    <n v="6"/>
    <x v="25"/>
    <s v=" "/>
    <x v="0"/>
    <s v="(OP) Operating"/>
    <s v=" "/>
    <s v=" "/>
    <s v=" "/>
    <s v=" "/>
    <s v=" "/>
    <s v=" "/>
    <s v="Jasper"/>
    <n v="37.065899999999999"/>
    <n v="-94.614000000000004"/>
    <s v="Map"/>
    <s v="Map"/>
    <s v="SWPP"/>
  </r>
  <r>
    <n v="5860"/>
    <s v="Empire District Electric Co"/>
    <n v="7296"/>
    <x v="2132"/>
    <s v="Electric Utility"/>
    <s v="MO"/>
    <s v="2-2"/>
    <s v="CC1"/>
    <x v="403"/>
    <n v="158"/>
    <n v="158"/>
    <x v="3"/>
    <s v="NG"/>
    <s v="CT"/>
    <n v="6"/>
    <x v="117"/>
    <s v=" "/>
    <x v="0"/>
    <s v="(OP) Operating"/>
    <s v=" "/>
    <s v=" "/>
    <s v=" "/>
    <s v=" "/>
    <s v=" "/>
    <s v=" "/>
    <s v="Jasper"/>
    <n v="37.065899999999999"/>
    <n v="-94.614000000000004"/>
    <s v="Map"/>
    <s v="Map"/>
    <s v="SWPP"/>
  </r>
  <r>
    <n v="5860"/>
    <s v="Empire District Electric Co"/>
    <n v="7296"/>
    <x v="2132"/>
    <s v="Electric Utility"/>
    <s v="MO"/>
    <s v="2-3"/>
    <s v="CC1"/>
    <x v="1085"/>
    <n v="178"/>
    <n v="178"/>
    <x v="3"/>
    <s v="NG"/>
    <s v="CA"/>
    <n v="6"/>
    <x v="25"/>
    <s v=" "/>
    <x v="0"/>
    <s v="(OP) Operating"/>
    <s v=" "/>
    <s v=" "/>
    <s v=" "/>
    <s v=" "/>
    <s v=" "/>
    <s v=" "/>
    <s v="Jasper"/>
    <n v="37.065899999999999"/>
    <n v="-94.614000000000004"/>
    <s v="Map"/>
    <s v="Map"/>
    <s v="SWPP"/>
  </r>
  <r>
    <n v="6455"/>
    <s v="Duke Energy Florida, LLC"/>
    <n v="7302"/>
    <x v="2133"/>
    <s v="Electric Utility"/>
    <s v="FL"/>
    <s v="1GT"/>
    <s v="E100"/>
    <x v="1086"/>
    <n v="163"/>
    <n v="176"/>
    <x v="3"/>
    <s v="NG"/>
    <s v="CT"/>
    <n v="4"/>
    <x v="39"/>
    <s v=" "/>
    <x v="0"/>
    <s v="(OP) Operating"/>
    <s v=" "/>
    <s v=" "/>
    <s v=" "/>
    <s v=" "/>
    <s v=" "/>
    <s v=" "/>
    <s v="Polk"/>
    <n v="27.788215000000001"/>
    <n v="-81.869979999999998"/>
    <s v="Map"/>
    <s v="Map"/>
    <s v="FPC"/>
  </r>
  <r>
    <n v="6455"/>
    <s v="Duke Energy Florida, LLC"/>
    <n v="7302"/>
    <x v="2133"/>
    <s v="Electric Utility"/>
    <s v="FL"/>
    <s v="1GT2"/>
    <s v="E100"/>
    <x v="1086"/>
    <n v="169"/>
    <n v="178"/>
    <x v="3"/>
    <s v="NG"/>
    <s v="CT"/>
    <n v="4"/>
    <x v="39"/>
    <s v=" "/>
    <x v="0"/>
    <s v="(OP) Operating"/>
    <s v=" "/>
    <s v=" "/>
    <s v=" "/>
    <s v=" "/>
    <s v=" "/>
    <s v=" "/>
    <s v="Polk"/>
    <n v="27.788215000000001"/>
    <n v="-81.869979999999998"/>
    <s v="Map"/>
    <s v="Map"/>
    <s v="FPC"/>
  </r>
  <r>
    <n v="6455"/>
    <s v="Duke Energy Florida, LLC"/>
    <n v="7302"/>
    <x v="2133"/>
    <s v="Electric Utility"/>
    <s v="FL"/>
    <s v="1ST"/>
    <s v="E100"/>
    <x v="1087"/>
    <n v="158"/>
    <n v="174"/>
    <x v="3"/>
    <s v="NG"/>
    <s v="CA"/>
    <n v="4"/>
    <x v="39"/>
    <s v=" "/>
    <x v="0"/>
    <s v="(OP) Operating"/>
    <s v=" "/>
    <s v=" "/>
    <s v=" "/>
    <s v=" "/>
    <s v=" "/>
    <s v=" "/>
    <s v="Polk"/>
    <n v="27.788215000000001"/>
    <n v="-81.869979999999998"/>
    <s v="Map"/>
    <s v="Map"/>
    <s v="FPC"/>
  </r>
  <r>
    <n v="6455"/>
    <s v="Duke Energy Florida, LLC"/>
    <n v="7302"/>
    <x v="2133"/>
    <s v="Electric Utility"/>
    <s v="FL"/>
    <s v="2GT"/>
    <s v="F110"/>
    <x v="1088"/>
    <n v="172"/>
    <n v="186"/>
    <x v="3"/>
    <s v="NG"/>
    <s v="CT"/>
    <n v="12"/>
    <x v="74"/>
    <s v=" "/>
    <x v="0"/>
    <s v="(OP) Operating"/>
    <s v=" "/>
    <s v=" "/>
    <s v=" "/>
    <s v=" "/>
    <s v=" "/>
    <s v=" "/>
    <s v="Polk"/>
    <n v="27.788215000000001"/>
    <n v="-81.869979999999998"/>
    <s v="Map"/>
    <s v="Map"/>
    <s v="FPC"/>
  </r>
  <r>
    <n v="6455"/>
    <s v="Duke Energy Florida, LLC"/>
    <n v="7302"/>
    <x v="2133"/>
    <s v="Electric Utility"/>
    <s v="FL"/>
    <s v="2GT2"/>
    <s v="F110"/>
    <x v="1088"/>
    <n v="175"/>
    <n v="186"/>
    <x v="3"/>
    <s v="NG"/>
    <s v="CT"/>
    <n v="12"/>
    <x v="74"/>
    <s v=" "/>
    <x v="0"/>
    <s v="(OP) Operating"/>
    <s v=" "/>
    <s v=" "/>
    <s v=" "/>
    <s v=" "/>
    <s v=" "/>
    <s v=" "/>
    <s v="Polk"/>
    <n v="27.788215000000001"/>
    <n v="-81.869979999999998"/>
    <s v="Map"/>
    <s v="Map"/>
    <s v="FPC"/>
  </r>
  <r>
    <n v="6455"/>
    <s v="Duke Energy Florida, LLC"/>
    <n v="7302"/>
    <x v="2133"/>
    <s v="Electric Utility"/>
    <s v="FL"/>
    <s v="2ST"/>
    <s v="F110"/>
    <x v="1089"/>
    <n v="177"/>
    <n v="191"/>
    <x v="3"/>
    <s v="NG"/>
    <s v="CA"/>
    <n v="12"/>
    <x v="74"/>
    <s v=" "/>
    <x v="0"/>
    <s v="(OP) Operating"/>
    <s v=" "/>
    <s v=" "/>
    <s v=" "/>
    <s v=" "/>
    <s v=" "/>
    <s v=" "/>
    <s v="Polk"/>
    <n v="27.788215000000001"/>
    <n v="-81.869979999999998"/>
    <s v="Map"/>
    <s v="Map"/>
    <s v="FPC"/>
  </r>
  <r>
    <n v="6455"/>
    <s v="Duke Energy Florida, LLC"/>
    <n v="7302"/>
    <x v="2133"/>
    <s v="Electric Utility"/>
    <s v="FL"/>
    <s v="3GT"/>
    <s v="G301"/>
    <x v="504"/>
    <n v="173"/>
    <n v="183"/>
    <x v="3"/>
    <s v="NG"/>
    <s v="CT"/>
    <n v="11"/>
    <x v="41"/>
    <s v=" "/>
    <x v="0"/>
    <s v="(OP) Operating"/>
    <s v=" "/>
    <s v=" "/>
    <s v=" "/>
    <s v=" "/>
    <s v=" "/>
    <s v=" "/>
    <s v="Polk"/>
    <n v="27.788215000000001"/>
    <n v="-81.869979999999998"/>
    <s v="Map"/>
    <s v="Map"/>
    <s v="FPC"/>
  </r>
  <r>
    <n v="6455"/>
    <s v="Duke Energy Florida, LLC"/>
    <n v="7302"/>
    <x v="2133"/>
    <s v="Electric Utility"/>
    <s v="FL"/>
    <s v="3GT2"/>
    <s v="G301"/>
    <x v="504"/>
    <n v="173"/>
    <n v="183"/>
    <x v="3"/>
    <s v="NG"/>
    <s v="CT"/>
    <n v="11"/>
    <x v="41"/>
    <s v=" "/>
    <x v="0"/>
    <s v="(OP) Operating"/>
    <s v=" "/>
    <s v=" "/>
    <s v=" "/>
    <s v=" "/>
    <s v=" "/>
    <s v=" "/>
    <s v="Polk"/>
    <n v="27.788215000000001"/>
    <n v="-81.869979999999998"/>
    <s v="Map"/>
    <s v="Map"/>
    <s v="FPC"/>
  </r>
  <r>
    <n v="6455"/>
    <s v="Duke Energy Florida, LLC"/>
    <n v="7302"/>
    <x v="2133"/>
    <s v="Electric Utility"/>
    <s v="FL"/>
    <s v="3ST"/>
    <s v="G301"/>
    <x v="148"/>
    <n v="169"/>
    <n v="187"/>
    <x v="3"/>
    <s v="NG"/>
    <s v="CA"/>
    <n v="11"/>
    <x v="41"/>
    <s v=" "/>
    <x v="0"/>
    <s v="(OP) Operating"/>
    <s v=" "/>
    <s v=" "/>
    <s v=" "/>
    <s v=" "/>
    <s v=" "/>
    <s v=" "/>
    <s v="Polk"/>
    <n v="27.788215000000001"/>
    <n v="-81.869979999999998"/>
    <s v="Map"/>
    <s v="Map"/>
    <s v="FPC"/>
  </r>
  <r>
    <n v="6455"/>
    <s v="Duke Energy Florida, LLC"/>
    <n v="7302"/>
    <x v="2133"/>
    <s v="Electric Utility"/>
    <s v="FL"/>
    <s v="4GT"/>
    <s v="H400"/>
    <x v="952"/>
    <n v="176"/>
    <n v="183"/>
    <x v="3"/>
    <s v="NG"/>
    <s v="CT"/>
    <n v="12"/>
    <x v="59"/>
    <s v=" "/>
    <x v="0"/>
    <s v="(OP) Operating"/>
    <s v=" "/>
    <s v=" "/>
    <s v=" "/>
    <s v=" "/>
    <s v=" "/>
    <s v=" "/>
    <s v="Polk"/>
    <n v="27.788215000000001"/>
    <n v="-81.869979999999998"/>
    <s v="Map"/>
    <s v="Map"/>
    <s v="FPC"/>
  </r>
  <r>
    <n v="6455"/>
    <s v="Duke Energy Florida, LLC"/>
    <n v="7302"/>
    <x v="2133"/>
    <s v="Electric Utility"/>
    <s v="FL"/>
    <s v="4GT2"/>
    <s v="H400"/>
    <x v="952"/>
    <n v="175"/>
    <n v="184"/>
    <x v="3"/>
    <s v="NG"/>
    <s v="CT"/>
    <n v="12"/>
    <x v="59"/>
    <s v=" "/>
    <x v="0"/>
    <s v="(OP) Operating"/>
    <s v=" "/>
    <s v=" "/>
    <s v=" "/>
    <s v=" "/>
    <s v=" "/>
    <s v=" "/>
    <s v="Polk"/>
    <n v="27.788215000000001"/>
    <n v="-81.869979999999998"/>
    <s v="Map"/>
    <s v="Map"/>
    <s v="FPC"/>
  </r>
  <r>
    <n v="6455"/>
    <s v="Duke Energy Florida, LLC"/>
    <n v="7302"/>
    <x v="2133"/>
    <s v="Electric Utility"/>
    <s v="FL"/>
    <s v="4ST"/>
    <s v="H400"/>
    <x v="1090"/>
    <n v="165"/>
    <n v="177"/>
    <x v="3"/>
    <s v="NG"/>
    <s v="CA"/>
    <n v="12"/>
    <x v="59"/>
    <s v=" "/>
    <x v="0"/>
    <s v="(OP) Operating"/>
    <s v=" "/>
    <s v=" "/>
    <s v=" "/>
    <s v=" "/>
    <s v=" "/>
    <s v=" "/>
    <s v="Polk"/>
    <n v="27.788215000000001"/>
    <n v="-81.869979999999998"/>
    <s v="Map"/>
    <s v="Map"/>
    <s v="FPC"/>
  </r>
  <r>
    <n v="15783"/>
    <s v="City of Redding - (CA)"/>
    <n v="7307"/>
    <x v="2134"/>
    <s v="Electric Utility"/>
    <s v="CA"/>
    <s v="1"/>
    <s v=""/>
    <x v="217"/>
    <n v="16"/>
    <n v="17"/>
    <x v="4"/>
    <s v="NG"/>
    <s v="GT"/>
    <n v="10"/>
    <x v="10"/>
    <s v=" "/>
    <x v="0"/>
    <s v="(OP) Operating"/>
    <s v=" "/>
    <s v=" "/>
    <s v=" "/>
    <s v=" "/>
    <s v=" "/>
    <s v=" "/>
    <s v="Shasta"/>
    <n v="40.507292"/>
    <n v="-122.4233"/>
    <s v="Map"/>
    <s v="Map"/>
    <s v="BANC"/>
  </r>
  <r>
    <n v="15783"/>
    <s v="City of Redding - (CA)"/>
    <n v="7307"/>
    <x v="2134"/>
    <s v="Electric Utility"/>
    <s v="CA"/>
    <s v="2"/>
    <s v=""/>
    <x v="796"/>
    <n v="23"/>
    <n v="25"/>
    <x v="4"/>
    <s v="NG"/>
    <s v="GT"/>
    <n v="4"/>
    <x v="10"/>
    <s v=" "/>
    <x v="0"/>
    <s v="(OP) Operating"/>
    <s v=" "/>
    <s v=" "/>
    <s v=" "/>
    <s v=" "/>
    <s v=" "/>
    <s v=" "/>
    <s v="Shasta"/>
    <n v="40.507292"/>
    <n v="-122.4233"/>
    <s v="Map"/>
    <s v="Map"/>
    <s v="BANC"/>
  </r>
  <r>
    <n v="15783"/>
    <s v="City of Redding - (CA)"/>
    <n v="7307"/>
    <x v="2134"/>
    <s v="Electric Utility"/>
    <s v="CA"/>
    <s v="3"/>
    <s v=""/>
    <x v="796"/>
    <n v="23"/>
    <n v="25"/>
    <x v="4"/>
    <s v="NG"/>
    <s v="GT"/>
    <n v="4"/>
    <x v="10"/>
    <s v=" "/>
    <x v="0"/>
    <s v="(OP) Operating"/>
    <s v=" "/>
    <s v=" "/>
    <s v=" "/>
    <s v=" "/>
    <s v=" "/>
    <s v=" "/>
    <s v="Shasta"/>
    <n v="40.507292"/>
    <n v="-122.4233"/>
    <s v="Map"/>
    <s v="Map"/>
    <s v="BANC"/>
  </r>
  <r>
    <n v="15783"/>
    <s v="City of Redding - (CA)"/>
    <n v="7307"/>
    <x v="2134"/>
    <s v="Electric Utility"/>
    <s v="CA"/>
    <s v="4"/>
    <s v="0101"/>
    <x v="964"/>
    <n v="27"/>
    <n v="28"/>
    <x v="3"/>
    <s v="NG"/>
    <s v="CA"/>
    <n v="1"/>
    <x v="110"/>
    <s v=" "/>
    <x v="0"/>
    <s v="(OP) Operating"/>
    <s v=" "/>
    <s v=" "/>
    <s v=" "/>
    <s v=" "/>
    <s v=" "/>
    <s v=" "/>
    <s v="Shasta"/>
    <n v="40.507292"/>
    <n v="-122.4233"/>
    <s v="Map"/>
    <s v="Map"/>
    <s v="BANC"/>
  </r>
  <r>
    <n v="15783"/>
    <s v="City of Redding - (CA)"/>
    <n v="7307"/>
    <x v="2134"/>
    <s v="Electric Utility"/>
    <s v="CA"/>
    <s v="5"/>
    <s v="0101"/>
    <x v="156"/>
    <n v="41"/>
    <n v="45"/>
    <x v="3"/>
    <s v="NG"/>
    <s v="CT"/>
    <n v="7"/>
    <x v="70"/>
    <s v=" "/>
    <x v="0"/>
    <s v="(OP) Operating"/>
    <s v=" "/>
    <s v=" "/>
    <s v=" "/>
    <s v=" "/>
    <s v=" "/>
    <s v=" "/>
    <s v="Shasta"/>
    <n v="40.507292"/>
    <n v="-122.4233"/>
    <s v="Map"/>
    <s v="Map"/>
    <s v="BANC"/>
  </r>
  <r>
    <n v="15783"/>
    <s v="City of Redding - (CA)"/>
    <n v="7307"/>
    <x v="2134"/>
    <s v="Electric Utility"/>
    <s v="CA"/>
    <s v="6"/>
    <s v="0101"/>
    <x v="1091"/>
    <n v="41"/>
    <n v="46"/>
    <x v="3"/>
    <s v="NG"/>
    <s v="CT"/>
    <n v="8"/>
    <x v="46"/>
    <s v=" "/>
    <x v="0"/>
    <s v="(OP) Operating"/>
    <s v=" "/>
    <s v=" "/>
    <s v=" "/>
    <s v=" "/>
    <s v=" "/>
    <s v=" "/>
    <s v="Shasta"/>
    <n v="40.507292"/>
    <n v="-122.4233"/>
    <s v="Map"/>
    <s v="Map"/>
    <s v="BANC"/>
  </r>
  <r>
    <n v="15296"/>
    <s v="New York Power Authority"/>
    <n v="7314"/>
    <x v="2135"/>
    <s v="Electric Utility"/>
    <s v="NY"/>
    <s v="NA1"/>
    <s v="CC1"/>
    <x v="49"/>
    <n v="87.5"/>
    <n v="103.9"/>
    <x v="3"/>
    <s v="NG"/>
    <s v="CT"/>
    <n v="5"/>
    <x v="111"/>
    <s v=" "/>
    <x v="0"/>
    <s v="(OP) Operating"/>
    <s v=" "/>
    <s v=" "/>
    <s v=" "/>
    <s v=" "/>
    <s v=" "/>
    <s v=" "/>
    <s v="Suffolk"/>
    <n v="40.815800000000003"/>
    <n v="-73.063999999999993"/>
    <s v="Map"/>
    <s v="Map"/>
    <s v="NYIS"/>
  </r>
  <r>
    <n v="15296"/>
    <s v="New York Power Authority"/>
    <n v="7314"/>
    <x v="2135"/>
    <s v="Electric Utility"/>
    <s v="NY"/>
    <s v="NA2"/>
    <s v="CC1"/>
    <x v="155"/>
    <n v="49.4"/>
    <n v="58.7"/>
    <x v="3"/>
    <s v="NG"/>
    <s v="CA"/>
    <n v="5"/>
    <x v="111"/>
    <s v=" "/>
    <x v="0"/>
    <s v="(OP) Operating"/>
    <s v=" "/>
    <s v=" "/>
    <s v=" "/>
    <s v=" "/>
    <s v=" "/>
    <s v=" "/>
    <s v="Suffolk"/>
    <n v="40.815800000000003"/>
    <n v="-73.063999999999993"/>
    <s v="Map"/>
    <s v="Map"/>
    <s v="NYIS"/>
  </r>
  <r>
    <n v="19281"/>
    <s v="Turlock Irrigation District"/>
    <n v="7315"/>
    <x v="2136"/>
    <s v="Electric Utility"/>
    <s v="CA"/>
    <s v="1"/>
    <s v=""/>
    <x v="1092"/>
    <n v="49.5"/>
    <n v="49.5"/>
    <x v="4"/>
    <s v="NG"/>
    <s v="GT"/>
    <n v="4"/>
    <x v="10"/>
    <s v=" "/>
    <x v="0"/>
    <s v="(OP) Operating"/>
    <s v=" "/>
    <s v=" "/>
    <s v=" "/>
    <s v=" "/>
    <s v=" "/>
    <s v=" "/>
    <s v="Stanislaus"/>
    <n v="37.574399999999997"/>
    <n v="-120.985"/>
    <s v="Map"/>
    <s v="Map"/>
    <s v="TIDC"/>
  </r>
  <r>
    <n v="19281"/>
    <s v="Turlock Irrigation District"/>
    <n v="7315"/>
    <x v="2136"/>
    <s v="Electric Utility"/>
    <s v="CA"/>
    <s v="2"/>
    <s v=""/>
    <x v="582"/>
    <n v="50"/>
    <n v="58"/>
    <x v="4"/>
    <s v="NG"/>
    <s v="GT"/>
    <n v="7"/>
    <x v="60"/>
    <s v=" "/>
    <x v="0"/>
    <s v="(OP) Operating"/>
    <s v=" "/>
    <s v=" "/>
    <s v=" "/>
    <s v=" "/>
    <s v=" "/>
    <s v=" "/>
    <s v="Stanislaus"/>
    <n v="37.574399999999997"/>
    <n v="-120.985"/>
    <s v="Map"/>
    <s v="Map"/>
    <s v="TIDC"/>
  </r>
  <r>
    <n v="19281"/>
    <s v="Turlock Irrigation District"/>
    <n v="7315"/>
    <x v="2136"/>
    <s v="Electric Utility"/>
    <s v="CA"/>
    <s v="3"/>
    <s v=""/>
    <x v="582"/>
    <n v="50"/>
    <n v="58"/>
    <x v="4"/>
    <s v="NG"/>
    <s v="GT"/>
    <n v="7"/>
    <x v="60"/>
    <s v=" "/>
    <x v="0"/>
    <s v="(OP) Operating"/>
    <s v=" "/>
    <s v=" "/>
    <s v=" "/>
    <s v=" "/>
    <s v=" "/>
    <s v=" "/>
    <s v="Stanislaus"/>
    <n v="37.574399999999997"/>
    <n v="-120.985"/>
    <s v="Map"/>
    <s v="Map"/>
    <s v="TIDC"/>
  </r>
  <r>
    <n v="19281"/>
    <s v="Turlock Irrigation District"/>
    <n v="7315"/>
    <x v="2136"/>
    <s v="Electric Utility"/>
    <s v="CA"/>
    <s v="4"/>
    <s v=""/>
    <x v="582"/>
    <n v="50"/>
    <n v="58"/>
    <x v="4"/>
    <s v="NG"/>
    <s v="GT"/>
    <n v="7"/>
    <x v="60"/>
    <s v=" "/>
    <x v="0"/>
    <s v="(OP) Operating"/>
    <s v=" "/>
    <s v=" "/>
    <s v=" "/>
    <s v=" "/>
    <s v=" "/>
    <s v=" "/>
    <s v="Stanislaus"/>
    <n v="37.574399999999997"/>
    <n v="-120.985"/>
    <s v="Map"/>
    <s v="Map"/>
    <s v="TIDC"/>
  </r>
  <r>
    <n v="2518"/>
    <s v="U S Bureau of Reclamation"/>
    <n v="7317"/>
    <x v="2137"/>
    <s v="Electric Utility"/>
    <s v="WY"/>
    <s v="1"/>
    <s v=""/>
    <x v="207"/>
    <n v="6"/>
    <n v="6"/>
    <x v="0"/>
    <s v="WAT"/>
    <s v="HY"/>
    <n v="9"/>
    <x v="80"/>
    <s v=" "/>
    <x v="0"/>
    <s v="(OP) Operating"/>
    <s v=" "/>
    <s v=" "/>
    <s v=" "/>
    <s v=" "/>
    <s v=" "/>
    <s v=" "/>
    <s v="Park"/>
    <n v="44.508169000000002"/>
    <n v="-109.1707"/>
    <s v="Map"/>
    <s v="Map"/>
    <s v="WAUW"/>
  </r>
  <r>
    <n v="2518"/>
    <s v="U S Bureau of Reclamation"/>
    <n v="7317"/>
    <x v="2137"/>
    <s v="Electric Utility"/>
    <s v="WY"/>
    <s v="2"/>
    <s v=""/>
    <x v="207"/>
    <n v="6"/>
    <n v="6"/>
    <x v="0"/>
    <s v="WAT"/>
    <s v="HY"/>
    <n v="9"/>
    <x v="80"/>
    <s v=" "/>
    <x v="0"/>
    <s v="(OP) Operating"/>
    <s v=" "/>
    <s v=" "/>
    <s v=" "/>
    <s v=" "/>
    <s v=" "/>
    <s v=" "/>
    <s v="Park"/>
    <n v="44.508169000000002"/>
    <n v="-109.1707"/>
    <s v="Map"/>
    <s v="Map"/>
    <s v="WAUW"/>
  </r>
  <r>
    <n v="2518"/>
    <s v="U S Bureau of Reclamation"/>
    <n v="7317"/>
    <x v="2137"/>
    <s v="Electric Utility"/>
    <s v="WY"/>
    <s v="3"/>
    <s v=""/>
    <x v="207"/>
    <n v="6"/>
    <n v="6"/>
    <x v="0"/>
    <s v="WAT"/>
    <s v="HY"/>
    <n v="9"/>
    <x v="80"/>
    <s v=" "/>
    <x v="0"/>
    <s v="(OP) Operating"/>
    <s v=" "/>
    <s v=" "/>
    <s v=" "/>
    <s v=" "/>
    <s v=" "/>
    <s v=" "/>
    <s v="Park"/>
    <n v="44.508169000000002"/>
    <n v="-109.1707"/>
    <s v="Map"/>
    <s v="Map"/>
    <s v="WAUW"/>
  </r>
  <r>
    <n v="54899"/>
    <s v="NAES Corporation - (DE)"/>
    <n v="7318"/>
    <x v="2138"/>
    <s v="IPP Non-CHP"/>
    <s v="DE"/>
    <s v="1"/>
    <s v=""/>
    <x v="1065"/>
    <n v="45.2"/>
    <n v="48.7"/>
    <x v="4"/>
    <s v="NG"/>
    <s v="GT"/>
    <n v="5"/>
    <x v="55"/>
    <s v=" "/>
    <x v="0"/>
    <s v="(OP) Operating"/>
    <s v=" "/>
    <s v=" "/>
    <s v=" "/>
    <s v=" "/>
    <s v=" "/>
    <s v=" "/>
    <s v="Kent"/>
    <n v="39.145035999999998"/>
    <n v="-75.548169999999999"/>
    <s v="Map"/>
    <s v="Map"/>
    <s v="PJM"/>
  </r>
  <r>
    <n v="54888"/>
    <s v="NRG Texas Power LLC"/>
    <n v="7325"/>
    <x v="2139"/>
    <s v="IPP Non-CHP"/>
    <s v="TX"/>
    <s v="1"/>
    <s v=""/>
    <x v="881"/>
    <n v="81"/>
    <n v="81"/>
    <x v="4"/>
    <s v="NG"/>
    <s v="GT"/>
    <n v="4"/>
    <x v="11"/>
    <s v=" "/>
    <x v="0"/>
    <s v="(OP) Operating"/>
    <s v=" "/>
    <s v=" "/>
    <s v=" "/>
    <s v=" "/>
    <s v=" "/>
    <s v=" "/>
    <s v="Harris"/>
    <n v="29.694838000000001"/>
    <n v="-95.040620000000004"/>
    <s v="Map"/>
    <s v="Map"/>
    <s v="ERCO"/>
  </r>
  <r>
    <n v="54888"/>
    <s v="NRG Texas Power LLC"/>
    <n v="7325"/>
    <x v="2139"/>
    <s v="IPP Non-CHP"/>
    <s v="TX"/>
    <s v="2"/>
    <s v=""/>
    <x v="881"/>
    <n v="81"/>
    <n v="81"/>
    <x v="4"/>
    <s v="NG"/>
    <s v="GT"/>
    <n v="4"/>
    <x v="11"/>
    <s v=" "/>
    <x v="0"/>
    <s v="(OP) Operating"/>
    <s v=" "/>
    <s v=" "/>
    <s v=" "/>
    <s v=" "/>
    <s v=" "/>
    <s v=" "/>
    <s v="Harris"/>
    <n v="29.694838000000001"/>
    <n v="-95.040620000000004"/>
    <s v="Map"/>
    <s v="Map"/>
    <s v="ERCO"/>
  </r>
  <r>
    <n v="9234"/>
    <s v="Indiana Municipal Power Agency"/>
    <n v="7335"/>
    <x v="2140"/>
    <s v="Electric Utility"/>
    <s v="IN"/>
    <s v="RCT1"/>
    <s v=""/>
    <x v="400"/>
    <n v="34"/>
    <n v="42"/>
    <x v="4"/>
    <s v="NG"/>
    <s v="GT"/>
    <n v="5"/>
    <x v="80"/>
    <s v=" "/>
    <x v="0"/>
    <s v="(OP) Operating"/>
    <s v=" "/>
    <s v=" "/>
    <s v=" "/>
    <s v=" "/>
    <s v=" "/>
    <s v=" "/>
    <s v="Wayne"/>
    <n v="39.839571999999997"/>
    <n v="-84.965680000000006"/>
    <s v="Map"/>
    <s v="Map"/>
    <s v="PJM"/>
  </r>
  <r>
    <n v="9234"/>
    <s v="Indiana Municipal Power Agency"/>
    <n v="7335"/>
    <x v="2140"/>
    <s v="Electric Utility"/>
    <s v="IN"/>
    <s v="RCT2"/>
    <s v=""/>
    <x v="400"/>
    <n v="34"/>
    <n v="42"/>
    <x v="4"/>
    <s v="NG"/>
    <s v="GT"/>
    <n v="5"/>
    <x v="80"/>
    <s v=" "/>
    <x v="0"/>
    <s v="(OP) Operating"/>
    <s v=" "/>
    <s v=" "/>
    <s v=" "/>
    <s v=" "/>
    <s v=" "/>
    <s v=" "/>
    <s v="Wayne"/>
    <n v="39.839571999999997"/>
    <n v="-84.965680000000006"/>
    <s v="Map"/>
    <s v="Map"/>
    <s v="PJM"/>
  </r>
  <r>
    <n v="9234"/>
    <s v="Indiana Municipal Power Agency"/>
    <n v="7336"/>
    <x v="2141"/>
    <s v="Electric Utility"/>
    <s v="IN"/>
    <s v="ACT1"/>
    <s v=""/>
    <x v="400"/>
    <n v="34"/>
    <n v="42"/>
    <x v="4"/>
    <s v="NG"/>
    <s v="GT"/>
    <n v="6"/>
    <x v="80"/>
    <s v=" "/>
    <x v="0"/>
    <s v="(OP) Operating"/>
    <s v=" "/>
    <s v=" "/>
    <s v=" "/>
    <s v=" "/>
    <s v=" "/>
    <s v=" "/>
    <s v="Madison"/>
    <n v="40.052900000000001"/>
    <n v="-85.738900000000001"/>
    <s v="Map"/>
    <s v="Map"/>
    <s v="PJM"/>
  </r>
  <r>
    <n v="9234"/>
    <s v="Indiana Municipal Power Agency"/>
    <n v="7336"/>
    <x v="2141"/>
    <s v="Electric Utility"/>
    <s v="IN"/>
    <s v="ACT2"/>
    <s v=""/>
    <x v="400"/>
    <n v="34"/>
    <n v="42"/>
    <x v="4"/>
    <s v="NG"/>
    <s v="GT"/>
    <n v="6"/>
    <x v="80"/>
    <s v=" "/>
    <x v="0"/>
    <s v="(OP) Operating"/>
    <s v=" "/>
    <s v=" "/>
    <s v=" "/>
    <s v=" "/>
    <s v=" "/>
    <s v=" "/>
    <s v="Madison"/>
    <n v="40.052900000000001"/>
    <n v="-85.738900000000001"/>
    <s v="Map"/>
    <s v="Map"/>
    <s v="PJM"/>
  </r>
  <r>
    <n v="9234"/>
    <s v="Indiana Municipal Power Agency"/>
    <n v="7336"/>
    <x v="2141"/>
    <s v="Electric Utility"/>
    <s v="IN"/>
    <s v="ACT3"/>
    <s v=""/>
    <x v="1093"/>
    <n v="72"/>
    <n v="90"/>
    <x v="4"/>
    <s v="NG"/>
    <s v="GT"/>
    <n v="6"/>
    <x v="108"/>
    <s v=" "/>
    <x v="0"/>
    <s v="(OP) Operating"/>
    <s v=" "/>
    <s v=" "/>
    <s v=" "/>
    <s v=" "/>
    <s v=" "/>
    <s v=" "/>
    <s v="Madison"/>
    <n v="40.052900000000001"/>
    <n v="-85.738900000000001"/>
    <s v="Map"/>
    <s v="Map"/>
    <s v="PJM"/>
  </r>
  <r>
    <n v="19794"/>
    <s v="Omya Inc"/>
    <n v="7337"/>
    <x v="2142"/>
    <s v="Electric Utility"/>
    <s v="VT"/>
    <s v="1"/>
    <s v=""/>
    <x v="668"/>
    <n v="3"/>
    <n v="4"/>
    <x v="5"/>
    <s v="DFO"/>
    <s v="GT"/>
    <n v="9"/>
    <x v="80"/>
    <s v=" "/>
    <x v="0"/>
    <s v="(OS) Out of service and NOT expected to return to service in next calendar year"/>
    <s v=" "/>
    <s v=" "/>
    <s v=" "/>
    <s v=" "/>
    <s v=" "/>
    <s v=" "/>
    <s v="Rutland"/>
    <n v="43.7089"/>
    <n v="-73.063100000000006"/>
    <s v="Map"/>
    <s v="Map"/>
    <s v="ISNE"/>
  </r>
  <r>
    <n v="19794"/>
    <s v="Omya Inc"/>
    <n v="7337"/>
    <x v="2142"/>
    <s v="Electric Utility"/>
    <s v="VT"/>
    <s v="2"/>
    <s v=""/>
    <x v="668"/>
    <n v="2.9"/>
    <n v="3.9"/>
    <x v="5"/>
    <s v="DFO"/>
    <s v="GT"/>
    <n v="9"/>
    <x v="80"/>
    <s v=" "/>
    <x v="0"/>
    <s v="(OS) Out of service and NOT expected to return to service in next calendar year"/>
    <s v=" "/>
    <s v=" "/>
    <s v=" "/>
    <s v=" "/>
    <s v=" "/>
    <s v=" "/>
    <s v="Rutland"/>
    <n v="43.7089"/>
    <n v="-73.063100000000006"/>
    <s v="Map"/>
    <s v="Map"/>
    <s v="ISNE"/>
  </r>
  <r>
    <n v="16655"/>
    <s v="City of Santa Clara - (CA)"/>
    <n v="7338"/>
    <x v="2143"/>
    <s v="Electric Utility"/>
    <s v="CA"/>
    <s v="NA1"/>
    <s v=""/>
    <x v="178"/>
    <n v="17.7"/>
    <n v="17.7"/>
    <x v="0"/>
    <s v="WAT"/>
    <s v="HY"/>
    <n v="11"/>
    <x v="69"/>
    <s v=" "/>
    <x v="0"/>
    <s v="(OP) Operating"/>
    <s v=" "/>
    <s v=" "/>
    <s v=" "/>
    <s v=" "/>
    <s v=" "/>
    <s v=" "/>
    <s v="Plumas"/>
    <n v="39.889287000000003"/>
    <n v="-121.2792"/>
    <s v="Map"/>
    <s v="Map"/>
    <s v="CISO"/>
  </r>
  <r>
    <n v="20315"/>
    <s v="City of Wellington - (KS)"/>
    <n v="7339"/>
    <x v="2144"/>
    <s v="Electric Utility"/>
    <s v="KS"/>
    <s v="6"/>
    <s v=""/>
    <x v="19"/>
    <n v="21"/>
    <n v="21"/>
    <x v="4"/>
    <s v="NG"/>
    <s v="GT"/>
    <n v="1"/>
    <x v="110"/>
    <s v=" "/>
    <x v="0"/>
    <s v="(OP) Operating"/>
    <s v=" "/>
    <s v=" "/>
    <s v=" "/>
    <s v=" "/>
    <s v=" "/>
    <s v=" "/>
    <s v="Sumner"/>
    <n v="37.267800000000001"/>
    <n v="-97.349699999999999"/>
    <s v="Map"/>
    <s v="Map"/>
    <s v="SWPP"/>
  </r>
  <r>
    <n v="12341"/>
    <s v="MidAmerican Energy Co"/>
    <n v="7343"/>
    <x v="2145"/>
    <s v="Electric Utility"/>
    <s v="IA"/>
    <s v="4"/>
    <s v=""/>
    <x v="1094"/>
    <n v="645.20000000000005"/>
    <n v="645.20000000000005"/>
    <x v="2"/>
    <s v="RC"/>
    <s v="ST"/>
    <n v="7"/>
    <x v="68"/>
    <s v=" "/>
    <x v="0"/>
    <s v="(OP) Operating"/>
    <s v=" "/>
    <s v=" "/>
    <s v=" "/>
    <s v=" "/>
    <s v=" "/>
    <s v=" "/>
    <s v="Woodbury"/>
    <n v="42.300600000000003"/>
    <n v="-96.361699999999999"/>
    <s v="Map"/>
    <s v="Map"/>
    <s v="MISO"/>
  </r>
  <r>
    <n v="6455"/>
    <s v="Duke Energy Florida, LLC"/>
    <n v="7345"/>
    <x v="2146"/>
    <s v="Electric Utility"/>
    <s v="FL"/>
    <s v="P1"/>
    <s v=""/>
    <x v="1095"/>
    <n v="44"/>
    <n v="46"/>
    <x v="4"/>
    <s v="NG"/>
    <s v="GT"/>
    <n v="1"/>
    <x v="111"/>
    <s v=" "/>
    <x v="0"/>
    <s v="(OP) Operating"/>
    <s v=" "/>
    <s v=" "/>
    <s v=" "/>
    <s v=" "/>
    <s v=" "/>
    <s v=" "/>
    <s v="Alachua"/>
    <n v="29.640277999999999"/>
    <n v="-82.348609999999994"/>
    <s v="Map"/>
    <s v="Map"/>
    <s v="FPC"/>
  </r>
  <r>
    <n v="7140"/>
    <s v="Georgia Power Co"/>
    <n v="7348"/>
    <x v="2147"/>
    <s v="Electric Utility"/>
    <s v="GA"/>
    <s v="1"/>
    <s v=""/>
    <x v="1053"/>
    <n v="80"/>
    <n v="93"/>
    <x v="4"/>
    <s v="NG"/>
    <s v="GT"/>
    <n v="5"/>
    <x v="11"/>
    <s v=" "/>
    <x v="0"/>
    <s v="(OP) Operating"/>
    <s v=" "/>
    <s v=" "/>
    <s v=" "/>
    <s v=" "/>
    <s v=" "/>
    <s v=" "/>
    <s v="Houston"/>
    <n v="32.5792"/>
    <n v="-83.5822"/>
    <s v="Map"/>
    <s v="Map"/>
    <s v="SOCO"/>
  </r>
  <r>
    <n v="7140"/>
    <s v="Georgia Power Co"/>
    <n v="7348"/>
    <x v="2147"/>
    <s v="Electric Utility"/>
    <s v="GA"/>
    <s v="2"/>
    <s v=""/>
    <x v="1053"/>
    <n v="80"/>
    <n v="93"/>
    <x v="4"/>
    <s v="NG"/>
    <s v="GT"/>
    <n v="5"/>
    <x v="11"/>
    <s v=" "/>
    <x v="0"/>
    <s v="(OP) Operating"/>
    <s v=" "/>
    <s v=" "/>
    <s v=" "/>
    <s v=" "/>
    <s v=" "/>
    <s v=" "/>
    <s v="Houston"/>
    <n v="32.5792"/>
    <n v="-83.5822"/>
    <s v="Map"/>
    <s v="Map"/>
    <s v="SOCO"/>
  </r>
  <r>
    <n v="15248"/>
    <s v="Portland General Electric Co"/>
    <n v="7350"/>
    <x v="2148"/>
    <s v="Electric Utility"/>
    <s v="OR"/>
    <s v="1"/>
    <s v="CC1"/>
    <x v="1096"/>
    <n v="171"/>
    <n v="189"/>
    <x v="3"/>
    <s v="NG"/>
    <s v="CT"/>
    <n v="11"/>
    <x v="11"/>
    <s v=" "/>
    <x v="0"/>
    <s v="(OP) Operating"/>
    <s v=" "/>
    <s v=" "/>
    <s v=" "/>
    <s v=" "/>
    <s v=" "/>
    <s v=" "/>
    <s v="Morrow"/>
    <n v="45.847997999999997"/>
    <n v="-119.6739"/>
    <s v="Map"/>
    <s v="Map"/>
    <s v="PGE"/>
  </r>
  <r>
    <n v="15248"/>
    <s v="Portland General Electric Co"/>
    <n v="7350"/>
    <x v="2148"/>
    <s v="Electric Utility"/>
    <s v="OR"/>
    <s v="2"/>
    <s v="CC1"/>
    <x v="1097"/>
    <n v="72"/>
    <n v="78"/>
    <x v="3"/>
    <s v="NG"/>
    <s v="CA"/>
    <n v="11"/>
    <x v="11"/>
    <s v=" "/>
    <x v="0"/>
    <s v="(OP) Operating"/>
    <s v=" "/>
    <s v=" "/>
    <s v=" "/>
    <s v=" "/>
    <s v=" "/>
    <s v=" "/>
    <s v="Morrow"/>
    <n v="45.847997999999997"/>
    <n v="-119.6739"/>
    <s v="Map"/>
    <s v="Map"/>
    <s v="PGE"/>
  </r>
  <r>
    <n v="19558"/>
    <s v="Homer Electric Assn Inc"/>
    <n v="7367"/>
    <x v="2149"/>
    <s v="Electric Utility"/>
    <s v="AK"/>
    <s v="1"/>
    <s v=""/>
    <x v="200"/>
    <n v="63"/>
    <n v="63"/>
    <x v="0"/>
    <s v="WAT"/>
    <s v="HY"/>
    <n v="6"/>
    <x v="55"/>
    <s v=" "/>
    <x v="0"/>
    <s v="(OP) Operating"/>
    <s v=" "/>
    <s v=" "/>
    <s v=" "/>
    <s v=" "/>
    <s v=" "/>
    <s v=" "/>
    <s v="Kenai Peninsula"/>
    <n v="59.778619999999997"/>
    <n v="-150.9402"/>
    <s v="Map"/>
    <s v="Map"/>
    <s v=""/>
  </r>
  <r>
    <n v="19558"/>
    <s v="Homer Electric Assn Inc"/>
    <n v="7367"/>
    <x v="2149"/>
    <s v="Electric Utility"/>
    <s v="AK"/>
    <s v="2"/>
    <s v=""/>
    <x v="200"/>
    <n v="63"/>
    <n v="63"/>
    <x v="0"/>
    <s v="WAT"/>
    <s v="HY"/>
    <n v="6"/>
    <x v="55"/>
    <s v=" "/>
    <x v="0"/>
    <s v="(OP) Operating"/>
    <s v=" "/>
    <s v=" "/>
    <s v=" "/>
    <s v=" "/>
    <s v=" "/>
    <s v=" "/>
    <s v="Kenai Peninsula"/>
    <n v="59.778619999999997"/>
    <n v="-150.9402"/>
    <s v="Map"/>
    <s v="Map"/>
    <s v=""/>
  </r>
  <r>
    <n v="40613"/>
    <s v="Northern California Power Agny"/>
    <n v="7368"/>
    <x v="2150"/>
    <s v="Electric Utility"/>
    <s v="CA"/>
    <s v="1"/>
    <s v=""/>
    <x v="213"/>
    <n v="25"/>
    <n v="26"/>
    <x v="11"/>
    <s v="GEO"/>
    <s v="ST"/>
    <n v="1"/>
    <x v="50"/>
    <s v=" "/>
    <x v="0"/>
    <s v="(OP) Operating"/>
    <s v=" "/>
    <s v=" "/>
    <s v=" "/>
    <s v=" "/>
    <s v=" "/>
    <s v=" "/>
    <s v="Sonoma"/>
    <n v="38.752000000000002"/>
    <n v="-122.7195"/>
    <s v="Map"/>
    <s v="Map"/>
    <s v="CISO"/>
  </r>
  <r>
    <n v="40613"/>
    <s v="Northern California Power Agny"/>
    <n v="7368"/>
    <x v="2150"/>
    <s v="Electric Utility"/>
    <s v="CA"/>
    <s v="2"/>
    <s v=""/>
    <x v="213"/>
    <n v="22"/>
    <n v="23"/>
    <x v="11"/>
    <s v="GEO"/>
    <s v="ST"/>
    <n v="1"/>
    <x v="50"/>
    <s v=" "/>
    <x v="0"/>
    <s v="(OP) Operating"/>
    <s v=" "/>
    <s v=" "/>
    <s v=" "/>
    <s v=" "/>
    <s v=" "/>
    <s v=" "/>
    <s v="Sonoma"/>
    <n v="38.752000000000002"/>
    <n v="-122.7195"/>
    <s v="Map"/>
    <s v="Map"/>
    <s v="CISO"/>
  </r>
  <r>
    <n v="40613"/>
    <s v="Northern California Power Agny"/>
    <n v="7369"/>
    <x v="2151"/>
    <s v="Electric Utility"/>
    <s v="CA"/>
    <s v="3"/>
    <s v=""/>
    <x v="213"/>
    <n v="25"/>
    <n v="25"/>
    <x v="11"/>
    <s v="GEO"/>
    <s v="ST"/>
    <n v="12"/>
    <x v="17"/>
    <s v=" "/>
    <x v="0"/>
    <s v="(SB) Standby/Backup: available for service but not normally used"/>
    <s v=" "/>
    <s v=" "/>
    <s v=" "/>
    <s v=" "/>
    <s v=" "/>
    <s v=" "/>
    <s v="Sonoma"/>
    <n v="38.749200000000002"/>
    <n v="-122.71169999999999"/>
    <s v="Map"/>
    <s v="Map"/>
    <s v="CISO"/>
  </r>
  <r>
    <n v="40613"/>
    <s v="Northern California Power Agny"/>
    <n v="7369"/>
    <x v="2151"/>
    <s v="Electric Utility"/>
    <s v="CA"/>
    <s v="4"/>
    <s v=""/>
    <x v="213"/>
    <n v="41"/>
    <n v="42"/>
    <x v="11"/>
    <s v="GEO"/>
    <s v="ST"/>
    <n v="5"/>
    <x v="37"/>
    <s v=" "/>
    <x v="0"/>
    <s v="(OP) Operating"/>
    <s v=" "/>
    <s v=" "/>
    <s v=" "/>
    <s v=" "/>
    <s v=" "/>
    <s v=" "/>
    <s v="Sonoma"/>
    <n v="38.749200000000002"/>
    <n v="-122.71169999999999"/>
    <s v="Map"/>
    <s v="Map"/>
    <s v="CISO"/>
  </r>
  <r>
    <n v="2518"/>
    <s v="U S Bureau of Reclamation"/>
    <n v="7372"/>
    <x v="2152"/>
    <s v="Electric Utility"/>
    <s v="CO"/>
    <s v="1"/>
    <s v=""/>
    <x v="45"/>
    <n v="1.2"/>
    <n v="1.2"/>
    <x v="0"/>
    <s v="WAT"/>
    <s v="HY"/>
    <n v="12"/>
    <x v="80"/>
    <s v=" "/>
    <x v="0"/>
    <s v="(OP) Operating"/>
    <s v=" "/>
    <s v=" "/>
    <s v=" "/>
    <s v=" "/>
    <s v=" "/>
    <s v=" "/>
    <s v="Montezuma"/>
    <n v="37.575220000000002"/>
    <n v="-108.574"/>
    <s v="Map"/>
    <s v="Map"/>
    <s v="WACM"/>
  </r>
  <r>
    <n v="2518"/>
    <s v="U S Bureau of Reclamation"/>
    <n v="7373"/>
    <x v="2153"/>
    <s v="Electric Utility"/>
    <s v="CO"/>
    <s v="1"/>
    <s v=""/>
    <x v="776"/>
    <n v="11.4"/>
    <n v="10.5"/>
    <x v="0"/>
    <s v="WAT"/>
    <s v="HY"/>
    <n v="5"/>
    <x v="69"/>
    <s v=" "/>
    <x v="0"/>
    <s v="(OP) Operating"/>
    <s v=" "/>
    <s v=" "/>
    <s v=" "/>
    <s v=" "/>
    <s v=" "/>
    <s v=" "/>
    <s v="Montezuma"/>
    <n v="37.429538000000001"/>
    <n v="-108.5749"/>
    <s v="Map"/>
    <s v="Map"/>
    <s v="WACM"/>
  </r>
  <r>
    <n v="21554"/>
    <s v="Seminole Electric Cooperative Inc"/>
    <n v="7380"/>
    <x v="2154"/>
    <s v="Electric Utility"/>
    <s v="FL"/>
    <s v="CT1"/>
    <s v="CCU1"/>
    <x v="952"/>
    <n v="155"/>
    <n v="179"/>
    <x v="3"/>
    <s v="NG"/>
    <s v="CT"/>
    <n v="1"/>
    <x v="70"/>
    <s v=" "/>
    <x v="0"/>
    <s v="(OP) Operating"/>
    <s v=" "/>
    <s v=" "/>
    <s v=" "/>
    <s v=" "/>
    <s v=" "/>
    <s v=" "/>
    <s v="Hardee"/>
    <n v="27.641667000000002"/>
    <n v="-81.962500000000006"/>
    <s v="Map"/>
    <s v="Map"/>
    <s v="SEC"/>
  </r>
  <r>
    <n v="21554"/>
    <s v="Seminole Electric Cooperative Inc"/>
    <n v="7380"/>
    <x v="2154"/>
    <s v="Electric Utility"/>
    <s v="FL"/>
    <s v="CT2"/>
    <s v="CCU1"/>
    <x v="952"/>
    <n v="155"/>
    <n v="179"/>
    <x v="3"/>
    <s v="NG"/>
    <s v="CT"/>
    <n v="1"/>
    <x v="70"/>
    <s v=" "/>
    <x v="0"/>
    <s v="(OP) Operating"/>
    <s v=" "/>
    <s v=" "/>
    <s v=" "/>
    <s v=" "/>
    <s v=" "/>
    <s v=" "/>
    <s v="Hardee"/>
    <n v="27.641667000000002"/>
    <n v="-81.962500000000006"/>
    <s v="Map"/>
    <s v="Map"/>
    <s v="SEC"/>
  </r>
  <r>
    <n v="21554"/>
    <s v="Seminole Electric Cooperative Inc"/>
    <n v="7380"/>
    <x v="2154"/>
    <s v="Electric Utility"/>
    <s v="FL"/>
    <s v="GT4"/>
    <s v=""/>
    <x v="358"/>
    <n v="54"/>
    <n v="62"/>
    <x v="4"/>
    <s v="NG"/>
    <s v="GT"/>
    <n v="12"/>
    <x v="57"/>
    <s v=" "/>
    <x v="0"/>
    <s v="(OP) Operating"/>
    <s v=" "/>
    <s v=" "/>
    <s v=" "/>
    <s v=" "/>
    <s v=" "/>
    <s v=" "/>
    <s v="Hardee"/>
    <n v="27.641667000000002"/>
    <n v="-81.962500000000006"/>
    <s v="Map"/>
    <s v="Map"/>
    <s v="SEC"/>
  </r>
  <r>
    <n v="21554"/>
    <s v="Seminole Electric Cooperative Inc"/>
    <n v="7380"/>
    <x v="2154"/>
    <s v="Electric Utility"/>
    <s v="FL"/>
    <s v="GT5"/>
    <s v=""/>
    <x v="358"/>
    <n v="54"/>
    <n v="62"/>
    <x v="4"/>
    <s v="NG"/>
    <s v="GT"/>
    <n v="12"/>
    <x v="57"/>
    <s v=" "/>
    <x v="0"/>
    <s v="(OP) Operating"/>
    <s v=" "/>
    <s v=" "/>
    <s v=" "/>
    <s v=" "/>
    <s v=" "/>
    <s v=" "/>
    <s v="Hardee"/>
    <n v="27.641667000000002"/>
    <n v="-81.962500000000006"/>
    <s v="Map"/>
    <s v="Map"/>
    <s v="SEC"/>
  </r>
  <r>
    <n v="21554"/>
    <s v="Seminole Electric Cooperative Inc"/>
    <n v="7380"/>
    <x v="2154"/>
    <s v="Electric Utility"/>
    <s v="FL"/>
    <s v="GT6"/>
    <s v=""/>
    <x v="358"/>
    <n v="54"/>
    <n v="62"/>
    <x v="4"/>
    <s v="NG"/>
    <s v="GT"/>
    <n v="12"/>
    <x v="57"/>
    <s v=" "/>
    <x v="0"/>
    <s v="(OP) Operating"/>
    <s v=" "/>
    <s v=" "/>
    <s v=" "/>
    <s v=" "/>
    <s v=" "/>
    <s v=" "/>
    <s v="Hardee"/>
    <n v="27.641667000000002"/>
    <n v="-81.962500000000006"/>
    <s v="Map"/>
    <s v="Map"/>
    <s v="SEC"/>
  </r>
  <r>
    <n v="21554"/>
    <s v="Seminole Electric Cooperative Inc"/>
    <n v="7380"/>
    <x v="2154"/>
    <s v="Electric Utility"/>
    <s v="FL"/>
    <s v="GT7"/>
    <s v=""/>
    <x v="358"/>
    <n v="54"/>
    <n v="62"/>
    <x v="4"/>
    <s v="NG"/>
    <s v="GT"/>
    <n v="12"/>
    <x v="57"/>
    <s v=" "/>
    <x v="0"/>
    <s v="(OP) Operating"/>
    <s v=" "/>
    <s v=" "/>
    <s v=" "/>
    <s v=" "/>
    <s v=" "/>
    <s v=" "/>
    <s v="Hardee"/>
    <n v="27.641667000000002"/>
    <n v="-81.962500000000006"/>
    <s v="Map"/>
    <s v="Map"/>
    <s v="SEC"/>
  </r>
  <r>
    <n v="21554"/>
    <s v="Seminole Electric Cooperative Inc"/>
    <n v="7380"/>
    <x v="2154"/>
    <s v="Electric Utility"/>
    <s v="FL"/>
    <s v="GT8"/>
    <s v=""/>
    <x v="358"/>
    <n v="54"/>
    <n v="62"/>
    <x v="4"/>
    <s v="NG"/>
    <s v="GT"/>
    <n v="12"/>
    <x v="57"/>
    <s v=" "/>
    <x v="0"/>
    <s v="(OP) Operating"/>
    <s v=" "/>
    <s v=" "/>
    <s v=" "/>
    <s v=" "/>
    <s v=" "/>
    <s v=" "/>
    <s v="Hardee"/>
    <n v="27.641667000000002"/>
    <n v="-81.962500000000006"/>
    <s v="Map"/>
    <s v="Map"/>
    <s v="SEC"/>
  </r>
  <r>
    <n v="21554"/>
    <s v="Seminole Electric Cooperative Inc"/>
    <n v="7380"/>
    <x v="2154"/>
    <s v="Electric Utility"/>
    <s v="FL"/>
    <s v="ST3"/>
    <s v="CCU1"/>
    <x v="1098"/>
    <n v="179"/>
    <n v="179"/>
    <x v="3"/>
    <s v="NG"/>
    <s v="CA"/>
    <n v="1"/>
    <x v="70"/>
    <s v=" "/>
    <x v="0"/>
    <s v="(OP) Operating"/>
    <s v=" "/>
    <s v=" "/>
    <s v=" "/>
    <s v=" "/>
    <s v=" "/>
    <s v=" "/>
    <s v="Hardee"/>
    <n v="27.641667000000002"/>
    <n v="-81.962500000000006"/>
    <s v="Map"/>
    <s v="Map"/>
    <s v="SEC"/>
  </r>
  <r>
    <n v="7601"/>
    <s v="Green Mountain Power Corp"/>
    <n v="7381"/>
    <x v="2155"/>
    <s v="Electric Utility"/>
    <s v="VT"/>
    <s v="1"/>
    <s v=""/>
    <x v="207"/>
    <n v="5.2"/>
    <n v="5"/>
    <x v="8"/>
    <s v="WND"/>
    <s v="WT"/>
    <n v="6"/>
    <x v="117"/>
    <s v=" "/>
    <x v="0"/>
    <s v="(OP) Operating"/>
    <s v=" "/>
    <s v=" "/>
    <s v=" "/>
    <s v=" "/>
    <s v=" "/>
    <s v=" "/>
    <s v="Bennington"/>
    <n v="42.862499999999997"/>
    <n v="-72.962800000000001"/>
    <s v="Map"/>
    <s v="Map"/>
    <s v="ISNE"/>
  </r>
  <r>
    <n v="15229"/>
    <s v="City of Poplar Bluff - (MO)"/>
    <n v="7392"/>
    <x v="2156"/>
    <s v="Electric Utility"/>
    <s v="MO"/>
    <s v="1"/>
    <s v=""/>
    <x v="172"/>
    <n v="7"/>
    <n v="7"/>
    <x v="6"/>
    <s v="NG"/>
    <s v="IC"/>
    <n v="5"/>
    <x v="64"/>
    <s v=" "/>
    <x v="0"/>
    <s v="(OP) Operating"/>
    <s v=" "/>
    <s v=" "/>
    <s v=" "/>
    <s v=" "/>
    <s v=" "/>
    <s v=" "/>
    <s v="Butler"/>
    <n v="36.759700000000002"/>
    <n v="-90.390299999999996"/>
    <s v="Map"/>
    <s v="Map"/>
    <s v="SWPP"/>
  </r>
  <r>
    <n v="15229"/>
    <s v="City of Poplar Bluff - (MO)"/>
    <n v="7392"/>
    <x v="2156"/>
    <s v="Electric Utility"/>
    <s v="MO"/>
    <s v="2"/>
    <s v=""/>
    <x v="172"/>
    <n v="7"/>
    <n v="7"/>
    <x v="6"/>
    <s v="NG"/>
    <s v="IC"/>
    <n v="5"/>
    <x v="64"/>
    <s v=" "/>
    <x v="0"/>
    <s v="(OP) Operating"/>
    <s v=" "/>
    <s v=" "/>
    <s v=" "/>
    <s v=" "/>
    <s v=" "/>
    <s v=" "/>
    <s v="Butler"/>
    <n v="36.759700000000002"/>
    <n v="-90.390299999999996"/>
    <s v="Map"/>
    <s v="Map"/>
    <s v="SWPP"/>
  </r>
  <r>
    <n v="15229"/>
    <s v="City of Poplar Bluff - (MO)"/>
    <n v="7392"/>
    <x v="2156"/>
    <s v="Electric Utility"/>
    <s v="MO"/>
    <s v="3"/>
    <s v=""/>
    <x v="204"/>
    <n v="6.6"/>
    <n v="6.6"/>
    <x v="6"/>
    <s v="NG"/>
    <s v="IC"/>
    <n v="6"/>
    <x v="70"/>
    <s v=" "/>
    <x v="0"/>
    <s v="(OA) Out of service but expected to return to service in next calendar year"/>
    <s v=" "/>
    <s v=" "/>
    <s v=" "/>
    <s v=" "/>
    <s v=" "/>
    <s v=" "/>
    <s v="Butler"/>
    <n v="36.759700000000002"/>
    <n v="-90.390299999999996"/>
    <s v="Map"/>
    <s v="Map"/>
    <s v="SWPP"/>
  </r>
  <r>
    <n v="15229"/>
    <s v="City of Poplar Bluff - (MO)"/>
    <n v="7392"/>
    <x v="2156"/>
    <s v="Electric Utility"/>
    <s v="MO"/>
    <s v="4"/>
    <s v=""/>
    <x v="204"/>
    <n v="6.6"/>
    <n v="6.6"/>
    <x v="5"/>
    <s v="DFO"/>
    <s v="IC"/>
    <n v="7"/>
    <x v="70"/>
    <s v=" "/>
    <x v="0"/>
    <s v="(OA) Out of service but expected to return to service in next calendar year"/>
    <s v=" "/>
    <s v=" "/>
    <s v=" "/>
    <s v=" "/>
    <s v=" "/>
    <s v=" "/>
    <s v="Butler"/>
    <n v="36.759700000000002"/>
    <n v="-90.390299999999996"/>
    <s v="Map"/>
    <s v="Map"/>
    <s v="SWPP"/>
  </r>
  <r>
    <n v="15229"/>
    <s v="City of Poplar Bluff - (MO)"/>
    <n v="7392"/>
    <x v="2156"/>
    <s v="Electric Utility"/>
    <s v="MO"/>
    <s v="5"/>
    <s v=""/>
    <x v="204"/>
    <n v="6.6"/>
    <n v="6.6"/>
    <x v="6"/>
    <s v="NG"/>
    <s v="IC"/>
    <n v="6"/>
    <x v="70"/>
    <s v=" "/>
    <x v="0"/>
    <s v="(OA) Out of service but expected to return to service in next calendar year"/>
    <s v=" "/>
    <s v=" "/>
    <s v=" "/>
    <s v=" "/>
    <s v=" "/>
    <s v=" "/>
    <s v="Butler"/>
    <n v="36.759700000000002"/>
    <n v="-90.390299999999996"/>
    <s v="Map"/>
    <s v="Map"/>
    <s v="SWPP"/>
  </r>
  <r>
    <n v="7370"/>
    <s v="City of Gonzales - (TX)"/>
    <n v="7394"/>
    <x v="2157"/>
    <s v="Electric Utility"/>
    <s v="TX"/>
    <s v="1"/>
    <s v=""/>
    <x v="68"/>
    <n v="0.3"/>
    <n v="0.3"/>
    <x v="0"/>
    <s v="WAT"/>
    <s v="HY"/>
    <n v="1"/>
    <x v="51"/>
    <s v=" "/>
    <x v="0"/>
    <s v="(OS) Out of service and NOT expected to return to service in next calendar year"/>
    <s v=" "/>
    <s v=" "/>
    <s v=" "/>
    <s v=" "/>
    <s v=" "/>
    <s v=" "/>
    <s v="Gonzales"/>
    <n v="29.497166"/>
    <n v="-97.455160000000006"/>
    <s v="Map"/>
    <s v="Map"/>
    <s v="ERCO"/>
  </r>
  <r>
    <n v="7370"/>
    <s v="City of Gonzales - (TX)"/>
    <n v="7394"/>
    <x v="2157"/>
    <s v="Electric Utility"/>
    <s v="TX"/>
    <s v="2"/>
    <s v=""/>
    <x v="68"/>
    <n v="0.3"/>
    <n v="0.3"/>
    <x v="0"/>
    <s v="WAT"/>
    <s v="HY"/>
    <n v="1"/>
    <x v="51"/>
    <s v=" "/>
    <x v="0"/>
    <s v="(OS) Out of service and NOT expected to return to service in next calendar year"/>
    <s v=" "/>
    <s v=" "/>
    <s v=" "/>
    <s v=" "/>
    <s v=" "/>
    <s v=" "/>
    <s v="Gonzales"/>
    <n v="29.497166"/>
    <n v="-97.455160000000006"/>
    <s v="Map"/>
    <s v="Map"/>
    <s v="ERCO"/>
  </r>
  <r>
    <n v="7370"/>
    <s v="City of Gonzales - (TX)"/>
    <n v="7394"/>
    <x v="2157"/>
    <s v="Electric Utility"/>
    <s v="TX"/>
    <s v="3"/>
    <s v=""/>
    <x v="68"/>
    <n v="0.3"/>
    <n v="0.3"/>
    <x v="0"/>
    <s v="WAT"/>
    <s v="HY"/>
    <n v="1"/>
    <x v="51"/>
    <s v=" "/>
    <x v="0"/>
    <s v="(OS) Out of service and NOT expected to return to service in next calendar year"/>
    <s v=" "/>
    <s v=" "/>
    <s v=" "/>
    <s v=" "/>
    <s v=" "/>
    <s v=" "/>
    <s v="Gonzales"/>
    <n v="29.497166"/>
    <n v="-97.455160000000006"/>
    <s v="Map"/>
    <s v="Map"/>
    <s v="ERCO"/>
  </r>
  <r>
    <n v="3477"/>
    <s v="City of Chicopee - (MA)"/>
    <n v="7396"/>
    <x v="2158"/>
    <s v="Electric Utility"/>
    <s v="MA"/>
    <s v="1"/>
    <s v=""/>
    <x v="182"/>
    <n v="2.8"/>
    <n v="2.8"/>
    <x v="5"/>
    <s v="DFO"/>
    <s v="IC"/>
    <n v="1"/>
    <x v="43"/>
    <s v=" "/>
    <x v="0"/>
    <s v="(OP) Operating"/>
    <s v=" "/>
    <s v=" "/>
    <s v=" "/>
    <s v=" "/>
    <s v=" "/>
    <s v=" "/>
    <s v="Hampden"/>
    <n v="42.148299999999999"/>
    <n v="-72.591099999999997"/>
    <s v="Map"/>
    <s v="Map"/>
    <s v="ISNE"/>
  </r>
  <r>
    <n v="3477"/>
    <s v="City of Chicopee - (MA)"/>
    <n v="7396"/>
    <x v="2158"/>
    <s v="Electric Utility"/>
    <s v="MA"/>
    <s v="2"/>
    <s v=""/>
    <x v="182"/>
    <n v="2.8"/>
    <n v="2.8"/>
    <x v="5"/>
    <s v="DFO"/>
    <s v="IC"/>
    <n v="1"/>
    <x v="43"/>
    <s v=" "/>
    <x v="0"/>
    <s v="(OP) Operating"/>
    <s v=" "/>
    <s v=" "/>
    <s v=" "/>
    <s v=" "/>
    <s v=" "/>
    <s v=" "/>
    <s v="Hampden"/>
    <n v="42.148299999999999"/>
    <n v="-72.591099999999997"/>
    <s v="Map"/>
    <s v="Map"/>
    <s v="ISNE"/>
  </r>
  <r>
    <n v="3477"/>
    <s v="City of Chicopee - (MA)"/>
    <n v="7396"/>
    <x v="2158"/>
    <s v="Electric Utility"/>
    <s v="MA"/>
    <s v="3"/>
    <s v=""/>
    <x v="182"/>
    <n v="2.8"/>
    <n v="2.8"/>
    <x v="5"/>
    <s v="DFO"/>
    <s v="IC"/>
    <n v="1"/>
    <x v="43"/>
    <s v=" "/>
    <x v="0"/>
    <s v="(OP) Operating"/>
    <s v=" "/>
    <s v=" "/>
    <s v=" "/>
    <s v=" "/>
    <s v=" "/>
    <s v=" "/>
    <s v="Hampden"/>
    <n v="42.148299999999999"/>
    <n v="-72.591099999999997"/>
    <s v="Map"/>
    <s v="Map"/>
    <s v="ISNE"/>
  </r>
  <r>
    <n v="3329"/>
    <s v="Borough of Chambersburg"/>
    <n v="7397"/>
    <x v="2159"/>
    <s v="Electric Utility"/>
    <s v="PA"/>
    <s v="5"/>
    <s v=""/>
    <x v="31"/>
    <n v="2.1"/>
    <n v="2.1"/>
    <x v="6"/>
    <s v="NG"/>
    <s v="IC"/>
    <n v="12"/>
    <x v="5"/>
    <s v=" "/>
    <x v="0"/>
    <s v="(OP) Operating"/>
    <s v=" "/>
    <s v=" "/>
    <s v=" "/>
    <s v=" "/>
    <s v=" "/>
    <s v=" "/>
    <s v="Franklin"/>
    <n v="39.938899999999997"/>
    <n v="-77.658299999999997"/>
    <s v="Map"/>
    <s v="Map"/>
    <s v="PJM"/>
  </r>
  <r>
    <n v="3329"/>
    <s v="Borough of Chambersburg"/>
    <n v="7397"/>
    <x v="2159"/>
    <s v="Electric Utility"/>
    <s v="PA"/>
    <s v="6"/>
    <s v=""/>
    <x v="31"/>
    <n v="2.1"/>
    <n v="2.1"/>
    <x v="6"/>
    <s v="NG"/>
    <s v="IC"/>
    <n v="12"/>
    <x v="5"/>
    <s v=" "/>
    <x v="0"/>
    <s v="(OP) Operating"/>
    <s v=" "/>
    <s v=" "/>
    <s v=" "/>
    <s v=" "/>
    <s v=" "/>
    <s v=" "/>
    <s v="Franklin"/>
    <n v="39.938899999999997"/>
    <n v="-77.658299999999997"/>
    <s v="Map"/>
    <s v="Map"/>
    <s v="PJM"/>
  </r>
  <r>
    <n v="3329"/>
    <s v="Borough of Chambersburg"/>
    <n v="7397"/>
    <x v="2159"/>
    <s v="Electric Utility"/>
    <s v="PA"/>
    <s v="7"/>
    <s v=""/>
    <x v="215"/>
    <n v="2.9"/>
    <n v="2.9"/>
    <x v="6"/>
    <s v="NG"/>
    <s v="IC"/>
    <n v="6"/>
    <x v="25"/>
    <s v=" "/>
    <x v="0"/>
    <s v="(OP) Operating"/>
    <s v=" "/>
    <s v=" "/>
    <s v=" "/>
    <s v=" "/>
    <s v=" "/>
    <s v=" "/>
    <s v="Franklin"/>
    <n v="39.938899999999997"/>
    <n v="-77.658299999999997"/>
    <s v="Map"/>
    <s v="Map"/>
    <s v="PJM"/>
  </r>
  <r>
    <n v="1366"/>
    <s v="City of Bay City - (MI)"/>
    <n v="7398"/>
    <x v="2160"/>
    <s v="Electric Utility"/>
    <s v="MI"/>
    <s v="GEN1"/>
    <s v=""/>
    <x v="496"/>
    <n v="5.5"/>
    <n v="5.5"/>
    <x v="6"/>
    <s v="NG"/>
    <s v="IC"/>
    <n v="8"/>
    <x v="7"/>
    <s v=" "/>
    <x v="0"/>
    <s v="(OP) Operating"/>
    <s v=" "/>
    <s v=" "/>
    <s v=" "/>
    <s v=" "/>
    <s v=" "/>
    <s v=" "/>
    <s v="Bay"/>
    <n v="43.582846000000004"/>
    <n v="-83.896699999999996"/>
    <s v="Map"/>
    <s v="Map"/>
    <s v="MISO"/>
  </r>
  <r>
    <n v="1366"/>
    <s v="City of Bay City - (MI)"/>
    <n v="7398"/>
    <x v="2160"/>
    <s v="Electric Utility"/>
    <s v="MI"/>
    <s v="GEN2"/>
    <s v=""/>
    <x v="1099"/>
    <n v="6.5"/>
    <n v="6.5"/>
    <x v="6"/>
    <s v="NG"/>
    <s v="IC"/>
    <n v="10"/>
    <x v="51"/>
    <s v=" "/>
    <x v="0"/>
    <s v="(OP) Operating"/>
    <s v=" "/>
    <s v=" "/>
    <s v=" "/>
    <s v=" "/>
    <s v=" "/>
    <s v=" "/>
    <s v="Bay"/>
    <n v="43.582846000000004"/>
    <n v="-83.896699999999996"/>
    <s v="Map"/>
    <s v="Map"/>
    <s v="MISO"/>
  </r>
  <r>
    <n v="1366"/>
    <s v="City of Bay City - (MI)"/>
    <n v="7399"/>
    <x v="2161"/>
    <s v="Electric Utility"/>
    <s v="MI"/>
    <s v="GEN3"/>
    <s v=""/>
    <x v="890"/>
    <n v="7.5"/>
    <n v="7.5"/>
    <x v="6"/>
    <s v="NG"/>
    <s v="IC"/>
    <n v="5"/>
    <x v="69"/>
    <s v=" "/>
    <x v="0"/>
    <s v="(OP) Operating"/>
    <s v=" "/>
    <s v=" "/>
    <s v=" "/>
    <s v=" "/>
    <s v=" "/>
    <s v=" "/>
    <s v="Bay"/>
    <n v="43.595101"/>
    <n v="-83.899860000000004"/>
    <s v="Map"/>
    <s v="Map"/>
    <s v="MISO"/>
  </r>
  <r>
    <n v="1366"/>
    <s v="City of Bay City - (MI)"/>
    <n v="7399"/>
    <x v="2161"/>
    <s v="Electric Utility"/>
    <s v="MI"/>
    <s v="GEN4"/>
    <s v=""/>
    <x v="890"/>
    <n v="7.5"/>
    <n v="7.5"/>
    <x v="6"/>
    <s v="NG"/>
    <s v="IC"/>
    <n v="5"/>
    <x v="69"/>
    <s v=" "/>
    <x v="0"/>
    <s v="(OP) Operating"/>
    <s v=" "/>
    <s v=" "/>
    <s v=" "/>
    <s v=" "/>
    <s v=" "/>
    <s v=" "/>
    <s v="Bay"/>
    <n v="43.595101"/>
    <n v="-83.899860000000004"/>
    <s v="Map"/>
    <s v="Map"/>
    <s v="MISO"/>
  </r>
  <r>
    <n v="16560"/>
    <s v="City of Salisbury - (MO)"/>
    <n v="7400"/>
    <x v="2162"/>
    <s v="Electric Utility"/>
    <s v="MO"/>
    <s v="1"/>
    <s v=""/>
    <x v="69"/>
    <n v="0.8"/>
    <n v="1"/>
    <x v="5"/>
    <s v="DFO"/>
    <s v="IC"/>
    <n v="6"/>
    <x v="50"/>
    <s v=" "/>
    <x v="0"/>
    <s v="(OP) Operating"/>
    <s v=" "/>
    <s v=" "/>
    <s v=" "/>
    <s v=" "/>
    <s v=" "/>
    <s v=" "/>
    <s v="Chariton"/>
    <n v="39.4236"/>
    <n v="-92.802800000000005"/>
    <s v="Map"/>
    <s v="Map"/>
    <s v="SWPP"/>
  </r>
  <r>
    <n v="16560"/>
    <s v="City of Salisbury - (MO)"/>
    <n v="7400"/>
    <x v="2162"/>
    <s v="Electric Utility"/>
    <s v="MO"/>
    <s v="2"/>
    <s v=""/>
    <x v="69"/>
    <n v="0.8"/>
    <n v="1"/>
    <x v="5"/>
    <s v="DFO"/>
    <s v="IC"/>
    <n v="6"/>
    <x v="50"/>
    <s v=" "/>
    <x v="0"/>
    <s v="(OP) Operating"/>
    <s v=" "/>
    <s v=" "/>
    <s v=" "/>
    <s v=" "/>
    <s v=" "/>
    <s v=" "/>
    <s v="Chariton"/>
    <n v="39.4236"/>
    <n v="-92.802800000000005"/>
    <s v="Map"/>
    <s v="Map"/>
    <s v="SWPP"/>
  </r>
  <r>
    <n v="16560"/>
    <s v="City of Salisbury - (MO)"/>
    <n v="7400"/>
    <x v="2162"/>
    <s v="Electric Utility"/>
    <s v="MO"/>
    <s v="3"/>
    <s v=""/>
    <x v="56"/>
    <n v="1.8"/>
    <n v="2"/>
    <x v="5"/>
    <s v="DFO"/>
    <s v="IC"/>
    <n v="6"/>
    <x v="37"/>
    <s v=" "/>
    <x v="0"/>
    <s v="(OP) Operating"/>
    <s v=" "/>
    <s v=" "/>
    <s v=" "/>
    <s v=" "/>
    <s v=" "/>
    <s v=" "/>
    <s v="Chariton"/>
    <n v="39.4236"/>
    <n v="-92.802800000000005"/>
    <s v="Map"/>
    <s v="Map"/>
    <s v="SWPP"/>
  </r>
  <r>
    <n v="16560"/>
    <s v="City of Salisbury - (MO)"/>
    <n v="7400"/>
    <x v="2162"/>
    <s v="Electric Utility"/>
    <s v="MO"/>
    <s v="4"/>
    <s v=""/>
    <x v="56"/>
    <n v="1.8"/>
    <n v="2"/>
    <x v="5"/>
    <s v="DFO"/>
    <s v="IC"/>
    <n v="6"/>
    <x v="37"/>
    <s v=" "/>
    <x v="0"/>
    <s v="(OP) Operating"/>
    <s v=" "/>
    <s v=" "/>
    <s v=" "/>
    <s v=" "/>
    <s v=" "/>
    <s v=" "/>
    <s v="Chariton"/>
    <n v="39.4236"/>
    <n v="-92.802800000000005"/>
    <s v="Map"/>
    <s v="Map"/>
    <s v="SWPP"/>
  </r>
  <r>
    <n v="17035"/>
    <s v="City of Shelbina - (MO)"/>
    <n v="7405"/>
    <x v="2163"/>
    <s v="Electric Utility"/>
    <s v="MO"/>
    <s v="G1"/>
    <s v=""/>
    <x v="125"/>
    <n v="3"/>
    <n v="3"/>
    <x v="5"/>
    <s v="DFO"/>
    <s v="IC"/>
    <n v="1"/>
    <x v="45"/>
    <s v=" "/>
    <x v="0"/>
    <s v="(OP) Operating"/>
    <s v=" "/>
    <s v=" "/>
    <s v=" "/>
    <s v=" "/>
    <s v=" "/>
    <s v=" "/>
    <s v="Shelby"/>
    <n v="39.694755000000001"/>
    <n v="-92.04701"/>
    <s v="Map"/>
    <s v="Map"/>
    <s v="AECI"/>
  </r>
  <r>
    <n v="17035"/>
    <s v="City of Shelbina - (MO)"/>
    <n v="7405"/>
    <x v="2163"/>
    <s v="Electric Utility"/>
    <s v="MO"/>
    <s v="G2"/>
    <s v=""/>
    <x v="50"/>
    <n v="1.6"/>
    <n v="1.6"/>
    <x v="5"/>
    <s v="DFO"/>
    <s v="IC"/>
    <n v="5"/>
    <x v="110"/>
    <s v=" "/>
    <x v="0"/>
    <s v="(OP) Operating"/>
    <s v=" "/>
    <s v=" "/>
    <s v=" "/>
    <s v=" "/>
    <s v=" "/>
    <s v=" "/>
    <s v="Shelby"/>
    <n v="39.694755000000001"/>
    <n v="-92.04701"/>
    <s v="Map"/>
    <s v="Map"/>
    <s v="AECI"/>
  </r>
  <r>
    <n v="17035"/>
    <s v="City of Shelbina - (MO)"/>
    <n v="7406"/>
    <x v="2164"/>
    <s v="Electric Utility"/>
    <s v="MO"/>
    <s v="G3"/>
    <s v=""/>
    <x v="50"/>
    <n v="1.6"/>
    <n v="1.6"/>
    <x v="5"/>
    <s v="DFO"/>
    <s v="IC"/>
    <n v="4"/>
    <x v="80"/>
    <s v=" "/>
    <x v="0"/>
    <s v="(OP) Operating"/>
    <s v=" "/>
    <s v=" "/>
    <s v=" "/>
    <s v=" "/>
    <s v=" "/>
    <s v=" "/>
    <s v="Shelby"/>
    <n v="39.694783999999999"/>
    <n v="-92.04674"/>
    <s v="Map"/>
    <s v="Map"/>
    <s v="AECI"/>
  </r>
  <r>
    <n v="17035"/>
    <s v="City of Shelbina - (MO)"/>
    <n v="7406"/>
    <x v="2164"/>
    <s v="Electric Utility"/>
    <s v="MO"/>
    <s v="G4"/>
    <s v=""/>
    <x v="50"/>
    <n v="1.6"/>
    <n v="1.6"/>
    <x v="5"/>
    <s v="DFO"/>
    <s v="IC"/>
    <n v="4"/>
    <x v="80"/>
    <s v=" "/>
    <x v="0"/>
    <s v="(OP) Operating"/>
    <s v=" "/>
    <s v=" "/>
    <s v=" "/>
    <s v=" "/>
    <s v=" "/>
    <s v=" "/>
    <s v="Shelby"/>
    <n v="39.694783999999999"/>
    <n v="-92.04674"/>
    <s v="Map"/>
    <s v="Map"/>
    <s v="AECI"/>
  </r>
  <r>
    <n v="17035"/>
    <s v="City of Shelbina - (MO)"/>
    <n v="7406"/>
    <x v="2164"/>
    <s v="Electric Utility"/>
    <s v="MO"/>
    <s v="G5"/>
    <s v=""/>
    <x v="50"/>
    <n v="1.6"/>
    <n v="1.6"/>
    <x v="5"/>
    <s v="DFO"/>
    <s v="IC"/>
    <n v="4"/>
    <x v="80"/>
    <s v=" "/>
    <x v="0"/>
    <s v="(OP) Operating"/>
    <s v=" "/>
    <s v=" "/>
    <s v=" "/>
    <s v=" "/>
    <s v=" "/>
    <s v=" "/>
    <s v="Shelby"/>
    <n v="39.694783999999999"/>
    <n v="-92.04674"/>
    <s v="Map"/>
    <s v="Map"/>
    <s v="AECI"/>
  </r>
  <r>
    <n v="17035"/>
    <s v="City of Shelbina - (MO)"/>
    <n v="7406"/>
    <x v="2164"/>
    <s v="Electric Utility"/>
    <s v="MO"/>
    <s v="G6"/>
    <s v=""/>
    <x v="46"/>
    <n v="1.8"/>
    <n v="1.8"/>
    <x v="5"/>
    <s v="DFO"/>
    <s v="IC"/>
    <n v="7"/>
    <x v="39"/>
    <s v=" "/>
    <x v="0"/>
    <s v="(OP) Operating"/>
    <s v=" "/>
    <s v=" "/>
    <s v=" "/>
    <s v=" "/>
    <s v=" "/>
    <s v=" "/>
    <s v="Shelby"/>
    <n v="39.694783999999999"/>
    <n v="-92.04674"/>
    <s v="Map"/>
    <s v="Map"/>
    <s v="AECI"/>
  </r>
  <r>
    <n v="14600"/>
    <s v="Payson City Corporation"/>
    <n v="7408"/>
    <x v="2165"/>
    <s v="Electric Utility"/>
    <s v="UT"/>
    <s v="86-1"/>
    <s v=""/>
    <x v="61"/>
    <n v="2.6"/>
    <n v="2.6"/>
    <x v="6"/>
    <s v="NG"/>
    <s v="IC"/>
    <n v="6"/>
    <x v="71"/>
    <s v=" "/>
    <x v="0"/>
    <s v="(OP) Operating"/>
    <s v=" "/>
    <s v=" "/>
    <s v=" "/>
    <s v=" "/>
    <s v=" "/>
    <s v=" "/>
    <s v="Utah"/>
    <n v="40.060839999999999"/>
    <n v="-111.7302"/>
    <s v="Map"/>
    <s v="Map"/>
    <s v="PACE"/>
  </r>
  <r>
    <n v="14600"/>
    <s v="Payson City Corporation"/>
    <n v="7408"/>
    <x v="2165"/>
    <s v="Electric Utility"/>
    <s v="UT"/>
    <s v="86-2"/>
    <s v=""/>
    <x v="61"/>
    <n v="2.6"/>
    <n v="2.6"/>
    <x v="6"/>
    <s v="NG"/>
    <s v="IC"/>
    <n v="6"/>
    <x v="71"/>
    <s v=" "/>
    <x v="0"/>
    <s v="(OP) Operating"/>
    <s v=" "/>
    <s v=" "/>
    <s v=" "/>
    <s v=" "/>
    <s v=" "/>
    <s v=" "/>
    <s v="Utah"/>
    <n v="40.060839999999999"/>
    <n v="-111.7302"/>
    <s v="Map"/>
    <s v="Map"/>
    <s v="PACE"/>
  </r>
  <r>
    <n v="14600"/>
    <s v="Payson City Corporation"/>
    <n v="7408"/>
    <x v="2165"/>
    <s v="Electric Utility"/>
    <s v="UT"/>
    <s v="86-3"/>
    <s v=""/>
    <x v="60"/>
    <n v="2"/>
    <n v="2"/>
    <x v="6"/>
    <s v="NG"/>
    <s v="IC"/>
    <n v="8"/>
    <x v="11"/>
    <s v=" "/>
    <x v="0"/>
    <s v="(OP) Operating"/>
    <s v=" "/>
    <s v=" "/>
    <s v=" "/>
    <s v=" "/>
    <s v=" "/>
    <s v=" "/>
    <s v="Utah"/>
    <n v="40.060839999999999"/>
    <n v="-111.7302"/>
    <s v="Map"/>
    <s v="Map"/>
    <s v="PACE"/>
  </r>
  <r>
    <n v="14600"/>
    <s v="Payson City Corporation"/>
    <n v="7408"/>
    <x v="2165"/>
    <s v="Electric Utility"/>
    <s v="UT"/>
    <s v="86-4"/>
    <s v=""/>
    <x v="31"/>
    <n v="2"/>
    <n v="2"/>
    <x v="6"/>
    <s v="NG"/>
    <s v="IC"/>
    <n v="4"/>
    <x v="11"/>
    <s v=" "/>
    <x v="0"/>
    <s v="(OP) Operating"/>
    <s v=" "/>
    <s v=" "/>
    <s v=" "/>
    <s v=" "/>
    <s v=" "/>
    <s v=" "/>
    <s v="Utah"/>
    <n v="40.060839999999999"/>
    <n v="-111.7302"/>
    <s v="Map"/>
    <s v="Map"/>
    <s v="PACE"/>
  </r>
  <r>
    <n v="40437"/>
    <s v="Emerald People's Utility Dist"/>
    <n v="7413"/>
    <x v="2166"/>
    <s v="Electric Utility"/>
    <s v="OR"/>
    <s v="1"/>
    <s v=""/>
    <x v="57"/>
    <n v="0.8"/>
    <n v="0.8"/>
    <x v="12"/>
    <s v="LFG"/>
    <s v="IC"/>
    <n v="2"/>
    <x v="80"/>
    <s v=" "/>
    <x v="0"/>
    <s v="(OP) Operating"/>
    <s v=" "/>
    <s v=" "/>
    <s v=" "/>
    <s v=" "/>
    <s v=" "/>
    <s v=" "/>
    <s v="Lane"/>
    <n v="43.962110000000003"/>
    <n v="-122.9974"/>
    <s v="Map"/>
    <s v="Map"/>
    <s v="PACW"/>
  </r>
  <r>
    <n v="40437"/>
    <s v="Emerald People's Utility Dist"/>
    <n v="7413"/>
    <x v="2166"/>
    <s v="Electric Utility"/>
    <s v="OR"/>
    <s v="2"/>
    <s v=""/>
    <x v="57"/>
    <n v="0.8"/>
    <n v="0.8"/>
    <x v="12"/>
    <s v="LFG"/>
    <s v="IC"/>
    <n v="2"/>
    <x v="80"/>
    <s v=" "/>
    <x v="0"/>
    <s v="(OP) Operating"/>
    <s v=" "/>
    <s v=" "/>
    <s v=" "/>
    <s v=" "/>
    <s v=" "/>
    <s v=" "/>
    <s v="Lane"/>
    <n v="43.962110000000003"/>
    <n v="-122.9974"/>
    <s v="Map"/>
    <s v="Map"/>
    <s v="PACW"/>
  </r>
  <r>
    <n v="40437"/>
    <s v="Emerald People's Utility Dist"/>
    <n v="7413"/>
    <x v="2166"/>
    <s v="Electric Utility"/>
    <s v="OR"/>
    <s v="3"/>
    <s v=""/>
    <x v="57"/>
    <n v="0.8"/>
    <n v="0.8"/>
    <x v="12"/>
    <s v="LFG"/>
    <s v="IC"/>
    <n v="11"/>
    <x v="69"/>
    <s v=" "/>
    <x v="0"/>
    <s v="(OP) Operating"/>
    <s v=" "/>
    <s v=" "/>
    <s v=" "/>
    <s v=" "/>
    <s v=" "/>
    <s v=" "/>
    <s v="Lane"/>
    <n v="43.962110000000003"/>
    <n v="-122.9974"/>
    <s v="Map"/>
    <s v="Map"/>
    <s v="PACW"/>
  </r>
  <r>
    <n v="40437"/>
    <s v="Emerald People's Utility Dist"/>
    <n v="7413"/>
    <x v="2166"/>
    <s v="Electric Utility"/>
    <s v="OR"/>
    <s v="4"/>
    <s v=""/>
    <x v="57"/>
    <n v="0.8"/>
    <n v="0.8"/>
    <x v="12"/>
    <s v="LFG"/>
    <s v="IC"/>
    <n v="11"/>
    <x v="69"/>
    <s v=" "/>
    <x v="0"/>
    <s v="(OP) Operating"/>
    <s v=" "/>
    <s v=" "/>
    <s v=" "/>
    <s v=" "/>
    <s v=" "/>
    <s v=" "/>
    <s v="Lane"/>
    <n v="43.962110000000003"/>
    <n v="-122.9974"/>
    <s v="Map"/>
    <s v="Map"/>
    <s v="PACW"/>
  </r>
  <r>
    <n v="219"/>
    <s v="Alaska Power and Telephone Co"/>
    <n v="7414"/>
    <x v="2167"/>
    <s v="Electric Utility"/>
    <s v="AK"/>
    <s v="2"/>
    <s v=""/>
    <x v="71"/>
    <n v="0.6"/>
    <n v="0.6"/>
    <x v="5"/>
    <s v="DFO"/>
    <s v="IC"/>
    <n v="8"/>
    <x v="69"/>
    <s v=" "/>
    <x v="0"/>
    <s v="(OP) Operating"/>
    <s v=" "/>
    <s v=" "/>
    <s v=" "/>
    <s v=" "/>
    <s v=" "/>
    <s v=" "/>
    <s v="Prince of Wales Ketchikan"/>
    <n v="55.685859999999998"/>
    <n v="-132.52889999999999"/>
    <s v="Map"/>
    <s v="Map"/>
    <s v=""/>
  </r>
  <r>
    <n v="219"/>
    <s v="Alaska Power and Telephone Co"/>
    <n v="7414"/>
    <x v="2167"/>
    <s v="Electric Utility"/>
    <s v="AK"/>
    <s v="4"/>
    <s v=""/>
    <x v="58"/>
    <n v="0.4"/>
    <n v="0.4"/>
    <x v="5"/>
    <s v="DFO"/>
    <s v="IC"/>
    <n v="1"/>
    <x v="10"/>
    <s v=" "/>
    <x v="0"/>
    <s v="(OP) Operating"/>
    <s v=" "/>
    <s v=" "/>
    <s v=" "/>
    <s v=" "/>
    <s v=" "/>
    <s v=" "/>
    <s v="Prince of Wales Ketchikan"/>
    <n v="55.685859999999998"/>
    <n v="-132.52889999999999"/>
    <s v="Map"/>
    <s v="Map"/>
    <s v=""/>
  </r>
  <r>
    <n v="10622"/>
    <s v="City of Lakefield - (MN)"/>
    <n v="7415"/>
    <x v="2168"/>
    <s v="Electric Utility"/>
    <s v="MN"/>
    <s v="5"/>
    <s v=""/>
    <x v="45"/>
    <n v="1"/>
    <n v="1"/>
    <x v="5"/>
    <s v="DFO"/>
    <s v="IC"/>
    <n v="2"/>
    <x v="17"/>
    <s v=" "/>
    <x v="0"/>
    <s v="(OP) Operating"/>
    <s v=" "/>
    <s v=" "/>
    <s v=" "/>
    <s v=" "/>
    <s v=" "/>
    <s v=" "/>
    <s v="Jackson"/>
    <n v="43.674185999999999"/>
    <n v="-95.170599999999993"/>
    <s v="Map"/>
    <s v="Map"/>
    <s v="MISO"/>
  </r>
  <r>
    <n v="10622"/>
    <s v="City of Lakefield - (MN)"/>
    <n v="7415"/>
    <x v="2168"/>
    <s v="Electric Utility"/>
    <s v="MN"/>
    <s v="6"/>
    <s v=""/>
    <x v="56"/>
    <n v="2"/>
    <n v="2"/>
    <x v="5"/>
    <s v="DFO"/>
    <s v="IC"/>
    <n v="6"/>
    <x v="74"/>
    <s v=" "/>
    <x v="0"/>
    <s v="(OP) Operating"/>
    <s v=" "/>
    <s v=" "/>
    <s v=" "/>
    <s v=" "/>
    <s v=" "/>
    <s v=" "/>
    <s v="Jackson"/>
    <n v="43.674185999999999"/>
    <n v="-95.170599999999993"/>
    <s v="Map"/>
    <s v="Map"/>
    <s v="MISO"/>
  </r>
  <r>
    <n v="17828"/>
    <s v="City of Springfield - (IL)"/>
    <n v="7425"/>
    <x v="2169"/>
    <s v="Electric Utility"/>
    <s v="IL"/>
    <s v="1"/>
    <s v=""/>
    <x v="1100"/>
    <n v="112"/>
    <n v="129"/>
    <x v="4"/>
    <s v="NG"/>
    <s v="GT"/>
    <n v="9"/>
    <x v="117"/>
    <s v=" "/>
    <x v="0"/>
    <s v="(OP) Operating"/>
    <s v=" "/>
    <s v=" "/>
    <s v=" "/>
    <s v=" "/>
    <s v=" "/>
    <s v=" "/>
    <s v="Sangamon"/>
    <n v="39.823300000000003"/>
    <n v="-89.589100000000002"/>
    <s v="Map"/>
    <s v="Map"/>
    <s v="MISO"/>
  </r>
  <r>
    <n v="10944"/>
    <s v="PUD No 1 of Lewis County"/>
    <n v="7427"/>
    <x v="2170"/>
    <s v="Electric Utility"/>
    <s v="WA"/>
    <s v="U#1"/>
    <s v=""/>
    <x v="493"/>
    <n v="35"/>
    <n v="35"/>
    <x v="0"/>
    <s v="WAT"/>
    <s v="HY"/>
    <n v="6"/>
    <x v="111"/>
    <s v=" "/>
    <x v="0"/>
    <s v="(OP) Operating"/>
    <s v=" "/>
    <s v=" "/>
    <s v=" "/>
    <s v=" "/>
    <s v=" "/>
    <s v=" "/>
    <s v="Lewis"/>
    <n v="46.466099999999997"/>
    <n v="-122.1097"/>
    <s v="Map"/>
    <s v="Map"/>
    <s v="BPAT"/>
  </r>
  <r>
    <n v="10944"/>
    <s v="PUD No 1 of Lewis County"/>
    <n v="7427"/>
    <x v="2170"/>
    <s v="Electric Utility"/>
    <s v="WA"/>
    <s v="U#2"/>
    <s v=""/>
    <x v="493"/>
    <n v="35"/>
    <n v="35"/>
    <x v="0"/>
    <s v="WAT"/>
    <s v="HY"/>
    <n v="6"/>
    <x v="111"/>
    <s v=" "/>
    <x v="0"/>
    <s v="(OP) Operating"/>
    <s v=" "/>
    <s v=" "/>
    <s v=" "/>
    <s v=" "/>
    <s v=" "/>
    <s v=" "/>
    <s v="Lewis"/>
    <n v="46.466099999999997"/>
    <n v="-122.1097"/>
    <s v="Map"/>
    <s v="Map"/>
    <s v="BPAT"/>
  </r>
  <r>
    <n v="6710"/>
    <s v="Town of Edenton - (NC)"/>
    <n v="7429"/>
    <x v="2171"/>
    <s v="Electric Utility"/>
    <s v="NC"/>
    <s v="2"/>
    <s v=""/>
    <x v="45"/>
    <n v="1.2"/>
    <n v="1.2"/>
    <x v="5"/>
    <s v="DFO"/>
    <s v="IC"/>
    <n v="12"/>
    <x v="71"/>
    <s v=" "/>
    <x v="0"/>
    <s v="(OP) Operating"/>
    <s v=" "/>
    <s v=" "/>
    <s v=" "/>
    <s v=" "/>
    <s v=" "/>
    <s v=" "/>
    <s v="Chowan"/>
    <n v="36.028610999999998"/>
    <n v="-76.571939999999998"/>
    <s v="Map"/>
    <s v="Map"/>
    <s v="PJM"/>
  </r>
  <r>
    <n v="6710"/>
    <s v="Town of Edenton - (NC)"/>
    <n v="7429"/>
    <x v="2171"/>
    <s v="Electric Utility"/>
    <s v="NC"/>
    <s v="3"/>
    <s v=""/>
    <x v="45"/>
    <n v="1.2"/>
    <n v="1.2"/>
    <x v="5"/>
    <s v="DFO"/>
    <s v="IC"/>
    <n v="6"/>
    <x v="58"/>
    <s v=" "/>
    <x v="0"/>
    <s v="(OP) Operating"/>
    <s v=" "/>
    <s v=" "/>
    <s v=" "/>
    <s v=" "/>
    <s v=" "/>
    <s v=" "/>
    <s v="Chowan"/>
    <n v="36.028610999999998"/>
    <n v="-76.571939999999998"/>
    <s v="Map"/>
    <s v="Map"/>
    <s v="PJM"/>
  </r>
  <r>
    <n v="13788"/>
    <s v="Northern Wasco County PUD"/>
    <n v="7431"/>
    <x v="2172"/>
    <s v="Electric Utility"/>
    <s v="OR"/>
    <s v="1"/>
    <s v=""/>
    <x v="497"/>
    <n v="5"/>
    <n v="5"/>
    <x v="0"/>
    <s v="WAT"/>
    <s v="HY"/>
    <n v="5"/>
    <x v="55"/>
    <s v=" "/>
    <x v="0"/>
    <s v="(OP) Operating"/>
    <s v=" "/>
    <s v=" "/>
    <s v=" "/>
    <s v=" "/>
    <s v=" "/>
    <s v=" "/>
    <s v="Wasco"/>
    <n v="45.614375000000003"/>
    <n v="-121.1369"/>
    <s v="Map"/>
    <s v="Map"/>
    <s v="BPAT"/>
  </r>
  <r>
    <n v="14276"/>
    <s v="City of Oxford - (KS)"/>
    <n v="7432"/>
    <x v="2173"/>
    <s v="Electric Utility"/>
    <s v="KS"/>
    <s v="1A"/>
    <s v=""/>
    <x v="458"/>
    <n v="1.6"/>
    <n v="1.6"/>
    <x v="5"/>
    <s v="DFO"/>
    <s v="IC"/>
    <n v="7"/>
    <x v="39"/>
    <s v=" "/>
    <x v="0"/>
    <s v="(OP) Operating"/>
    <s v=" "/>
    <s v=" "/>
    <s v=" "/>
    <s v=" "/>
    <s v=" "/>
    <s v=" "/>
    <s v="Sumner"/>
    <n v="37.275799999999997"/>
    <n v="-97.163600000000002"/>
    <s v="Map"/>
    <s v="Map"/>
    <s v="SWPP"/>
  </r>
  <r>
    <n v="14276"/>
    <s v="City of Oxford - (KS)"/>
    <n v="7432"/>
    <x v="2173"/>
    <s v="Electric Utility"/>
    <s v="KS"/>
    <s v="2A"/>
    <s v=""/>
    <x v="458"/>
    <n v="1.6"/>
    <n v="1.6"/>
    <x v="5"/>
    <s v="DFO"/>
    <s v="IC"/>
    <n v="7"/>
    <x v="39"/>
    <s v=" "/>
    <x v="0"/>
    <s v="(OP) Operating"/>
    <s v=" "/>
    <s v=" "/>
    <s v=" "/>
    <s v=" "/>
    <s v=" "/>
    <s v=" "/>
    <s v="Sumner"/>
    <n v="37.275799999999997"/>
    <n v="-97.163600000000002"/>
    <s v="Map"/>
    <s v="Map"/>
    <s v="SWPP"/>
  </r>
  <r>
    <n v="14276"/>
    <s v="City of Oxford - (KS)"/>
    <n v="7432"/>
    <x v="2173"/>
    <s v="Electric Utility"/>
    <s v="KS"/>
    <s v="3A"/>
    <s v=""/>
    <x v="458"/>
    <n v="1.6"/>
    <n v="1.6"/>
    <x v="5"/>
    <s v="DFO"/>
    <s v="IC"/>
    <n v="3"/>
    <x v="59"/>
    <s v=" "/>
    <x v="0"/>
    <s v="(OP) Operating"/>
    <s v=" "/>
    <s v=" "/>
    <s v=" "/>
    <s v=" "/>
    <s v=" "/>
    <s v=" "/>
    <s v="Sumner"/>
    <n v="37.275799999999997"/>
    <n v="-97.163600000000002"/>
    <s v="Map"/>
    <s v="Map"/>
    <s v="SWPP"/>
  </r>
  <r>
    <n v="19798"/>
    <s v="City of Vernon"/>
    <n v="7436"/>
    <x v="2174"/>
    <s v="Electric Utility"/>
    <s v="CA"/>
    <s v="JH1"/>
    <s v=""/>
    <x v="207"/>
    <n v="3.6"/>
    <n v="4"/>
    <x v="5"/>
    <s v="DFO"/>
    <s v="IC"/>
    <n v="9"/>
    <x v="120"/>
    <s v=" "/>
    <x v="0"/>
    <s v="(OS) Out of service and NOT expected to return to service in next calendar year"/>
    <s v=" "/>
    <s v=" "/>
    <s v=" "/>
    <s v=" "/>
    <s v=" "/>
    <s v=" "/>
    <s v="Los Angeles"/>
    <n v="33.998600000000003"/>
    <n v="-118.22190000000001"/>
    <s v="Map"/>
    <s v="Map"/>
    <s v="CISO"/>
  </r>
  <r>
    <n v="19798"/>
    <s v="City of Vernon"/>
    <n v="7436"/>
    <x v="2174"/>
    <s v="Electric Utility"/>
    <s v="CA"/>
    <s v="JH2"/>
    <s v=""/>
    <x v="207"/>
    <n v="3.6"/>
    <n v="4"/>
    <x v="5"/>
    <s v="DFO"/>
    <s v="IC"/>
    <n v="9"/>
    <x v="120"/>
    <s v=" "/>
    <x v="0"/>
    <s v="(OS) Out of service and NOT expected to return to service in next calendar year"/>
    <s v=" "/>
    <s v=" "/>
    <s v=" "/>
    <s v=" "/>
    <s v=" "/>
    <s v=" "/>
    <s v="Los Angeles"/>
    <n v="33.998600000000003"/>
    <n v="-118.22190000000001"/>
    <s v="Map"/>
    <s v="Map"/>
    <s v="CISO"/>
  </r>
  <r>
    <n v="19798"/>
    <s v="City of Vernon"/>
    <n v="7436"/>
    <x v="2174"/>
    <s v="Electric Utility"/>
    <s v="CA"/>
    <s v="JH3"/>
    <s v=""/>
    <x v="207"/>
    <n v="3.6"/>
    <n v="4.5999999999999996"/>
    <x v="5"/>
    <s v="DFO"/>
    <s v="IC"/>
    <n v="9"/>
    <x v="120"/>
    <s v=" "/>
    <x v="0"/>
    <s v="(OS) Out of service and NOT expected to return to service in next calendar year"/>
    <s v=" "/>
    <s v=" "/>
    <s v=" "/>
    <s v=" "/>
    <s v=" "/>
    <s v=" "/>
    <s v="Los Angeles"/>
    <n v="33.998600000000003"/>
    <n v="-118.22190000000001"/>
    <s v="Map"/>
    <s v="Map"/>
    <s v="CISO"/>
  </r>
  <r>
    <n v="19798"/>
    <s v="City of Vernon"/>
    <n v="7436"/>
    <x v="2174"/>
    <s v="Electric Utility"/>
    <s v="CA"/>
    <s v="JH4"/>
    <s v=""/>
    <x v="207"/>
    <n v="3.6"/>
    <n v="4"/>
    <x v="5"/>
    <s v="DFO"/>
    <s v="IC"/>
    <n v="9"/>
    <x v="120"/>
    <s v=" "/>
    <x v="0"/>
    <s v="(OS) Out of service and NOT expected to return to service in next calendar year"/>
    <s v=" "/>
    <s v=" "/>
    <s v=" "/>
    <s v=" "/>
    <s v=" "/>
    <s v=" "/>
    <s v="Los Angeles"/>
    <n v="33.998600000000003"/>
    <n v="-118.22190000000001"/>
    <s v="Map"/>
    <s v="Map"/>
    <s v="CISO"/>
  </r>
  <r>
    <n v="19798"/>
    <s v="City of Vernon"/>
    <n v="7436"/>
    <x v="2174"/>
    <s v="Electric Utility"/>
    <s v="CA"/>
    <s v="JH5"/>
    <s v=""/>
    <x v="207"/>
    <n v="3.6"/>
    <n v="4"/>
    <x v="5"/>
    <s v="DFO"/>
    <s v="IC"/>
    <n v="9"/>
    <x v="120"/>
    <s v=" "/>
    <x v="0"/>
    <s v="(OS) Out of service and NOT expected to return to service in next calendar year"/>
    <s v=" "/>
    <s v=" "/>
    <s v=" "/>
    <s v=" "/>
    <s v=" "/>
    <s v=" "/>
    <s v="Los Angeles"/>
    <n v="33.998600000000003"/>
    <n v="-118.22190000000001"/>
    <s v="Map"/>
    <s v="Map"/>
    <s v="CISO"/>
  </r>
  <r>
    <n v="6915"/>
    <s v="Galena Electric Utility"/>
    <n v="7437"/>
    <x v="2175"/>
    <s v="Electric Utility"/>
    <s v="AK"/>
    <s v="1A"/>
    <s v=""/>
    <x v="57"/>
    <n v="0.8"/>
    <n v="0.8"/>
    <x v="5"/>
    <s v="DFO"/>
    <s v="IC"/>
    <n v="6"/>
    <x v="39"/>
    <s v=" "/>
    <x v="0"/>
    <s v="(OP) Operating"/>
    <s v=" "/>
    <s v=" "/>
    <s v=" "/>
    <s v=" "/>
    <s v=" "/>
    <s v=" "/>
    <s v="Yukon Koyukuk"/>
    <n v="64.744169999999997"/>
    <n v="-156.87360000000001"/>
    <s v="Map"/>
    <s v="Map"/>
    <s v=""/>
  </r>
  <r>
    <n v="6915"/>
    <s v="Galena Electric Utility"/>
    <n v="7437"/>
    <x v="2175"/>
    <s v="Electric Utility"/>
    <s v="AK"/>
    <s v="2A"/>
    <s v=""/>
    <x v="68"/>
    <n v="0.5"/>
    <n v="0.5"/>
    <x v="5"/>
    <s v="DFO"/>
    <s v="IC"/>
    <n v="8"/>
    <x v="67"/>
    <s v=" "/>
    <x v="0"/>
    <s v="(OP) Operating"/>
    <s v=" "/>
    <s v=" "/>
    <s v=" "/>
    <s v=" "/>
    <s v=" "/>
    <s v=" "/>
    <s v="Yukon Koyukuk"/>
    <n v="64.744169999999997"/>
    <n v="-156.87360000000001"/>
    <s v="Map"/>
    <s v="Map"/>
    <s v=""/>
  </r>
  <r>
    <n v="6915"/>
    <s v="Galena Electric Utility"/>
    <n v="7437"/>
    <x v="2175"/>
    <s v="Electric Utility"/>
    <s v="AK"/>
    <s v="3A"/>
    <s v=""/>
    <x v="57"/>
    <n v="0.8"/>
    <n v="0.8"/>
    <x v="5"/>
    <s v="DFO"/>
    <s v="IC"/>
    <n v="6"/>
    <x v="56"/>
    <s v=" "/>
    <x v="0"/>
    <s v="(OP) Operating"/>
    <s v=" "/>
    <s v=" "/>
    <s v=" "/>
    <s v=" "/>
    <s v=" "/>
    <s v=" "/>
    <s v="Yukon Koyukuk"/>
    <n v="64.744169999999997"/>
    <n v="-156.87360000000001"/>
    <s v="Map"/>
    <s v="Map"/>
    <s v=""/>
  </r>
  <r>
    <n v="6915"/>
    <s v="Galena Electric Utility"/>
    <n v="7437"/>
    <x v="2175"/>
    <s v="Electric Utility"/>
    <s v="AK"/>
    <s v="4A"/>
    <s v=""/>
    <x v="69"/>
    <n v="1"/>
    <n v="1"/>
    <x v="5"/>
    <s v="DFO"/>
    <s v="IC"/>
    <n v="5"/>
    <x v="108"/>
    <s v=" "/>
    <x v="0"/>
    <s v="(OP) Operating"/>
    <s v=" "/>
    <s v=" "/>
    <s v=" "/>
    <s v=" "/>
    <s v=" "/>
    <s v=" "/>
    <s v="Yukon Koyukuk"/>
    <n v="64.744169999999997"/>
    <n v="-156.87360000000001"/>
    <s v="Map"/>
    <s v="Map"/>
    <s v=""/>
  </r>
  <r>
    <n v="6915"/>
    <s v="Galena Electric Utility"/>
    <n v="7437"/>
    <x v="2175"/>
    <s v="Electric Utility"/>
    <s v="AK"/>
    <s v="5A"/>
    <s v=""/>
    <x v="57"/>
    <n v="0.8"/>
    <n v="0.8"/>
    <x v="5"/>
    <s v="DFO"/>
    <s v="IC"/>
    <n v="6"/>
    <x v="56"/>
    <s v=" "/>
    <x v="0"/>
    <s v="(OP) Operating"/>
    <s v=" "/>
    <s v=" "/>
    <s v=" "/>
    <s v=" "/>
    <s v=" "/>
    <s v=" "/>
    <s v="Yukon Koyukuk"/>
    <n v="64.744169999999997"/>
    <n v="-156.87360000000001"/>
    <s v="Map"/>
    <s v="Map"/>
    <s v=""/>
  </r>
  <r>
    <n v="11560"/>
    <s v="City of Manassas - (VA)"/>
    <n v="7438"/>
    <x v="2176"/>
    <s v="Electric Utility"/>
    <s v="VA"/>
    <s v="C3A"/>
    <s v=""/>
    <x v="32"/>
    <n v="1"/>
    <n v="1"/>
    <x v="5"/>
    <s v="DFO"/>
    <s v="IC"/>
    <n v="6"/>
    <x v="10"/>
    <s v=" "/>
    <x v="0"/>
    <s v="(OP) Operating"/>
    <s v=" "/>
    <s v=" "/>
    <s v=" "/>
    <s v=" "/>
    <s v=" "/>
    <s v=" "/>
    <s v="Prince William"/>
    <n v="38.752347"/>
    <n v="-77.462919999999997"/>
    <s v="Map"/>
    <s v="Map"/>
    <s v="PJM"/>
  </r>
  <r>
    <n v="11560"/>
    <s v="City of Manassas - (VA)"/>
    <n v="7438"/>
    <x v="2176"/>
    <s v="Electric Utility"/>
    <s v="VA"/>
    <s v="C5"/>
    <s v=""/>
    <x v="50"/>
    <n v="1.5"/>
    <n v="1.5"/>
    <x v="5"/>
    <s v="DFO"/>
    <s v="IC"/>
    <n v="2"/>
    <x v="54"/>
    <s v=" "/>
    <x v="0"/>
    <s v="(OP) Operating"/>
    <s v=" "/>
    <s v=" "/>
    <s v=" "/>
    <s v=" "/>
    <s v=" "/>
    <s v=" "/>
    <s v="Prince William"/>
    <n v="38.752347"/>
    <n v="-77.462919999999997"/>
    <s v="Map"/>
    <s v="Map"/>
    <s v="PJM"/>
  </r>
  <r>
    <n v="11560"/>
    <s v="City of Manassas - (VA)"/>
    <n v="7438"/>
    <x v="2176"/>
    <s v="Electric Utility"/>
    <s v="VA"/>
    <s v="C6"/>
    <s v=""/>
    <x v="50"/>
    <n v="1.5"/>
    <n v="1.5"/>
    <x v="5"/>
    <s v="DFO"/>
    <s v="IC"/>
    <n v="2"/>
    <x v="54"/>
    <s v=" "/>
    <x v="0"/>
    <s v="(OP) Operating"/>
    <s v=" "/>
    <s v=" "/>
    <s v=" "/>
    <s v=" "/>
    <s v=" "/>
    <s v=" "/>
    <s v="Prince William"/>
    <n v="38.752347"/>
    <n v="-77.462919999999997"/>
    <s v="Map"/>
    <s v="Map"/>
    <s v="PJM"/>
  </r>
  <r>
    <n v="11560"/>
    <s v="City of Manassas - (VA)"/>
    <n v="7439"/>
    <x v="2177"/>
    <s v="Electric Utility"/>
    <s v="VA"/>
    <s v="C10"/>
    <s v=""/>
    <x v="143"/>
    <n v="1.5"/>
    <n v="1.5"/>
    <x v="5"/>
    <s v="DFO"/>
    <s v="IC"/>
    <n v="11"/>
    <x v="80"/>
    <s v=" "/>
    <x v="0"/>
    <s v="(OP) Operating"/>
    <s v=" "/>
    <s v=" "/>
    <s v=" "/>
    <s v=" "/>
    <s v=" "/>
    <s v=" "/>
    <s v="Prince William"/>
    <n v="38.740540000000003"/>
    <n v="-77.50806"/>
    <s v="Map"/>
    <s v="Map"/>
    <s v="PJM"/>
  </r>
  <r>
    <n v="11560"/>
    <s v="City of Manassas - (VA)"/>
    <n v="7439"/>
    <x v="2177"/>
    <s v="Electric Utility"/>
    <s v="VA"/>
    <s v="C7"/>
    <s v=""/>
    <x v="50"/>
    <n v="1.5"/>
    <n v="1.5"/>
    <x v="5"/>
    <s v="DFO"/>
    <s v="IC"/>
    <n v="5"/>
    <x v="62"/>
    <s v=" "/>
    <x v="0"/>
    <s v="(OP) Operating"/>
    <s v=" "/>
    <s v=" "/>
    <s v=" "/>
    <s v=" "/>
    <s v=" "/>
    <s v=" "/>
    <s v="Prince William"/>
    <n v="38.740540000000003"/>
    <n v="-77.50806"/>
    <s v="Map"/>
    <s v="Map"/>
    <s v="PJM"/>
  </r>
  <r>
    <n v="11560"/>
    <s v="City of Manassas - (VA)"/>
    <n v="7439"/>
    <x v="2177"/>
    <s v="Electric Utility"/>
    <s v="VA"/>
    <s v="C8"/>
    <s v=""/>
    <x v="50"/>
    <n v="1.5"/>
    <n v="1.5"/>
    <x v="5"/>
    <s v="DFO"/>
    <s v="IC"/>
    <n v="5"/>
    <x v="62"/>
    <s v=" "/>
    <x v="0"/>
    <s v="(OP) Operating"/>
    <s v=" "/>
    <s v=" "/>
    <s v=" "/>
    <s v=" "/>
    <s v=" "/>
    <s v=" "/>
    <s v="Prince William"/>
    <n v="38.740540000000003"/>
    <n v="-77.50806"/>
    <s v="Map"/>
    <s v="Map"/>
    <s v="PJM"/>
  </r>
  <r>
    <n v="11560"/>
    <s v="City of Manassas - (VA)"/>
    <n v="7439"/>
    <x v="2177"/>
    <s v="Electric Utility"/>
    <s v="VA"/>
    <s v="C9"/>
    <s v=""/>
    <x v="50"/>
    <n v="1.5"/>
    <n v="1.5"/>
    <x v="5"/>
    <s v="DFO"/>
    <s v="IC"/>
    <n v="11"/>
    <x v="80"/>
    <s v=" "/>
    <x v="0"/>
    <s v="(OP) Operating"/>
    <s v=" "/>
    <s v=" "/>
    <s v=" "/>
    <s v=" "/>
    <s v=" "/>
    <s v=" "/>
    <s v="Prince William"/>
    <n v="38.740540000000003"/>
    <n v="-77.50806"/>
    <s v="Map"/>
    <s v="Map"/>
    <s v="PJM"/>
  </r>
  <r>
    <n v="11560"/>
    <s v="City of Manassas - (VA)"/>
    <n v="7440"/>
    <x v="2178"/>
    <s v="Electric Utility"/>
    <s v="VA"/>
    <s v="V10"/>
    <s v=""/>
    <x v="50"/>
    <n v="1.5"/>
    <n v="1.5"/>
    <x v="5"/>
    <s v="DFO"/>
    <s v="IC"/>
    <n v="5"/>
    <x v="62"/>
    <s v=" "/>
    <x v="0"/>
    <s v="(OP) Operating"/>
    <s v=" "/>
    <s v=" "/>
    <s v=" "/>
    <s v=" "/>
    <s v=" "/>
    <s v=" "/>
    <s v="Prince William"/>
    <n v="38.740540000000003"/>
    <n v="-77.50806"/>
    <s v="Map"/>
    <s v="Map"/>
    <s v="PJM"/>
  </r>
  <r>
    <n v="11560"/>
    <s v="City of Manassas - (VA)"/>
    <n v="7440"/>
    <x v="2178"/>
    <s v="Electric Utility"/>
    <s v="VA"/>
    <s v="V3"/>
    <s v=""/>
    <x v="50"/>
    <n v="1.5"/>
    <n v="1.5"/>
    <x v="5"/>
    <s v="DFO"/>
    <s v="IC"/>
    <n v="5"/>
    <x v="62"/>
    <s v=" "/>
    <x v="0"/>
    <s v="(OP) Operating"/>
    <s v=" "/>
    <s v=" "/>
    <s v=" "/>
    <s v=" "/>
    <s v=" "/>
    <s v=" "/>
    <s v="Prince William"/>
    <n v="38.740540000000003"/>
    <n v="-77.50806"/>
    <s v="Map"/>
    <s v="Map"/>
    <s v="PJM"/>
  </r>
  <r>
    <n v="11560"/>
    <s v="City of Manassas - (VA)"/>
    <n v="7440"/>
    <x v="2178"/>
    <s v="Electric Utility"/>
    <s v="VA"/>
    <s v="V4"/>
    <s v=""/>
    <x v="50"/>
    <n v="1.5"/>
    <n v="1.5"/>
    <x v="5"/>
    <s v="DFO"/>
    <s v="IC"/>
    <n v="5"/>
    <x v="62"/>
    <s v=" "/>
    <x v="0"/>
    <s v="(OP) Operating"/>
    <s v=" "/>
    <s v=" "/>
    <s v=" "/>
    <s v=" "/>
    <s v=" "/>
    <s v=" "/>
    <s v="Prince William"/>
    <n v="38.740540000000003"/>
    <n v="-77.50806"/>
    <s v="Map"/>
    <s v="Map"/>
    <s v="PJM"/>
  </r>
  <r>
    <n v="11560"/>
    <s v="City of Manassas - (VA)"/>
    <n v="7440"/>
    <x v="2178"/>
    <s v="Electric Utility"/>
    <s v="VA"/>
    <s v="V5"/>
    <s v=""/>
    <x v="50"/>
    <n v="1.5"/>
    <n v="1.5"/>
    <x v="5"/>
    <s v="DFO"/>
    <s v="IC"/>
    <n v="5"/>
    <x v="62"/>
    <s v=" "/>
    <x v="0"/>
    <s v="(OP) Operating"/>
    <s v=" "/>
    <s v=" "/>
    <s v=" "/>
    <s v=" "/>
    <s v=" "/>
    <s v=" "/>
    <s v="Prince William"/>
    <n v="38.740540000000003"/>
    <n v="-77.50806"/>
    <s v="Map"/>
    <s v="Map"/>
    <s v="PJM"/>
  </r>
  <r>
    <n v="11560"/>
    <s v="City of Manassas - (VA)"/>
    <n v="7440"/>
    <x v="2178"/>
    <s v="Electric Utility"/>
    <s v="VA"/>
    <s v="V6"/>
    <s v=""/>
    <x v="50"/>
    <n v="1.5"/>
    <n v="1.5"/>
    <x v="5"/>
    <s v="DFO"/>
    <s v="IC"/>
    <n v="5"/>
    <x v="62"/>
    <s v=" "/>
    <x v="0"/>
    <s v="(OP) Operating"/>
    <s v=" "/>
    <s v=" "/>
    <s v=" "/>
    <s v=" "/>
    <s v=" "/>
    <s v=" "/>
    <s v="Prince William"/>
    <n v="38.740540000000003"/>
    <n v="-77.50806"/>
    <s v="Map"/>
    <s v="Map"/>
    <s v="PJM"/>
  </r>
  <r>
    <n v="11560"/>
    <s v="City of Manassas - (VA)"/>
    <n v="7440"/>
    <x v="2178"/>
    <s v="Electric Utility"/>
    <s v="VA"/>
    <s v="V7"/>
    <s v=""/>
    <x v="50"/>
    <n v="1.5"/>
    <n v="1.5"/>
    <x v="5"/>
    <s v="DFO"/>
    <s v="IC"/>
    <n v="5"/>
    <x v="62"/>
    <s v=" "/>
    <x v="0"/>
    <s v="(OP) Operating"/>
    <s v=" "/>
    <s v=" "/>
    <s v=" "/>
    <s v=" "/>
    <s v=" "/>
    <s v=" "/>
    <s v="Prince William"/>
    <n v="38.740540000000003"/>
    <n v="-77.50806"/>
    <s v="Map"/>
    <s v="Map"/>
    <s v="PJM"/>
  </r>
  <r>
    <n v="11560"/>
    <s v="City of Manassas - (VA)"/>
    <n v="7440"/>
    <x v="2178"/>
    <s v="Electric Utility"/>
    <s v="VA"/>
    <s v="V8"/>
    <s v=""/>
    <x v="50"/>
    <n v="1.5"/>
    <n v="1.5"/>
    <x v="5"/>
    <s v="DFO"/>
    <s v="IC"/>
    <n v="5"/>
    <x v="62"/>
    <s v=" "/>
    <x v="0"/>
    <s v="(OP) Operating"/>
    <s v=" "/>
    <s v=" "/>
    <s v=" "/>
    <s v=" "/>
    <s v=" "/>
    <s v=" "/>
    <s v="Prince William"/>
    <n v="38.740540000000003"/>
    <n v="-77.50806"/>
    <s v="Map"/>
    <s v="Map"/>
    <s v="PJM"/>
  </r>
  <r>
    <n v="11560"/>
    <s v="City of Manassas - (VA)"/>
    <n v="7440"/>
    <x v="2178"/>
    <s v="Electric Utility"/>
    <s v="VA"/>
    <s v="V9-1"/>
    <s v=""/>
    <x v="31"/>
    <n v="1.8"/>
    <n v="1.8"/>
    <x v="5"/>
    <s v="DFO"/>
    <s v="IC"/>
    <n v="4"/>
    <x v="56"/>
    <s v=" "/>
    <x v="0"/>
    <s v="(OP) Operating"/>
    <s v=" "/>
    <s v=" "/>
    <s v=" "/>
    <s v=" "/>
    <s v=" "/>
    <s v=" "/>
    <s v="Prince William"/>
    <n v="38.740540000000003"/>
    <n v="-77.50806"/>
    <s v="Map"/>
    <s v="Map"/>
    <s v="PJM"/>
  </r>
  <r>
    <n v="11560"/>
    <s v="City of Manassas - (VA)"/>
    <n v="7441"/>
    <x v="2179"/>
    <s v="Electric Utility"/>
    <s v="VA"/>
    <s v="V1"/>
    <s v=""/>
    <x v="50"/>
    <n v="1.5"/>
    <n v="1.5"/>
    <x v="5"/>
    <s v="DFO"/>
    <s v="IC"/>
    <n v="11"/>
    <x v="80"/>
    <s v=" "/>
    <x v="0"/>
    <s v="(OP) Operating"/>
    <s v=" "/>
    <s v=" "/>
    <s v=" "/>
    <s v=" "/>
    <s v=" "/>
    <s v=" "/>
    <s v="Prince William"/>
    <n v="38.740540000000003"/>
    <n v="-77.50806"/>
    <s v="Map"/>
    <s v="Map"/>
    <s v="PJM"/>
  </r>
  <r>
    <n v="11560"/>
    <s v="City of Manassas - (VA)"/>
    <n v="7441"/>
    <x v="2179"/>
    <s v="Electric Utility"/>
    <s v="VA"/>
    <s v="V11"/>
    <s v=""/>
    <x v="50"/>
    <n v="1.5"/>
    <n v="1.5"/>
    <x v="5"/>
    <s v="DFO"/>
    <s v="IC"/>
    <n v="7"/>
    <x v="69"/>
    <s v=" "/>
    <x v="0"/>
    <s v="(OP) Operating"/>
    <s v=" "/>
    <s v=" "/>
    <s v=" "/>
    <s v=" "/>
    <s v=" "/>
    <s v=" "/>
    <s v="Prince William"/>
    <n v="38.740540000000003"/>
    <n v="-77.50806"/>
    <s v="Map"/>
    <s v="Map"/>
    <s v="PJM"/>
  </r>
  <r>
    <n v="11560"/>
    <s v="City of Manassas - (VA)"/>
    <n v="7441"/>
    <x v="2179"/>
    <s v="Electric Utility"/>
    <s v="VA"/>
    <s v="V12"/>
    <s v=""/>
    <x v="50"/>
    <n v="1.5"/>
    <n v="1.5"/>
    <x v="5"/>
    <s v="DFO"/>
    <s v="IC"/>
    <n v="7"/>
    <x v="69"/>
    <s v=" "/>
    <x v="0"/>
    <s v="(OP) Operating"/>
    <s v=" "/>
    <s v=" "/>
    <s v=" "/>
    <s v=" "/>
    <s v=" "/>
    <s v=" "/>
    <s v="Prince William"/>
    <n v="38.740540000000003"/>
    <n v="-77.50806"/>
    <s v="Map"/>
    <s v="Map"/>
    <s v="PJM"/>
  </r>
  <r>
    <n v="11560"/>
    <s v="City of Manassas - (VA)"/>
    <n v="7441"/>
    <x v="2179"/>
    <s v="Electric Utility"/>
    <s v="VA"/>
    <s v="V2"/>
    <s v=""/>
    <x v="50"/>
    <n v="1.5"/>
    <n v="1.5"/>
    <x v="5"/>
    <s v="DFO"/>
    <s v="IC"/>
    <n v="11"/>
    <x v="80"/>
    <s v=" "/>
    <x v="0"/>
    <s v="(OP) Operating"/>
    <s v=" "/>
    <s v=" "/>
    <s v=" "/>
    <s v=" "/>
    <s v=" "/>
    <s v=" "/>
    <s v="Prince William"/>
    <n v="38.740540000000003"/>
    <n v="-77.50806"/>
    <s v="Map"/>
    <s v="Map"/>
    <s v="PJM"/>
  </r>
  <r>
    <n v="15321"/>
    <s v="City of Pratt- (KS)"/>
    <n v="7447"/>
    <x v="2180"/>
    <s v="Electric Utility"/>
    <s v="KS"/>
    <s v="IC2"/>
    <s v=""/>
    <x v="335"/>
    <n v="7.6"/>
    <n v="7.6"/>
    <x v="6"/>
    <s v="NG"/>
    <s v="IC"/>
    <n v="6"/>
    <x v="111"/>
    <s v=" "/>
    <x v="0"/>
    <s v="(OP) Operating"/>
    <s v=" "/>
    <s v=" "/>
    <s v=" "/>
    <s v=" "/>
    <s v=" "/>
    <s v=" "/>
    <s v="Pratt"/>
    <n v="37.635599999999997"/>
    <n v="-98.745000000000005"/>
    <s v="Map"/>
    <s v="Map"/>
    <s v="SWPP"/>
  </r>
  <r>
    <n v="15321"/>
    <s v="City of Pratt- (KS)"/>
    <n v="7447"/>
    <x v="2180"/>
    <s v="Electric Utility"/>
    <s v="KS"/>
    <s v="IC3"/>
    <s v=""/>
    <x v="335"/>
    <n v="7.6"/>
    <n v="7.6"/>
    <x v="6"/>
    <s v="NG"/>
    <s v="IC"/>
    <n v="4"/>
    <x v="108"/>
    <s v=" "/>
    <x v="0"/>
    <s v="(OP) Operating"/>
    <s v=" "/>
    <s v=" "/>
    <s v=" "/>
    <s v=" "/>
    <s v=" "/>
    <s v=" "/>
    <s v="Pratt"/>
    <n v="37.635599999999997"/>
    <n v="-98.745000000000005"/>
    <s v="Map"/>
    <s v="Map"/>
    <s v="SWPP"/>
  </r>
  <r>
    <n v="40613"/>
    <s v="Northern California Power Agny"/>
    <n v="7449"/>
    <x v="2181"/>
    <s v="Electric Utility"/>
    <s v="CA"/>
    <s v="NA1"/>
    <s v=""/>
    <x v="20"/>
    <n v="49.3"/>
    <n v="49.9"/>
    <x v="4"/>
    <s v="NG"/>
    <s v="GT"/>
    <n v="4"/>
    <x v="10"/>
    <s v=" "/>
    <x v="0"/>
    <s v="(OP) Operating"/>
    <s v=" "/>
    <s v=" "/>
    <s v=" "/>
    <s v=" "/>
    <s v=" "/>
    <s v=" "/>
    <s v="San Joaquin"/>
    <n v="38.088138000000001"/>
    <n v="-121.3869"/>
    <s v="Map"/>
    <s v="Map"/>
    <s v="CISO"/>
  </r>
  <r>
    <n v="40613"/>
    <s v="Northern California Power Agny"/>
    <n v="7450"/>
    <x v="2182"/>
    <s v="Electric Utility"/>
    <s v="CA"/>
    <s v="1"/>
    <s v=""/>
    <x v="795"/>
    <n v="21.8"/>
    <n v="24"/>
    <x v="4"/>
    <s v="NG"/>
    <s v="GT"/>
    <n v="5"/>
    <x v="37"/>
    <s v=" "/>
    <x v="0"/>
    <s v="(OP) Operating"/>
    <s v=" "/>
    <s v=" "/>
    <s v=" "/>
    <s v=" "/>
    <s v=" "/>
    <s v=" "/>
    <s v="Alameda"/>
    <n v="37.788600000000002"/>
    <n v="-122.2889"/>
    <s v="Map"/>
    <s v="Map"/>
    <s v="CISO"/>
  </r>
  <r>
    <n v="40613"/>
    <s v="Northern California Power Agny"/>
    <n v="7450"/>
    <x v="2182"/>
    <s v="Electric Utility"/>
    <s v="CA"/>
    <s v="2"/>
    <s v=""/>
    <x v="795"/>
    <n v="21.8"/>
    <n v="24"/>
    <x v="4"/>
    <s v="NG"/>
    <s v="GT"/>
    <n v="5"/>
    <x v="37"/>
    <s v=" "/>
    <x v="0"/>
    <s v="(OP) Operating"/>
    <s v=" "/>
    <s v=" "/>
    <s v=" "/>
    <s v=" "/>
    <s v=" "/>
    <s v=" "/>
    <s v="Alameda"/>
    <n v="37.788600000000002"/>
    <n v="-122.2889"/>
    <s v="Map"/>
    <s v="Map"/>
    <s v="CISO"/>
  </r>
  <r>
    <n v="40613"/>
    <s v="Northern California Power Agny"/>
    <n v="7451"/>
    <x v="2183"/>
    <s v="Electric Utility"/>
    <s v="CA"/>
    <s v="1"/>
    <s v=""/>
    <x v="795"/>
    <n v="23.3"/>
    <n v="25.3"/>
    <x v="4"/>
    <s v="NG"/>
    <s v="GT"/>
    <n v="2"/>
    <x v="37"/>
    <s v=" "/>
    <x v="0"/>
    <s v="(SB) Standby/Backup: available for service but not normally used"/>
    <s v=" "/>
    <s v=" "/>
    <s v=" "/>
    <s v=" "/>
    <s v=" "/>
    <s v=" "/>
    <s v="San Joaquin"/>
    <n v="38.146571000000002"/>
    <n v="-121.3005"/>
    <s v="Map"/>
    <s v="Map"/>
    <s v="CISO"/>
  </r>
  <r>
    <n v="16295"/>
    <s v="City of Roseville - (CA)"/>
    <n v="7452"/>
    <x v="2184"/>
    <s v="Electric Utility"/>
    <s v="CA"/>
    <s v="1"/>
    <s v=""/>
    <x v="795"/>
    <n v="21.2"/>
    <n v="24.2"/>
    <x v="4"/>
    <s v="NG"/>
    <s v="GT"/>
    <n v="4"/>
    <x v="37"/>
    <s v=" "/>
    <x v="0"/>
    <s v="(SB) Standby/Backup: available for service but not normally used"/>
    <s v=" "/>
    <s v=" "/>
    <s v=" "/>
    <s v=" "/>
    <s v=" "/>
    <s v=" "/>
    <s v="Placer"/>
    <n v="38.810676999999998"/>
    <n v="-121.32380000000001"/>
    <s v="Map"/>
    <s v="Map"/>
    <s v="CISO"/>
  </r>
  <r>
    <n v="16295"/>
    <s v="City of Roseville - (CA)"/>
    <n v="7452"/>
    <x v="2184"/>
    <s v="Electric Utility"/>
    <s v="CA"/>
    <s v="2"/>
    <s v=""/>
    <x v="795"/>
    <n v="21.2"/>
    <n v="24.2"/>
    <x v="4"/>
    <s v="NG"/>
    <s v="GT"/>
    <n v="5"/>
    <x v="37"/>
    <s v=" "/>
    <x v="0"/>
    <s v="(SB) Standby/Backup: available for service but not normally used"/>
    <s v=" "/>
    <s v=" "/>
    <s v=" "/>
    <s v=" "/>
    <s v=" "/>
    <s v=" "/>
    <s v="Placer"/>
    <n v="38.810676999999998"/>
    <n v="-121.32380000000001"/>
    <s v="Map"/>
    <s v="Map"/>
    <s v="CISO"/>
  </r>
  <r>
    <n v="20169"/>
    <s v="Avista Corp"/>
    <n v="7456"/>
    <x v="2185"/>
    <s v="Electric Utility"/>
    <s v="ID"/>
    <s v="1"/>
    <s v=""/>
    <x v="1101"/>
    <n v="66"/>
    <n v="87.5"/>
    <x v="4"/>
    <s v="NG"/>
    <s v="GT"/>
    <n v="11"/>
    <x v="111"/>
    <s v=" "/>
    <x v="0"/>
    <s v="(OP) Operating"/>
    <s v=" "/>
    <s v=" "/>
    <s v=" "/>
    <s v=" "/>
    <s v=" "/>
    <s v=" "/>
    <s v="Kootenai"/>
    <n v="47.804270000000002"/>
    <n v="-116.8673"/>
    <s v="Map"/>
    <s v="Map"/>
    <s v="AVA"/>
  </r>
  <r>
    <n v="20169"/>
    <s v="Avista Corp"/>
    <n v="7456"/>
    <x v="2185"/>
    <s v="Electric Utility"/>
    <s v="ID"/>
    <s v="2"/>
    <s v=""/>
    <x v="1101"/>
    <n v="66"/>
    <n v="87.5"/>
    <x v="4"/>
    <s v="NG"/>
    <s v="GT"/>
    <n v="11"/>
    <x v="111"/>
    <s v=" "/>
    <x v="0"/>
    <s v="(OP) Operating"/>
    <s v=" "/>
    <s v=" "/>
    <s v=" "/>
    <s v=" "/>
    <s v=" "/>
    <s v=" "/>
    <s v="Kootenai"/>
    <n v="47.804270000000002"/>
    <n v="-116.8673"/>
    <s v="Map"/>
    <s v="Map"/>
    <s v="AVA"/>
  </r>
  <r>
    <n v="918"/>
    <s v="City of Aspen- (CO)"/>
    <n v="7458"/>
    <x v="2186"/>
    <s v="Electric Utility"/>
    <s v="CO"/>
    <s v="1"/>
    <s v=""/>
    <x v="80"/>
    <n v="4.5"/>
    <n v="4.5"/>
    <x v="0"/>
    <s v="WAT"/>
    <s v="HY"/>
    <n v="9"/>
    <x v="17"/>
    <s v=" "/>
    <x v="0"/>
    <s v="(OP) Operating"/>
    <s v=" "/>
    <s v=" "/>
    <s v=" "/>
    <s v=" "/>
    <s v=" "/>
    <s v=" "/>
    <s v="Eagle"/>
    <n v="39.363056"/>
    <n v="-106.8219"/>
    <s v="Map"/>
    <s v="Map"/>
    <s v="PSCO"/>
  </r>
  <r>
    <n v="18963"/>
    <s v="Inside Passage Elec Coop, Inc"/>
    <n v="7462"/>
    <x v="2187"/>
    <s v="Electric Utility"/>
    <s v="AK"/>
    <s v="1A"/>
    <s v=""/>
    <x v="68"/>
    <n v="0.5"/>
    <n v="0.5"/>
    <x v="5"/>
    <s v="DFO"/>
    <s v="IC"/>
    <n v="8"/>
    <x v="56"/>
    <s v=" "/>
    <x v="0"/>
    <s v="(OP) Operating"/>
    <s v=" "/>
    <s v=" "/>
    <s v=" "/>
    <s v=" "/>
    <s v=" "/>
    <s v=" "/>
    <s v="Skagway Hoonah Angoon"/>
    <n v="57.499166000000002"/>
    <n v="-134.58609999999999"/>
    <s v="Map"/>
    <s v="Map"/>
    <s v=""/>
  </r>
  <r>
    <n v="18963"/>
    <s v="Inside Passage Elec Coop, Inc"/>
    <n v="7462"/>
    <x v="2187"/>
    <s v="Electric Utility"/>
    <s v="AK"/>
    <s v="2A"/>
    <s v=""/>
    <x v="68"/>
    <n v="0.5"/>
    <n v="0.5"/>
    <x v="5"/>
    <s v="DFO"/>
    <s v="IC"/>
    <n v="10"/>
    <x v="65"/>
    <s v=" "/>
    <x v="0"/>
    <s v="(OP) Operating"/>
    <s v=" "/>
    <s v=" "/>
    <s v=" "/>
    <s v=" "/>
    <s v=" "/>
    <s v=" "/>
    <s v="Skagway Hoonah Angoon"/>
    <n v="57.499166000000002"/>
    <n v="-134.58609999999999"/>
    <s v="Map"/>
    <s v="Map"/>
    <s v=""/>
  </r>
  <r>
    <n v="18963"/>
    <s v="Inside Passage Elec Coop, Inc"/>
    <n v="7462"/>
    <x v="2187"/>
    <s v="Electric Utility"/>
    <s v="AK"/>
    <s v="3"/>
    <s v=""/>
    <x v="68"/>
    <n v="0.5"/>
    <n v="0.5"/>
    <x v="5"/>
    <s v="DFO"/>
    <s v="IC"/>
    <n v="5"/>
    <x v="62"/>
    <s v=" "/>
    <x v="0"/>
    <s v="(OP) Operating"/>
    <s v=" "/>
    <s v=" "/>
    <s v=" "/>
    <s v=" "/>
    <s v=" "/>
    <s v=" "/>
    <s v="Skagway Hoonah Angoon"/>
    <n v="57.499166000000002"/>
    <n v="-134.58609999999999"/>
    <s v="Map"/>
    <s v="Map"/>
    <s v=""/>
  </r>
  <r>
    <n v="18963"/>
    <s v="Inside Passage Elec Coop, Inc"/>
    <n v="7463"/>
    <x v="2188"/>
    <s v="Electric Utility"/>
    <s v="AK"/>
    <s v="2A"/>
    <s v=""/>
    <x v="69"/>
    <n v="1"/>
    <n v="1"/>
    <x v="5"/>
    <s v="DFO"/>
    <s v="IC"/>
    <n v="7"/>
    <x v="117"/>
    <s v=" "/>
    <x v="0"/>
    <s v="(OP) Operating"/>
    <s v=" "/>
    <s v=" "/>
    <s v=" "/>
    <s v=" "/>
    <s v=" "/>
    <s v=" "/>
    <s v="Skagway Hoonah Angoon"/>
    <n v="58.106431999999998"/>
    <n v="-135.4307"/>
    <s v="Map"/>
    <s v="Map"/>
    <s v=""/>
  </r>
  <r>
    <n v="18963"/>
    <s v="Inside Passage Elec Coop, Inc"/>
    <n v="7463"/>
    <x v="2188"/>
    <s v="Electric Utility"/>
    <s v="AK"/>
    <s v="3A"/>
    <s v=""/>
    <x v="68"/>
    <n v="0.5"/>
    <n v="0.5"/>
    <x v="5"/>
    <s v="DFO"/>
    <s v="IC"/>
    <n v="8"/>
    <x v="60"/>
    <s v=" "/>
    <x v="0"/>
    <s v="(OP) Operating"/>
    <s v=" "/>
    <s v=" "/>
    <s v=" "/>
    <s v=" "/>
    <s v=" "/>
    <s v=" "/>
    <s v="Skagway Hoonah Angoon"/>
    <n v="58.106431999999998"/>
    <n v="-135.4307"/>
    <s v="Map"/>
    <s v="Map"/>
    <s v=""/>
  </r>
  <r>
    <n v="18963"/>
    <s v="Inside Passage Elec Coop, Inc"/>
    <n v="7463"/>
    <x v="2188"/>
    <s v="Electric Utility"/>
    <s v="AK"/>
    <s v="4"/>
    <s v=""/>
    <x v="68"/>
    <n v="0.5"/>
    <n v="0.5"/>
    <x v="5"/>
    <s v="DFO"/>
    <s v="IC"/>
    <n v="8"/>
    <x v="60"/>
    <s v=" "/>
    <x v="0"/>
    <s v="(OP) Operating"/>
    <s v=" "/>
    <s v=" "/>
    <s v=" "/>
    <s v=" "/>
    <s v=" "/>
    <s v=" "/>
    <s v="Skagway Hoonah Angoon"/>
    <n v="58.106431999999998"/>
    <n v="-135.4307"/>
    <s v="Map"/>
    <s v="Map"/>
    <s v=""/>
  </r>
  <r>
    <n v="18963"/>
    <s v="Inside Passage Elec Coop, Inc"/>
    <n v="7464"/>
    <x v="2189"/>
    <s v="Electric Utility"/>
    <s v="AK"/>
    <s v="1B"/>
    <s v=""/>
    <x v="68"/>
    <n v="0.5"/>
    <n v="0.5"/>
    <x v="5"/>
    <s v="DFO"/>
    <s v="IC"/>
    <n v="9"/>
    <x v="78"/>
    <s v=" "/>
    <x v="0"/>
    <s v="(OP) Operating"/>
    <s v=" "/>
    <s v=" "/>
    <s v=" "/>
    <s v=" "/>
    <s v=" "/>
    <s v=" "/>
    <s v="Wrangell Petersburg"/>
    <n v="56.962983000000001"/>
    <n v="-133.92259999999999"/>
    <s v="Map"/>
    <s v="Map"/>
    <s v=""/>
  </r>
  <r>
    <n v="18963"/>
    <s v="Inside Passage Elec Coop, Inc"/>
    <n v="7464"/>
    <x v="2189"/>
    <s v="Electric Utility"/>
    <s v="AK"/>
    <s v="2"/>
    <s v=""/>
    <x v="32"/>
    <n v="1.1000000000000001"/>
    <n v="1.1000000000000001"/>
    <x v="5"/>
    <s v="DFO"/>
    <s v="IC"/>
    <n v="5"/>
    <x v="69"/>
    <s v=" "/>
    <x v="0"/>
    <s v="(OP) Operating"/>
    <s v=" "/>
    <s v=" "/>
    <s v=" "/>
    <s v=" "/>
    <s v=" "/>
    <s v=" "/>
    <s v="Wrangell Petersburg"/>
    <n v="56.962983000000001"/>
    <n v="-133.92259999999999"/>
    <s v="Map"/>
    <s v="Map"/>
    <s v=""/>
  </r>
  <r>
    <n v="18963"/>
    <s v="Inside Passage Elec Coop, Inc"/>
    <n v="7464"/>
    <x v="2189"/>
    <s v="Electric Utility"/>
    <s v="AK"/>
    <s v="2A"/>
    <s v=""/>
    <x v="68"/>
    <n v="0.5"/>
    <n v="0.5"/>
    <x v="5"/>
    <s v="DFO"/>
    <s v="IC"/>
    <n v="9"/>
    <x v="78"/>
    <s v=" "/>
    <x v="0"/>
    <s v="(OP) Operating"/>
    <s v=" "/>
    <s v=" "/>
    <s v=" "/>
    <s v=" "/>
    <s v=" "/>
    <s v=" "/>
    <s v="Wrangell Petersburg"/>
    <n v="56.962983000000001"/>
    <n v="-133.92259999999999"/>
    <s v="Map"/>
    <s v="Map"/>
    <s v=""/>
  </r>
  <r>
    <n v="18963"/>
    <s v="Inside Passage Elec Coop, Inc"/>
    <n v="7464"/>
    <x v="2189"/>
    <s v="Electric Utility"/>
    <s v="AK"/>
    <s v="3B"/>
    <s v=""/>
    <x v="68"/>
    <n v="0.5"/>
    <n v="0.5"/>
    <x v="5"/>
    <s v="DFO"/>
    <s v="IC"/>
    <n v="9"/>
    <x v="78"/>
    <s v=" "/>
    <x v="0"/>
    <s v="(OP) Operating"/>
    <s v=" "/>
    <s v=" "/>
    <s v=" "/>
    <s v=" "/>
    <s v=" "/>
    <s v=" "/>
    <s v="Wrangell Petersburg"/>
    <n v="56.962983000000001"/>
    <n v="-133.92259999999999"/>
    <s v="Map"/>
    <s v="Map"/>
    <s v=""/>
  </r>
  <r>
    <n v="18963"/>
    <s v="Inside Passage Elec Coop, Inc"/>
    <n v="7464"/>
    <x v="2189"/>
    <s v="Electric Utility"/>
    <s v="AK"/>
    <s v="4"/>
    <s v=""/>
    <x v="68"/>
    <n v="0.5"/>
    <n v="0.5"/>
    <x v="5"/>
    <s v="DFO"/>
    <s v="IC"/>
    <n v="9"/>
    <x v="78"/>
    <s v=" "/>
    <x v="0"/>
    <s v="(OP) Operating"/>
    <s v=" "/>
    <s v=" "/>
    <s v=" "/>
    <s v=" "/>
    <s v=" "/>
    <s v=" "/>
    <s v="Wrangell Petersburg"/>
    <n v="56.962983000000001"/>
    <n v="-133.92259999999999"/>
    <s v="Map"/>
    <s v="Map"/>
    <s v=""/>
  </r>
  <r>
    <n v="11481"/>
    <s v="City of Madison - (NE)"/>
    <n v="7469"/>
    <x v="2190"/>
    <s v="Electric Utility"/>
    <s v="NE"/>
    <s v="FM1"/>
    <s v=""/>
    <x v="31"/>
    <n v="1.7"/>
    <n v="1.7"/>
    <x v="5"/>
    <s v="DFO"/>
    <s v="IC"/>
    <n v="12"/>
    <x v="26"/>
    <s v=" "/>
    <x v="0"/>
    <s v="(OP) Operating"/>
    <s v=" "/>
    <s v=" "/>
    <s v=" "/>
    <s v=" "/>
    <s v=" "/>
    <s v=" "/>
    <s v="Madison"/>
    <n v="41.829754000000001"/>
    <n v="-97.456280000000007"/>
    <s v="Map"/>
    <s v="Map"/>
    <s v="SWPP"/>
  </r>
  <r>
    <n v="11481"/>
    <s v="City of Madison - (NE)"/>
    <n v="7469"/>
    <x v="2190"/>
    <s v="Electric Utility"/>
    <s v="NE"/>
    <s v="FM2"/>
    <s v=""/>
    <x v="34"/>
    <n v="1"/>
    <n v="1"/>
    <x v="5"/>
    <s v="DFO"/>
    <s v="IC"/>
    <n v="9"/>
    <x v="26"/>
    <s v=" "/>
    <x v="0"/>
    <s v="(OP) Operating"/>
    <s v=" "/>
    <s v=" "/>
    <s v=" "/>
    <s v=" "/>
    <s v=" "/>
    <s v=" "/>
    <s v="Madison"/>
    <n v="41.829754000000001"/>
    <n v="-97.456280000000007"/>
    <s v="Map"/>
    <s v="Map"/>
    <s v="SWPP"/>
  </r>
  <r>
    <n v="11481"/>
    <s v="City of Madison - (NE)"/>
    <n v="7469"/>
    <x v="2190"/>
    <s v="Electric Utility"/>
    <s v="NE"/>
    <s v="FM3"/>
    <s v=""/>
    <x v="32"/>
    <n v="0.9"/>
    <n v="0.9"/>
    <x v="5"/>
    <s v="DFO"/>
    <s v="IC"/>
    <n v="4"/>
    <x v="81"/>
    <s v=" "/>
    <x v="0"/>
    <s v="(OP) Operating"/>
    <s v=" "/>
    <s v=" "/>
    <s v=" "/>
    <s v=" "/>
    <s v=" "/>
    <s v=" "/>
    <s v="Madison"/>
    <n v="41.829754000000001"/>
    <n v="-97.456280000000007"/>
    <s v="Map"/>
    <s v="Map"/>
    <s v="SWPP"/>
  </r>
  <r>
    <n v="11481"/>
    <s v="City of Madison - (NE)"/>
    <n v="7469"/>
    <x v="2190"/>
    <s v="Electric Utility"/>
    <s v="NE"/>
    <s v="FM5"/>
    <s v=""/>
    <x v="81"/>
    <n v="1"/>
    <n v="1"/>
    <x v="5"/>
    <s v="DFO"/>
    <s v="IC"/>
    <n v="3"/>
    <x v="57"/>
    <s v=" "/>
    <x v="0"/>
    <s v="(OP) Operating"/>
    <s v=" "/>
    <s v=" "/>
    <s v=" "/>
    <s v=" "/>
    <s v=" "/>
    <s v=" "/>
    <s v="Madison"/>
    <n v="41.829754000000001"/>
    <n v="-97.456280000000007"/>
    <s v="Map"/>
    <s v="Map"/>
    <s v="SWPP"/>
  </r>
  <r>
    <n v="11626"/>
    <s v="City of Marceline - (MO)"/>
    <n v="7470"/>
    <x v="2191"/>
    <s v="Electric Utility"/>
    <s v="MO"/>
    <s v="1"/>
    <s v=""/>
    <x v="69"/>
    <n v="1"/>
    <n v="1"/>
    <x v="5"/>
    <s v="DFO"/>
    <s v="IC"/>
    <n v="8"/>
    <x v="110"/>
    <s v=" "/>
    <x v="0"/>
    <s v="(SB) Standby/Backup: available for service but not normally used"/>
    <s v=" "/>
    <s v=" "/>
    <s v=" "/>
    <s v=" "/>
    <s v=" "/>
    <s v=" "/>
    <s v="Linn"/>
    <n v="39.716943999999998"/>
    <n v="-92.945830000000001"/>
    <s v="Map"/>
    <s v="Map"/>
    <s v="MISO"/>
  </r>
  <r>
    <n v="11626"/>
    <s v="City of Marceline - (MO)"/>
    <n v="7470"/>
    <x v="2191"/>
    <s v="Electric Utility"/>
    <s v="MO"/>
    <s v="2"/>
    <s v=""/>
    <x v="125"/>
    <n v="3"/>
    <n v="3"/>
    <x v="5"/>
    <s v="DFO"/>
    <s v="IC"/>
    <n v="3"/>
    <x v="70"/>
    <s v=" "/>
    <x v="0"/>
    <s v="(SB) Standby/Backup: available for service but not normally used"/>
    <s v=" "/>
    <s v=" "/>
    <s v=" "/>
    <s v=" "/>
    <s v=" "/>
    <s v=" "/>
    <s v="Linn"/>
    <n v="39.716943999999998"/>
    <n v="-92.945830000000001"/>
    <s v="Map"/>
    <s v="Map"/>
    <s v="MISO"/>
  </r>
  <r>
    <n v="11626"/>
    <s v="City of Marceline - (MO)"/>
    <n v="7470"/>
    <x v="2191"/>
    <s v="Electric Utility"/>
    <s v="MO"/>
    <s v="5"/>
    <s v=""/>
    <x v="31"/>
    <n v="2"/>
    <n v="2"/>
    <x v="5"/>
    <s v="DFO"/>
    <s v="IC"/>
    <n v="2"/>
    <x v="108"/>
    <s v=" "/>
    <x v="0"/>
    <s v="(SB) Standby/Backup: available for service but not normally used"/>
    <s v=" "/>
    <s v=" "/>
    <s v=" "/>
    <s v=" "/>
    <s v=" "/>
    <s v=" "/>
    <s v="Linn"/>
    <n v="39.716943999999998"/>
    <n v="-92.945830000000001"/>
    <s v="Map"/>
    <s v="Map"/>
    <s v="MISO"/>
  </r>
  <r>
    <n v="11626"/>
    <s v="City of Marceline - (MO)"/>
    <n v="7470"/>
    <x v="2191"/>
    <s v="Electric Utility"/>
    <s v="MO"/>
    <s v="6"/>
    <s v=""/>
    <x v="31"/>
    <n v="2"/>
    <n v="2"/>
    <x v="5"/>
    <s v="DFO"/>
    <s v="IC"/>
    <n v="2"/>
    <x v="108"/>
    <s v=" "/>
    <x v="0"/>
    <s v="(SB) Standby/Backup: available for service but not normally used"/>
    <s v=" "/>
    <s v=" "/>
    <s v=" "/>
    <s v=" "/>
    <s v=" "/>
    <s v=" "/>
    <s v="Linn"/>
    <n v="39.716943999999998"/>
    <n v="-92.945830000000001"/>
    <s v="Map"/>
    <s v="Map"/>
    <s v="MISO"/>
  </r>
  <r>
    <n v="16198"/>
    <s v="City of Rock Falls - (IL)"/>
    <n v="7474"/>
    <x v="2192"/>
    <s v="Electric Utility"/>
    <s v="IL"/>
    <s v="1"/>
    <s v=""/>
    <x v="32"/>
    <n v="1"/>
    <n v="1"/>
    <x v="0"/>
    <s v="WAT"/>
    <s v="HY"/>
    <n v="6"/>
    <x v="71"/>
    <s v=" "/>
    <x v="0"/>
    <s v="(OP) Operating"/>
    <s v=" "/>
    <s v=" "/>
    <s v=" "/>
    <s v=" "/>
    <s v=" "/>
    <s v=" "/>
    <s v="Whiteside"/>
    <n v="41.787115"/>
    <n v="-89.677530000000004"/>
    <s v="Map"/>
    <s v="Map"/>
    <s v="MISO"/>
  </r>
  <r>
    <n v="16198"/>
    <s v="City of Rock Falls - (IL)"/>
    <n v="7474"/>
    <x v="2192"/>
    <s v="Electric Utility"/>
    <s v="IL"/>
    <s v="2"/>
    <s v=""/>
    <x v="32"/>
    <n v="1"/>
    <n v="1"/>
    <x v="0"/>
    <s v="WAT"/>
    <s v="HY"/>
    <n v="6"/>
    <x v="71"/>
    <s v=" "/>
    <x v="0"/>
    <s v="(OP) Operating"/>
    <s v=" "/>
    <s v=" "/>
    <s v=" "/>
    <s v=" "/>
    <s v=" "/>
    <s v=" "/>
    <s v="Whiteside"/>
    <n v="41.787115"/>
    <n v="-89.677530000000004"/>
    <s v="Map"/>
    <s v="Map"/>
    <s v="MISO"/>
  </r>
  <r>
    <n v="14164"/>
    <s v="City of Orangeburg - (SC)"/>
    <n v="7479"/>
    <x v="2193"/>
    <s v="Electric Utility"/>
    <s v="SC"/>
    <s v="EAST"/>
    <s v=""/>
    <x v="172"/>
    <n v="6.5"/>
    <n v="7"/>
    <x v="5"/>
    <s v="DFO"/>
    <s v="IC"/>
    <n v="4"/>
    <x v="54"/>
    <s v=" "/>
    <x v="0"/>
    <s v="(OP) Operating"/>
    <s v=" "/>
    <s v=" "/>
    <s v=" "/>
    <s v=" "/>
    <s v=" "/>
    <s v=" "/>
    <s v="Orangeburg"/>
    <n v="33.545200000000001"/>
    <n v="-80.910899999999998"/>
    <s v="Map"/>
    <s v="Map"/>
    <s v="SCEG"/>
  </r>
  <r>
    <n v="14164"/>
    <s v="City of Orangeburg - (SC)"/>
    <n v="7479"/>
    <x v="2193"/>
    <s v="Electric Utility"/>
    <s v="SC"/>
    <s v="WEST"/>
    <s v=""/>
    <x v="172"/>
    <n v="6.5"/>
    <n v="7"/>
    <x v="5"/>
    <s v="DFO"/>
    <s v="IC"/>
    <n v="4"/>
    <x v="54"/>
    <s v=" "/>
    <x v="0"/>
    <s v="(OP) Operating"/>
    <s v=" "/>
    <s v=" "/>
    <s v=" "/>
    <s v=" "/>
    <s v=" "/>
    <s v=" "/>
    <s v="Orangeburg"/>
    <n v="33.545200000000001"/>
    <n v="-80.910899999999998"/>
    <s v="Map"/>
    <s v="Map"/>
    <s v="SCEG"/>
  </r>
  <r>
    <n v="14164"/>
    <s v="City of Orangeburg - (SC)"/>
    <n v="7480"/>
    <x v="2194"/>
    <s v="Electric Utility"/>
    <s v="SC"/>
    <s v="GEN3"/>
    <s v=""/>
    <x v="252"/>
    <n v="4.2"/>
    <n v="4.8"/>
    <x v="4"/>
    <s v="NG"/>
    <s v="GT"/>
    <n v="6"/>
    <x v="111"/>
    <s v=" "/>
    <x v="0"/>
    <s v="(OP) Operating"/>
    <s v=" "/>
    <s v=" "/>
    <s v=" "/>
    <s v=" "/>
    <s v=" "/>
    <s v=" "/>
    <s v="Orangeburg"/>
    <n v="33.436636999999997"/>
    <n v="-80.847390000000004"/>
    <s v="Map"/>
    <s v="Map"/>
    <s v="SCEG"/>
  </r>
  <r>
    <n v="14164"/>
    <s v="City of Orangeburg - (SC)"/>
    <n v="7480"/>
    <x v="2194"/>
    <s v="Electric Utility"/>
    <s v="SC"/>
    <s v="GEN4"/>
    <s v=""/>
    <x v="252"/>
    <n v="4.2"/>
    <n v="4.8"/>
    <x v="4"/>
    <s v="NG"/>
    <s v="GT"/>
    <n v="6"/>
    <x v="111"/>
    <s v=" "/>
    <x v="0"/>
    <s v="(OP) Operating"/>
    <s v=" "/>
    <s v=" "/>
    <s v=" "/>
    <s v=" "/>
    <s v=" "/>
    <s v=" "/>
    <s v="Orangeburg"/>
    <n v="33.436636999999997"/>
    <n v="-80.847390000000004"/>
    <s v="Map"/>
    <s v="Map"/>
    <s v="SCEG"/>
  </r>
  <r>
    <n v="20848"/>
    <s v="City of Blue Hill - (NE)"/>
    <n v="7481"/>
    <x v="2195"/>
    <s v="Electric Utility"/>
    <s v="NE"/>
    <s v="1"/>
    <s v=""/>
    <x v="89"/>
    <n v="0.9"/>
    <n v="0.9"/>
    <x v="5"/>
    <s v="DFO"/>
    <s v="IC"/>
    <n v="1"/>
    <x v="54"/>
    <s v=" "/>
    <x v="0"/>
    <s v="(OP) Operating"/>
    <s v=" "/>
    <s v=" "/>
    <s v=" "/>
    <s v=" "/>
    <s v=" "/>
    <s v=" "/>
    <s v="Webster"/>
    <n v="40.327952000000003"/>
    <n v="-98.450249999999997"/>
    <s v="Map"/>
    <s v="Map"/>
    <s v="SWPP"/>
  </r>
  <r>
    <n v="20848"/>
    <s v="City of Blue Hill - (NE)"/>
    <n v="7481"/>
    <x v="2195"/>
    <s v="Electric Utility"/>
    <s v="NE"/>
    <s v="2"/>
    <s v=""/>
    <x v="58"/>
    <n v="0.4"/>
    <n v="0.4"/>
    <x v="5"/>
    <s v="DFO"/>
    <s v="IC"/>
    <n v="1"/>
    <x v="54"/>
    <s v=" "/>
    <x v="0"/>
    <s v="(OP) Operating"/>
    <s v=" "/>
    <s v=" "/>
    <s v=" "/>
    <s v=" "/>
    <s v=" "/>
    <s v=" "/>
    <s v="Webster"/>
    <n v="40.327952000000003"/>
    <n v="-98.450249999999997"/>
    <s v="Map"/>
    <s v="Map"/>
    <s v="SWPP"/>
  </r>
  <r>
    <n v="26616"/>
    <s v="North Slope Borough Power &amp; Light"/>
    <n v="7482"/>
    <x v="2196"/>
    <s v="Electric Utility"/>
    <s v="AK"/>
    <s v="NA1"/>
    <s v=""/>
    <x v="89"/>
    <n v="0.9"/>
    <n v="0.9"/>
    <x v="5"/>
    <s v="DFO"/>
    <s v="IC"/>
    <n v="2"/>
    <x v="74"/>
    <s v=" "/>
    <x v="0"/>
    <s v="(OP) Operating"/>
    <s v=" "/>
    <s v=" "/>
    <s v=" "/>
    <s v=" "/>
    <s v=" "/>
    <s v=" "/>
    <s v="North Slope"/>
    <n v="70.482600000000005"/>
    <n v="-157.42519999999999"/>
    <s v="Map"/>
    <s v="Map"/>
    <s v=""/>
  </r>
  <r>
    <n v="26616"/>
    <s v="North Slope Borough Power &amp; Light"/>
    <n v="7482"/>
    <x v="2196"/>
    <s v="Electric Utility"/>
    <s v="AK"/>
    <s v="NA2"/>
    <s v=""/>
    <x v="89"/>
    <n v="0.9"/>
    <n v="0.9"/>
    <x v="5"/>
    <s v="DFO"/>
    <s v="IC"/>
    <n v="2"/>
    <x v="74"/>
    <s v=" "/>
    <x v="0"/>
    <s v="(OP) Operating"/>
    <s v=" "/>
    <s v=" "/>
    <s v=" "/>
    <s v=" "/>
    <s v=" "/>
    <s v=" "/>
    <s v="North Slope"/>
    <n v="70.482600000000005"/>
    <n v="-157.42519999999999"/>
    <s v="Map"/>
    <s v="Map"/>
    <s v=""/>
  </r>
  <r>
    <n v="26616"/>
    <s v="North Slope Borough Power &amp; Light"/>
    <n v="7482"/>
    <x v="2196"/>
    <s v="Electric Utility"/>
    <s v="AK"/>
    <s v="NA3"/>
    <s v=""/>
    <x v="58"/>
    <n v="0.4"/>
    <n v="0.4"/>
    <x v="5"/>
    <s v="DFO"/>
    <s v="IC"/>
    <n v="2"/>
    <x v="74"/>
    <s v=" "/>
    <x v="0"/>
    <s v="(OP) Operating"/>
    <s v=" "/>
    <s v=" "/>
    <s v=" "/>
    <s v=" "/>
    <s v=" "/>
    <s v=" "/>
    <s v="North Slope"/>
    <n v="70.482600000000005"/>
    <n v="-157.42519999999999"/>
    <s v="Map"/>
    <s v="Map"/>
    <s v=""/>
  </r>
  <r>
    <n v="26616"/>
    <s v="North Slope Borough Power &amp; Light"/>
    <n v="7482"/>
    <x v="2196"/>
    <s v="Electric Utility"/>
    <s v="AK"/>
    <s v="PG2"/>
    <s v=""/>
    <x v="58"/>
    <n v="0.4"/>
    <n v="0.4"/>
    <x v="5"/>
    <s v="DFO"/>
    <s v="IC"/>
    <n v="8"/>
    <x v="37"/>
    <s v=" "/>
    <x v="0"/>
    <s v="(OP) Operating"/>
    <s v=" "/>
    <s v=" "/>
    <s v=" "/>
    <s v=" "/>
    <s v=" "/>
    <s v=" "/>
    <s v="North Slope"/>
    <n v="70.482600000000005"/>
    <n v="-157.42519999999999"/>
    <s v="Map"/>
    <s v="Map"/>
    <s v=""/>
  </r>
  <r>
    <n v="26616"/>
    <s v="North Slope Borough Power &amp; Light"/>
    <n v="7482"/>
    <x v="2196"/>
    <s v="Electric Utility"/>
    <s v="AK"/>
    <s v="PG3"/>
    <s v=""/>
    <x v="71"/>
    <n v="0.6"/>
    <n v="0.6"/>
    <x v="5"/>
    <s v="DFO"/>
    <s v="IC"/>
    <n v="8"/>
    <x v="37"/>
    <s v=" "/>
    <x v="0"/>
    <s v="(OP) Operating"/>
    <s v=" "/>
    <s v=" "/>
    <s v=" "/>
    <s v=" "/>
    <s v=" "/>
    <s v=" "/>
    <s v="North Slope"/>
    <n v="70.482600000000005"/>
    <n v="-157.42519999999999"/>
    <s v="Map"/>
    <s v="Map"/>
    <s v=""/>
  </r>
  <r>
    <n v="26616"/>
    <s v="North Slope Borough Power &amp; Light"/>
    <n v="7483"/>
    <x v="2197"/>
    <s v="Electric Utility"/>
    <s v="AK"/>
    <s v="PG1A"/>
    <s v=""/>
    <x v="89"/>
    <n v="0.9"/>
    <n v="0.9"/>
    <x v="5"/>
    <s v="DFO"/>
    <s v="IC"/>
    <n v="9"/>
    <x v="4"/>
    <s v=" "/>
    <x v="0"/>
    <s v="(OP) Operating"/>
    <s v=" "/>
    <s v=" "/>
    <s v=" "/>
    <s v=" "/>
    <s v=" "/>
    <s v=" "/>
    <s v="North Slope"/>
    <n v="70.125617000000005"/>
    <n v="-143.619"/>
    <s v="Map"/>
    <s v="Map"/>
    <s v=""/>
  </r>
  <r>
    <n v="26616"/>
    <s v="North Slope Borough Power &amp; Light"/>
    <n v="7483"/>
    <x v="2197"/>
    <s v="Electric Utility"/>
    <s v="AK"/>
    <s v="PG2A"/>
    <s v=""/>
    <x v="89"/>
    <n v="0.9"/>
    <n v="0.9"/>
    <x v="5"/>
    <s v="DFO"/>
    <s v="IC"/>
    <n v="9"/>
    <x v="4"/>
    <s v=" "/>
    <x v="0"/>
    <s v="(OP) Operating"/>
    <s v=" "/>
    <s v=" "/>
    <s v=" "/>
    <s v=" "/>
    <s v=" "/>
    <s v=" "/>
    <s v="North Slope"/>
    <n v="70.125617000000005"/>
    <n v="-143.619"/>
    <s v="Map"/>
    <s v="Map"/>
    <s v=""/>
  </r>
  <r>
    <n v="26616"/>
    <s v="North Slope Borough Power &amp; Light"/>
    <n v="7483"/>
    <x v="2197"/>
    <s v="Electric Utility"/>
    <s v="AK"/>
    <s v="PG3A"/>
    <s v=""/>
    <x v="58"/>
    <n v="0.4"/>
    <n v="0.4"/>
    <x v="5"/>
    <s v="DFO"/>
    <s v="IC"/>
    <n v="9"/>
    <x v="4"/>
    <s v=" "/>
    <x v="0"/>
    <s v="(OP) Operating"/>
    <s v=" "/>
    <s v=" "/>
    <s v=" "/>
    <s v=" "/>
    <s v=" "/>
    <s v=" "/>
    <s v="North Slope"/>
    <n v="70.125617000000005"/>
    <n v="-143.619"/>
    <s v="Map"/>
    <s v="Map"/>
    <s v=""/>
  </r>
  <r>
    <n v="26616"/>
    <s v="North Slope Borough Power &amp; Light"/>
    <n v="7483"/>
    <x v="2197"/>
    <s v="Electric Utility"/>
    <s v="AK"/>
    <s v="PG4A"/>
    <s v=""/>
    <x v="58"/>
    <n v="0.4"/>
    <n v="0.4"/>
    <x v="5"/>
    <s v="DFO"/>
    <s v="IC"/>
    <n v="9"/>
    <x v="4"/>
    <s v=" "/>
    <x v="0"/>
    <s v="(OP) Operating"/>
    <s v=" "/>
    <s v=" "/>
    <s v=" "/>
    <s v=" "/>
    <s v=" "/>
    <s v=" "/>
    <s v="North Slope"/>
    <n v="70.125617000000005"/>
    <n v="-143.619"/>
    <s v="Map"/>
    <s v="Map"/>
    <s v=""/>
  </r>
  <r>
    <n v="26616"/>
    <s v="North Slope Borough Power &amp; Light"/>
    <n v="7484"/>
    <x v="2198"/>
    <s v="Electric Utility"/>
    <s v="AK"/>
    <s v="PG1A"/>
    <s v=""/>
    <x v="89"/>
    <n v="0.9"/>
    <n v="0.9"/>
    <x v="5"/>
    <s v="DFO"/>
    <s v="IC"/>
    <n v="9"/>
    <x v="39"/>
    <s v=" "/>
    <x v="0"/>
    <s v="(OP) Operating"/>
    <s v=" "/>
    <s v=" "/>
    <s v=" "/>
    <s v=" "/>
    <s v=" "/>
    <s v=" "/>
    <s v="North Slope"/>
    <n v="70.220564999999993"/>
    <n v="-150.99350000000001"/>
    <s v="Map"/>
    <s v="Map"/>
    <s v=""/>
  </r>
  <r>
    <n v="26616"/>
    <s v="North Slope Borough Power &amp; Light"/>
    <n v="7484"/>
    <x v="2198"/>
    <s v="Electric Utility"/>
    <s v="AK"/>
    <s v="PG2A"/>
    <s v=""/>
    <x v="89"/>
    <n v="0.9"/>
    <n v="0.9"/>
    <x v="5"/>
    <s v="DFO"/>
    <s v="IC"/>
    <n v="9"/>
    <x v="39"/>
    <s v=" "/>
    <x v="0"/>
    <s v="(OP) Operating"/>
    <s v=" "/>
    <s v=" "/>
    <s v=" "/>
    <s v=" "/>
    <s v=" "/>
    <s v=" "/>
    <s v="North Slope"/>
    <n v="70.220564999999993"/>
    <n v="-150.99350000000001"/>
    <s v="Map"/>
    <s v="Map"/>
    <s v=""/>
  </r>
  <r>
    <n v="26616"/>
    <s v="North Slope Borough Power &amp; Light"/>
    <n v="7484"/>
    <x v="2198"/>
    <s v="Electric Utility"/>
    <s v="AK"/>
    <s v="PG3A"/>
    <s v=""/>
    <x v="58"/>
    <n v="0.4"/>
    <n v="0.4"/>
    <x v="5"/>
    <s v="DFO"/>
    <s v="IC"/>
    <n v="9"/>
    <x v="39"/>
    <s v=" "/>
    <x v="0"/>
    <s v="(OP) Operating"/>
    <s v=" "/>
    <s v=" "/>
    <s v=" "/>
    <s v=" "/>
    <s v=" "/>
    <s v=" "/>
    <s v="North Slope"/>
    <n v="70.220564999999993"/>
    <n v="-150.99350000000001"/>
    <s v="Map"/>
    <s v="Map"/>
    <s v=""/>
  </r>
  <r>
    <n v="26616"/>
    <s v="North Slope Borough Power &amp; Light"/>
    <n v="7484"/>
    <x v="2198"/>
    <s v="Electric Utility"/>
    <s v="AK"/>
    <s v="PG3B"/>
    <s v=""/>
    <x v="71"/>
    <n v="0.6"/>
    <n v="0.6"/>
    <x v="6"/>
    <s v="NG"/>
    <s v="IC"/>
    <n v="4"/>
    <x v="66"/>
    <s v=" "/>
    <x v="0"/>
    <s v="(OP) Operating"/>
    <s v=" "/>
    <s v=" "/>
    <s v=" "/>
    <s v=" "/>
    <s v=" "/>
    <s v=" "/>
    <s v="North Slope"/>
    <n v="70.220564999999993"/>
    <n v="-150.99350000000001"/>
    <s v="Map"/>
    <s v="Map"/>
    <s v=""/>
  </r>
  <r>
    <n v="26616"/>
    <s v="North Slope Borough Power &amp; Light"/>
    <n v="7484"/>
    <x v="2198"/>
    <s v="Electric Utility"/>
    <s v="AK"/>
    <s v="PG5A"/>
    <s v=""/>
    <x v="57"/>
    <n v="0.8"/>
    <n v="0.8"/>
    <x v="6"/>
    <s v="NG"/>
    <s v="IC"/>
    <n v="10"/>
    <x v="72"/>
    <s v=" "/>
    <x v="0"/>
    <s v="(OP) Operating"/>
    <s v=" "/>
    <s v=" "/>
    <s v=" "/>
    <s v=" "/>
    <s v=" "/>
    <s v=" "/>
    <s v="North Slope"/>
    <n v="70.220564999999993"/>
    <n v="-150.99350000000001"/>
    <s v="Map"/>
    <s v="Map"/>
    <s v=""/>
  </r>
  <r>
    <n v="26616"/>
    <s v="North Slope Borough Power &amp; Light"/>
    <n v="7484"/>
    <x v="2198"/>
    <s v="Electric Utility"/>
    <s v="AK"/>
    <s v="PG6A"/>
    <s v=""/>
    <x v="57"/>
    <n v="0.8"/>
    <n v="0.8"/>
    <x v="6"/>
    <s v="NG"/>
    <s v="IC"/>
    <n v="10"/>
    <x v="72"/>
    <s v=" "/>
    <x v="0"/>
    <s v="(OP) Operating"/>
    <s v=" "/>
    <s v=" "/>
    <s v=" "/>
    <s v=" "/>
    <s v=" "/>
    <s v=" "/>
    <s v="North Slope"/>
    <n v="70.220564999999993"/>
    <n v="-150.99350000000001"/>
    <s v="Map"/>
    <s v="Map"/>
    <s v=""/>
  </r>
  <r>
    <n v="26616"/>
    <s v="North Slope Borough Power &amp; Light"/>
    <n v="7485"/>
    <x v="2199"/>
    <s v="Electric Utility"/>
    <s v="AK"/>
    <s v="PG1A"/>
    <s v=""/>
    <x v="69"/>
    <n v="1"/>
    <n v="1"/>
    <x v="5"/>
    <s v="DFO"/>
    <s v="IC"/>
    <n v="9"/>
    <x v="58"/>
    <s v=" "/>
    <x v="0"/>
    <s v="(OP) Operating"/>
    <s v=" "/>
    <s v=" "/>
    <s v=" "/>
    <s v=" "/>
    <s v=" "/>
    <s v=" "/>
    <s v="North Slope"/>
    <n v="68.348423999999994"/>
    <n v="-166.7372"/>
    <s v="Map"/>
    <s v="Map"/>
    <s v=""/>
  </r>
  <r>
    <n v="26616"/>
    <s v="North Slope Borough Power &amp; Light"/>
    <n v="7485"/>
    <x v="2199"/>
    <s v="Electric Utility"/>
    <s v="AK"/>
    <s v="PG6"/>
    <s v=""/>
    <x v="71"/>
    <n v="0.6"/>
    <n v="0.6"/>
    <x v="5"/>
    <s v="DFO"/>
    <s v="IC"/>
    <n v="9"/>
    <x v="11"/>
    <s v=" "/>
    <x v="0"/>
    <s v="(OP) Operating"/>
    <s v=" "/>
    <s v=" "/>
    <s v=" "/>
    <s v=" "/>
    <s v=" "/>
    <s v=" "/>
    <s v="North Slope"/>
    <n v="68.348423999999994"/>
    <n v="-166.7372"/>
    <s v="Map"/>
    <s v="Map"/>
    <s v=""/>
  </r>
  <r>
    <n v="26616"/>
    <s v="North Slope Borough Power &amp; Light"/>
    <n v="7485"/>
    <x v="2199"/>
    <s v="Electric Utility"/>
    <s v="AK"/>
    <s v="PG7"/>
    <s v=""/>
    <x v="71"/>
    <n v="0.6"/>
    <n v="0.6"/>
    <x v="5"/>
    <s v="DFO"/>
    <s v="IC"/>
    <n v="9"/>
    <x v="11"/>
    <s v=" "/>
    <x v="0"/>
    <s v="(OP) Operating"/>
    <s v=" "/>
    <s v=" "/>
    <s v=" "/>
    <s v=" "/>
    <s v=" "/>
    <s v=" "/>
    <s v="North Slope"/>
    <n v="68.348423999999994"/>
    <n v="-166.7372"/>
    <s v="Map"/>
    <s v="Map"/>
    <s v=""/>
  </r>
  <r>
    <n v="26616"/>
    <s v="North Slope Borough Power &amp; Light"/>
    <n v="7485"/>
    <x v="2199"/>
    <s v="Electric Utility"/>
    <s v="AK"/>
    <s v="PG8"/>
    <s v=""/>
    <x v="89"/>
    <n v="0.9"/>
    <n v="0.9"/>
    <x v="5"/>
    <s v="DFO"/>
    <s v="IC"/>
    <n v="8"/>
    <x v="72"/>
    <s v=" "/>
    <x v="0"/>
    <s v="(OP) Operating"/>
    <s v=" "/>
    <s v=" "/>
    <s v=" "/>
    <s v=" "/>
    <s v=" "/>
    <s v=" "/>
    <s v="North Slope"/>
    <n v="68.348423999999994"/>
    <n v="-166.7372"/>
    <s v="Map"/>
    <s v="Map"/>
    <s v=""/>
  </r>
  <r>
    <n v="26616"/>
    <s v="North Slope Borough Power &amp; Light"/>
    <n v="7486"/>
    <x v="2200"/>
    <s v="Electric Utility"/>
    <s v="AK"/>
    <s v="PG10"/>
    <s v=""/>
    <x v="71"/>
    <n v="0.6"/>
    <n v="0.6"/>
    <x v="5"/>
    <s v="DFO"/>
    <s v="IC"/>
    <n v="7"/>
    <x v="66"/>
    <s v=" "/>
    <x v="0"/>
    <s v="(OP) Operating"/>
    <s v=" "/>
    <s v=" "/>
    <s v=" "/>
    <s v=" "/>
    <s v=" "/>
    <s v=" "/>
    <s v="North Slope"/>
    <n v="69.740832999999995"/>
    <n v="-163.00579999999999"/>
    <s v="Map"/>
    <s v="Map"/>
    <s v=""/>
  </r>
  <r>
    <n v="26616"/>
    <s v="North Slope Borough Power &amp; Light"/>
    <n v="7486"/>
    <x v="2200"/>
    <s v="Electric Utility"/>
    <s v="AK"/>
    <s v="PG7"/>
    <s v=""/>
    <x v="71"/>
    <n v="0.6"/>
    <n v="0.6"/>
    <x v="5"/>
    <s v="DFO"/>
    <s v="IC"/>
    <n v="7"/>
    <x v="66"/>
    <s v=" "/>
    <x v="0"/>
    <s v="(OP) Operating"/>
    <s v=" "/>
    <s v=" "/>
    <s v=" "/>
    <s v=" "/>
    <s v=" "/>
    <s v=" "/>
    <s v="North Slope"/>
    <n v="69.740832999999995"/>
    <n v="-163.00579999999999"/>
    <s v="Map"/>
    <s v="Map"/>
    <s v=""/>
  </r>
  <r>
    <n v="26616"/>
    <s v="North Slope Borough Power &amp; Light"/>
    <n v="7486"/>
    <x v="2200"/>
    <s v="Electric Utility"/>
    <s v="AK"/>
    <s v="PG8"/>
    <s v=""/>
    <x v="71"/>
    <n v="0.6"/>
    <n v="0.6"/>
    <x v="5"/>
    <s v="DFO"/>
    <s v="IC"/>
    <n v="7"/>
    <x v="66"/>
    <s v=" "/>
    <x v="0"/>
    <s v="(OP) Operating"/>
    <s v=" "/>
    <s v=" "/>
    <s v=" "/>
    <s v=" "/>
    <s v=" "/>
    <s v=" "/>
    <s v="North Slope"/>
    <n v="69.740832999999995"/>
    <n v="-163.00579999999999"/>
    <s v="Map"/>
    <s v="Map"/>
    <s v=""/>
  </r>
  <r>
    <n v="26616"/>
    <s v="North Slope Borough Power &amp; Light"/>
    <n v="7486"/>
    <x v="2200"/>
    <s v="Electric Utility"/>
    <s v="AK"/>
    <s v="PG9"/>
    <s v=""/>
    <x v="71"/>
    <n v="0.6"/>
    <n v="0.6"/>
    <x v="5"/>
    <s v="DFO"/>
    <s v="IC"/>
    <n v="7"/>
    <x v="66"/>
    <s v=" "/>
    <x v="0"/>
    <s v="(OP) Operating"/>
    <s v=" "/>
    <s v=" "/>
    <s v=" "/>
    <s v=" "/>
    <s v=" "/>
    <s v=" "/>
    <s v="North Slope"/>
    <n v="69.740832999999995"/>
    <n v="-163.00579999999999"/>
    <s v="Map"/>
    <s v="Map"/>
    <s v=""/>
  </r>
  <r>
    <n v="26616"/>
    <s v="North Slope Borough Power &amp; Light"/>
    <n v="7487"/>
    <x v="2201"/>
    <s v="Electric Utility"/>
    <s v="AK"/>
    <s v="1"/>
    <s v=""/>
    <x v="66"/>
    <n v="0.3"/>
    <n v="0.3"/>
    <x v="5"/>
    <s v="DFO"/>
    <s v="IC"/>
    <n v="9"/>
    <x v="111"/>
    <s v=" "/>
    <x v="0"/>
    <s v="(OP) Operating"/>
    <s v=" "/>
    <s v=" "/>
    <s v=" "/>
    <s v=" "/>
    <s v=" "/>
    <s v=" "/>
    <s v="North Slope"/>
    <n v="68.137950000000004"/>
    <n v="-151.74100000000001"/>
    <s v="Map"/>
    <s v="Map"/>
    <s v=""/>
  </r>
  <r>
    <n v="26616"/>
    <s v="North Slope Borough Power &amp; Light"/>
    <n v="7487"/>
    <x v="2201"/>
    <s v="Electric Utility"/>
    <s v="AK"/>
    <s v="2"/>
    <s v=""/>
    <x v="66"/>
    <n v="0.3"/>
    <n v="0.3"/>
    <x v="5"/>
    <s v="DFO"/>
    <s v="IC"/>
    <n v="9"/>
    <x v="111"/>
    <s v=" "/>
    <x v="0"/>
    <s v="(OP) Operating"/>
    <s v=" "/>
    <s v=" "/>
    <s v=" "/>
    <s v=" "/>
    <s v=" "/>
    <s v=" "/>
    <s v="North Slope"/>
    <n v="68.137950000000004"/>
    <n v="-151.74100000000001"/>
    <s v="Map"/>
    <s v="Map"/>
    <s v=""/>
  </r>
  <r>
    <n v="26616"/>
    <s v="North Slope Borough Power &amp; Light"/>
    <n v="7487"/>
    <x v="2201"/>
    <s v="Electric Utility"/>
    <s v="AK"/>
    <s v="3"/>
    <s v=""/>
    <x v="66"/>
    <n v="0.3"/>
    <n v="0.3"/>
    <x v="5"/>
    <s v="DFO"/>
    <s v="IC"/>
    <n v="9"/>
    <x v="111"/>
    <s v=" "/>
    <x v="0"/>
    <s v="(OP) Operating"/>
    <s v=" "/>
    <s v=" "/>
    <s v=" "/>
    <s v=" "/>
    <s v=" "/>
    <s v=" "/>
    <s v="North Slope"/>
    <n v="68.137950000000004"/>
    <n v="-151.74100000000001"/>
    <s v="Map"/>
    <s v="Map"/>
    <s v=""/>
  </r>
  <r>
    <n v="26616"/>
    <s v="North Slope Borough Power &amp; Light"/>
    <n v="7487"/>
    <x v="2201"/>
    <s v="Electric Utility"/>
    <s v="AK"/>
    <s v="6"/>
    <s v=""/>
    <x v="89"/>
    <n v="0.9"/>
    <n v="0.9"/>
    <x v="5"/>
    <s v="DFO"/>
    <s v="IC"/>
    <n v="12"/>
    <x v="74"/>
    <s v=" "/>
    <x v="0"/>
    <s v="(OP) Operating"/>
    <s v=" "/>
    <s v=" "/>
    <s v=" "/>
    <s v=" "/>
    <s v=" "/>
    <s v=" "/>
    <s v="North Slope"/>
    <n v="68.137950000000004"/>
    <n v="-151.74100000000001"/>
    <s v="Map"/>
    <s v="Map"/>
    <s v=""/>
  </r>
  <r>
    <n v="26616"/>
    <s v="North Slope Borough Power &amp; Light"/>
    <n v="7487"/>
    <x v="2201"/>
    <s v="Electric Utility"/>
    <s v="AK"/>
    <s v="7"/>
    <s v=""/>
    <x v="89"/>
    <n v="0.9"/>
    <n v="0.9"/>
    <x v="5"/>
    <s v="DFO"/>
    <s v="IC"/>
    <n v="12"/>
    <x v="74"/>
    <s v=" "/>
    <x v="0"/>
    <s v="(OP) Operating"/>
    <s v=" "/>
    <s v=" "/>
    <s v=" "/>
    <s v=" "/>
    <s v=" "/>
    <s v=" "/>
    <s v="North Slope"/>
    <n v="68.137950000000004"/>
    <n v="-151.74100000000001"/>
    <s v="Map"/>
    <s v="Map"/>
    <s v=""/>
  </r>
  <r>
    <n v="26616"/>
    <s v="North Slope Borough Power &amp; Light"/>
    <n v="7488"/>
    <x v="2202"/>
    <s v="Electric Utility"/>
    <s v="AK"/>
    <s v="PG1"/>
    <s v=""/>
    <x v="58"/>
    <n v="0.4"/>
    <n v="0.4"/>
    <x v="5"/>
    <s v="DFO"/>
    <s v="IC"/>
    <n v="8"/>
    <x v="71"/>
    <s v=" "/>
    <x v="0"/>
    <s v="(OP) Operating"/>
    <s v=" "/>
    <s v=" "/>
    <s v=" "/>
    <s v=" "/>
    <s v=" "/>
    <s v=" "/>
    <s v="North Slope"/>
    <n v="70.642876999999999"/>
    <n v="-160.0205"/>
    <s v="Map"/>
    <s v="Map"/>
    <s v=""/>
  </r>
  <r>
    <n v="26616"/>
    <s v="North Slope Borough Power &amp; Light"/>
    <n v="7488"/>
    <x v="2202"/>
    <s v="Electric Utility"/>
    <s v="AK"/>
    <s v="PG2"/>
    <s v=""/>
    <x v="58"/>
    <n v="0.4"/>
    <n v="0.4"/>
    <x v="5"/>
    <s v="DFO"/>
    <s v="IC"/>
    <n v="8"/>
    <x v="71"/>
    <s v=" "/>
    <x v="0"/>
    <s v="(OP) Operating"/>
    <s v=" "/>
    <s v=" "/>
    <s v=" "/>
    <s v=" "/>
    <s v=" "/>
    <s v=" "/>
    <s v="North Slope"/>
    <n v="70.642876999999999"/>
    <n v="-160.0205"/>
    <s v="Map"/>
    <s v="Map"/>
    <s v=""/>
  </r>
  <r>
    <n v="26616"/>
    <s v="North Slope Borough Power &amp; Light"/>
    <n v="7488"/>
    <x v="2202"/>
    <s v="Electric Utility"/>
    <s v="AK"/>
    <s v="PG3"/>
    <s v=""/>
    <x v="58"/>
    <n v="0.4"/>
    <n v="0.4"/>
    <x v="5"/>
    <s v="DFO"/>
    <s v="IC"/>
    <n v="8"/>
    <x v="110"/>
    <s v=" "/>
    <x v="0"/>
    <s v="(OP) Operating"/>
    <s v=" "/>
    <s v=" "/>
    <s v=" "/>
    <s v=" "/>
    <s v=" "/>
    <s v=" "/>
    <s v="North Slope"/>
    <n v="70.642876999999999"/>
    <n v="-160.0205"/>
    <s v="Map"/>
    <s v="Map"/>
    <s v=""/>
  </r>
  <r>
    <n v="26616"/>
    <s v="North Slope Borough Power &amp; Light"/>
    <n v="7488"/>
    <x v="2202"/>
    <s v="Electric Utility"/>
    <s v="AK"/>
    <s v="PG4A"/>
    <s v=""/>
    <x v="89"/>
    <n v="0.9"/>
    <n v="0.9"/>
    <x v="5"/>
    <s v="DFO"/>
    <s v="IC"/>
    <n v="10"/>
    <x v="25"/>
    <s v=" "/>
    <x v="0"/>
    <s v="(OP) Operating"/>
    <s v=" "/>
    <s v=" "/>
    <s v=" "/>
    <s v=" "/>
    <s v=" "/>
    <s v=" "/>
    <s v="North Slope"/>
    <n v="70.642876999999999"/>
    <n v="-160.0205"/>
    <s v="Map"/>
    <s v="Map"/>
    <s v=""/>
  </r>
  <r>
    <n v="26616"/>
    <s v="North Slope Borough Power &amp; Light"/>
    <n v="7488"/>
    <x v="2202"/>
    <s v="Electric Utility"/>
    <s v="AK"/>
    <s v="PG5"/>
    <s v=""/>
    <x v="89"/>
    <n v="0.9"/>
    <n v="0.9"/>
    <x v="5"/>
    <s v="DFO"/>
    <s v="IC"/>
    <n v="10"/>
    <x v="25"/>
    <s v=" "/>
    <x v="0"/>
    <s v="(OP) Operating"/>
    <s v=" "/>
    <s v=" "/>
    <s v=" "/>
    <s v=" "/>
    <s v=" "/>
    <s v=" "/>
    <s v="North Slope"/>
    <n v="70.642876999999999"/>
    <n v="-160.0205"/>
    <s v="Map"/>
    <s v="Map"/>
    <s v=""/>
  </r>
  <r>
    <n v="19397"/>
    <s v="City of Ukiah - (CA)"/>
    <n v="7489"/>
    <x v="2203"/>
    <s v="Electric Utility"/>
    <s v="CA"/>
    <s v="G1"/>
    <s v=""/>
    <x v="69"/>
    <n v="1"/>
    <n v="1"/>
    <x v="0"/>
    <s v="WAT"/>
    <s v="HY"/>
    <n v="5"/>
    <x v="54"/>
    <s v=" "/>
    <x v="0"/>
    <s v="(OP) Operating"/>
    <s v=" "/>
    <s v=" "/>
    <s v=" "/>
    <s v=" "/>
    <s v=" "/>
    <s v=" "/>
    <s v="Mendocino"/>
    <n v="39.197221999999996"/>
    <n v="-123.18559999999999"/>
    <s v="Map"/>
    <s v="Map"/>
    <s v="CISO"/>
  </r>
  <r>
    <n v="19397"/>
    <s v="City of Ukiah - (CA)"/>
    <n v="7489"/>
    <x v="2203"/>
    <s v="Electric Utility"/>
    <s v="CA"/>
    <s v="G2"/>
    <s v=""/>
    <x v="60"/>
    <n v="2.5"/>
    <n v="2.5"/>
    <x v="0"/>
    <s v="WAT"/>
    <s v="HY"/>
    <n v="5"/>
    <x v="54"/>
    <s v=" "/>
    <x v="0"/>
    <s v="(OP) Operating"/>
    <s v=" "/>
    <s v=" "/>
    <s v=" "/>
    <s v=" "/>
    <s v=" "/>
    <s v=" "/>
    <s v="Mendocino"/>
    <n v="39.197221999999996"/>
    <n v="-123.18559999999999"/>
    <s v="Map"/>
    <s v="Map"/>
    <s v="CISO"/>
  </r>
  <r>
    <n v="9897"/>
    <s v="City of King Cove"/>
    <n v="7493"/>
    <x v="2204"/>
    <s v="Electric Utility"/>
    <s v="AK"/>
    <s v="1"/>
    <s v=""/>
    <x v="66"/>
    <n v="0.3"/>
    <n v="0.3"/>
    <x v="5"/>
    <s v="DFO"/>
    <s v="IC"/>
    <n v="2"/>
    <x v="7"/>
    <s v=" "/>
    <x v="0"/>
    <s v="(OP) Operating"/>
    <s v=" "/>
    <s v=" "/>
    <s v=" "/>
    <s v=" "/>
    <s v=" "/>
    <s v=" "/>
    <s v="Aleutians East"/>
    <n v="55.061683000000002"/>
    <n v="-162.31030000000001"/>
    <s v="Map"/>
    <s v="Map"/>
    <s v=""/>
  </r>
  <r>
    <n v="9897"/>
    <s v="City of King Cove"/>
    <n v="7493"/>
    <x v="2204"/>
    <s v="Electric Utility"/>
    <s v="AK"/>
    <s v="2"/>
    <s v=""/>
    <x v="68"/>
    <n v="0.4"/>
    <n v="0.4"/>
    <x v="5"/>
    <s v="DFO"/>
    <s v="IC"/>
    <n v="1"/>
    <x v="37"/>
    <s v=" "/>
    <x v="0"/>
    <s v="(OP) Operating"/>
    <s v=" "/>
    <s v=" "/>
    <s v=" "/>
    <s v=" "/>
    <s v=" "/>
    <s v=" "/>
    <s v="Aleutians East"/>
    <n v="55.061683000000002"/>
    <n v="-162.31030000000001"/>
    <s v="Map"/>
    <s v="Map"/>
    <s v=""/>
  </r>
  <r>
    <n v="9897"/>
    <s v="City of King Cove"/>
    <n v="7493"/>
    <x v="2204"/>
    <s v="Electric Utility"/>
    <s v="AK"/>
    <s v="3"/>
    <s v=""/>
    <x v="173"/>
    <n v="0.6"/>
    <n v="0.6"/>
    <x v="5"/>
    <s v="DFO"/>
    <s v="IC"/>
    <n v="6"/>
    <x v="80"/>
    <s v=" "/>
    <x v="0"/>
    <s v="(OP) Operating"/>
    <s v=" "/>
    <s v=" "/>
    <s v=" "/>
    <s v=" "/>
    <s v=" "/>
    <s v=" "/>
    <s v="Aleutians East"/>
    <n v="55.061683000000002"/>
    <n v="-162.31030000000001"/>
    <s v="Map"/>
    <s v="Map"/>
    <s v=""/>
  </r>
  <r>
    <n v="9897"/>
    <s v="City of King Cove"/>
    <n v="7493"/>
    <x v="2204"/>
    <s v="Electric Utility"/>
    <s v="AK"/>
    <s v="4"/>
    <s v=""/>
    <x v="57"/>
    <n v="0.7"/>
    <n v="0.2"/>
    <x v="0"/>
    <s v="WAT"/>
    <s v="HY"/>
    <n v="2"/>
    <x v="11"/>
    <s v=" "/>
    <x v="0"/>
    <s v="(OP) Operating"/>
    <s v=" "/>
    <s v=" "/>
    <s v=" "/>
    <s v=" "/>
    <s v=" "/>
    <s v=" "/>
    <s v="Aleutians East"/>
    <n v="55.061683000000002"/>
    <n v="-162.31030000000001"/>
    <s v="Map"/>
    <s v="Map"/>
    <s v=""/>
  </r>
  <r>
    <n v="9897"/>
    <s v="City of King Cove"/>
    <n v="7493"/>
    <x v="2204"/>
    <s v="Electric Utility"/>
    <s v="AK"/>
    <s v="5"/>
    <s v=""/>
    <x v="66"/>
    <n v="0.3"/>
    <n v="0.3"/>
    <x v="5"/>
    <s v="DFO"/>
    <s v="IC"/>
    <n v="2"/>
    <x v="7"/>
    <s v=" "/>
    <x v="0"/>
    <s v="(OP) Operating"/>
    <s v=" "/>
    <s v=" "/>
    <s v=" "/>
    <s v=" "/>
    <s v=" "/>
    <s v=" "/>
    <s v="Aleutians East"/>
    <n v="55.061683000000002"/>
    <n v="-162.31030000000001"/>
    <s v="Map"/>
    <s v="Map"/>
    <s v=""/>
  </r>
  <r>
    <n v="4562"/>
    <s v="City of Croswell - (MI)"/>
    <n v="7497"/>
    <x v="2205"/>
    <s v="Electric Utility"/>
    <s v="MI"/>
    <s v="1"/>
    <s v=""/>
    <x v="71"/>
    <n v="0.6"/>
    <n v="0.6"/>
    <x v="5"/>
    <s v="DFO"/>
    <s v="IC"/>
    <n v="11"/>
    <x v="44"/>
    <s v=" "/>
    <x v="0"/>
    <s v="(SB) Standby/Backup: available for service but not normally used"/>
    <s v=" "/>
    <s v=" "/>
    <s v=" "/>
    <s v=" "/>
    <s v=" "/>
    <s v=" "/>
    <s v="Sanilac"/>
    <n v="43.271943999999998"/>
    <n v="-82.613889999999998"/>
    <s v="Map"/>
    <s v="Map"/>
    <s v="MISO"/>
  </r>
  <r>
    <n v="4562"/>
    <s v="City of Croswell - (MI)"/>
    <n v="7497"/>
    <x v="2205"/>
    <s v="Electric Utility"/>
    <s v="MI"/>
    <s v="2"/>
    <s v=""/>
    <x v="173"/>
    <n v="0.7"/>
    <n v="0.7"/>
    <x v="5"/>
    <s v="DFO"/>
    <s v="IC"/>
    <n v="11"/>
    <x v="51"/>
    <s v=" "/>
    <x v="0"/>
    <s v="(SB) Standby/Backup: available for service but not normally used"/>
    <s v=" "/>
    <s v=" "/>
    <s v=" "/>
    <s v=" "/>
    <s v=" "/>
    <s v=" "/>
    <s v="Sanilac"/>
    <n v="43.271943999999998"/>
    <n v="-82.613889999999998"/>
    <s v="Map"/>
    <s v="Map"/>
    <s v="MISO"/>
  </r>
  <r>
    <n v="4562"/>
    <s v="City of Croswell - (MI)"/>
    <n v="7497"/>
    <x v="2205"/>
    <s v="Electric Utility"/>
    <s v="MI"/>
    <s v="3"/>
    <s v=""/>
    <x v="45"/>
    <n v="1.2"/>
    <n v="1.2"/>
    <x v="5"/>
    <s v="DFO"/>
    <s v="IC"/>
    <n v="11"/>
    <x v="71"/>
    <s v=" "/>
    <x v="0"/>
    <s v="(SB) Standby/Backup: available for service but not normally used"/>
    <s v=" "/>
    <s v=" "/>
    <s v=" "/>
    <s v=" "/>
    <s v=" "/>
    <s v=" "/>
    <s v="Sanilac"/>
    <n v="43.271943999999998"/>
    <n v="-82.613889999999998"/>
    <s v="Map"/>
    <s v="Map"/>
    <s v="MISO"/>
  </r>
  <r>
    <n v="4562"/>
    <s v="City of Croswell - (MI)"/>
    <n v="7497"/>
    <x v="2205"/>
    <s v="Electric Utility"/>
    <s v="MI"/>
    <s v="4"/>
    <s v=""/>
    <x v="34"/>
    <n v="1.3"/>
    <n v="1.3"/>
    <x v="5"/>
    <s v="DFO"/>
    <s v="IC"/>
    <n v="11"/>
    <x v="62"/>
    <s v=" "/>
    <x v="0"/>
    <s v="(SB) Standby/Backup: available for service but not normally used"/>
    <s v=" "/>
    <s v=" "/>
    <s v=" "/>
    <s v=" "/>
    <s v=" "/>
    <s v=" "/>
    <s v="Sanilac"/>
    <n v="43.271943999999998"/>
    <n v="-82.613889999999998"/>
    <s v="Map"/>
    <s v="Map"/>
    <s v="MISO"/>
  </r>
  <r>
    <n v="4562"/>
    <s v="City of Croswell - (MI)"/>
    <n v="7497"/>
    <x v="2205"/>
    <s v="Electric Utility"/>
    <s v="MI"/>
    <s v="5"/>
    <s v=""/>
    <x v="34"/>
    <n v="1.3"/>
    <n v="1.3"/>
    <x v="5"/>
    <s v="DFO"/>
    <s v="IC"/>
    <n v="10"/>
    <x v="10"/>
    <s v=" "/>
    <x v="0"/>
    <s v="(SB) Standby/Backup: available for service but not normally used"/>
    <s v=" "/>
    <s v=" "/>
    <s v=" "/>
    <s v=" "/>
    <s v=" "/>
    <s v=" "/>
    <s v="Sanilac"/>
    <n v="43.271943999999998"/>
    <n v="-82.613889999999998"/>
    <s v="Map"/>
    <s v="Map"/>
    <s v="MISO"/>
  </r>
  <r>
    <n v="15371"/>
    <s v="Town of Princeton - (MA)"/>
    <n v="7501"/>
    <x v="2206"/>
    <s v="Electric Utility"/>
    <s v="MA"/>
    <s v="2"/>
    <s v=""/>
    <x v="125"/>
    <n v="3"/>
    <n v="3"/>
    <x v="8"/>
    <s v="WND"/>
    <s v="WT"/>
    <n v="1"/>
    <x v="40"/>
    <s v=" "/>
    <x v="0"/>
    <s v="(OP) Operating"/>
    <s v=" "/>
    <s v=" "/>
    <s v=" "/>
    <s v=" "/>
    <s v=" "/>
    <s v=" "/>
    <s v="Worcester"/>
    <n v="42.478900000000003"/>
    <n v="-71.900000000000006"/>
    <s v="Map"/>
    <s v="Map"/>
    <s v="ISNE"/>
  </r>
  <r>
    <n v="19454"/>
    <s v="City of Unalaska - (AK)"/>
    <n v="7502"/>
    <x v="2207"/>
    <s v="Electric Utility"/>
    <s v="AK"/>
    <s v="10"/>
    <s v=""/>
    <x v="88"/>
    <n v="4.4000000000000004"/>
    <n v="4.4000000000000004"/>
    <x v="5"/>
    <s v="DFO"/>
    <s v="IC"/>
    <n v="11"/>
    <x v="40"/>
    <s v=" "/>
    <x v="0"/>
    <s v="(OP) Operating"/>
    <s v=" "/>
    <s v=" "/>
    <s v=" "/>
    <s v=" "/>
    <s v=" "/>
    <s v=" "/>
    <s v="Aleutians West"/>
    <n v="53.892459000000002"/>
    <n v="-166.53819999999999"/>
    <s v="Map"/>
    <s v="Map"/>
    <s v=""/>
  </r>
  <r>
    <n v="19454"/>
    <s v="City of Unalaska - (AK)"/>
    <n v="7502"/>
    <x v="2207"/>
    <s v="Electric Utility"/>
    <s v="AK"/>
    <s v="11"/>
    <s v=""/>
    <x v="88"/>
    <n v="4.4000000000000004"/>
    <n v="4.4000000000000004"/>
    <x v="5"/>
    <s v="DFO"/>
    <s v="IC"/>
    <n v="11"/>
    <x v="40"/>
    <s v=" "/>
    <x v="0"/>
    <s v="(OP) Operating"/>
    <s v=" "/>
    <s v=" "/>
    <s v=" "/>
    <s v=" "/>
    <s v=" "/>
    <s v=" "/>
    <s v="Aleutians West"/>
    <n v="53.892459000000002"/>
    <n v="-166.53819999999999"/>
    <s v="Map"/>
    <s v="Map"/>
    <s v=""/>
  </r>
  <r>
    <n v="19454"/>
    <s v="City of Unalaska - (AK)"/>
    <n v="7502"/>
    <x v="2207"/>
    <s v="Electric Utility"/>
    <s v="AK"/>
    <s v="12"/>
    <s v=""/>
    <x v="199"/>
    <n v="3.7"/>
    <n v="3.7"/>
    <x v="5"/>
    <s v="DFO"/>
    <s v="IC"/>
    <n v="4"/>
    <x v="67"/>
    <s v=" "/>
    <x v="0"/>
    <s v="(OP) Operating"/>
    <s v=" "/>
    <s v=" "/>
    <s v=" "/>
    <s v=" "/>
    <s v=" "/>
    <s v=" "/>
    <s v="Aleutians West"/>
    <n v="53.892459000000002"/>
    <n v="-166.53819999999999"/>
    <s v="Map"/>
    <s v="Map"/>
    <s v=""/>
  </r>
  <r>
    <n v="19454"/>
    <s v="City of Unalaska - (AK)"/>
    <n v="7502"/>
    <x v="2207"/>
    <s v="Electric Utility"/>
    <s v="AK"/>
    <s v="13"/>
    <s v=""/>
    <x v="199"/>
    <n v="3.7"/>
    <n v="3.7"/>
    <x v="5"/>
    <s v="DFO"/>
    <s v="IC"/>
    <n v="12"/>
    <x v="46"/>
    <s v=" "/>
    <x v="0"/>
    <s v="(OP) Operating"/>
    <s v=" "/>
    <s v=" "/>
    <s v=" "/>
    <s v=" "/>
    <s v=" "/>
    <s v=" "/>
    <s v="Aleutians West"/>
    <n v="53.892459000000002"/>
    <n v="-166.53819999999999"/>
    <s v="Map"/>
    <s v="Map"/>
    <s v=""/>
  </r>
  <r>
    <n v="19454"/>
    <s v="City of Unalaska - (AK)"/>
    <n v="7502"/>
    <x v="2207"/>
    <s v="Electric Utility"/>
    <s v="AK"/>
    <s v="15"/>
    <s v=""/>
    <x v="66"/>
    <n v="0.2"/>
    <n v="0.2"/>
    <x v="5"/>
    <s v="DFO"/>
    <s v="IC"/>
    <n v="11"/>
    <x v="40"/>
    <s v=" "/>
    <x v="0"/>
    <s v="(SB) Standby/Backup: available for service but not normally used"/>
    <s v=" "/>
    <s v=" "/>
    <s v=" "/>
    <s v=" "/>
    <s v=" "/>
    <s v=" "/>
    <s v="Aleutians West"/>
    <n v="53.892459000000002"/>
    <n v="-166.53819999999999"/>
    <s v="Map"/>
    <s v="Map"/>
    <s v=""/>
  </r>
  <r>
    <n v="19454"/>
    <s v="City of Unalaska - (AK)"/>
    <n v="7502"/>
    <x v="2207"/>
    <s v="Electric Utility"/>
    <s v="AK"/>
    <s v="8"/>
    <s v=""/>
    <x v="45"/>
    <n v="1"/>
    <n v="1"/>
    <x v="5"/>
    <s v="DFO"/>
    <s v="IC"/>
    <n v="11"/>
    <x v="110"/>
    <s v=" "/>
    <x v="0"/>
    <s v="(OA) Out of service but expected to return to service in next calendar year"/>
    <s v=" "/>
    <s v=" "/>
    <s v=" "/>
    <s v=" "/>
    <s v=" "/>
    <s v=" "/>
    <s v="Aleutians West"/>
    <n v="53.892459000000002"/>
    <n v="-166.53819999999999"/>
    <s v="Map"/>
    <s v="Map"/>
    <s v=""/>
  </r>
  <r>
    <n v="19454"/>
    <s v="City of Unalaska - (AK)"/>
    <n v="7502"/>
    <x v="2207"/>
    <s v="Electric Utility"/>
    <s v="AK"/>
    <s v="9"/>
    <s v=""/>
    <x v="45"/>
    <n v="1"/>
    <n v="1"/>
    <x v="5"/>
    <s v="DFO"/>
    <s v="IC"/>
    <n v="5"/>
    <x v="111"/>
    <s v=" "/>
    <x v="0"/>
    <s v="(OA) Out of service but expected to return to service in next calendar year"/>
    <s v=" "/>
    <s v=" "/>
    <s v=" "/>
    <s v=" "/>
    <s v=" "/>
    <s v=" "/>
    <s v="Aleutians West"/>
    <n v="53.892459000000002"/>
    <n v="-166.53819999999999"/>
    <s v="Map"/>
    <s v="Map"/>
    <s v=""/>
  </r>
  <r>
    <n v="19454"/>
    <s v="City of Unalaska - (AK)"/>
    <n v="7503"/>
    <x v="2208"/>
    <s v="Electric Utility"/>
    <s v="AK"/>
    <s v="7"/>
    <s v=""/>
    <x v="32"/>
    <n v="0.8"/>
    <n v="0.8"/>
    <x v="5"/>
    <s v="DFO"/>
    <s v="IC"/>
    <n v="11"/>
    <x v="69"/>
    <s v=" "/>
    <x v="0"/>
    <s v="(OP) Operating"/>
    <s v=" "/>
    <s v=" "/>
    <s v=" "/>
    <s v=" "/>
    <s v=" "/>
    <s v=" "/>
    <s v="Aleutians West"/>
    <n v="53.863993000000001"/>
    <n v="-166.51259999999999"/>
    <s v="Map"/>
    <s v="Map"/>
    <s v=""/>
  </r>
  <r>
    <n v="19545"/>
    <s v="Black Hills Power, Inc. d/b/a"/>
    <n v="7504"/>
    <x v="2209"/>
    <s v="Electric Utility"/>
    <s v="WY"/>
    <s v="2"/>
    <s v=""/>
    <x v="297"/>
    <n v="80"/>
    <n v="80"/>
    <x v="2"/>
    <s v="SUB"/>
    <s v="ST"/>
    <n v="9"/>
    <x v="11"/>
    <s v=" "/>
    <x v="0"/>
    <s v="(OP) Operating"/>
    <s v=" "/>
    <s v=" "/>
    <s v=" "/>
    <s v=" "/>
    <s v=" "/>
    <s v=" "/>
    <s v="Campbell"/>
    <n v="44.285600000000002"/>
    <n v="-105.38330000000001"/>
    <s v="Map"/>
    <s v="Map"/>
    <s v="WACM"/>
  </r>
  <r>
    <n v="19545"/>
    <s v="Black Hills Power, Inc. d/b/a"/>
    <n v="7504"/>
    <x v="2209"/>
    <s v="Electric Utility"/>
    <s v="WY"/>
    <s v="GT1"/>
    <s v=""/>
    <x v="156"/>
    <n v="34"/>
    <n v="37"/>
    <x v="4"/>
    <s v="NG"/>
    <s v="GT"/>
    <n v="6"/>
    <x v="4"/>
    <s v=" "/>
    <x v="0"/>
    <s v="(OP) Operating"/>
    <s v=" "/>
    <s v=" "/>
    <s v=" "/>
    <s v=" "/>
    <s v=" "/>
    <s v=" "/>
    <s v="Campbell"/>
    <n v="44.285600000000002"/>
    <n v="-105.38330000000001"/>
    <s v="Map"/>
    <s v="Map"/>
    <s v="WACM"/>
  </r>
  <r>
    <n v="14232"/>
    <s v="Otter Tail Power Co"/>
    <n v="7505"/>
    <x v="2210"/>
    <s v="Electric Utility"/>
    <s v="MN"/>
    <s v="1"/>
    <s v=""/>
    <x v="31"/>
    <n v="2"/>
    <n v="2"/>
    <x v="5"/>
    <s v="DFO"/>
    <s v="IC"/>
    <n v="10"/>
    <x v="11"/>
    <s v=" "/>
    <x v="0"/>
    <s v="(SB) Standby/Backup: available for service but not normally used"/>
    <s v=" "/>
    <s v=" "/>
    <s v=" "/>
    <s v=" "/>
    <s v=" "/>
    <s v=" "/>
    <s v="Otter Tail"/>
    <n v="46.280656999999998"/>
    <n v="-96.070449999999994"/>
    <s v="Map"/>
    <s v="Map"/>
    <s v="MISO"/>
  </r>
  <r>
    <n v="61958"/>
    <s v="Hydro Sierra Energy, LLC"/>
    <n v="7507"/>
    <x v="2211"/>
    <s v="Electric Utility"/>
    <s v="CA"/>
    <s v="1"/>
    <s v=""/>
    <x v="31"/>
    <n v="1.9"/>
    <n v="2"/>
    <x v="0"/>
    <s v="WAT"/>
    <s v="HY"/>
    <n v="12"/>
    <x v="69"/>
    <s v=" "/>
    <x v="0"/>
    <s v="(OP) Operating"/>
    <s v=" "/>
    <s v=" "/>
    <s v=" "/>
    <s v=" "/>
    <s v=" "/>
    <s v=" "/>
    <s v="Yuba"/>
    <n v="39.53"/>
    <n v="-121.0958"/>
    <s v="Map"/>
    <s v="Map"/>
    <s v="CISO"/>
  </r>
  <r>
    <n v="6013"/>
    <s v="Eugene Water &amp; Electric Board"/>
    <n v="7508"/>
    <x v="2212"/>
    <s v="Electric Utility"/>
    <s v="OR"/>
    <s v="1"/>
    <s v=""/>
    <x v="176"/>
    <n v="7"/>
    <n v="10.7"/>
    <x v="0"/>
    <s v="WAT"/>
    <s v="HY"/>
    <n v="1"/>
    <x v="111"/>
    <s v=" "/>
    <x v="0"/>
    <s v="(OP) Operating"/>
    <s v=" "/>
    <s v=" "/>
    <s v=" "/>
    <s v=" "/>
    <s v=" "/>
    <s v=" "/>
    <s v="Clackamas"/>
    <n v="45.081111"/>
    <n v="-121.8866"/>
    <s v="Map"/>
    <s v="Map"/>
    <s v="PGE"/>
  </r>
  <r>
    <n v="13788"/>
    <s v="Northern Wasco County PUD"/>
    <n v="7511"/>
    <x v="2213"/>
    <s v="Electric Utility"/>
    <s v="WA"/>
    <s v="1"/>
    <s v=""/>
    <x v="23"/>
    <n v="9"/>
    <n v="9"/>
    <x v="0"/>
    <s v="WAT"/>
    <s v="HY"/>
    <n v="11"/>
    <x v="117"/>
    <s v=" "/>
    <x v="0"/>
    <s v="(OP) Operating"/>
    <s v=" "/>
    <s v=" "/>
    <s v=" "/>
    <s v=" "/>
    <s v=" "/>
    <s v=" "/>
    <s v="Benton"/>
    <n v="45.940033999999997"/>
    <n v="-119.2991"/>
    <s v="Map"/>
    <s v="Map"/>
    <s v="BPAT"/>
  </r>
  <r>
    <n v="16604"/>
    <s v="City of San Antonio - (TX)"/>
    <n v="7512"/>
    <x v="2214"/>
    <s v="Electric Utility"/>
    <s v="TX"/>
    <s v="1"/>
    <s v="CC1"/>
    <x v="1102"/>
    <n v="157"/>
    <n v="157"/>
    <x v="3"/>
    <s v="NG"/>
    <s v="CT"/>
    <n v="6"/>
    <x v="4"/>
    <s v=" "/>
    <x v="0"/>
    <s v="(OP) Operating"/>
    <s v=" "/>
    <s v=" "/>
    <s v=" "/>
    <s v=" "/>
    <s v=" "/>
    <s v=" "/>
    <s v="Bexar"/>
    <n v="29.257045999999999"/>
    <n v="-98.384050000000002"/>
    <s v="Map"/>
    <s v="Map"/>
    <s v="ERCO"/>
  </r>
  <r>
    <n v="16604"/>
    <s v="City of San Antonio - (TX)"/>
    <n v="7512"/>
    <x v="2214"/>
    <s v="Electric Utility"/>
    <s v="TX"/>
    <s v="2"/>
    <s v="CC1"/>
    <x v="1102"/>
    <n v="157"/>
    <n v="157"/>
    <x v="3"/>
    <s v="NG"/>
    <s v="CT"/>
    <n v="6"/>
    <x v="4"/>
    <s v=" "/>
    <x v="0"/>
    <s v="(OP) Operating"/>
    <s v=" "/>
    <s v=" "/>
    <s v=" "/>
    <s v=" "/>
    <s v=" "/>
    <s v=" "/>
    <s v="Bexar"/>
    <n v="29.257045999999999"/>
    <n v="-98.384050000000002"/>
    <s v="Map"/>
    <s v="Map"/>
    <s v="ERCO"/>
  </r>
  <r>
    <n v="16604"/>
    <s v="City of San Antonio - (TX)"/>
    <n v="7512"/>
    <x v="2214"/>
    <s v="Electric Utility"/>
    <s v="TX"/>
    <s v="3"/>
    <s v="CC1"/>
    <x v="454"/>
    <n v="164"/>
    <n v="164"/>
    <x v="3"/>
    <s v="NG"/>
    <s v="CA"/>
    <n v="6"/>
    <x v="4"/>
    <s v=" "/>
    <x v="0"/>
    <s v="(OP) Operating"/>
    <s v=" "/>
    <s v=" "/>
    <s v=" "/>
    <s v=" "/>
    <s v=" "/>
    <s v=" "/>
    <s v="Bexar"/>
    <n v="29.257045999999999"/>
    <n v="-98.384050000000002"/>
    <s v="Map"/>
    <s v="Map"/>
    <s v="ERCO"/>
  </r>
  <r>
    <n v="12208"/>
    <s v="City of McPherson - (KS)"/>
    <n v="7515"/>
    <x v="2215"/>
    <s v="Electric Utility"/>
    <s v="KS"/>
    <s v="NA1"/>
    <s v=""/>
    <x v="1103"/>
    <n v="80"/>
    <n v="99.9"/>
    <x v="4"/>
    <s v="NG"/>
    <s v="GT"/>
    <n v="10"/>
    <x v="65"/>
    <s v=" "/>
    <x v="0"/>
    <s v="(OP) Operating"/>
    <s v=" "/>
    <s v=" "/>
    <s v=" "/>
    <s v=" "/>
    <s v=" "/>
    <s v=" "/>
    <s v="McPherson"/>
    <n v="38.389319999999998"/>
    <n v="-97.611080000000001"/>
    <s v="Map"/>
    <s v="Map"/>
    <s v="SWPP"/>
  </r>
  <r>
    <n v="16534"/>
    <s v="Sacramento Municipal Util Dist"/>
    <n v="7526"/>
    <x v="2216"/>
    <s v="Electric Utility"/>
    <s v="CA"/>
    <s v="1"/>
    <s v=""/>
    <x v="177"/>
    <n v="13.1"/>
    <n v="13.2"/>
    <x v="8"/>
    <s v="WND"/>
    <s v="WT"/>
    <n v="6"/>
    <x v="111"/>
    <s v=" "/>
    <x v="0"/>
    <s v="(OP) Operating"/>
    <s v=" "/>
    <s v=" "/>
    <s v=" "/>
    <s v=" "/>
    <s v=" "/>
    <s v=" "/>
    <s v="Solano"/>
    <n v="38.116415000000003"/>
    <n v="-121.76900000000001"/>
    <s v="Map"/>
    <s v="Map"/>
    <s v="CISO"/>
  </r>
  <r>
    <n v="16534"/>
    <s v="Sacramento Municipal Util Dist"/>
    <n v="7526"/>
    <x v="2216"/>
    <s v="Electric Utility"/>
    <s v="CA"/>
    <s v="2"/>
    <s v=""/>
    <x v="328"/>
    <n v="24"/>
    <n v="24"/>
    <x v="8"/>
    <s v="WND"/>
    <s v="WT"/>
    <n v="6"/>
    <x v="57"/>
    <s v=" "/>
    <x v="0"/>
    <s v="(OP) Operating"/>
    <s v=" "/>
    <s v=" "/>
    <s v=" "/>
    <s v=" "/>
    <s v=" "/>
    <s v=" "/>
    <s v="Solano"/>
    <n v="38.116415000000003"/>
    <n v="-121.76900000000001"/>
    <s v="Map"/>
    <s v="Map"/>
    <s v="CISO"/>
  </r>
  <r>
    <n v="16534"/>
    <s v="Sacramento Municipal Util Dist"/>
    <n v="7526"/>
    <x v="2216"/>
    <s v="Electric Utility"/>
    <s v="CA"/>
    <s v="2B"/>
    <s v=""/>
    <x v="200"/>
    <n v="63"/>
    <n v="63"/>
    <x v="8"/>
    <s v="WND"/>
    <s v="WT"/>
    <n v="12"/>
    <x v="59"/>
    <s v=" "/>
    <x v="0"/>
    <s v="(OP) Operating"/>
    <s v=" "/>
    <s v=" "/>
    <s v=" "/>
    <s v=" "/>
    <s v=" "/>
    <s v=" "/>
    <s v="Solano"/>
    <n v="38.116415000000003"/>
    <n v="-121.76900000000001"/>
    <s v="Map"/>
    <s v="Map"/>
    <s v="CISO"/>
  </r>
  <r>
    <n v="16534"/>
    <s v="Sacramento Municipal Util Dist"/>
    <n v="7526"/>
    <x v="2216"/>
    <s v="Electric Utility"/>
    <s v="CA"/>
    <s v="3"/>
    <s v=""/>
    <x v="733"/>
    <n v="128"/>
    <n v="128"/>
    <x v="8"/>
    <s v="WND"/>
    <s v="WT"/>
    <n v="4"/>
    <x v="60"/>
    <s v=" "/>
    <x v="0"/>
    <s v="(OP) Operating"/>
    <s v=" "/>
    <s v=" "/>
    <s v=" "/>
    <s v=" "/>
    <s v=" "/>
    <s v=" "/>
    <s v="Solano"/>
    <n v="38.116415000000003"/>
    <n v="-121.76900000000001"/>
    <s v="Map"/>
    <s v="Map"/>
    <s v="CISO"/>
  </r>
  <r>
    <n v="16534"/>
    <s v="Sacramento Municipal Util Dist"/>
    <n v="7527"/>
    <x v="2217"/>
    <s v="Electric Utility"/>
    <s v="CA"/>
    <s v="1"/>
    <s v=""/>
    <x v="406"/>
    <n v="41.2"/>
    <n v="41.2"/>
    <x v="4"/>
    <s v="NG"/>
    <s v="GT"/>
    <n v="10"/>
    <x v="11"/>
    <s v=" "/>
    <x v="0"/>
    <s v="(OP) Operating"/>
    <s v=" "/>
    <s v=" "/>
    <s v=" "/>
    <s v=" "/>
    <s v=" "/>
    <s v=" "/>
    <s v="Sacramento"/>
    <n v="38.445681"/>
    <n v="-121.4624"/>
    <s v="Map"/>
    <s v="Map"/>
    <s v="BANC"/>
  </r>
  <r>
    <n v="16534"/>
    <s v="Sacramento Municipal Util Dist"/>
    <n v="7527"/>
    <x v="2217"/>
    <s v="Electric Utility"/>
    <s v="CA"/>
    <s v="2"/>
    <s v="CC1"/>
    <x v="229"/>
    <n v="16.600000000000001"/>
    <n v="16.600000000000001"/>
    <x v="3"/>
    <s v="NG"/>
    <s v="CA"/>
    <n v="10"/>
    <x v="11"/>
    <s v=" "/>
    <x v="0"/>
    <s v="(OP) Operating"/>
    <s v=" "/>
    <s v=" "/>
    <s v=" "/>
    <s v=" "/>
    <s v=" "/>
    <s v=" "/>
    <s v="Sacramento"/>
    <n v="38.445681"/>
    <n v="-121.4624"/>
    <s v="Map"/>
    <s v="Map"/>
    <s v="BANC"/>
  </r>
  <r>
    <n v="16534"/>
    <s v="Sacramento Municipal Util Dist"/>
    <n v="7527"/>
    <x v="2217"/>
    <s v="Electric Utility"/>
    <s v="CA"/>
    <s v="CCCT"/>
    <s v="CC1"/>
    <x v="406"/>
    <n v="51.2"/>
    <n v="51.2"/>
    <x v="3"/>
    <s v="NG"/>
    <s v="CT"/>
    <n v="10"/>
    <x v="11"/>
    <s v=" "/>
    <x v="0"/>
    <s v="(OP) Operating"/>
    <s v=" "/>
    <s v=" "/>
    <s v=" "/>
    <s v=" "/>
    <s v=" "/>
    <s v=" "/>
    <s v="Sacramento"/>
    <n v="38.445681"/>
    <n v="-121.4624"/>
    <s v="Map"/>
    <s v="Map"/>
    <s v="BANC"/>
  </r>
  <r>
    <n v="3046"/>
    <s v="Duke Energy Progress - (NC)"/>
    <n v="7538"/>
    <x v="2218"/>
    <s v="Electric Utility"/>
    <s v="NC"/>
    <s v="1"/>
    <s v=""/>
    <x v="5"/>
    <n v="177"/>
    <n v="192"/>
    <x v="4"/>
    <s v="NG"/>
    <s v="GT"/>
    <n v="5"/>
    <x v="4"/>
    <s v=" "/>
    <x v="0"/>
    <s v="(OP) Operating"/>
    <s v=" "/>
    <s v=" "/>
    <s v=" "/>
    <s v=" "/>
    <s v=" "/>
    <s v=" "/>
    <s v="Wayne"/>
    <n v="35.375788999999997"/>
    <n v="-78.098050000000001"/>
    <s v="Map"/>
    <s v="Map"/>
    <s v="CPLE"/>
  </r>
  <r>
    <n v="3046"/>
    <s v="Duke Energy Progress - (NC)"/>
    <n v="7538"/>
    <x v="2218"/>
    <s v="Electric Utility"/>
    <s v="NC"/>
    <s v="2"/>
    <s v=""/>
    <x v="5"/>
    <n v="174"/>
    <n v="192"/>
    <x v="4"/>
    <s v="NG"/>
    <s v="GT"/>
    <n v="5"/>
    <x v="4"/>
    <s v=" "/>
    <x v="0"/>
    <s v="(OP) Operating"/>
    <s v=" "/>
    <s v=" "/>
    <s v=" "/>
    <s v=" "/>
    <s v=" "/>
    <s v=" "/>
    <s v="Wayne"/>
    <n v="35.375788999999997"/>
    <n v="-78.098050000000001"/>
    <s v="Map"/>
    <s v="Map"/>
    <s v="CPLE"/>
  </r>
  <r>
    <n v="3046"/>
    <s v="Duke Energy Progress - (NC)"/>
    <n v="7538"/>
    <x v="2218"/>
    <s v="Electric Utility"/>
    <s v="NC"/>
    <s v="3"/>
    <s v=""/>
    <x v="5"/>
    <n v="173"/>
    <n v="193"/>
    <x v="4"/>
    <s v="NG"/>
    <s v="GT"/>
    <n v="6"/>
    <x v="4"/>
    <s v=" "/>
    <x v="0"/>
    <s v="(OP) Operating"/>
    <s v=" "/>
    <s v=" "/>
    <s v=" "/>
    <s v=" "/>
    <s v=" "/>
    <s v=" "/>
    <s v="Wayne"/>
    <n v="35.375788999999997"/>
    <n v="-78.098050000000001"/>
    <s v="Map"/>
    <s v="Map"/>
    <s v="CPLE"/>
  </r>
  <r>
    <n v="3046"/>
    <s v="Duke Energy Progress - (NC)"/>
    <n v="7538"/>
    <x v="2218"/>
    <s v="Electric Utility"/>
    <s v="NC"/>
    <s v="4"/>
    <s v=""/>
    <x v="5"/>
    <n v="170"/>
    <n v="191"/>
    <x v="4"/>
    <s v="NG"/>
    <s v="GT"/>
    <n v="6"/>
    <x v="4"/>
    <s v=" "/>
    <x v="0"/>
    <s v="(OP) Operating"/>
    <s v=" "/>
    <s v=" "/>
    <s v=" "/>
    <s v=" "/>
    <s v=" "/>
    <s v=" "/>
    <s v="Wayne"/>
    <n v="35.375788999999997"/>
    <n v="-78.098050000000001"/>
    <s v="Map"/>
    <s v="Map"/>
    <s v="CPLE"/>
  </r>
  <r>
    <n v="3046"/>
    <s v="Duke Energy Progress - (NC)"/>
    <n v="7538"/>
    <x v="2218"/>
    <s v="Electric Utility"/>
    <s v="NC"/>
    <s v="5"/>
    <s v=""/>
    <x v="402"/>
    <n v="163"/>
    <n v="195"/>
    <x v="4"/>
    <s v="NG"/>
    <s v="GT"/>
    <n v="6"/>
    <x v="56"/>
    <s v=" "/>
    <x v="0"/>
    <s v="(OP) Operating"/>
    <s v=" "/>
    <s v=" "/>
    <s v=" "/>
    <s v=" "/>
    <s v=" "/>
    <s v=" "/>
    <s v="Wayne"/>
    <n v="35.375788999999997"/>
    <n v="-78.098050000000001"/>
    <s v="Map"/>
    <s v="Map"/>
    <s v="CPLE"/>
  </r>
  <r>
    <n v="2518"/>
    <s v="U S Bureau of Reclamation"/>
    <n v="7541"/>
    <x v="2219"/>
    <s v="Electric Utility"/>
    <s v="WY"/>
    <s v="1"/>
    <s v=""/>
    <x v="82"/>
    <n v="4.5"/>
    <n v="4.5"/>
    <x v="0"/>
    <s v="WAT"/>
    <s v="HY"/>
    <n v="10"/>
    <x v="111"/>
    <s v=" "/>
    <x v="0"/>
    <s v="(OP) Operating"/>
    <s v=" "/>
    <s v=" "/>
    <s v=" "/>
    <s v=" "/>
    <s v=" "/>
    <s v=" "/>
    <s v="Park"/>
    <n v="44.512698999999998"/>
    <n v="-109.12990000000001"/>
    <s v="Map"/>
    <s v="Map"/>
    <s v="WAUW"/>
  </r>
  <r>
    <n v="14077"/>
    <s v="Oklahoma Municipal Power Authority"/>
    <n v="7545"/>
    <x v="2220"/>
    <s v="Electric Utility"/>
    <s v="OK"/>
    <s v="1"/>
    <s v=""/>
    <x v="1104"/>
    <n v="29.6"/>
    <n v="29.6"/>
    <x v="0"/>
    <s v="WAT"/>
    <s v="HY"/>
    <n v="8"/>
    <x v="110"/>
    <s v=" "/>
    <x v="0"/>
    <s v="(OP) Operating"/>
    <s v=" "/>
    <s v=" "/>
    <s v=" "/>
    <s v=" "/>
    <s v=" "/>
    <s v=" "/>
    <s v="Kay"/>
    <n v="36.699399999999997"/>
    <n v="-96.927800000000005"/>
    <s v="Map"/>
    <s v="Map"/>
    <s v="SWPP"/>
  </r>
  <r>
    <n v="14077"/>
    <s v="Oklahoma Municipal Power Authority"/>
    <n v="7546"/>
    <x v="2221"/>
    <s v="Electric Utility"/>
    <s v="OK"/>
    <s v="1"/>
    <s v="CC1"/>
    <x v="225"/>
    <n v="18.8"/>
    <n v="18.8"/>
    <x v="3"/>
    <s v="NG"/>
    <s v="CA"/>
    <n v="10"/>
    <x v="9"/>
    <s v=" "/>
    <x v="0"/>
    <s v="(OP) Operating"/>
    <s v=" "/>
    <s v=" "/>
    <s v=" "/>
    <s v=" "/>
    <s v=" "/>
    <s v=" "/>
    <s v="Kay"/>
    <n v="36.719790000000003"/>
    <n v="-97.085759999999993"/>
    <s v="Map"/>
    <s v="Map"/>
    <s v="SWPP"/>
  </r>
  <r>
    <n v="14077"/>
    <s v="Oklahoma Municipal Power Authority"/>
    <n v="7546"/>
    <x v="2221"/>
    <s v="Electric Utility"/>
    <s v="OK"/>
    <s v="3"/>
    <s v="CC1"/>
    <x v="406"/>
    <n v="44.1"/>
    <n v="44.1"/>
    <x v="3"/>
    <s v="NG"/>
    <s v="CT"/>
    <n v="6"/>
    <x v="11"/>
    <s v=" "/>
    <x v="0"/>
    <s v="(OP) Operating"/>
    <s v=" "/>
    <s v=" "/>
    <s v=" "/>
    <s v=" "/>
    <s v=" "/>
    <s v=" "/>
    <s v="Kay"/>
    <n v="36.719790000000003"/>
    <n v="-97.085759999999993"/>
    <s v="Map"/>
    <s v="Map"/>
    <s v="SWPP"/>
  </r>
  <r>
    <n v="14077"/>
    <s v="Oklahoma Municipal Power Authority"/>
    <n v="7546"/>
    <x v="2221"/>
    <s v="Electric Utility"/>
    <s v="OK"/>
    <s v="4"/>
    <s v=""/>
    <x v="112"/>
    <n v="43.9"/>
    <n v="43.9"/>
    <x v="4"/>
    <s v="NG"/>
    <s v="GT"/>
    <n v="6"/>
    <x v="74"/>
    <s v=" "/>
    <x v="0"/>
    <s v="(OP) Operating"/>
    <s v=" "/>
    <s v=" "/>
    <s v=" "/>
    <s v=" "/>
    <s v=" "/>
    <s v=" "/>
    <s v="Kay"/>
    <n v="36.719790000000003"/>
    <n v="-97.085759999999993"/>
    <s v="Map"/>
    <s v="Map"/>
    <s v="SWPP"/>
  </r>
  <r>
    <n v="20255"/>
    <s v="Weber Basin Water Conserv Dist"/>
    <n v="7548"/>
    <x v="2222"/>
    <s v="Electric Utility"/>
    <s v="UT"/>
    <s v="1"/>
    <s v=""/>
    <x v="143"/>
    <n v="1.5"/>
    <n v="1.5"/>
    <x v="0"/>
    <s v="WAT"/>
    <s v="HY"/>
    <n v="1"/>
    <x v="65"/>
    <s v=" "/>
    <x v="0"/>
    <s v="(OP) Operating"/>
    <s v=" "/>
    <s v=" "/>
    <s v=" "/>
    <s v=" "/>
    <s v=" "/>
    <s v=" "/>
    <s v="Weber"/>
    <n v="41.297229000000002"/>
    <n v="-111.58880000000001"/>
    <s v="Map"/>
    <s v="Map"/>
    <s v="PACE"/>
  </r>
  <r>
    <n v="20255"/>
    <s v="Weber Basin Water Conserv Dist"/>
    <n v="7548"/>
    <x v="2222"/>
    <s v="Electric Utility"/>
    <s v="UT"/>
    <s v="2"/>
    <s v=""/>
    <x v="71"/>
    <n v="0.6"/>
    <n v="0.6"/>
    <x v="0"/>
    <s v="WAT"/>
    <s v="HY"/>
    <n v="1"/>
    <x v="65"/>
    <s v=" "/>
    <x v="0"/>
    <s v="(OP) Operating"/>
    <s v=" "/>
    <s v=" "/>
    <s v=" "/>
    <s v=" "/>
    <s v=" "/>
    <s v=" "/>
    <s v="Weber"/>
    <n v="41.297229000000002"/>
    <n v="-111.58880000000001"/>
    <s v="Map"/>
    <s v="Map"/>
    <s v="PACE"/>
  </r>
  <r>
    <n v="16534"/>
    <s v="Sacramento Municipal Util Dist"/>
    <n v="7551"/>
    <x v="2223"/>
    <s v="Electric Utility"/>
    <s v="CA"/>
    <s v="CCST"/>
    <s v="CCC1"/>
    <x v="1105"/>
    <n v="37.6"/>
    <n v="37.6"/>
    <x v="3"/>
    <s v="NG"/>
    <s v="CA"/>
    <n v="3"/>
    <x v="117"/>
    <s v=" "/>
    <x v="0"/>
    <s v="(OP) Operating"/>
    <s v=" "/>
    <s v=" "/>
    <s v=" "/>
    <s v=" "/>
    <s v=" "/>
    <s v=" "/>
    <s v="Sacramento"/>
    <n v="38.530943000000001"/>
    <n v="-121.40009999999999"/>
    <s v="Map"/>
    <s v="Map"/>
    <s v="BANC"/>
  </r>
  <r>
    <n v="16534"/>
    <s v="Sacramento Municipal Util Dist"/>
    <n v="7551"/>
    <x v="2223"/>
    <s v="Electric Utility"/>
    <s v="CA"/>
    <s v="CT1A"/>
    <s v="CCC1"/>
    <x v="1105"/>
    <n v="47.6"/>
    <n v="47.6"/>
    <x v="3"/>
    <s v="NG"/>
    <s v="CT"/>
    <n v="5"/>
    <x v="117"/>
    <s v=" "/>
    <x v="0"/>
    <s v="(OP) Operating"/>
    <s v=" "/>
    <s v=" "/>
    <s v=" "/>
    <s v=" "/>
    <s v=" "/>
    <s v=" "/>
    <s v="Sacramento"/>
    <n v="38.530943000000001"/>
    <n v="-121.40009999999999"/>
    <s v="Map"/>
    <s v="Map"/>
    <s v="BANC"/>
  </r>
  <r>
    <n v="16534"/>
    <s v="Sacramento Municipal Util Dist"/>
    <n v="7551"/>
    <x v="2223"/>
    <s v="Electric Utility"/>
    <s v="CA"/>
    <s v="CT1B"/>
    <s v="CCC1"/>
    <x v="1105"/>
    <n v="47.6"/>
    <n v="47.6"/>
    <x v="3"/>
    <s v="NG"/>
    <s v="CT"/>
    <n v="3"/>
    <x v="117"/>
    <s v=" "/>
    <x v="0"/>
    <s v="(OP) Operating"/>
    <s v=" "/>
    <s v=" "/>
    <s v=" "/>
    <s v=" "/>
    <s v=" "/>
    <s v=" "/>
    <s v="Sacramento"/>
    <n v="38.530943000000001"/>
    <n v="-121.40009999999999"/>
    <s v="Map"/>
    <s v="Map"/>
    <s v="BANC"/>
  </r>
  <r>
    <n v="16534"/>
    <s v="Sacramento Municipal Util Dist"/>
    <n v="7551"/>
    <x v="2223"/>
    <s v="Electric Utility"/>
    <s v="CA"/>
    <s v="CT1C"/>
    <s v=""/>
    <x v="270"/>
    <n v="43.8"/>
    <n v="47.3"/>
    <x v="4"/>
    <s v="NG"/>
    <s v="GT"/>
    <n v="4"/>
    <x v="25"/>
    <s v=" "/>
    <x v="0"/>
    <s v="(OP) Operating"/>
    <s v=" "/>
    <s v=" "/>
    <s v=" "/>
    <s v=" "/>
    <s v=" "/>
    <s v=" "/>
    <s v="Sacramento"/>
    <n v="38.530943000000001"/>
    <n v="-121.40009999999999"/>
    <s v="Map"/>
    <s v="Map"/>
    <s v="BANC"/>
  </r>
  <r>
    <n v="16534"/>
    <s v="Sacramento Municipal Util Dist"/>
    <n v="7552"/>
    <x v="2224"/>
    <s v="Electric Utility"/>
    <s v="CA"/>
    <s v="CCCT"/>
    <s v="CCC1"/>
    <x v="1106"/>
    <n v="119"/>
    <n v="111"/>
    <x v="3"/>
    <s v="NG"/>
    <s v="CT"/>
    <n v="12"/>
    <x v="117"/>
    <s v=" "/>
    <x v="0"/>
    <s v="(OP) Operating"/>
    <s v=" "/>
    <s v=" "/>
    <s v=" "/>
    <s v=" "/>
    <s v=" "/>
    <s v=" "/>
    <s v="Sacramento"/>
    <n v="38.511000000000003"/>
    <n v="-121.4735"/>
    <s v="Map"/>
    <s v="Map"/>
    <s v="BANC"/>
  </r>
  <r>
    <n v="16534"/>
    <s v="Sacramento Municipal Util Dist"/>
    <n v="7552"/>
    <x v="2224"/>
    <s v="Electric Utility"/>
    <s v="CA"/>
    <s v="CCST"/>
    <s v="CCC1"/>
    <x v="1107"/>
    <n v="59"/>
    <n v="53"/>
    <x v="3"/>
    <s v="NG"/>
    <s v="CA"/>
    <n v="12"/>
    <x v="117"/>
    <s v=" "/>
    <x v="0"/>
    <s v="(OP) Operating"/>
    <s v=" "/>
    <s v=" "/>
    <s v=" "/>
    <s v=" "/>
    <s v=" "/>
    <s v=" "/>
    <s v="Sacramento"/>
    <n v="38.511000000000003"/>
    <n v="-121.4735"/>
    <s v="Map"/>
    <s v="Map"/>
    <s v="BANC"/>
  </r>
  <r>
    <n v="13334"/>
    <s v="City of Nebraska City"/>
    <n v="7555"/>
    <x v="2225"/>
    <s v="Electric Utility"/>
    <s v="NE"/>
    <s v="11"/>
    <s v=""/>
    <x v="82"/>
    <n v="3.8"/>
    <n v="3.8"/>
    <x v="6"/>
    <s v="NG"/>
    <s v="IC"/>
    <n v="8"/>
    <x v="65"/>
    <s v=" "/>
    <x v="0"/>
    <s v="(OP) Operating"/>
    <s v=" "/>
    <s v=" "/>
    <s v=" "/>
    <s v=" "/>
    <s v=" "/>
    <s v=" "/>
    <s v="Otoe"/>
    <n v="40.6661"/>
    <n v="-95.86833"/>
    <s v="Map"/>
    <s v="Map"/>
    <s v="SWPP"/>
  </r>
  <r>
    <n v="13334"/>
    <s v="City of Nebraska City"/>
    <n v="7555"/>
    <x v="2225"/>
    <s v="Electric Utility"/>
    <s v="NE"/>
    <s v="12"/>
    <s v=""/>
    <x v="82"/>
    <n v="3.8"/>
    <n v="3.8"/>
    <x v="6"/>
    <s v="NG"/>
    <s v="IC"/>
    <n v="8"/>
    <x v="65"/>
    <s v=" "/>
    <x v="0"/>
    <s v="(OP) Operating"/>
    <s v=" "/>
    <s v=" "/>
    <s v=" "/>
    <s v=" "/>
    <s v=" "/>
    <s v=" "/>
    <s v="Otoe"/>
    <n v="40.6661"/>
    <n v="-95.86833"/>
    <s v="Map"/>
    <s v="Map"/>
    <s v="SWPP"/>
  </r>
  <r>
    <n v="13334"/>
    <s v="City of Nebraska City"/>
    <n v="7555"/>
    <x v="2225"/>
    <s v="Electric Utility"/>
    <s v="NE"/>
    <s v="13"/>
    <s v=""/>
    <x v="82"/>
    <n v="4.2"/>
    <n v="4.2"/>
    <x v="5"/>
    <s v="DFO"/>
    <s v="IC"/>
    <n v="11"/>
    <x v="65"/>
    <s v=" "/>
    <x v="0"/>
    <s v="(OP) Operating"/>
    <s v=" "/>
    <s v=" "/>
    <s v=" "/>
    <s v=" "/>
    <s v=" "/>
    <s v=" "/>
    <s v="Otoe"/>
    <n v="40.6661"/>
    <n v="-95.86833"/>
    <s v="Map"/>
    <s v="Map"/>
    <s v="SWPP"/>
  </r>
  <r>
    <n v="56076"/>
    <s v="State Farm Insurance"/>
    <n v="7556"/>
    <x v="2226"/>
    <s v="Commercial Non-CHP"/>
    <s v="IL"/>
    <s v="1"/>
    <s v=""/>
    <x v="458"/>
    <n v="1.7"/>
    <n v="1.7"/>
    <x v="5"/>
    <s v="DFO"/>
    <s v="IC"/>
    <n v="10"/>
    <x v="10"/>
    <s v=" "/>
    <x v="0"/>
    <s v="(SB) Standby/Backup: available for service but not normally used"/>
    <s v=" "/>
    <s v=" "/>
    <s v=" "/>
    <s v=" "/>
    <s v=" "/>
    <s v=" "/>
    <s v="McLean"/>
    <n v="40.453499999999998"/>
    <n v="-88.960499999999996"/>
    <s v="Map"/>
    <s v="Map"/>
    <s v="MISO"/>
  </r>
  <r>
    <n v="56076"/>
    <s v="State Farm Insurance"/>
    <n v="7556"/>
    <x v="2226"/>
    <s v="Commercial Non-CHP"/>
    <s v="IL"/>
    <s v="2"/>
    <s v=""/>
    <x v="458"/>
    <n v="1.7"/>
    <n v="1.7"/>
    <x v="5"/>
    <s v="DFO"/>
    <s v="IC"/>
    <n v="10"/>
    <x v="10"/>
    <s v=" "/>
    <x v="0"/>
    <s v="(SB) Standby/Backup: available for service but not normally used"/>
    <s v=" "/>
    <s v=" "/>
    <s v=" "/>
    <s v=" "/>
    <s v=" "/>
    <s v=" "/>
    <s v="McLean"/>
    <n v="40.453499999999998"/>
    <n v="-88.960499999999996"/>
    <s v="Map"/>
    <s v="Map"/>
    <s v="MISO"/>
  </r>
  <r>
    <n v="56076"/>
    <s v="State Farm Insurance"/>
    <n v="7556"/>
    <x v="2226"/>
    <s v="Commercial Non-CHP"/>
    <s v="IL"/>
    <s v="3"/>
    <s v=""/>
    <x v="458"/>
    <n v="1.7"/>
    <n v="1.7"/>
    <x v="5"/>
    <s v="DFO"/>
    <s v="IC"/>
    <n v="10"/>
    <x v="10"/>
    <s v=" "/>
    <x v="0"/>
    <s v="(SB) Standby/Backup: available for service but not normally used"/>
    <s v=" "/>
    <s v=" "/>
    <s v=" "/>
    <s v=" "/>
    <s v=" "/>
    <s v=" "/>
    <s v="McLean"/>
    <n v="40.453499999999998"/>
    <n v="-88.960499999999996"/>
    <s v="Map"/>
    <s v="Map"/>
    <s v="MISO"/>
  </r>
  <r>
    <n v="5914"/>
    <s v="Erie Boulevard Hydropower LP"/>
    <n v="7583"/>
    <x v="2227"/>
    <s v="IPP Non-CHP"/>
    <s v="NY"/>
    <s v="1"/>
    <s v=""/>
    <x v="69"/>
    <n v="0.7"/>
    <n v="0.7"/>
    <x v="0"/>
    <s v="WAT"/>
    <s v="HY"/>
    <n v="1"/>
    <x v="37"/>
    <s v=" "/>
    <x v="0"/>
    <s v="(OP) Operating"/>
    <s v=" "/>
    <s v=" "/>
    <s v=" "/>
    <s v=" "/>
    <s v=" "/>
    <s v=" "/>
    <s v="St Lawrence"/>
    <n v="44.308300000000003"/>
    <n v="-75.308300000000003"/>
    <s v="Map"/>
    <s v="Map"/>
    <s v="NYIS"/>
  </r>
  <r>
    <n v="5914"/>
    <s v="Erie Boulevard Hydropower LP"/>
    <n v="7583"/>
    <x v="2227"/>
    <s v="IPP Non-CHP"/>
    <s v="NY"/>
    <s v="2"/>
    <s v=""/>
    <x v="65"/>
    <n v="0.1"/>
    <n v="0.1"/>
    <x v="0"/>
    <s v="WAT"/>
    <s v="HY"/>
    <n v="1"/>
    <x v="37"/>
    <s v=" "/>
    <x v="0"/>
    <s v="(OP) Operating"/>
    <s v=" "/>
    <s v=" "/>
    <s v=" "/>
    <s v=" "/>
    <s v=" "/>
    <s v=" "/>
    <s v="St Lawrence"/>
    <n v="44.308300000000003"/>
    <n v="-75.308300000000003"/>
    <s v="Map"/>
    <s v="Map"/>
    <s v="NYIS"/>
  </r>
  <r>
    <n v="14433"/>
    <s v="City of Panora - (IA)"/>
    <n v="7584"/>
    <x v="2228"/>
    <s v="Electric Utility"/>
    <s v="IA"/>
    <s v="1"/>
    <s v=""/>
    <x v="143"/>
    <n v="1.5"/>
    <n v="1.5"/>
    <x v="5"/>
    <s v="DFO"/>
    <s v="IC"/>
    <n v="1"/>
    <x v="71"/>
    <s v=" "/>
    <x v="0"/>
    <s v="(SB) Standby/Backup: available for service but not normally used"/>
    <s v=" "/>
    <s v=" "/>
    <s v=" "/>
    <s v=" "/>
    <s v=" "/>
    <s v=" "/>
    <s v="GUTHRIE"/>
    <n v="41.694673000000002"/>
    <n v="-94.367570000000001"/>
    <s v="Map"/>
    <s v="Map"/>
    <s v="MISO"/>
  </r>
  <r>
    <n v="14433"/>
    <s v="City of Panora - (IA)"/>
    <n v="7584"/>
    <x v="2228"/>
    <s v="Electric Utility"/>
    <s v="IA"/>
    <s v="2"/>
    <s v=""/>
    <x v="69"/>
    <n v="1"/>
    <n v="1"/>
    <x v="5"/>
    <s v="DFO"/>
    <s v="IC"/>
    <n v="1"/>
    <x v="71"/>
    <s v=" "/>
    <x v="0"/>
    <s v="(SB) Standby/Backup: available for service but not normally used"/>
    <s v=" "/>
    <s v=" "/>
    <s v=" "/>
    <s v=" "/>
    <s v=" "/>
    <s v=" "/>
    <s v="GUTHRIE"/>
    <n v="41.694673000000002"/>
    <n v="-94.367570000000001"/>
    <s v="Map"/>
    <s v="Map"/>
    <s v="MISO"/>
  </r>
  <r>
    <n v="14433"/>
    <s v="City of Panora - (IA)"/>
    <n v="7584"/>
    <x v="2228"/>
    <s v="Electric Utility"/>
    <s v="IA"/>
    <s v="3"/>
    <s v=""/>
    <x v="31"/>
    <n v="2"/>
    <n v="2"/>
    <x v="5"/>
    <s v="DFO"/>
    <s v="IC"/>
    <n v="1"/>
    <x v="69"/>
    <s v=" "/>
    <x v="0"/>
    <s v="(SB) Standby/Backup: available for service but not normally used"/>
    <s v=" "/>
    <s v=" "/>
    <s v=" "/>
    <s v=" "/>
    <s v=" "/>
    <s v=" "/>
    <s v="GUTHRIE"/>
    <n v="41.694673000000002"/>
    <n v="-94.367570000000001"/>
    <s v="Map"/>
    <s v="Map"/>
    <s v="MISO"/>
  </r>
  <r>
    <n v="17470"/>
    <s v="PUD 1 of Snohomish County"/>
    <n v="7588"/>
    <x v="2229"/>
    <s v="Electric Utility"/>
    <s v="WA"/>
    <s v="1"/>
    <s v=""/>
    <x v="760"/>
    <n v="41"/>
    <n v="44"/>
    <x v="0"/>
    <s v="WAT"/>
    <s v="HY"/>
    <n v="6"/>
    <x v="51"/>
    <s v=" "/>
    <x v="0"/>
    <s v="(OP) Operating"/>
    <s v=" "/>
    <s v=" "/>
    <s v=" "/>
    <s v=" "/>
    <s v=" "/>
    <s v=" "/>
    <s v="Snohomish"/>
    <n v="47.9084"/>
    <n v="-121.81440000000001"/>
    <s v="Map"/>
    <s v="Map"/>
    <s v="BPAT"/>
  </r>
  <r>
    <n v="17470"/>
    <s v="PUD 1 of Snohomish County"/>
    <n v="7588"/>
    <x v="2229"/>
    <s v="Electric Utility"/>
    <s v="WA"/>
    <s v="2"/>
    <s v=""/>
    <x v="760"/>
    <n v="41"/>
    <n v="44"/>
    <x v="0"/>
    <s v="WAT"/>
    <s v="HY"/>
    <n v="6"/>
    <x v="51"/>
    <s v=" "/>
    <x v="0"/>
    <s v="(OP) Operating"/>
    <s v=" "/>
    <s v=" "/>
    <s v=" "/>
    <s v=" "/>
    <s v=" "/>
    <s v=" "/>
    <s v="Snohomish"/>
    <n v="47.9084"/>
    <n v="-121.81440000000001"/>
    <s v="Map"/>
    <s v="Map"/>
    <s v="BPAT"/>
  </r>
  <r>
    <n v="17470"/>
    <s v="PUD 1 of Snohomish County"/>
    <n v="7588"/>
    <x v="2229"/>
    <s v="Electric Utility"/>
    <s v="WA"/>
    <s v="3"/>
    <s v=""/>
    <x v="427"/>
    <n v="7"/>
    <n v="8"/>
    <x v="0"/>
    <s v="WAT"/>
    <s v="HY"/>
    <n v="6"/>
    <x v="51"/>
    <s v=" "/>
    <x v="0"/>
    <s v="(OP) Operating"/>
    <s v=" "/>
    <s v=" "/>
    <s v=" "/>
    <s v=" "/>
    <s v=" "/>
    <s v=" "/>
    <s v="Snohomish"/>
    <n v="47.9084"/>
    <n v="-121.81440000000001"/>
    <s v="Map"/>
    <s v="Map"/>
    <s v="BPAT"/>
  </r>
  <r>
    <n v="17470"/>
    <s v="PUD 1 of Snohomish County"/>
    <n v="7588"/>
    <x v="2229"/>
    <s v="Electric Utility"/>
    <s v="WA"/>
    <s v="4"/>
    <s v=""/>
    <x v="427"/>
    <n v="7"/>
    <n v="8"/>
    <x v="0"/>
    <s v="WAT"/>
    <s v="HY"/>
    <n v="6"/>
    <x v="51"/>
    <s v=" "/>
    <x v="0"/>
    <s v="(OP) Operating"/>
    <s v=" "/>
    <s v=" "/>
    <s v=" "/>
    <s v=" "/>
    <s v=" "/>
    <s v=" "/>
    <s v="Snohomish"/>
    <n v="47.9084"/>
    <n v="-121.81440000000001"/>
    <s v="Map"/>
    <s v="Map"/>
    <s v="BPAT"/>
  </r>
  <r>
    <n v="11204"/>
    <s v="Los Alamos County"/>
    <n v="7593"/>
    <x v="2230"/>
    <s v="Electric Utility"/>
    <s v="NM"/>
    <s v="1"/>
    <s v=""/>
    <x v="335"/>
    <n v="8"/>
    <n v="8"/>
    <x v="0"/>
    <s v="WAT"/>
    <s v="HY"/>
    <n v="5"/>
    <x v="71"/>
    <s v=" "/>
    <x v="0"/>
    <s v="(OP) Operating"/>
    <s v=" "/>
    <s v=" "/>
    <s v=" "/>
    <s v=" "/>
    <s v=" "/>
    <s v=" "/>
    <s v="Rio Arriba"/>
    <n v="36.592775000000003"/>
    <n v="-106.7321"/>
    <s v="Map"/>
    <s v="Map"/>
    <s v="WACM"/>
  </r>
  <r>
    <n v="40577"/>
    <s v="American Mun Power-Ohio, Inc"/>
    <n v="7594"/>
    <x v="2231"/>
    <s v="Electric Utility"/>
    <s v="WV"/>
    <s v="1"/>
    <s v=""/>
    <x v="703"/>
    <n v="21"/>
    <n v="21"/>
    <x v="0"/>
    <s v="WAT"/>
    <s v="HY"/>
    <n v="6"/>
    <x v="39"/>
    <s v=" "/>
    <x v="0"/>
    <s v="(OP) Operating"/>
    <s v=" "/>
    <s v=" "/>
    <s v=" "/>
    <s v=" "/>
    <s v=" "/>
    <s v=" "/>
    <s v="Wood"/>
    <n v="39.119199999999999"/>
    <n v="-81.737499999999997"/>
    <s v="Map"/>
    <s v="Map"/>
    <s v="PJM"/>
  </r>
  <r>
    <n v="40577"/>
    <s v="American Mun Power-Ohio, Inc"/>
    <n v="7594"/>
    <x v="2231"/>
    <s v="Electric Utility"/>
    <s v="WV"/>
    <s v="2"/>
    <s v=""/>
    <x v="703"/>
    <n v="21"/>
    <n v="21"/>
    <x v="0"/>
    <s v="WAT"/>
    <s v="HY"/>
    <n v="6"/>
    <x v="39"/>
    <s v=" "/>
    <x v="0"/>
    <s v="(OP) Operating"/>
    <s v=" "/>
    <s v=" "/>
    <s v=" "/>
    <s v=" "/>
    <s v=" "/>
    <s v=" "/>
    <s v="Wood"/>
    <n v="39.119199999999999"/>
    <n v="-81.737499999999997"/>
    <s v="Map"/>
    <s v="Map"/>
    <s v="PJM"/>
  </r>
  <r>
    <n v="40577"/>
    <s v="American Mun Power-Ohio, Inc"/>
    <n v="7603"/>
    <x v="2232"/>
    <s v="Electric Utility"/>
    <s v="OH"/>
    <s v="1"/>
    <s v=""/>
    <x v="46"/>
    <n v="1.8"/>
    <n v="1.8"/>
    <x v="5"/>
    <s v="DFO"/>
    <s v="IC"/>
    <n v="2"/>
    <x v="65"/>
    <s v=" "/>
    <x v="0"/>
    <s v="(SB) Standby/Backup: available for service but not normally used"/>
    <s v=" "/>
    <s v=" "/>
    <s v=" "/>
    <s v=" "/>
    <s v=" "/>
    <s v=" "/>
    <s v="Marion"/>
    <n v="40.441099999999999"/>
    <n v="-83.188299999999998"/>
    <s v="Map"/>
    <s v="Map"/>
    <s v="PJM"/>
  </r>
  <r>
    <n v="924"/>
    <s v="Associated Electric Coop, Inc"/>
    <n v="7604"/>
    <x v="2233"/>
    <s v="Electric Utility"/>
    <s v="MO"/>
    <s v="1"/>
    <s v=""/>
    <x v="1108"/>
    <n v="207"/>
    <n v="230"/>
    <x v="3"/>
    <s v="NG"/>
    <s v="CS"/>
    <n v="7"/>
    <x v="39"/>
    <s v=" "/>
    <x v="0"/>
    <s v="(OP) Operating"/>
    <s v=" "/>
    <s v=" "/>
    <s v=" "/>
    <s v=" "/>
    <s v=" "/>
    <s v=" "/>
    <s v="Dunklin"/>
    <n v="36.5852"/>
    <n v="-90.177899999999994"/>
    <s v="Map"/>
    <s v="Map"/>
    <s v="AECI"/>
  </r>
  <r>
    <n v="924"/>
    <s v="Associated Electric Coop, Inc"/>
    <n v="7604"/>
    <x v="2233"/>
    <s v="Electric Utility"/>
    <s v="MO"/>
    <s v="2"/>
    <s v=""/>
    <x v="1108"/>
    <n v="218"/>
    <n v="235"/>
    <x v="3"/>
    <s v="NG"/>
    <s v="CS"/>
    <n v="4"/>
    <x v="25"/>
    <s v=" "/>
    <x v="0"/>
    <s v="(OP) Operating"/>
    <s v=" "/>
    <s v=" "/>
    <s v=" "/>
    <s v=" "/>
    <s v=" "/>
    <s v=" "/>
    <s v="Dunklin"/>
    <n v="36.5852"/>
    <n v="-90.177899999999994"/>
    <s v="Map"/>
    <s v="Map"/>
    <s v="AECI"/>
  </r>
  <r>
    <n v="3660"/>
    <s v="PUD No 1 of Clark County - (WA)"/>
    <n v="7605"/>
    <x v="2234"/>
    <s v="Electric Utility"/>
    <s v="WA"/>
    <s v="1"/>
    <s v=""/>
    <x v="55"/>
    <n v="220"/>
    <n v="248"/>
    <x v="3"/>
    <s v="NG"/>
    <s v="CS"/>
    <n v="12"/>
    <x v="117"/>
    <s v=" "/>
    <x v="0"/>
    <s v="(OP) Operating"/>
    <s v=" "/>
    <s v=" "/>
    <s v=" "/>
    <s v=" "/>
    <s v=" "/>
    <s v=" "/>
    <s v="Clark"/>
    <n v="45.649700000000003"/>
    <n v="-122.7256"/>
    <s v="Map"/>
    <s v="Map"/>
    <s v="BPAT"/>
  </r>
  <r>
    <n v="22776"/>
    <s v="Solano Irrigation District"/>
    <n v="7646"/>
    <x v="2235"/>
    <s v="Electric Utility"/>
    <s v="CA"/>
    <s v="1"/>
    <s v=""/>
    <x v="80"/>
    <n v="5"/>
    <n v="5"/>
    <x v="0"/>
    <s v="WAT"/>
    <s v="HY"/>
    <n v="6"/>
    <x v="50"/>
    <s v=" "/>
    <x v="0"/>
    <s v="(OP) Operating"/>
    <s v=" "/>
    <s v=" "/>
    <s v=" "/>
    <s v=" "/>
    <s v=" "/>
    <s v=" "/>
    <s v="Solano"/>
    <n v="38.513055999999999"/>
    <n v="-122.1044"/>
    <s v="Map"/>
    <s v="Map"/>
    <s v="CISO"/>
  </r>
  <r>
    <n v="22776"/>
    <s v="Solano Irrigation District"/>
    <n v="7646"/>
    <x v="2235"/>
    <s v="Electric Utility"/>
    <s v="CA"/>
    <s v="2"/>
    <s v=""/>
    <x v="80"/>
    <n v="5"/>
    <n v="5"/>
    <x v="0"/>
    <s v="WAT"/>
    <s v="HY"/>
    <n v="6"/>
    <x v="50"/>
    <s v=" "/>
    <x v="0"/>
    <s v="(OP) Operating"/>
    <s v=" "/>
    <s v=" "/>
    <s v=" "/>
    <s v=" "/>
    <s v=" "/>
    <s v=" "/>
    <s v="Solano"/>
    <n v="38.513055999999999"/>
    <n v="-122.1044"/>
    <s v="Map"/>
    <s v="Map"/>
    <s v="CISO"/>
  </r>
  <r>
    <n v="22776"/>
    <s v="Solano Irrigation District"/>
    <n v="7646"/>
    <x v="2235"/>
    <s v="Electric Utility"/>
    <s v="CA"/>
    <s v="3"/>
    <s v=""/>
    <x v="143"/>
    <n v="1.5"/>
    <n v="1.5"/>
    <x v="0"/>
    <s v="WAT"/>
    <s v="HY"/>
    <n v="6"/>
    <x v="50"/>
    <s v=" "/>
    <x v="0"/>
    <s v="(OP) Operating"/>
    <s v=" "/>
    <s v=" "/>
    <s v=" "/>
    <s v=" "/>
    <s v=" "/>
    <s v=" "/>
    <s v="Solano"/>
    <n v="38.513055999999999"/>
    <n v="-122.1044"/>
    <s v="Map"/>
    <s v="Map"/>
    <s v="CISO"/>
  </r>
  <r>
    <n v="2439"/>
    <s v="City of Bryan - (OH)"/>
    <n v="7657"/>
    <x v="2236"/>
    <s v="Electric Utility"/>
    <s v="OH"/>
    <s v="1"/>
    <s v=""/>
    <x v="173"/>
    <n v="0.8"/>
    <n v="0.8"/>
    <x v="0"/>
    <s v="WAT"/>
    <s v="HY"/>
    <n v="12"/>
    <x v="37"/>
    <s v=" "/>
    <x v="0"/>
    <s v="(OP) Operating"/>
    <s v=" "/>
    <s v=" "/>
    <s v=" "/>
    <s v=" "/>
    <s v=" "/>
    <s v=" "/>
    <s v="Defiance"/>
    <n v="41.237206"/>
    <n v="-84.399760000000001"/>
    <s v="Map"/>
    <s v="Map"/>
    <s v="PJM"/>
  </r>
  <r>
    <n v="2439"/>
    <s v="City of Bryan - (OH)"/>
    <n v="7657"/>
    <x v="2236"/>
    <s v="Electric Utility"/>
    <s v="OH"/>
    <s v="2A"/>
    <s v=""/>
    <x v="89"/>
    <n v="1"/>
    <n v="1"/>
    <x v="0"/>
    <s v="WAT"/>
    <s v="HY"/>
    <n v="7"/>
    <x v="108"/>
    <s v=" "/>
    <x v="0"/>
    <s v="(OP) Operating"/>
    <s v=" "/>
    <s v=" "/>
    <s v=" "/>
    <s v=" "/>
    <s v=" "/>
    <s v=" "/>
    <s v="Defiance"/>
    <n v="41.237206"/>
    <n v="-84.399760000000001"/>
    <s v="Map"/>
    <s v="Map"/>
    <s v="PJM"/>
  </r>
  <r>
    <n v="2439"/>
    <s v="City of Bryan - (OH)"/>
    <n v="7657"/>
    <x v="2236"/>
    <s v="Electric Utility"/>
    <s v="OH"/>
    <s v="3A"/>
    <s v=""/>
    <x v="89"/>
    <n v="1"/>
    <n v="1"/>
    <x v="0"/>
    <s v="WAT"/>
    <s v="HY"/>
    <n v="6"/>
    <x v="108"/>
    <s v=" "/>
    <x v="0"/>
    <s v="(OP) Operating"/>
    <s v=" "/>
    <s v=" "/>
    <s v=" "/>
    <s v=" "/>
    <s v=" "/>
    <s v=" "/>
    <s v="Defiance"/>
    <n v="41.237206"/>
    <n v="-84.399760000000001"/>
    <s v="Map"/>
    <s v="Map"/>
    <s v="PJM"/>
  </r>
  <r>
    <n v="2439"/>
    <s v="City of Bryan - (OH)"/>
    <n v="7657"/>
    <x v="2236"/>
    <s v="Electric Utility"/>
    <s v="OH"/>
    <s v="4"/>
    <s v=""/>
    <x v="68"/>
    <n v="0.8"/>
    <n v="0.8"/>
    <x v="0"/>
    <s v="WAT"/>
    <s v="HY"/>
    <n v="1"/>
    <x v="54"/>
    <s v=" "/>
    <x v="0"/>
    <s v="(OP) Operating"/>
    <s v=" "/>
    <s v=" "/>
    <s v=" "/>
    <s v=" "/>
    <s v=" "/>
    <s v=" "/>
    <s v="Defiance"/>
    <n v="41.237206"/>
    <n v="-84.399760000000001"/>
    <s v="Map"/>
    <s v="Map"/>
    <s v="PJM"/>
  </r>
  <r>
    <n v="2439"/>
    <s v="City of Bryan - (OH)"/>
    <n v="7657"/>
    <x v="2236"/>
    <s v="Electric Utility"/>
    <s v="OH"/>
    <s v="5"/>
    <s v=""/>
    <x v="68"/>
    <n v="0.8"/>
    <n v="0.8"/>
    <x v="0"/>
    <s v="WAT"/>
    <s v="HY"/>
    <n v="6"/>
    <x v="71"/>
    <s v=" "/>
    <x v="0"/>
    <s v="(OP) Operating"/>
    <s v=" "/>
    <s v=" "/>
    <s v=" "/>
    <s v=" "/>
    <s v=" "/>
    <s v=" "/>
    <s v="Defiance"/>
    <n v="41.237206"/>
    <n v="-84.399760000000001"/>
    <s v="Map"/>
    <s v="Map"/>
    <s v="PJM"/>
  </r>
  <r>
    <n v="2439"/>
    <s v="City of Bryan - (OH)"/>
    <n v="7657"/>
    <x v="2236"/>
    <s v="Electric Utility"/>
    <s v="OH"/>
    <s v="6"/>
    <s v=""/>
    <x v="65"/>
    <n v="0.1"/>
    <n v="0.1"/>
    <x v="0"/>
    <s v="WAT"/>
    <s v="HY"/>
    <n v="6"/>
    <x v="108"/>
    <s v=" "/>
    <x v="0"/>
    <s v="(OP) Operating"/>
    <s v=" "/>
    <s v=" "/>
    <s v=" "/>
    <s v=" "/>
    <s v=" "/>
    <s v=" "/>
    <s v="Defiance"/>
    <n v="41.237206"/>
    <n v="-84.399760000000001"/>
    <s v="Map"/>
    <s v="Map"/>
    <s v="PJM"/>
  </r>
  <r>
    <n v="6035"/>
    <s v="Exelon Power"/>
    <n v="7690"/>
    <x v="2237"/>
    <s v="IPP Non-CHP"/>
    <s v="PA"/>
    <s v="1"/>
    <s v=""/>
    <x v="125"/>
    <n v="2"/>
    <n v="2.8"/>
    <x v="12"/>
    <s v="LFG"/>
    <s v="GT"/>
    <n v="9"/>
    <x v="10"/>
    <n v="6"/>
    <x v="1"/>
    <s v="(OP) Operating"/>
    <s v=" "/>
    <s v=" "/>
    <s v=" "/>
    <s v=" "/>
    <s v=" "/>
    <s v=" "/>
    <s v="Bucks"/>
    <n v="40.153128000000002"/>
    <n v="-74.769149999999996"/>
    <s v="Map"/>
    <s v="Map"/>
    <s v="PJM"/>
  </r>
  <r>
    <n v="6035"/>
    <s v="Exelon Power"/>
    <n v="7690"/>
    <x v="2237"/>
    <s v="IPP Non-CHP"/>
    <s v="PA"/>
    <s v="2"/>
    <s v=""/>
    <x v="125"/>
    <n v="2"/>
    <n v="2.8"/>
    <x v="12"/>
    <s v="LFG"/>
    <s v="GT"/>
    <n v="9"/>
    <x v="10"/>
    <n v="6"/>
    <x v="1"/>
    <s v="(OS) Out of service and NOT expected to return to service in next calendar year"/>
    <s v=" "/>
    <s v=" "/>
    <s v=" "/>
    <s v=" "/>
    <s v=" "/>
    <s v=" "/>
    <s v="Bucks"/>
    <n v="40.153128000000002"/>
    <n v="-74.769149999999996"/>
    <s v="Map"/>
    <s v="Map"/>
    <s v="PJM"/>
  </r>
  <r>
    <n v="195"/>
    <s v="Alabama Power Co"/>
    <n v="7697"/>
    <x v="2238"/>
    <s v="Electric Utility"/>
    <s v="AL"/>
    <s v="1"/>
    <s v="G523"/>
    <x v="1109"/>
    <n v="75"/>
    <n v="82"/>
    <x v="3"/>
    <s v="NG"/>
    <s v="CT"/>
    <n v="2"/>
    <x v="39"/>
    <s v=" "/>
    <x v="0"/>
    <s v="(OP) Operating"/>
    <s v=" "/>
    <s v=" "/>
    <s v=" "/>
    <s v=" "/>
    <s v=" "/>
    <s v=" "/>
    <s v="Washington"/>
    <n v="31.250399999999999"/>
    <n v="-88.015600000000006"/>
    <s v="Map"/>
    <s v="Map"/>
    <s v="SOCO"/>
  </r>
  <r>
    <n v="195"/>
    <s v="Alabama Power Co"/>
    <n v="7697"/>
    <x v="2238"/>
    <s v="Electric Utility"/>
    <s v="AL"/>
    <s v="2"/>
    <s v="G523"/>
    <x v="810"/>
    <n v="25"/>
    <n v="25"/>
    <x v="3"/>
    <s v="NG"/>
    <s v="CA"/>
    <n v="2"/>
    <x v="39"/>
    <s v=" "/>
    <x v="0"/>
    <s v="(OP) Operating"/>
    <s v=" "/>
    <s v=" "/>
    <s v=" "/>
    <s v=" "/>
    <s v=" "/>
    <s v=" "/>
    <s v="Washington"/>
    <n v="31.250399999999999"/>
    <n v="-88.015600000000006"/>
    <s v="Map"/>
    <s v="Map"/>
    <s v="SOCO"/>
  </r>
  <r>
    <n v="195"/>
    <s v="Alabama Power Co"/>
    <n v="7698"/>
    <x v="2239"/>
    <s v="Electric Utility"/>
    <s v="AL"/>
    <s v="1"/>
    <s v="G524"/>
    <x v="624"/>
    <n v="80"/>
    <n v="90"/>
    <x v="3"/>
    <s v="NG"/>
    <s v="CT"/>
    <n v="7"/>
    <x v="39"/>
    <s v=" "/>
    <x v="0"/>
    <s v="(OP) Operating"/>
    <s v=" "/>
    <s v=" "/>
    <s v=" "/>
    <s v=" "/>
    <s v=" "/>
    <s v=" "/>
    <s v="Lowndes"/>
    <n v="32.310226"/>
    <n v="-86.525419999999997"/>
    <s v="Map"/>
    <s v="Map"/>
    <s v="SOCO"/>
  </r>
  <r>
    <n v="195"/>
    <s v="Alabama Power Co"/>
    <n v="7698"/>
    <x v="2239"/>
    <s v="Electric Utility"/>
    <s v="AL"/>
    <s v="2"/>
    <s v="G524"/>
    <x v="1110"/>
    <n v="12"/>
    <n v="12"/>
    <x v="3"/>
    <s v="NG"/>
    <s v="CA"/>
    <n v="7"/>
    <x v="39"/>
    <s v=" "/>
    <x v="0"/>
    <s v="(OP) Operating"/>
    <s v=" "/>
    <s v=" "/>
    <s v=" "/>
    <s v=" "/>
    <s v=" "/>
    <s v=" "/>
    <s v="Lowndes"/>
    <n v="32.310226"/>
    <n v="-86.525419999999997"/>
    <s v="Map"/>
    <s v="Map"/>
    <s v="SOCO"/>
  </r>
  <r>
    <n v="6455"/>
    <s v="Duke Energy Florida, LLC"/>
    <n v="7699"/>
    <x v="2240"/>
    <s v="Electric Utility"/>
    <s v="FL"/>
    <s v="CT1"/>
    <s v="G200"/>
    <x v="5"/>
    <n v="130"/>
    <n v="160"/>
    <x v="3"/>
    <s v="NG"/>
    <s v="CT"/>
    <n v="8"/>
    <x v="117"/>
    <s v=" "/>
    <x v="0"/>
    <s v="(OP) Operating"/>
    <s v=" "/>
    <s v=" "/>
    <s v=" "/>
    <s v=" "/>
    <s v=" "/>
    <s v=" "/>
    <s v="Polk"/>
    <n v="27.746369000000001"/>
    <n v="-81.849450000000004"/>
    <s v="Map"/>
    <s v="Map"/>
    <s v="FPC"/>
  </r>
  <r>
    <n v="6455"/>
    <s v="Duke Energy Florida, LLC"/>
    <n v="7699"/>
    <x v="2240"/>
    <s v="Electric Utility"/>
    <s v="FL"/>
    <s v="CW1"/>
    <s v="G200"/>
    <x v="1111"/>
    <n v="70"/>
    <n v="71"/>
    <x v="3"/>
    <s v="NG"/>
    <s v="CA"/>
    <n v="8"/>
    <x v="117"/>
    <s v=" "/>
    <x v="0"/>
    <s v="(OP) Operating"/>
    <s v=" "/>
    <s v=" "/>
    <s v=" "/>
    <s v=" "/>
    <s v=" "/>
    <s v=" "/>
    <s v="Polk"/>
    <n v="27.746369000000001"/>
    <n v="-81.849450000000004"/>
    <s v="Map"/>
    <s v="Map"/>
    <s v="FPC"/>
  </r>
  <r>
    <n v="6035"/>
    <s v="Exelon Power"/>
    <n v="7701"/>
    <x v="2241"/>
    <s v="IPP Non-CHP"/>
    <s v="PA"/>
    <s v="A"/>
    <s v=""/>
    <x v="232"/>
    <n v="30"/>
    <n v="30"/>
    <x v="12"/>
    <s v="LFG"/>
    <s v="ST"/>
    <n v="12"/>
    <x v="10"/>
    <n v="6"/>
    <x v="1"/>
    <s v="(OP) Operating"/>
    <s v=" "/>
    <s v=" "/>
    <s v=" "/>
    <s v=" "/>
    <s v=" "/>
    <s v=" "/>
    <s v="Bucks"/>
    <n v="40.140500000000003"/>
    <n v="-74.750600000000006"/>
    <s v="Map"/>
    <s v="Map"/>
    <s v="PJM"/>
  </r>
  <r>
    <n v="6035"/>
    <s v="Exelon Power"/>
    <n v="7701"/>
    <x v="2241"/>
    <s v="IPP Non-CHP"/>
    <s v="PA"/>
    <s v="B"/>
    <s v=""/>
    <x v="232"/>
    <n v="30"/>
    <n v="30"/>
    <x v="12"/>
    <s v="LFG"/>
    <s v="ST"/>
    <n v="12"/>
    <x v="10"/>
    <n v="6"/>
    <x v="1"/>
    <s v="(OP) Operating"/>
    <s v=" "/>
    <s v=" "/>
    <s v=" "/>
    <s v=" "/>
    <s v=" "/>
    <s v=" "/>
    <s v="Bucks"/>
    <n v="40.140500000000003"/>
    <n v="-74.750600000000006"/>
    <s v="Map"/>
    <s v="Map"/>
    <s v="PJM"/>
  </r>
  <r>
    <n v="17650"/>
    <s v="Southern Power Co"/>
    <n v="7709"/>
    <x v="2242"/>
    <s v="IPP Non-CHP"/>
    <s v="GA"/>
    <s v="1"/>
    <s v=""/>
    <x v="1053"/>
    <n v="74.8"/>
    <n v="89"/>
    <x v="4"/>
    <s v="NG"/>
    <s v="GT"/>
    <n v="6"/>
    <x v="4"/>
    <s v=" "/>
    <x v="0"/>
    <s v="(OP) Operating"/>
    <s v=" "/>
    <s v=" "/>
    <s v=" "/>
    <s v=" "/>
    <s v=" "/>
    <s v=" "/>
    <s v="Jackson"/>
    <n v="34.042267000000002"/>
    <n v="-83.397720000000007"/>
    <s v="Map"/>
    <s v="Map"/>
    <s v="SOCO"/>
  </r>
  <r>
    <n v="17650"/>
    <s v="Southern Power Co"/>
    <n v="7709"/>
    <x v="2242"/>
    <s v="IPP Non-CHP"/>
    <s v="GA"/>
    <s v="10"/>
    <s v=""/>
    <x v="1053"/>
    <n v="75.2"/>
    <n v="89"/>
    <x v="4"/>
    <s v="NG"/>
    <s v="GT"/>
    <n v="5"/>
    <x v="25"/>
    <s v=" "/>
    <x v="0"/>
    <s v="(OP) Operating"/>
    <s v=" "/>
    <s v=" "/>
    <s v=" "/>
    <s v=" "/>
    <s v=" "/>
    <s v=" "/>
    <s v="Jackson"/>
    <n v="34.042267000000002"/>
    <n v="-83.397720000000007"/>
    <s v="Map"/>
    <s v="Map"/>
    <s v="SOCO"/>
  </r>
  <r>
    <n v="17650"/>
    <s v="Southern Power Co"/>
    <n v="7709"/>
    <x v="2242"/>
    <s v="IPP Non-CHP"/>
    <s v="GA"/>
    <s v="2"/>
    <s v=""/>
    <x v="1053"/>
    <n v="74"/>
    <n v="89"/>
    <x v="4"/>
    <s v="NG"/>
    <s v="GT"/>
    <n v="6"/>
    <x v="4"/>
    <s v=" "/>
    <x v="0"/>
    <s v="(OP) Operating"/>
    <s v=" "/>
    <s v=" "/>
    <s v=" "/>
    <s v=" "/>
    <s v=" "/>
    <s v=" "/>
    <s v="Jackson"/>
    <n v="34.042267000000002"/>
    <n v="-83.397720000000007"/>
    <s v="Map"/>
    <s v="Map"/>
    <s v="SOCO"/>
  </r>
  <r>
    <n v="17650"/>
    <s v="Southern Power Co"/>
    <n v="7709"/>
    <x v="2242"/>
    <s v="IPP Non-CHP"/>
    <s v="GA"/>
    <s v="3"/>
    <s v=""/>
    <x v="1053"/>
    <n v="74.7"/>
    <n v="89"/>
    <x v="4"/>
    <s v="NG"/>
    <s v="GT"/>
    <n v="6"/>
    <x v="4"/>
    <s v=" "/>
    <x v="0"/>
    <s v="(OP) Operating"/>
    <s v=" "/>
    <s v=" "/>
    <s v=" "/>
    <s v=" "/>
    <s v=" "/>
    <s v=" "/>
    <s v="Jackson"/>
    <n v="34.042267000000002"/>
    <n v="-83.397720000000007"/>
    <s v="Map"/>
    <s v="Map"/>
    <s v="SOCO"/>
  </r>
  <r>
    <n v="17650"/>
    <s v="Southern Power Co"/>
    <n v="7709"/>
    <x v="2242"/>
    <s v="IPP Non-CHP"/>
    <s v="GA"/>
    <s v="4"/>
    <s v=""/>
    <x v="1053"/>
    <n v="73.5"/>
    <n v="89"/>
    <x v="4"/>
    <s v="NG"/>
    <s v="GT"/>
    <n v="6"/>
    <x v="4"/>
    <s v=" "/>
    <x v="0"/>
    <s v="(OP) Operating"/>
    <s v=" "/>
    <s v=" "/>
    <s v=" "/>
    <s v=" "/>
    <s v=" "/>
    <s v=" "/>
    <s v="Jackson"/>
    <n v="34.042267000000002"/>
    <n v="-83.397720000000007"/>
    <s v="Map"/>
    <s v="Map"/>
    <s v="SOCO"/>
  </r>
  <r>
    <n v="17650"/>
    <s v="Southern Power Co"/>
    <n v="7709"/>
    <x v="2242"/>
    <s v="IPP Non-CHP"/>
    <s v="GA"/>
    <s v="5"/>
    <s v=""/>
    <x v="1053"/>
    <n v="74.7"/>
    <n v="89"/>
    <x v="4"/>
    <s v="NG"/>
    <s v="GT"/>
    <n v="6"/>
    <x v="4"/>
    <s v=" "/>
    <x v="0"/>
    <s v="(OP) Operating"/>
    <s v=" "/>
    <s v=" "/>
    <s v=" "/>
    <s v=" "/>
    <s v=" "/>
    <s v=" "/>
    <s v="Jackson"/>
    <n v="34.042267000000002"/>
    <n v="-83.397720000000007"/>
    <s v="Map"/>
    <s v="Map"/>
    <s v="SOCO"/>
  </r>
  <r>
    <n v="17650"/>
    <s v="Southern Power Co"/>
    <n v="7709"/>
    <x v="2242"/>
    <s v="IPP Non-CHP"/>
    <s v="GA"/>
    <s v="6"/>
    <s v=""/>
    <x v="1053"/>
    <n v="74.900000000000006"/>
    <n v="89"/>
    <x v="4"/>
    <s v="NG"/>
    <s v="GT"/>
    <n v="7"/>
    <x v="4"/>
    <s v=" "/>
    <x v="0"/>
    <s v="(OP) Operating"/>
    <s v=" "/>
    <s v=" "/>
    <s v=" "/>
    <s v=" "/>
    <s v=" "/>
    <s v=" "/>
    <s v="Jackson"/>
    <n v="34.042267000000002"/>
    <n v="-83.397720000000007"/>
    <s v="Map"/>
    <s v="Map"/>
    <s v="SOCO"/>
  </r>
  <r>
    <n v="17650"/>
    <s v="Southern Power Co"/>
    <n v="7709"/>
    <x v="2242"/>
    <s v="IPP Non-CHP"/>
    <s v="GA"/>
    <s v="7"/>
    <s v=""/>
    <x v="1053"/>
    <n v="75"/>
    <n v="89"/>
    <x v="4"/>
    <s v="NG"/>
    <s v="GT"/>
    <n v="6"/>
    <x v="4"/>
    <s v=" "/>
    <x v="0"/>
    <s v="(OP) Operating"/>
    <s v=" "/>
    <s v=" "/>
    <s v=" "/>
    <s v=" "/>
    <s v=" "/>
    <s v=" "/>
    <s v="Jackson"/>
    <n v="34.042267000000002"/>
    <n v="-83.397720000000007"/>
    <s v="Map"/>
    <s v="Map"/>
    <s v="SOCO"/>
  </r>
  <r>
    <n v="17650"/>
    <s v="Southern Power Co"/>
    <n v="7709"/>
    <x v="2242"/>
    <s v="IPP Non-CHP"/>
    <s v="GA"/>
    <s v="8"/>
    <s v=""/>
    <x v="1053"/>
    <n v="74"/>
    <n v="89"/>
    <x v="4"/>
    <s v="NG"/>
    <s v="GT"/>
    <n v="6"/>
    <x v="4"/>
    <s v=" "/>
    <x v="0"/>
    <s v="(OP) Operating"/>
    <s v=" "/>
    <s v=" "/>
    <s v=" "/>
    <s v=" "/>
    <s v=" "/>
    <s v=" "/>
    <s v="Jackson"/>
    <n v="34.042267000000002"/>
    <n v="-83.397720000000007"/>
    <s v="Map"/>
    <s v="Map"/>
    <s v="SOCO"/>
  </r>
  <r>
    <n v="17650"/>
    <s v="Southern Power Co"/>
    <n v="7709"/>
    <x v="2242"/>
    <s v="IPP Non-CHP"/>
    <s v="GA"/>
    <s v="9"/>
    <s v=""/>
    <x v="1053"/>
    <n v="76.099999999999994"/>
    <n v="89"/>
    <x v="4"/>
    <s v="NG"/>
    <s v="GT"/>
    <n v="5"/>
    <x v="25"/>
    <s v=" "/>
    <x v="0"/>
    <s v="(OP) Operating"/>
    <s v=" "/>
    <s v=" "/>
    <s v=" "/>
    <s v=" "/>
    <s v=" "/>
    <s v=" "/>
    <s v="Jackson"/>
    <n v="34.042267000000002"/>
    <n v="-83.397720000000007"/>
    <s v="Map"/>
    <s v="Map"/>
    <s v="SOCO"/>
  </r>
  <r>
    <n v="17650"/>
    <s v="Southern Power Co"/>
    <n v="7710"/>
    <x v="2243"/>
    <s v="IPP Non-CHP"/>
    <s v="AL"/>
    <s v="CT1A"/>
    <s v="G481"/>
    <x v="1112"/>
    <n v="177.5"/>
    <n v="188.5"/>
    <x v="3"/>
    <s v="NG"/>
    <s v="CT"/>
    <n v="6"/>
    <x v="70"/>
    <s v=" "/>
    <x v="0"/>
    <s v="(OP) Operating"/>
    <s v=" "/>
    <s v=" "/>
    <s v=" "/>
    <s v=" "/>
    <s v=" "/>
    <s v=" "/>
    <s v="Lee"/>
    <n v="32.607799999999997"/>
    <n v="-85.097499999999997"/>
    <s v="Map"/>
    <s v="Map"/>
    <s v="SOCO"/>
  </r>
  <r>
    <n v="17650"/>
    <s v="Southern Power Co"/>
    <n v="7710"/>
    <x v="2243"/>
    <s v="IPP Non-CHP"/>
    <s v="AL"/>
    <s v="CT1B"/>
    <s v="G481"/>
    <x v="1112"/>
    <n v="177.5"/>
    <n v="188.5"/>
    <x v="3"/>
    <s v="NG"/>
    <s v="CT"/>
    <n v="6"/>
    <x v="70"/>
    <s v=" "/>
    <x v="0"/>
    <s v="(OP) Operating"/>
    <s v=" "/>
    <s v=" "/>
    <s v=" "/>
    <s v=" "/>
    <s v=" "/>
    <s v=" "/>
    <s v="Lee"/>
    <n v="32.607799999999997"/>
    <n v="-85.097499999999997"/>
    <s v="Map"/>
    <s v="Map"/>
    <s v="SOCO"/>
  </r>
  <r>
    <n v="17650"/>
    <s v="Southern Power Co"/>
    <n v="7710"/>
    <x v="2243"/>
    <s v="IPP Non-CHP"/>
    <s v="AL"/>
    <s v="CT2A"/>
    <s v="G501"/>
    <x v="1112"/>
    <n v="177.8"/>
    <n v="190.3"/>
    <x v="3"/>
    <s v="NG"/>
    <s v="CT"/>
    <n v="6"/>
    <x v="70"/>
    <s v=" "/>
    <x v="0"/>
    <s v="(OP) Operating"/>
    <s v=" "/>
    <s v=" "/>
    <s v=" "/>
    <s v=" "/>
    <s v=" "/>
    <s v=" "/>
    <s v="Lee"/>
    <n v="32.607799999999997"/>
    <n v="-85.097499999999997"/>
    <s v="Map"/>
    <s v="Map"/>
    <s v="SOCO"/>
  </r>
  <r>
    <n v="17650"/>
    <s v="Southern Power Co"/>
    <n v="7710"/>
    <x v="2243"/>
    <s v="IPP Non-CHP"/>
    <s v="AL"/>
    <s v="CT2B"/>
    <s v="G501"/>
    <x v="1112"/>
    <n v="177.8"/>
    <n v="190.3"/>
    <x v="3"/>
    <s v="NG"/>
    <s v="CT"/>
    <n v="6"/>
    <x v="70"/>
    <s v=" "/>
    <x v="0"/>
    <s v="(OP) Operating"/>
    <s v=" "/>
    <s v=" "/>
    <s v=" "/>
    <s v=" "/>
    <s v=" "/>
    <s v=" "/>
    <s v="Lee"/>
    <n v="32.607799999999997"/>
    <n v="-85.097499999999997"/>
    <s v="Map"/>
    <s v="Map"/>
    <s v="SOCO"/>
  </r>
  <r>
    <n v="17650"/>
    <s v="Southern Power Co"/>
    <n v="7710"/>
    <x v="2243"/>
    <s v="IPP Non-CHP"/>
    <s v="AL"/>
    <s v="CT3A"/>
    <s v="G100"/>
    <x v="1112"/>
    <n v="182.6"/>
    <n v="198.1"/>
    <x v="3"/>
    <s v="NG"/>
    <s v="CT"/>
    <n v="5"/>
    <x v="72"/>
    <s v=" "/>
    <x v="0"/>
    <s v="(OP) Operating"/>
    <s v=" "/>
    <s v=" "/>
    <s v=" "/>
    <s v=" "/>
    <s v=" "/>
    <s v=" "/>
    <s v="Lee"/>
    <n v="32.607799999999997"/>
    <n v="-85.097499999999997"/>
    <s v="Map"/>
    <s v="Map"/>
    <s v="SOCO"/>
  </r>
  <r>
    <n v="17650"/>
    <s v="Southern Power Co"/>
    <n v="7710"/>
    <x v="2243"/>
    <s v="IPP Non-CHP"/>
    <s v="AL"/>
    <s v="CT3B"/>
    <s v="G100"/>
    <x v="1112"/>
    <n v="182.6"/>
    <n v="198.1"/>
    <x v="3"/>
    <s v="NG"/>
    <s v="CT"/>
    <n v="5"/>
    <x v="72"/>
    <s v=" "/>
    <x v="0"/>
    <s v="(OP) Operating"/>
    <s v=" "/>
    <s v=" "/>
    <s v=" "/>
    <s v=" "/>
    <s v=" "/>
    <s v=" "/>
    <s v="Lee"/>
    <n v="32.607799999999997"/>
    <n v="-85.097499999999997"/>
    <s v="Map"/>
    <s v="Map"/>
    <s v="SOCO"/>
  </r>
  <r>
    <n v="17650"/>
    <s v="Southern Power Co"/>
    <n v="7710"/>
    <x v="2243"/>
    <s v="IPP Non-CHP"/>
    <s v="AL"/>
    <s v="ST1"/>
    <s v="G481"/>
    <x v="382"/>
    <n v="240"/>
    <n v="240"/>
    <x v="3"/>
    <s v="NG"/>
    <s v="CA"/>
    <n v="6"/>
    <x v="70"/>
    <s v=" "/>
    <x v="0"/>
    <s v="(OP) Operating"/>
    <s v=" "/>
    <s v=" "/>
    <s v=" "/>
    <s v=" "/>
    <s v=" "/>
    <s v=" "/>
    <s v="Lee"/>
    <n v="32.607799999999997"/>
    <n v="-85.097499999999997"/>
    <s v="Map"/>
    <s v="Map"/>
    <s v="SOCO"/>
  </r>
  <r>
    <n v="17650"/>
    <s v="Southern Power Co"/>
    <n v="7710"/>
    <x v="2243"/>
    <s v="IPP Non-CHP"/>
    <s v="AL"/>
    <s v="ST2"/>
    <s v="G501"/>
    <x v="1113"/>
    <n v="293"/>
    <n v="293"/>
    <x v="3"/>
    <s v="NG"/>
    <s v="CA"/>
    <n v="6"/>
    <x v="70"/>
    <s v=" "/>
    <x v="0"/>
    <s v="(OP) Operating"/>
    <s v=" "/>
    <s v=" "/>
    <s v=" "/>
    <s v=" "/>
    <s v=" "/>
    <s v=" "/>
    <s v="Lee"/>
    <n v="32.607799999999997"/>
    <n v="-85.097499999999997"/>
    <s v="Map"/>
    <s v="Map"/>
    <s v="SOCO"/>
  </r>
  <r>
    <n v="17650"/>
    <s v="Southern Power Co"/>
    <n v="7710"/>
    <x v="2243"/>
    <s v="IPP Non-CHP"/>
    <s v="AL"/>
    <s v="ST3"/>
    <s v="G100"/>
    <x v="1113"/>
    <n v="293"/>
    <n v="293"/>
    <x v="3"/>
    <s v="NG"/>
    <s v="CA"/>
    <n v="5"/>
    <x v="72"/>
    <s v=" "/>
    <x v="0"/>
    <s v="(OP) Operating"/>
    <s v=" "/>
    <s v=" "/>
    <s v=" "/>
    <s v=" "/>
    <s v=" "/>
    <s v=" "/>
    <s v="Lee"/>
    <n v="32.607799999999997"/>
    <n v="-85.097499999999997"/>
    <s v="Map"/>
    <s v="Map"/>
    <s v="SOCO"/>
  </r>
  <r>
    <n v="7801"/>
    <s v="Gulf Power Co"/>
    <n v="7715"/>
    <x v="2244"/>
    <s v="Electric Utility"/>
    <s v="FL"/>
    <s v="1"/>
    <s v=""/>
    <x v="1114"/>
    <n v="4"/>
    <n v="4.5999999999999996"/>
    <x v="4"/>
    <s v="NG"/>
    <s v="GT"/>
    <n v="4"/>
    <x v="65"/>
    <n v="4"/>
    <x v="2"/>
    <s v="(OP) Operating"/>
    <s v=" "/>
    <s v=" "/>
    <s v=" "/>
    <s v=" "/>
    <s v=" "/>
    <s v=" "/>
    <s v="Santa Rosa"/>
    <n v="30.592079999999999"/>
    <n v="-87.135390000000001"/>
    <s v="Map"/>
    <s v="Map"/>
    <s v="SOCO"/>
  </r>
  <r>
    <n v="7801"/>
    <s v="Gulf Power Co"/>
    <n v="7715"/>
    <x v="2244"/>
    <s v="Electric Utility"/>
    <s v="FL"/>
    <s v="2"/>
    <s v=""/>
    <x v="1114"/>
    <n v="4"/>
    <n v="4.5999999999999996"/>
    <x v="4"/>
    <s v="NG"/>
    <s v="GT"/>
    <n v="4"/>
    <x v="65"/>
    <n v="4"/>
    <x v="2"/>
    <s v="(OP) Operating"/>
    <s v=" "/>
    <s v=" "/>
    <s v=" "/>
    <s v=" "/>
    <s v=" "/>
    <s v=" "/>
    <s v="Santa Rosa"/>
    <n v="30.592079999999999"/>
    <n v="-87.135390000000001"/>
    <s v="Map"/>
    <s v="Map"/>
    <s v="SOCO"/>
  </r>
  <r>
    <n v="7801"/>
    <s v="Gulf Power Co"/>
    <n v="7715"/>
    <x v="2244"/>
    <s v="Electric Utility"/>
    <s v="FL"/>
    <s v="3"/>
    <s v=""/>
    <x v="1114"/>
    <n v="4"/>
    <n v="4.5999999999999996"/>
    <x v="4"/>
    <s v="NG"/>
    <s v="GT"/>
    <n v="4"/>
    <x v="65"/>
    <n v="4"/>
    <x v="2"/>
    <s v="(OP) Operating"/>
    <s v=" "/>
    <s v=" "/>
    <s v=" "/>
    <s v=" "/>
    <s v=" "/>
    <s v=" "/>
    <s v="Santa Rosa"/>
    <n v="30.592079999999999"/>
    <n v="-87.135390000000001"/>
    <s v="Map"/>
    <s v="Map"/>
    <s v="SOCO"/>
  </r>
  <r>
    <n v="18642"/>
    <s v="Tennessee Valley Authority"/>
    <n v="7719"/>
    <x v="2245"/>
    <s v="Electric Utility"/>
    <s v="MS"/>
    <s v="1"/>
    <s v=""/>
    <x v="46"/>
    <n v="1.8"/>
    <n v="1.8"/>
    <x v="5"/>
    <s v="DFO"/>
    <s v="IC"/>
    <n v="6"/>
    <x v="65"/>
    <s v=" "/>
    <x v="0"/>
    <s v="(OP) Operating"/>
    <s v=" "/>
    <s v=" "/>
    <s v=" "/>
    <s v=" "/>
    <s v=" "/>
    <s v=" "/>
    <s v="Lauderdale"/>
    <n v="32.550780000000003"/>
    <n v="-88.60669"/>
    <s v="Map"/>
    <s v="Map"/>
    <s v="TVA"/>
  </r>
  <r>
    <n v="18642"/>
    <s v="Tennessee Valley Authority"/>
    <n v="7719"/>
    <x v="2245"/>
    <s v="Electric Utility"/>
    <s v="MS"/>
    <s v="2"/>
    <s v=""/>
    <x v="46"/>
    <n v="1.8"/>
    <n v="1.8"/>
    <x v="5"/>
    <s v="DFO"/>
    <s v="IC"/>
    <n v="6"/>
    <x v="65"/>
    <s v=" "/>
    <x v="0"/>
    <s v="(OP) Operating"/>
    <s v=" "/>
    <s v=" "/>
    <s v=" "/>
    <s v=" "/>
    <s v=" "/>
    <s v=" "/>
    <s v="Lauderdale"/>
    <n v="32.550780000000003"/>
    <n v="-88.60669"/>
    <s v="Map"/>
    <s v="Map"/>
    <s v="TVA"/>
  </r>
  <r>
    <n v="18642"/>
    <s v="Tennessee Valley Authority"/>
    <n v="7719"/>
    <x v="2245"/>
    <s v="Electric Utility"/>
    <s v="MS"/>
    <s v="3"/>
    <s v=""/>
    <x v="46"/>
    <n v="1.8"/>
    <n v="1.8"/>
    <x v="5"/>
    <s v="DFO"/>
    <s v="IC"/>
    <n v="6"/>
    <x v="65"/>
    <s v=" "/>
    <x v="0"/>
    <s v="(OP) Operating"/>
    <s v=" "/>
    <s v=" "/>
    <s v=" "/>
    <s v=" "/>
    <s v=" "/>
    <s v=" "/>
    <s v="Lauderdale"/>
    <n v="32.550780000000003"/>
    <n v="-88.60669"/>
    <s v="Map"/>
    <s v="Map"/>
    <s v="TVA"/>
  </r>
  <r>
    <n v="18642"/>
    <s v="Tennessee Valley Authority"/>
    <n v="7719"/>
    <x v="2245"/>
    <s v="Electric Utility"/>
    <s v="MS"/>
    <s v="4"/>
    <s v=""/>
    <x v="46"/>
    <n v="1.8"/>
    <n v="1.8"/>
    <x v="5"/>
    <s v="DFO"/>
    <s v="IC"/>
    <n v="6"/>
    <x v="65"/>
    <s v=" "/>
    <x v="0"/>
    <s v="(OP) Operating"/>
    <s v=" "/>
    <s v=" "/>
    <s v=" "/>
    <s v=" "/>
    <s v=" "/>
    <s v=" "/>
    <s v="Lauderdale"/>
    <n v="32.550780000000003"/>
    <n v="-88.60669"/>
    <s v="Map"/>
    <s v="Map"/>
    <s v="TVA"/>
  </r>
  <r>
    <n v="18642"/>
    <s v="Tennessee Valley Authority"/>
    <n v="7719"/>
    <x v="2245"/>
    <s v="Electric Utility"/>
    <s v="MS"/>
    <s v="5"/>
    <s v=""/>
    <x v="46"/>
    <n v="1.8"/>
    <n v="1.8"/>
    <x v="5"/>
    <s v="DFO"/>
    <s v="IC"/>
    <n v="6"/>
    <x v="65"/>
    <s v=" "/>
    <x v="0"/>
    <s v="(OP) Operating"/>
    <s v=" "/>
    <s v=" "/>
    <s v=" "/>
    <s v=" "/>
    <s v=" "/>
    <s v=" "/>
    <s v="Lauderdale"/>
    <n v="32.550780000000003"/>
    <n v="-88.60669"/>
    <s v="Map"/>
    <s v="Map"/>
    <s v="TVA"/>
  </r>
  <r>
    <n v="195"/>
    <s v="Alabama Power Co"/>
    <n v="7721"/>
    <x v="2246"/>
    <s v="Electric Utility"/>
    <s v="AL"/>
    <s v="1"/>
    <s v="G525"/>
    <x v="1115"/>
    <n v="166.3"/>
    <n v="180.3"/>
    <x v="3"/>
    <s v="NG"/>
    <s v="CT"/>
    <n v="12"/>
    <x v="4"/>
    <s v=" "/>
    <x v="0"/>
    <s v="(OP) Operating"/>
    <s v=" "/>
    <s v=" "/>
    <s v=" "/>
    <s v=" "/>
    <s v=" "/>
    <s v=" "/>
    <s v="Mobile"/>
    <n v="30.525445000000001"/>
    <n v="-88.128479999999996"/>
    <s v="Map"/>
    <s v="Map"/>
    <s v="SOCO"/>
  </r>
  <r>
    <n v="195"/>
    <s v="Alabama Power Co"/>
    <n v="7721"/>
    <x v="2246"/>
    <s v="Electric Utility"/>
    <s v="AL"/>
    <s v="2"/>
    <s v="G525"/>
    <x v="1116"/>
    <n v="64.7"/>
    <n v="64.7"/>
    <x v="3"/>
    <s v="NG"/>
    <s v="CA"/>
    <n v="12"/>
    <x v="4"/>
    <s v=" "/>
    <x v="0"/>
    <s v="(OP) Operating"/>
    <s v=" "/>
    <s v=" "/>
    <s v=" "/>
    <s v=" "/>
    <s v=" "/>
    <s v=" "/>
    <s v="Mobile"/>
    <n v="30.525445000000001"/>
    <n v="-88.128479999999996"/>
    <s v="Map"/>
    <s v="Map"/>
    <s v="SOCO"/>
  </r>
  <r>
    <n v="18642"/>
    <s v="Tennessee Valley Authority"/>
    <n v="7722"/>
    <x v="2247"/>
    <s v="Electric Utility"/>
    <s v="TN"/>
    <s v="1"/>
    <s v=""/>
    <x v="1117"/>
    <n v="1123"/>
    <n v="1179"/>
    <x v="7"/>
    <s v="NUC"/>
    <s v="ST"/>
    <n v="5"/>
    <x v="10"/>
    <s v=" "/>
    <x v="0"/>
    <s v="(OP) Operating"/>
    <s v=" "/>
    <s v=" "/>
    <s v=" "/>
    <s v=" "/>
    <s v=" "/>
    <s v=" "/>
    <s v="Rhea"/>
    <n v="35.6021"/>
    <n v="-84.789500000000004"/>
    <s v="Map"/>
    <s v="Map"/>
    <s v="TVA"/>
  </r>
  <r>
    <n v="18642"/>
    <s v="Tennessee Valley Authority"/>
    <n v="7722"/>
    <x v="2247"/>
    <s v="Electric Utility"/>
    <s v="TN"/>
    <s v="2"/>
    <s v=""/>
    <x v="1117"/>
    <n v="1122"/>
    <n v="1164"/>
    <x v="7"/>
    <s v="NUC"/>
    <s v="ST"/>
    <n v="6"/>
    <x v="109"/>
    <s v=" "/>
    <x v="0"/>
    <s v="(OP) Operating"/>
    <s v=" "/>
    <s v=" "/>
    <s v=" "/>
    <s v=" "/>
    <s v=" "/>
    <s v=" "/>
    <s v="Rhea"/>
    <n v="35.6021"/>
    <n v="-84.789500000000004"/>
    <s v="Map"/>
    <s v="Map"/>
    <s v="TVA"/>
  </r>
  <r>
    <n v="10433"/>
    <s v="Kodiak Electric Assn Inc"/>
    <n v="7723"/>
    <x v="2248"/>
    <s v="Electric Utility"/>
    <s v="AK"/>
    <s v="1"/>
    <s v=""/>
    <x v="60"/>
    <n v="2.5"/>
    <n v="2.5"/>
    <x v="5"/>
    <s v="DFO"/>
    <s v="IC"/>
    <n v="1"/>
    <x v="111"/>
    <s v=" "/>
    <x v="0"/>
    <s v="(OP) Operating"/>
    <s v=" "/>
    <s v=" "/>
    <s v=" "/>
    <s v=" "/>
    <s v=" "/>
    <s v=" "/>
    <s v="Kodiak Island"/>
    <n v="57.731608000000001"/>
    <n v="-152.50700000000001"/>
    <s v="Map"/>
    <s v="Map"/>
    <s v=""/>
  </r>
  <r>
    <n v="10433"/>
    <s v="Kodiak Electric Assn Inc"/>
    <n v="7723"/>
    <x v="2248"/>
    <s v="Electric Utility"/>
    <s v="AK"/>
    <s v="2"/>
    <s v=""/>
    <x v="243"/>
    <n v="7.3"/>
    <n v="7.4"/>
    <x v="5"/>
    <s v="DFO"/>
    <s v="IC"/>
    <n v="1"/>
    <x v="4"/>
    <s v=" "/>
    <x v="0"/>
    <s v="(OP) Operating"/>
    <s v=" "/>
    <s v=" "/>
    <s v=" "/>
    <s v=" "/>
    <s v=" "/>
    <s v=" "/>
    <s v="Kodiak Island"/>
    <n v="57.731608000000001"/>
    <n v="-152.50700000000001"/>
    <s v="Map"/>
    <s v="Map"/>
    <s v=""/>
  </r>
  <r>
    <n v="14323"/>
    <s v="Pacific Northwest Generating Coop"/>
    <n v="7725"/>
    <x v="2249"/>
    <s v="Electric Utility"/>
    <s v="OR"/>
    <s v="1"/>
    <s v=""/>
    <x v="57"/>
    <n v="0.8"/>
    <n v="0.8"/>
    <x v="12"/>
    <s v="LFG"/>
    <s v="IC"/>
    <n v="10"/>
    <x v="11"/>
    <s v=" "/>
    <x v="0"/>
    <s v="(OP) Operating"/>
    <s v=" "/>
    <s v=" "/>
    <s v=" "/>
    <s v=" "/>
    <s v=" "/>
    <s v=" "/>
    <s v="Benton"/>
    <n v="44.696899999999999"/>
    <n v="-123.2234"/>
    <s v="Map"/>
    <s v="Map"/>
    <s v="BPAT"/>
  </r>
  <r>
    <n v="14323"/>
    <s v="Pacific Northwest Generating Coop"/>
    <n v="7725"/>
    <x v="2249"/>
    <s v="Electric Utility"/>
    <s v="OR"/>
    <s v="2"/>
    <s v=""/>
    <x v="57"/>
    <n v="0.8"/>
    <n v="0.8"/>
    <x v="12"/>
    <s v="LFG"/>
    <s v="IC"/>
    <n v="10"/>
    <x v="11"/>
    <s v=" "/>
    <x v="0"/>
    <s v="(OP) Operating"/>
    <s v=" "/>
    <s v=" "/>
    <s v=" "/>
    <s v=" "/>
    <s v=" "/>
    <s v=" "/>
    <s v="Benton"/>
    <n v="44.696899999999999"/>
    <n v="-123.2234"/>
    <s v="Map"/>
    <s v="Map"/>
    <s v="BPAT"/>
  </r>
  <r>
    <n v="14323"/>
    <s v="Pacific Northwest Generating Coop"/>
    <n v="7725"/>
    <x v="2249"/>
    <s v="Electric Utility"/>
    <s v="OR"/>
    <s v="3"/>
    <s v=""/>
    <x v="57"/>
    <n v="0.8"/>
    <n v="0.8"/>
    <x v="12"/>
    <s v="LFG"/>
    <s v="IC"/>
    <n v="10"/>
    <x v="11"/>
    <s v=" "/>
    <x v="0"/>
    <s v="(OP) Operating"/>
    <s v=" "/>
    <s v=" "/>
    <s v=" "/>
    <s v=" "/>
    <s v=" "/>
    <s v=" "/>
    <s v="Benton"/>
    <n v="44.696899999999999"/>
    <n v="-123.2234"/>
    <s v="Map"/>
    <s v="Map"/>
    <s v="BPAT"/>
  </r>
  <r>
    <n v="14323"/>
    <s v="Pacific Northwest Generating Coop"/>
    <n v="7725"/>
    <x v="2249"/>
    <s v="Electric Utility"/>
    <s v="OR"/>
    <s v="4"/>
    <s v=""/>
    <x v="50"/>
    <n v="1.6"/>
    <n v="1.6"/>
    <x v="12"/>
    <s v="LFG"/>
    <s v="IC"/>
    <n v="10"/>
    <x v="59"/>
    <s v=" "/>
    <x v="0"/>
    <s v="(OP) Operating"/>
    <s v=" "/>
    <s v=" "/>
    <s v=" "/>
    <s v=" "/>
    <s v=" "/>
    <s v=" "/>
    <s v="Benton"/>
    <n v="44.696899999999999"/>
    <n v="-123.2234"/>
    <s v="Map"/>
    <s v="Map"/>
    <s v="BPAT"/>
  </r>
  <r>
    <n v="14323"/>
    <s v="Pacific Northwest Generating Coop"/>
    <n v="7725"/>
    <x v="2249"/>
    <s v="Electric Utility"/>
    <s v="OR"/>
    <s v="5"/>
    <s v=""/>
    <x v="50"/>
    <n v="1.6"/>
    <n v="1.6"/>
    <x v="12"/>
    <s v="LFG"/>
    <s v="IC"/>
    <n v="10"/>
    <x v="59"/>
    <s v=" "/>
    <x v="0"/>
    <s v="(OP) Operating"/>
    <s v=" "/>
    <s v=" "/>
    <s v=" "/>
    <s v=" "/>
    <s v=" "/>
    <s v=" "/>
    <s v="Benton"/>
    <n v="44.696899999999999"/>
    <n v="-123.2234"/>
    <s v="Map"/>
    <s v="Map"/>
    <s v="BPAT"/>
  </r>
  <r>
    <n v="17539"/>
    <s v="Dominion Energy South Carolina, Inc"/>
    <n v="7737"/>
    <x v="2250"/>
    <s v="Electric Utility"/>
    <s v="SC"/>
    <s v="1"/>
    <s v=""/>
    <x v="1118"/>
    <n v="85"/>
    <n v="85"/>
    <x v="14"/>
    <s v="WDS"/>
    <s v="ST"/>
    <n v="4"/>
    <x v="39"/>
    <s v=" "/>
    <x v="0"/>
    <s v="(OP) Operating"/>
    <s v=" "/>
    <s v=" "/>
    <s v=" "/>
    <s v=" "/>
    <s v=" "/>
    <s v=" "/>
    <s v="Charleston"/>
    <n v="32.9"/>
    <n v="-79.966700000000003"/>
    <s v="Map"/>
    <s v="Map"/>
    <s v="SCEG"/>
  </r>
  <r>
    <n v="924"/>
    <s v="Associated Electric Coop, Inc"/>
    <n v="7749"/>
    <x v="2251"/>
    <s v="Electric Utility"/>
    <s v="MO"/>
    <s v="1"/>
    <s v=""/>
    <x v="1119"/>
    <n v="98"/>
    <n v="110"/>
    <x v="4"/>
    <s v="NG"/>
    <s v="GT"/>
    <n v="6"/>
    <x v="39"/>
    <s v=" "/>
    <x v="0"/>
    <s v="(OP) Operating"/>
    <s v=" "/>
    <s v=" "/>
    <s v=" "/>
    <s v=" "/>
    <s v=" "/>
    <s v=" "/>
    <s v="Stoddard"/>
    <n v="36.868206000000001"/>
    <n v="-89.840170000000001"/>
    <s v="Map"/>
    <s v="Map"/>
    <s v="AECI"/>
  </r>
  <r>
    <n v="219"/>
    <s v="Alaska Power and Telephone Co"/>
    <n v="7751"/>
    <x v="2252"/>
    <s v="Electric Utility"/>
    <s v="AK"/>
    <s v="1"/>
    <s v=""/>
    <x v="201"/>
    <n v="4"/>
    <n v="4"/>
    <x v="0"/>
    <s v="WAT"/>
    <s v="HY"/>
    <n v="12"/>
    <x v="117"/>
    <s v=" "/>
    <x v="0"/>
    <s v="(OP) Operating"/>
    <s v=" "/>
    <s v=" "/>
    <s v=" "/>
    <s v=" "/>
    <s v=" "/>
    <s v=" "/>
    <s v="Skagway Hoonah Angoon"/>
    <n v="59.535699999999999"/>
    <n v="-135.2123"/>
    <s v="Map"/>
    <s v="Map"/>
    <s v=""/>
  </r>
  <r>
    <n v="219"/>
    <s v="Alaska Power and Telephone Co"/>
    <n v="7752"/>
    <x v="2253"/>
    <s v="Electric Utility"/>
    <s v="AK"/>
    <s v="1"/>
    <s v=""/>
    <x v="82"/>
    <n v="4.5"/>
    <n v="4.5"/>
    <x v="0"/>
    <s v="WAT"/>
    <s v="HY"/>
    <n v="3"/>
    <x v="11"/>
    <s v=" "/>
    <x v="0"/>
    <s v="(OP) Operating"/>
    <s v=" "/>
    <s v=" "/>
    <s v=" "/>
    <s v=" "/>
    <s v=" "/>
    <s v=" "/>
    <s v="Prince of Wales Ketchikan"/>
    <n v="55.476472000000001"/>
    <n v="-133.14769999999999"/>
    <s v="Map"/>
    <s v="Map"/>
    <s v=""/>
  </r>
  <r>
    <n v="924"/>
    <s v="Associated Electric Coop, Inc"/>
    <n v="7754"/>
    <x v="2254"/>
    <s v="Electric Utility"/>
    <s v="MO"/>
    <s v="1"/>
    <s v=""/>
    <x v="1120"/>
    <n v="84"/>
    <n v="114"/>
    <x v="4"/>
    <s v="NG"/>
    <s v="GT"/>
    <n v="6"/>
    <x v="39"/>
    <s v=" "/>
    <x v="0"/>
    <s v="(OP) Operating"/>
    <s v=" "/>
    <s v=" "/>
    <s v=" "/>
    <s v=" "/>
    <s v=" "/>
    <s v=" "/>
    <s v="Nodaway"/>
    <n v="40.287700000000001"/>
    <n v="-94.791300000000007"/>
    <s v="Map"/>
    <s v="Map"/>
    <s v="AECI"/>
  </r>
  <r>
    <n v="924"/>
    <s v="Associated Electric Coop, Inc"/>
    <n v="7754"/>
    <x v="2254"/>
    <s v="Electric Utility"/>
    <s v="MO"/>
    <s v="2"/>
    <s v=""/>
    <x v="1120"/>
    <n v="91"/>
    <n v="114"/>
    <x v="4"/>
    <s v="NG"/>
    <s v="GT"/>
    <n v="6"/>
    <x v="39"/>
    <s v=" "/>
    <x v="0"/>
    <s v="(OP) Operating"/>
    <s v=" "/>
    <s v=" "/>
    <s v=" "/>
    <s v=" "/>
    <s v=" "/>
    <s v=" "/>
    <s v="Nodaway"/>
    <n v="40.287700000000001"/>
    <n v="-94.791300000000007"/>
    <s v="Map"/>
    <s v="Map"/>
    <s v="AECI"/>
  </r>
  <r>
    <n v="924"/>
    <s v="Associated Electric Coop, Inc"/>
    <n v="7757"/>
    <x v="2255"/>
    <s v="Electric Utility"/>
    <s v="OK"/>
    <s v="1"/>
    <s v="CC1"/>
    <x v="1121"/>
    <n v="149"/>
    <n v="161"/>
    <x v="3"/>
    <s v="NG"/>
    <s v="CT"/>
    <n v="1"/>
    <x v="4"/>
    <s v=" "/>
    <x v="0"/>
    <s v="(OP) Operating"/>
    <s v=" "/>
    <s v=" "/>
    <s v=" "/>
    <s v=" "/>
    <s v=" "/>
    <s v=" "/>
    <s v="Mayes"/>
    <n v="36.222057999999997"/>
    <n v="-95.277060000000006"/>
    <s v="Map"/>
    <s v="Map"/>
    <s v="AECI"/>
  </r>
  <r>
    <n v="924"/>
    <s v="Associated Electric Coop, Inc"/>
    <n v="7757"/>
    <x v="2255"/>
    <s v="Electric Utility"/>
    <s v="OK"/>
    <s v="2"/>
    <s v="CC1"/>
    <x v="1121"/>
    <n v="154"/>
    <n v="165"/>
    <x v="3"/>
    <s v="NG"/>
    <s v="CT"/>
    <n v="1"/>
    <x v="4"/>
    <s v=" "/>
    <x v="0"/>
    <s v="(OP) Operating"/>
    <s v=" "/>
    <s v=" "/>
    <s v=" "/>
    <s v=" "/>
    <s v=" "/>
    <s v=" "/>
    <s v="Mayes"/>
    <n v="36.222057999999997"/>
    <n v="-95.277060000000006"/>
    <s v="Map"/>
    <s v="Map"/>
    <s v="AECI"/>
  </r>
  <r>
    <n v="924"/>
    <s v="Associated Electric Coop, Inc"/>
    <n v="7757"/>
    <x v="2255"/>
    <s v="Electric Utility"/>
    <s v="OK"/>
    <s v="3"/>
    <s v="CC1"/>
    <x v="261"/>
    <n v="149"/>
    <n v="143"/>
    <x v="3"/>
    <s v="NG"/>
    <s v="CA"/>
    <n v="1"/>
    <x v="4"/>
    <s v=" "/>
    <x v="0"/>
    <s v="(OP) Operating"/>
    <s v=" "/>
    <s v=" "/>
    <s v=" "/>
    <s v=" "/>
    <s v=" "/>
    <s v=" "/>
    <s v="Mayes"/>
    <n v="36.222057999999997"/>
    <n v="-95.277060000000006"/>
    <s v="Map"/>
    <s v="Map"/>
    <s v="AECI"/>
  </r>
  <r>
    <n v="924"/>
    <s v="Associated Electric Coop, Inc"/>
    <n v="7757"/>
    <x v="2255"/>
    <s v="Electric Utility"/>
    <s v="OK"/>
    <s v="4"/>
    <s v="CC2"/>
    <x v="1121"/>
    <n v="151"/>
    <n v="165"/>
    <x v="3"/>
    <s v="NG"/>
    <s v="CT"/>
    <n v="6"/>
    <x v="46"/>
    <s v=" "/>
    <x v="0"/>
    <s v="(OP) Operating"/>
    <s v=" "/>
    <s v=" "/>
    <s v=" "/>
    <s v=" "/>
    <s v=" "/>
    <s v=" "/>
    <s v="Mayes"/>
    <n v="36.222057999999997"/>
    <n v="-95.277060000000006"/>
    <s v="Map"/>
    <s v="Map"/>
    <s v="AECI"/>
  </r>
  <r>
    <n v="924"/>
    <s v="Associated Electric Coop, Inc"/>
    <n v="7757"/>
    <x v="2255"/>
    <s v="Electric Utility"/>
    <s v="OK"/>
    <s v="5"/>
    <s v="CC2"/>
    <x v="1121"/>
    <n v="150"/>
    <n v="164"/>
    <x v="3"/>
    <s v="NG"/>
    <s v="CT"/>
    <n v="6"/>
    <x v="46"/>
    <s v=" "/>
    <x v="0"/>
    <s v="(OP) Operating"/>
    <s v=" "/>
    <s v=" "/>
    <s v=" "/>
    <s v=" "/>
    <s v=" "/>
    <s v=" "/>
    <s v="Mayes"/>
    <n v="36.222057999999997"/>
    <n v="-95.277060000000006"/>
    <s v="Map"/>
    <s v="Map"/>
    <s v="AECI"/>
  </r>
  <r>
    <n v="924"/>
    <s v="Associated Electric Coop, Inc"/>
    <n v="7757"/>
    <x v="2255"/>
    <s v="Electric Utility"/>
    <s v="OK"/>
    <s v="6"/>
    <s v="CC2"/>
    <x v="261"/>
    <n v="143"/>
    <n v="148"/>
    <x v="3"/>
    <s v="NG"/>
    <s v="CA"/>
    <n v="6"/>
    <x v="46"/>
    <s v=" "/>
    <x v="0"/>
    <s v="(OP) Operating"/>
    <s v=" "/>
    <s v=" "/>
    <s v=" "/>
    <s v=" "/>
    <s v=" "/>
    <s v=" "/>
    <s v="Mayes"/>
    <n v="36.222057999999997"/>
    <n v="-95.277060000000006"/>
    <s v="Map"/>
    <s v="Map"/>
    <s v="AECI"/>
  </r>
  <r>
    <n v="20214"/>
    <s v="Waverly Municipal Elec Utility"/>
    <n v="7758"/>
    <x v="2256"/>
    <s v="Electric Utility"/>
    <s v="IA"/>
    <s v="1"/>
    <s v=""/>
    <x v="31"/>
    <n v="1.9"/>
    <n v="1.9"/>
    <x v="5"/>
    <s v="DFO"/>
    <s v="IC"/>
    <n v="5"/>
    <x v="4"/>
    <s v=" "/>
    <x v="0"/>
    <s v="(OP) Operating"/>
    <s v=" "/>
    <s v=" "/>
    <s v=" "/>
    <s v=" "/>
    <s v=" "/>
    <s v=" "/>
    <s v="Bremer"/>
    <n v="42.731699999999996"/>
    <n v="-92.471100000000007"/>
    <s v="Map"/>
    <s v="Map"/>
    <s v="MISO"/>
  </r>
  <r>
    <n v="20214"/>
    <s v="Waverly Municipal Elec Utility"/>
    <n v="7758"/>
    <x v="2256"/>
    <s v="Electric Utility"/>
    <s v="IA"/>
    <s v="2"/>
    <s v=""/>
    <x v="31"/>
    <n v="1.9"/>
    <n v="1.9"/>
    <x v="5"/>
    <s v="DFO"/>
    <s v="IC"/>
    <n v="5"/>
    <x v="4"/>
    <s v=" "/>
    <x v="0"/>
    <s v="(OP) Operating"/>
    <s v=" "/>
    <s v=" "/>
    <s v=" "/>
    <s v=" "/>
    <s v=" "/>
    <s v=" "/>
    <s v="Bremer"/>
    <n v="42.731699999999996"/>
    <n v="-92.471100000000007"/>
    <s v="Map"/>
    <s v="Map"/>
    <s v="MISO"/>
  </r>
  <r>
    <n v="20214"/>
    <s v="Waverly Municipal Elec Utility"/>
    <n v="7758"/>
    <x v="2256"/>
    <s v="Electric Utility"/>
    <s v="IA"/>
    <s v="3"/>
    <s v=""/>
    <x v="31"/>
    <n v="1.9"/>
    <n v="1.9"/>
    <x v="5"/>
    <s v="DFO"/>
    <s v="IC"/>
    <n v="5"/>
    <x v="4"/>
    <s v=" "/>
    <x v="0"/>
    <s v="(OP) Operating"/>
    <s v=" "/>
    <s v=" "/>
    <s v=" "/>
    <s v=" "/>
    <s v=" "/>
    <s v=" "/>
    <s v="Bremer"/>
    <n v="42.731699999999996"/>
    <n v="-92.471100000000007"/>
    <s v="Map"/>
    <s v="Map"/>
    <s v="MISO"/>
  </r>
  <r>
    <n v="20214"/>
    <s v="Waverly Municipal Elec Utility"/>
    <n v="7758"/>
    <x v="2256"/>
    <s v="Electric Utility"/>
    <s v="IA"/>
    <s v="4"/>
    <s v=""/>
    <x v="31"/>
    <n v="1.9"/>
    <n v="1.9"/>
    <x v="5"/>
    <s v="DFO"/>
    <s v="IC"/>
    <n v="5"/>
    <x v="4"/>
    <s v=" "/>
    <x v="0"/>
    <s v="(OP) Operating"/>
    <s v=" "/>
    <s v=" "/>
    <s v=" "/>
    <s v=" "/>
    <s v=" "/>
    <s v=" "/>
    <s v="Bremer"/>
    <n v="42.731699999999996"/>
    <n v="-92.471100000000007"/>
    <s v="Map"/>
    <s v="Map"/>
    <s v="MISO"/>
  </r>
  <r>
    <n v="20214"/>
    <s v="Waverly Municipal Elec Utility"/>
    <n v="7758"/>
    <x v="2256"/>
    <s v="Electric Utility"/>
    <s v="IA"/>
    <s v="5"/>
    <s v=""/>
    <x v="31"/>
    <n v="1.9"/>
    <n v="1.9"/>
    <x v="5"/>
    <s v="DFO"/>
    <s v="IC"/>
    <n v="5"/>
    <x v="4"/>
    <s v=" "/>
    <x v="0"/>
    <s v="(OP) Operating"/>
    <s v=" "/>
    <s v=" "/>
    <s v=" "/>
    <s v=" "/>
    <s v=" "/>
    <s v=" "/>
    <s v="Bremer"/>
    <n v="42.731699999999996"/>
    <n v="-92.471100000000007"/>
    <s v="Map"/>
    <s v="Map"/>
    <s v="MISO"/>
  </r>
  <r>
    <n v="20214"/>
    <s v="Waverly Municipal Elec Utility"/>
    <n v="7758"/>
    <x v="2256"/>
    <s v="Electric Utility"/>
    <s v="IA"/>
    <s v="6"/>
    <s v=""/>
    <x v="31"/>
    <n v="1.9"/>
    <n v="1.9"/>
    <x v="5"/>
    <s v="DFO"/>
    <s v="IC"/>
    <n v="5"/>
    <x v="4"/>
    <s v=" "/>
    <x v="0"/>
    <s v="(OP) Operating"/>
    <s v=" "/>
    <s v=" "/>
    <s v=" "/>
    <s v=" "/>
    <s v=" "/>
    <s v=" "/>
    <s v="Bremer"/>
    <n v="42.731699999999996"/>
    <n v="-92.471100000000007"/>
    <s v="Map"/>
    <s v="Map"/>
    <s v="MISO"/>
  </r>
  <r>
    <n v="9273"/>
    <s v="Indianapolis Power &amp; Light Co"/>
    <n v="7759"/>
    <x v="2257"/>
    <s v="Electric Utility"/>
    <s v="IN"/>
    <s v="GT1"/>
    <s v=""/>
    <x v="114"/>
    <n v="69"/>
    <n v="69"/>
    <x v="4"/>
    <s v="NG"/>
    <s v="GT"/>
    <n v="6"/>
    <x v="4"/>
    <s v=" "/>
    <x v="0"/>
    <s v="(OP) Operating"/>
    <s v=" "/>
    <s v=" "/>
    <s v=" "/>
    <s v=" "/>
    <s v=" "/>
    <s v=" "/>
    <s v="Marion"/>
    <n v="39.902555999999997"/>
    <n v="-86.244050000000001"/>
    <s v="Map"/>
    <s v="Map"/>
    <s v="MISO"/>
  </r>
  <r>
    <n v="9273"/>
    <s v="Indianapolis Power &amp; Light Co"/>
    <n v="7759"/>
    <x v="2257"/>
    <s v="Electric Utility"/>
    <s v="IN"/>
    <s v="GT2"/>
    <s v=""/>
    <x v="114"/>
    <n v="69"/>
    <n v="69"/>
    <x v="4"/>
    <s v="NG"/>
    <s v="GT"/>
    <n v="6"/>
    <x v="4"/>
    <s v=" "/>
    <x v="0"/>
    <s v="(OP) Operating"/>
    <s v=" "/>
    <s v=" "/>
    <s v=" "/>
    <s v=" "/>
    <s v=" "/>
    <s v=" "/>
    <s v="Marion"/>
    <n v="39.902555999999997"/>
    <n v="-86.244050000000001"/>
    <s v="Map"/>
    <s v="Map"/>
    <s v="MISO"/>
  </r>
  <r>
    <n v="9273"/>
    <s v="Indianapolis Power &amp; Light Co"/>
    <n v="7759"/>
    <x v="2257"/>
    <s v="Electric Utility"/>
    <s v="IN"/>
    <s v="GT3"/>
    <s v=""/>
    <x v="114"/>
    <n v="69"/>
    <n v="69"/>
    <x v="4"/>
    <s v="NG"/>
    <s v="GT"/>
    <n v="6"/>
    <x v="4"/>
    <s v=" "/>
    <x v="0"/>
    <s v="(OP) Operating"/>
    <s v=" "/>
    <s v=" "/>
    <s v=" "/>
    <s v=" "/>
    <s v=" "/>
    <s v=" "/>
    <s v="Marion"/>
    <n v="39.902555999999997"/>
    <n v="-86.244050000000001"/>
    <s v="Map"/>
    <s v="Map"/>
    <s v="MISO"/>
  </r>
  <r>
    <n v="9273"/>
    <s v="Indianapolis Power &amp; Light Co"/>
    <n v="7759"/>
    <x v="2257"/>
    <s v="Electric Utility"/>
    <s v="IN"/>
    <s v="GT4"/>
    <s v=""/>
    <x v="114"/>
    <n v="69"/>
    <n v="69"/>
    <x v="4"/>
    <s v="NG"/>
    <s v="GT"/>
    <n v="5"/>
    <x v="25"/>
    <s v=" "/>
    <x v="0"/>
    <s v="(OP) Operating"/>
    <s v=" "/>
    <s v=" "/>
    <s v=" "/>
    <s v=" "/>
    <s v=" "/>
    <s v=" "/>
    <s v="Marion"/>
    <n v="39.902555999999997"/>
    <n v="-86.244050000000001"/>
    <s v="Map"/>
    <s v="Map"/>
    <s v="MISO"/>
  </r>
  <r>
    <n v="56491"/>
    <s v="Tilton Energy LLC"/>
    <n v="7760"/>
    <x v="2258"/>
    <s v="IPP Non-CHP"/>
    <s v="IL"/>
    <s v="1"/>
    <s v=""/>
    <x v="704"/>
    <n v="45.1"/>
    <n v="50"/>
    <x v="4"/>
    <s v="NG"/>
    <s v="GT"/>
    <n v="6"/>
    <x v="39"/>
    <s v=" "/>
    <x v="0"/>
    <s v="(OP) Operating"/>
    <s v=" "/>
    <s v=" "/>
    <s v=" "/>
    <s v=" "/>
    <s v=" "/>
    <s v=" "/>
    <s v="Vermilion"/>
    <n v="40.106124999999999"/>
    <n v="-87.653819999999996"/>
    <s v="Map"/>
    <s v="Map"/>
    <s v="MISO"/>
  </r>
  <r>
    <n v="56491"/>
    <s v="Tilton Energy LLC"/>
    <n v="7760"/>
    <x v="2258"/>
    <s v="IPP Non-CHP"/>
    <s v="IL"/>
    <s v="2"/>
    <s v=""/>
    <x v="704"/>
    <n v="45.2"/>
    <n v="50"/>
    <x v="4"/>
    <s v="NG"/>
    <s v="GT"/>
    <n v="6"/>
    <x v="39"/>
    <s v=" "/>
    <x v="0"/>
    <s v="(OP) Operating"/>
    <s v=" "/>
    <s v=" "/>
    <s v=" "/>
    <s v=" "/>
    <s v=" "/>
    <s v=" "/>
    <s v="Vermilion"/>
    <n v="40.106124999999999"/>
    <n v="-87.653819999999996"/>
    <s v="Map"/>
    <s v="Map"/>
    <s v="MISO"/>
  </r>
  <r>
    <n v="56491"/>
    <s v="Tilton Energy LLC"/>
    <n v="7760"/>
    <x v="2258"/>
    <s v="IPP Non-CHP"/>
    <s v="IL"/>
    <s v="3"/>
    <s v=""/>
    <x v="704"/>
    <n v="45.1"/>
    <n v="50"/>
    <x v="4"/>
    <s v="NG"/>
    <s v="GT"/>
    <n v="6"/>
    <x v="39"/>
    <s v=" "/>
    <x v="0"/>
    <s v="(OP) Operating"/>
    <s v=" "/>
    <s v=" "/>
    <s v=" "/>
    <s v=" "/>
    <s v=" "/>
    <s v=" "/>
    <s v="Vermilion"/>
    <n v="40.106124999999999"/>
    <n v="-87.653819999999996"/>
    <s v="Map"/>
    <s v="Map"/>
    <s v="MISO"/>
  </r>
  <r>
    <n v="56491"/>
    <s v="Tilton Energy LLC"/>
    <n v="7760"/>
    <x v="2258"/>
    <s v="IPP Non-CHP"/>
    <s v="IL"/>
    <s v="4"/>
    <s v=""/>
    <x v="704"/>
    <n v="45"/>
    <n v="50"/>
    <x v="4"/>
    <s v="NG"/>
    <s v="GT"/>
    <n v="6"/>
    <x v="39"/>
    <s v=" "/>
    <x v="0"/>
    <s v="(OP) Operating"/>
    <s v=" "/>
    <s v=" "/>
    <s v=" "/>
    <s v=" "/>
    <s v=" "/>
    <s v=" "/>
    <s v="Vermilion"/>
    <n v="40.106124999999999"/>
    <n v="-87.653819999999996"/>
    <s v="Map"/>
    <s v="Map"/>
    <s v="MISO"/>
  </r>
  <r>
    <n v="15470"/>
    <s v="Duke Energy Indiana, LLC"/>
    <n v="7763"/>
    <x v="2259"/>
    <s v="Electric Utility"/>
    <s v="IN"/>
    <s v="1"/>
    <s v=""/>
    <x v="112"/>
    <n v="43"/>
    <n v="47"/>
    <x v="4"/>
    <s v="NG"/>
    <s v="GT"/>
    <n v="7"/>
    <x v="25"/>
    <s v=" "/>
    <x v="0"/>
    <s v="(OP) Operating"/>
    <s v=" "/>
    <s v=" "/>
    <s v=" "/>
    <s v=" "/>
    <s v=" "/>
    <s v=" "/>
    <s v="Henry"/>
    <n v="39.952800000000003"/>
    <n v="-85.503900000000002"/>
    <s v="Map"/>
    <s v="Map"/>
    <s v="MISO"/>
  </r>
  <r>
    <n v="15470"/>
    <s v="Duke Energy Indiana, LLC"/>
    <n v="7763"/>
    <x v="2259"/>
    <s v="Electric Utility"/>
    <s v="IN"/>
    <s v="2"/>
    <s v=""/>
    <x v="112"/>
    <n v="43"/>
    <n v="47"/>
    <x v="4"/>
    <s v="NG"/>
    <s v="GT"/>
    <n v="7"/>
    <x v="25"/>
    <s v=" "/>
    <x v="0"/>
    <s v="(OP) Operating"/>
    <s v=" "/>
    <s v=" "/>
    <s v=" "/>
    <s v=" "/>
    <s v=" "/>
    <s v=" "/>
    <s v="Henry"/>
    <n v="39.952800000000003"/>
    <n v="-85.503900000000002"/>
    <s v="Map"/>
    <s v="Map"/>
    <s v="MISO"/>
  </r>
  <r>
    <n v="15470"/>
    <s v="Duke Energy Indiana, LLC"/>
    <n v="7763"/>
    <x v="2259"/>
    <s v="Electric Utility"/>
    <s v="IN"/>
    <s v="3"/>
    <s v=""/>
    <x v="112"/>
    <n v="43"/>
    <n v="47"/>
    <x v="4"/>
    <s v="NG"/>
    <s v="GT"/>
    <n v="7"/>
    <x v="25"/>
    <s v=" "/>
    <x v="0"/>
    <s v="(OP) Operating"/>
    <s v=" "/>
    <s v=" "/>
    <s v=" "/>
    <s v=" "/>
    <s v=" "/>
    <s v=" "/>
    <s v="Henry"/>
    <n v="39.952800000000003"/>
    <n v="-85.503900000000002"/>
    <s v="Map"/>
    <s v="Map"/>
    <s v="MISO"/>
  </r>
  <r>
    <n v="59421"/>
    <s v="SEPG Operating Services, LLC MPC"/>
    <n v="7764"/>
    <x v="2260"/>
    <s v="IPP Non-CHP"/>
    <s v="GA"/>
    <s v="1"/>
    <s v=""/>
    <x v="1122"/>
    <n v="147.5"/>
    <n v="169"/>
    <x v="4"/>
    <s v="NG"/>
    <s v="GT"/>
    <n v="1"/>
    <x v="4"/>
    <s v=" "/>
    <x v="0"/>
    <s v="(OP) Operating"/>
    <s v=" "/>
    <s v=" "/>
    <s v=" "/>
    <s v=" "/>
    <s v=" "/>
    <s v=" "/>
    <s v="Walton"/>
    <n v="33.811900000000001"/>
    <n v="-83.695300000000003"/>
    <s v="Map"/>
    <s v="Map"/>
    <s v="SOCO"/>
  </r>
  <r>
    <n v="59421"/>
    <s v="SEPG Operating Services, LLC MPC"/>
    <n v="7764"/>
    <x v="2260"/>
    <s v="IPP Non-CHP"/>
    <s v="GA"/>
    <s v="2"/>
    <s v=""/>
    <x v="1123"/>
    <n v="155"/>
    <n v="182"/>
    <x v="4"/>
    <s v="NG"/>
    <s v="GT"/>
    <n v="1"/>
    <x v="25"/>
    <s v=" "/>
    <x v="0"/>
    <s v="(OP) Operating"/>
    <s v=" "/>
    <s v=" "/>
    <s v=" "/>
    <s v=" "/>
    <s v=" "/>
    <s v=" "/>
    <s v="Walton"/>
    <n v="33.811900000000001"/>
    <n v="-83.695300000000003"/>
    <s v="Map"/>
    <s v="Map"/>
    <s v="SOCO"/>
  </r>
  <r>
    <n v="5957"/>
    <s v="City of Erie - (KS)"/>
    <n v="7766"/>
    <x v="2261"/>
    <s v="Electric Utility"/>
    <s v="KS"/>
    <s v="1"/>
    <s v=""/>
    <x v="60"/>
    <n v="2.5"/>
    <n v="2.5"/>
    <x v="5"/>
    <s v="DFO"/>
    <s v="IC"/>
    <n v="10"/>
    <x v="39"/>
    <s v=" "/>
    <x v="0"/>
    <s v="(OP) Operating"/>
    <s v=" "/>
    <s v=" "/>
    <s v=" "/>
    <s v=" "/>
    <s v=" "/>
    <s v=" "/>
    <s v="Neosho"/>
    <n v="37.574167000000003"/>
    <n v="-95.237219999999994"/>
    <s v="Map"/>
    <s v="Map"/>
    <s v="SWPP"/>
  </r>
  <r>
    <n v="5957"/>
    <s v="City of Erie - (KS)"/>
    <n v="7766"/>
    <x v="2261"/>
    <s v="Electric Utility"/>
    <s v="KS"/>
    <s v="2"/>
    <s v=""/>
    <x v="60"/>
    <n v="2.5"/>
    <n v="2.5"/>
    <x v="5"/>
    <s v="DFO"/>
    <s v="IC"/>
    <n v="10"/>
    <x v="39"/>
    <s v=" "/>
    <x v="0"/>
    <s v="(OP) Operating"/>
    <s v=" "/>
    <s v=" "/>
    <s v=" "/>
    <s v=" "/>
    <s v=" "/>
    <s v=" "/>
    <s v="Neosho"/>
    <n v="37.574167000000003"/>
    <n v="-95.237219999999994"/>
    <s v="Map"/>
    <s v="Map"/>
    <s v="SWPP"/>
  </r>
  <r>
    <n v="5957"/>
    <s v="City of Erie - (KS)"/>
    <n v="7766"/>
    <x v="2261"/>
    <s v="Electric Utility"/>
    <s v="KS"/>
    <s v="3"/>
    <s v=""/>
    <x v="60"/>
    <n v="2.5"/>
    <n v="2.5"/>
    <x v="5"/>
    <s v="DFO"/>
    <s v="IC"/>
    <n v="10"/>
    <x v="39"/>
    <s v=" "/>
    <x v="0"/>
    <s v="(OP) Operating"/>
    <s v=" "/>
    <s v=" "/>
    <s v=" "/>
    <s v=" "/>
    <s v=" "/>
    <s v=" "/>
    <s v="Neosho"/>
    <n v="37.574167000000003"/>
    <n v="-95.237219999999994"/>
    <s v="Map"/>
    <s v="Map"/>
    <s v="SWPP"/>
  </r>
  <r>
    <n v="5957"/>
    <s v="City of Erie - (KS)"/>
    <n v="7766"/>
    <x v="2261"/>
    <s v="Electric Utility"/>
    <s v="KS"/>
    <s v="4"/>
    <s v=""/>
    <x v="60"/>
    <n v="2.5"/>
    <n v="2.5"/>
    <x v="5"/>
    <s v="DFO"/>
    <s v="IC"/>
    <n v="10"/>
    <x v="39"/>
    <s v=" "/>
    <x v="0"/>
    <s v="(OP) Operating"/>
    <s v=" "/>
    <s v=" "/>
    <s v=" "/>
    <s v=" "/>
    <s v=" "/>
    <s v=" "/>
    <s v="Neosho"/>
    <n v="37.574167000000003"/>
    <n v="-95.237219999999994"/>
    <s v="Map"/>
    <s v="Map"/>
    <s v="SWPP"/>
  </r>
  <r>
    <n v="5957"/>
    <s v="City of Erie - (KS)"/>
    <n v="7766"/>
    <x v="2261"/>
    <s v="Electric Utility"/>
    <s v="KS"/>
    <s v="5"/>
    <s v=""/>
    <x v="60"/>
    <n v="2.5"/>
    <n v="2.5"/>
    <x v="5"/>
    <s v="DFO"/>
    <s v="IC"/>
    <n v="7"/>
    <x v="39"/>
    <s v=" "/>
    <x v="0"/>
    <s v="(OP) Operating"/>
    <s v=" "/>
    <s v=" "/>
    <s v=" "/>
    <s v=" "/>
    <s v=" "/>
    <s v=" "/>
    <s v="Neosho"/>
    <n v="37.574167000000003"/>
    <n v="-95.237219999999994"/>
    <s v="Map"/>
    <s v="Map"/>
    <s v="SWPP"/>
  </r>
  <r>
    <n v="5957"/>
    <s v="City of Erie - (KS)"/>
    <n v="7766"/>
    <x v="2261"/>
    <s v="Electric Utility"/>
    <s v="KS"/>
    <s v="6"/>
    <s v=""/>
    <x v="60"/>
    <n v="2.5"/>
    <n v="2.5"/>
    <x v="5"/>
    <s v="DFO"/>
    <s v="IC"/>
    <n v="7"/>
    <x v="39"/>
    <s v=" "/>
    <x v="0"/>
    <s v="(OP) Operating"/>
    <s v=" "/>
    <s v=" "/>
    <s v=" "/>
    <s v=" "/>
    <s v=" "/>
    <s v=" "/>
    <s v="Neosho"/>
    <n v="37.574167000000003"/>
    <n v="-95.237219999999994"/>
    <s v="Map"/>
    <s v="Map"/>
    <s v="SWPP"/>
  </r>
  <r>
    <n v="5957"/>
    <s v="City of Erie - (KS)"/>
    <n v="7766"/>
    <x v="2261"/>
    <s v="Electric Utility"/>
    <s v="KS"/>
    <s v="7"/>
    <s v=""/>
    <x v="60"/>
    <n v="2.5"/>
    <n v="2.5"/>
    <x v="5"/>
    <s v="DFO"/>
    <s v="IC"/>
    <n v="7"/>
    <x v="39"/>
    <s v=" "/>
    <x v="0"/>
    <s v="(OP) Operating"/>
    <s v=" "/>
    <s v=" "/>
    <s v=" "/>
    <s v=" "/>
    <s v=" "/>
    <s v=" "/>
    <s v="Neosho"/>
    <n v="37.574167000000003"/>
    <n v="-95.237219999999994"/>
    <s v="Map"/>
    <s v="Map"/>
    <s v="SWPP"/>
  </r>
  <r>
    <n v="5957"/>
    <s v="City of Erie - (KS)"/>
    <n v="7766"/>
    <x v="2261"/>
    <s v="Electric Utility"/>
    <s v="KS"/>
    <s v="8"/>
    <s v=""/>
    <x v="60"/>
    <n v="2.5"/>
    <n v="2.5"/>
    <x v="5"/>
    <s v="DFO"/>
    <s v="IC"/>
    <n v="7"/>
    <x v="39"/>
    <s v=" "/>
    <x v="0"/>
    <s v="(OP) Operating"/>
    <s v=" "/>
    <s v=" "/>
    <s v=" "/>
    <s v=" "/>
    <s v=" "/>
    <s v=" "/>
    <s v="Neosho"/>
    <n v="37.574167000000003"/>
    <n v="-95.237219999999994"/>
    <s v="Map"/>
    <s v="Map"/>
    <s v="SWPP"/>
  </r>
  <r>
    <n v="17874"/>
    <s v="City of St George"/>
    <n v="7767"/>
    <x v="2262"/>
    <s v="Electric Utility"/>
    <s v="UT"/>
    <s v="1"/>
    <s v=""/>
    <x v="458"/>
    <n v="1.5"/>
    <n v="1.5"/>
    <x v="5"/>
    <s v="DFO"/>
    <s v="IC"/>
    <n v="3"/>
    <x v="39"/>
    <s v=" "/>
    <x v="0"/>
    <s v="(OP) Operating"/>
    <s v=" "/>
    <s v=" "/>
    <s v=" "/>
    <s v=" "/>
    <s v=" "/>
    <s v=" "/>
    <s v="Washington"/>
    <n v="37.041997000000002"/>
    <n v="-113.6267"/>
    <s v="Map"/>
    <s v="Map"/>
    <s v="PACE"/>
  </r>
  <r>
    <n v="17874"/>
    <s v="City of St George"/>
    <n v="7767"/>
    <x v="2262"/>
    <s v="Electric Utility"/>
    <s v="UT"/>
    <s v="2"/>
    <s v=""/>
    <x v="458"/>
    <n v="1.5"/>
    <n v="1.5"/>
    <x v="5"/>
    <s v="DFO"/>
    <s v="IC"/>
    <n v="3"/>
    <x v="39"/>
    <s v=" "/>
    <x v="0"/>
    <s v="(OP) Operating"/>
    <s v=" "/>
    <s v=" "/>
    <s v=" "/>
    <s v=" "/>
    <s v=" "/>
    <s v=" "/>
    <s v="Washington"/>
    <n v="37.041997000000002"/>
    <n v="-113.6267"/>
    <s v="Map"/>
    <s v="Map"/>
    <s v="PACE"/>
  </r>
  <r>
    <n v="17874"/>
    <s v="City of St George"/>
    <n v="7767"/>
    <x v="2262"/>
    <s v="Electric Utility"/>
    <s v="UT"/>
    <s v="3"/>
    <s v=""/>
    <x v="458"/>
    <n v="1.5"/>
    <n v="1.5"/>
    <x v="5"/>
    <s v="DFO"/>
    <s v="IC"/>
    <n v="3"/>
    <x v="39"/>
    <s v=" "/>
    <x v="0"/>
    <s v="(OP) Operating"/>
    <s v=" "/>
    <s v=" "/>
    <s v=" "/>
    <s v=" "/>
    <s v=" "/>
    <s v=" "/>
    <s v="Washington"/>
    <n v="37.041997000000002"/>
    <n v="-113.6267"/>
    <s v="Map"/>
    <s v="Map"/>
    <s v="PACE"/>
  </r>
  <r>
    <n v="17874"/>
    <s v="City of St George"/>
    <n v="7767"/>
    <x v="2262"/>
    <s v="Electric Utility"/>
    <s v="UT"/>
    <s v="4"/>
    <s v=""/>
    <x v="458"/>
    <n v="1.5"/>
    <n v="1.5"/>
    <x v="5"/>
    <s v="DFO"/>
    <s v="IC"/>
    <n v="3"/>
    <x v="39"/>
    <s v=" "/>
    <x v="0"/>
    <s v="(OP) Operating"/>
    <s v=" "/>
    <s v=" "/>
    <s v=" "/>
    <s v=" "/>
    <s v=" "/>
    <s v=" "/>
    <s v="Washington"/>
    <n v="37.041997000000002"/>
    <n v="-113.6267"/>
    <s v="Map"/>
    <s v="Map"/>
    <s v="PACE"/>
  </r>
  <r>
    <n v="17874"/>
    <s v="City of St George"/>
    <n v="7767"/>
    <x v="2262"/>
    <s v="Electric Utility"/>
    <s v="UT"/>
    <s v="5"/>
    <s v=""/>
    <x v="458"/>
    <n v="1.5"/>
    <n v="1.5"/>
    <x v="5"/>
    <s v="DFO"/>
    <s v="IC"/>
    <n v="3"/>
    <x v="39"/>
    <s v=" "/>
    <x v="0"/>
    <s v="(OP) Operating"/>
    <s v=" "/>
    <s v=" "/>
    <s v=" "/>
    <s v=" "/>
    <s v=" "/>
    <s v=" "/>
    <s v="Washington"/>
    <n v="37.041997000000002"/>
    <n v="-113.6267"/>
    <s v="Map"/>
    <s v="Map"/>
    <s v="PACE"/>
  </r>
  <r>
    <n v="17874"/>
    <s v="City of St George"/>
    <n v="7767"/>
    <x v="2262"/>
    <s v="Electric Utility"/>
    <s v="UT"/>
    <s v="6"/>
    <s v=""/>
    <x v="458"/>
    <n v="1.5"/>
    <n v="1.5"/>
    <x v="5"/>
    <s v="DFO"/>
    <s v="IC"/>
    <n v="3"/>
    <x v="39"/>
    <s v=" "/>
    <x v="0"/>
    <s v="(OP) Operating"/>
    <s v=" "/>
    <s v=" "/>
    <s v=" "/>
    <s v=" "/>
    <s v=" "/>
    <s v=" "/>
    <s v="Washington"/>
    <n v="37.041997000000002"/>
    <n v="-113.6267"/>
    <s v="Map"/>
    <s v="Map"/>
    <s v="PACE"/>
  </r>
  <r>
    <n v="17690"/>
    <s v="SOWEGA Power LLC"/>
    <n v="7768"/>
    <x v="2263"/>
    <s v="IPP Non-CHP"/>
    <s v="GA"/>
    <s v="CTG2"/>
    <s v=""/>
    <x v="1105"/>
    <n v="48.5"/>
    <n v="48.5"/>
    <x v="4"/>
    <s v="NG"/>
    <s v="GT"/>
    <n v="6"/>
    <x v="39"/>
    <s v=" "/>
    <x v="0"/>
    <s v="(OP) Operating"/>
    <s v=" "/>
    <s v=" "/>
    <s v=" "/>
    <s v=" "/>
    <s v=" "/>
    <s v=" "/>
    <s v="Mitchell"/>
    <n v="31.386900000000001"/>
    <n v="-84.08"/>
    <s v="Map"/>
    <s v="Map"/>
    <s v="SOCO"/>
  </r>
  <r>
    <n v="17690"/>
    <s v="SOWEGA Power LLC"/>
    <n v="7768"/>
    <x v="2263"/>
    <s v="IPP Non-CHP"/>
    <s v="GA"/>
    <s v="CTG3"/>
    <s v=""/>
    <x v="1105"/>
    <n v="48.5"/>
    <n v="48.5"/>
    <x v="4"/>
    <s v="NG"/>
    <s v="GT"/>
    <n v="6"/>
    <x v="39"/>
    <s v=" "/>
    <x v="0"/>
    <s v="(OP) Operating"/>
    <s v=" "/>
    <s v=" "/>
    <s v=" "/>
    <s v=" "/>
    <s v=" "/>
    <s v=" "/>
    <s v="Mitchell"/>
    <n v="31.386900000000001"/>
    <n v="-84.08"/>
    <s v="Map"/>
    <s v="Map"/>
    <s v="SOCO"/>
  </r>
  <r>
    <n v="16179"/>
    <s v="Rochelle Municipal Utilities"/>
    <n v="7770"/>
    <x v="2264"/>
    <s v="Electric Utility"/>
    <s v="IL"/>
    <s v="GT1"/>
    <s v=""/>
    <x v="214"/>
    <n v="3"/>
    <n v="3.5"/>
    <x v="4"/>
    <s v="NG"/>
    <s v="GT"/>
    <n v="5"/>
    <x v="4"/>
    <s v=" "/>
    <x v="0"/>
    <s v="(OP) Operating"/>
    <s v=" "/>
    <s v=" "/>
    <s v=" "/>
    <s v=" "/>
    <s v=" "/>
    <s v=" "/>
    <s v="Ogle"/>
    <n v="41.9084"/>
    <n v="-89.046599999999998"/>
    <s v="Map"/>
    <s v="Map"/>
    <s v="PJM"/>
  </r>
  <r>
    <n v="58190"/>
    <s v="Bluestem LLC"/>
    <n v="7771"/>
    <x v="2265"/>
    <s v="IPP Non-CHP"/>
    <s v="NE"/>
    <s v="3"/>
    <s v=""/>
    <x v="143"/>
    <n v="1.5"/>
    <n v="1.5"/>
    <x v="8"/>
    <s v="WND"/>
    <s v="WT"/>
    <n v="6"/>
    <x v="46"/>
    <s v=" "/>
    <x v="0"/>
    <s v="(OP) Operating"/>
    <s v=" "/>
    <s v=" "/>
    <s v=" "/>
    <s v=" "/>
    <s v=" "/>
    <s v=" "/>
    <s v="Keya Paha"/>
    <n v="42.825789999999998"/>
    <n v="-99.777469999999994"/>
    <s v="Map"/>
    <s v="Map"/>
    <s v="SWPP"/>
  </r>
  <r>
    <n v="58190"/>
    <s v="Bluestem LLC"/>
    <n v="7771"/>
    <x v="2265"/>
    <s v="IPP Non-CHP"/>
    <s v="NE"/>
    <s v="4"/>
    <s v=""/>
    <x v="143"/>
    <n v="1.5"/>
    <n v="1.5"/>
    <x v="8"/>
    <s v="WND"/>
    <s v="WT"/>
    <n v="6"/>
    <x v="46"/>
    <s v=" "/>
    <x v="0"/>
    <s v="(OP) Operating"/>
    <s v=" "/>
    <s v=" "/>
    <s v=" "/>
    <s v=" "/>
    <s v=" "/>
    <s v=" "/>
    <s v="Keya Paha"/>
    <n v="42.825789999999998"/>
    <n v="-99.777469999999994"/>
    <s v="Map"/>
    <s v="Map"/>
    <s v="SWPP"/>
  </r>
  <r>
    <n v="40577"/>
    <s v="American Mun Power-Ohio, Inc"/>
    <n v="7774"/>
    <x v="2266"/>
    <s v="Electric Utility"/>
    <s v="OH"/>
    <s v="1"/>
    <s v=""/>
    <x v="46"/>
    <n v="1.8"/>
    <n v="1.8"/>
    <x v="5"/>
    <s v="DFO"/>
    <s v="IC"/>
    <n v="7"/>
    <x v="4"/>
    <s v=" "/>
    <x v="0"/>
    <s v="(OP) Operating"/>
    <s v=" "/>
    <s v=" "/>
    <s v=" "/>
    <s v=" "/>
    <s v=" "/>
    <s v=" "/>
    <s v="Cuyahoga"/>
    <n v="41.556713999999999"/>
    <n v="-81.588229999999996"/>
    <s v="Map"/>
    <s v="Map"/>
    <s v="PJM"/>
  </r>
  <r>
    <n v="40577"/>
    <s v="American Mun Power-Ohio, Inc"/>
    <n v="7774"/>
    <x v="2266"/>
    <s v="Electric Utility"/>
    <s v="OH"/>
    <s v="2"/>
    <s v=""/>
    <x v="46"/>
    <n v="1.8"/>
    <n v="1.8"/>
    <x v="5"/>
    <s v="DFO"/>
    <s v="IC"/>
    <n v="7"/>
    <x v="4"/>
    <s v=" "/>
    <x v="0"/>
    <s v="(OP) Operating"/>
    <s v=" "/>
    <s v=" "/>
    <s v=" "/>
    <s v=" "/>
    <s v=" "/>
    <s v=" "/>
    <s v="Cuyahoga"/>
    <n v="41.556713999999999"/>
    <n v="-81.588229999999996"/>
    <s v="Map"/>
    <s v="Map"/>
    <s v="PJM"/>
  </r>
  <r>
    <n v="40577"/>
    <s v="American Mun Power-Ohio, Inc"/>
    <n v="7774"/>
    <x v="2266"/>
    <s v="Electric Utility"/>
    <s v="OH"/>
    <s v="3"/>
    <s v=""/>
    <x v="46"/>
    <n v="1.8"/>
    <n v="1.8"/>
    <x v="5"/>
    <s v="DFO"/>
    <s v="IC"/>
    <n v="7"/>
    <x v="4"/>
    <s v=" "/>
    <x v="0"/>
    <s v="(OP) Operating"/>
    <s v=" "/>
    <s v=" "/>
    <s v=" "/>
    <s v=" "/>
    <s v=" "/>
    <s v=" "/>
    <s v="Cuyahoga"/>
    <n v="41.556713999999999"/>
    <n v="-81.588229999999996"/>
    <s v="Map"/>
    <s v="Map"/>
    <s v="PJM"/>
  </r>
  <r>
    <n v="40577"/>
    <s v="American Mun Power-Ohio, Inc"/>
    <n v="7774"/>
    <x v="2266"/>
    <s v="Electric Utility"/>
    <s v="OH"/>
    <s v="4"/>
    <s v=""/>
    <x v="46"/>
    <n v="1.8"/>
    <n v="1.8"/>
    <x v="5"/>
    <s v="DFO"/>
    <s v="IC"/>
    <n v="7"/>
    <x v="4"/>
    <s v=" "/>
    <x v="0"/>
    <s v="(OP) Operating"/>
    <s v=" "/>
    <s v=" "/>
    <s v=" "/>
    <s v=" "/>
    <s v=" "/>
    <s v=" "/>
    <s v="Cuyahoga"/>
    <n v="41.556713999999999"/>
    <n v="-81.588229999999996"/>
    <s v="Map"/>
    <s v="Map"/>
    <s v="PJM"/>
  </r>
  <r>
    <n v="40577"/>
    <s v="American Mun Power-Ohio, Inc"/>
    <n v="7774"/>
    <x v="2266"/>
    <s v="Electric Utility"/>
    <s v="OH"/>
    <s v="5"/>
    <s v=""/>
    <x v="46"/>
    <n v="1.8"/>
    <n v="1.8"/>
    <x v="5"/>
    <s v="DFO"/>
    <s v="IC"/>
    <n v="7"/>
    <x v="4"/>
    <s v=" "/>
    <x v="0"/>
    <s v="(OP) Operating"/>
    <s v=" "/>
    <s v=" "/>
    <s v=" "/>
    <s v=" "/>
    <s v=" "/>
    <s v=" "/>
    <s v="Cuyahoga"/>
    <n v="41.556713999999999"/>
    <n v="-81.588229999999996"/>
    <s v="Map"/>
    <s v="Map"/>
    <s v="PJM"/>
  </r>
  <r>
    <n v="40577"/>
    <s v="American Mun Power-Ohio, Inc"/>
    <n v="7774"/>
    <x v="2266"/>
    <s v="Electric Utility"/>
    <s v="OH"/>
    <s v="6"/>
    <s v=""/>
    <x v="46"/>
    <n v="1.8"/>
    <n v="1.8"/>
    <x v="5"/>
    <s v="DFO"/>
    <s v="IC"/>
    <n v="7"/>
    <x v="4"/>
    <s v=" "/>
    <x v="0"/>
    <s v="(OP) Operating"/>
    <s v=" "/>
    <s v=" "/>
    <s v=" "/>
    <s v=" "/>
    <s v=" "/>
    <s v=" "/>
    <s v="Cuyahoga"/>
    <n v="41.556713999999999"/>
    <n v="-81.588229999999996"/>
    <s v="Map"/>
    <s v="Map"/>
    <s v="PJM"/>
  </r>
  <r>
    <n v="40577"/>
    <s v="American Mun Power-Ohio, Inc"/>
    <n v="7775"/>
    <x v="2267"/>
    <s v="Electric Utility"/>
    <s v="OH"/>
    <s v="1"/>
    <s v=""/>
    <x v="46"/>
    <n v="1.8"/>
    <n v="1.8"/>
    <x v="5"/>
    <s v="DFO"/>
    <s v="IC"/>
    <n v="6"/>
    <x v="39"/>
    <s v=" "/>
    <x v="0"/>
    <s v="(OP) Operating"/>
    <s v=" "/>
    <s v=" "/>
    <s v=" "/>
    <s v=" "/>
    <s v=" "/>
    <s v=" "/>
    <s v="Darke"/>
    <n v="40.224699999999999"/>
    <n v="-84.476900000000001"/>
    <s v="Map"/>
    <s v="Map"/>
    <s v="PJM"/>
  </r>
  <r>
    <n v="40577"/>
    <s v="American Mun Power-Ohio, Inc"/>
    <n v="7775"/>
    <x v="2267"/>
    <s v="Electric Utility"/>
    <s v="OH"/>
    <s v="2"/>
    <s v=""/>
    <x v="46"/>
    <n v="1.8"/>
    <n v="1.8"/>
    <x v="5"/>
    <s v="DFO"/>
    <s v="IC"/>
    <n v="6"/>
    <x v="39"/>
    <s v=" "/>
    <x v="0"/>
    <s v="(OP) Operating"/>
    <s v=" "/>
    <s v=" "/>
    <s v=" "/>
    <s v=" "/>
    <s v=" "/>
    <s v=" "/>
    <s v="Darke"/>
    <n v="40.224699999999999"/>
    <n v="-84.476900000000001"/>
    <s v="Map"/>
    <s v="Map"/>
    <s v="PJM"/>
  </r>
  <r>
    <n v="40577"/>
    <s v="American Mun Power-Ohio, Inc"/>
    <n v="7775"/>
    <x v="2267"/>
    <s v="Electric Utility"/>
    <s v="OH"/>
    <s v="3"/>
    <s v=""/>
    <x v="46"/>
    <n v="1.8"/>
    <n v="1.8"/>
    <x v="5"/>
    <s v="DFO"/>
    <s v="IC"/>
    <n v="6"/>
    <x v="39"/>
    <s v=" "/>
    <x v="0"/>
    <s v="(OP) Operating"/>
    <s v=" "/>
    <s v=" "/>
    <s v=" "/>
    <s v=" "/>
    <s v=" "/>
    <s v=" "/>
    <s v="Darke"/>
    <n v="40.224699999999999"/>
    <n v="-84.476900000000001"/>
    <s v="Map"/>
    <s v="Map"/>
    <s v="PJM"/>
  </r>
  <r>
    <n v="40577"/>
    <s v="American Mun Power-Ohio, Inc"/>
    <n v="7776"/>
    <x v="2268"/>
    <s v="Electric Utility"/>
    <s v="OH"/>
    <s v="4"/>
    <s v=""/>
    <x v="46"/>
    <n v="1.8"/>
    <n v="1.8"/>
    <x v="5"/>
    <s v="DFO"/>
    <s v="IC"/>
    <n v="7"/>
    <x v="39"/>
    <s v=" "/>
    <x v="0"/>
    <s v="(OP) Operating"/>
    <s v=" "/>
    <s v=" "/>
    <s v=" "/>
    <s v=" "/>
    <s v=" "/>
    <s v=" "/>
    <s v="Henry"/>
    <n v="41.407899999999998"/>
    <n v="-84.109499999999997"/>
    <s v="Map"/>
    <s v="Map"/>
    <s v="PJM"/>
  </r>
  <r>
    <n v="40577"/>
    <s v="American Mun Power-Ohio, Inc"/>
    <n v="7776"/>
    <x v="2268"/>
    <s v="Electric Utility"/>
    <s v="OH"/>
    <s v="5"/>
    <s v=""/>
    <x v="46"/>
    <n v="1.8"/>
    <n v="1.8"/>
    <x v="5"/>
    <s v="DFO"/>
    <s v="IC"/>
    <n v="7"/>
    <x v="39"/>
    <s v=" "/>
    <x v="0"/>
    <s v="(OP) Operating"/>
    <s v=" "/>
    <s v=" "/>
    <s v=" "/>
    <s v=" "/>
    <s v=" "/>
    <s v=" "/>
    <s v="Henry"/>
    <n v="41.407899999999998"/>
    <n v="-84.109499999999997"/>
    <s v="Map"/>
    <s v="Map"/>
    <s v="PJM"/>
  </r>
  <r>
    <n v="40577"/>
    <s v="American Mun Power-Ohio, Inc"/>
    <n v="7776"/>
    <x v="2268"/>
    <s v="Electric Utility"/>
    <s v="OH"/>
    <s v="6"/>
    <s v=""/>
    <x v="46"/>
    <n v="1.8"/>
    <n v="1.8"/>
    <x v="5"/>
    <s v="DFO"/>
    <s v="IC"/>
    <n v="7"/>
    <x v="39"/>
    <s v=" "/>
    <x v="0"/>
    <s v="(OP) Operating"/>
    <s v=" "/>
    <s v=" "/>
    <s v=" "/>
    <s v=" "/>
    <s v=" "/>
    <s v=" "/>
    <s v="Henry"/>
    <n v="41.407899999999998"/>
    <n v="-84.109499999999997"/>
    <s v="Map"/>
    <s v="Map"/>
    <s v="PJM"/>
  </r>
  <r>
    <n v="40577"/>
    <s v="American Mun Power-Ohio, Inc"/>
    <n v="7777"/>
    <x v="2269"/>
    <s v="Electric Utility"/>
    <s v="OH"/>
    <s v="1"/>
    <s v=""/>
    <x v="46"/>
    <n v="1.8"/>
    <n v="1.8"/>
    <x v="5"/>
    <s v="DFO"/>
    <s v="IC"/>
    <n v="7"/>
    <x v="39"/>
    <s v=" "/>
    <x v="0"/>
    <s v="(OP) Operating"/>
    <s v=" "/>
    <s v=" "/>
    <s v=" "/>
    <s v=" "/>
    <s v=" "/>
    <s v=" "/>
    <s v="Tuscarawas"/>
    <n v="40.541600000000003"/>
    <n v="-81.498500000000007"/>
    <s v="Map"/>
    <s v="Map"/>
    <s v="PJM"/>
  </r>
  <r>
    <n v="40577"/>
    <s v="American Mun Power-Ohio, Inc"/>
    <n v="7777"/>
    <x v="2269"/>
    <s v="Electric Utility"/>
    <s v="OH"/>
    <s v="2"/>
    <s v=""/>
    <x v="46"/>
    <n v="1.8"/>
    <n v="1.8"/>
    <x v="5"/>
    <s v="DFO"/>
    <s v="IC"/>
    <n v="7"/>
    <x v="39"/>
    <s v=" "/>
    <x v="0"/>
    <s v="(OP) Operating"/>
    <s v=" "/>
    <s v=" "/>
    <s v=" "/>
    <s v=" "/>
    <s v=" "/>
    <s v=" "/>
    <s v="Tuscarawas"/>
    <n v="40.541600000000003"/>
    <n v="-81.498500000000007"/>
    <s v="Map"/>
    <s v="Map"/>
    <s v="PJM"/>
  </r>
  <r>
    <n v="40577"/>
    <s v="American Mun Power-Ohio, Inc"/>
    <n v="7777"/>
    <x v="2269"/>
    <s v="Electric Utility"/>
    <s v="OH"/>
    <s v="3"/>
    <s v=""/>
    <x v="46"/>
    <n v="1.8"/>
    <n v="1.8"/>
    <x v="5"/>
    <s v="DFO"/>
    <s v="IC"/>
    <n v="7"/>
    <x v="39"/>
    <s v=" "/>
    <x v="0"/>
    <s v="(OP) Operating"/>
    <s v=" "/>
    <s v=" "/>
    <s v=" "/>
    <s v=" "/>
    <s v=" "/>
    <s v=" "/>
    <s v="Tuscarawas"/>
    <n v="40.541600000000003"/>
    <n v="-81.498500000000007"/>
    <s v="Map"/>
    <s v="Map"/>
    <s v="PJM"/>
  </r>
  <r>
    <n v="40577"/>
    <s v="American Mun Power-Ohio, Inc"/>
    <n v="7777"/>
    <x v="2269"/>
    <s v="Electric Utility"/>
    <s v="OH"/>
    <s v="4"/>
    <s v=""/>
    <x v="46"/>
    <n v="1.8"/>
    <n v="1.8"/>
    <x v="5"/>
    <s v="DFO"/>
    <s v="IC"/>
    <n v="7"/>
    <x v="39"/>
    <s v=" "/>
    <x v="0"/>
    <s v="(OP) Operating"/>
    <s v=" "/>
    <s v=" "/>
    <s v=" "/>
    <s v=" "/>
    <s v=" "/>
    <s v=" "/>
    <s v="Tuscarawas"/>
    <n v="40.541600000000003"/>
    <n v="-81.498500000000007"/>
    <s v="Map"/>
    <s v="Map"/>
    <s v="PJM"/>
  </r>
  <r>
    <n v="40577"/>
    <s v="American Mun Power-Ohio, Inc"/>
    <n v="7777"/>
    <x v="2269"/>
    <s v="Electric Utility"/>
    <s v="OH"/>
    <s v="5"/>
    <s v=""/>
    <x v="46"/>
    <n v="1.8"/>
    <n v="1.8"/>
    <x v="5"/>
    <s v="DFO"/>
    <s v="IC"/>
    <n v="7"/>
    <x v="39"/>
    <s v=" "/>
    <x v="0"/>
    <s v="(OP) Operating"/>
    <s v=" "/>
    <s v=" "/>
    <s v=" "/>
    <s v=" "/>
    <s v=" "/>
    <s v=" "/>
    <s v="Tuscarawas"/>
    <n v="40.541600000000003"/>
    <n v="-81.498500000000007"/>
    <s v="Map"/>
    <s v="Map"/>
    <s v="PJM"/>
  </r>
  <r>
    <n v="40577"/>
    <s v="American Mun Power-Ohio, Inc"/>
    <n v="7777"/>
    <x v="2269"/>
    <s v="Electric Utility"/>
    <s v="OH"/>
    <s v="6"/>
    <s v=""/>
    <x v="46"/>
    <n v="1.8"/>
    <n v="1.8"/>
    <x v="5"/>
    <s v="DFO"/>
    <s v="IC"/>
    <n v="7"/>
    <x v="39"/>
    <s v=" "/>
    <x v="0"/>
    <s v="(OP) Operating"/>
    <s v=" "/>
    <s v=" "/>
    <s v=" "/>
    <s v=" "/>
    <s v=" "/>
    <s v=" "/>
    <s v="Tuscarawas"/>
    <n v="40.541600000000003"/>
    <n v="-81.498500000000007"/>
    <s v="Map"/>
    <s v="Map"/>
    <s v="PJM"/>
  </r>
  <r>
    <n v="40577"/>
    <s v="American Mun Power-Ohio, Inc"/>
    <n v="7778"/>
    <x v="2270"/>
    <s v="Electric Utility"/>
    <s v="OH"/>
    <s v="1"/>
    <s v=""/>
    <x v="46"/>
    <n v="1.8"/>
    <n v="1.8"/>
    <x v="5"/>
    <s v="DFO"/>
    <s v="IC"/>
    <n v="7"/>
    <x v="39"/>
    <s v=" "/>
    <x v="0"/>
    <s v="(OP) Operating"/>
    <s v=" "/>
    <s v=" "/>
    <s v=" "/>
    <s v=" "/>
    <s v=" "/>
    <s v=" "/>
    <s v="Wayne"/>
    <n v="40.86"/>
    <n v="-81.758600000000001"/>
    <s v="Map"/>
    <s v="Map"/>
    <s v="PJM"/>
  </r>
  <r>
    <n v="40577"/>
    <s v="American Mun Power-Ohio, Inc"/>
    <n v="7778"/>
    <x v="2270"/>
    <s v="Electric Utility"/>
    <s v="OH"/>
    <s v="2"/>
    <s v=""/>
    <x v="46"/>
    <n v="1.8"/>
    <n v="1.8"/>
    <x v="5"/>
    <s v="DFO"/>
    <s v="IC"/>
    <n v="7"/>
    <x v="39"/>
    <s v=" "/>
    <x v="0"/>
    <s v="(OP) Operating"/>
    <s v=" "/>
    <s v=" "/>
    <s v=" "/>
    <s v=" "/>
    <s v=" "/>
    <s v=" "/>
    <s v="Wayne"/>
    <n v="40.86"/>
    <n v="-81.758600000000001"/>
    <s v="Map"/>
    <s v="Map"/>
    <s v="PJM"/>
  </r>
  <r>
    <n v="40577"/>
    <s v="American Mun Power-Ohio, Inc"/>
    <n v="7778"/>
    <x v="2270"/>
    <s v="Electric Utility"/>
    <s v="OH"/>
    <s v="3"/>
    <s v=""/>
    <x v="46"/>
    <n v="1.8"/>
    <n v="1.8"/>
    <x v="5"/>
    <s v="DFO"/>
    <s v="IC"/>
    <n v="7"/>
    <x v="39"/>
    <s v=" "/>
    <x v="0"/>
    <s v="(OP) Operating"/>
    <s v=" "/>
    <s v=" "/>
    <s v=" "/>
    <s v=" "/>
    <s v=" "/>
    <s v=" "/>
    <s v="Wayne"/>
    <n v="40.86"/>
    <n v="-81.758600000000001"/>
    <s v="Map"/>
    <s v="Map"/>
    <s v="PJM"/>
  </r>
  <r>
    <n v="40577"/>
    <s v="American Mun Power-Ohio, Inc"/>
    <n v="7779"/>
    <x v="2271"/>
    <s v="Electric Utility"/>
    <s v="OH"/>
    <s v="1"/>
    <s v=""/>
    <x v="46"/>
    <n v="1.8"/>
    <n v="1.8"/>
    <x v="5"/>
    <s v="DFO"/>
    <s v="IC"/>
    <n v="7"/>
    <x v="39"/>
    <s v=" "/>
    <x v="0"/>
    <s v="(OP) Operating"/>
    <s v=" "/>
    <s v=" "/>
    <s v=" "/>
    <s v=" "/>
    <s v=" "/>
    <s v=" "/>
    <s v="Williams"/>
    <n v="41.460900000000002"/>
    <n v="-84.527000000000001"/>
    <s v="Map"/>
    <s v="Map"/>
    <s v="PJM"/>
  </r>
  <r>
    <n v="40577"/>
    <s v="American Mun Power-Ohio, Inc"/>
    <n v="7779"/>
    <x v="2271"/>
    <s v="Electric Utility"/>
    <s v="OH"/>
    <s v="2"/>
    <s v=""/>
    <x v="46"/>
    <n v="1.8"/>
    <n v="1.8"/>
    <x v="5"/>
    <s v="DFO"/>
    <s v="IC"/>
    <n v="7"/>
    <x v="39"/>
    <s v=" "/>
    <x v="0"/>
    <s v="(OP) Operating"/>
    <s v=" "/>
    <s v=" "/>
    <s v=" "/>
    <s v=" "/>
    <s v=" "/>
    <s v=" "/>
    <s v="Williams"/>
    <n v="41.460900000000002"/>
    <n v="-84.527000000000001"/>
    <s v="Map"/>
    <s v="Map"/>
    <s v="PJM"/>
  </r>
  <r>
    <n v="40577"/>
    <s v="American Mun Power-Ohio, Inc"/>
    <n v="7779"/>
    <x v="2271"/>
    <s v="Electric Utility"/>
    <s v="OH"/>
    <s v="3"/>
    <s v=""/>
    <x v="46"/>
    <n v="1.8"/>
    <n v="1.8"/>
    <x v="5"/>
    <s v="DFO"/>
    <s v="IC"/>
    <n v="7"/>
    <x v="39"/>
    <s v=" "/>
    <x v="0"/>
    <s v="(OP) Operating"/>
    <s v=" "/>
    <s v=" "/>
    <s v=" "/>
    <s v=" "/>
    <s v=" "/>
    <s v=" "/>
    <s v="Williams"/>
    <n v="41.460900000000002"/>
    <n v="-84.527000000000001"/>
    <s v="Map"/>
    <s v="Map"/>
    <s v="PJM"/>
  </r>
  <r>
    <n v="40577"/>
    <s v="American Mun Power-Ohio, Inc"/>
    <n v="7779"/>
    <x v="2271"/>
    <s v="Electric Utility"/>
    <s v="OH"/>
    <s v="4"/>
    <s v=""/>
    <x v="46"/>
    <n v="1.8"/>
    <n v="1.8"/>
    <x v="5"/>
    <s v="DFO"/>
    <s v="IC"/>
    <n v="7"/>
    <x v="39"/>
    <s v=" "/>
    <x v="0"/>
    <s v="(OP) Operating"/>
    <s v=" "/>
    <s v=" "/>
    <s v=" "/>
    <s v=" "/>
    <s v=" "/>
    <s v=" "/>
    <s v="Williams"/>
    <n v="41.460900000000002"/>
    <n v="-84.527000000000001"/>
    <s v="Map"/>
    <s v="Map"/>
    <s v="PJM"/>
  </r>
  <r>
    <n v="40577"/>
    <s v="American Mun Power-Ohio, Inc"/>
    <n v="7779"/>
    <x v="2271"/>
    <s v="Electric Utility"/>
    <s v="OH"/>
    <s v="5"/>
    <s v=""/>
    <x v="46"/>
    <n v="1.8"/>
    <n v="1.8"/>
    <x v="5"/>
    <s v="DFO"/>
    <s v="IC"/>
    <n v="7"/>
    <x v="39"/>
    <s v=" "/>
    <x v="0"/>
    <s v="(OP) Operating"/>
    <s v=" "/>
    <s v=" "/>
    <s v=" "/>
    <s v=" "/>
    <s v=" "/>
    <s v=" "/>
    <s v="Williams"/>
    <n v="41.460900000000002"/>
    <n v="-84.527000000000001"/>
    <s v="Map"/>
    <s v="Map"/>
    <s v="PJM"/>
  </r>
  <r>
    <n v="40577"/>
    <s v="American Mun Power-Ohio, Inc"/>
    <n v="7779"/>
    <x v="2271"/>
    <s v="Electric Utility"/>
    <s v="OH"/>
    <s v="6"/>
    <s v=""/>
    <x v="46"/>
    <n v="1.8"/>
    <n v="1.8"/>
    <x v="5"/>
    <s v="DFO"/>
    <s v="IC"/>
    <n v="7"/>
    <x v="39"/>
    <s v=" "/>
    <x v="0"/>
    <s v="(OP) Operating"/>
    <s v=" "/>
    <s v=" "/>
    <s v=" "/>
    <s v=" "/>
    <s v=" "/>
    <s v=" "/>
    <s v="Williams"/>
    <n v="41.460900000000002"/>
    <n v="-84.527000000000001"/>
    <s v="Map"/>
    <s v="Map"/>
    <s v="PJM"/>
  </r>
  <r>
    <n v="40577"/>
    <s v="American Mun Power-Ohio, Inc"/>
    <n v="7780"/>
    <x v="2272"/>
    <s v="Electric Utility"/>
    <s v="OH"/>
    <s v="1"/>
    <s v=""/>
    <x v="46"/>
    <n v="1.8"/>
    <n v="1.8"/>
    <x v="5"/>
    <s v="DFO"/>
    <s v="IC"/>
    <n v="6"/>
    <x v="39"/>
    <s v=" "/>
    <x v="0"/>
    <s v="(OP) Operating"/>
    <s v=" "/>
    <s v=" "/>
    <s v=" "/>
    <s v=" "/>
    <s v=" "/>
    <s v=" "/>
    <s v="Shelby"/>
    <n v="40.459699999999998"/>
    <n v="-84.040099999999995"/>
    <s v="Map"/>
    <s v="Map"/>
    <s v="PJM"/>
  </r>
  <r>
    <n v="40577"/>
    <s v="American Mun Power-Ohio, Inc"/>
    <n v="7781"/>
    <x v="2273"/>
    <s v="Electric Utility"/>
    <s v="OH"/>
    <s v="1"/>
    <s v=""/>
    <x v="46"/>
    <n v="1.8"/>
    <n v="1.8"/>
    <x v="5"/>
    <s v="DFO"/>
    <s v="IC"/>
    <n v="6"/>
    <x v="39"/>
    <s v=" "/>
    <x v="0"/>
    <s v="(OP) Operating"/>
    <s v=" "/>
    <s v=" "/>
    <s v=" "/>
    <s v=" "/>
    <s v=" "/>
    <s v=" "/>
    <s v="Darke"/>
    <n v="39.986699999999999"/>
    <n v="-84.551299999999998"/>
    <s v="Map"/>
    <s v="Map"/>
    <s v="PJM"/>
  </r>
  <r>
    <n v="40577"/>
    <s v="American Mun Power-Ohio, Inc"/>
    <n v="7782"/>
    <x v="2274"/>
    <s v="Electric Utility"/>
    <s v="OH"/>
    <s v="1"/>
    <s v=""/>
    <x v="195"/>
    <n v="29"/>
    <n v="32"/>
    <x v="4"/>
    <s v="NG"/>
    <s v="GT"/>
    <n v="6"/>
    <x v="4"/>
    <s v=" "/>
    <x v="0"/>
    <s v="(OP) Operating"/>
    <s v=" "/>
    <s v=" "/>
    <s v=" "/>
    <s v=" "/>
    <s v=" "/>
    <s v=" "/>
    <s v="Butler"/>
    <n v="39.352800000000002"/>
    <n v="-84.518299999999996"/>
    <s v="Map"/>
    <s v="Map"/>
    <s v="PJM"/>
  </r>
  <r>
    <n v="40577"/>
    <s v="American Mun Power-Ohio, Inc"/>
    <n v="7783"/>
    <x v="2275"/>
    <s v="Electric Utility"/>
    <s v="OH"/>
    <s v="1"/>
    <s v=""/>
    <x v="195"/>
    <n v="29"/>
    <n v="32"/>
    <x v="4"/>
    <s v="NG"/>
    <s v="GT"/>
    <n v="6"/>
    <x v="4"/>
    <s v=" "/>
    <x v="0"/>
    <s v="(OP) Operating"/>
    <s v=" "/>
    <s v=" "/>
    <s v=" "/>
    <s v=" "/>
    <s v=" "/>
    <s v=" "/>
    <s v="Wood"/>
    <n v="41.388399999999997"/>
    <n v="-83.640199999999993"/>
    <s v="Map"/>
    <s v="Map"/>
    <s v="PJM"/>
  </r>
  <r>
    <n v="58651"/>
    <s v="Allegany Generating Station, LLC"/>
    <n v="7784"/>
    <x v="2276"/>
    <s v="IPP Non-CHP"/>
    <s v="NY"/>
    <s v="1"/>
    <s v="CC01"/>
    <x v="414"/>
    <n v="40"/>
    <n v="40"/>
    <x v="3"/>
    <s v="NG"/>
    <s v="CT"/>
    <n v="6"/>
    <x v="111"/>
    <s v=" "/>
    <x v="0"/>
    <s v="(OP) Operating"/>
    <s v=" "/>
    <s v=" "/>
    <s v=" "/>
    <s v=" "/>
    <s v=" "/>
    <s v=" "/>
    <s v="Allegany"/>
    <n v="42.502699999999997"/>
    <n v="-78.068600000000004"/>
    <s v="Map"/>
    <s v="Map"/>
    <s v="NYIS"/>
  </r>
  <r>
    <n v="58651"/>
    <s v="Allegany Generating Station, LLC"/>
    <n v="7784"/>
    <x v="2276"/>
    <s v="IPP Non-CHP"/>
    <s v="NY"/>
    <s v="2"/>
    <s v="CC01"/>
    <x v="14"/>
    <n v="20"/>
    <n v="20"/>
    <x v="3"/>
    <s v="NG"/>
    <s v="CA"/>
    <n v="6"/>
    <x v="111"/>
    <s v=" "/>
    <x v="0"/>
    <s v="(OP) Operating"/>
    <s v=" "/>
    <s v=" "/>
    <s v=" "/>
    <s v=" "/>
    <s v=" "/>
    <s v=" "/>
    <s v="Allegany"/>
    <n v="42.502699999999997"/>
    <n v="-78.068600000000004"/>
    <s v="Map"/>
    <s v="Map"/>
    <s v="NYIS"/>
  </r>
  <r>
    <n v="11204"/>
    <s v="Los Alamos County"/>
    <n v="7789"/>
    <x v="2277"/>
    <s v="Electric Utility"/>
    <s v="NM"/>
    <s v="1"/>
    <s v=""/>
    <x v="462"/>
    <n v="6.9"/>
    <n v="6.9"/>
    <x v="0"/>
    <s v="WAT"/>
    <s v="HY"/>
    <n v="4"/>
    <x v="110"/>
    <s v=" "/>
    <x v="0"/>
    <s v="(OP) Operating"/>
    <s v=" "/>
    <s v=" "/>
    <s v=" "/>
    <s v=" "/>
    <s v=" "/>
    <s v=" "/>
    <s v="Rio Arriba"/>
    <n v="36.239885999999998"/>
    <n v="-106.423"/>
    <s v="Map"/>
    <s v="Map"/>
    <s v="WACM"/>
  </r>
  <r>
    <n v="11204"/>
    <s v="Los Alamos County"/>
    <n v="7789"/>
    <x v="2277"/>
    <s v="Electric Utility"/>
    <s v="NM"/>
    <s v="2"/>
    <s v=""/>
    <x v="462"/>
    <n v="6.9"/>
    <n v="6.9"/>
    <x v="0"/>
    <s v="WAT"/>
    <s v="HY"/>
    <n v="4"/>
    <x v="110"/>
    <s v=" "/>
    <x v="0"/>
    <s v="(OP) Operating"/>
    <s v=" "/>
    <s v=" "/>
    <s v=" "/>
    <s v=" "/>
    <s v=" "/>
    <s v=" "/>
    <s v="Rio Arriba"/>
    <n v="36.239885999999998"/>
    <n v="-106.423"/>
    <s v="Map"/>
    <s v="Map"/>
    <s v="WACM"/>
  </r>
  <r>
    <n v="11204"/>
    <s v="Los Alamos County"/>
    <n v="7789"/>
    <x v="2277"/>
    <s v="Electric Utility"/>
    <s v="NM"/>
    <s v="3"/>
    <s v=""/>
    <x v="125"/>
    <n v="3"/>
    <n v="3"/>
    <x v="0"/>
    <s v="WAT"/>
    <s v="HY"/>
    <n v="5"/>
    <x v="46"/>
    <s v=" "/>
    <x v="0"/>
    <s v="(OP) Operating"/>
    <s v=" "/>
    <s v=" "/>
    <s v=" "/>
    <s v=" "/>
    <s v=" "/>
    <s v=" "/>
    <s v="Rio Arriba"/>
    <n v="36.239885999999998"/>
    <n v="-106.423"/>
    <s v="Map"/>
    <s v="Map"/>
    <s v="WACM"/>
  </r>
  <r>
    <n v="40230"/>
    <s v="Deseret Generation &amp; Tran Coop"/>
    <n v="7790"/>
    <x v="2278"/>
    <s v="Electric Utility"/>
    <s v="UT"/>
    <s v="1"/>
    <s v=""/>
    <x v="1124"/>
    <n v="458"/>
    <n v="458"/>
    <x v="2"/>
    <s v="BIT"/>
    <s v="ST"/>
    <n v="5"/>
    <x v="37"/>
    <n v="12"/>
    <x v="17"/>
    <s v="(OP) Operating"/>
    <s v=" "/>
    <s v=" "/>
    <s v=" "/>
    <s v=" "/>
    <s v=" "/>
    <s v=" "/>
    <s v="Uintah"/>
    <n v="40.086399999999998"/>
    <n v="-109.28440000000001"/>
    <s v="Map"/>
    <s v="Map"/>
    <s v="PACE"/>
  </r>
  <r>
    <n v="40577"/>
    <s v="American Mun Power-Ohio, Inc"/>
    <n v="7791"/>
    <x v="2279"/>
    <s v="Electric Utility"/>
    <s v="OH"/>
    <s v="1"/>
    <s v=""/>
    <x v="46"/>
    <n v="1.8"/>
    <n v="1.8"/>
    <x v="5"/>
    <s v="DFO"/>
    <s v="IC"/>
    <n v="7"/>
    <x v="4"/>
    <s v=" "/>
    <x v="0"/>
    <s v="(OP) Operating"/>
    <s v=" "/>
    <s v=" "/>
    <s v=" "/>
    <s v=" "/>
    <s v=" "/>
    <s v=" "/>
    <s v="Williams"/>
    <n v="41.585500000000003"/>
    <n v="-84.579400000000007"/>
    <s v="Map"/>
    <s v="Map"/>
    <s v="PJM"/>
  </r>
  <r>
    <n v="40577"/>
    <s v="American Mun Power-Ohio, Inc"/>
    <n v="7791"/>
    <x v="2279"/>
    <s v="Electric Utility"/>
    <s v="OH"/>
    <s v="2"/>
    <s v=""/>
    <x v="46"/>
    <n v="1.8"/>
    <n v="1.8"/>
    <x v="5"/>
    <s v="DFO"/>
    <s v="IC"/>
    <n v="7"/>
    <x v="4"/>
    <s v=" "/>
    <x v="0"/>
    <s v="(OP) Operating"/>
    <s v=" "/>
    <s v=" "/>
    <s v=" "/>
    <s v=" "/>
    <s v=" "/>
    <s v=" "/>
    <s v="Williams"/>
    <n v="41.585500000000003"/>
    <n v="-84.579400000000007"/>
    <s v="Map"/>
    <s v="Map"/>
    <s v="PJM"/>
  </r>
  <r>
    <n v="40577"/>
    <s v="American Mun Power-Ohio, Inc"/>
    <n v="7791"/>
    <x v="2279"/>
    <s v="Electric Utility"/>
    <s v="OH"/>
    <s v="3"/>
    <s v=""/>
    <x v="46"/>
    <n v="1.8"/>
    <n v="1.8"/>
    <x v="5"/>
    <s v="DFO"/>
    <s v="IC"/>
    <n v="7"/>
    <x v="4"/>
    <s v=" "/>
    <x v="0"/>
    <s v="(OP) Operating"/>
    <s v=" "/>
    <s v=" "/>
    <s v=" "/>
    <s v=" "/>
    <s v=" "/>
    <s v=" "/>
    <s v="Williams"/>
    <n v="41.585500000000003"/>
    <n v="-84.579400000000007"/>
    <s v="Map"/>
    <s v="Map"/>
    <s v="PJM"/>
  </r>
  <r>
    <n v="40577"/>
    <s v="American Mun Power-Ohio, Inc"/>
    <n v="7791"/>
    <x v="2279"/>
    <s v="Electric Utility"/>
    <s v="OH"/>
    <s v="4"/>
    <s v=""/>
    <x v="46"/>
    <n v="1.8"/>
    <n v="1.8"/>
    <x v="5"/>
    <s v="DFO"/>
    <s v="IC"/>
    <n v="7"/>
    <x v="4"/>
    <s v=" "/>
    <x v="0"/>
    <s v="(OP) Operating"/>
    <s v=" "/>
    <s v=" "/>
    <s v=" "/>
    <s v=" "/>
    <s v=" "/>
    <s v=" "/>
    <s v="Williams"/>
    <n v="41.585500000000003"/>
    <n v="-84.579400000000007"/>
    <s v="Map"/>
    <s v="Map"/>
    <s v="PJM"/>
  </r>
  <r>
    <n v="40577"/>
    <s v="American Mun Power-Ohio, Inc"/>
    <n v="7791"/>
    <x v="2279"/>
    <s v="Electric Utility"/>
    <s v="OH"/>
    <s v="5"/>
    <s v=""/>
    <x v="46"/>
    <n v="1.8"/>
    <n v="1.8"/>
    <x v="5"/>
    <s v="DFO"/>
    <s v="IC"/>
    <n v="7"/>
    <x v="4"/>
    <s v=" "/>
    <x v="0"/>
    <s v="(OP) Operating"/>
    <s v=" "/>
    <s v=" "/>
    <s v=" "/>
    <s v=" "/>
    <s v=" "/>
    <s v=" "/>
    <s v="Williams"/>
    <n v="41.585500000000003"/>
    <n v="-84.579400000000007"/>
    <s v="Map"/>
    <s v="Map"/>
    <s v="PJM"/>
  </r>
  <r>
    <n v="40577"/>
    <s v="American Mun Power-Ohio, Inc"/>
    <n v="7791"/>
    <x v="2279"/>
    <s v="Electric Utility"/>
    <s v="OH"/>
    <s v="6"/>
    <s v=""/>
    <x v="46"/>
    <n v="1.8"/>
    <n v="1.8"/>
    <x v="5"/>
    <s v="DFO"/>
    <s v="IC"/>
    <n v="7"/>
    <x v="4"/>
    <s v=" "/>
    <x v="0"/>
    <s v="(OP) Operating"/>
    <s v=" "/>
    <s v=" "/>
    <s v=" "/>
    <s v=" "/>
    <s v=" "/>
    <s v=" "/>
    <s v="Williams"/>
    <n v="41.585500000000003"/>
    <n v="-84.579400000000007"/>
    <s v="Map"/>
    <s v="Map"/>
    <s v="PJM"/>
  </r>
  <r>
    <n v="11571"/>
    <s v="Manitowoc Public Utilities"/>
    <n v="7795"/>
    <x v="2280"/>
    <s v="Electric Utility"/>
    <s v="WI"/>
    <s v="1"/>
    <s v=""/>
    <x v="709"/>
    <n v="22"/>
    <n v="24"/>
    <x v="4"/>
    <s v="NG"/>
    <s v="GT"/>
    <n v="6"/>
    <x v="39"/>
    <s v=" "/>
    <x v="0"/>
    <s v="(OP) Operating"/>
    <s v=" "/>
    <s v=" "/>
    <s v=" "/>
    <s v=" "/>
    <s v=" "/>
    <s v=" "/>
    <s v="Manitowoc"/>
    <n v="44.085436999999999"/>
    <n v="-87.726100000000002"/>
    <s v="Map"/>
    <s v="Map"/>
    <s v="MISO"/>
  </r>
  <r>
    <n v="11560"/>
    <s v="City of Manassas - (VA)"/>
    <n v="7797"/>
    <x v="2281"/>
    <s v="Electric Utility"/>
    <s v="VA"/>
    <s v="DOM1"/>
    <s v=""/>
    <x v="176"/>
    <n v="9"/>
    <n v="9"/>
    <x v="5"/>
    <s v="DFO"/>
    <s v="GT"/>
    <n v="8"/>
    <x v="117"/>
    <s v=" "/>
    <x v="0"/>
    <s v="(OP) Operating"/>
    <s v=" "/>
    <s v=" "/>
    <s v=" "/>
    <s v=" "/>
    <s v=" "/>
    <s v=" "/>
    <s v="Prince William"/>
    <n v="38.744300000000003"/>
    <n v="-77.497399999999999"/>
    <s v="Map"/>
    <s v="Map"/>
    <s v="PJM"/>
  </r>
  <r>
    <n v="11560"/>
    <s v="City of Manassas - (VA)"/>
    <n v="7797"/>
    <x v="2281"/>
    <s v="Electric Utility"/>
    <s v="VA"/>
    <s v="DOM2"/>
    <s v=""/>
    <x v="46"/>
    <n v="1.7"/>
    <n v="1.7"/>
    <x v="5"/>
    <s v="DFO"/>
    <s v="IC"/>
    <n v="8"/>
    <x v="117"/>
    <s v=" "/>
    <x v="0"/>
    <s v="(OP) Operating"/>
    <s v=" "/>
    <s v=" "/>
    <s v=" "/>
    <s v=" "/>
    <s v=" "/>
    <s v=" "/>
    <s v="Prince William"/>
    <n v="38.744300000000003"/>
    <n v="-77.497399999999999"/>
    <s v="Map"/>
    <s v="Map"/>
    <s v="PJM"/>
  </r>
  <r>
    <n v="11560"/>
    <s v="City of Manassas - (VA)"/>
    <n v="7797"/>
    <x v="2281"/>
    <s v="Electric Utility"/>
    <s v="VA"/>
    <s v="LOM1"/>
    <s v=""/>
    <x v="46"/>
    <n v="1.7"/>
    <n v="1.7"/>
    <x v="5"/>
    <s v="DFO"/>
    <s v="IC"/>
    <n v="8"/>
    <x v="117"/>
    <s v=" "/>
    <x v="0"/>
    <s v="(OP) Operating"/>
    <s v=" "/>
    <s v=" "/>
    <s v=" "/>
    <s v=" "/>
    <s v=" "/>
    <s v=" "/>
    <s v="Prince William"/>
    <n v="38.744300000000003"/>
    <n v="-77.497399999999999"/>
    <s v="Map"/>
    <s v="Map"/>
    <s v="PJM"/>
  </r>
  <r>
    <n v="11560"/>
    <s v="City of Manassas - (VA)"/>
    <n v="7797"/>
    <x v="2281"/>
    <s v="Electric Utility"/>
    <s v="VA"/>
    <s v="LOM2"/>
    <s v=""/>
    <x v="46"/>
    <n v="1.7"/>
    <n v="1.7"/>
    <x v="5"/>
    <s v="DFO"/>
    <s v="IC"/>
    <n v="8"/>
    <x v="117"/>
    <s v=" "/>
    <x v="0"/>
    <s v="(OP) Operating"/>
    <s v=" "/>
    <s v=" "/>
    <s v=" "/>
    <s v=" "/>
    <s v=" "/>
    <s v=" "/>
    <s v="Prince William"/>
    <n v="38.744300000000003"/>
    <n v="-77.497399999999999"/>
    <s v="Map"/>
    <s v="Map"/>
    <s v="PJM"/>
  </r>
  <r>
    <n v="11560"/>
    <s v="City of Manassas - (VA)"/>
    <n v="7797"/>
    <x v="2281"/>
    <s v="Electric Utility"/>
    <s v="VA"/>
    <s v="LOM3"/>
    <s v=""/>
    <x v="46"/>
    <n v="1.7"/>
    <n v="1.7"/>
    <x v="5"/>
    <s v="DFO"/>
    <s v="IC"/>
    <n v="8"/>
    <x v="117"/>
    <s v=" "/>
    <x v="0"/>
    <s v="(OP) Operating"/>
    <s v=" "/>
    <s v=" "/>
    <s v=" "/>
    <s v=" "/>
    <s v=" "/>
    <s v=" "/>
    <s v="Prince William"/>
    <n v="38.744300000000003"/>
    <n v="-77.497399999999999"/>
    <s v="Map"/>
    <s v="Map"/>
    <s v="PJM"/>
  </r>
  <r>
    <n v="11560"/>
    <s v="City of Manassas - (VA)"/>
    <n v="7798"/>
    <x v="2282"/>
    <s v="Electric Utility"/>
    <s v="VA"/>
    <s v="1"/>
    <s v=""/>
    <x v="46"/>
    <n v="1.7"/>
    <n v="1.7"/>
    <x v="5"/>
    <s v="DFO"/>
    <s v="IC"/>
    <n v="3"/>
    <x v="10"/>
    <s v=" "/>
    <x v="0"/>
    <s v="(OP) Operating"/>
    <s v=" "/>
    <s v=" "/>
    <s v=" "/>
    <s v=" "/>
    <s v=" "/>
    <s v=" "/>
    <s v="Prince William"/>
    <n v="38.725278000000003"/>
    <n v="-77.509720000000002"/>
    <s v="Map"/>
    <s v="Map"/>
    <s v="PJM"/>
  </r>
  <r>
    <n v="11560"/>
    <s v="City of Manassas - (VA)"/>
    <n v="7798"/>
    <x v="2282"/>
    <s v="Electric Utility"/>
    <s v="VA"/>
    <s v="2"/>
    <s v=""/>
    <x v="46"/>
    <n v="1.7"/>
    <n v="1.7"/>
    <x v="5"/>
    <s v="DFO"/>
    <s v="IC"/>
    <n v="6"/>
    <x v="56"/>
    <s v=" "/>
    <x v="0"/>
    <s v="(OP) Operating"/>
    <s v=" "/>
    <s v=" "/>
    <s v=" "/>
    <s v=" "/>
    <s v=" "/>
    <s v=" "/>
    <s v="Prince William"/>
    <n v="38.725278000000003"/>
    <n v="-77.509720000000002"/>
    <s v="Map"/>
    <s v="Map"/>
    <s v="PJM"/>
  </r>
  <r>
    <n v="11479"/>
    <s v="Madison Gas &amp; Electric Co"/>
    <n v="7799"/>
    <x v="2283"/>
    <s v="Electric Utility"/>
    <s v="WI"/>
    <s v="34"/>
    <s v=""/>
    <x v="467"/>
    <n v="70.400000000000006"/>
    <n v="70.400000000000006"/>
    <x v="4"/>
    <s v="NG"/>
    <s v="GT"/>
    <n v="6"/>
    <x v="4"/>
    <s v=" "/>
    <x v="0"/>
    <s v="(OP) Operating"/>
    <s v=" "/>
    <s v=" "/>
    <s v=" "/>
    <s v=" "/>
    <s v=" "/>
    <s v=" "/>
    <s v="Marinette"/>
    <n v="45.0869"/>
    <n v="-87.6892"/>
    <s v="Map"/>
    <s v="Map"/>
    <s v="MISO"/>
  </r>
  <r>
    <n v="3046"/>
    <s v="Duke Energy Progress - (NC)"/>
    <n v="7805"/>
    <x v="2284"/>
    <s v="Electric Utility"/>
    <s v="NC"/>
    <s v="001"/>
    <s v=""/>
    <x v="1125"/>
    <n v="157"/>
    <n v="189"/>
    <x v="4"/>
    <s v="NG"/>
    <s v="GT"/>
    <n v="5"/>
    <x v="25"/>
    <s v=" "/>
    <x v="0"/>
    <s v="(OP) Operating"/>
    <s v=" "/>
    <s v=" "/>
    <s v=" "/>
    <s v=" "/>
    <s v=" "/>
    <s v=" "/>
    <s v="Richmond"/>
    <n v="34.839199999999998"/>
    <n v="-79.740600000000001"/>
    <s v="Map"/>
    <s v="Map"/>
    <s v="CPLE"/>
  </r>
  <r>
    <n v="3046"/>
    <s v="Duke Energy Progress - (NC)"/>
    <n v="7805"/>
    <x v="2284"/>
    <s v="Electric Utility"/>
    <s v="NC"/>
    <s v="002"/>
    <s v=""/>
    <x v="1125"/>
    <n v="156"/>
    <n v="187"/>
    <x v="4"/>
    <s v="NG"/>
    <s v="GT"/>
    <n v="5"/>
    <x v="25"/>
    <s v=" "/>
    <x v="0"/>
    <s v="(OP) Operating"/>
    <s v=" "/>
    <s v=" "/>
    <s v=" "/>
    <s v=" "/>
    <s v=" "/>
    <s v=" "/>
    <s v="Richmond"/>
    <n v="34.839199999999998"/>
    <n v="-79.740600000000001"/>
    <s v="Map"/>
    <s v="Map"/>
    <s v="CPLE"/>
  </r>
  <r>
    <n v="3046"/>
    <s v="Duke Energy Progress - (NC)"/>
    <n v="7805"/>
    <x v="2284"/>
    <s v="Electric Utility"/>
    <s v="NC"/>
    <s v="003"/>
    <s v=""/>
    <x v="1125"/>
    <n v="155"/>
    <n v="185"/>
    <x v="4"/>
    <s v="NG"/>
    <s v="GT"/>
    <n v="5"/>
    <x v="25"/>
    <s v=" "/>
    <x v="0"/>
    <s v="(OP) Operating"/>
    <s v=" "/>
    <s v=" "/>
    <s v=" "/>
    <s v=" "/>
    <s v=" "/>
    <s v=" "/>
    <s v="Richmond"/>
    <n v="34.839199999999998"/>
    <n v="-79.740600000000001"/>
    <s v="Map"/>
    <s v="Map"/>
    <s v="CPLE"/>
  </r>
  <r>
    <n v="3046"/>
    <s v="Duke Energy Progress - (NC)"/>
    <n v="7805"/>
    <x v="2284"/>
    <s v="Electric Utility"/>
    <s v="NC"/>
    <s v="004"/>
    <s v=""/>
    <x v="1125"/>
    <n v="159"/>
    <n v="186"/>
    <x v="4"/>
    <s v="NG"/>
    <s v="GT"/>
    <n v="5"/>
    <x v="25"/>
    <s v=" "/>
    <x v="0"/>
    <s v="(OP) Operating"/>
    <s v=" "/>
    <s v=" "/>
    <s v=" "/>
    <s v=" "/>
    <s v=" "/>
    <s v=" "/>
    <s v="Richmond"/>
    <n v="34.839199999999998"/>
    <n v="-79.740600000000001"/>
    <s v="Map"/>
    <s v="Map"/>
    <s v="CPLE"/>
  </r>
  <r>
    <n v="3046"/>
    <s v="Duke Energy Progress - (NC)"/>
    <n v="7805"/>
    <x v="2284"/>
    <s v="Electric Utility"/>
    <s v="NC"/>
    <s v="10"/>
    <s v="2"/>
    <x v="715"/>
    <n v="175"/>
    <n v="216"/>
    <x v="3"/>
    <s v="NG"/>
    <s v="CT"/>
    <n v="6"/>
    <x v="46"/>
    <s v=" "/>
    <x v="0"/>
    <s v="(OP) Operating"/>
    <s v=" "/>
    <s v=" "/>
    <s v=" "/>
    <s v=" "/>
    <s v=" "/>
    <s v=" "/>
    <s v="Richmond"/>
    <n v="34.839199999999998"/>
    <n v="-79.740600000000001"/>
    <s v="Map"/>
    <s v="Map"/>
    <s v="CPLE"/>
  </r>
  <r>
    <n v="3046"/>
    <s v="Duke Energy Progress - (NC)"/>
    <n v="7805"/>
    <x v="2284"/>
    <s v="Electric Utility"/>
    <s v="NC"/>
    <s v="6"/>
    <s v=""/>
    <x v="1125"/>
    <n v="145"/>
    <n v="187"/>
    <x v="4"/>
    <s v="NG"/>
    <s v="GT"/>
    <n v="6"/>
    <x v="70"/>
    <s v=" "/>
    <x v="0"/>
    <s v="(OP) Operating"/>
    <s v=" "/>
    <s v=" "/>
    <s v=" "/>
    <s v=" "/>
    <s v=" "/>
    <s v=" "/>
    <s v="Richmond"/>
    <n v="34.839199999999998"/>
    <n v="-79.740600000000001"/>
    <s v="Map"/>
    <s v="Map"/>
    <s v="CPLE"/>
  </r>
  <r>
    <n v="3046"/>
    <s v="Duke Energy Progress - (NC)"/>
    <n v="7805"/>
    <x v="2284"/>
    <s v="Electric Utility"/>
    <s v="NC"/>
    <s v="7"/>
    <s v="1"/>
    <x v="1125"/>
    <n v="154"/>
    <n v="194"/>
    <x v="3"/>
    <s v="NG"/>
    <s v="CT"/>
    <n v="6"/>
    <x v="70"/>
    <s v=" "/>
    <x v="0"/>
    <s v="(OP) Operating"/>
    <s v=" "/>
    <s v=" "/>
    <s v=" "/>
    <s v=" "/>
    <s v=" "/>
    <s v=" "/>
    <s v="Richmond"/>
    <n v="34.839199999999998"/>
    <n v="-79.740600000000001"/>
    <s v="Map"/>
    <s v="Map"/>
    <s v="CPLE"/>
  </r>
  <r>
    <n v="3046"/>
    <s v="Duke Energy Progress - (NC)"/>
    <n v="7805"/>
    <x v="2284"/>
    <s v="Electric Utility"/>
    <s v="NC"/>
    <s v="8"/>
    <s v="1"/>
    <x v="1125"/>
    <n v="153"/>
    <n v="194"/>
    <x v="3"/>
    <s v="NG"/>
    <s v="CT"/>
    <n v="6"/>
    <x v="70"/>
    <s v=" "/>
    <x v="0"/>
    <s v="(OP) Operating"/>
    <s v=" "/>
    <s v=" "/>
    <s v=" "/>
    <s v=" "/>
    <s v=" "/>
    <s v=" "/>
    <s v="Richmond"/>
    <n v="34.839199999999998"/>
    <n v="-79.740600000000001"/>
    <s v="Map"/>
    <s v="Map"/>
    <s v="CPLE"/>
  </r>
  <r>
    <n v="3046"/>
    <s v="Duke Energy Progress - (NC)"/>
    <n v="7805"/>
    <x v="2284"/>
    <s v="Electric Utility"/>
    <s v="NC"/>
    <s v="9"/>
    <s v="2"/>
    <x v="715"/>
    <n v="174"/>
    <n v="216"/>
    <x v="3"/>
    <s v="NG"/>
    <s v="CT"/>
    <n v="6"/>
    <x v="46"/>
    <s v=" "/>
    <x v="0"/>
    <s v="(OP) Operating"/>
    <s v=" "/>
    <s v=" "/>
    <s v=" "/>
    <s v=" "/>
    <s v=" "/>
    <s v=" "/>
    <s v="Richmond"/>
    <n v="34.839199999999998"/>
    <n v="-79.740600000000001"/>
    <s v="Map"/>
    <s v="Map"/>
    <s v="CPLE"/>
  </r>
  <r>
    <n v="3046"/>
    <s v="Duke Energy Progress - (NC)"/>
    <n v="7805"/>
    <x v="2284"/>
    <s v="Electric Utility"/>
    <s v="NC"/>
    <s v="ST4"/>
    <s v="1"/>
    <x v="1126"/>
    <n v="169"/>
    <n v="182"/>
    <x v="3"/>
    <s v="NG"/>
    <s v="CA"/>
    <n v="6"/>
    <x v="70"/>
    <s v=" "/>
    <x v="0"/>
    <s v="(OP) Operating"/>
    <s v=" "/>
    <s v=" "/>
    <s v=" "/>
    <s v=" "/>
    <s v=" "/>
    <s v=" "/>
    <s v="Richmond"/>
    <n v="34.839199999999998"/>
    <n v="-79.740600000000001"/>
    <s v="Map"/>
    <s v="Map"/>
    <s v="CPLE"/>
  </r>
  <r>
    <n v="3046"/>
    <s v="Duke Energy Progress - (NC)"/>
    <n v="7805"/>
    <x v="2284"/>
    <s v="Electric Utility"/>
    <s v="NC"/>
    <s v="ST5"/>
    <s v="2"/>
    <x v="1127"/>
    <n v="248"/>
    <n v="248"/>
    <x v="3"/>
    <s v="NG"/>
    <s v="CA"/>
    <n v="6"/>
    <x v="46"/>
    <s v=" "/>
    <x v="0"/>
    <s v="(OP) Operating"/>
    <s v=" "/>
    <s v=" "/>
    <s v=" "/>
    <s v=" "/>
    <s v=" "/>
    <s v=" "/>
    <s v="Richmond"/>
    <n v="34.839199999999998"/>
    <n v="-79.740600000000001"/>
    <s v="Map"/>
    <s v="Map"/>
    <s v="CPLE"/>
  </r>
  <r>
    <n v="7977"/>
    <s v="City of Hamilton - (OH)"/>
    <n v="7807"/>
    <x v="2285"/>
    <s v="Electric Utility"/>
    <s v="OH"/>
    <s v="3"/>
    <s v=""/>
    <x v="32"/>
    <n v="1"/>
    <n v="1"/>
    <x v="0"/>
    <s v="WAT"/>
    <s v="HY"/>
    <n v="5"/>
    <x v="111"/>
    <s v=" "/>
    <x v="0"/>
    <s v="(OP) Operating"/>
    <s v=" "/>
    <s v=" "/>
    <s v=" "/>
    <s v=" "/>
    <s v=" "/>
    <s v=" "/>
    <s v="Butler"/>
    <n v="39.412799999999997"/>
    <n v="-84.555800000000005"/>
    <s v="Map"/>
    <s v="Map"/>
    <s v="PJM"/>
  </r>
  <r>
    <n v="7977"/>
    <s v="City of Hamilton - (OH)"/>
    <n v="7807"/>
    <x v="2285"/>
    <s v="Electric Utility"/>
    <s v="OH"/>
    <s v="4"/>
    <s v=""/>
    <x v="32"/>
    <n v="1"/>
    <n v="1"/>
    <x v="0"/>
    <s v="WAT"/>
    <s v="HY"/>
    <n v="5"/>
    <x v="111"/>
    <s v=" "/>
    <x v="0"/>
    <s v="(OP) Operating"/>
    <s v=" "/>
    <s v=" "/>
    <s v=" "/>
    <s v=" "/>
    <s v=" "/>
    <s v=" "/>
    <s v="Butler"/>
    <n v="39.412799999999997"/>
    <n v="-84.555800000000005"/>
    <s v="Map"/>
    <s v="Map"/>
    <s v="PJM"/>
  </r>
  <r>
    <n v="792"/>
    <s v="City of Argyle - (WI)"/>
    <n v="7810"/>
    <x v="2286"/>
    <s v="Electric Utility"/>
    <s v="WI"/>
    <s v="3"/>
    <s v=""/>
    <x v="65"/>
    <n v="0.1"/>
    <n v="0.1"/>
    <x v="0"/>
    <s v="WAT"/>
    <s v="HY"/>
    <n v="1"/>
    <x v="13"/>
    <s v=" "/>
    <x v="0"/>
    <s v="(OP) Operating"/>
    <s v=" "/>
    <s v=" "/>
    <s v=" "/>
    <s v=" "/>
    <s v=" "/>
    <s v=" "/>
    <s v="Lafayette"/>
    <n v="42.701900000000002"/>
    <n v="-89.869699999999995"/>
    <s v="Map"/>
    <s v="Map"/>
    <s v="MISO"/>
  </r>
  <r>
    <n v="792"/>
    <s v="City of Argyle - (WI)"/>
    <n v="7810"/>
    <x v="2286"/>
    <s v="Electric Utility"/>
    <s v="WI"/>
    <s v="5"/>
    <s v=""/>
    <x v="56"/>
    <n v="2"/>
    <n v="2"/>
    <x v="5"/>
    <s v="DFO"/>
    <s v="IC"/>
    <n v="7"/>
    <x v="108"/>
    <s v=" "/>
    <x v="0"/>
    <s v="(SB) Standby/Backup: available for service but not normally used"/>
    <s v=" "/>
    <s v=" "/>
    <s v=" "/>
    <s v=" "/>
    <s v=" "/>
    <s v=" "/>
    <s v="Lafayette"/>
    <n v="42.701900000000002"/>
    <n v="-89.869699999999995"/>
    <s v="Map"/>
    <s v="Map"/>
    <s v="MISO"/>
  </r>
  <r>
    <n v="13994"/>
    <s v="Oglethorpe Power Corporation"/>
    <n v="7813"/>
    <x v="2287"/>
    <s v="Electric Utility"/>
    <s v="GA"/>
    <s v="1"/>
    <s v=""/>
    <x v="1128"/>
    <n v="97.2"/>
    <n v="120.8"/>
    <x v="4"/>
    <s v="NG"/>
    <s v="GT"/>
    <n v="7"/>
    <x v="4"/>
    <s v=" "/>
    <x v="0"/>
    <s v="(OP) Operating"/>
    <s v=" "/>
    <s v=" "/>
    <s v=" "/>
    <s v=" "/>
    <s v=" "/>
    <s v=" "/>
    <s v="Polk"/>
    <n v="33.948599999999999"/>
    <n v="-85.276899999999998"/>
    <s v="Map"/>
    <s v="Map"/>
    <s v="SOCO"/>
  </r>
  <r>
    <n v="13994"/>
    <s v="Oglethorpe Power Corporation"/>
    <n v="7813"/>
    <x v="2287"/>
    <s v="Electric Utility"/>
    <s v="GA"/>
    <s v="2"/>
    <s v=""/>
    <x v="1128"/>
    <n v="92.8"/>
    <n v="120.8"/>
    <x v="4"/>
    <s v="NG"/>
    <s v="GT"/>
    <n v="7"/>
    <x v="4"/>
    <s v=" "/>
    <x v="0"/>
    <s v="(OP) Operating"/>
    <s v=" "/>
    <s v=" "/>
    <s v=" "/>
    <s v=" "/>
    <s v=" "/>
    <s v=" "/>
    <s v="Polk"/>
    <n v="33.948599999999999"/>
    <n v="-85.276899999999998"/>
    <s v="Map"/>
    <s v="Map"/>
    <s v="SOCO"/>
  </r>
  <r>
    <n v="13994"/>
    <s v="Oglethorpe Power Corporation"/>
    <n v="7813"/>
    <x v="2287"/>
    <s v="Electric Utility"/>
    <s v="GA"/>
    <s v="3"/>
    <s v=""/>
    <x v="1129"/>
    <n v="129.80000000000001"/>
    <n v="147.4"/>
    <x v="4"/>
    <s v="NG"/>
    <s v="GT"/>
    <n v="9"/>
    <x v="4"/>
    <s v=" "/>
    <x v="0"/>
    <s v="(OP) Operating"/>
    <s v=" "/>
    <s v=" "/>
    <s v=" "/>
    <s v=" "/>
    <s v=" "/>
    <s v=" "/>
    <s v="Polk"/>
    <n v="33.948599999999999"/>
    <n v="-85.276899999999998"/>
    <s v="Map"/>
    <s v="Map"/>
    <s v="SOCO"/>
  </r>
  <r>
    <n v="13994"/>
    <s v="Oglethorpe Power Corporation"/>
    <n v="7813"/>
    <x v="2287"/>
    <s v="Electric Utility"/>
    <s v="GA"/>
    <s v="4"/>
    <s v=""/>
    <x v="1129"/>
    <n v="131.30000000000001"/>
    <n v="147.4"/>
    <x v="4"/>
    <s v="NG"/>
    <s v="GT"/>
    <n v="6"/>
    <x v="4"/>
    <s v=" "/>
    <x v="0"/>
    <s v="(OP) Operating"/>
    <s v=" "/>
    <s v=" "/>
    <s v=" "/>
    <s v=" "/>
    <s v=" "/>
    <s v=" "/>
    <s v="Polk"/>
    <n v="33.948599999999999"/>
    <n v="-85.276899999999998"/>
    <s v="Map"/>
    <s v="Map"/>
    <s v="SOCO"/>
  </r>
  <r>
    <n v="59159"/>
    <s v="Central Electric Power"/>
    <n v="7814"/>
    <x v="2288"/>
    <s v="Electric Utility"/>
    <s v="SC"/>
    <s v="1"/>
    <s v=""/>
    <x v="310"/>
    <n v="2.4"/>
    <n v="2.4"/>
    <x v="5"/>
    <s v="DFO"/>
    <s v="IC"/>
    <n v="7"/>
    <x v="74"/>
    <s v=" "/>
    <x v="0"/>
    <s v="(OP) Operating"/>
    <s v=" "/>
    <s v=" "/>
    <s v=" "/>
    <s v=" "/>
    <s v=" "/>
    <s v=" "/>
    <s v="Union"/>
    <n v="34.556699999999999"/>
    <n v="-81.491900000000001"/>
    <s v="Map"/>
    <s v="Map"/>
    <s v="DUK"/>
  </r>
  <r>
    <n v="59159"/>
    <s v="Central Electric Power"/>
    <n v="7814"/>
    <x v="2288"/>
    <s v="Electric Utility"/>
    <s v="SC"/>
    <s v="2"/>
    <s v=""/>
    <x v="310"/>
    <n v="2.4"/>
    <n v="2.4"/>
    <x v="5"/>
    <s v="DFO"/>
    <s v="IC"/>
    <n v="7"/>
    <x v="74"/>
    <s v=" "/>
    <x v="0"/>
    <s v="(OP) Operating"/>
    <s v=" "/>
    <s v=" "/>
    <s v=" "/>
    <s v=" "/>
    <s v=" "/>
    <s v=" "/>
    <s v="Union"/>
    <n v="34.556699999999999"/>
    <n v="-81.491900000000001"/>
    <s v="Map"/>
    <s v="Map"/>
    <s v="DUK"/>
  </r>
  <r>
    <n v="40307"/>
    <s v="Prairie Power, Inc"/>
    <n v="7818"/>
    <x v="2289"/>
    <s v="Electric Utility"/>
    <s v="IL"/>
    <s v="1"/>
    <s v=""/>
    <x v="232"/>
    <n v="30"/>
    <n v="34.700000000000003"/>
    <x v="4"/>
    <s v="NG"/>
    <s v="GT"/>
    <n v="6"/>
    <x v="39"/>
    <s v=" "/>
    <x v="0"/>
    <s v="(OP) Operating"/>
    <s v=" "/>
    <s v=" "/>
    <s v=" "/>
    <s v=" "/>
    <s v=" "/>
    <s v=" "/>
    <s v="Scott"/>
    <n v="39.569771000000003"/>
    <n v="-90.436019999999999"/>
    <s v="Map"/>
    <s v="Map"/>
    <s v="MISO"/>
  </r>
  <r>
    <n v="40307"/>
    <s v="Prairie Power, Inc"/>
    <n v="7818"/>
    <x v="2289"/>
    <s v="Electric Utility"/>
    <s v="IL"/>
    <s v="2"/>
    <s v=""/>
    <x v="232"/>
    <n v="30"/>
    <n v="34.700000000000003"/>
    <x v="4"/>
    <s v="NG"/>
    <s v="GT"/>
    <n v="8"/>
    <x v="39"/>
    <s v=" "/>
    <x v="0"/>
    <s v="(OP) Operating"/>
    <s v=" "/>
    <s v=" "/>
    <s v=" "/>
    <s v=" "/>
    <s v=" "/>
    <s v=" "/>
    <s v="Scott"/>
    <n v="39.569771000000003"/>
    <n v="-90.436019999999999"/>
    <s v="Map"/>
    <s v="Map"/>
    <s v="MISO"/>
  </r>
  <r>
    <n v="40307"/>
    <s v="Prairie Power, Inc"/>
    <n v="7818"/>
    <x v="2289"/>
    <s v="Electric Utility"/>
    <s v="IL"/>
    <s v="3"/>
    <s v=""/>
    <x v="19"/>
    <n v="18"/>
    <n v="20.3"/>
    <x v="4"/>
    <s v="NG"/>
    <s v="GT"/>
    <n v="7"/>
    <x v="39"/>
    <s v=" "/>
    <x v="0"/>
    <s v="(OP) Operating"/>
    <s v=" "/>
    <s v=" "/>
    <s v=" "/>
    <s v=" "/>
    <s v=" "/>
    <s v=" "/>
    <s v="Scott"/>
    <n v="39.569771000000003"/>
    <n v="-90.436019999999999"/>
    <s v="Map"/>
    <s v="Map"/>
    <s v="MISO"/>
  </r>
  <r>
    <n v="40307"/>
    <s v="Prairie Power, Inc"/>
    <n v="7818"/>
    <x v="2289"/>
    <s v="Electric Utility"/>
    <s v="IL"/>
    <s v="4"/>
    <s v=""/>
    <x v="19"/>
    <n v="18"/>
    <n v="19.399999999999999"/>
    <x v="4"/>
    <s v="NG"/>
    <s v="GT"/>
    <n v="8"/>
    <x v="39"/>
    <s v=" "/>
    <x v="0"/>
    <s v="(OP) Operating"/>
    <s v=" "/>
    <s v=" "/>
    <s v=" "/>
    <s v=" "/>
    <s v=" "/>
    <s v=" "/>
    <s v="Scott"/>
    <n v="39.569771000000003"/>
    <n v="-90.436019999999999"/>
    <s v="Map"/>
    <s v="Map"/>
    <s v="MISO"/>
  </r>
  <r>
    <n v="40307"/>
    <s v="Prairie Power, Inc"/>
    <n v="7818"/>
    <x v="2289"/>
    <s v="Electric Utility"/>
    <s v="IL"/>
    <s v="5"/>
    <s v=""/>
    <x v="14"/>
    <n v="25"/>
    <n v="26.7"/>
    <x v="4"/>
    <s v="NG"/>
    <s v="GT"/>
    <n v="6"/>
    <x v="39"/>
    <s v=" "/>
    <x v="0"/>
    <s v="(OP) Operating"/>
    <s v=" "/>
    <s v=" "/>
    <s v=" "/>
    <s v=" "/>
    <s v=" "/>
    <s v=" "/>
    <s v="Scott"/>
    <n v="39.569771000000003"/>
    <n v="-90.436019999999999"/>
    <s v="Map"/>
    <s v="Map"/>
    <s v="MISO"/>
  </r>
  <r>
    <n v="40307"/>
    <s v="Prairie Power, Inc"/>
    <n v="7818"/>
    <x v="2289"/>
    <s v="Electric Utility"/>
    <s v="IL"/>
    <s v="6"/>
    <s v=""/>
    <x v="137"/>
    <n v="42"/>
    <n v="45"/>
    <x v="4"/>
    <s v="NG"/>
    <s v="GT"/>
    <n v="12"/>
    <x v="109"/>
    <s v=" "/>
    <x v="0"/>
    <s v="(OP) Operating"/>
    <s v=" "/>
    <s v=" "/>
    <s v=" "/>
    <s v=" "/>
    <s v=" "/>
    <s v=" "/>
    <s v="Scott"/>
    <n v="39.569771000000003"/>
    <n v="-90.436019999999999"/>
    <s v="Map"/>
    <s v="Map"/>
    <s v="MISO"/>
  </r>
  <r>
    <n v="20847"/>
    <s v="Wisconsin Electric Power Co"/>
    <n v="7820"/>
    <x v="2290"/>
    <s v="Electric Utility"/>
    <s v="MI"/>
    <s v="1"/>
    <s v=""/>
    <x v="335"/>
    <n v="8"/>
    <n v="8"/>
    <x v="0"/>
    <s v="WAT"/>
    <s v="HY"/>
    <n v="11"/>
    <x v="6"/>
    <s v=" "/>
    <x v="0"/>
    <s v="(OP) Operating"/>
    <s v=" "/>
    <s v=" "/>
    <s v=" "/>
    <s v=" "/>
    <s v=" "/>
    <s v=" "/>
    <s v="Dickinson"/>
    <n v="45.7881"/>
    <n v="-88.040800000000004"/>
    <s v="Map"/>
    <s v="Map"/>
    <s v="MISO"/>
  </r>
  <r>
    <n v="20847"/>
    <s v="Wisconsin Electric Power Co"/>
    <n v="7820"/>
    <x v="2290"/>
    <s v="Electric Utility"/>
    <s v="MI"/>
    <s v="2"/>
    <s v=""/>
    <x v="335"/>
    <n v="8"/>
    <n v="8"/>
    <x v="0"/>
    <s v="WAT"/>
    <s v="HY"/>
    <n v="12"/>
    <x v="6"/>
    <s v=" "/>
    <x v="0"/>
    <s v="(OP) Operating"/>
    <s v=" "/>
    <s v=" "/>
    <s v=" "/>
    <s v=" "/>
    <s v=" "/>
    <s v=" "/>
    <s v="Dickinson"/>
    <n v="45.7881"/>
    <n v="-88.040800000000004"/>
    <s v="Map"/>
    <s v="Map"/>
    <s v="MISO"/>
  </r>
  <r>
    <n v="20847"/>
    <s v="Wisconsin Electric Power Co"/>
    <n v="7821"/>
    <x v="2291"/>
    <s v="Electric Utility"/>
    <s v="MI"/>
    <s v="4"/>
    <s v=""/>
    <x v="56"/>
    <n v="2.2000000000000002"/>
    <n v="2.2000000000000002"/>
    <x v="0"/>
    <s v="WAT"/>
    <s v="HY"/>
    <n v="5"/>
    <x v="49"/>
    <s v=" "/>
    <x v="0"/>
    <s v="(OP) Operating"/>
    <s v=" "/>
    <s v=" "/>
    <s v=" "/>
    <s v=" "/>
    <s v=" "/>
    <s v=" "/>
    <s v="Dickinson"/>
    <n v="45.7883"/>
    <n v="-88.041499999999999"/>
    <s v="Map"/>
    <s v="Map"/>
    <s v="MISO"/>
  </r>
  <r>
    <n v="20847"/>
    <s v="Wisconsin Electric Power Co"/>
    <n v="7821"/>
    <x v="2291"/>
    <s v="Electric Utility"/>
    <s v="MI"/>
    <s v="5"/>
    <s v=""/>
    <x v="56"/>
    <n v="2.2000000000000002"/>
    <n v="2.2000000000000002"/>
    <x v="0"/>
    <s v="WAT"/>
    <s v="HY"/>
    <n v="5"/>
    <x v="49"/>
    <s v=" "/>
    <x v="0"/>
    <s v="(OP) Operating"/>
    <s v=" "/>
    <s v=" "/>
    <s v=" "/>
    <s v=" "/>
    <s v=" "/>
    <s v=" "/>
    <s v="Dickinson"/>
    <n v="45.7883"/>
    <n v="-88.041499999999999"/>
    <s v="Map"/>
    <s v="Map"/>
    <s v="MISO"/>
  </r>
  <r>
    <n v="10056"/>
    <s v="City of Kaukauna"/>
    <n v="7822"/>
    <x v="2292"/>
    <s v="Electric Utility"/>
    <s v="WI"/>
    <s v="1"/>
    <s v=""/>
    <x v="140"/>
    <n v="2.4"/>
    <n v="2.4"/>
    <x v="0"/>
    <s v="WAT"/>
    <s v="HY"/>
    <n v="12"/>
    <x v="83"/>
    <s v=" "/>
    <x v="0"/>
    <s v="(OP) Operating"/>
    <s v=" "/>
    <s v=" "/>
    <s v=" "/>
    <s v=" "/>
    <s v=" "/>
    <s v=" "/>
    <s v="Outagamie"/>
    <n v="44.274582000000002"/>
    <n v="-88.319069999999996"/>
    <s v="Map"/>
    <s v="Map"/>
    <s v="MISO"/>
  </r>
  <r>
    <n v="10056"/>
    <s v="City of Kaukauna"/>
    <n v="7822"/>
    <x v="2292"/>
    <s v="Electric Utility"/>
    <s v="WI"/>
    <s v="2"/>
    <s v=""/>
    <x v="140"/>
    <n v="2.4"/>
    <n v="2.4"/>
    <x v="0"/>
    <s v="WAT"/>
    <s v="HY"/>
    <n v="10"/>
    <x v="96"/>
    <s v=" "/>
    <x v="0"/>
    <s v="(OP) Operating"/>
    <s v=" "/>
    <s v=" "/>
    <s v=" "/>
    <s v=" "/>
    <s v=" "/>
    <s v=" "/>
    <s v="Outagamie"/>
    <n v="44.274582000000002"/>
    <n v="-88.319069999999996"/>
    <s v="Map"/>
    <s v="Map"/>
    <s v="MISO"/>
  </r>
  <r>
    <n v="9216"/>
    <s v="Imperial Irrigation District"/>
    <n v="7824"/>
    <x v="2293"/>
    <s v="Electric Utility"/>
    <s v="CA"/>
    <s v="1"/>
    <s v=""/>
    <x v="904"/>
    <n v="24.1"/>
    <n v="24.1"/>
    <x v="4"/>
    <s v="NG"/>
    <s v="GT"/>
    <n v="6"/>
    <x v="68"/>
    <s v=" "/>
    <x v="0"/>
    <s v="(OP) Operating"/>
    <s v=" "/>
    <s v=" "/>
    <s v=" "/>
    <s v=" "/>
    <s v=" "/>
    <s v=" "/>
    <s v="Imperial"/>
    <n v="32.955300000000001"/>
    <n v="-115.5364"/>
    <s v="Map"/>
    <s v="Map"/>
    <s v="IID"/>
  </r>
  <r>
    <n v="9216"/>
    <s v="Imperial Irrigation District"/>
    <n v="7824"/>
    <x v="2293"/>
    <s v="Electric Utility"/>
    <s v="CA"/>
    <s v="2"/>
    <s v=""/>
    <x v="904"/>
    <n v="23"/>
    <n v="23"/>
    <x v="5"/>
    <s v="DFO"/>
    <s v="GT"/>
    <n v="4"/>
    <x v="7"/>
    <s v=" "/>
    <x v="0"/>
    <s v="(OP) Operating"/>
    <s v=" "/>
    <s v=" "/>
    <s v=" "/>
    <s v=" "/>
    <s v=" "/>
    <s v=" "/>
    <s v="Imperial"/>
    <n v="32.955300000000001"/>
    <n v="-115.5364"/>
    <s v="Map"/>
    <s v="Map"/>
    <s v="IID"/>
  </r>
  <r>
    <n v="807"/>
    <s v="Arkansas Electric Coop Corp"/>
    <n v="7825"/>
    <x v="2294"/>
    <s v="Electric Utility"/>
    <s v="AR"/>
    <s v="1"/>
    <s v=""/>
    <x v="1130"/>
    <n v="153"/>
    <n v="153"/>
    <x v="4"/>
    <s v="NG"/>
    <s v="GT"/>
    <n v="5"/>
    <x v="25"/>
    <s v=" "/>
    <x v="0"/>
    <s v="(OP) Operating"/>
    <s v=" "/>
    <s v=" "/>
    <s v=" "/>
    <s v=" "/>
    <s v=" "/>
    <s v=" "/>
    <s v="Hempstead"/>
    <n v="33.609400000000001"/>
    <n v="-93.792400000000001"/>
    <s v="Map"/>
    <s v="Map"/>
    <s v="SWPP"/>
  </r>
  <r>
    <n v="17650"/>
    <s v="Southern Power Co"/>
    <n v="7826"/>
    <x v="2295"/>
    <s v="IPP Non-CHP"/>
    <s v="NC"/>
    <s v="001"/>
    <s v=""/>
    <x v="1125"/>
    <n v="154"/>
    <n v="178"/>
    <x v="4"/>
    <s v="NG"/>
    <s v="GT"/>
    <n v="4"/>
    <x v="25"/>
    <s v=" "/>
    <x v="0"/>
    <s v="(OP) Operating"/>
    <s v=" "/>
    <s v=" "/>
    <s v=" "/>
    <s v=" "/>
    <s v=" "/>
    <s v=" "/>
    <s v="Rowan"/>
    <n v="35.731400000000001"/>
    <n v="-80.601900000000001"/>
    <s v="Map"/>
    <s v="Map"/>
    <s v="DUK"/>
  </r>
  <r>
    <n v="17650"/>
    <s v="Southern Power Co"/>
    <n v="7826"/>
    <x v="2295"/>
    <s v="IPP Non-CHP"/>
    <s v="NC"/>
    <s v="002"/>
    <s v=""/>
    <x v="1125"/>
    <n v="154"/>
    <n v="178"/>
    <x v="4"/>
    <s v="NG"/>
    <s v="GT"/>
    <n v="4"/>
    <x v="25"/>
    <s v=" "/>
    <x v="0"/>
    <s v="(OP) Operating"/>
    <s v=" "/>
    <s v=" "/>
    <s v=" "/>
    <s v=" "/>
    <s v=" "/>
    <s v=" "/>
    <s v="Rowan"/>
    <n v="35.731400000000001"/>
    <n v="-80.601900000000001"/>
    <s v="Map"/>
    <s v="Map"/>
    <s v="DUK"/>
  </r>
  <r>
    <n v="17650"/>
    <s v="Southern Power Co"/>
    <n v="7826"/>
    <x v="2295"/>
    <s v="IPP Non-CHP"/>
    <s v="NC"/>
    <s v="003"/>
    <s v=""/>
    <x v="1125"/>
    <n v="154"/>
    <n v="178"/>
    <x v="4"/>
    <s v="NG"/>
    <s v="GT"/>
    <n v="5"/>
    <x v="25"/>
    <s v=" "/>
    <x v="0"/>
    <s v="(OP) Operating"/>
    <s v=" "/>
    <s v=" "/>
    <s v=" "/>
    <s v=" "/>
    <s v=" "/>
    <s v=" "/>
    <s v="Rowan"/>
    <n v="35.731400000000001"/>
    <n v="-80.601900000000001"/>
    <s v="Map"/>
    <s v="Map"/>
    <s v="DUK"/>
  </r>
  <r>
    <n v="17650"/>
    <s v="Southern Power Co"/>
    <n v="7826"/>
    <x v="2295"/>
    <s v="IPP Non-CHP"/>
    <s v="NC"/>
    <s v="4"/>
    <s v="G102"/>
    <x v="1125"/>
    <n v="155.5"/>
    <n v="188.5"/>
    <x v="3"/>
    <s v="NG"/>
    <s v="CT"/>
    <n v="6"/>
    <x v="74"/>
    <s v=" "/>
    <x v="0"/>
    <s v="(OP) Operating"/>
    <s v=" "/>
    <s v=" "/>
    <s v=" "/>
    <s v=" "/>
    <s v=" "/>
    <s v=" "/>
    <s v="Rowan"/>
    <n v="35.731400000000001"/>
    <n v="-80.601900000000001"/>
    <s v="Map"/>
    <s v="Map"/>
    <s v="DUK"/>
  </r>
  <r>
    <n v="17650"/>
    <s v="Southern Power Co"/>
    <n v="7826"/>
    <x v="2295"/>
    <s v="IPP Non-CHP"/>
    <s v="NC"/>
    <s v="5"/>
    <s v="G102"/>
    <x v="1125"/>
    <n v="155.5"/>
    <n v="188.5"/>
    <x v="3"/>
    <s v="NG"/>
    <s v="CT"/>
    <n v="6"/>
    <x v="74"/>
    <s v=" "/>
    <x v="0"/>
    <s v="(OP) Operating"/>
    <s v=" "/>
    <s v=" "/>
    <s v=" "/>
    <s v=" "/>
    <s v=" "/>
    <s v=" "/>
    <s v="Rowan"/>
    <n v="35.731400000000001"/>
    <n v="-80.601900000000001"/>
    <s v="Map"/>
    <s v="Map"/>
    <s v="DUK"/>
  </r>
  <r>
    <n v="17650"/>
    <s v="Southern Power Co"/>
    <n v="7826"/>
    <x v="2295"/>
    <s v="IPP Non-CHP"/>
    <s v="NC"/>
    <s v="STG"/>
    <s v="G102"/>
    <x v="1064"/>
    <n v="188"/>
    <n v="188"/>
    <x v="3"/>
    <s v="NG"/>
    <s v="CA"/>
    <n v="6"/>
    <x v="74"/>
    <s v=" "/>
    <x v="0"/>
    <s v="(OP) Operating"/>
    <s v=" "/>
    <s v=" "/>
    <s v=" "/>
    <s v=" "/>
    <s v=" "/>
    <s v=" "/>
    <s v="Rowan"/>
    <n v="35.731400000000001"/>
    <n v="-80.601900000000001"/>
    <s v="Map"/>
    <s v="Map"/>
    <s v="DUK"/>
  </r>
  <r>
    <n v="40577"/>
    <s v="American Mun Power-Ohio, Inc"/>
    <n v="7827"/>
    <x v="2296"/>
    <s v="Electric Utility"/>
    <s v="OH"/>
    <s v="1"/>
    <s v=""/>
    <x v="46"/>
    <n v="1.8"/>
    <n v="1.8"/>
    <x v="5"/>
    <s v="DFO"/>
    <s v="IC"/>
    <n v="6"/>
    <x v="4"/>
    <s v=" "/>
    <x v="0"/>
    <s v="(OP) Operating"/>
    <s v=" "/>
    <s v=" "/>
    <s v=" "/>
    <s v=" "/>
    <s v=" "/>
    <s v=" "/>
    <s v="Richland"/>
    <n v="40.896900000000002"/>
    <n v="-82.662499999999994"/>
    <s v="Map"/>
    <s v="Map"/>
    <s v="PJM"/>
  </r>
  <r>
    <n v="17043"/>
    <s v="City of Shelby - (OH)"/>
    <n v="7828"/>
    <x v="2297"/>
    <s v="Electric Utility"/>
    <s v="OH"/>
    <s v="1"/>
    <s v=""/>
    <x v="46"/>
    <n v="1.8"/>
    <n v="1.8"/>
    <x v="5"/>
    <s v="DFO"/>
    <s v="IC"/>
    <n v="6"/>
    <x v="4"/>
    <s v=" "/>
    <x v="0"/>
    <s v="(OP) Operating"/>
    <s v=" "/>
    <s v=" "/>
    <s v=" "/>
    <s v=" "/>
    <s v=" "/>
    <s v=" "/>
    <s v="Richland"/>
    <n v="40.908889000000002"/>
    <n v="-82.653329999999997"/>
    <s v="Map"/>
    <s v="Map"/>
    <s v="PJM"/>
  </r>
  <r>
    <n v="13994"/>
    <s v="Oglethorpe Power Corporation"/>
    <n v="7829"/>
    <x v="2298"/>
    <s v="Electric Utility"/>
    <s v="GA"/>
    <s v="1"/>
    <s v=""/>
    <x v="1128"/>
    <n v="93.6"/>
    <n v="119.5"/>
    <x v="4"/>
    <s v="NG"/>
    <s v="GT"/>
    <n v="6"/>
    <x v="39"/>
    <s v=" "/>
    <x v="0"/>
    <s v="(OP) Operating"/>
    <s v=" "/>
    <s v=" "/>
    <s v=" "/>
    <s v=" "/>
    <s v=" "/>
    <s v=" "/>
    <s v="Monroe"/>
    <n v="32.984200000000001"/>
    <n v="-83.846400000000003"/>
    <s v="Map"/>
    <s v="Map"/>
    <s v="SOCO"/>
  </r>
  <r>
    <n v="13994"/>
    <s v="Oglethorpe Power Corporation"/>
    <n v="7829"/>
    <x v="2298"/>
    <s v="Electric Utility"/>
    <s v="GA"/>
    <s v="2"/>
    <s v=""/>
    <x v="1128"/>
    <n v="93.8"/>
    <n v="119.5"/>
    <x v="4"/>
    <s v="NG"/>
    <s v="GT"/>
    <n v="6"/>
    <x v="39"/>
    <s v=" "/>
    <x v="0"/>
    <s v="(OP) Operating"/>
    <s v=" "/>
    <s v=" "/>
    <s v=" "/>
    <s v=" "/>
    <s v=" "/>
    <s v=" "/>
    <s v="Monroe"/>
    <n v="32.984200000000001"/>
    <n v="-83.846400000000003"/>
    <s v="Map"/>
    <s v="Map"/>
    <s v="SOCO"/>
  </r>
  <r>
    <n v="38084"/>
    <s v="Great Lakes Energy Coop"/>
    <n v="7831"/>
    <x v="2299"/>
    <s v="Electric Utility"/>
    <s v="MI"/>
    <s v="1"/>
    <s v=""/>
    <x v="45"/>
    <n v="1"/>
    <n v="1"/>
    <x v="5"/>
    <s v="DFO"/>
    <s v="IC"/>
    <n v="9"/>
    <x v="4"/>
    <s v=" "/>
    <x v="0"/>
    <s v="(SB) Standby/Backup: available for service but not normally used"/>
    <s v=" "/>
    <s v=" "/>
    <s v=" "/>
    <s v=" "/>
    <s v=" "/>
    <s v=" "/>
    <s v="Charlevoix"/>
    <n v="45.729100000000003"/>
    <n v="-85.5244"/>
    <s v="Map"/>
    <s v="Map"/>
    <s v="MISO"/>
  </r>
  <r>
    <n v="38084"/>
    <s v="Great Lakes Energy Coop"/>
    <n v="7831"/>
    <x v="2299"/>
    <s v="Electric Utility"/>
    <s v="MI"/>
    <s v="2"/>
    <s v=""/>
    <x v="45"/>
    <n v="1"/>
    <n v="1"/>
    <x v="5"/>
    <s v="DFO"/>
    <s v="IC"/>
    <n v="9"/>
    <x v="4"/>
    <s v=" "/>
    <x v="0"/>
    <s v="(SB) Standby/Backup: available for service but not normally used"/>
    <s v=" "/>
    <s v=" "/>
    <s v=" "/>
    <s v=" "/>
    <s v=" "/>
    <s v=" "/>
    <s v="Charlevoix"/>
    <n v="45.729100000000003"/>
    <n v="-85.5244"/>
    <s v="Map"/>
    <s v="Map"/>
    <s v="MISO"/>
  </r>
  <r>
    <n v="38084"/>
    <s v="Great Lakes Energy Coop"/>
    <n v="7831"/>
    <x v="2299"/>
    <s v="Electric Utility"/>
    <s v="MI"/>
    <s v="3"/>
    <s v=""/>
    <x v="89"/>
    <n v="0.8"/>
    <n v="0.8"/>
    <x v="5"/>
    <s v="DFO"/>
    <s v="IC"/>
    <n v="1"/>
    <x v="25"/>
    <s v=" "/>
    <x v="0"/>
    <s v="(SB) Standby/Backup: available for service but not normally used"/>
    <s v=" "/>
    <s v=" "/>
    <s v=" "/>
    <s v=" "/>
    <s v=" "/>
    <s v=" "/>
    <s v="Charlevoix"/>
    <n v="45.729100000000003"/>
    <n v="-85.5244"/>
    <s v="Map"/>
    <s v="Map"/>
    <s v="MISO"/>
  </r>
  <r>
    <n v="10393"/>
    <s v="PUD No 1 of Klickitat County"/>
    <n v="7832"/>
    <x v="2300"/>
    <s v="Electric Utility"/>
    <s v="WA"/>
    <s v="1"/>
    <s v=""/>
    <x v="457"/>
    <n v="2.1"/>
    <n v="2.1"/>
    <x v="12"/>
    <s v="LFG"/>
    <s v="IC"/>
    <n v="6"/>
    <x v="39"/>
    <s v=" "/>
    <x v="0"/>
    <s v="(OP) Operating"/>
    <s v=" "/>
    <s v=" "/>
    <s v=" "/>
    <s v=" "/>
    <s v=" "/>
    <s v=" "/>
    <s v="Klickitat"/>
    <n v="45.801549000000001"/>
    <n v="-120.16719999999999"/>
    <s v="Map"/>
    <s v="Map"/>
    <s v="BPAT"/>
  </r>
  <r>
    <n v="10393"/>
    <s v="PUD No 1 of Klickitat County"/>
    <n v="7832"/>
    <x v="2300"/>
    <s v="Electric Utility"/>
    <s v="WA"/>
    <s v="2"/>
    <s v=""/>
    <x v="457"/>
    <n v="2.1"/>
    <n v="2.1"/>
    <x v="12"/>
    <s v="LFG"/>
    <s v="IC"/>
    <n v="6"/>
    <x v="39"/>
    <s v=" "/>
    <x v="0"/>
    <s v="(OP) Operating"/>
    <s v=" "/>
    <s v=" "/>
    <s v=" "/>
    <s v=" "/>
    <s v=" "/>
    <s v=" "/>
    <s v="Klickitat"/>
    <n v="45.801549000000001"/>
    <n v="-120.16719999999999"/>
    <s v="Map"/>
    <s v="Map"/>
    <s v="BPAT"/>
  </r>
  <r>
    <n v="10393"/>
    <s v="PUD No 1 of Klickitat County"/>
    <n v="7832"/>
    <x v="2300"/>
    <s v="Electric Utility"/>
    <s v="WA"/>
    <s v="3"/>
    <s v=""/>
    <x v="457"/>
    <n v="2.1"/>
    <n v="2.1"/>
    <x v="12"/>
    <s v="LFG"/>
    <s v="IC"/>
    <n v="6"/>
    <x v="39"/>
    <s v=" "/>
    <x v="0"/>
    <s v="(OP) Operating"/>
    <s v=" "/>
    <s v=" "/>
    <s v=" "/>
    <s v=" "/>
    <s v=" "/>
    <s v=" "/>
    <s v="Klickitat"/>
    <n v="45.801549000000001"/>
    <n v="-120.16719999999999"/>
    <s v="Map"/>
    <s v="Map"/>
    <s v="BPAT"/>
  </r>
  <r>
    <n v="10393"/>
    <s v="PUD No 1 of Klickitat County"/>
    <n v="7832"/>
    <x v="2300"/>
    <s v="Electric Utility"/>
    <s v="WA"/>
    <s v="4"/>
    <s v=""/>
    <x v="457"/>
    <n v="2.1"/>
    <n v="2.1"/>
    <x v="12"/>
    <s v="LFG"/>
    <s v="IC"/>
    <n v="6"/>
    <x v="39"/>
    <s v=" "/>
    <x v="0"/>
    <s v="(OP) Operating"/>
    <s v=" "/>
    <s v=" "/>
    <s v=" "/>
    <s v=" "/>
    <s v=" "/>
    <s v=" "/>
    <s v="Klickitat"/>
    <n v="45.801549000000001"/>
    <n v="-120.16719999999999"/>
    <s v="Map"/>
    <s v="Map"/>
    <s v="BPAT"/>
  </r>
  <r>
    <n v="10393"/>
    <s v="PUD No 1 of Klickitat County"/>
    <n v="7832"/>
    <x v="2300"/>
    <s v="Electric Utility"/>
    <s v="WA"/>
    <s v="5"/>
    <s v=""/>
    <x v="457"/>
    <n v="2.1"/>
    <n v="2.1"/>
    <x v="12"/>
    <s v="LFG"/>
    <s v="IC"/>
    <n v="8"/>
    <x v="4"/>
    <s v=" "/>
    <x v="0"/>
    <s v="(OP) Operating"/>
    <s v=" "/>
    <s v=" "/>
    <s v=" "/>
    <s v=" "/>
    <s v=" "/>
    <s v=" "/>
    <s v="Klickitat"/>
    <n v="45.801549000000001"/>
    <n v="-120.16719999999999"/>
    <s v="Map"/>
    <s v="Map"/>
    <s v="BPAT"/>
  </r>
  <r>
    <n v="10393"/>
    <s v="PUD No 1 of Klickitat County"/>
    <n v="7832"/>
    <x v="2300"/>
    <s v="Electric Utility"/>
    <s v="WA"/>
    <s v="7"/>
    <s v="CC1"/>
    <x v="23"/>
    <n v="10"/>
    <n v="10"/>
    <x v="12"/>
    <s v="LFG"/>
    <s v="CT"/>
    <n v="10"/>
    <x v="46"/>
    <s v=" "/>
    <x v="0"/>
    <s v="(OP) Operating"/>
    <s v=" "/>
    <s v=" "/>
    <s v=" "/>
    <s v=" "/>
    <s v=" "/>
    <s v=" "/>
    <s v="Klickitat"/>
    <n v="45.801549000000001"/>
    <n v="-120.16719999999999"/>
    <s v="Map"/>
    <s v="Map"/>
    <s v="BPAT"/>
  </r>
  <r>
    <n v="10393"/>
    <s v="PUD No 1 of Klickitat County"/>
    <n v="7832"/>
    <x v="2300"/>
    <s v="Electric Utility"/>
    <s v="WA"/>
    <s v="8"/>
    <s v="CC1"/>
    <x v="23"/>
    <n v="10"/>
    <n v="10"/>
    <x v="12"/>
    <s v="LFG"/>
    <s v="CT"/>
    <n v="10"/>
    <x v="46"/>
    <s v=" "/>
    <x v="0"/>
    <s v="(OP) Operating"/>
    <s v=" "/>
    <s v=" "/>
    <s v=" "/>
    <s v=" "/>
    <s v=" "/>
    <s v=" "/>
    <s v="Klickitat"/>
    <n v="45.801549000000001"/>
    <n v="-120.16719999999999"/>
    <s v="Map"/>
    <s v="Map"/>
    <s v="BPAT"/>
  </r>
  <r>
    <n v="10393"/>
    <s v="PUD No 1 of Klickitat County"/>
    <n v="7832"/>
    <x v="2300"/>
    <s v="Electric Utility"/>
    <s v="WA"/>
    <s v="9"/>
    <s v="CC1"/>
    <x v="207"/>
    <n v="6"/>
    <n v="6"/>
    <x v="12"/>
    <s v="LFG"/>
    <s v="CA"/>
    <n v="10"/>
    <x v="46"/>
    <s v=" "/>
    <x v="0"/>
    <s v="(OP) Operating"/>
    <s v=" "/>
    <s v=" "/>
    <s v=" "/>
    <s v=" "/>
    <s v=" "/>
    <s v=" "/>
    <s v="Klickitat"/>
    <n v="45.801549000000001"/>
    <n v="-120.16719999999999"/>
    <s v="Map"/>
    <s v="Map"/>
    <s v="BPAT"/>
  </r>
  <r>
    <n v="17543"/>
    <s v="South Carolina Public Service Authority"/>
    <n v="7834"/>
    <x v="2301"/>
    <s v="Electric Utility"/>
    <s v="SC"/>
    <s v="CT1A"/>
    <s v="PB1"/>
    <x v="138"/>
    <n v="150"/>
    <n v="170"/>
    <x v="3"/>
    <s v="NG"/>
    <s v="CT"/>
    <n v="9"/>
    <x v="25"/>
    <s v=" "/>
    <x v="0"/>
    <s v="(OP) Operating"/>
    <s v=" "/>
    <s v=" "/>
    <s v=" "/>
    <s v=" "/>
    <s v=" "/>
    <s v=" "/>
    <s v="Anderson"/>
    <n v="34.347734000000003"/>
    <n v="-82.774479999999997"/>
    <s v="Map"/>
    <s v="Map"/>
    <s v="SC"/>
  </r>
  <r>
    <n v="17543"/>
    <s v="South Carolina Public Service Authority"/>
    <n v="7834"/>
    <x v="2301"/>
    <s v="Electric Utility"/>
    <s v="SC"/>
    <s v="CT1B"/>
    <s v="PB1"/>
    <x v="138"/>
    <n v="150"/>
    <n v="170"/>
    <x v="3"/>
    <s v="NG"/>
    <s v="CT"/>
    <n v="9"/>
    <x v="25"/>
    <s v=" "/>
    <x v="0"/>
    <s v="(OP) Operating"/>
    <s v=" "/>
    <s v=" "/>
    <s v=" "/>
    <s v=" "/>
    <s v=" "/>
    <s v=" "/>
    <s v="Anderson"/>
    <n v="34.347734000000003"/>
    <n v="-82.774479999999997"/>
    <s v="Map"/>
    <s v="Map"/>
    <s v="SC"/>
  </r>
  <r>
    <n v="17543"/>
    <s v="South Carolina Public Service Authority"/>
    <n v="7834"/>
    <x v="2301"/>
    <s v="Electric Utility"/>
    <s v="SC"/>
    <s v="CT2A"/>
    <s v=""/>
    <x v="138"/>
    <n v="146"/>
    <n v="180"/>
    <x v="4"/>
    <s v="NG"/>
    <s v="GT"/>
    <n v="3"/>
    <x v="70"/>
    <s v=" "/>
    <x v="0"/>
    <s v="(OP) Operating"/>
    <s v=" "/>
    <s v=" "/>
    <s v=" "/>
    <s v=" "/>
    <s v=" "/>
    <s v=" "/>
    <s v="Anderson"/>
    <n v="34.347734000000003"/>
    <n v="-82.774479999999997"/>
    <s v="Map"/>
    <s v="Map"/>
    <s v="SC"/>
  </r>
  <r>
    <n v="17543"/>
    <s v="South Carolina Public Service Authority"/>
    <n v="7834"/>
    <x v="2301"/>
    <s v="Electric Utility"/>
    <s v="SC"/>
    <s v="CT2B"/>
    <s v=""/>
    <x v="138"/>
    <n v="146"/>
    <n v="180"/>
    <x v="4"/>
    <s v="NG"/>
    <s v="GT"/>
    <n v="5"/>
    <x v="70"/>
    <s v=" "/>
    <x v="0"/>
    <s v="(OP) Operating"/>
    <s v=" "/>
    <s v=" "/>
    <s v=" "/>
    <s v=" "/>
    <s v=" "/>
    <s v=" "/>
    <s v="Anderson"/>
    <n v="34.347734000000003"/>
    <n v="-82.774479999999997"/>
    <s v="Map"/>
    <s v="Map"/>
    <s v="SC"/>
  </r>
  <r>
    <n v="17543"/>
    <s v="South Carolina Public Service Authority"/>
    <n v="7834"/>
    <x v="2301"/>
    <s v="Electric Utility"/>
    <s v="SC"/>
    <s v="CT3A"/>
    <s v=""/>
    <x v="756"/>
    <n v="75"/>
    <n v="90"/>
    <x v="4"/>
    <s v="NG"/>
    <s v="GT"/>
    <n v="1"/>
    <x v="108"/>
    <s v=" "/>
    <x v="0"/>
    <s v="(OP) Operating"/>
    <s v=" "/>
    <s v=" "/>
    <s v=" "/>
    <s v=" "/>
    <s v=" "/>
    <s v=" "/>
    <s v="Anderson"/>
    <n v="34.347734000000003"/>
    <n v="-82.774479999999997"/>
    <s v="Map"/>
    <s v="Map"/>
    <s v="SC"/>
  </r>
  <r>
    <n v="17543"/>
    <s v="South Carolina Public Service Authority"/>
    <n v="7834"/>
    <x v="2301"/>
    <s v="Electric Utility"/>
    <s v="SC"/>
    <s v="CT3B"/>
    <s v=""/>
    <x v="756"/>
    <n v="75"/>
    <n v="90"/>
    <x v="4"/>
    <s v="NG"/>
    <s v="GT"/>
    <n v="1"/>
    <x v="108"/>
    <s v=" "/>
    <x v="0"/>
    <s v="(OP) Operating"/>
    <s v=" "/>
    <s v=" "/>
    <s v=" "/>
    <s v=" "/>
    <s v=" "/>
    <s v=" "/>
    <s v="Anderson"/>
    <n v="34.347734000000003"/>
    <n v="-82.774479999999997"/>
    <s v="Map"/>
    <s v="Map"/>
    <s v="SC"/>
  </r>
  <r>
    <n v="17543"/>
    <s v="South Carolina Public Service Authority"/>
    <n v="7834"/>
    <x v="2301"/>
    <s v="Electric Utility"/>
    <s v="SC"/>
    <s v="CT4A"/>
    <s v=""/>
    <x v="756"/>
    <n v="75"/>
    <n v="90"/>
    <x v="4"/>
    <s v="NG"/>
    <s v="GT"/>
    <n v="1"/>
    <x v="108"/>
    <s v=" "/>
    <x v="0"/>
    <s v="(OP) Operating"/>
    <s v=" "/>
    <s v=" "/>
    <s v=" "/>
    <s v=" "/>
    <s v=" "/>
    <s v=" "/>
    <s v="Anderson"/>
    <n v="34.347734000000003"/>
    <n v="-82.774479999999997"/>
    <s v="Map"/>
    <s v="Map"/>
    <s v="SC"/>
  </r>
  <r>
    <n v="17543"/>
    <s v="South Carolina Public Service Authority"/>
    <n v="7834"/>
    <x v="2301"/>
    <s v="Electric Utility"/>
    <s v="SC"/>
    <s v="ST1S"/>
    <s v="PB1"/>
    <x v="323"/>
    <n v="160"/>
    <n v="190"/>
    <x v="3"/>
    <s v="NG"/>
    <s v="CA"/>
    <n v="9"/>
    <x v="25"/>
    <s v=" "/>
    <x v="0"/>
    <s v="(OP) Operating"/>
    <s v=" "/>
    <s v=" "/>
    <s v=" "/>
    <s v=" "/>
    <s v=" "/>
    <s v=" "/>
    <s v="Anderson"/>
    <n v="34.347734000000003"/>
    <n v="-82.774479999999997"/>
    <s v="Map"/>
    <s v="Map"/>
    <s v="SC"/>
  </r>
  <r>
    <n v="56386"/>
    <s v="Essential Power Rock Springs LLC"/>
    <n v="7835"/>
    <x v="2302"/>
    <s v="IPP Non-CHP"/>
    <s v="MD"/>
    <s v="1"/>
    <s v=""/>
    <x v="402"/>
    <n v="164"/>
    <n v="188.5"/>
    <x v="4"/>
    <s v="NG"/>
    <s v="GT"/>
    <n v="6"/>
    <x v="74"/>
    <s v=" "/>
    <x v="0"/>
    <s v="(OP) Operating"/>
    <s v=" "/>
    <s v=" "/>
    <s v=" "/>
    <s v=" "/>
    <s v=" "/>
    <s v=" "/>
    <s v="Cecil"/>
    <n v="39.719009999999997"/>
    <n v="-76.159760000000006"/>
    <s v="Map"/>
    <s v="Map"/>
    <s v="PJM"/>
  </r>
  <r>
    <n v="56386"/>
    <s v="Essential Power Rock Springs LLC"/>
    <n v="7835"/>
    <x v="2302"/>
    <s v="IPP Non-CHP"/>
    <s v="MD"/>
    <s v="2"/>
    <s v=""/>
    <x v="1131"/>
    <n v="163"/>
    <n v="189"/>
    <x v="4"/>
    <s v="NG"/>
    <s v="GT"/>
    <n v="6"/>
    <x v="74"/>
    <s v=" "/>
    <x v="0"/>
    <s v="(OP) Operating"/>
    <s v=" "/>
    <s v=" "/>
    <s v=" "/>
    <s v=" "/>
    <s v=" "/>
    <s v=" "/>
    <s v="Cecil"/>
    <n v="39.719009999999997"/>
    <n v="-76.159760000000006"/>
    <s v="Map"/>
    <s v="Map"/>
    <s v="PJM"/>
  </r>
  <r>
    <n v="56386"/>
    <s v="Essential Power Rock Springs LLC"/>
    <n v="7835"/>
    <x v="2302"/>
    <s v="IPP Non-CHP"/>
    <s v="MD"/>
    <s v="3"/>
    <s v=""/>
    <x v="402"/>
    <n v="168.6"/>
    <n v="188.9"/>
    <x v="4"/>
    <s v="NG"/>
    <s v="GT"/>
    <n v="6"/>
    <x v="74"/>
    <s v=" "/>
    <x v="0"/>
    <s v="(OP) Operating"/>
    <s v=" "/>
    <s v=" "/>
    <s v=" "/>
    <s v=" "/>
    <s v=" "/>
    <s v=" "/>
    <s v="Cecil"/>
    <n v="39.719009999999997"/>
    <n v="-76.159760000000006"/>
    <s v="Map"/>
    <s v="Map"/>
    <s v="PJM"/>
  </r>
  <r>
    <n v="56386"/>
    <s v="Essential Power Rock Springs LLC"/>
    <n v="7835"/>
    <x v="2302"/>
    <s v="IPP Non-CHP"/>
    <s v="MD"/>
    <s v="4"/>
    <s v=""/>
    <x v="402"/>
    <n v="169.4"/>
    <n v="187.3"/>
    <x v="4"/>
    <s v="NG"/>
    <s v="GT"/>
    <n v="6"/>
    <x v="74"/>
    <s v=" "/>
    <x v="0"/>
    <s v="(OP) Operating"/>
    <s v=" "/>
    <s v=" "/>
    <s v=" "/>
    <s v=" "/>
    <s v=" "/>
    <s v=" "/>
    <s v="Cecil"/>
    <n v="39.719009999999997"/>
    <n v="-76.159760000000006"/>
    <s v="Map"/>
    <s v="Map"/>
    <s v="PJM"/>
  </r>
  <r>
    <n v="40229"/>
    <s v="Old Dominion Electric Coop"/>
    <n v="7836"/>
    <x v="2303"/>
    <s v="Electric Utility"/>
    <s v="VA"/>
    <s v="1"/>
    <s v=""/>
    <x v="1132"/>
    <n v="161"/>
    <n v="187"/>
    <x v="4"/>
    <s v="NG"/>
    <s v="GT"/>
    <n v="9"/>
    <x v="108"/>
    <s v=" "/>
    <x v="0"/>
    <s v="(OP) Operating"/>
    <s v=" "/>
    <s v=" "/>
    <s v=" "/>
    <s v=" "/>
    <s v=" "/>
    <s v=" "/>
    <s v="Fauquier"/>
    <n v="38.528300000000002"/>
    <n v="-77.768100000000004"/>
    <s v="Map"/>
    <s v="Map"/>
    <s v="PJM"/>
  </r>
  <r>
    <n v="40229"/>
    <s v="Old Dominion Electric Coop"/>
    <n v="7836"/>
    <x v="2303"/>
    <s v="Electric Utility"/>
    <s v="VA"/>
    <s v="2"/>
    <s v=""/>
    <x v="1132"/>
    <n v="159.30000000000001"/>
    <n v="187"/>
    <x v="4"/>
    <s v="NG"/>
    <s v="GT"/>
    <n v="9"/>
    <x v="108"/>
    <s v=" "/>
    <x v="0"/>
    <s v="(OP) Operating"/>
    <s v=" "/>
    <s v=" "/>
    <s v=" "/>
    <s v=" "/>
    <s v=" "/>
    <s v=" "/>
    <s v="Fauquier"/>
    <n v="38.528300000000002"/>
    <n v="-77.768100000000004"/>
    <s v="Map"/>
    <s v="Map"/>
    <s v="PJM"/>
  </r>
  <r>
    <n v="40229"/>
    <s v="Old Dominion Electric Coop"/>
    <n v="7836"/>
    <x v="2303"/>
    <s v="Electric Utility"/>
    <s v="VA"/>
    <s v="3"/>
    <s v=""/>
    <x v="1132"/>
    <n v="161"/>
    <n v="187"/>
    <x v="4"/>
    <s v="NG"/>
    <s v="GT"/>
    <n v="9"/>
    <x v="108"/>
    <s v=" "/>
    <x v="0"/>
    <s v="(OP) Operating"/>
    <s v=" "/>
    <s v=" "/>
    <s v=" "/>
    <s v=" "/>
    <s v=" "/>
    <s v=" "/>
    <s v="Fauquier"/>
    <n v="38.528300000000002"/>
    <n v="-77.768100000000004"/>
    <s v="Map"/>
    <s v="Map"/>
    <s v="PJM"/>
  </r>
  <r>
    <n v="40229"/>
    <s v="Old Dominion Electric Coop"/>
    <n v="7837"/>
    <x v="2304"/>
    <s v="Electric Utility"/>
    <s v="VA"/>
    <s v="1"/>
    <s v=""/>
    <x v="817"/>
    <n v="76.5"/>
    <n v="92"/>
    <x v="4"/>
    <s v="NG"/>
    <s v="GT"/>
    <n v="8"/>
    <x v="74"/>
    <s v=" "/>
    <x v="0"/>
    <s v="(OP) Operating"/>
    <s v=" "/>
    <s v=" "/>
    <s v=" "/>
    <s v=" "/>
    <s v=" "/>
    <s v=" "/>
    <s v="Louisa"/>
    <n v="38.118099999999998"/>
    <n v="-78.213899999999995"/>
    <s v="Map"/>
    <s v="Map"/>
    <s v="PJM"/>
  </r>
  <r>
    <n v="40229"/>
    <s v="Old Dominion Electric Coop"/>
    <n v="7837"/>
    <x v="2304"/>
    <s v="Electric Utility"/>
    <s v="VA"/>
    <s v="2"/>
    <s v=""/>
    <x v="817"/>
    <n v="77"/>
    <n v="92"/>
    <x v="4"/>
    <s v="NG"/>
    <s v="GT"/>
    <n v="8"/>
    <x v="74"/>
    <s v=" "/>
    <x v="0"/>
    <s v="(OP) Operating"/>
    <s v=" "/>
    <s v=" "/>
    <s v=" "/>
    <s v=" "/>
    <s v=" "/>
    <s v=" "/>
    <s v="Louisa"/>
    <n v="38.118099999999998"/>
    <n v="-78.213899999999995"/>
    <s v="Map"/>
    <s v="Map"/>
    <s v="PJM"/>
  </r>
  <r>
    <n v="40229"/>
    <s v="Old Dominion Electric Coop"/>
    <n v="7837"/>
    <x v="2304"/>
    <s v="Electric Utility"/>
    <s v="VA"/>
    <s v="3"/>
    <s v=""/>
    <x v="817"/>
    <n v="77.3"/>
    <n v="92"/>
    <x v="4"/>
    <s v="NG"/>
    <s v="GT"/>
    <n v="8"/>
    <x v="74"/>
    <s v=" "/>
    <x v="0"/>
    <s v="(OP) Operating"/>
    <s v=" "/>
    <s v=" "/>
    <s v=" "/>
    <s v=" "/>
    <s v=" "/>
    <s v=" "/>
    <s v="Louisa"/>
    <n v="38.118099999999998"/>
    <n v="-78.213899999999995"/>
    <s v="Map"/>
    <s v="Map"/>
    <s v="PJM"/>
  </r>
  <r>
    <n v="40229"/>
    <s v="Old Dominion Electric Coop"/>
    <n v="7837"/>
    <x v="2304"/>
    <s v="Electric Utility"/>
    <s v="VA"/>
    <s v="4"/>
    <s v=""/>
    <x v="817"/>
    <n v="77.2"/>
    <n v="92"/>
    <x v="4"/>
    <s v="NG"/>
    <s v="GT"/>
    <n v="8"/>
    <x v="74"/>
    <s v=" "/>
    <x v="0"/>
    <s v="(OP) Operating"/>
    <s v=" "/>
    <s v=" "/>
    <s v=" "/>
    <s v=" "/>
    <s v=" "/>
    <s v=" "/>
    <s v="Louisa"/>
    <n v="38.118099999999998"/>
    <n v="-78.213899999999995"/>
    <s v="Map"/>
    <s v="Map"/>
    <s v="PJM"/>
  </r>
  <r>
    <n v="40229"/>
    <s v="Old Dominion Electric Coop"/>
    <n v="7837"/>
    <x v="2304"/>
    <s v="Electric Utility"/>
    <s v="VA"/>
    <s v="5"/>
    <s v=""/>
    <x v="1132"/>
    <n v="158"/>
    <n v="187"/>
    <x v="4"/>
    <s v="NG"/>
    <s v="GT"/>
    <n v="8"/>
    <x v="74"/>
    <s v=" "/>
    <x v="0"/>
    <s v="(OP) Operating"/>
    <s v=" "/>
    <s v=" "/>
    <s v=" "/>
    <s v=" "/>
    <s v=" "/>
    <s v=" "/>
    <s v="Louisa"/>
    <n v="38.118099999999998"/>
    <n v="-78.213899999999995"/>
    <s v="Map"/>
    <s v="Map"/>
    <s v="PJM"/>
  </r>
  <r>
    <n v="19876"/>
    <s v="Virginia Electric &amp; Power Co"/>
    <n v="7838"/>
    <x v="2305"/>
    <s v="Electric Utility"/>
    <s v="VA"/>
    <s v="1"/>
    <s v=""/>
    <x v="504"/>
    <n v="153"/>
    <n v="187"/>
    <x v="4"/>
    <s v="NG"/>
    <s v="GT"/>
    <n v="6"/>
    <x v="4"/>
    <s v=" "/>
    <x v="0"/>
    <s v="(OP) Operating"/>
    <s v=" "/>
    <s v=" "/>
    <s v=" "/>
    <s v=" "/>
    <s v=" "/>
    <s v=" "/>
    <s v="Fauquier"/>
    <n v="38.544199999999996"/>
    <n v="-77.7714"/>
    <s v="Map"/>
    <s v="Map"/>
    <s v="PJM"/>
  </r>
  <r>
    <n v="19876"/>
    <s v="Virginia Electric &amp; Power Co"/>
    <n v="7838"/>
    <x v="2305"/>
    <s v="Electric Utility"/>
    <s v="VA"/>
    <s v="2"/>
    <s v=""/>
    <x v="131"/>
    <n v="151"/>
    <n v="187"/>
    <x v="4"/>
    <s v="NG"/>
    <s v="GT"/>
    <n v="6"/>
    <x v="4"/>
    <s v=" "/>
    <x v="0"/>
    <s v="(OP) Operating"/>
    <s v=" "/>
    <s v=" "/>
    <s v=" "/>
    <s v=" "/>
    <s v=" "/>
    <s v=" "/>
    <s v="Fauquier"/>
    <n v="38.544199999999996"/>
    <n v="-77.7714"/>
    <s v="Map"/>
    <s v="Map"/>
    <s v="PJM"/>
  </r>
  <r>
    <n v="19876"/>
    <s v="Virginia Electric &amp; Power Co"/>
    <n v="7838"/>
    <x v="2305"/>
    <s v="Electric Utility"/>
    <s v="VA"/>
    <s v="3"/>
    <s v=""/>
    <x v="504"/>
    <n v="152"/>
    <n v="187"/>
    <x v="4"/>
    <s v="NG"/>
    <s v="GT"/>
    <n v="7"/>
    <x v="4"/>
    <s v=" "/>
    <x v="0"/>
    <s v="(OP) Operating"/>
    <s v=" "/>
    <s v=" "/>
    <s v=" "/>
    <s v=" "/>
    <s v=" "/>
    <s v=" "/>
    <s v="Fauquier"/>
    <n v="38.544199999999996"/>
    <n v="-77.7714"/>
    <s v="Map"/>
    <s v="Map"/>
    <s v="PJM"/>
  </r>
  <r>
    <n v="19876"/>
    <s v="Virginia Electric &amp; Power Co"/>
    <n v="7838"/>
    <x v="2305"/>
    <s v="Electric Utility"/>
    <s v="VA"/>
    <s v="4"/>
    <s v=""/>
    <x v="504"/>
    <n v="152"/>
    <n v="187"/>
    <x v="4"/>
    <s v="NG"/>
    <s v="GT"/>
    <n v="7"/>
    <x v="4"/>
    <s v=" "/>
    <x v="0"/>
    <s v="(OP) Operating"/>
    <s v=" "/>
    <s v=" "/>
    <s v=" "/>
    <s v=" "/>
    <s v=" "/>
    <s v=" "/>
    <s v="Fauquier"/>
    <n v="38.544199999999996"/>
    <n v="-77.7714"/>
    <s v="Map"/>
    <s v="Map"/>
    <s v="PJM"/>
  </r>
  <r>
    <n v="19876"/>
    <s v="Virginia Electric &amp; Power Co"/>
    <n v="7839"/>
    <x v="2306"/>
    <s v="Electric Utility"/>
    <s v="VA"/>
    <s v="1"/>
    <s v=""/>
    <x v="504"/>
    <n v="151"/>
    <n v="183"/>
    <x v="4"/>
    <s v="NG"/>
    <s v="GT"/>
    <n v="5"/>
    <x v="25"/>
    <s v=" "/>
    <x v="0"/>
    <s v="(OP) Operating"/>
    <s v=" "/>
    <s v=" "/>
    <s v=" "/>
    <s v=" "/>
    <s v=" "/>
    <s v=" "/>
    <s v="Caroline"/>
    <n v="38.072200000000002"/>
    <n v="-77.513300000000001"/>
    <s v="Map"/>
    <s v="Map"/>
    <s v="PJM"/>
  </r>
  <r>
    <n v="19876"/>
    <s v="Virginia Electric &amp; Power Co"/>
    <n v="7839"/>
    <x v="2306"/>
    <s v="Electric Utility"/>
    <s v="VA"/>
    <s v="2"/>
    <s v=""/>
    <x v="504"/>
    <n v="151"/>
    <n v="183"/>
    <x v="4"/>
    <s v="NG"/>
    <s v="GT"/>
    <n v="5"/>
    <x v="25"/>
    <s v=" "/>
    <x v="0"/>
    <s v="(OP) Operating"/>
    <s v=" "/>
    <s v=" "/>
    <s v=" "/>
    <s v=" "/>
    <s v=" "/>
    <s v=" "/>
    <s v="Caroline"/>
    <n v="38.072200000000002"/>
    <n v="-77.513300000000001"/>
    <s v="Map"/>
    <s v="Map"/>
    <s v="PJM"/>
  </r>
  <r>
    <n v="19876"/>
    <s v="Virginia Electric &amp; Power Co"/>
    <n v="7839"/>
    <x v="2306"/>
    <s v="Electric Utility"/>
    <s v="VA"/>
    <s v="3"/>
    <s v=""/>
    <x v="504"/>
    <n v="161"/>
    <n v="183"/>
    <x v="4"/>
    <s v="NG"/>
    <s v="GT"/>
    <n v="6"/>
    <x v="72"/>
    <s v=" "/>
    <x v="0"/>
    <s v="(OP) Operating"/>
    <s v=" "/>
    <s v=" "/>
    <s v=" "/>
    <s v=" "/>
    <s v=" "/>
    <s v=" "/>
    <s v="Caroline"/>
    <n v="38.072200000000002"/>
    <n v="-77.513300000000001"/>
    <s v="Map"/>
    <s v="Map"/>
    <s v="PJM"/>
  </r>
  <r>
    <n v="19876"/>
    <s v="Virginia Electric &amp; Power Co"/>
    <n v="7839"/>
    <x v="2306"/>
    <s v="Electric Utility"/>
    <s v="VA"/>
    <s v="4"/>
    <s v=""/>
    <x v="504"/>
    <n v="160"/>
    <n v="183"/>
    <x v="4"/>
    <s v="NG"/>
    <s v="GT"/>
    <n v="6"/>
    <x v="72"/>
    <s v=" "/>
    <x v="0"/>
    <s v="(OP) Operating"/>
    <s v=" "/>
    <s v=" "/>
    <s v=" "/>
    <s v=" "/>
    <s v=" "/>
    <s v=" "/>
    <s v="Caroline"/>
    <n v="38.072200000000002"/>
    <n v="-77.513300000000001"/>
    <s v="Map"/>
    <s v="Map"/>
    <s v="PJM"/>
  </r>
  <r>
    <n v="19876"/>
    <s v="Virginia Electric &amp; Power Co"/>
    <n v="7839"/>
    <x v="2306"/>
    <s v="Electric Utility"/>
    <s v="VA"/>
    <s v="5"/>
    <s v=""/>
    <x v="504"/>
    <n v="160"/>
    <n v="183"/>
    <x v="4"/>
    <s v="NG"/>
    <s v="GT"/>
    <n v="4"/>
    <x v="56"/>
    <s v=" "/>
    <x v="0"/>
    <s v="(OP) Operating"/>
    <s v=" "/>
    <s v=" "/>
    <s v=" "/>
    <s v=" "/>
    <s v=" "/>
    <s v=" "/>
    <s v="Caroline"/>
    <n v="38.072200000000002"/>
    <n v="-77.513300000000001"/>
    <s v="Map"/>
    <s v="Map"/>
    <s v="PJM"/>
  </r>
  <r>
    <n v="4329"/>
    <s v="Copper Valley Elec Assn, Inc"/>
    <n v="7841"/>
    <x v="2307"/>
    <s v="Electric Utility"/>
    <s v="AK"/>
    <s v="1"/>
    <s v=""/>
    <x v="90"/>
    <n v="5.0999999999999996"/>
    <n v="5.3"/>
    <x v="5"/>
    <s v="WO"/>
    <s v="GT"/>
    <n v="4"/>
    <x v="4"/>
    <s v=" "/>
    <x v="0"/>
    <s v="(OP) Operating"/>
    <s v=" "/>
    <s v=" "/>
    <s v=" "/>
    <s v=" "/>
    <s v=" "/>
    <s v=" "/>
    <s v="Valdez Cordova"/>
    <n v="61.0839"/>
    <n v="-146.25290000000001"/>
    <s v="Map"/>
    <s v="Map"/>
    <s v=""/>
  </r>
  <r>
    <n v="17697"/>
    <s v="Southwestern Electric Coop Inc - (IL)"/>
    <n v="7842"/>
    <x v="2308"/>
    <s v="Electric Utility"/>
    <s v="IL"/>
    <s v="CT1"/>
    <s v=""/>
    <x v="275"/>
    <n v="45"/>
    <n v="45"/>
    <x v="4"/>
    <s v="NG"/>
    <s v="GT"/>
    <n v="6"/>
    <x v="4"/>
    <s v=" "/>
    <x v="0"/>
    <s v="(OP) Operating"/>
    <s v=" "/>
    <s v=" "/>
    <s v=" "/>
    <s v=" "/>
    <s v=" "/>
    <s v=" "/>
    <s v="Fayette"/>
    <n v="39.103332999999999"/>
    <n v="-88.858980000000003"/>
    <s v="Map"/>
    <s v="Map"/>
    <s v="MISO"/>
  </r>
  <r>
    <n v="7570"/>
    <s v="Great River Energy"/>
    <n v="7843"/>
    <x v="2309"/>
    <s v="Electric Utility"/>
    <s v="MN"/>
    <s v="11"/>
    <s v=""/>
    <x v="1055"/>
    <n v="155"/>
    <n v="175.1"/>
    <x v="4"/>
    <s v="NG"/>
    <s v="GT"/>
    <n v="5"/>
    <x v="25"/>
    <s v=" "/>
    <x v="0"/>
    <s v="(OP) Operating"/>
    <s v=" "/>
    <s v=" "/>
    <s v=" "/>
    <s v=" "/>
    <s v=" "/>
    <s v=" "/>
    <s v="Mower"/>
    <n v="43.799446000000003"/>
    <n v="-92.682869999999994"/>
    <s v="Map"/>
    <s v="Map"/>
    <s v="MISO"/>
  </r>
  <r>
    <n v="7570"/>
    <s v="Great River Energy"/>
    <n v="7843"/>
    <x v="2309"/>
    <s v="Electric Utility"/>
    <s v="MN"/>
    <s v="12"/>
    <s v=""/>
    <x v="1055"/>
    <n v="154"/>
    <n v="175.2"/>
    <x v="4"/>
    <s v="NG"/>
    <s v="GT"/>
    <n v="5"/>
    <x v="25"/>
    <s v=" "/>
    <x v="0"/>
    <s v="(OP) Operating"/>
    <s v=" "/>
    <s v=" "/>
    <s v=" "/>
    <s v=" "/>
    <s v=" "/>
    <s v=" "/>
    <s v="Mower"/>
    <n v="43.799446000000003"/>
    <n v="-92.682869999999994"/>
    <s v="Map"/>
    <s v="Map"/>
    <s v="MISO"/>
  </r>
  <r>
    <n v="7570"/>
    <s v="Great River Energy"/>
    <n v="7843"/>
    <x v="2309"/>
    <s v="Electric Utility"/>
    <s v="MN"/>
    <s v="13"/>
    <s v=""/>
    <x v="553"/>
    <n v="126.5"/>
    <n v="134.9"/>
    <x v="4"/>
    <s v="NG"/>
    <s v="GT"/>
    <n v="5"/>
    <x v="70"/>
    <s v=" "/>
    <x v="0"/>
    <s v="(OP) Operating"/>
    <s v=" "/>
    <s v=" "/>
    <s v=" "/>
    <s v=" "/>
    <s v=" "/>
    <s v=" "/>
    <s v="Mower"/>
    <n v="43.799446000000003"/>
    <n v="-92.682869999999994"/>
    <s v="Map"/>
    <s v="Map"/>
    <s v="MISO"/>
  </r>
  <r>
    <n v="12667"/>
    <s v="Minnesota Municipal Power Agny"/>
    <n v="7844"/>
    <x v="2310"/>
    <s v="Electric Utility"/>
    <s v="MN"/>
    <s v="UOO1"/>
    <s v=""/>
    <x v="1133"/>
    <n v="39"/>
    <n v="39"/>
    <x v="4"/>
    <s v="NG"/>
    <s v="GT"/>
    <n v="5"/>
    <x v="25"/>
    <s v=" "/>
    <x v="0"/>
    <s v="(OP) Operating"/>
    <s v=" "/>
    <s v=" "/>
    <s v=" "/>
    <s v=" "/>
    <s v=" "/>
    <s v=" "/>
    <s v="Carver"/>
    <n v="44.795231000000001"/>
    <n v="-93.581010000000006"/>
    <s v="Map"/>
    <s v="Map"/>
    <s v="MISO"/>
  </r>
  <r>
    <n v="18642"/>
    <s v="Tennessee Valley Authority"/>
    <n v="7845"/>
    <x v="2311"/>
    <s v="Electric Utility"/>
    <s v="TN"/>
    <s v="CTG1"/>
    <s v="CC1"/>
    <x v="1086"/>
    <n v="160"/>
    <n v="190"/>
    <x v="3"/>
    <s v="NG"/>
    <s v="CT"/>
    <n v="9"/>
    <x v="40"/>
    <s v=" "/>
    <x v="0"/>
    <s v="(OP) Operating"/>
    <s v=" "/>
    <s v=" "/>
    <s v=" "/>
    <s v=" "/>
    <s v=" "/>
    <s v=" "/>
    <s v="Haywood"/>
    <n v="35.657800000000002"/>
    <n v="-89.3964"/>
    <s v="Map"/>
    <s v="Map"/>
    <s v="TVA"/>
  </r>
  <r>
    <n v="18642"/>
    <s v="Tennessee Valley Authority"/>
    <n v="7845"/>
    <x v="2311"/>
    <s v="Electric Utility"/>
    <s v="TN"/>
    <s v="CTG2"/>
    <s v="CC1"/>
    <x v="1086"/>
    <n v="160"/>
    <n v="190"/>
    <x v="3"/>
    <s v="NG"/>
    <s v="CT"/>
    <n v="9"/>
    <x v="40"/>
    <s v=" "/>
    <x v="0"/>
    <s v="(OP) Operating"/>
    <s v=" "/>
    <s v=" "/>
    <s v=" "/>
    <s v=" "/>
    <s v=" "/>
    <s v=" "/>
    <s v="Haywood"/>
    <n v="35.657800000000002"/>
    <n v="-89.3964"/>
    <s v="Map"/>
    <s v="Map"/>
    <s v="TVA"/>
  </r>
  <r>
    <n v="18642"/>
    <s v="Tennessee Valley Authority"/>
    <n v="7845"/>
    <x v="2311"/>
    <s v="Electric Utility"/>
    <s v="TN"/>
    <s v="GT1"/>
    <s v=""/>
    <x v="817"/>
    <n v="73.900000000000006"/>
    <n v="94.3"/>
    <x v="4"/>
    <s v="NG"/>
    <s v="GT"/>
    <n v="6"/>
    <x v="25"/>
    <s v=" "/>
    <x v="0"/>
    <s v="(OP) Operating"/>
    <s v=" "/>
    <s v=" "/>
    <s v=" "/>
    <s v=" "/>
    <s v=" "/>
    <s v=" "/>
    <s v="Haywood"/>
    <n v="35.657800000000002"/>
    <n v="-89.3964"/>
    <s v="Map"/>
    <s v="Map"/>
    <s v="TVA"/>
  </r>
  <r>
    <n v="18642"/>
    <s v="Tennessee Valley Authority"/>
    <n v="7845"/>
    <x v="2311"/>
    <s v="Electric Utility"/>
    <s v="TN"/>
    <s v="GT10"/>
    <s v=""/>
    <x v="396"/>
    <n v="72.7"/>
    <n v="92.8"/>
    <x v="4"/>
    <s v="NG"/>
    <s v="GT"/>
    <n v="6"/>
    <x v="70"/>
    <s v=" "/>
    <x v="0"/>
    <s v="(OP) Operating"/>
    <s v=" "/>
    <s v=" "/>
    <s v=" "/>
    <s v=" "/>
    <s v=" "/>
    <s v=" "/>
    <s v="Haywood"/>
    <n v="35.657800000000002"/>
    <n v="-89.3964"/>
    <s v="Map"/>
    <s v="Map"/>
    <s v="TVA"/>
  </r>
  <r>
    <n v="18642"/>
    <s v="Tennessee Valley Authority"/>
    <n v="7845"/>
    <x v="2311"/>
    <s v="Electric Utility"/>
    <s v="TN"/>
    <s v="GT11"/>
    <s v=""/>
    <x v="396"/>
    <n v="72.7"/>
    <n v="92.8"/>
    <x v="4"/>
    <s v="NG"/>
    <s v="GT"/>
    <n v="6"/>
    <x v="70"/>
    <s v=" "/>
    <x v="0"/>
    <s v="(OP) Operating"/>
    <s v=" "/>
    <s v=" "/>
    <s v=" "/>
    <s v=" "/>
    <s v=" "/>
    <s v=" "/>
    <s v="Haywood"/>
    <n v="35.657800000000002"/>
    <n v="-89.3964"/>
    <s v="Map"/>
    <s v="Map"/>
    <s v="TVA"/>
  </r>
  <r>
    <n v="18642"/>
    <s v="Tennessee Valley Authority"/>
    <n v="7845"/>
    <x v="2311"/>
    <s v="Electric Utility"/>
    <s v="TN"/>
    <s v="GT12"/>
    <s v=""/>
    <x v="396"/>
    <n v="72.7"/>
    <n v="92.8"/>
    <x v="4"/>
    <s v="NG"/>
    <s v="GT"/>
    <n v="6"/>
    <x v="70"/>
    <s v=" "/>
    <x v="0"/>
    <s v="(OP) Operating"/>
    <s v=" "/>
    <s v=" "/>
    <s v=" "/>
    <s v=" "/>
    <s v=" "/>
    <s v=" "/>
    <s v="Haywood"/>
    <n v="35.657800000000002"/>
    <n v="-89.3964"/>
    <s v="Map"/>
    <s v="Map"/>
    <s v="TVA"/>
  </r>
  <r>
    <n v="18642"/>
    <s v="Tennessee Valley Authority"/>
    <n v="7845"/>
    <x v="2311"/>
    <s v="Electric Utility"/>
    <s v="TN"/>
    <s v="GT2"/>
    <s v=""/>
    <x v="817"/>
    <n v="73.900000000000006"/>
    <n v="94.3"/>
    <x v="4"/>
    <s v="NG"/>
    <s v="GT"/>
    <n v="6"/>
    <x v="25"/>
    <s v=" "/>
    <x v="0"/>
    <s v="(OP) Operating"/>
    <s v=" "/>
    <s v=" "/>
    <s v=" "/>
    <s v=" "/>
    <s v=" "/>
    <s v=" "/>
    <s v="Haywood"/>
    <n v="35.657800000000002"/>
    <n v="-89.3964"/>
    <s v="Map"/>
    <s v="Map"/>
    <s v="TVA"/>
  </r>
  <r>
    <n v="18642"/>
    <s v="Tennessee Valley Authority"/>
    <n v="7845"/>
    <x v="2311"/>
    <s v="Electric Utility"/>
    <s v="TN"/>
    <s v="GT3"/>
    <s v=""/>
    <x v="817"/>
    <n v="73.900000000000006"/>
    <n v="94.3"/>
    <x v="4"/>
    <s v="NG"/>
    <s v="GT"/>
    <n v="6"/>
    <x v="25"/>
    <s v=" "/>
    <x v="0"/>
    <s v="(OP) Operating"/>
    <s v=" "/>
    <s v=" "/>
    <s v=" "/>
    <s v=" "/>
    <s v=" "/>
    <s v=" "/>
    <s v="Haywood"/>
    <n v="35.657800000000002"/>
    <n v="-89.3964"/>
    <s v="Map"/>
    <s v="Map"/>
    <s v="TVA"/>
  </r>
  <r>
    <n v="18642"/>
    <s v="Tennessee Valley Authority"/>
    <n v="7845"/>
    <x v="2311"/>
    <s v="Electric Utility"/>
    <s v="TN"/>
    <s v="GT4"/>
    <s v=""/>
    <x v="817"/>
    <n v="73.900000000000006"/>
    <n v="94.3"/>
    <x v="4"/>
    <s v="NG"/>
    <s v="GT"/>
    <n v="6"/>
    <x v="25"/>
    <s v=" "/>
    <x v="0"/>
    <s v="(OP) Operating"/>
    <s v=" "/>
    <s v=" "/>
    <s v=" "/>
    <s v=" "/>
    <s v=" "/>
    <s v=" "/>
    <s v="Haywood"/>
    <n v="35.657800000000002"/>
    <n v="-89.3964"/>
    <s v="Map"/>
    <s v="Map"/>
    <s v="TVA"/>
  </r>
  <r>
    <n v="18642"/>
    <s v="Tennessee Valley Authority"/>
    <n v="7845"/>
    <x v="2311"/>
    <s v="Electric Utility"/>
    <s v="TN"/>
    <s v="GT5"/>
    <s v=""/>
    <x v="817"/>
    <n v="73.900000000000006"/>
    <n v="94.3"/>
    <x v="4"/>
    <s v="NG"/>
    <s v="GT"/>
    <n v="6"/>
    <x v="25"/>
    <s v=" "/>
    <x v="0"/>
    <s v="(OP) Operating"/>
    <s v=" "/>
    <s v=" "/>
    <s v=" "/>
    <s v=" "/>
    <s v=" "/>
    <s v=" "/>
    <s v="Haywood"/>
    <n v="35.657800000000002"/>
    <n v="-89.3964"/>
    <s v="Map"/>
    <s v="Map"/>
    <s v="TVA"/>
  </r>
  <r>
    <n v="18642"/>
    <s v="Tennessee Valley Authority"/>
    <n v="7845"/>
    <x v="2311"/>
    <s v="Electric Utility"/>
    <s v="TN"/>
    <s v="GT6"/>
    <s v=""/>
    <x v="817"/>
    <n v="73.900000000000006"/>
    <n v="94.3"/>
    <x v="4"/>
    <s v="NG"/>
    <s v="GT"/>
    <n v="6"/>
    <x v="25"/>
    <s v=" "/>
    <x v="0"/>
    <s v="(OP) Operating"/>
    <s v=" "/>
    <s v=" "/>
    <s v=" "/>
    <s v=" "/>
    <s v=" "/>
    <s v=" "/>
    <s v="Haywood"/>
    <n v="35.657800000000002"/>
    <n v="-89.3964"/>
    <s v="Map"/>
    <s v="Map"/>
    <s v="TVA"/>
  </r>
  <r>
    <n v="18642"/>
    <s v="Tennessee Valley Authority"/>
    <n v="7845"/>
    <x v="2311"/>
    <s v="Electric Utility"/>
    <s v="TN"/>
    <s v="GT7"/>
    <s v=""/>
    <x v="817"/>
    <n v="73.900000000000006"/>
    <n v="94.3"/>
    <x v="4"/>
    <s v="NG"/>
    <s v="GT"/>
    <n v="7"/>
    <x v="25"/>
    <s v=" "/>
    <x v="0"/>
    <s v="(OP) Operating"/>
    <s v=" "/>
    <s v=" "/>
    <s v=" "/>
    <s v=" "/>
    <s v=" "/>
    <s v=" "/>
    <s v="Haywood"/>
    <n v="35.657800000000002"/>
    <n v="-89.3964"/>
    <s v="Map"/>
    <s v="Map"/>
    <s v="TVA"/>
  </r>
  <r>
    <n v="18642"/>
    <s v="Tennessee Valley Authority"/>
    <n v="7845"/>
    <x v="2311"/>
    <s v="Electric Utility"/>
    <s v="TN"/>
    <s v="GT8"/>
    <s v=""/>
    <x v="817"/>
    <n v="73.900000000000006"/>
    <n v="94.3"/>
    <x v="4"/>
    <s v="NG"/>
    <s v="GT"/>
    <n v="7"/>
    <x v="25"/>
    <s v=" "/>
    <x v="0"/>
    <s v="(OP) Operating"/>
    <s v=" "/>
    <s v=" "/>
    <s v=" "/>
    <s v=" "/>
    <s v=" "/>
    <s v=" "/>
    <s v="Haywood"/>
    <n v="35.657800000000002"/>
    <n v="-89.3964"/>
    <s v="Map"/>
    <s v="Map"/>
    <s v="TVA"/>
  </r>
  <r>
    <n v="18642"/>
    <s v="Tennessee Valley Authority"/>
    <n v="7845"/>
    <x v="2311"/>
    <s v="Electric Utility"/>
    <s v="TN"/>
    <s v="GT9"/>
    <s v=""/>
    <x v="396"/>
    <n v="72.7"/>
    <n v="92.8"/>
    <x v="4"/>
    <s v="NG"/>
    <s v="GT"/>
    <n v="6"/>
    <x v="70"/>
    <s v=" "/>
    <x v="0"/>
    <s v="(OP) Operating"/>
    <s v=" "/>
    <s v=" "/>
    <s v=" "/>
    <s v=" "/>
    <s v=" "/>
    <s v=" "/>
    <s v="Haywood"/>
    <n v="35.657800000000002"/>
    <n v="-89.3964"/>
    <s v="Map"/>
    <s v="Map"/>
    <s v="TVA"/>
  </r>
  <r>
    <n v="18642"/>
    <s v="Tennessee Valley Authority"/>
    <n v="7845"/>
    <x v="2311"/>
    <s v="Electric Utility"/>
    <s v="TN"/>
    <s v="STG1"/>
    <s v="CC1"/>
    <x v="1134"/>
    <n v="205"/>
    <n v="235"/>
    <x v="3"/>
    <s v="NG"/>
    <s v="CA"/>
    <n v="9"/>
    <x v="40"/>
    <s v=" "/>
    <x v="0"/>
    <s v="(OP) Operating"/>
    <s v=" "/>
    <s v=" "/>
    <s v=" "/>
    <s v=" "/>
    <s v=" "/>
    <s v=" "/>
    <s v="Haywood"/>
    <n v="35.657800000000002"/>
    <n v="-89.3964"/>
    <s v="Map"/>
    <s v="Map"/>
    <s v="TVA"/>
  </r>
  <r>
    <n v="9617"/>
    <s v="JEA"/>
    <n v="7846"/>
    <x v="2312"/>
    <s v="Electric Utility"/>
    <s v="FL"/>
    <s v="001"/>
    <s v=""/>
    <x v="389"/>
    <n v="158.6"/>
    <n v="191.2"/>
    <x v="4"/>
    <s v="NG"/>
    <s v="GT"/>
    <n v="5"/>
    <x v="25"/>
    <s v=" "/>
    <x v="0"/>
    <s v="(OP) Operating"/>
    <s v=" "/>
    <s v=" "/>
    <s v=" "/>
    <s v=" "/>
    <s v=" "/>
    <s v=" "/>
    <s v="Duval"/>
    <n v="30.320556"/>
    <n v="-81.947220000000002"/>
    <s v="Map"/>
    <s v="Map"/>
    <s v="JEA"/>
  </r>
  <r>
    <n v="9617"/>
    <s v="JEA"/>
    <n v="7846"/>
    <x v="2312"/>
    <s v="Electric Utility"/>
    <s v="FL"/>
    <s v="002"/>
    <s v="CC1"/>
    <x v="389"/>
    <n v="189.8"/>
    <n v="211.1"/>
    <x v="3"/>
    <s v="NG"/>
    <s v="CT"/>
    <n v="5"/>
    <x v="25"/>
    <s v=" "/>
    <x v="0"/>
    <s v="(OP) Operating"/>
    <s v=" "/>
    <s v=" "/>
    <s v=" "/>
    <s v=" "/>
    <s v=" "/>
    <s v=" "/>
    <s v="Duval"/>
    <n v="30.320556"/>
    <n v="-81.947220000000002"/>
    <s v="Map"/>
    <s v="Map"/>
    <s v="JEA"/>
  </r>
  <r>
    <n v="9617"/>
    <s v="JEA"/>
    <n v="7846"/>
    <x v="2312"/>
    <s v="Electric Utility"/>
    <s v="FL"/>
    <s v="003"/>
    <s v="CC1"/>
    <x v="389"/>
    <n v="189.8"/>
    <n v="211.1"/>
    <x v="3"/>
    <s v="NG"/>
    <s v="CT"/>
    <n v="10"/>
    <x v="25"/>
    <s v=" "/>
    <x v="0"/>
    <s v="(OP) Operating"/>
    <s v=" "/>
    <s v=" "/>
    <s v=" "/>
    <s v=" "/>
    <s v=" "/>
    <s v=" "/>
    <s v="Duval"/>
    <n v="30.320556"/>
    <n v="-81.947220000000002"/>
    <s v="Map"/>
    <s v="Map"/>
    <s v="JEA"/>
  </r>
  <r>
    <n v="9617"/>
    <s v="JEA"/>
    <n v="7846"/>
    <x v="2312"/>
    <s v="Electric Utility"/>
    <s v="FL"/>
    <s v="004"/>
    <s v="CC1"/>
    <x v="1135"/>
    <n v="185"/>
    <n v="190"/>
    <x v="3"/>
    <s v="NG"/>
    <s v="CA"/>
    <n v="2"/>
    <x v="41"/>
    <s v=" "/>
    <x v="0"/>
    <s v="(OP) Operating"/>
    <s v=" "/>
    <s v=" "/>
    <s v=" "/>
    <s v=" "/>
    <s v=" "/>
    <s v=" "/>
    <s v="Duval"/>
    <n v="30.320556"/>
    <n v="-81.947220000000002"/>
    <s v="Map"/>
    <s v="Map"/>
    <s v="JEA"/>
  </r>
  <r>
    <n v="4305"/>
    <s v="City of Coon Rapids"/>
    <n v="7847"/>
    <x v="2313"/>
    <s v="Electric Utility"/>
    <s v="IA"/>
    <s v="1"/>
    <s v=""/>
    <x v="46"/>
    <n v="1.7"/>
    <n v="1.8"/>
    <x v="5"/>
    <s v="DFO"/>
    <s v="IC"/>
    <n v="10"/>
    <x v="25"/>
    <s v=" "/>
    <x v="0"/>
    <s v="(SB) Standby/Backup: available for service but not normally used"/>
    <s v=" "/>
    <s v=" "/>
    <s v=" "/>
    <s v=" "/>
    <s v=" "/>
    <s v=" "/>
    <s v="Carroll"/>
    <n v="41.871043"/>
    <n v="-94.680779999999999"/>
    <s v="Map"/>
    <s v="Map"/>
    <s v="SWPP"/>
  </r>
  <r>
    <n v="4305"/>
    <s v="City of Coon Rapids"/>
    <n v="7847"/>
    <x v="2313"/>
    <s v="Electric Utility"/>
    <s v="IA"/>
    <s v="2"/>
    <s v=""/>
    <x v="46"/>
    <n v="1.7"/>
    <n v="1.8"/>
    <x v="5"/>
    <s v="DFO"/>
    <s v="IC"/>
    <n v="10"/>
    <x v="25"/>
    <s v=" "/>
    <x v="0"/>
    <s v="(SB) Standby/Backup: available for service but not normally used"/>
    <s v=" "/>
    <s v=" "/>
    <s v=" "/>
    <s v=" "/>
    <s v=" "/>
    <s v=" "/>
    <s v="Carroll"/>
    <n v="41.871043"/>
    <n v="-94.680779999999999"/>
    <s v="Map"/>
    <s v="Map"/>
    <s v="SWPP"/>
  </r>
  <r>
    <n v="4305"/>
    <s v="City of Coon Rapids"/>
    <n v="7847"/>
    <x v="2313"/>
    <s v="Electric Utility"/>
    <s v="IA"/>
    <s v="3"/>
    <s v=""/>
    <x v="46"/>
    <n v="1.7"/>
    <n v="1.8"/>
    <x v="5"/>
    <s v="DFO"/>
    <s v="IC"/>
    <n v="10"/>
    <x v="25"/>
    <s v=" "/>
    <x v="0"/>
    <s v="(SB) Standby/Backup: available for service but not normally used"/>
    <s v=" "/>
    <s v=" "/>
    <s v=" "/>
    <s v=" "/>
    <s v=" "/>
    <s v=" "/>
    <s v="Carroll"/>
    <n v="41.871043"/>
    <n v="-94.680779999999999"/>
    <s v="Map"/>
    <s v="Map"/>
    <s v="SWPP"/>
  </r>
  <r>
    <n v="924"/>
    <s v="Associated Electric Coop, Inc"/>
    <n v="7848"/>
    <x v="2314"/>
    <s v="Electric Utility"/>
    <s v="MO"/>
    <s v="11"/>
    <s v=""/>
    <x v="1136"/>
    <n v="93"/>
    <n v="108"/>
    <x v="4"/>
    <s v="NG"/>
    <s v="GT"/>
    <n v="6"/>
    <x v="70"/>
    <s v=" "/>
    <x v="0"/>
    <s v="(OP) Operating"/>
    <s v=" "/>
    <s v=" "/>
    <s v=" "/>
    <s v=" "/>
    <s v=" "/>
    <s v=" "/>
    <s v="Johnson"/>
    <n v="38.753799999999998"/>
    <n v="-93.9983"/>
    <s v="Map"/>
    <s v="Map"/>
    <s v="AECI"/>
  </r>
  <r>
    <n v="924"/>
    <s v="Associated Electric Coop, Inc"/>
    <n v="7848"/>
    <x v="2314"/>
    <s v="Electric Utility"/>
    <s v="MO"/>
    <s v="12"/>
    <s v=""/>
    <x v="1136"/>
    <n v="83"/>
    <n v="107"/>
    <x v="4"/>
    <s v="NG"/>
    <s v="GT"/>
    <n v="6"/>
    <x v="70"/>
    <s v=" "/>
    <x v="0"/>
    <s v="(OP) Operating"/>
    <s v=" "/>
    <s v=" "/>
    <s v=" "/>
    <s v=" "/>
    <s v=" "/>
    <s v=" "/>
    <s v="Johnson"/>
    <n v="38.753799999999998"/>
    <n v="-93.9983"/>
    <s v="Map"/>
    <s v="Map"/>
    <s v="AECI"/>
  </r>
  <r>
    <n v="924"/>
    <s v="Associated Electric Coop, Inc"/>
    <n v="7848"/>
    <x v="2314"/>
    <s v="Electric Utility"/>
    <s v="MO"/>
    <s v="13"/>
    <s v=""/>
    <x v="1136"/>
    <n v="88"/>
    <n v="112"/>
    <x v="4"/>
    <s v="NG"/>
    <s v="GT"/>
    <n v="6"/>
    <x v="70"/>
    <s v=" "/>
    <x v="0"/>
    <s v="(OP) Operating"/>
    <s v=" "/>
    <s v=" "/>
    <s v=" "/>
    <s v=" "/>
    <s v=" "/>
    <s v=" "/>
    <s v="Johnson"/>
    <n v="38.753799999999998"/>
    <n v="-93.9983"/>
    <s v="Map"/>
    <s v="Map"/>
    <s v="AECI"/>
  </r>
  <r>
    <n v="12341"/>
    <s v="MidAmerican Energy Co"/>
    <n v="7849"/>
    <x v="2315"/>
    <s v="Electric Utility"/>
    <s v="IA"/>
    <s v="1"/>
    <s v=""/>
    <x v="31"/>
    <n v="2"/>
    <n v="2"/>
    <x v="5"/>
    <s v="DFO"/>
    <s v="IC"/>
    <n v="4"/>
    <x v="4"/>
    <s v=" "/>
    <x v="0"/>
    <s v="(OP) Operating"/>
    <s v=" "/>
    <s v=" "/>
    <s v=" "/>
    <s v=" "/>
    <s v=" "/>
    <s v=" "/>
    <s v="Marion"/>
    <n v="41.315961999999999"/>
    <n v="-93.060969999999998"/>
    <s v="Map"/>
    <s v="Map"/>
    <s v="MISO"/>
  </r>
  <r>
    <n v="12341"/>
    <s v="MidAmerican Energy Co"/>
    <n v="7849"/>
    <x v="2315"/>
    <s v="Electric Utility"/>
    <s v="IA"/>
    <s v="2"/>
    <s v=""/>
    <x v="31"/>
    <n v="2"/>
    <n v="2"/>
    <x v="5"/>
    <s v="DFO"/>
    <s v="IC"/>
    <n v="4"/>
    <x v="4"/>
    <s v=" "/>
    <x v="0"/>
    <s v="(OP) Operating"/>
    <s v=" "/>
    <s v=" "/>
    <s v=" "/>
    <s v=" "/>
    <s v=" "/>
    <s v=" "/>
    <s v="Marion"/>
    <n v="41.315961999999999"/>
    <n v="-93.060969999999998"/>
    <s v="Map"/>
    <s v="Map"/>
    <s v="MISO"/>
  </r>
  <r>
    <n v="12341"/>
    <s v="MidAmerican Energy Co"/>
    <n v="7849"/>
    <x v="2315"/>
    <s v="Electric Utility"/>
    <s v="IA"/>
    <s v="3"/>
    <s v=""/>
    <x v="31"/>
    <n v="2"/>
    <n v="2"/>
    <x v="5"/>
    <s v="DFO"/>
    <s v="IC"/>
    <n v="4"/>
    <x v="4"/>
    <s v=" "/>
    <x v="0"/>
    <s v="(OP) Operating"/>
    <s v=" "/>
    <s v=" "/>
    <s v=" "/>
    <s v=" "/>
    <s v=" "/>
    <s v=" "/>
    <s v="Marion"/>
    <n v="41.315961999999999"/>
    <n v="-93.060969999999998"/>
    <s v="Map"/>
    <s v="Map"/>
    <s v="MISO"/>
  </r>
  <r>
    <n v="12341"/>
    <s v="MidAmerican Energy Co"/>
    <n v="7849"/>
    <x v="2315"/>
    <s v="Electric Utility"/>
    <s v="IA"/>
    <s v="4"/>
    <s v=""/>
    <x v="31"/>
    <n v="2"/>
    <n v="2"/>
    <x v="5"/>
    <s v="DFO"/>
    <s v="IC"/>
    <n v="4"/>
    <x v="4"/>
    <s v=" "/>
    <x v="0"/>
    <s v="(OP) Operating"/>
    <s v=" "/>
    <s v=" "/>
    <s v=" "/>
    <s v=" "/>
    <s v=" "/>
    <s v=" "/>
    <s v="Marion"/>
    <n v="41.315961999999999"/>
    <n v="-93.060969999999998"/>
    <s v="Map"/>
    <s v="Map"/>
    <s v="MISO"/>
  </r>
  <r>
    <n v="12341"/>
    <s v="MidAmerican Energy Co"/>
    <n v="7849"/>
    <x v="2315"/>
    <s v="Electric Utility"/>
    <s v="IA"/>
    <s v="5"/>
    <s v=""/>
    <x v="31"/>
    <n v="2"/>
    <n v="2"/>
    <x v="5"/>
    <s v="DFO"/>
    <s v="IC"/>
    <n v="4"/>
    <x v="4"/>
    <s v=" "/>
    <x v="0"/>
    <s v="(OP) Operating"/>
    <s v=" "/>
    <s v=" "/>
    <s v=" "/>
    <s v=" "/>
    <s v=" "/>
    <s v=" "/>
    <s v="Marion"/>
    <n v="41.315961999999999"/>
    <n v="-93.060969999999998"/>
    <s v="Map"/>
    <s v="Map"/>
    <s v="MISO"/>
  </r>
  <r>
    <n v="12341"/>
    <s v="MidAmerican Energy Co"/>
    <n v="7849"/>
    <x v="2315"/>
    <s v="Electric Utility"/>
    <s v="IA"/>
    <s v="6"/>
    <s v=""/>
    <x v="31"/>
    <n v="2"/>
    <n v="2"/>
    <x v="5"/>
    <s v="DFO"/>
    <s v="IC"/>
    <n v="4"/>
    <x v="4"/>
    <s v=" "/>
    <x v="0"/>
    <s v="(OP) Operating"/>
    <s v=" "/>
    <s v=" "/>
    <s v=" "/>
    <s v=" "/>
    <s v=" "/>
    <s v=" "/>
    <s v="Marion"/>
    <n v="41.315961999999999"/>
    <n v="-93.060969999999998"/>
    <s v="Map"/>
    <s v="Map"/>
    <s v="MISO"/>
  </r>
  <r>
    <n v="12341"/>
    <s v="MidAmerican Energy Co"/>
    <n v="7849"/>
    <x v="2315"/>
    <s v="Electric Utility"/>
    <s v="IA"/>
    <s v="7"/>
    <s v=""/>
    <x v="31"/>
    <n v="2"/>
    <n v="2"/>
    <x v="5"/>
    <s v="DFO"/>
    <s v="IC"/>
    <n v="4"/>
    <x v="4"/>
    <s v=" "/>
    <x v="0"/>
    <s v="(OP) Operating"/>
    <s v=" "/>
    <s v=" "/>
    <s v=" "/>
    <s v=" "/>
    <s v=" "/>
    <s v=" "/>
    <s v="Marion"/>
    <n v="41.315961999999999"/>
    <n v="-93.060969999999998"/>
    <s v="Map"/>
    <s v="Map"/>
    <s v="MISO"/>
  </r>
  <r>
    <n v="12341"/>
    <s v="MidAmerican Energy Co"/>
    <n v="7849"/>
    <x v="2315"/>
    <s v="Electric Utility"/>
    <s v="IA"/>
    <s v="8"/>
    <s v=""/>
    <x v="31"/>
    <n v="2"/>
    <n v="2"/>
    <x v="5"/>
    <s v="DFO"/>
    <s v="IC"/>
    <n v="4"/>
    <x v="4"/>
    <s v=" "/>
    <x v="0"/>
    <s v="(OP) Operating"/>
    <s v=" "/>
    <s v=" "/>
    <s v=" "/>
    <s v=" "/>
    <s v=" "/>
    <s v=" "/>
    <s v="Marion"/>
    <n v="41.315961999999999"/>
    <n v="-93.060969999999998"/>
    <s v="Map"/>
    <s v="Map"/>
    <s v="MISO"/>
  </r>
  <r>
    <n v="12341"/>
    <s v="MidAmerican Energy Co"/>
    <n v="7850"/>
    <x v="2316"/>
    <s v="Electric Utility"/>
    <s v="IA"/>
    <s v="1"/>
    <s v=""/>
    <x v="31"/>
    <n v="2"/>
    <n v="2"/>
    <x v="5"/>
    <s v="DFO"/>
    <s v="IC"/>
    <n v="4"/>
    <x v="4"/>
    <s v=" "/>
    <x v="0"/>
    <s v="(OP) Operating"/>
    <s v=" "/>
    <s v=" "/>
    <s v=" "/>
    <s v=" "/>
    <s v=" "/>
    <s v=" "/>
    <s v="Page"/>
    <n v="40.770690000000002"/>
    <n v="-95.376829999999998"/>
    <s v="Map"/>
    <s v="Map"/>
    <s v="MISO"/>
  </r>
  <r>
    <n v="12341"/>
    <s v="MidAmerican Energy Co"/>
    <n v="7850"/>
    <x v="2316"/>
    <s v="Electric Utility"/>
    <s v="IA"/>
    <s v="10"/>
    <s v=""/>
    <x v="31"/>
    <n v="2"/>
    <n v="2"/>
    <x v="5"/>
    <s v="DFO"/>
    <s v="IC"/>
    <n v="4"/>
    <x v="4"/>
    <s v=" "/>
    <x v="0"/>
    <s v="(OP) Operating"/>
    <s v=" "/>
    <s v=" "/>
    <s v=" "/>
    <s v=" "/>
    <s v=" "/>
    <s v=" "/>
    <s v="Page"/>
    <n v="40.770690000000002"/>
    <n v="-95.376829999999998"/>
    <s v="Map"/>
    <s v="Map"/>
    <s v="MISO"/>
  </r>
  <r>
    <n v="12341"/>
    <s v="MidAmerican Energy Co"/>
    <n v="7850"/>
    <x v="2316"/>
    <s v="Electric Utility"/>
    <s v="IA"/>
    <s v="2"/>
    <s v=""/>
    <x v="31"/>
    <n v="2"/>
    <n v="2"/>
    <x v="5"/>
    <s v="DFO"/>
    <s v="IC"/>
    <n v="4"/>
    <x v="4"/>
    <s v=" "/>
    <x v="0"/>
    <s v="(OP) Operating"/>
    <s v=" "/>
    <s v=" "/>
    <s v=" "/>
    <s v=" "/>
    <s v=" "/>
    <s v=" "/>
    <s v="Page"/>
    <n v="40.770690000000002"/>
    <n v="-95.376829999999998"/>
    <s v="Map"/>
    <s v="Map"/>
    <s v="MISO"/>
  </r>
  <r>
    <n v="12341"/>
    <s v="MidAmerican Energy Co"/>
    <n v="7850"/>
    <x v="2316"/>
    <s v="Electric Utility"/>
    <s v="IA"/>
    <s v="3"/>
    <s v=""/>
    <x v="31"/>
    <n v="2"/>
    <n v="2"/>
    <x v="5"/>
    <s v="DFO"/>
    <s v="IC"/>
    <n v="4"/>
    <x v="4"/>
    <s v=" "/>
    <x v="0"/>
    <s v="(OP) Operating"/>
    <s v=" "/>
    <s v=" "/>
    <s v=" "/>
    <s v=" "/>
    <s v=" "/>
    <s v=" "/>
    <s v="Page"/>
    <n v="40.770690000000002"/>
    <n v="-95.376829999999998"/>
    <s v="Map"/>
    <s v="Map"/>
    <s v="MISO"/>
  </r>
  <r>
    <n v="12341"/>
    <s v="MidAmerican Energy Co"/>
    <n v="7850"/>
    <x v="2316"/>
    <s v="Electric Utility"/>
    <s v="IA"/>
    <s v="4"/>
    <s v=""/>
    <x v="31"/>
    <n v="2"/>
    <n v="2"/>
    <x v="5"/>
    <s v="DFO"/>
    <s v="IC"/>
    <n v="4"/>
    <x v="4"/>
    <s v=" "/>
    <x v="0"/>
    <s v="(OP) Operating"/>
    <s v=" "/>
    <s v=" "/>
    <s v=" "/>
    <s v=" "/>
    <s v=" "/>
    <s v=" "/>
    <s v="Page"/>
    <n v="40.770690000000002"/>
    <n v="-95.376829999999998"/>
    <s v="Map"/>
    <s v="Map"/>
    <s v="MISO"/>
  </r>
  <r>
    <n v="12341"/>
    <s v="MidAmerican Energy Co"/>
    <n v="7850"/>
    <x v="2316"/>
    <s v="Electric Utility"/>
    <s v="IA"/>
    <s v="5"/>
    <s v=""/>
    <x v="31"/>
    <n v="2"/>
    <n v="2"/>
    <x v="5"/>
    <s v="DFO"/>
    <s v="IC"/>
    <n v="4"/>
    <x v="4"/>
    <s v=" "/>
    <x v="0"/>
    <s v="(OP) Operating"/>
    <s v=" "/>
    <s v=" "/>
    <s v=" "/>
    <s v=" "/>
    <s v=" "/>
    <s v=" "/>
    <s v="Page"/>
    <n v="40.770690000000002"/>
    <n v="-95.376829999999998"/>
    <s v="Map"/>
    <s v="Map"/>
    <s v="MISO"/>
  </r>
  <r>
    <n v="12341"/>
    <s v="MidAmerican Energy Co"/>
    <n v="7850"/>
    <x v="2316"/>
    <s v="Electric Utility"/>
    <s v="IA"/>
    <s v="6"/>
    <s v=""/>
    <x v="31"/>
    <n v="2"/>
    <n v="2"/>
    <x v="5"/>
    <s v="DFO"/>
    <s v="IC"/>
    <n v="4"/>
    <x v="4"/>
    <s v=" "/>
    <x v="0"/>
    <s v="(OP) Operating"/>
    <s v=" "/>
    <s v=" "/>
    <s v=" "/>
    <s v=" "/>
    <s v=" "/>
    <s v=" "/>
    <s v="Page"/>
    <n v="40.770690000000002"/>
    <n v="-95.376829999999998"/>
    <s v="Map"/>
    <s v="Map"/>
    <s v="MISO"/>
  </r>
  <r>
    <n v="12341"/>
    <s v="MidAmerican Energy Co"/>
    <n v="7850"/>
    <x v="2316"/>
    <s v="Electric Utility"/>
    <s v="IA"/>
    <s v="7"/>
    <s v=""/>
    <x v="31"/>
    <n v="2"/>
    <n v="2"/>
    <x v="5"/>
    <s v="DFO"/>
    <s v="IC"/>
    <n v="4"/>
    <x v="4"/>
    <s v=" "/>
    <x v="0"/>
    <s v="(OP) Operating"/>
    <s v=" "/>
    <s v=" "/>
    <s v=" "/>
    <s v=" "/>
    <s v=" "/>
    <s v=" "/>
    <s v="Page"/>
    <n v="40.770690000000002"/>
    <n v="-95.376829999999998"/>
    <s v="Map"/>
    <s v="Map"/>
    <s v="MISO"/>
  </r>
  <r>
    <n v="12341"/>
    <s v="MidAmerican Energy Co"/>
    <n v="7850"/>
    <x v="2316"/>
    <s v="Electric Utility"/>
    <s v="IA"/>
    <s v="8"/>
    <s v=""/>
    <x v="31"/>
    <n v="2"/>
    <n v="2"/>
    <x v="5"/>
    <s v="DFO"/>
    <s v="IC"/>
    <n v="4"/>
    <x v="4"/>
    <s v=" "/>
    <x v="0"/>
    <s v="(OP) Operating"/>
    <s v=" "/>
    <s v=" "/>
    <s v=" "/>
    <s v=" "/>
    <s v=" "/>
    <s v=" "/>
    <s v="Page"/>
    <n v="40.770690000000002"/>
    <n v="-95.376829999999998"/>
    <s v="Map"/>
    <s v="Map"/>
    <s v="MISO"/>
  </r>
  <r>
    <n v="12341"/>
    <s v="MidAmerican Energy Co"/>
    <n v="7850"/>
    <x v="2316"/>
    <s v="Electric Utility"/>
    <s v="IA"/>
    <s v="9"/>
    <s v=""/>
    <x v="31"/>
    <n v="2"/>
    <n v="2"/>
    <x v="5"/>
    <s v="DFO"/>
    <s v="IC"/>
    <n v="4"/>
    <x v="4"/>
    <s v=" "/>
    <x v="0"/>
    <s v="(OP) Operating"/>
    <s v=" "/>
    <s v=" "/>
    <s v=" "/>
    <s v=" "/>
    <s v=" "/>
    <s v=" "/>
    <s v="Page"/>
    <n v="40.770690000000002"/>
    <n v="-95.376829999999998"/>
    <s v="Map"/>
    <s v="Map"/>
    <s v="MISO"/>
  </r>
  <r>
    <n v="12341"/>
    <s v="MidAmerican Energy Co"/>
    <n v="7851"/>
    <x v="2317"/>
    <s v="Electric Utility"/>
    <s v="IA"/>
    <s v="1"/>
    <s v=""/>
    <x v="31"/>
    <n v="2"/>
    <n v="2"/>
    <x v="5"/>
    <s v="DFO"/>
    <s v="IC"/>
    <n v="4"/>
    <x v="4"/>
    <s v=" "/>
    <x v="0"/>
    <s v="(OP) Operating"/>
    <s v=" "/>
    <s v=" "/>
    <s v=" "/>
    <s v=" "/>
    <s v=" "/>
    <s v=" "/>
    <s v="Black Hawk"/>
    <n v="42.506155999999997"/>
    <n v="-92.345579999999998"/>
    <s v="Map"/>
    <s v="Map"/>
    <s v="MISO"/>
  </r>
  <r>
    <n v="12341"/>
    <s v="MidAmerican Energy Co"/>
    <n v="7851"/>
    <x v="2317"/>
    <s v="Electric Utility"/>
    <s v="IA"/>
    <s v="2"/>
    <s v=""/>
    <x v="31"/>
    <n v="2"/>
    <n v="2"/>
    <x v="5"/>
    <s v="DFO"/>
    <s v="IC"/>
    <n v="4"/>
    <x v="4"/>
    <s v=" "/>
    <x v="0"/>
    <s v="(OP) Operating"/>
    <s v=" "/>
    <s v=" "/>
    <s v=" "/>
    <s v=" "/>
    <s v=" "/>
    <s v=" "/>
    <s v="Black Hawk"/>
    <n v="42.506155999999997"/>
    <n v="-92.345579999999998"/>
    <s v="Map"/>
    <s v="Map"/>
    <s v="MISO"/>
  </r>
  <r>
    <n v="12341"/>
    <s v="MidAmerican Energy Co"/>
    <n v="7851"/>
    <x v="2317"/>
    <s v="Electric Utility"/>
    <s v="IA"/>
    <s v="3"/>
    <s v=""/>
    <x v="31"/>
    <n v="2"/>
    <n v="2"/>
    <x v="5"/>
    <s v="DFO"/>
    <s v="IC"/>
    <n v="4"/>
    <x v="4"/>
    <s v=" "/>
    <x v="0"/>
    <s v="(OP) Operating"/>
    <s v=" "/>
    <s v=" "/>
    <s v=" "/>
    <s v=" "/>
    <s v=" "/>
    <s v=" "/>
    <s v="Black Hawk"/>
    <n v="42.506155999999997"/>
    <n v="-92.345579999999998"/>
    <s v="Map"/>
    <s v="Map"/>
    <s v="MISO"/>
  </r>
  <r>
    <n v="12341"/>
    <s v="MidAmerican Energy Co"/>
    <n v="7851"/>
    <x v="2317"/>
    <s v="Electric Utility"/>
    <s v="IA"/>
    <s v="4"/>
    <s v=""/>
    <x v="31"/>
    <n v="2"/>
    <n v="2"/>
    <x v="5"/>
    <s v="DFO"/>
    <s v="IC"/>
    <n v="4"/>
    <x v="4"/>
    <s v=" "/>
    <x v="0"/>
    <s v="(OP) Operating"/>
    <s v=" "/>
    <s v=" "/>
    <s v=" "/>
    <s v=" "/>
    <s v=" "/>
    <s v=" "/>
    <s v="Black Hawk"/>
    <n v="42.506155999999997"/>
    <n v="-92.345579999999998"/>
    <s v="Map"/>
    <s v="Map"/>
    <s v="MISO"/>
  </r>
  <r>
    <n v="12341"/>
    <s v="MidAmerican Energy Co"/>
    <n v="7851"/>
    <x v="2317"/>
    <s v="Electric Utility"/>
    <s v="IA"/>
    <s v="5"/>
    <s v=""/>
    <x v="31"/>
    <n v="2"/>
    <n v="2"/>
    <x v="5"/>
    <s v="DFO"/>
    <s v="IC"/>
    <n v="4"/>
    <x v="4"/>
    <s v=" "/>
    <x v="0"/>
    <s v="(OP) Operating"/>
    <s v=" "/>
    <s v=" "/>
    <s v=" "/>
    <s v=" "/>
    <s v=" "/>
    <s v=" "/>
    <s v="Black Hawk"/>
    <n v="42.506155999999997"/>
    <n v="-92.345579999999998"/>
    <s v="Map"/>
    <s v="Map"/>
    <s v="MISO"/>
  </r>
  <r>
    <n v="12341"/>
    <s v="MidAmerican Energy Co"/>
    <n v="7851"/>
    <x v="2317"/>
    <s v="Electric Utility"/>
    <s v="IA"/>
    <s v="6"/>
    <s v=""/>
    <x v="31"/>
    <n v="2"/>
    <n v="2"/>
    <x v="5"/>
    <s v="DFO"/>
    <s v="IC"/>
    <n v="4"/>
    <x v="4"/>
    <s v=" "/>
    <x v="0"/>
    <s v="(OP) Operating"/>
    <s v=" "/>
    <s v=" "/>
    <s v=" "/>
    <s v=" "/>
    <s v=" "/>
    <s v=" "/>
    <s v="Black Hawk"/>
    <n v="42.506155999999997"/>
    <n v="-92.345579999999998"/>
    <s v="Map"/>
    <s v="Map"/>
    <s v="MISO"/>
  </r>
  <r>
    <n v="12341"/>
    <s v="MidAmerican Energy Co"/>
    <n v="7851"/>
    <x v="2317"/>
    <s v="Electric Utility"/>
    <s v="IA"/>
    <s v="7"/>
    <s v=""/>
    <x v="31"/>
    <n v="2"/>
    <n v="2"/>
    <x v="5"/>
    <s v="DFO"/>
    <s v="IC"/>
    <n v="4"/>
    <x v="4"/>
    <s v=" "/>
    <x v="0"/>
    <s v="(OP) Operating"/>
    <s v=" "/>
    <s v=" "/>
    <s v=" "/>
    <s v=" "/>
    <s v=" "/>
    <s v=" "/>
    <s v="Black Hawk"/>
    <n v="42.506155999999997"/>
    <n v="-92.345579999999998"/>
    <s v="Map"/>
    <s v="Map"/>
    <s v="MISO"/>
  </r>
  <r>
    <n v="12341"/>
    <s v="MidAmerican Energy Co"/>
    <n v="7851"/>
    <x v="2317"/>
    <s v="Electric Utility"/>
    <s v="IA"/>
    <s v="8"/>
    <s v=""/>
    <x v="31"/>
    <n v="2"/>
    <n v="2"/>
    <x v="5"/>
    <s v="DFO"/>
    <s v="IC"/>
    <n v="4"/>
    <x v="4"/>
    <s v=" "/>
    <x v="0"/>
    <s v="(OP) Operating"/>
    <s v=" "/>
    <s v=" "/>
    <s v=" "/>
    <s v=" "/>
    <s v=" "/>
    <s v=" "/>
    <s v="Black Hawk"/>
    <n v="42.506155999999997"/>
    <n v="-92.345579999999998"/>
    <s v="Map"/>
    <s v="Map"/>
    <s v="MISO"/>
  </r>
  <r>
    <n v="12341"/>
    <s v="MidAmerican Energy Co"/>
    <n v="7851"/>
    <x v="2317"/>
    <s v="Electric Utility"/>
    <s v="IA"/>
    <s v="9"/>
    <s v=""/>
    <x v="31"/>
    <n v="2"/>
    <n v="2"/>
    <x v="5"/>
    <s v="DFO"/>
    <s v="IC"/>
    <n v="4"/>
    <x v="4"/>
    <s v=" "/>
    <x v="0"/>
    <s v="(OP) Operating"/>
    <s v=" "/>
    <s v=" "/>
    <s v=" "/>
    <s v=" "/>
    <s v=" "/>
    <s v=" "/>
    <s v="Black Hawk"/>
    <n v="42.506155999999997"/>
    <n v="-92.345579999999998"/>
    <s v="Map"/>
    <s v="Map"/>
    <s v="MISO"/>
  </r>
  <r>
    <n v="5056"/>
    <s v="City of Denison - (IA)"/>
    <n v="7853"/>
    <x v="2318"/>
    <s v="Electric Utility"/>
    <s v="IA"/>
    <s v="1"/>
    <s v=""/>
    <x v="31"/>
    <n v="1.8"/>
    <n v="1.8"/>
    <x v="5"/>
    <s v="DFO"/>
    <s v="IC"/>
    <n v="4"/>
    <x v="65"/>
    <s v=" "/>
    <x v="0"/>
    <s v="(OP) Operating"/>
    <s v=" "/>
    <s v=" "/>
    <s v=" "/>
    <s v=" "/>
    <s v=" "/>
    <s v=" "/>
    <s v="Crawford"/>
    <n v="42.021667000000001"/>
    <n v="-95.363330000000005"/>
    <s v="Map"/>
    <s v="Map"/>
    <s v="SWPP"/>
  </r>
  <r>
    <n v="16198"/>
    <s v="City of Rock Falls - (IL)"/>
    <n v="7854"/>
    <x v="2319"/>
    <s v="Electric Utility"/>
    <s v="IL"/>
    <s v="1"/>
    <s v=""/>
    <x v="46"/>
    <n v="1.8"/>
    <n v="1.8"/>
    <x v="5"/>
    <s v="DFO"/>
    <s v="IC"/>
    <n v="9"/>
    <x v="4"/>
    <s v=" "/>
    <x v="0"/>
    <s v="(SB) Standby/Backup: available for service but not normally used"/>
    <s v=" "/>
    <s v=" "/>
    <s v=" "/>
    <s v=" "/>
    <s v=" "/>
    <s v=" "/>
    <s v="Whiteside"/>
    <n v="41.780735"/>
    <n v="-89.689419999999998"/>
    <s v="Map"/>
    <s v="Map"/>
    <s v="MISO"/>
  </r>
  <r>
    <n v="16198"/>
    <s v="City of Rock Falls - (IL)"/>
    <n v="7854"/>
    <x v="2319"/>
    <s v="Electric Utility"/>
    <s v="IL"/>
    <s v="2"/>
    <s v=""/>
    <x v="46"/>
    <n v="1.8"/>
    <n v="1.8"/>
    <x v="5"/>
    <s v="DFO"/>
    <s v="IC"/>
    <n v="9"/>
    <x v="4"/>
    <s v=" "/>
    <x v="0"/>
    <s v="(SB) Standby/Backup: available for service but not normally used"/>
    <s v=" "/>
    <s v=" "/>
    <s v=" "/>
    <s v=" "/>
    <s v=" "/>
    <s v=" "/>
    <s v="Whiteside"/>
    <n v="41.780735"/>
    <n v="-89.689419999999998"/>
    <s v="Map"/>
    <s v="Map"/>
    <s v="MISO"/>
  </r>
  <r>
    <n v="12894"/>
    <s v="City of Moorhead - (MN)"/>
    <n v="7855"/>
    <x v="2320"/>
    <s v="Electric Utility"/>
    <s v="MN"/>
    <s v="8"/>
    <s v=""/>
    <x v="173"/>
    <n v="0.7"/>
    <n v="0.7"/>
    <x v="8"/>
    <s v="WND"/>
    <s v="WT"/>
    <n v="5"/>
    <x v="39"/>
    <s v=" "/>
    <x v="0"/>
    <s v="(OP) Operating"/>
    <s v=" "/>
    <s v=" "/>
    <s v=" "/>
    <s v=" "/>
    <s v=" "/>
    <s v=" "/>
    <s v="Clay"/>
    <n v="46.895000000000003"/>
    <n v="-96.734700000000004"/>
    <s v="Map"/>
    <s v="Map"/>
    <s v="SWPP"/>
  </r>
  <r>
    <n v="12894"/>
    <s v="City of Moorhead - (MN)"/>
    <n v="7855"/>
    <x v="2320"/>
    <s v="Electric Utility"/>
    <s v="MN"/>
    <s v="9"/>
    <s v=""/>
    <x v="173"/>
    <n v="0.7"/>
    <n v="0.7"/>
    <x v="8"/>
    <s v="WND"/>
    <s v="WT"/>
    <n v="9"/>
    <x v="25"/>
    <s v=" "/>
    <x v="0"/>
    <s v="(OP) Operating"/>
    <s v=" "/>
    <s v=" "/>
    <s v=" "/>
    <s v=" "/>
    <s v=" "/>
    <s v=" "/>
    <s v="Clay"/>
    <n v="46.895000000000003"/>
    <n v="-96.734700000000004"/>
    <s v="Map"/>
    <s v="Map"/>
    <s v="SWPP"/>
  </r>
  <r>
    <n v="7626"/>
    <s v="City of Greenfield - (IA)"/>
    <n v="7856"/>
    <x v="2321"/>
    <s v="Electric Utility"/>
    <s v="IA"/>
    <s v="1"/>
    <s v=""/>
    <x v="46"/>
    <n v="1.8"/>
    <n v="1.8"/>
    <x v="5"/>
    <s v="DFO"/>
    <s v="IC"/>
    <n v="1"/>
    <x v="70"/>
    <s v=" "/>
    <x v="0"/>
    <s v="(OP) Operating"/>
    <s v=" "/>
    <s v=" "/>
    <s v=" "/>
    <s v=" "/>
    <s v=" "/>
    <s v=" "/>
    <s v="Adair"/>
    <n v="41.316400000000002"/>
    <n v="-94.454999999999998"/>
    <s v="Map"/>
    <s v="Map"/>
    <s v="MISO"/>
  </r>
  <r>
    <n v="7626"/>
    <s v="City of Greenfield - (IA)"/>
    <n v="7856"/>
    <x v="2321"/>
    <s v="Electric Utility"/>
    <s v="IA"/>
    <s v="2"/>
    <s v=""/>
    <x v="46"/>
    <n v="1.8"/>
    <n v="1.8"/>
    <x v="5"/>
    <s v="DFO"/>
    <s v="IC"/>
    <n v="1"/>
    <x v="70"/>
    <s v=" "/>
    <x v="0"/>
    <s v="(OP) Operating"/>
    <s v=" "/>
    <s v=" "/>
    <s v=" "/>
    <s v=" "/>
    <s v=" "/>
    <s v=" "/>
    <s v="Adair"/>
    <n v="41.316400000000002"/>
    <n v="-94.454999999999998"/>
    <s v="Map"/>
    <s v="Map"/>
    <s v="MISO"/>
  </r>
  <r>
    <n v="7626"/>
    <s v="City of Greenfield - (IA)"/>
    <n v="7856"/>
    <x v="2321"/>
    <s v="Electric Utility"/>
    <s v="IA"/>
    <s v="3"/>
    <s v=""/>
    <x v="56"/>
    <n v="2.2000000000000002"/>
    <n v="2.2000000000000002"/>
    <x v="5"/>
    <s v="DFO"/>
    <s v="IC"/>
    <n v="11"/>
    <x v="46"/>
    <s v=" "/>
    <x v="0"/>
    <s v="(OP) Operating"/>
    <s v=" "/>
    <s v=" "/>
    <s v=" "/>
    <s v=" "/>
    <s v=" "/>
    <s v=" "/>
    <s v="Adair"/>
    <n v="41.316400000000002"/>
    <n v="-94.454999999999998"/>
    <s v="Map"/>
    <s v="Map"/>
    <s v="MISO"/>
  </r>
  <r>
    <n v="7626"/>
    <s v="City of Greenfield - (IA)"/>
    <n v="7856"/>
    <x v="2321"/>
    <s v="Electric Utility"/>
    <s v="IA"/>
    <s v="4"/>
    <s v=""/>
    <x v="56"/>
    <n v="2.2000000000000002"/>
    <n v="2.2000000000000002"/>
    <x v="5"/>
    <s v="DFO"/>
    <s v="IC"/>
    <n v="11"/>
    <x v="46"/>
    <s v=" "/>
    <x v="0"/>
    <s v="(OP) Operating"/>
    <s v=" "/>
    <s v=" "/>
    <s v=" "/>
    <s v=" "/>
    <s v=" "/>
    <s v=" "/>
    <s v="Adair"/>
    <n v="41.316400000000002"/>
    <n v="-94.454999999999998"/>
    <s v="Map"/>
    <s v="Map"/>
    <s v="MISO"/>
  </r>
  <r>
    <n v="18231"/>
    <s v="City of Stuart - (IA)"/>
    <n v="7857"/>
    <x v="2322"/>
    <s v="Electric Utility"/>
    <s v="IA"/>
    <s v="1"/>
    <s v=""/>
    <x v="46"/>
    <n v="1.7"/>
    <n v="1.8"/>
    <x v="5"/>
    <s v="DFO"/>
    <s v="IC"/>
    <n v="2"/>
    <x v="25"/>
    <s v=" "/>
    <x v="0"/>
    <s v="(OP) Operating"/>
    <s v=" "/>
    <s v=" "/>
    <s v=" "/>
    <s v=" "/>
    <s v=" "/>
    <s v=" "/>
    <s v="Adair"/>
    <n v="41.496110999999999"/>
    <n v="-94.327219999999997"/>
    <s v="Map"/>
    <s v="Map"/>
    <s v="MISO"/>
  </r>
  <r>
    <n v="18231"/>
    <s v="City of Stuart - (IA)"/>
    <n v="7857"/>
    <x v="2322"/>
    <s v="Electric Utility"/>
    <s v="IA"/>
    <s v="7"/>
    <s v=""/>
    <x v="60"/>
    <n v="2.2999999999999998"/>
    <n v="2.2999999999999998"/>
    <x v="5"/>
    <s v="DFO"/>
    <s v="IC"/>
    <n v="4"/>
    <x v="60"/>
    <s v=" "/>
    <x v="0"/>
    <s v="(OP) Operating"/>
    <s v=" "/>
    <s v=" "/>
    <s v=" "/>
    <s v=" "/>
    <s v=" "/>
    <s v=" "/>
    <s v="Adair"/>
    <n v="41.496110999999999"/>
    <n v="-94.327219999999997"/>
    <s v="Map"/>
    <s v="Map"/>
    <s v="MISO"/>
  </r>
  <r>
    <n v="12159"/>
    <s v="Midwest Electric Power Inc"/>
    <n v="7858"/>
    <x v="2323"/>
    <s v="IPP Non-CHP"/>
    <s v="IL"/>
    <s v="1"/>
    <s v=""/>
    <x v="1137"/>
    <n v="55"/>
    <n v="56"/>
    <x v="4"/>
    <s v="NG"/>
    <s v="GT"/>
    <n v="10"/>
    <x v="23"/>
    <s v=" "/>
    <x v="0"/>
    <s v="(OP) Operating"/>
    <s v=" "/>
    <s v=" "/>
    <s v=" "/>
    <s v=" "/>
    <s v=" "/>
    <s v=" "/>
    <s v="Massac"/>
    <n v="37.217500000000001"/>
    <n v="-88.866100000000003"/>
    <s v="Map"/>
    <s v="Map"/>
    <s v="EEI"/>
  </r>
  <r>
    <n v="12159"/>
    <s v="Midwest Electric Power Inc"/>
    <n v="7858"/>
    <x v="2323"/>
    <s v="IPP Non-CHP"/>
    <s v="IL"/>
    <s v="2"/>
    <s v=""/>
    <x v="1137"/>
    <n v="55"/>
    <n v="56"/>
    <x v="4"/>
    <s v="NG"/>
    <s v="GT"/>
    <n v="10"/>
    <x v="23"/>
    <s v=" "/>
    <x v="0"/>
    <s v="(OP) Operating"/>
    <s v=" "/>
    <s v=" "/>
    <s v=" "/>
    <s v=" "/>
    <s v=" "/>
    <s v=" "/>
    <s v="Massac"/>
    <n v="37.217500000000001"/>
    <n v="-88.866100000000003"/>
    <s v="Map"/>
    <s v="Map"/>
    <s v="EEI"/>
  </r>
  <r>
    <n v="12159"/>
    <s v="Midwest Electric Power Inc"/>
    <n v="7858"/>
    <x v="2323"/>
    <s v="IPP Non-CHP"/>
    <s v="IL"/>
    <s v="3"/>
    <s v=""/>
    <x v="1137"/>
    <n v="55"/>
    <n v="56"/>
    <x v="4"/>
    <s v="NG"/>
    <s v="GT"/>
    <n v="10"/>
    <x v="23"/>
    <s v=" "/>
    <x v="0"/>
    <s v="(OP) Operating"/>
    <s v=" "/>
    <s v=" "/>
    <s v=" "/>
    <s v=" "/>
    <s v=" "/>
    <s v=" "/>
    <s v="Massac"/>
    <n v="37.217500000000001"/>
    <n v="-88.866100000000003"/>
    <s v="Map"/>
    <s v="Map"/>
    <s v="EEI"/>
  </r>
  <r>
    <n v="12159"/>
    <s v="Midwest Electric Power Inc"/>
    <n v="7858"/>
    <x v="2323"/>
    <s v="IPP Non-CHP"/>
    <s v="IL"/>
    <s v="4"/>
    <s v=""/>
    <x v="406"/>
    <n v="37"/>
    <n v="43"/>
    <x v="4"/>
    <s v="NG"/>
    <s v="GT"/>
    <n v="7"/>
    <x v="4"/>
    <s v=" "/>
    <x v="0"/>
    <s v="(OP) Operating"/>
    <s v=" "/>
    <s v=" "/>
    <s v=" "/>
    <s v=" "/>
    <s v=" "/>
    <s v=" "/>
    <s v="Massac"/>
    <n v="37.217500000000001"/>
    <n v="-88.866100000000003"/>
    <s v="Map"/>
    <s v="Map"/>
    <s v="EEI"/>
  </r>
  <r>
    <n v="12159"/>
    <s v="Midwest Electric Power Inc"/>
    <n v="7858"/>
    <x v="2323"/>
    <s v="IPP Non-CHP"/>
    <s v="IL"/>
    <s v="5"/>
    <s v=""/>
    <x v="406"/>
    <n v="37"/>
    <n v="43"/>
    <x v="4"/>
    <s v="NG"/>
    <s v="GT"/>
    <n v="7"/>
    <x v="4"/>
    <s v=" "/>
    <x v="0"/>
    <s v="(OP) Operating"/>
    <s v=" "/>
    <s v=" "/>
    <s v=" "/>
    <s v=" "/>
    <s v=" "/>
    <s v=" "/>
    <s v="Massac"/>
    <n v="37.217500000000001"/>
    <n v="-88.866100000000003"/>
    <s v="Map"/>
    <s v="Map"/>
    <s v="EEI"/>
  </r>
  <r>
    <n v="17035"/>
    <s v="City of Shelbina - (MO)"/>
    <n v="7860"/>
    <x v="2324"/>
    <s v="Electric Utility"/>
    <s v="MO"/>
    <s v="G7"/>
    <s v=""/>
    <x v="46"/>
    <n v="1.8"/>
    <n v="1.8"/>
    <x v="5"/>
    <s v="DFO"/>
    <s v="IC"/>
    <n v="4"/>
    <x v="70"/>
    <s v=" "/>
    <x v="0"/>
    <s v="(OP) Operating"/>
    <s v=" "/>
    <s v=" "/>
    <s v=" "/>
    <s v=" "/>
    <s v=" "/>
    <s v=" "/>
    <s v="Shelby"/>
    <n v="39.69755"/>
    <n v="-92.053460000000001"/>
    <s v="Map"/>
    <s v="Map"/>
    <s v="AECI"/>
  </r>
  <r>
    <n v="17035"/>
    <s v="City of Shelbina - (MO)"/>
    <n v="7860"/>
    <x v="2324"/>
    <s v="Electric Utility"/>
    <s v="MO"/>
    <s v="G8"/>
    <s v=""/>
    <x v="46"/>
    <n v="1.8"/>
    <n v="1.8"/>
    <x v="5"/>
    <s v="DFO"/>
    <s v="IC"/>
    <n v="4"/>
    <x v="70"/>
    <s v=" "/>
    <x v="0"/>
    <s v="(OP) Operating"/>
    <s v=" "/>
    <s v=" "/>
    <s v=" "/>
    <s v=" "/>
    <s v=" "/>
    <s v=" "/>
    <s v="Shelby"/>
    <n v="39.69755"/>
    <n v="-92.053460000000001"/>
    <s v="Map"/>
    <s v="Map"/>
    <s v="AECI"/>
  </r>
  <r>
    <n v="40215"/>
    <s v="Cordova Electric Coop, Inc"/>
    <n v="7862"/>
    <x v="2325"/>
    <s v="Electric Utility"/>
    <s v="AK"/>
    <s v="4"/>
    <s v=""/>
    <x v="125"/>
    <n v="2.8"/>
    <n v="2.7"/>
    <x v="0"/>
    <s v="WAT"/>
    <s v="HY"/>
    <n v="11"/>
    <x v="25"/>
    <s v=" "/>
    <x v="0"/>
    <s v="(OP) Operating"/>
    <s v=" "/>
    <s v=" "/>
    <s v=" "/>
    <s v=" "/>
    <s v=" "/>
    <s v=" "/>
    <s v="Valdez Cordova"/>
    <n v="60.588686000000003"/>
    <n v="-145.6045"/>
    <s v="Map"/>
    <s v="Map"/>
    <s v=""/>
  </r>
  <r>
    <n v="40215"/>
    <s v="Cordova Electric Coop, Inc"/>
    <n v="7862"/>
    <x v="2325"/>
    <s v="Electric Utility"/>
    <s v="AK"/>
    <s v="5"/>
    <s v=""/>
    <x v="125"/>
    <n v="2.8"/>
    <n v="2.7"/>
    <x v="0"/>
    <s v="WAT"/>
    <s v="HY"/>
    <n v="11"/>
    <x v="25"/>
    <s v=" "/>
    <x v="0"/>
    <s v="(OP) Operating"/>
    <s v=" "/>
    <s v=" "/>
    <s v=" "/>
    <s v=" "/>
    <s v=" "/>
    <s v=" "/>
    <s v="Valdez Cordova"/>
    <n v="60.588686000000003"/>
    <n v="-145.6045"/>
    <s v="Map"/>
    <s v="Map"/>
    <s v=""/>
  </r>
  <r>
    <n v="4716"/>
    <s v="Dairyland Power Coop"/>
    <n v="7863"/>
    <x v="2326"/>
    <s v="Electric Utility"/>
    <s v="WI"/>
    <s v="1"/>
    <s v=""/>
    <x v="812"/>
    <n v="30.7"/>
    <n v="40.4"/>
    <x v="4"/>
    <s v="NG"/>
    <s v="GT"/>
    <n v="6"/>
    <x v="25"/>
    <s v=" "/>
    <x v="0"/>
    <s v="(OP) Operating"/>
    <s v=" "/>
    <s v=" "/>
    <s v=" "/>
    <s v=" "/>
    <s v=" "/>
    <s v=" "/>
    <s v="Chippewa"/>
    <n v="44.902813999999999"/>
    <n v="-91.568100000000001"/>
    <s v="Map"/>
    <s v="Map"/>
    <s v="MISO"/>
  </r>
  <r>
    <n v="4716"/>
    <s v="Dairyland Power Coop"/>
    <n v="7863"/>
    <x v="2326"/>
    <s v="Electric Utility"/>
    <s v="WI"/>
    <s v="2"/>
    <s v=""/>
    <x v="812"/>
    <n v="33.9"/>
    <n v="44.3"/>
    <x v="4"/>
    <s v="NG"/>
    <s v="GT"/>
    <n v="6"/>
    <x v="25"/>
    <s v=" "/>
    <x v="0"/>
    <s v="(OP) Operating"/>
    <s v=" "/>
    <s v=" "/>
    <s v=" "/>
    <s v=" "/>
    <s v=" "/>
    <s v=" "/>
    <s v="Chippewa"/>
    <n v="44.902813999999999"/>
    <n v="-91.568100000000001"/>
    <s v="Map"/>
    <s v="Map"/>
    <s v="MISO"/>
  </r>
  <r>
    <n v="5563"/>
    <s v="City of Earlville - (IA)"/>
    <n v="7865"/>
    <x v="2327"/>
    <s v="Electric Utility"/>
    <s v="IA"/>
    <s v="1"/>
    <s v=""/>
    <x v="46"/>
    <n v="1.8"/>
    <n v="1.8"/>
    <x v="5"/>
    <s v="DFO"/>
    <s v="IC"/>
    <n v="7"/>
    <x v="25"/>
    <s v=" "/>
    <x v="0"/>
    <s v="(OP) Operating"/>
    <s v=" "/>
    <s v=" "/>
    <s v=" "/>
    <s v=" "/>
    <s v=" "/>
    <s v=" "/>
    <s v="Delaware"/>
    <n v="42.494199999999999"/>
    <n v="-91.272499999999994"/>
    <s v="Map"/>
    <s v="Map"/>
    <s v="MISO"/>
  </r>
  <r>
    <n v="15500"/>
    <s v="Puget Sound Energy Inc"/>
    <n v="7867"/>
    <x v="2328"/>
    <s v="Electric Utility"/>
    <s v="WA"/>
    <s v="6A"/>
    <s v=""/>
    <x v="1138"/>
    <n v="12.6"/>
    <n v="12.6"/>
    <x v="0"/>
    <s v="WAT"/>
    <s v="HY"/>
    <n v="2"/>
    <x v="66"/>
    <s v=" "/>
    <x v="0"/>
    <s v="(OP) Operating"/>
    <s v=" "/>
    <s v=" "/>
    <s v=" "/>
    <s v=" "/>
    <s v=" "/>
    <s v=" "/>
    <s v="King"/>
    <n v="47.544499999999999"/>
    <n v="-121.84139999999999"/>
    <s v="Map"/>
    <s v="Map"/>
    <s v="PSEI"/>
  </r>
  <r>
    <n v="15500"/>
    <s v="Puget Sound Energy Inc"/>
    <n v="7867"/>
    <x v="2328"/>
    <s v="Electric Utility"/>
    <s v="WA"/>
    <s v="7"/>
    <s v=""/>
    <x v="12"/>
    <n v="21"/>
    <n v="21"/>
    <x v="0"/>
    <s v="WAT"/>
    <s v="HY"/>
    <n v="1"/>
    <x v="52"/>
    <s v=" "/>
    <x v="0"/>
    <s v="(OP) Operating"/>
    <s v=" "/>
    <s v=" "/>
    <s v=" "/>
    <s v=" "/>
    <s v=" "/>
    <s v=" "/>
    <s v="King"/>
    <n v="47.544499999999999"/>
    <n v="-121.84139999999999"/>
    <s v="Map"/>
    <s v="Map"/>
    <s v="PSEI"/>
  </r>
  <r>
    <n v="56505"/>
    <s v="National Grid Generation LLC"/>
    <n v="7869"/>
    <x v="2329"/>
    <s v="Electric Utility"/>
    <s v="NY"/>
    <s v="GT1"/>
    <s v=""/>
    <x v="91"/>
    <n v="12.6"/>
    <n v="17.600000000000001"/>
    <x v="5"/>
    <s v="DFO"/>
    <s v="GT"/>
    <n v="4"/>
    <x v="5"/>
    <s v=" "/>
    <x v="0"/>
    <s v="(OP) Operating"/>
    <s v=" "/>
    <s v=" "/>
    <s v=" "/>
    <s v=" "/>
    <s v=" "/>
    <s v=" "/>
    <s v="Nassau"/>
    <n v="40.827500000000001"/>
    <n v="-73.647800000000004"/>
    <s v="Map"/>
    <s v="Map"/>
    <s v="NYIS"/>
  </r>
  <r>
    <n v="56505"/>
    <s v="National Grid Generation LLC"/>
    <n v="7869"/>
    <x v="2329"/>
    <s v="Electric Utility"/>
    <s v="NY"/>
    <s v="GT4"/>
    <s v=""/>
    <x v="296"/>
    <n v="40"/>
    <n v="46.8"/>
    <x v="4"/>
    <s v="NG"/>
    <s v="GT"/>
    <n v="6"/>
    <x v="70"/>
    <s v=" "/>
    <x v="0"/>
    <s v="(OP) Operating"/>
    <s v=" "/>
    <s v=" "/>
    <s v=" "/>
    <s v=" "/>
    <s v=" "/>
    <s v=" "/>
    <s v="Nassau"/>
    <n v="40.827500000000001"/>
    <n v="-73.647800000000004"/>
    <s v="Map"/>
    <s v="Map"/>
    <s v="NYIS"/>
  </r>
  <r>
    <n v="56505"/>
    <s v="National Grid Generation LLC"/>
    <n v="7869"/>
    <x v="2329"/>
    <s v="Electric Utility"/>
    <s v="NY"/>
    <s v="GT5"/>
    <s v=""/>
    <x v="296"/>
    <n v="40"/>
    <n v="43.2"/>
    <x v="4"/>
    <s v="NG"/>
    <s v="GT"/>
    <n v="6"/>
    <x v="70"/>
    <s v=" "/>
    <x v="0"/>
    <s v="(OP) Operating"/>
    <s v=" "/>
    <s v=" "/>
    <s v=" "/>
    <s v=" "/>
    <s v=" "/>
    <s v=" "/>
    <s v="Nassau"/>
    <n v="40.827500000000001"/>
    <n v="-73.647800000000004"/>
    <s v="Map"/>
    <s v="Map"/>
    <s v="NYIS"/>
  </r>
  <r>
    <n v="15500"/>
    <s v="Puget Sound Energy Inc"/>
    <n v="7870"/>
    <x v="2330"/>
    <s v="Electric Utility"/>
    <s v="WA"/>
    <s v="CTG1"/>
    <s v="CC1"/>
    <x v="1139"/>
    <n v="34.5"/>
    <n v="42.2"/>
    <x v="3"/>
    <s v="NG"/>
    <s v="CT"/>
    <n v="3"/>
    <x v="69"/>
    <s v=" "/>
    <x v="0"/>
    <s v="(OP) Operating"/>
    <s v=" "/>
    <s v=" "/>
    <s v=" "/>
    <s v=" "/>
    <s v=" "/>
    <s v=" "/>
    <s v="Whatcom"/>
    <n v="48.746000000000002"/>
    <n v="-122.486"/>
    <s v="Map"/>
    <s v="Map"/>
    <s v="PSEI"/>
  </r>
  <r>
    <n v="15500"/>
    <s v="Puget Sound Energy Inc"/>
    <n v="7870"/>
    <x v="2330"/>
    <s v="Electric Utility"/>
    <s v="WA"/>
    <s v="CTG2"/>
    <s v="CC1"/>
    <x v="1139"/>
    <n v="34.5"/>
    <n v="42.2"/>
    <x v="3"/>
    <s v="NG"/>
    <s v="CT"/>
    <n v="3"/>
    <x v="69"/>
    <s v=" "/>
    <x v="0"/>
    <s v="(OP) Operating"/>
    <s v=" "/>
    <s v=" "/>
    <s v=" "/>
    <s v=" "/>
    <s v=" "/>
    <s v=" "/>
    <s v="Whatcom"/>
    <n v="48.746000000000002"/>
    <n v="-122.486"/>
    <s v="Map"/>
    <s v="Map"/>
    <s v="PSEI"/>
  </r>
  <r>
    <n v="15500"/>
    <s v="Puget Sound Energy Inc"/>
    <n v="7870"/>
    <x v="2330"/>
    <s v="Electric Utility"/>
    <s v="WA"/>
    <s v="CTG3"/>
    <s v="CC1"/>
    <x v="1139"/>
    <n v="34.5"/>
    <n v="42.2"/>
    <x v="3"/>
    <s v="NG"/>
    <s v="CT"/>
    <n v="3"/>
    <x v="69"/>
    <s v=" "/>
    <x v="0"/>
    <s v="(OP) Operating"/>
    <s v=" "/>
    <s v=" "/>
    <s v=" "/>
    <s v=" "/>
    <s v=" "/>
    <s v=" "/>
    <s v="Whatcom"/>
    <n v="48.746000000000002"/>
    <n v="-122.486"/>
    <s v="Map"/>
    <s v="Map"/>
    <s v="PSEI"/>
  </r>
  <r>
    <n v="15500"/>
    <s v="Puget Sound Energy Inc"/>
    <n v="7870"/>
    <x v="2330"/>
    <s v="Electric Utility"/>
    <s v="WA"/>
    <s v="STG"/>
    <s v="CC1"/>
    <x v="1140"/>
    <n v="55.9"/>
    <n v="55.9"/>
    <x v="3"/>
    <s v="NG"/>
    <s v="CA"/>
    <n v="4"/>
    <x v="69"/>
    <s v=" "/>
    <x v="0"/>
    <s v="(OP) Operating"/>
    <s v=" "/>
    <s v=" "/>
    <s v=" "/>
    <s v=" "/>
    <s v=" "/>
    <s v=" "/>
    <s v="Whatcom"/>
    <n v="48.746000000000002"/>
    <n v="-122.486"/>
    <s v="Map"/>
    <s v="Map"/>
    <s v="PSEI"/>
  </r>
  <r>
    <n v="25422"/>
    <s v="National Power Coop Inc"/>
    <n v="7872"/>
    <x v="2331"/>
    <s v="Electric Utility"/>
    <s v="OH"/>
    <s v="1"/>
    <s v=""/>
    <x v="1141"/>
    <n v="145"/>
    <n v="180"/>
    <x v="4"/>
    <s v="NG"/>
    <s v="GT"/>
    <n v="7"/>
    <x v="70"/>
    <s v=" "/>
    <x v="0"/>
    <s v="(OP) Operating"/>
    <s v=" "/>
    <s v=" "/>
    <s v=" "/>
    <s v=" "/>
    <s v=" "/>
    <s v=" "/>
    <s v="Van Wert"/>
    <n v="40.929699999999997"/>
    <n v="-84.739199999999997"/>
    <s v="Map"/>
    <s v="Map"/>
    <s v="PJM"/>
  </r>
  <r>
    <n v="25422"/>
    <s v="National Power Coop Inc"/>
    <n v="7872"/>
    <x v="2331"/>
    <s v="Electric Utility"/>
    <s v="OH"/>
    <s v="2"/>
    <s v=""/>
    <x v="1141"/>
    <n v="145"/>
    <n v="180"/>
    <x v="4"/>
    <s v="NG"/>
    <s v="GT"/>
    <n v="7"/>
    <x v="70"/>
    <s v=" "/>
    <x v="0"/>
    <s v="(OP) Operating"/>
    <s v=" "/>
    <s v=" "/>
    <s v=" "/>
    <s v=" "/>
    <s v=" "/>
    <s v=" "/>
    <s v="Van Wert"/>
    <n v="40.929699999999997"/>
    <n v="-84.739199999999997"/>
    <s v="Map"/>
    <s v="Map"/>
    <s v="PJM"/>
  </r>
  <r>
    <n v="25422"/>
    <s v="National Power Coop Inc"/>
    <n v="7872"/>
    <x v="2331"/>
    <s v="Electric Utility"/>
    <s v="OH"/>
    <s v="3"/>
    <s v=""/>
    <x v="1141"/>
    <n v="145"/>
    <n v="180"/>
    <x v="4"/>
    <s v="NG"/>
    <s v="GT"/>
    <n v="7"/>
    <x v="70"/>
    <s v=" "/>
    <x v="0"/>
    <s v="(OP) Operating"/>
    <s v=" "/>
    <s v=" "/>
    <s v=" "/>
    <s v=" "/>
    <s v=" "/>
    <s v=" "/>
    <s v="Van Wert"/>
    <n v="40.929699999999997"/>
    <n v="-84.739199999999997"/>
    <s v="Map"/>
    <s v="Map"/>
    <s v="PJM"/>
  </r>
  <r>
    <n v="18454"/>
    <s v="Tampa Electric Co"/>
    <n v="7873"/>
    <x v="2332"/>
    <s v="Electric Utility"/>
    <s v="FL"/>
    <s v="1A"/>
    <s v="CC1"/>
    <x v="1142"/>
    <n v="156"/>
    <n v="183"/>
    <x v="3"/>
    <s v="NG"/>
    <s v="CT"/>
    <n v="4"/>
    <x v="74"/>
    <s v=" "/>
    <x v="0"/>
    <s v="(OP) Operating"/>
    <s v=" "/>
    <s v=" "/>
    <s v=" "/>
    <s v=" "/>
    <s v=" "/>
    <s v=" "/>
    <s v="Hillsborough"/>
    <n v="27.9072"/>
    <n v="-82.423100000000005"/>
    <s v="Map"/>
    <s v="Map"/>
    <s v="TEC"/>
  </r>
  <r>
    <n v="18454"/>
    <s v="Tampa Electric Co"/>
    <n v="7873"/>
    <x v="2332"/>
    <s v="Electric Utility"/>
    <s v="FL"/>
    <s v="1B"/>
    <s v="CC1"/>
    <x v="1142"/>
    <n v="156"/>
    <n v="183"/>
    <x v="3"/>
    <s v="NG"/>
    <s v="CT"/>
    <n v="4"/>
    <x v="74"/>
    <s v=" "/>
    <x v="0"/>
    <s v="(OP) Operating"/>
    <s v=" "/>
    <s v=" "/>
    <s v=" "/>
    <s v=" "/>
    <s v=" "/>
    <s v=" "/>
    <s v="Hillsborough"/>
    <n v="27.9072"/>
    <n v="-82.423100000000005"/>
    <s v="Map"/>
    <s v="Map"/>
    <s v="TEC"/>
  </r>
  <r>
    <n v="18454"/>
    <s v="Tampa Electric Co"/>
    <n v="7873"/>
    <x v="2332"/>
    <s v="Electric Utility"/>
    <s v="FL"/>
    <s v="1C"/>
    <s v="CC1"/>
    <x v="1142"/>
    <n v="156"/>
    <n v="183"/>
    <x v="3"/>
    <s v="NG"/>
    <s v="CT"/>
    <n v="4"/>
    <x v="74"/>
    <s v=" "/>
    <x v="0"/>
    <s v="(OP) Operating"/>
    <s v=" "/>
    <s v=" "/>
    <s v=" "/>
    <s v=" "/>
    <s v=" "/>
    <s v=" "/>
    <s v="Hillsborough"/>
    <n v="27.9072"/>
    <n v="-82.423100000000005"/>
    <s v="Map"/>
    <s v="Map"/>
    <s v="TEC"/>
  </r>
  <r>
    <n v="18454"/>
    <s v="Tampa Electric Co"/>
    <n v="7873"/>
    <x v="2332"/>
    <s v="Electric Utility"/>
    <s v="FL"/>
    <s v="1ST"/>
    <s v="CC1"/>
    <x v="337"/>
    <n v="233"/>
    <n v="243"/>
    <x v="3"/>
    <s v="NG"/>
    <s v="CA"/>
    <n v="11"/>
    <x v="8"/>
    <s v=" "/>
    <x v="0"/>
    <s v="(OP) Operating"/>
    <s v=" "/>
    <s v=" "/>
    <s v=" "/>
    <s v=" "/>
    <s v=" "/>
    <s v=" "/>
    <s v="Hillsborough"/>
    <n v="27.9072"/>
    <n v="-82.423100000000005"/>
    <s v="Map"/>
    <s v="Map"/>
    <s v="TEC"/>
  </r>
  <r>
    <n v="18454"/>
    <s v="Tampa Electric Co"/>
    <n v="7873"/>
    <x v="2332"/>
    <s v="Electric Utility"/>
    <s v="FL"/>
    <s v="2A"/>
    <s v="CC2"/>
    <x v="1142"/>
    <n v="156"/>
    <n v="183"/>
    <x v="3"/>
    <s v="NG"/>
    <s v="CT"/>
    <n v="1"/>
    <x v="108"/>
    <s v=" "/>
    <x v="0"/>
    <s v="(OP) Operating"/>
    <s v=" "/>
    <s v=" "/>
    <s v=" "/>
    <s v=" "/>
    <s v=" "/>
    <s v=" "/>
    <s v="Hillsborough"/>
    <n v="27.9072"/>
    <n v="-82.423100000000005"/>
    <s v="Map"/>
    <s v="Map"/>
    <s v="TEC"/>
  </r>
  <r>
    <n v="18454"/>
    <s v="Tampa Electric Co"/>
    <n v="7873"/>
    <x v="2332"/>
    <s v="Electric Utility"/>
    <s v="FL"/>
    <s v="2B"/>
    <s v="CC2"/>
    <x v="1142"/>
    <n v="156"/>
    <n v="183"/>
    <x v="3"/>
    <s v="NG"/>
    <s v="CT"/>
    <n v="1"/>
    <x v="108"/>
    <s v=" "/>
    <x v="0"/>
    <s v="(OP) Operating"/>
    <s v=" "/>
    <s v=" "/>
    <s v=" "/>
    <s v=" "/>
    <s v=" "/>
    <s v=" "/>
    <s v="Hillsborough"/>
    <n v="27.9072"/>
    <n v="-82.423100000000005"/>
    <s v="Map"/>
    <s v="Map"/>
    <s v="TEC"/>
  </r>
  <r>
    <n v="18454"/>
    <s v="Tampa Electric Co"/>
    <n v="7873"/>
    <x v="2332"/>
    <s v="Electric Utility"/>
    <s v="FL"/>
    <s v="2C"/>
    <s v="CC2"/>
    <x v="1142"/>
    <n v="156"/>
    <n v="183"/>
    <x v="3"/>
    <s v="NG"/>
    <s v="CT"/>
    <n v="1"/>
    <x v="108"/>
    <s v=" "/>
    <x v="0"/>
    <s v="(OP) Operating"/>
    <s v=" "/>
    <s v=" "/>
    <s v=" "/>
    <s v=" "/>
    <s v=" "/>
    <s v=" "/>
    <s v="Hillsborough"/>
    <n v="27.9072"/>
    <n v="-82.423100000000005"/>
    <s v="Map"/>
    <s v="Map"/>
    <s v="TEC"/>
  </r>
  <r>
    <n v="18454"/>
    <s v="Tampa Electric Co"/>
    <n v="7873"/>
    <x v="2332"/>
    <s v="Electric Utility"/>
    <s v="FL"/>
    <s v="2D"/>
    <s v="CC2"/>
    <x v="1142"/>
    <n v="156"/>
    <n v="183"/>
    <x v="3"/>
    <s v="NG"/>
    <s v="CT"/>
    <n v="1"/>
    <x v="108"/>
    <s v=" "/>
    <x v="0"/>
    <s v="(OP) Operating"/>
    <s v=" "/>
    <s v=" "/>
    <s v=" "/>
    <s v=" "/>
    <s v=" "/>
    <s v=" "/>
    <s v="Hillsborough"/>
    <n v="27.9072"/>
    <n v="-82.423100000000005"/>
    <s v="Map"/>
    <s v="Map"/>
    <s v="TEC"/>
  </r>
  <r>
    <n v="18454"/>
    <s v="Tampa Electric Co"/>
    <n v="7873"/>
    <x v="2332"/>
    <s v="Electric Utility"/>
    <s v="FL"/>
    <s v="2ST"/>
    <s v="CC2"/>
    <x v="1143"/>
    <n v="305"/>
    <n v="315"/>
    <x v="3"/>
    <s v="NG"/>
    <s v="CA"/>
    <n v="10"/>
    <x v="5"/>
    <s v=" "/>
    <x v="0"/>
    <s v="(OP) Operating"/>
    <s v=" "/>
    <s v=" "/>
    <s v=" "/>
    <s v=" "/>
    <s v=" "/>
    <s v=" "/>
    <s v="Hillsborough"/>
    <n v="27.9072"/>
    <n v="-82.423100000000005"/>
    <s v="Map"/>
    <s v="Map"/>
    <s v="TEC"/>
  </r>
  <r>
    <n v="18454"/>
    <s v="Tampa Electric Co"/>
    <n v="7873"/>
    <x v="2332"/>
    <s v="Electric Utility"/>
    <s v="FL"/>
    <s v="3"/>
    <s v=""/>
    <x v="1144"/>
    <n v="56"/>
    <n v="61"/>
    <x v="4"/>
    <s v="NG"/>
    <s v="GT"/>
    <n v="7"/>
    <x v="56"/>
    <s v=" "/>
    <x v="0"/>
    <s v="(OP) Operating"/>
    <s v=" "/>
    <s v=" "/>
    <s v=" "/>
    <s v=" "/>
    <s v=" "/>
    <s v=" "/>
    <s v="Hillsborough"/>
    <n v="27.9072"/>
    <n v="-82.423100000000005"/>
    <s v="Map"/>
    <s v="Map"/>
    <s v="TEC"/>
  </r>
  <r>
    <n v="18454"/>
    <s v="Tampa Electric Co"/>
    <n v="7873"/>
    <x v="2332"/>
    <s v="Electric Utility"/>
    <s v="FL"/>
    <s v="4"/>
    <s v=""/>
    <x v="1144"/>
    <n v="56"/>
    <n v="61"/>
    <x v="4"/>
    <s v="NG"/>
    <s v="GT"/>
    <n v="7"/>
    <x v="56"/>
    <s v=" "/>
    <x v="0"/>
    <s v="(OP) Operating"/>
    <s v=" "/>
    <s v=" "/>
    <s v=" "/>
    <s v=" "/>
    <s v=" "/>
    <s v=" "/>
    <s v="Hillsborough"/>
    <n v="27.9072"/>
    <n v="-82.423100000000005"/>
    <s v="Map"/>
    <s v="Map"/>
    <s v="TEC"/>
  </r>
  <r>
    <n v="18454"/>
    <s v="Tampa Electric Co"/>
    <n v="7873"/>
    <x v="2332"/>
    <s v="Electric Utility"/>
    <s v="FL"/>
    <s v="5"/>
    <s v=""/>
    <x v="1144"/>
    <n v="56"/>
    <n v="61"/>
    <x v="4"/>
    <s v="NG"/>
    <s v="GT"/>
    <n v="4"/>
    <x v="56"/>
    <s v=" "/>
    <x v="0"/>
    <s v="(OP) Operating"/>
    <s v=" "/>
    <s v=" "/>
    <s v=" "/>
    <s v=" "/>
    <s v=" "/>
    <s v=" "/>
    <s v="Hillsborough"/>
    <n v="27.9072"/>
    <n v="-82.423100000000005"/>
    <s v="Map"/>
    <s v="Map"/>
    <s v="TEC"/>
  </r>
  <r>
    <n v="18454"/>
    <s v="Tampa Electric Co"/>
    <n v="7873"/>
    <x v="2332"/>
    <s v="Electric Utility"/>
    <s v="FL"/>
    <s v="6"/>
    <s v=""/>
    <x v="1144"/>
    <n v="56"/>
    <n v="61"/>
    <x v="4"/>
    <s v="NG"/>
    <s v="GT"/>
    <n v="4"/>
    <x v="56"/>
    <s v=" "/>
    <x v="0"/>
    <s v="(OP) Operating"/>
    <s v=" "/>
    <s v=" "/>
    <s v=" "/>
    <s v=" "/>
    <s v=" "/>
    <s v=" "/>
    <s v="Hillsborough"/>
    <n v="27.9072"/>
    <n v="-82.423100000000005"/>
    <s v="Map"/>
    <s v="Map"/>
    <s v="TEC"/>
  </r>
  <r>
    <n v="40577"/>
    <s v="American Mun Power-Ohio, Inc"/>
    <n v="7874"/>
    <x v="2333"/>
    <s v="Electric Utility"/>
    <s v="OH"/>
    <s v="1"/>
    <s v=""/>
    <x v="46"/>
    <n v="1.8"/>
    <n v="1.8"/>
    <x v="5"/>
    <s v="DFO"/>
    <s v="IC"/>
    <n v="8"/>
    <x v="4"/>
    <s v=" "/>
    <x v="0"/>
    <s v="(OP) Operating"/>
    <s v=" "/>
    <s v=" "/>
    <s v=" "/>
    <s v=" "/>
    <s v=" "/>
    <s v=" "/>
    <s v="Williams"/>
    <n v="41.449992000000002"/>
    <n v="-84.767210000000006"/>
    <s v="Map"/>
    <s v="Map"/>
    <s v="PJM"/>
  </r>
  <r>
    <n v="40577"/>
    <s v="American Mun Power-Ohio, Inc"/>
    <n v="7874"/>
    <x v="2333"/>
    <s v="Electric Utility"/>
    <s v="OH"/>
    <s v="2"/>
    <s v=""/>
    <x v="46"/>
    <n v="1.8"/>
    <n v="1.8"/>
    <x v="5"/>
    <s v="DFO"/>
    <s v="IC"/>
    <n v="8"/>
    <x v="4"/>
    <s v=" "/>
    <x v="0"/>
    <s v="(OP) Operating"/>
    <s v=" "/>
    <s v=" "/>
    <s v=" "/>
    <s v=" "/>
    <s v=" "/>
    <s v=" "/>
    <s v="Williams"/>
    <n v="41.449992000000002"/>
    <n v="-84.767210000000006"/>
    <s v="Map"/>
    <s v="Map"/>
    <s v="PJM"/>
  </r>
  <r>
    <n v="40577"/>
    <s v="American Mun Power-Ohio, Inc"/>
    <n v="7878"/>
    <x v="2334"/>
    <s v="Electric Utility"/>
    <s v="OH"/>
    <s v="1"/>
    <s v=""/>
    <x v="69"/>
    <n v="1"/>
    <n v="1"/>
    <x v="5"/>
    <s v="DFO"/>
    <s v="IC"/>
    <n v="2"/>
    <x v="65"/>
    <s v=" "/>
    <x v="0"/>
    <s v="(SB) Standby/Backup: available for service but not normally used"/>
    <s v=" "/>
    <s v=" "/>
    <s v=" "/>
    <s v=" "/>
    <s v=" "/>
    <s v=" "/>
    <s v="Lorain"/>
    <n v="41.163069"/>
    <n v="-82.227209999999999"/>
    <s v="Map"/>
    <s v="Map"/>
    <s v="PJM"/>
  </r>
  <r>
    <n v="15293"/>
    <s v="Powell Valley Electric Coop"/>
    <n v="7883"/>
    <x v="2335"/>
    <s v="Electric Utility"/>
    <s v="TN"/>
    <s v="1"/>
    <s v=""/>
    <x v="31"/>
    <n v="1.8"/>
    <n v="1.8"/>
    <x v="5"/>
    <s v="DFO"/>
    <s v="IC"/>
    <n v="7"/>
    <x v="4"/>
    <s v=" "/>
    <x v="0"/>
    <s v="(OP) Operating"/>
    <s v=" "/>
    <s v=" "/>
    <s v=" "/>
    <s v=" "/>
    <s v=" "/>
    <s v=" "/>
    <s v="Hancock"/>
    <n v="36.574800000000003"/>
    <n v="-83.0321"/>
    <s v="Map"/>
    <s v="Map"/>
    <s v="TVA"/>
  </r>
  <r>
    <n v="15293"/>
    <s v="Powell Valley Electric Coop"/>
    <n v="7883"/>
    <x v="2335"/>
    <s v="Electric Utility"/>
    <s v="TN"/>
    <s v="10"/>
    <s v=""/>
    <x v="31"/>
    <n v="1.8"/>
    <n v="1.8"/>
    <x v="5"/>
    <s v="DFO"/>
    <s v="IC"/>
    <n v="7"/>
    <x v="4"/>
    <s v=" "/>
    <x v="0"/>
    <s v="(OP) Operating"/>
    <s v=" "/>
    <s v=" "/>
    <s v=" "/>
    <s v=" "/>
    <s v=" "/>
    <s v=" "/>
    <s v="Hancock"/>
    <n v="36.574800000000003"/>
    <n v="-83.0321"/>
    <s v="Map"/>
    <s v="Map"/>
    <s v="TVA"/>
  </r>
  <r>
    <n v="15293"/>
    <s v="Powell Valley Electric Coop"/>
    <n v="7883"/>
    <x v="2335"/>
    <s v="Electric Utility"/>
    <s v="TN"/>
    <s v="11"/>
    <s v=""/>
    <x v="31"/>
    <n v="1.8"/>
    <n v="1.8"/>
    <x v="5"/>
    <s v="DFO"/>
    <s v="IC"/>
    <n v="7"/>
    <x v="4"/>
    <s v=" "/>
    <x v="0"/>
    <s v="(OP) Operating"/>
    <s v=" "/>
    <s v=" "/>
    <s v=" "/>
    <s v=" "/>
    <s v=" "/>
    <s v=" "/>
    <s v="Hancock"/>
    <n v="36.574800000000003"/>
    <n v="-83.0321"/>
    <s v="Map"/>
    <s v="Map"/>
    <s v="TVA"/>
  </r>
  <r>
    <n v="15293"/>
    <s v="Powell Valley Electric Coop"/>
    <n v="7883"/>
    <x v="2335"/>
    <s v="Electric Utility"/>
    <s v="TN"/>
    <s v="2"/>
    <s v=""/>
    <x v="31"/>
    <n v="1.8"/>
    <n v="1.8"/>
    <x v="5"/>
    <s v="DFO"/>
    <s v="IC"/>
    <n v="7"/>
    <x v="4"/>
    <s v=" "/>
    <x v="0"/>
    <s v="(OP) Operating"/>
    <s v=" "/>
    <s v=" "/>
    <s v=" "/>
    <s v=" "/>
    <s v=" "/>
    <s v=" "/>
    <s v="Hancock"/>
    <n v="36.574800000000003"/>
    <n v="-83.0321"/>
    <s v="Map"/>
    <s v="Map"/>
    <s v="TVA"/>
  </r>
  <r>
    <n v="15293"/>
    <s v="Powell Valley Electric Coop"/>
    <n v="7883"/>
    <x v="2335"/>
    <s v="Electric Utility"/>
    <s v="TN"/>
    <s v="3"/>
    <s v=""/>
    <x v="31"/>
    <n v="1.8"/>
    <n v="1.8"/>
    <x v="5"/>
    <s v="DFO"/>
    <s v="IC"/>
    <n v="7"/>
    <x v="4"/>
    <s v=" "/>
    <x v="0"/>
    <s v="(OP) Operating"/>
    <s v=" "/>
    <s v=" "/>
    <s v=" "/>
    <s v=" "/>
    <s v=" "/>
    <s v=" "/>
    <s v="Hancock"/>
    <n v="36.574800000000003"/>
    <n v="-83.0321"/>
    <s v="Map"/>
    <s v="Map"/>
    <s v="TVA"/>
  </r>
  <r>
    <n v="15293"/>
    <s v="Powell Valley Electric Coop"/>
    <n v="7883"/>
    <x v="2335"/>
    <s v="Electric Utility"/>
    <s v="TN"/>
    <s v="4"/>
    <s v=""/>
    <x v="31"/>
    <n v="1.8"/>
    <n v="1.8"/>
    <x v="5"/>
    <s v="DFO"/>
    <s v="IC"/>
    <n v="7"/>
    <x v="4"/>
    <s v=" "/>
    <x v="0"/>
    <s v="(OP) Operating"/>
    <s v=" "/>
    <s v=" "/>
    <s v=" "/>
    <s v=" "/>
    <s v=" "/>
    <s v=" "/>
    <s v="Hancock"/>
    <n v="36.574800000000003"/>
    <n v="-83.0321"/>
    <s v="Map"/>
    <s v="Map"/>
    <s v="TVA"/>
  </r>
  <r>
    <n v="15293"/>
    <s v="Powell Valley Electric Coop"/>
    <n v="7883"/>
    <x v="2335"/>
    <s v="Electric Utility"/>
    <s v="TN"/>
    <s v="5"/>
    <s v=""/>
    <x v="31"/>
    <n v="1.8"/>
    <n v="1.8"/>
    <x v="5"/>
    <s v="DFO"/>
    <s v="IC"/>
    <n v="7"/>
    <x v="4"/>
    <s v=" "/>
    <x v="0"/>
    <s v="(OP) Operating"/>
    <s v=" "/>
    <s v=" "/>
    <s v=" "/>
    <s v=" "/>
    <s v=" "/>
    <s v=" "/>
    <s v="Hancock"/>
    <n v="36.574800000000003"/>
    <n v="-83.0321"/>
    <s v="Map"/>
    <s v="Map"/>
    <s v="TVA"/>
  </r>
  <r>
    <n v="15293"/>
    <s v="Powell Valley Electric Coop"/>
    <n v="7883"/>
    <x v="2335"/>
    <s v="Electric Utility"/>
    <s v="TN"/>
    <s v="6"/>
    <s v=""/>
    <x v="31"/>
    <n v="1.8"/>
    <n v="1.8"/>
    <x v="5"/>
    <s v="DFO"/>
    <s v="IC"/>
    <n v="7"/>
    <x v="4"/>
    <s v=" "/>
    <x v="0"/>
    <s v="(OP) Operating"/>
    <s v=" "/>
    <s v=" "/>
    <s v=" "/>
    <s v=" "/>
    <s v=" "/>
    <s v=" "/>
    <s v="Hancock"/>
    <n v="36.574800000000003"/>
    <n v="-83.0321"/>
    <s v="Map"/>
    <s v="Map"/>
    <s v="TVA"/>
  </r>
  <r>
    <n v="15293"/>
    <s v="Powell Valley Electric Coop"/>
    <n v="7883"/>
    <x v="2335"/>
    <s v="Electric Utility"/>
    <s v="TN"/>
    <s v="7"/>
    <s v=""/>
    <x v="31"/>
    <n v="1.8"/>
    <n v="1.8"/>
    <x v="5"/>
    <s v="DFO"/>
    <s v="IC"/>
    <n v="7"/>
    <x v="4"/>
    <s v=" "/>
    <x v="0"/>
    <s v="(OP) Operating"/>
    <s v=" "/>
    <s v=" "/>
    <s v=" "/>
    <s v=" "/>
    <s v=" "/>
    <s v=" "/>
    <s v="Hancock"/>
    <n v="36.574800000000003"/>
    <n v="-83.0321"/>
    <s v="Map"/>
    <s v="Map"/>
    <s v="TVA"/>
  </r>
  <r>
    <n v="15293"/>
    <s v="Powell Valley Electric Coop"/>
    <n v="7883"/>
    <x v="2335"/>
    <s v="Electric Utility"/>
    <s v="TN"/>
    <s v="8"/>
    <s v=""/>
    <x v="31"/>
    <n v="1.8"/>
    <n v="1.8"/>
    <x v="5"/>
    <s v="DFO"/>
    <s v="IC"/>
    <n v="7"/>
    <x v="4"/>
    <s v=" "/>
    <x v="0"/>
    <s v="(OP) Operating"/>
    <s v=" "/>
    <s v=" "/>
    <s v=" "/>
    <s v=" "/>
    <s v=" "/>
    <s v=" "/>
    <s v="Hancock"/>
    <n v="36.574800000000003"/>
    <n v="-83.0321"/>
    <s v="Map"/>
    <s v="Map"/>
    <s v="TVA"/>
  </r>
  <r>
    <n v="15293"/>
    <s v="Powell Valley Electric Coop"/>
    <n v="7883"/>
    <x v="2335"/>
    <s v="Electric Utility"/>
    <s v="TN"/>
    <s v="9"/>
    <s v=""/>
    <x v="31"/>
    <n v="1.8"/>
    <n v="1.8"/>
    <x v="5"/>
    <s v="DFO"/>
    <s v="IC"/>
    <n v="7"/>
    <x v="4"/>
    <s v=" "/>
    <x v="0"/>
    <s v="(OP) Operating"/>
    <s v=" "/>
    <s v=" "/>
    <s v=" "/>
    <s v=" "/>
    <s v=" "/>
    <s v=" "/>
    <s v="Hancock"/>
    <n v="36.574800000000003"/>
    <n v="-83.0321"/>
    <s v="Map"/>
    <s v="Map"/>
    <s v="TVA"/>
  </r>
  <r>
    <n v="4775"/>
    <s v="Dakota Magic Casino"/>
    <n v="7884"/>
    <x v="2336"/>
    <s v="Commercial Non-CHP"/>
    <s v="ND"/>
    <s v="1"/>
    <s v=""/>
    <x v="143"/>
    <n v="1.5"/>
    <n v="1.5"/>
    <x v="5"/>
    <s v="DFO"/>
    <s v="IC"/>
    <n v="2"/>
    <x v="4"/>
    <s v=" "/>
    <x v="0"/>
    <s v="(SB) Standby/Backup: available for service but not normally used"/>
    <s v=" "/>
    <s v=" "/>
    <s v=" "/>
    <s v=" "/>
    <s v=" "/>
    <s v=" "/>
    <s v="Richland"/>
    <n v="45.938611000000002"/>
    <n v="-96.835830000000001"/>
    <s v="Map"/>
    <s v="Map"/>
    <s v="MISO"/>
  </r>
  <r>
    <n v="11479"/>
    <s v="Madison Gas &amp; Electric Co"/>
    <n v="7886"/>
    <x v="2337"/>
    <s v="Electric Utility"/>
    <s v="WI"/>
    <s v="1"/>
    <s v=""/>
    <x v="430"/>
    <n v="0.8"/>
    <n v="0.8"/>
    <x v="8"/>
    <s v="WND"/>
    <s v="WT"/>
    <n v="6"/>
    <x v="39"/>
    <s v=" "/>
    <x v="0"/>
    <s v="(OP) Operating"/>
    <s v=" "/>
    <s v=" "/>
    <s v=" "/>
    <s v=" "/>
    <s v=" "/>
    <s v=" "/>
    <s v="Kewaunee"/>
    <n v="44.669400000000003"/>
    <n v="-87.633300000000006"/>
    <s v="Map"/>
    <s v="Map"/>
    <s v="MISO"/>
  </r>
  <r>
    <n v="11018"/>
    <s v="Lincoln Electric System"/>
    <n v="7887"/>
    <x v="2338"/>
    <s v="Electric Utility"/>
    <s v="NE"/>
    <s v="1"/>
    <s v="CC1"/>
    <x v="1145"/>
    <n v="27.3"/>
    <n v="28.6"/>
    <x v="3"/>
    <s v="NG"/>
    <s v="CA"/>
    <n v="8"/>
    <x v="108"/>
    <s v=" "/>
    <x v="0"/>
    <s v="(OP) Operating"/>
    <s v=" "/>
    <s v=" "/>
    <s v=" "/>
    <s v=" "/>
    <s v=" "/>
    <s v=" "/>
    <s v="Lancaster"/>
    <n v="40.909652999999999"/>
    <n v="-96.61309"/>
    <s v="Map"/>
    <s v="Map"/>
    <s v="SWPP"/>
  </r>
  <r>
    <n v="11018"/>
    <s v="Lincoln Electric System"/>
    <n v="7887"/>
    <x v="2338"/>
    <s v="Electric Utility"/>
    <s v="NE"/>
    <s v="2"/>
    <s v="CC1"/>
    <x v="112"/>
    <n v="46"/>
    <n v="48"/>
    <x v="3"/>
    <s v="NG"/>
    <s v="CT"/>
    <n v="10"/>
    <x v="74"/>
    <s v=" "/>
    <x v="0"/>
    <s v="(OP) Operating"/>
    <s v=" "/>
    <s v=" "/>
    <s v=" "/>
    <s v=" "/>
    <s v=" "/>
    <s v=" "/>
    <s v="Lancaster"/>
    <n v="40.909652999999999"/>
    <n v="-96.61309"/>
    <s v="Map"/>
    <s v="Map"/>
    <s v="SWPP"/>
  </r>
  <r>
    <n v="11018"/>
    <s v="Lincoln Electric System"/>
    <n v="7887"/>
    <x v="2338"/>
    <s v="Electric Utility"/>
    <s v="NE"/>
    <s v="3"/>
    <s v="CC1"/>
    <x v="112"/>
    <n v="44.9"/>
    <n v="48"/>
    <x v="3"/>
    <s v="NG"/>
    <s v="CT"/>
    <n v="4"/>
    <x v="108"/>
    <s v=" "/>
    <x v="0"/>
    <s v="(OP) Operating"/>
    <s v=" "/>
    <s v=" "/>
    <s v=" "/>
    <s v=" "/>
    <s v=" "/>
    <s v=" "/>
    <s v="Lancaster"/>
    <n v="40.909652999999999"/>
    <n v="-96.61309"/>
    <s v="Map"/>
    <s v="Map"/>
    <s v="SWPP"/>
  </r>
  <r>
    <n v="11018"/>
    <s v="Lincoln Electric System"/>
    <n v="7887"/>
    <x v="2338"/>
    <s v="Electric Utility"/>
    <s v="NE"/>
    <s v="4"/>
    <s v=""/>
    <x v="112"/>
    <n v="45.5"/>
    <n v="48"/>
    <x v="4"/>
    <s v="NG"/>
    <s v="GT"/>
    <n v="8"/>
    <x v="74"/>
    <s v=" "/>
    <x v="0"/>
    <s v="(OP) Operating"/>
    <s v=" "/>
    <s v=" "/>
    <s v=" "/>
    <s v=" "/>
    <s v=" "/>
    <s v=" "/>
    <s v="Lancaster"/>
    <n v="40.909652999999999"/>
    <n v="-96.61309"/>
    <s v="Map"/>
    <s v="Map"/>
    <s v="SWPP"/>
  </r>
  <r>
    <n v="11018"/>
    <s v="Lincoln Electric System"/>
    <n v="7887"/>
    <x v="2338"/>
    <s v="Electric Utility"/>
    <s v="NE"/>
    <s v="BSU"/>
    <s v=""/>
    <x v="46"/>
    <n v="1.6"/>
    <n v="1.6"/>
    <x v="5"/>
    <s v="DFO"/>
    <s v="IC"/>
    <n v="7"/>
    <x v="108"/>
    <s v=" "/>
    <x v="0"/>
    <s v="(OP) Operating"/>
    <s v=" "/>
    <s v=" "/>
    <s v=" "/>
    <s v=" "/>
    <s v=" "/>
    <s v=" "/>
    <s v="Lancaster"/>
    <n v="40.909652999999999"/>
    <n v="-96.61309"/>
    <s v="Map"/>
    <s v="Map"/>
    <s v="SWPP"/>
  </r>
  <r>
    <n v="11018"/>
    <s v="Lincoln Electric System"/>
    <n v="7887"/>
    <x v="2338"/>
    <s v="Electric Utility"/>
    <s v="NE"/>
    <s v="LFG1"/>
    <s v=""/>
    <x v="50"/>
    <n v="1.6"/>
    <n v="1.6"/>
    <x v="12"/>
    <s v="LFG"/>
    <s v="IC"/>
    <n v="1"/>
    <x v="58"/>
    <s v=" "/>
    <x v="0"/>
    <s v="(OP) Operating"/>
    <s v=" "/>
    <s v=" "/>
    <s v=" "/>
    <s v=" "/>
    <s v=" "/>
    <s v=" "/>
    <s v="Lancaster"/>
    <n v="40.909652999999999"/>
    <n v="-96.61309"/>
    <s v="Map"/>
    <s v="Map"/>
    <s v="SWPP"/>
  </r>
  <r>
    <n v="11018"/>
    <s v="Lincoln Electric System"/>
    <n v="7887"/>
    <x v="2338"/>
    <s v="Electric Utility"/>
    <s v="NE"/>
    <s v="LFG2"/>
    <s v=""/>
    <x v="50"/>
    <n v="1.6"/>
    <n v="1.6"/>
    <x v="12"/>
    <s v="LFG"/>
    <s v="IC"/>
    <n v="1"/>
    <x v="58"/>
    <s v=" "/>
    <x v="0"/>
    <s v="(OP) Operating"/>
    <s v=" "/>
    <s v=" "/>
    <s v=" "/>
    <s v=" "/>
    <s v=" "/>
    <s v=" "/>
    <s v="Lancaster"/>
    <n v="40.909652999999999"/>
    <n v="-96.61309"/>
    <s v="Map"/>
    <s v="Map"/>
    <s v="SWPP"/>
  </r>
  <r>
    <n v="11018"/>
    <s v="Lincoln Electric System"/>
    <n v="7887"/>
    <x v="2338"/>
    <s v="Electric Utility"/>
    <s v="NE"/>
    <s v="LFG3"/>
    <s v=""/>
    <x v="50"/>
    <n v="1.6"/>
    <n v="1.6"/>
    <x v="12"/>
    <s v="LFG"/>
    <s v="IC"/>
    <n v="1"/>
    <x v="58"/>
    <s v=" "/>
    <x v="0"/>
    <s v="(OP) Operating"/>
    <s v=" "/>
    <s v=" "/>
    <s v=" "/>
    <s v=" "/>
    <s v=" "/>
    <s v=" "/>
    <s v="Lancaster"/>
    <n v="40.909652999999999"/>
    <n v="-96.61309"/>
    <s v="Map"/>
    <s v="Map"/>
    <s v="SWPP"/>
  </r>
  <r>
    <n v="17650"/>
    <s v="Southern Power Co"/>
    <n v="7897"/>
    <x v="2339"/>
    <s v="IPP Non-CHP"/>
    <s v="AL"/>
    <s v="CT1A"/>
    <s v="G103"/>
    <x v="389"/>
    <n v="182.6"/>
    <n v="194.9"/>
    <x v="3"/>
    <s v="NG"/>
    <s v="CT"/>
    <n v="6"/>
    <x v="74"/>
    <s v=" "/>
    <x v="0"/>
    <s v="(OP) Operating"/>
    <s v=" "/>
    <s v=" "/>
    <s v=" "/>
    <s v=" "/>
    <s v=" "/>
    <s v=" "/>
    <s v="Autauga"/>
    <n v="32.381352"/>
    <n v="-86.574370000000002"/>
    <s v="Map"/>
    <s v="Map"/>
    <s v="SOCO"/>
  </r>
  <r>
    <n v="17650"/>
    <s v="Southern Power Co"/>
    <n v="7897"/>
    <x v="2339"/>
    <s v="IPP Non-CHP"/>
    <s v="AL"/>
    <s v="CT1B"/>
    <s v="G103"/>
    <x v="389"/>
    <n v="182.6"/>
    <n v="194.9"/>
    <x v="3"/>
    <s v="NG"/>
    <s v="CT"/>
    <n v="6"/>
    <x v="74"/>
    <s v=" "/>
    <x v="0"/>
    <s v="(OP) Operating"/>
    <s v=" "/>
    <s v=" "/>
    <s v=" "/>
    <s v=" "/>
    <s v=" "/>
    <s v=" "/>
    <s v="Autauga"/>
    <n v="32.381352"/>
    <n v="-86.574370000000002"/>
    <s v="Map"/>
    <s v="Map"/>
    <s v="SOCO"/>
  </r>
  <r>
    <n v="17650"/>
    <s v="Southern Power Co"/>
    <n v="7897"/>
    <x v="2339"/>
    <s v="IPP Non-CHP"/>
    <s v="AL"/>
    <s v="CT2A"/>
    <s v="G104"/>
    <x v="389"/>
    <n v="178.3"/>
    <n v="192.5"/>
    <x v="3"/>
    <s v="NG"/>
    <s v="CT"/>
    <n v="6"/>
    <x v="74"/>
    <s v=" "/>
    <x v="0"/>
    <s v="(OP) Operating"/>
    <s v=" "/>
    <s v=" "/>
    <s v=" "/>
    <s v=" "/>
    <s v=" "/>
    <s v=" "/>
    <s v="Autauga"/>
    <n v="32.381352"/>
    <n v="-86.574370000000002"/>
    <s v="Map"/>
    <s v="Map"/>
    <s v="SOCO"/>
  </r>
  <r>
    <n v="17650"/>
    <s v="Southern Power Co"/>
    <n v="7897"/>
    <x v="2339"/>
    <s v="IPP Non-CHP"/>
    <s v="AL"/>
    <s v="CT2B"/>
    <s v="G104"/>
    <x v="389"/>
    <n v="178.3"/>
    <n v="192.5"/>
    <x v="3"/>
    <s v="NG"/>
    <s v="CT"/>
    <n v="6"/>
    <x v="74"/>
    <s v=" "/>
    <x v="0"/>
    <s v="(OP) Operating"/>
    <s v=" "/>
    <s v=" "/>
    <s v=" "/>
    <s v=" "/>
    <s v=" "/>
    <s v=" "/>
    <s v="Autauga"/>
    <n v="32.381352"/>
    <n v="-86.574370000000002"/>
    <s v="Map"/>
    <s v="Map"/>
    <s v="SOCO"/>
  </r>
  <r>
    <n v="17650"/>
    <s v="Southern Power Co"/>
    <n v="7897"/>
    <x v="2339"/>
    <s v="IPP Non-CHP"/>
    <s v="AL"/>
    <s v="ST1"/>
    <s v="G103"/>
    <x v="1146"/>
    <n v="293"/>
    <n v="293"/>
    <x v="3"/>
    <s v="NG"/>
    <s v="CA"/>
    <n v="6"/>
    <x v="74"/>
    <s v=" "/>
    <x v="0"/>
    <s v="(OP) Operating"/>
    <s v=" "/>
    <s v=" "/>
    <s v=" "/>
    <s v=" "/>
    <s v=" "/>
    <s v=" "/>
    <s v="Autauga"/>
    <n v="32.381352"/>
    <n v="-86.574370000000002"/>
    <s v="Map"/>
    <s v="Map"/>
    <s v="SOCO"/>
  </r>
  <r>
    <n v="17650"/>
    <s v="Southern Power Co"/>
    <n v="7897"/>
    <x v="2339"/>
    <s v="IPP Non-CHP"/>
    <s v="AL"/>
    <s v="ST2"/>
    <s v="G104"/>
    <x v="1146"/>
    <n v="300"/>
    <n v="300"/>
    <x v="3"/>
    <s v="NG"/>
    <s v="CA"/>
    <n v="6"/>
    <x v="74"/>
    <s v=" "/>
    <x v="0"/>
    <s v="(OP) Operating"/>
    <s v=" "/>
    <s v=" "/>
    <s v=" "/>
    <s v=" "/>
    <s v=" "/>
    <s v=" "/>
    <s v="Autauga"/>
    <n v="32.381352"/>
    <n v="-86.574370000000002"/>
    <s v="Map"/>
    <s v="Map"/>
    <s v="SOCO"/>
  </r>
  <r>
    <n v="13464"/>
    <s v="Village of New Knoxville - (OH)"/>
    <n v="7898"/>
    <x v="2340"/>
    <s v="Electric Utility"/>
    <s v="OH"/>
    <s v="1"/>
    <s v=""/>
    <x v="32"/>
    <n v="1"/>
    <n v="1"/>
    <x v="5"/>
    <s v="DFO"/>
    <s v="IC"/>
    <n v="9"/>
    <x v="4"/>
    <s v=" "/>
    <x v="0"/>
    <s v="(OS) Out of service and NOT expected to return to service in next calendar year"/>
    <s v=" "/>
    <s v=" "/>
    <s v=" "/>
    <s v=" "/>
    <s v=" "/>
    <s v=" "/>
    <s v="Auglaize"/>
    <n v="40.499364"/>
    <n v="-84.309200000000004"/>
    <s v="Map"/>
    <s v="Map"/>
    <s v="PJM"/>
  </r>
  <r>
    <n v="1015"/>
    <s v="Austin Energy"/>
    <n v="7900"/>
    <x v="2341"/>
    <s v="Electric Utility"/>
    <s v="TX"/>
    <s v="5A"/>
    <s v="CC1"/>
    <x v="1141"/>
    <n v="161"/>
    <n v="180"/>
    <x v="3"/>
    <s v="NG"/>
    <s v="CT"/>
    <n v="9"/>
    <x v="108"/>
    <s v=" "/>
    <x v="0"/>
    <s v="(OP) Operating"/>
    <s v=" "/>
    <s v=" "/>
    <s v=" "/>
    <s v=" "/>
    <s v=" "/>
    <s v=" "/>
    <s v="Travis"/>
    <n v="30.209800000000001"/>
    <n v="-97.612899999999996"/>
    <s v="Map"/>
    <s v="Map"/>
    <s v="ERCO"/>
  </r>
  <r>
    <n v="1015"/>
    <s v="Austin Energy"/>
    <n v="7900"/>
    <x v="2341"/>
    <s v="Electric Utility"/>
    <s v="TX"/>
    <s v="5C"/>
    <s v="CC1"/>
    <x v="323"/>
    <n v="151"/>
    <n v="164"/>
    <x v="3"/>
    <s v="NG"/>
    <s v="CA"/>
    <n v="9"/>
    <x v="108"/>
    <s v=" "/>
    <x v="0"/>
    <s v="(OP) Operating"/>
    <s v=" "/>
    <s v=" "/>
    <s v=" "/>
    <s v=" "/>
    <s v=" "/>
    <s v=" "/>
    <s v="Travis"/>
    <n v="30.209800000000001"/>
    <n v="-97.612899999999996"/>
    <s v="Map"/>
    <s v="Map"/>
    <s v="ERCO"/>
  </r>
  <r>
    <n v="1015"/>
    <s v="Austin Energy"/>
    <n v="7900"/>
    <x v="2341"/>
    <s v="Electric Utility"/>
    <s v="TX"/>
    <s v="SH1"/>
    <s v=""/>
    <x v="1147"/>
    <n v="47.3"/>
    <n v="47.3"/>
    <x v="4"/>
    <s v="NG"/>
    <s v="GT"/>
    <n v="6"/>
    <x v="25"/>
    <s v=" "/>
    <x v="0"/>
    <s v="(OP) Operating"/>
    <s v=" "/>
    <s v=" "/>
    <s v=" "/>
    <s v=" "/>
    <s v=" "/>
    <s v=" "/>
    <s v="Travis"/>
    <n v="30.209800000000001"/>
    <n v="-97.612899999999996"/>
    <s v="Map"/>
    <s v="Map"/>
    <s v="ERCO"/>
  </r>
  <r>
    <n v="1015"/>
    <s v="Austin Energy"/>
    <n v="7900"/>
    <x v="2341"/>
    <s v="Electric Utility"/>
    <s v="TX"/>
    <s v="SH2"/>
    <s v=""/>
    <x v="1147"/>
    <n v="47.3"/>
    <n v="47.3"/>
    <x v="4"/>
    <s v="NG"/>
    <s v="GT"/>
    <n v="6"/>
    <x v="25"/>
    <s v=" "/>
    <x v="0"/>
    <s v="(OP) Operating"/>
    <s v=" "/>
    <s v=" "/>
    <s v=" "/>
    <s v=" "/>
    <s v=" "/>
    <s v=" "/>
    <s v="Travis"/>
    <n v="30.209800000000001"/>
    <n v="-97.612899999999996"/>
    <s v="Map"/>
    <s v="Map"/>
    <s v="ERCO"/>
  </r>
  <r>
    <n v="1015"/>
    <s v="Austin Energy"/>
    <n v="7900"/>
    <x v="2341"/>
    <s v="Electric Utility"/>
    <s v="TX"/>
    <s v="SH3"/>
    <s v=""/>
    <x v="1147"/>
    <n v="47.3"/>
    <n v="47.3"/>
    <x v="4"/>
    <s v="NG"/>
    <s v="GT"/>
    <n v="6"/>
    <x v="25"/>
    <s v=" "/>
    <x v="0"/>
    <s v="(OP) Operating"/>
    <s v=" "/>
    <s v=" "/>
    <s v=" "/>
    <s v=" "/>
    <s v=" "/>
    <s v=" "/>
    <s v="Travis"/>
    <n v="30.209800000000001"/>
    <n v="-97.612899999999996"/>
    <s v="Map"/>
    <s v="Map"/>
    <s v="ERCO"/>
  </r>
  <r>
    <n v="1015"/>
    <s v="Austin Energy"/>
    <n v="7900"/>
    <x v="2341"/>
    <s v="Electric Utility"/>
    <s v="TX"/>
    <s v="SH4"/>
    <s v=""/>
    <x v="1147"/>
    <n v="47.3"/>
    <n v="47.3"/>
    <x v="4"/>
    <s v="NG"/>
    <s v="GT"/>
    <n v="6"/>
    <x v="25"/>
    <s v=" "/>
    <x v="0"/>
    <s v="(OP) Operating"/>
    <s v=" "/>
    <s v=" "/>
    <s v=" "/>
    <s v=" "/>
    <s v=" "/>
    <s v=" "/>
    <s v="Travis"/>
    <n v="30.209800000000001"/>
    <n v="-97.612899999999996"/>
    <s v="Map"/>
    <s v="Map"/>
    <s v="ERCO"/>
  </r>
  <r>
    <n v="1015"/>
    <s v="Austin Energy"/>
    <n v="7900"/>
    <x v="2341"/>
    <s v="Electric Utility"/>
    <s v="TX"/>
    <s v="SH6"/>
    <s v=""/>
    <x v="1147"/>
    <n v="47.3"/>
    <n v="47.3"/>
    <x v="4"/>
    <s v="NG"/>
    <s v="GT"/>
    <n v="6"/>
    <x v="40"/>
    <s v=" "/>
    <x v="0"/>
    <s v="(OP) Operating"/>
    <s v=" "/>
    <s v=" "/>
    <s v=" "/>
    <s v=" "/>
    <s v=" "/>
    <s v=" "/>
    <s v="Travis"/>
    <n v="30.209800000000001"/>
    <n v="-97.612899999999996"/>
    <s v="Map"/>
    <s v="Map"/>
    <s v="ERCO"/>
  </r>
  <r>
    <n v="1015"/>
    <s v="Austin Energy"/>
    <n v="7900"/>
    <x v="2341"/>
    <s v="Electric Utility"/>
    <s v="TX"/>
    <s v="SH7"/>
    <s v=""/>
    <x v="1147"/>
    <n v="47.3"/>
    <n v="47.3"/>
    <x v="4"/>
    <s v="NG"/>
    <s v="GT"/>
    <n v="6"/>
    <x v="40"/>
    <s v=" "/>
    <x v="0"/>
    <s v="(OP) Operating"/>
    <s v=" "/>
    <s v=" "/>
    <s v=" "/>
    <s v=" "/>
    <s v=" "/>
    <s v=" "/>
    <s v="Travis"/>
    <n v="30.209800000000001"/>
    <n v="-97.612899999999996"/>
    <s v="Map"/>
    <s v="Map"/>
    <s v="ERCO"/>
  </r>
  <r>
    <n v="20847"/>
    <s v="Wisconsin Electric Power Co"/>
    <n v="7901"/>
    <x v="2342"/>
    <s v="Electric Utility"/>
    <s v="WI"/>
    <s v="1"/>
    <s v=""/>
    <x v="173"/>
    <n v="0.1"/>
    <n v="0.1"/>
    <x v="8"/>
    <s v="WND"/>
    <s v="WT"/>
    <n v="6"/>
    <x v="39"/>
    <s v=" "/>
    <x v="0"/>
    <s v="(OP) Operating"/>
    <s v=" "/>
    <s v=" "/>
    <s v=" "/>
    <s v=" "/>
    <s v=" "/>
    <s v=" "/>
    <s v="Fond Du Lac"/>
    <n v="43.657499999999999"/>
    <n v="-88.438100000000006"/>
    <s v="Map"/>
    <s v="Map"/>
    <s v="MISO"/>
  </r>
  <r>
    <n v="20847"/>
    <s v="Wisconsin Electric Power Co"/>
    <n v="7901"/>
    <x v="2342"/>
    <s v="Electric Utility"/>
    <s v="WI"/>
    <s v="2"/>
    <s v=""/>
    <x v="173"/>
    <n v="0.1"/>
    <n v="0.1"/>
    <x v="8"/>
    <s v="WND"/>
    <s v="WT"/>
    <n v="6"/>
    <x v="39"/>
    <s v=" "/>
    <x v="0"/>
    <s v="(OP) Operating"/>
    <s v=" "/>
    <s v=" "/>
    <s v=" "/>
    <s v=" "/>
    <s v=" "/>
    <s v=" "/>
    <s v="Fond Du Lac"/>
    <n v="43.657499999999999"/>
    <n v="-88.438100000000006"/>
    <s v="Map"/>
    <s v="Map"/>
    <s v="MISO"/>
  </r>
  <r>
    <n v="17698"/>
    <s v="Southwestern Electric Power Co"/>
    <n v="7902"/>
    <x v="2343"/>
    <s v="Electric Utility"/>
    <s v="TX"/>
    <s v="1"/>
    <s v=""/>
    <x v="1148"/>
    <n v="721"/>
    <n v="721"/>
    <x v="2"/>
    <s v="LIG"/>
    <s v="ST"/>
    <n v="1"/>
    <x v="17"/>
    <s v=" "/>
    <x v="0"/>
    <s v="(OP) Operating"/>
    <s v=" "/>
    <s v=" "/>
    <s v=" "/>
    <s v=" "/>
    <s v=" "/>
    <s v=" "/>
    <s v="Harrison"/>
    <n v="32.460700000000003"/>
    <n v="-94.485200000000006"/>
    <s v="Map"/>
    <s v="Map"/>
    <s v="SWPP"/>
  </r>
  <r>
    <n v="17833"/>
    <s v="City Utilities of Springfield - (MO)"/>
    <n v="7903"/>
    <x v="2344"/>
    <s v="Electric Utility"/>
    <s v="MO"/>
    <s v="MGS1"/>
    <s v=""/>
    <x v="354"/>
    <n v="50"/>
    <n v="50"/>
    <x v="4"/>
    <s v="NG"/>
    <s v="GT"/>
    <n v="7"/>
    <x v="70"/>
    <s v=" "/>
    <x v="0"/>
    <s v="(OP) Operating"/>
    <s v=" "/>
    <s v=" "/>
    <s v=" "/>
    <s v=" "/>
    <s v=" "/>
    <s v=" "/>
    <s v="Greene"/>
    <n v="37.248430999999997"/>
    <n v="-93.170839999999998"/>
    <s v="Map"/>
    <s v="Map"/>
    <s v="SWPP"/>
  </r>
  <r>
    <n v="17833"/>
    <s v="City Utilities of Springfield - (MO)"/>
    <n v="7903"/>
    <x v="2344"/>
    <s v="Electric Utility"/>
    <s v="MO"/>
    <s v="MSG2"/>
    <s v=""/>
    <x v="354"/>
    <n v="50"/>
    <n v="50"/>
    <x v="4"/>
    <s v="NG"/>
    <s v="GT"/>
    <n v="7"/>
    <x v="70"/>
    <s v=" "/>
    <x v="0"/>
    <s v="(OP) Operating"/>
    <s v=" "/>
    <s v=" "/>
    <s v=" "/>
    <s v=" "/>
    <s v=" "/>
    <s v=" "/>
    <s v="Greene"/>
    <n v="37.248430999999997"/>
    <n v="-93.170839999999998"/>
    <s v="Map"/>
    <s v="Map"/>
    <s v="SWPP"/>
  </r>
  <r>
    <n v="10325"/>
    <s v="Kings River Conservation Dist"/>
    <n v="7907"/>
    <x v="2345"/>
    <s v="Electric Utility"/>
    <s v="CA"/>
    <s v="1"/>
    <s v=""/>
    <x v="213"/>
    <n v="55"/>
    <n v="55"/>
    <x v="0"/>
    <s v="WAT"/>
    <s v="HY"/>
    <n v="1"/>
    <x v="51"/>
    <s v=" "/>
    <x v="0"/>
    <s v="(OP) Operating"/>
    <s v=" "/>
    <s v=" "/>
    <s v=" "/>
    <s v=" "/>
    <s v=" "/>
    <s v=" "/>
    <s v="Fresno"/>
    <n v="36.832599999999999"/>
    <n v="-119.327"/>
    <s v="Map"/>
    <s v="Map"/>
    <s v="CISO"/>
  </r>
  <r>
    <n v="10325"/>
    <s v="Kings River Conservation Dist"/>
    <n v="7907"/>
    <x v="2345"/>
    <s v="Electric Utility"/>
    <s v="CA"/>
    <s v="2"/>
    <s v=""/>
    <x v="213"/>
    <n v="55"/>
    <n v="55"/>
    <x v="0"/>
    <s v="WAT"/>
    <s v="HY"/>
    <n v="1"/>
    <x v="51"/>
    <s v=" "/>
    <x v="0"/>
    <s v="(OP) Operating"/>
    <s v=" "/>
    <s v=" "/>
    <s v=" "/>
    <s v=" "/>
    <s v=" "/>
    <s v=" "/>
    <s v="Fresno"/>
    <n v="36.832599999999999"/>
    <n v="-119.327"/>
    <s v="Map"/>
    <s v="Map"/>
    <s v="CISO"/>
  </r>
  <r>
    <n v="10325"/>
    <s v="Kings River Conservation Dist"/>
    <n v="7907"/>
    <x v="2345"/>
    <s v="Electric Utility"/>
    <s v="CA"/>
    <s v="3"/>
    <s v=""/>
    <x v="213"/>
    <n v="55"/>
    <n v="55"/>
    <x v="0"/>
    <s v="WAT"/>
    <s v="HY"/>
    <n v="4"/>
    <x v="51"/>
    <s v=" "/>
    <x v="0"/>
    <s v="(OP) Operating"/>
    <s v=" "/>
    <s v=" "/>
    <s v=" "/>
    <s v=" "/>
    <s v=" "/>
    <s v=" "/>
    <s v="Fresno"/>
    <n v="36.832599999999999"/>
    <n v="-119.327"/>
    <s v="Map"/>
    <s v="Map"/>
    <s v="CISO"/>
  </r>
  <r>
    <n v="15296"/>
    <s v="New York Power Authority"/>
    <n v="7909"/>
    <x v="2346"/>
    <s v="Electric Utility"/>
    <s v="NY"/>
    <s v="VG02"/>
    <s v=""/>
    <x v="704"/>
    <n v="40"/>
    <n v="40"/>
    <x v="4"/>
    <s v="NG"/>
    <s v="GT"/>
    <n v="8"/>
    <x v="25"/>
    <s v=" "/>
    <x v="0"/>
    <s v="(OP) Operating"/>
    <s v=" "/>
    <s v=" "/>
    <s v=" "/>
    <s v=" "/>
    <s v=" "/>
    <s v=" "/>
    <s v="Queens"/>
    <n v="40.753700000000002"/>
    <n v="-73.950800000000001"/>
    <s v="Map"/>
    <s v="Map"/>
    <s v="NYIS"/>
  </r>
  <r>
    <n v="15296"/>
    <s v="New York Power Authority"/>
    <n v="7909"/>
    <x v="2346"/>
    <s v="Electric Utility"/>
    <s v="NY"/>
    <s v="VG03"/>
    <s v=""/>
    <x v="704"/>
    <n v="39.9"/>
    <n v="39.9"/>
    <x v="4"/>
    <s v="NG"/>
    <s v="GT"/>
    <n v="8"/>
    <x v="25"/>
    <s v=" "/>
    <x v="0"/>
    <s v="(OP) Operating"/>
    <s v=" "/>
    <s v=" "/>
    <s v=" "/>
    <s v=" "/>
    <s v=" "/>
    <s v=" "/>
    <s v="Queens"/>
    <n v="40.753700000000002"/>
    <n v="-73.950800000000001"/>
    <s v="Map"/>
    <s v="Map"/>
    <s v="NYIS"/>
  </r>
  <r>
    <n v="15296"/>
    <s v="New York Power Authority"/>
    <n v="7910"/>
    <x v="2347"/>
    <s v="Electric Utility"/>
    <s v="NY"/>
    <s v="1"/>
    <s v=""/>
    <x v="704"/>
    <n v="40"/>
    <n v="40"/>
    <x v="4"/>
    <s v="NG"/>
    <s v="GT"/>
    <n v="7"/>
    <x v="25"/>
    <s v=" "/>
    <x v="0"/>
    <s v="(OP) Operating"/>
    <s v=" "/>
    <s v=" "/>
    <s v=" "/>
    <s v=" "/>
    <s v=" "/>
    <s v=" "/>
    <s v="Kings"/>
    <n v="40.6631"/>
    <n v="-74"/>
    <s v="Map"/>
    <s v="Map"/>
    <s v="NYIS"/>
  </r>
  <r>
    <n v="15296"/>
    <s v="New York Power Authority"/>
    <n v="7910"/>
    <x v="2347"/>
    <s v="Electric Utility"/>
    <s v="NY"/>
    <s v="2"/>
    <s v=""/>
    <x v="704"/>
    <n v="39.9"/>
    <n v="39.9"/>
    <x v="4"/>
    <s v="NG"/>
    <s v="GT"/>
    <n v="7"/>
    <x v="25"/>
    <s v=" "/>
    <x v="0"/>
    <s v="(OP) Operating"/>
    <s v=" "/>
    <s v=" "/>
    <s v=" "/>
    <s v=" "/>
    <s v=" "/>
    <s v=" "/>
    <s v="Kings"/>
    <n v="40.6631"/>
    <n v="-74"/>
    <s v="Map"/>
    <s v="Map"/>
    <s v="NYIS"/>
  </r>
  <r>
    <n v="14328"/>
    <s v="Pacific Gas &amp; Electric Co."/>
    <n v="7911"/>
    <x v="2348"/>
    <s v="Electric Utility"/>
    <s v="CA"/>
    <s v="1"/>
    <s v=""/>
    <x v="1149"/>
    <n v="11.5"/>
    <n v="11.5"/>
    <x v="0"/>
    <s v="WAT"/>
    <s v="HY"/>
    <n v="8"/>
    <x v="84"/>
    <s v=" "/>
    <x v="0"/>
    <s v="(OS) Out of service and NOT expected to return to service in next calendar year"/>
    <s v=" "/>
    <s v=" "/>
    <s v=" "/>
    <s v=" "/>
    <s v=" "/>
    <s v=" "/>
    <s v="Kern"/>
    <n v="35.440719999999999"/>
    <n v="-118.79649999999999"/>
    <s v="Map"/>
    <s v="Map"/>
    <s v="CISO"/>
  </r>
  <r>
    <n v="15296"/>
    <s v="New York Power Authority"/>
    <n v="7912"/>
    <x v="2349"/>
    <s v="Electric Utility"/>
    <s v="NY"/>
    <s v="1"/>
    <s v=""/>
    <x v="704"/>
    <n v="45.5"/>
    <n v="46.1"/>
    <x v="4"/>
    <s v="NG"/>
    <s v="GT"/>
    <n v="7"/>
    <x v="25"/>
    <s v=" "/>
    <x v="0"/>
    <s v="(OP) Operating"/>
    <s v=" "/>
    <s v=" "/>
    <s v=" "/>
    <s v=" "/>
    <s v=" "/>
    <s v=" "/>
    <s v="Suffolk"/>
    <n v="40.787061999999999"/>
    <n v="-73.293409999999994"/>
    <s v="Map"/>
    <s v="Map"/>
    <s v="NYIS"/>
  </r>
  <r>
    <n v="15296"/>
    <s v="New York Power Authority"/>
    <n v="7913"/>
    <x v="2350"/>
    <s v="Electric Utility"/>
    <s v="NY"/>
    <s v="HG01"/>
    <s v=""/>
    <x v="704"/>
    <n v="39.9"/>
    <n v="39.9"/>
    <x v="4"/>
    <s v="NG"/>
    <s v="GT"/>
    <n v="7"/>
    <x v="25"/>
    <s v=" "/>
    <x v="0"/>
    <s v="(OP) Operating"/>
    <s v=" "/>
    <s v=" "/>
    <s v=" "/>
    <s v=" "/>
    <s v=" "/>
    <s v=" "/>
    <s v="Bronx"/>
    <n v="40.798999999999999"/>
    <n v="-73.909400000000005"/>
    <s v="Map"/>
    <s v="Map"/>
    <s v="NYIS"/>
  </r>
  <r>
    <n v="15296"/>
    <s v="New York Power Authority"/>
    <n v="7913"/>
    <x v="2350"/>
    <s v="Electric Utility"/>
    <s v="NY"/>
    <s v="HG02"/>
    <s v=""/>
    <x v="704"/>
    <n v="40"/>
    <n v="40"/>
    <x v="4"/>
    <s v="NG"/>
    <s v="GT"/>
    <n v="7"/>
    <x v="25"/>
    <s v=" "/>
    <x v="0"/>
    <s v="(OP) Operating"/>
    <s v=" "/>
    <s v=" "/>
    <s v=" "/>
    <s v=" "/>
    <s v=" "/>
    <s v=" "/>
    <s v="Bronx"/>
    <n v="40.798999999999999"/>
    <n v="-73.909400000000005"/>
    <s v="Map"/>
    <s v="Map"/>
    <s v="NYIS"/>
  </r>
  <r>
    <n v="15296"/>
    <s v="New York Power Authority"/>
    <n v="7914"/>
    <x v="2351"/>
    <s v="Electric Utility"/>
    <s v="NY"/>
    <s v="HR01"/>
    <s v=""/>
    <x v="704"/>
    <n v="39.9"/>
    <n v="39.9"/>
    <x v="4"/>
    <s v="NG"/>
    <s v="GT"/>
    <n v="7"/>
    <x v="25"/>
    <s v=" "/>
    <x v="0"/>
    <s v="(OP) Operating"/>
    <s v=" "/>
    <s v=" "/>
    <s v=" "/>
    <s v=" "/>
    <s v=" "/>
    <s v=" "/>
    <s v="Bronx"/>
    <n v="40.799100000000003"/>
    <n v="-73.915599999999998"/>
    <s v="Map"/>
    <s v="Map"/>
    <s v="NYIS"/>
  </r>
  <r>
    <n v="15296"/>
    <s v="New York Power Authority"/>
    <n v="7914"/>
    <x v="2351"/>
    <s v="Electric Utility"/>
    <s v="NY"/>
    <s v="HR02"/>
    <s v=""/>
    <x v="704"/>
    <n v="40"/>
    <n v="40"/>
    <x v="4"/>
    <s v="NG"/>
    <s v="GT"/>
    <n v="7"/>
    <x v="25"/>
    <s v=" "/>
    <x v="0"/>
    <s v="(OP) Operating"/>
    <s v=" "/>
    <s v=" "/>
    <s v=" "/>
    <s v=" "/>
    <s v=" "/>
    <s v=" "/>
    <s v="Bronx"/>
    <n v="40.799100000000003"/>
    <n v="-73.915599999999998"/>
    <s v="Map"/>
    <s v="Map"/>
    <s v="NYIS"/>
  </r>
  <r>
    <n v="15296"/>
    <s v="New York Power Authority"/>
    <n v="7915"/>
    <x v="2352"/>
    <s v="Electric Utility"/>
    <s v="NY"/>
    <s v="N01"/>
    <s v=""/>
    <x v="704"/>
    <n v="46"/>
    <n v="45"/>
    <x v="4"/>
    <s v="NG"/>
    <s v="GT"/>
    <n v="8"/>
    <x v="25"/>
    <s v=" "/>
    <x v="0"/>
    <s v="(OP) Operating"/>
    <s v=" "/>
    <s v=" "/>
    <s v=" "/>
    <s v=" "/>
    <s v=" "/>
    <s v=" "/>
    <s v="Kings"/>
    <n v="40.717100000000002"/>
    <n v="-73.966399999999993"/>
    <s v="Map"/>
    <s v="Map"/>
    <s v="NYIS"/>
  </r>
  <r>
    <n v="13994"/>
    <s v="Oglethorpe Power Corporation"/>
    <n v="7916"/>
    <x v="2353"/>
    <s v="Electric Utility"/>
    <s v="GA"/>
    <s v="1"/>
    <s v=""/>
    <x v="1128"/>
    <n v="97"/>
    <n v="116.4"/>
    <x v="4"/>
    <s v="NG"/>
    <s v="GT"/>
    <n v="5"/>
    <x v="70"/>
    <s v=" "/>
    <x v="0"/>
    <s v="(OP) Operating"/>
    <s v=" "/>
    <s v=" "/>
    <s v=" "/>
    <s v=" "/>
    <s v=" "/>
    <s v=" "/>
    <s v="Talbot"/>
    <n v="32.589199999999998"/>
    <n v="-84.691699999999997"/>
    <s v="Map"/>
    <s v="Map"/>
    <s v="SOCO"/>
  </r>
  <r>
    <n v="13994"/>
    <s v="Oglethorpe Power Corporation"/>
    <n v="7916"/>
    <x v="2353"/>
    <s v="Electric Utility"/>
    <s v="GA"/>
    <s v="2"/>
    <s v=""/>
    <x v="1128"/>
    <n v="95.8"/>
    <n v="116.4"/>
    <x v="4"/>
    <s v="NG"/>
    <s v="GT"/>
    <n v="4"/>
    <x v="70"/>
    <s v=" "/>
    <x v="0"/>
    <s v="(OP) Operating"/>
    <s v=" "/>
    <s v=" "/>
    <s v=" "/>
    <s v=" "/>
    <s v=" "/>
    <s v=" "/>
    <s v="Talbot"/>
    <n v="32.589199999999998"/>
    <n v="-84.691699999999997"/>
    <s v="Map"/>
    <s v="Map"/>
    <s v="SOCO"/>
  </r>
  <r>
    <n v="13994"/>
    <s v="Oglethorpe Power Corporation"/>
    <n v="7916"/>
    <x v="2353"/>
    <s v="Electric Utility"/>
    <s v="GA"/>
    <s v="3"/>
    <s v=""/>
    <x v="1128"/>
    <n v="96.2"/>
    <n v="116.4"/>
    <x v="4"/>
    <s v="NG"/>
    <s v="GT"/>
    <n v="6"/>
    <x v="70"/>
    <s v=" "/>
    <x v="0"/>
    <s v="(OP) Operating"/>
    <s v=" "/>
    <s v=" "/>
    <s v=" "/>
    <s v=" "/>
    <s v=" "/>
    <s v=" "/>
    <s v="Talbot"/>
    <n v="32.589199999999998"/>
    <n v="-84.691699999999997"/>
    <s v="Map"/>
    <s v="Map"/>
    <s v="SOCO"/>
  </r>
  <r>
    <n v="13994"/>
    <s v="Oglethorpe Power Corporation"/>
    <n v="7916"/>
    <x v="2353"/>
    <s v="Electric Utility"/>
    <s v="GA"/>
    <s v="4"/>
    <s v=""/>
    <x v="1128"/>
    <n v="97.3"/>
    <n v="116.4"/>
    <x v="4"/>
    <s v="NG"/>
    <s v="GT"/>
    <n v="6"/>
    <x v="70"/>
    <s v=" "/>
    <x v="0"/>
    <s v="(OP) Operating"/>
    <s v=" "/>
    <s v=" "/>
    <s v=" "/>
    <s v=" "/>
    <s v=" "/>
    <s v=" "/>
    <s v="Talbot"/>
    <n v="32.589199999999998"/>
    <n v="-84.691699999999997"/>
    <s v="Map"/>
    <s v="Map"/>
    <s v="SOCO"/>
  </r>
  <r>
    <n v="13994"/>
    <s v="Oglethorpe Power Corporation"/>
    <n v="7916"/>
    <x v="2353"/>
    <s v="Electric Utility"/>
    <s v="GA"/>
    <s v="5"/>
    <s v=""/>
    <x v="1128"/>
    <n v="96.5"/>
    <n v="116.4"/>
    <x v="4"/>
    <s v="NG"/>
    <s v="GT"/>
    <n v="5"/>
    <x v="74"/>
    <s v=" "/>
    <x v="0"/>
    <s v="(OP) Operating"/>
    <s v=" "/>
    <s v=" "/>
    <s v=" "/>
    <s v=" "/>
    <s v=" "/>
    <s v=" "/>
    <s v="Talbot"/>
    <n v="32.589199999999998"/>
    <n v="-84.691699999999997"/>
    <s v="Map"/>
    <s v="Map"/>
    <s v="SOCO"/>
  </r>
  <r>
    <n v="13994"/>
    <s v="Oglethorpe Power Corporation"/>
    <n v="7916"/>
    <x v="2353"/>
    <s v="Electric Utility"/>
    <s v="GA"/>
    <s v="6"/>
    <s v=""/>
    <x v="1128"/>
    <n v="96.3"/>
    <n v="116.4"/>
    <x v="4"/>
    <s v="NG"/>
    <s v="GT"/>
    <n v="5"/>
    <x v="74"/>
    <s v=" "/>
    <x v="0"/>
    <s v="(OP) Operating"/>
    <s v=" "/>
    <s v=" "/>
    <s v=" "/>
    <s v=" "/>
    <s v=" "/>
    <s v=" "/>
    <s v="Talbot"/>
    <n v="32.589199999999998"/>
    <n v="-84.691699999999997"/>
    <s v="Map"/>
    <s v="Map"/>
    <s v="SOCO"/>
  </r>
  <r>
    <n v="13994"/>
    <s v="Oglethorpe Power Corporation"/>
    <n v="7917"/>
    <x v="2354"/>
    <s v="Electric Utility"/>
    <s v="GA"/>
    <s v="1"/>
    <s v="2224"/>
    <x v="1121"/>
    <n v="142.80000000000001"/>
    <n v="162.69999999999999"/>
    <x v="3"/>
    <s v="NG"/>
    <s v="CT"/>
    <n v="2"/>
    <x v="74"/>
    <s v=" "/>
    <x v="0"/>
    <s v="(OP) Operating"/>
    <s v=" "/>
    <s v=" "/>
    <s v=" "/>
    <s v=" "/>
    <s v=" "/>
    <s v=" "/>
    <s v="Heard"/>
    <n v="33.407200000000003"/>
    <n v="-85.038600000000002"/>
    <s v="Map"/>
    <s v="Map"/>
    <s v="SOCO"/>
  </r>
  <r>
    <n v="13994"/>
    <s v="Oglethorpe Power Corporation"/>
    <n v="7917"/>
    <x v="2354"/>
    <s v="Electric Utility"/>
    <s v="GA"/>
    <s v="2"/>
    <s v="2224"/>
    <x v="1121"/>
    <n v="149.1"/>
    <n v="165.2"/>
    <x v="3"/>
    <s v="NG"/>
    <s v="CT"/>
    <n v="2"/>
    <x v="74"/>
    <s v=" "/>
    <x v="0"/>
    <s v="(OP) Operating"/>
    <s v=" "/>
    <s v=" "/>
    <s v=" "/>
    <s v=" "/>
    <s v=" "/>
    <s v=" "/>
    <s v="Heard"/>
    <n v="33.407200000000003"/>
    <n v="-85.038600000000002"/>
    <s v="Map"/>
    <s v="Map"/>
    <s v="SOCO"/>
  </r>
  <r>
    <n v="13994"/>
    <s v="Oglethorpe Power Corporation"/>
    <n v="7917"/>
    <x v="2354"/>
    <s v="Electric Utility"/>
    <s v="GA"/>
    <s v="3"/>
    <s v="2224"/>
    <x v="1150"/>
    <n v="166"/>
    <n v="167"/>
    <x v="3"/>
    <s v="NG"/>
    <s v="CA"/>
    <n v="2"/>
    <x v="74"/>
    <s v=" "/>
    <x v="0"/>
    <s v="(OP) Operating"/>
    <s v=" "/>
    <s v=" "/>
    <s v=" "/>
    <s v=" "/>
    <s v=" "/>
    <s v=" "/>
    <s v="Heard"/>
    <n v="33.407200000000003"/>
    <n v="-85.038600000000002"/>
    <s v="Map"/>
    <s v="Map"/>
    <s v="SOCO"/>
  </r>
  <r>
    <n v="40577"/>
    <s v="American Mun Power-Ohio, Inc"/>
    <n v="7918"/>
    <x v="2355"/>
    <s v="Electric Utility"/>
    <s v="OH"/>
    <s v="1"/>
    <s v=""/>
    <x v="46"/>
    <n v="1.8"/>
    <n v="1.8"/>
    <x v="5"/>
    <s v="DFO"/>
    <s v="IC"/>
    <n v="7"/>
    <x v="25"/>
    <s v=" "/>
    <x v="0"/>
    <s v="(OP) Operating"/>
    <s v=" "/>
    <s v=" "/>
    <s v=" "/>
    <s v=" "/>
    <s v=" "/>
    <s v=" "/>
    <s v="Crawford"/>
    <n v="40.7303"/>
    <n v="-82.793899999999994"/>
    <s v="Map"/>
    <s v="Map"/>
    <s v="PJM"/>
  </r>
  <r>
    <n v="40577"/>
    <s v="American Mun Power-Ohio, Inc"/>
    <n v="7918"/>
    <x v="2355"/>
    <s v="Electric Utility"/>
    <s v="OH"/>
    <s v="2"/>
    <s v=""/>
    <x v="46"/>
    <n v="1.8"/>
    <n v="1.8"/>
    <x v="5"/>
    <s v="DFO"/>
    <s v="IC"/>
    <n v="7"/>
    <x v="25"/>
    <s v=" "/>
    <x v="0"/>
    <s v="(OP) Operating"/>
    <s v=" "/>
    <s v=" "/>
    <s v=" "/>
    <s v=" "/>
    <s v=" "/>
    <s v=" "/>
    <s v="Crawford"/>
    <n v="40.7303"/>
    <n v="-82.793899999999994"/>
    <s v="Map"/>
    <s v="Map"/>
    <s v="PJM"/>
  </r>
  <r>
    <n v="40577"/>
    <s v="American Mun Power-Ohio, Inc"/>
    <n v="7918"/>
    <x v="2355"/>
    <s v="Electric Utility"/>
    <s v="OH"/>
    <s v="3"/>
    <s v=""/>
    <x v="46"/>
    <n v="1.8"/>
    <n v="1.8"/>
    <x v="5"/>
    <s v="DFO"/>
    <s v="IC"/>
    <n v="7"/>
    <x v="25"/>
    <s v=" "/>
    <x v="0"/>
    <s v="(OP) Operating"/>
    <s v=" "/>
    <s v=" "/>
    <s v=" "/>
    <s v=" "/>
    <s v=" "/>
    <s v=" "/>
    <s v="Crawford"/>
    <n v="40.7303"/>
    <n v="-82.793899999999994"/>
    <s v="Map"/>
    <s v="Map"/>
    <s v="PJM"/>
  </r>
  <r>
    <n v="40577"/>
    <s v="American Mun Power-Ohio, Inc"/>
    <n v="7919"/>
    <x v="2356"/>
    <s v="Electric Utility"/>
    <s v="OH"/>
    <s v="1"/>
    <s v=""/>
    <x v="46"/>
    <n v="1.8"/>
    <n v="1.8"/>
    <x v="5"/>
    <s v="DFO"/>
    <s v="IC"/>
    <n v="6"/>
    <x v="25"/>
    <s v=" "/>
    <x v="0"/>
    <s v="(OP) Operating"/>
    <s v=" "/>
    <s v=" "/>
    <s v=" "/>
    <s v=" "/>
    <s v=" "/>
    <s v=" "/>
    <s v="Medina"/>
    <n v="41.031700000000001"/>
    <n v="-81.871399999999994"/>
    <s v="Map"/>
    <s v="Map"/>
    <s v="PJM"/>
  </r>
  <r>
    <n v="40577"/>
    <s v="American Mun Power-Ohio, Inc"/>
    <n v="7919"/>
    <x v="2356"/>
    <s v="Electric Utility"/>
    <s v="OH"/>
    <s v="2"/>
    <s v=""/>
    <x v="46"/>
    <n v="1.8"/>
    <n v="1.8"/>
    <x v="5"/>
    <s v="DFO"/>
    <s v="IC"/>
    <n v="6"/>
    <x v="25"/>
    <s v=" "/>
    <x v="0"/>
    <s v="(OP) Operating"/>
    <s v=" "/>
    <s v=" "/>
    <s v=" "/>
    <s v=" "/>
    <s v=" "/>
    <s v=" "/>
    <s v="Medina"/>
    <n v="41.031700000000001"/>
    <n v="-81.871399999999994"/>
    <s v="Map"/>
    <s v="Map"/>
    <s v="PJM"/>
  </r>
  <r>
    <n v="40577"/>
    <s v="American Mun Power-Ohio, Inc"/>
    <n v="7919"/>
    <x v="2356"/>
    <s v="Electric Utility"/>
    <s v="OH"/>
    <s v="3"/>
    <s v=""/>
    <x v="46"/>
    <n v="1.8"/>
    <n v="1.8"/>
    <x v="5"/>
    <s v="DFO"/>
    <s v="IC"/>
    <n v="6"/>
    <x v="25"/>
    <s v=" "/>
    <x v="0"/>
    <s v="(OP) Operating"/>
    <s v=" "/>
    <s v=" "/>
    <s v=" "/>
    <s v=" "/>
    <s v=" "/>
    <s v=" "/>
    <s v="Medina"/>
    <n v="41.031700000000001"/>
    <n v="-81.871399999999994"/>
    <s v="Map"/>
    <s v="Map"/>
    <s v="PJM"/>
  </r>
  <r>
    <n v="19062"/>
    <s v="City of Traer - (IA)"/>
    <n v="7920"/>
    <x v="2357"/>
    <s v="Electric Utility"/>
    <s v="IA"/>
    <s v="5"/>
    <s v=""/>
    <x v="31"/>
    <n v="1.8"/>
    <n v="1.8"/>
    <x v="5"/>
    <s v="DFO"/>
    <s v="IC"/>
    <n v="4"/>
    <x v="25"/>
    <s v=" "/>
    <x v="0"/>
    <s v="(SB) Standby/Backup: available for service but not normally used"/>
    <s v=" "/>
    <s v=" "/>
    <s v=" "/>
    <s v=" "/>
    <s v=" "/>
    <s v=" "/>
    <s v="Tama"/>
    <n v="42.192500000000003"/>
    <n v="-92.474699999999999"/>
    <s v="Map"/>
    <s v="Map"/>
    <s v="MISO"/>
  </r>
  <r>
    <n v="11611"/>
    <s v="City of Maquoketa - (IA)"/>
    <n v="7921"/>
    <x v="2358"/>
    <s v="Electric Utility"/>
    <s v="IA"/>
    <s v="11"/>
    <s v=""/>
    <x v="31"/>
    <n v="1.2"/>
    <n v="1.2"/>
    <x v="5"/>
    <s v="DFO"/>
    <s v="IC"/>
    <n v="7"/>
    <x v="25"/>
    <s v=" "/>
    <x v="0"/>
    <s v="(SB) Standby/Backup: available for service but not normally used"/>
    <s v=" "/>
    <s v=" "/>
    <s v=" "/>
    <s v=" "/>
    <s v=" "/>
    <s v=" "/>
    <s v="Jackson"/>
    <n v="42.07"/>
    <n v="-90.66"/>
    <s v="Map"/>
    <s v="Map"/>
    <s v="MISO"/>
  </r>
  <r>
    <n v="11611"/>
    <s v="City of Maquoketa - (IA)"/>
    <n v="7921"/>
    <x v="2358"/>
    <s v="Electric Utility"/>
    <s v="IA"/>
    <s v="12"/>
    <s v=""/>
    <x v="31"/>
    <n v="1.3"/>
    <n v="1.3"/>
    <x v="5"/>
    <s v="DFO"/>
    <s v="IC"/>
    <n v="7"/>
    <x v="25"/>
    <s v=" "/>
    <x v="0"/>
    <s v="(SB) Standby/Backup: available for service but not normally used"/>
    <s v=" "/>
    <s v=" "/>
    <s v=" "/>
    <s v=" "/>
    <s v=" "/>
    <s v=" "/>
    <s v="Jackson"/>
    <n v="42.07"/>
    <n v="-90.66"/>
    <s v="Map"/>
    <s v="Map"/>
    <s v="MISO"/>
  </r>
  <r>
    <n v="11611"/>
    <s v="City of Maquoketa - (IA)"/>
    <n v="7921"/>
    <x v="2358"/>
    <s v="Electric Utility"/>
    <s v="IA"/>
    <s v="13"/>
    <s v=""/>
    <x v="31"/>
    <n v="1.3"/>
    <n v="1.3"/>
    <x v="5"/>
    <s v="DFO"/>
    <s v="IC"/>
    <n v="6"/>
    <x v="70"/>
    <s v=" "/>
    <x v="0"/>
    <s v="(SB) Standby/Backup: available for service but not normally used"/>
    <s v=" "/>
    <s v=" "/>
    <s v=" "/>
    <s v=" "/>
    <s v=" "/>
    <s v=" "/>
    <s v="Jackson"/>
    <n v="42.07"/>
    <n v="-90.66"/>
    <s v="Map"/>
    <s v="Map"/>
    <s v="MISO"/>
  </r>
  <r>
    <n v="11611"/>
    <s v="City of Maquoketa - (IA)"/>
    <n v="7921"/>
    <x v="2358"/>
    <s v="Electric Utility"/>
    <s v="IA"/>
    <s v="14"/>
    <s v=""/>
    <x v="31"/>
    <n v="1.3"/>
    <n v="1.3"/>
    <x v="5"/>
    <s v="DFO"/>
    <s v="IC"/>
    <n v="6"/>
    <x v="70"/>
    <s v=" "/>
    <x v="0"/>
    <s v="(SB) Standby/Backup: available for service but not normally used"/>
    <s v=" "/>
    <s v=" "/>
    <s v=" "/>
    <s v=" "/>
    <s v=" "/>
    <s v=" "/>
    <s v="Jackson"/>
    <n v="42.07"/>
    <n v="-90.66"/>
    <s v="Map"/>
    <s v="Map"/>
    <s v="MISO"/>
  </r>
  <r>
    <n v="2287"/>
    <s v="City of Brooklyn - (IA)"/>
    <n v="7922"/>
    <x v="2359"/>
    <s v="Electric Utility"/>
    <s v="IA"/>
    <s v="6"/>
    <s v=""/>
    <x v="31"/>
    <n v="1.8"/>
    <n v="1.8"/>
    <x v="5"/>
    <s v="DFO"/>
    <s v="IC"/>
    <n v="5"/>
    <x v="70"/>
    <s v=" "/>
    <x v="0"/>
    <s v="(OP) Operating"/>
    <s v=" "/>
    <s v=" "/>
    <s v=" "/>
    <s v=" "/>
    <s v=" "/>
    <s v=" "/>
    <s v="Poweshiek"/>
    <n v="41.739400000000003"/>
    <n v="-92.439400000000006"/>
    <s v="Map"/>
    <s v="Map"/>
    <s v="MISO"/>
  </r>
  <r>
    <n v="241"/>
    <s v="Albertville Municipal Utilities Board"/>
    <n v="7924"/>
    <x v="2360"/>
    <s v="Electric Utility"/>
    <s v="AL"/>
    <s v="DG1"/>
    <s v=""/>
    <x v="69"/>
    <n v="0.9"/>
    <n v="0.9"/>
    <x v="5"/>
    <s v="DFO"/>
    <s v="IC"/>
    <n v="2"/>
    <x v="4"/>
    <s v=" "/>
    <x v="0"/>
    <s v="(OP) Operating"/>
    <s v=" "/>
    <s v=" "/>
    <s v=" "/>
    <s v=" "/>
    <s v=" "/>
    <s v=" "/>
    <s v="Marshall"/>
    <n v="34.363388999999998"/>
    <n v="-86.223889999999997"/>
    <s v="Map"/>
    <s v="Map"/>
    <s v="TVA"/>
  </r>
  <r>
    <n v="241"/>
    <s v="Albertville Municipal Utilities Board"/>
    <n v="7924"/>
    <x v="2360"/>
    <s v="Electric Utility"/>
    <s v="AL"/>
    <s v="DG2"/>
    <s v=""/>
    <x v="69"/>
    <n v="0.9"/>
    <n v="0.9"/>
    <x v="5"/>
    <s v="DFO"/>
    <s v="IC"/>
    <n v="2"/>
    <x v="4"/>
    <s v=" "/>
    <x v="0"/>
    <s v="(OP) Operating"/>
    <s v=" "/>
    <s v=" "/>
    <s v=" "/>
    <s v=" "/>
    <s v=" "/>
    <s v=" "/>
    <s v="Marshall"/>
    <n v="34.363388999999998"/>
    <n v="-86.223889999999997"/>
    <s v="Map"/>
    <s v="Map"/>
    <s v="TVA"/>
  </r>
  <r>
    <n v="241"/>
    <s v="Albertville Municipal Utilities Board"/>
    <n v="7924"/>
    <x v="2360"/>
    <s v="Electric Utility"/>
    <s v="AL"/>
    <s v="DG3"/>
    <s v=""/>
    <x v="69"/>
    <n v="0.9"/>
    <n v="0.9"/>
    <x v="5"/>
    <s v="DFO"/>
    <s v="IC"/>
    <n v="2"/>
    <x v="4"/>
    <s v=" "/>
    <x v="0"/>
    <s v="(OP) Operating"/>
    <s v=" "/>
    <s v=" "/>
    <s v=" "/>
    <s v=" "/>
    <s v=" "/>
    <s v=" "/>
    <s v="Marshall"/>
    <n v="34.363388999999998"/>
    <n v="-86.223889999999997"/>
    <s v="Map"/>
    <s v="Map"/>
    <s v="TVA"/>
  </r>
  <r>
    <n v="241"/>
    <s v="Albertville Municipal Utilities Board"/>
    <n v="7924"/>
    <x v="2360"/>
    <s v="Electric Utility"/>
    <s v="AL"/>
    <s v="DG4"/>
    <s v=""/>
    <x v="69"/>
    <n v="0.9"/>
    <n v="0.9"/>
    <x v="5"/>
    <s v="DFO"/>
    <s v="IC"/>
    <n v="2"/>
    <x v="4"/>
    <s v=" "/>
    <x v="0"/>
    <s v="(OP) Operating"/>
    <s v=" "/>
    <s v=" "/>
    <s v=" "/>
    <s v=" "/>
    <s v=" "/>
    <s v=" "/>
    <s v="Marshall"/>
    <n v="34.363388999999998"/>
    <n v="-86.223889999999997"/>
    <s v="Map"/>
    <s v="Map"/>
    <s v="TVA"/>
  </r>
  <r>
    <n v="7570"/>
    <s v="Great River Energy"/>
    <n v="7925"/>
    <x v="2361"/>
    <s v="Electric Utility"/>
    <s v="MN"/>
    <s v="1"/>
    <s v=""/>
    <x v="1049"/>
    <n v="83.5"/>
    <n v="97.9"/>
    <x v="4"/>
    <s v="NG"/>
    <s v="GT"/>
    <n v="6"/>
    <x v="25"/>
    <s v=" "/>
    <x v="0"/>
    <s v="(OP) Operating"/>
    <s v=" "/>
    <s v=" "/>
    <s v=" "/>
    <s v=" "/>
    <s v=" "/>
    <s v=" "/>
    <s v="Martin"/>
    <n v="43.798439000000002"/>
    <n v="-94.841449999999995"/>
    <s v="Map"/>
    <s v="Map"/>
    <s v="MISO"/>
  </r>
  <r>
    <n v="7570"/>
    <s v="Great River Energy"/>
    <n v="7925"/>
    <x v="2361"/>
    <s v="Electric Utility"/>
    <s v="MN"/>
    <s v="2"/>
    <s v=""/>
    <x v="1049"/>
    <n v="83"/>
    <n v="97.4"/>
    <x v="4"/>
    <s v="NG"/>
    <s v="GT"/>
    <n v="6"/>
    <x v="25"/>
    <s v=" "/>
    <x v="0"/>
    <s v="(OP) Operating"/>
    <s v=" "/>
    <s v=" "/>
    <s v=" "/>
    <s v=" "/>
    <s v=" "/>
    <s v=" "/>
    <s v="Martin"/>
    <n v="43.798439000000002"/>
    <n v="-94.841449999999995"/>
    <s v="Map"/>
    <s v="Map"/>
    <s v="MISO"/>
  </r>
  <r>
    <n v="7570"/>
    <s v="Great River Energy"/>
    <n v="7925"/>
    <x v="2361"/>
    <s v="Electric Utility"/>
    <s v="MN"/>
    <s v="3"/>
    <s v=""/>
    <x v="1049"/>
    <n v="82.8"/>
    <n v="97.1"/>
    <x v="4"/>
    <s v="NG"/>
    <s v="GT"/>
    <n v="6"/>
    <x v="25"/>
    <s v=" "/>
    <x v="0"/>
    <s v="(OP) Operating"/>
    <s v=" "/>
    <s v=" "/>
    <s v=" "/>
    <s v=" "/>
    <s v=" "/>
    <s v=" "/>
    <s v="Martin"/>
    <n v="43.798439000000002"/>
    <n v="-94.841449999999995"/>
    <s v="Map"/>
    <s v="Map"/>
    <s v="MISO"/>
  </r>
  <r>
    <n v="7570"/>
    <s v="Great River Energy"/>
    <n v="7925"/>
    <x v="2361"/>
    <s v="Electric Utility"/>
    <s v="MN"/>
    <s v="4"/>
    <s v=""/>
    <x v="1049"/>
    <n v="83"/>
    <n v="97.4"/>
    <x v="4"/>
    <s v="NG"/>
    <s v="GT"/>
    <n v="6"/>
    <x v="25"/>
    <s v=" "/>
    <x v="0"/>
    <s v="(OP) Operating"/>
    <s v=" "/>
    <s v=" "/>
    <s v=" "/>
    <s v=" "/>
    <s v=" "/>
    <s v=" "/>
    <s v="Martin"/>
    <n v="43.798439000000002"/>
    <n v="-94.841449999999995"/>
    <s v="Map"/>
    <s v="Map"/>
    <s v="MISO"/>
  </r>
  <r>
    <n v="7570"/>
    <s v="Great River Energy"/>
    <n v="7925"/>
    <x v="2361"/>
    <s v="Electric Utility"/>
    <s v="MN"/>
    <s v="5"/>
    <s v=""/>
    <x v="1049"/>
    <n v="84.2"/>
    <n v="98.8"/>
    <x v="4"/>
    <s v="NG"/>
    <s v="GT"/>
    <n v="6"/>
    <x v="25"/>
    <s v=" "/>
    <x v="0"/>
    <s v="(OP) Operating"/>
    <s v=" "/>
    <s v=" "/>
    <s v=" "/>
    <s v=" "/>
    <s v=" "/>
    <s v=" "/>
    <s v="Martin"/>
    <n v="43.798439000000002"/>
    <n v="-94.841449999999995"/>
    <s v="Map"/>
    <s v="Map"/>
    <s v="MISO"/>
  </r>
  <r>
    <n v="7570"/>
    <s v="Great River Energy"/>
    <n v="7925"/>
    <x v="2361"/>
    <s v="Electric Utility"/>
    <s v="MN"/>
    <s v="6"/>
    <s v=""/>
    <x v="1049"/>
    <n v="83.6"/>
    <n v="98.1"/>
    <x v="4"/>
    <s v="NG"/>
    <s v="GT"/>
    <n v="6"/>
    <x v="25"/>
    <s v=" "/>
    <x v="0"/>
    <s v="(OP) Operating"/>
    <s v=" "/>
    <s v=" "/>
    <s v=" "/>
    <s v=" "/>
    <s v=" "/>
    <s v=" "/>
    <s v="Martin"/>
    <n v="43.798439000000002"/>
    <n v="-94.841449999999995"/>
    <s v="Map"/>
    <s v="Map"/>
    <s v="MISO"/>
  </r>
  <r>
    <n v="7570"/>
    <s v="Great River Energy"/>
    <n v="7925"/>
    <x v="2361"/>
    <s v="Electric Utility"/>
    <s v="MN"/>
    <s v="7"/>
    <s v=""/>
    <x v="31"/>
    <n v="2"/>
    <n v="2"/>
    <x v="5"/>
    <s v="DFO"/>
    <s v="IC"/>
    <n v="4"/>
    <x v="70"/>
    <s v=" "/>
    <x v="0"/>
    <s v="(SB) Standby/Backup: available for service but not normally used"/>
    <s v=" "/>
    <s v=" "/>
    <s v=" "/>
    <s v=" "/>
    <s v=" "/>
    <s v=" "/>
    <s v="Martin"/>
    <n v="43.798439000000002"/>
    <n v="-94.841449999999995"/>
    <s v="Map"/>
    <s v="Map"/>
    <s v="MISO"/>
  </r>
  <r>
    <n v="18204"/>
    <s v="City of Strawberry Point"/>
    <n v="7926"/>
    <x v="2362"/>
    <s v="Electric Utility"/>
    <s v="IA"/>
    <s v="1A"/>
    <s v=""/>
    <x v="46"/>
    <n v="1.8"/>
    <n v="1.8"/>
    <x v="5"/>
    <s v="DFO"/>
    <s v="IC"/>
    <n v="1"/>
    <x v="70"/>
    <s v=" "/>
    <x v="0"/>
    <s v="(SB) Standby/Backup: available for service but not normally used"/>
    <s v=" "/>
    <s v=" "/>
    <s v=" "/>
    <s v=" "/>
    <s v=" "/>
    <s v=" "/>
    <s v="Clayton"/>
    <n v="42.711399999999998"/>
    <n v="-91.546899999999994"/>
    <s v="Map"/>
    <s v="Map"/>
    <s v="MISO"/>
  </r>
  <r>
    <n v="18204"/>
    <s v="City of Strawberry Point"/>
    <n v="7926"/>
    <x v="2362"/>
    <s v="Electric Utility"/>
    <s v="IA"/>
    <s v="2A"/>
    <s v=""/>
    <x v="46"/>
    <n v="1.8"/>
    <n v="1.8"/>
    <x v="5"/>
    <s v="DFO"/>
    <s v="IC"/>
    <n v="1"/>
    <x v="70"/>
    <s v=" "/>
    <x v="0"/>
    <s v="(SB) Standby/Backup: available for service but not normally used"/>
    <s v=" "/>
    <s v=" "/>
    <s v=" "/>
    <s v=" "/>
    <s v=" "/>
    <s v=" "/>
    <s v="Clayton"/>
    <n v="42.711399999999998"/>
    <n v="-91.546899999999994"/>
    <s v="Map"/>
    <s v="Map"/>
    <s v="MISO"/>
  </r>
  <r>
    <n v="18642"/>
    <s v="Tennessee Valley Authority"/>
    <n v="7927"/>
    <x v="2363"/>
    <s v="Electric Utility"/>
    <s v="TN"/>
    <s v="1"/>
    <s v=""/>
    <x v="71"/>
    <n v="0.7"/>
    <n v="0.7"/>
    <x v="8"/>
    <s v="WND"/>
    <s v="WT"/>
    <n v="10"/>
    <x v="4"/>
    <s v=" "/>
    <x v="0"/>
    <s v="(OP) Operating"/>
    <s v=" "/>
    <s v=" "/>
    <s v=" "/>
    <s v=" "/>
    <s v=" "/>
    <s v=" "/>
    <s v="Anderson"/>
    <n v="36.120994000000003"/>
    <n v="-84.338729999999998"/>
    <s v="Map"/>
    <s v="Map"/>
    <s v="TVA"/>
  </r>
  <r>
    <n v="18642"/>
    <s v="Tennessee Valley Authority"/>
    <n v="7927"/>
    <x v="2363"/>
    <s v="Electric Utility"/>
    <s v="TN"/>
    <s v="2"/>
    <s v=""/>
    <x v="71"/>
    <n v="0.7"/>
    <n v="0.7"/>
    <x v="8"/>
    <s v="WND"/>
    <s v="WT"/>
    <n v="10"/>
    <x v="4"/>
    <s v=" "/>
    <x v="0"/>
    <s v="(OP) Operating"/>
    <s v=" "/>
    <s v=" "/>
    <s v=" "/>
    <s v=" "/>
    <s v=" "/>
    <s v=" "/>
    <s v="Anderson"/>
    <n v="36.120994000000003"/>
    <n v="-84.338729999999998"/>
    <s v="Map"/>
    <s v="Map"/>
    <s v="TVA"/>
  </r>
  <r>
    <n v="18642"/>
    <s v="Tennessee Valley Authority"/>
    <n v="7927"/>
    <x v="2363"/>
    <s v="Electric Utility"/>
    <s v="TN"/>
    <s v="3"/>
    <s v=""/>
    <x v="71"/>
    <n v="0.7"/>
    <n v="0.7"/>
    <x v="8"/>
    <s v="WND"/>
    <s v="WT"/>
    <n v="10"/>
    <x v="4"/>
    <s v=" "/>
    <x v="0"/>
    <s v="(OP) Operating"/>
    <s v=" "/>
    <s v=" "/>
    <s v=" "/>
    <s v=" "/>
    <s v=" "/>
    <s v=" "/>
    <s v="Anderson"/>
    <n v="36.120994000000003"/>
    <n v="-84.338729999999998"/>
    <s v="Map"/>
    <s v="Map"/>
    <s v="TVA"/>
  </r>
  <r>
    <n v="10000"/>
    <s v="Evergy Metro"/>
    <n v="7928"/>
    <x v="2364"/>
    <s v="Electric Utility"/>
    <s v="KS"/>
    <s v="1"/>
    <s v=""/>
    <x v="1151"/>
    <n v="75.7"/>
    <n v="0"/>
    <x v="4"/>
    <s v="NG"/>
    <s v="GT"/>
    <n v="6"/>
    <x v="74"/>
    <s v=" "/>
    <x v="0"/>
    <s v="(OP) Operating"/>
    <s v=" "/>
    <s v=" "/>
    <s v=" "/>
    <s v=" "/>
    <s v=" "/>
    <s v=" "/>
    <s v="Miami"/>
    <n v="38.532161000000002"/>
    <n v="-94.902630000000002"/>
    <s v="Map"/>
    <s v="Map"/>
    <s v="SWPP"/>
  </r>
  <r>
    <n v="10000"/>
    <s v="Evergy Metro"/>
    <n v="7929"/>
    <x v="2365"/>
    <s v="Electric Utility"/>
    <s v="KS"/>
    <s v="1"/>
    <s v=""/>
    <x v="1151"/>
    <n v="79.5"/>
    <n v="0"/>
    <x v="4"/>
    <s v="NG"/>
    <s v="GT"/>
    <n v="6"/>
    <x v="74"/>
    <s v=" "/>
    <x v="0"/>
    <s v="(OP) Operating"/>
    <s v=" "/>
    <s v=" "/>
    <s v=" "/>
    <s v=" "/>
    <s v=" "/>
    <s v=" "/>
    <s v="Johnson"/>
    <n v="38.787500000000001"/>
    <n v="-94.986099999999993"/>
    <s v="Map"/>
    <s v="Map"/>
    <s v="SWPP"/>
  </r>
  <r>
    <n v="10000"/>
    <s v="Evergy Metro"/>
    <n v="7929"/>
    <x v="2365"/>
    <s v="Electric Utility"/>
    <s v="KS"/>
    <s v="2"/>
    <s v=""/>
    <x v="1151"/>
    <n v="78.599999999999994"/>
    <n v="0"/>
    <x v="4"/>
    <s v="NG"/>
    <s v="GT"/>
    <n v="6"/>
    <x v="74"/>
    <s v=" "/>
    <x v="0"/>
    <s v="(OP) Operating"/>
    <s v=" "/>
    <s v=" "/>
    <s v=" "/>
    <s v=" "/>
    <s v=" "/>
    <s v=" "/>
    <s v="Johnson"/>
    <n v="38.787500000000001"/>
    <n v="-94.986099999999993"/>
    <s v="Map"/>
    <s v="Map"/>
    <s v="SWPP"/>
  </r>
  <r>
    <n v="10000"/>
    <s v="Evergy Metro"/>
    <n v="7929"/>
    <x v="2365"/>
    <s v="Electric Utility"/>
    <s v="KS"/>
    <s v="3"/>
    <s v=""/>
    <x v="1151"/>
    <n v="77.3"/>
    <n v="0"/>
    <x v="4"/>
    <s v="NG"/>
    <s v="GT"/>
    <n v="6"/>
    <x v="74"/>
    <s v=" "/>
    <x v="0"/>
    <s v="(OP) Operating"/>
    <s v=" "/>
    <s v=" "/>
    <s v=" "/>
    <s v=" "/>
    <s v=" "/>
    <s v=" "/>
    <s v="Johnson"/>
    <n v="38.787500000000001"/>
    <n v="-94.986099999999993"/>
    <s v="Map"/>
    <s v="Map"/>
    <s v="SWPP"/>
  </r>
  <r>
    <n v="10000"/>
    <s v="Evergy Metro"/>
    <n v="7929"/>
    <x v="2365"/>
    <s v="Electric Utility"/>
    <s v="KS"/>
    <s v="4"/>
    <s v=""/>
    <x v="1151"/>
    <n v="77.5"/>
    <n v="0"/>
    <x v="4"/>
    <s v="NG"/>
    <s v="GT"/>
    <n v="6"/>
    <x v="74"/>
    <s v=" "/>
    <x v="0"/>
    <s v="(OP) Operating"/>
    <s v=" "/>
    <s v=" "/>
    <s v=" "/>
    <s v=" "/>
    <s v=" "/>
    <s v=" "/>
    <s v="Johnson"/>
    <n v="38.787500000000001"/>
    <n v="-94.986099999999993"/>
    <s v="Map"/>
    <s v="Map"/>
    <s v="SWPP"/>
  </r>
  <r>
    <n v="16440"/>
    <s v="City of Russell - (KS)"/>
    <n v="7930"/>
    <x v="2366"/>
    <s v="Electric Utility"/>
    <s v="KS"/>
    <s v="T-1"/>
    <s v=""/>
    <x v="243"/>
    <n v="6"/>
    <n v="7.9"/>
    <x v="4"/>
    <s v="NG"/>
    <s v="GT"/>
    <n v="2"/>
    <x v="70"/>
    <s v=" "/>
    <x v="0"/>
    <s v="(OP) Operating"/>
    <s v=" "/>
    <s v=" "/>
    <s v=" "/>
    <s v=" "/>
    <s v=" "/>
    <s v=" "/>
    <s v="Russell"/>
    <n v="38.899721999999997"/>
    <n v="-98.839439999999996"/>
    <s v="Map"/>
    <s v="Map"/>
    <s v="SWPP"/>
  </r>
  <r>
    <n v="16440"/>
    <s v="City of Russell - (KS)"/>
    <n v="7930"/>
    <x v="2366"/>
    <s v="Electric Utility"/>
    <s v="KS"/>
    <s v="T-2"/>
    <s v=""/>
    <x v="243"/>
    <n v="6"/>
    <n v="7.9"/>
    <x v="4"/>
    <s v="NG"/>
    <s v="GT"/>
    <n v="2"/>
    <x v="70"/>
    <s v=" "/>
    <x v="0"/>
    <s v="(OP) Operating"/>
    <s v=" "/>
    <s v=" "/>
    <s v=" "/>
    <s v=" "/>
    <s v=" "/>
    <s v=" "/>
    <s v="Russell"/>
    <n v="38.899721999999997"/>
    <n v="-98.839439999999996"/>
    <s v="Map"/>
    <s v="Map"/>
    <s v="SWPP"/>
  </r>
  <r>
    <n v="20169"/>
    <s v="Avista Corp"/>
    <n v="7931"/>
    <x v="2367"/>
    <s v="Electric Utility"/>
    <s v="OR"/>
    <s v="1"/>
    <s v="U2CT"/>
    <x v="131"/>
    <n v="173"/>
    <n v="207"/>
    <x v="3"/>
    <s v="NG"/>
    <s v="CT"/>
    <n v="7"/>
    <x v="74"/>
    <s v=" "/>
    <x v="0"/>
    <s v="(OP) Operating"/>
    <s v=" "/>
    <s v=" "/>
    <s v=" "/>
    <s v=" "/>
    <s v=" "/>
    <s v=" "/>
    <s v="Morrow"/>
    <n v="45.848039"/>
    <n v="-119.67400000000001"/>
    <s v="Map"/>
    <s v="Map"/>
    <s v="BPAT"/>
  </r>
  <r>
    <n v="20169"/>
    <s v="Avista Corp"/>
    <n v="7931"/>
    <x v="2367"/>
    <s v="Electric Utility"/>
    <s v="OR"/>
    <s v="2"/>
    <s v="U2CT"/>
    <x v="285"/>
    <n v="117"/>
    <n v="117"/>
    <x v="3"/>
    <s v="NG"/>
    <s v="CA"/>
    <n v="7"/>
    <x v="74"/>
    <s v=" "/>
    <x v="0"/>
    <s v="(OP) Operating"/>
    <s v=" "/>
    <s v=" "/>
    <s v=" "/>
    <s v=" "/>
    <s v=" "/>
    <s v=" "/>
    <s v="Morrow"/>
    <n v="45.848039"/>
    <n v="-119.67400000000001"/>
    <s v="Map"/>
    <s v="Map"/>
    <s v="BPAT"/>
  </r>
  <r>
    <n v="20910"/>
    <s v="Wolverine Power Supply Coop"/>
    <n v="7932"/>
    <x v="2368"/>
    <s v="Electric Utility"/>
    <s v="MI"/>
    <s v="1"/>
    <s v=""/>
    <x v="420"/>
    <n v="20.2"/>
    <n v="27.1"/>
    <x v="4"/>
    <s v="NG"/>
    <s v="GT"/>
    <n v="6"/>
    <x v="25"/>
    <s v=" "/>
    <x v="0"/>
    <s v="(OP) Operating"/>
    <s v=" "/>
    <s v=" "/>
    <s v=" "/>
    <s v=" "/>
    <s v=" "/>
    <s v=" "/>
    <s v="Otsego"/>
    <n v="45.004600000000003"/>
    <n v="-84.721800000000002"/>
    <s v="Map"/>
    <s v="Map"/>
    <s v="MISO"/>
  </r>
  <r>
    <n v="20910"/>
    <s v="Wolverine Power Supply Coop"/>
    <n v="7932"/>
    <x v="2368"/>
    <s v="Electric Utility"/>
    <s v="MI"/>
    <s v="2"/>
    <s v=""/>
    <x v="420"/>
    <n v="20.2"/>
    <n v="27.1"/>
    <x v="4"/>
    <s v="NG"/>
    <s v="GT"/>
    <n v="6"/>
    <x v="25"/>
    <s v=" "/>
    <x v="0"/>
    <s v="(OP) Operating"/>
    <s v=" "/>
    <s v=" "/>
    <s v=" "/>
    <s v=" "/>
    <s v=" "/>
    <s v=" "/>
    <s v="Otsego"/>
    <n v="45.004600000000003"/>
    <n v="-84.721800000000002"/>
    <s v="Map"/>
    <s v="Map"/>
    <s v="MISO"/>
  </r>
  <r>
    <n v="20910"/>
    <s v="Wolverine Power Supply Coop"/>
    <n v="7932"/>
    <x v="2368"/>
    <s v="Electric Utility"/>
    <s v="MI"/>
    <s v="3"/>
    <s v=""/>
    <x v="420"/>
    <n v="20.2"/>
    <n v="27.1"/>
    <x v="4"/>
    <s v="NG"/>
    <s v="GT"/>
    <n v="6"/>
    <x v="25"/>
    <s v=" "/>
    <x v="0"/>
    <s v="(OP) Operating"/>
    <s v=" "/>
    <s v=" "/>
    <s v=" "/>
    <s v=" "/>
    <s v=" "/>
    <s v=" "/>
    <s v="Otsego"/>
    <n v="45.004600000000003"/>
    <n v="-84.721800000000002"/>
    <s v="Map"/>
    <s v="Map"/>
    <s v="MISO"/>
  </r>
  <r>
    <n v="16198"/>
    <s v="City of Rock Falls - (IL)"/>
    <n v="7934"/>
    <x v="2369"/>
    <s v="Electric Utility"/>
    <s v="IL"/>
    <s v="3"/>
    <s v=""/>
    <x v="46"/>
    <n v="1.8"/>
    <n v="1.8"/>
    <x v="5"/>
    <s v="DFO"/>
    <s v="IC"/>
    <n v="7"/>
    <x v="25"/>
    <s v=" "/>
    <x v="0"/>
    <s v="(OP) Operating"/>
    <s v=" "/>
    <s v=" "/>
    <s v=" "/>
    <s v=" "/>
    <s v=" "/>
    <s v=" "/>
    <s v="Whiteside"/>
    <n v="41.768199000000003"/>
    <n v="-89.674390000000002"/>
    <s v="Map"/>
    <s v="Map"/>
    <s v="MISO"/>
  </r>
  <r>
    <n v="16198"/>
    <s v="City of Rock Falls - (IL)"/>
    <n v="7934"/>
    <x v="2369"/>
    <s v="Electric Utility"/>
    <s v="IL"/>
    <s v="4"/>
    <s v=""/>
    <x v="46"/>
    <n v="1.8"/>
    <n v="1.8"/>
    <x v="5"/>
    <s v="DFO"/>
    <s v="IC"/>
    <n v="7"/>
    <x v="25"/>
    <s v=" "/>
    <x v="0"/>
    <s v="(OP) Operating"/>
    <s v=" "/>
    <s v=" "/>
    <s v=" "/>
    <s v=" "/>
    <s v=" "/>
    <s v=" "/>
    <s v="Whiteside"/>
    <n v="41.768199000000003"/>
    <n v="-89.674390000000002"/>
    <s v="Map"/>
    <s v="Map"/>
    <s v="MISO"/>
  </r>
  <r>
    <n v="16198"/>
    <s v="City of Rock Falls - (IL)"/>
    <n v="7934"/>
    <x v="2369"/>
    <s v="Electric Utility"/>
    <s v="IL"/>
    <s v="5"/>
    <s v=""/>
    <x v="46"/>
    <n v="1.8"/>
    <n v="1.8"/>
    <x v="5"/>
    <s v="DFO"/>
    <s v="IC"/>
    <n v="7"/>
    <x v="25"/>
    <s v=" "/>
    <x v="0"/>
    <s v="(OP) Operating"/>
    <s v=" "/>
    <s v=" "/>
    <s v=" "/>
    <s v=" "/>
    <s v=" "/>
    <s v=" "/>
    <s v="Whiteside"/>
    <n v="41.768199000000003"/>
    <n v="-89.674390000000002"/>
    <s v="Map"/>
    <s v="Map"/>
    <s v="MISO"/>
  </r>
  <r>
    <n v="16198"/>
    <s v="City of Rock Falls - (IL)"/>
    <n v="7934"/>
    <x v="2369"/>
    <s v="Electric Utility"/>
    <s v="IL"/>
    <s v="6"/>
    <s v=""/>
    <x v="46"/>
    <n v="1.8"/>
    <n v="1.8"/>
    <x v="5"/>
    <s v="DFO"/>
    <s v="IC"/>
    <n v="6"/>
    <x v="70"/>
    <s v=" "/>
    <x v="0"/>
    <s v="(OP) Operating"/>
    <s v=" "/>
    <s v=" "/>
    <s v=" "/>
    <s v=" "/>
    <s v=" "/>
    <s v=" "/>
    <s v="Whiteside"/>
    <n v="41.768199000000003"/>
    <n v="-89.674390000000002"/>
    <s v="Map"/>
    <s v="Map"/>
    <s v="MISO"/>
  </r>
  <r>
    <n v="16198"/>
    <s v="City of Rock Falls - (IL)"/>
    <n v="7934"/>
    <x v="2369"/>
    <s v="Electric Utility"/>
    <s v="IL"/>
    <s v="7"/>
    <s v=""/>
    <x v="46"/>
    <n v="1.8"/>
    <n v="1.8"/>
    <x v="5"/>
    <s v="DFO"/>
    <s v="IC"/>
    <n v="6"/>
    <x v="70"/>
    <s v=" "/>
    <x v="0"/>
    <s v="(OP) Operating"/>
    <s v=" "/>
    <s v=" "/>
    <s v=" "/>
    <s v=" "/>
    <s v=" "/>
    <s v=" "/>
    <s v="Whiteside"/>
    <n v="41.768199000000003"/>
    <n v="-89.674390000000002"/>
    <s v="Map"/>
    <s v="Map"/>
    <s v="MISO"/>
  </r>
  <r>
    <n v="16198"/>
    <s v="City of Rock Falls - (IL)"/>
    <n v="7934"/>
    <x v="2369"/>
    <s v="Electric Utility"/>
    <s v="IL"/>
    <s v="8"/>
    <s v=""/>
    <x v="56"/>
    <n v="2.2000000000000002"/>
    <n v="2.2000000000000002"/>
    <x v="5"/>
    <s v="DFO"/>
    <s v="IC"/>
    <n v="7"/>
    <x v="46"/>
    <s v=" "/>
    <x v="0"/>
    <s v="(OP) Operating"/>
    <s v=" "/>
    <s v=" "/>
    <s v=" "/>
    <s v=" "/>
    <s v=" "/>
    <s v=" "/>
    <s v="Whiteside"/>
    <n v="41.768199000000003"/>
    <n v="-89.674390000000002"/>
    <s v="Map"/>
    <s v="Map"/>
    <s v="MISO"/>
  </r>
  <r>
    <n v="16198"/>
    <s v="City of Rock Falls - (IL)"/>
    <n v="7934"/>
    <x v="2369"/>
    <s v="Electric Utility"/>
    <s v="IL"/>
    <s v="9"/>
    <s v=""/>
    <x v="56"/>
    <n v="2.2000000000000002"/>
    <n v="2.2000000000000002"/>
    <x v="5"/>
    <s v="DFO"/>
    <s v="IC"/>
    <n v="7"/>
    <x v="46"/>
    <s v=" "/>
    <x v="0"/>
    <s v="(OP) Operating"/>
    <s v=" "/>
    <s v=" "/>
    <s v=" "/>
    <s v=" "/>
    <s v=" "/>
    <s v=" "/>
    <s v="Whiteside"/>
    <n v="41.768199000000003"/>
    <n v="-89.674390000000002"/>
    <s v="Map"/>
    <s v="Map"/>
    <s v="MISO"/>
  </r>
  <r>
    <n v="19150"/>
    <s v="Trenton Municipal Utilities - (MO)"/>
    <n v="7935"/>
    <x v="2370"/>
    <s v="Electric Utility"/>
    <s v="MO"/>
    <s v="1"/>
    <s v=""/>
    <x v="31"/>
    <n v="1.8"/>
    <n v="1.8"/>
    <x v="5"/>
    <s v="DFO"/>
    <s v="IC"/>
    <n v="7"/>
    <x v="4"/>
    <s v=" "/>
    <x v="0"/>
    <s v="(OP) Operating"/>
    <s v=" "/>
    <s v=" "/>
    <s v=" "/>
    <s v=" "/>
    <s v=" "/>
    <s v=" "/>
    <s v="Grundy"/>
    <n v="40.067217999999997"/>
    <n v="-93.60436"/>
    <s v="Map"/>
    <s v="Map"/>
    <s v="SWPP"/>
  </r>
  <r>
    <n v="19150"/>
    <s v="Trenton Municipal Utilities - (MO)"/>
    <n v="7935"/>
    <x v="2370"/>
    <s v="Electric Utility"/>
    <s v="MO"/>
    <s v="2"/>
    <s v=""/>
    <x v="31"/>
    <n v="1.8"/>
    <n v="1.8"/>
    <x v="5"/>
    <s v="DFO"/>
    <s v="IC"/>
    <n v="7"/>
    <x v="4"/>
    <s v=" "/>
    <x v="0"/>
    <s v="(OP) Operating"/>
    <s v=" "/>
    <s v=" "/>
    <s v=" "/>
    <s v=" "/>
    <s v=" "/>
    <s v=" "/>
    <s v="Grundy"/>
    <n v="40.067217999999997"/>
    <n v="-93.60436"/>
    <s v="Map"/>
    <s v="Map"/>
    <s v="SWPP"/>
  </r>
  <r>
    <n v="19150"/>
    <s v="Trenton Municipal Utilities - (MO)"/>
    <n v="7935"/>
    <x v="2370"/>
    <s v="Electric Utility"/>
    <s v="MO"/>
    <s v="3"/>
    <s v=""/>
    <x v="31"/>
    <n v="1.8"/>
    <n v="1.8"/>
    <x v="5"/>
    <s v="DFO"/>
    <s v="IC"/>
    <n v="7"/>
    <x v="4"/>
    <s v=" "/>
    <x v="0"/>
    <s v="(OP) Operating"/>
    <s v=" "/>
    <s v=" "/>
    <s v=" "/>
    <s v=" "/>
    <s v=" "/>
    <s v=" "/>
    <s v="Grundy"/>
    <n v="40.067217999999997"/>
    <n v="-93.60436"/>
    <s v="Map"/>
    <s v="Map"/>
    <s v="SWPP"/>
  </r>
  <r>
    <n v="19150"/>
    <s v="Trenton Municipal Utilities - (MO)"/>
    <n v="7935"/>
    <x v="2370"/>
    <s v="Electric Utility"/>
    <s v="MO"/>
    <s v="4"/>
    <s v=""/>
    <x v="31"/>
    <n v="1.8"/>
    <n v="1.8"/>
    <x v="5"/>
    <s v="DFO"/>
    <s v="IC"/>
    <n v="7"/>
    <x v="4"/>
    <s v=" "/>
    <x v="0"/>
    <s v="(OP) Operating"/>
    <s v=" "/>
    <s v=" "/>
    <s v=" "/>
    <s v=" "/>
    <s v=" "/>
    <s v=" "/>
    <s v="Grundy"/>
    <n v="40.067217999999997"/>
    <n v="-93.60436"/>
    <s v="Map"/>
    <s v="Map"/>
    <s v="SWPP"/>
  </r>
  <r>
    <n v="19150"/>
    <s v="Trenton Municipal Utilities - (MO)"/>
    <n v="7935"/>
    <x v="2370"/>
    <s v="Electric Utility"/>
    <s v="MO"/>
    <s v="5"/>
    <s v=""/>
    <x v="31"/>
    <n v="2"/>
    <n v="2"/>
    <x v="5"/>
    <s v="DFO"/>
    <s v="IC"/>
    <n v="4"/>
    <x v="108"/>
    <s v=" "/>
    <x v="0"/>
    <s v="(OP) Operating"/>
    <s v=" "/>
    <s v=" "/>
    <s v=" "/>
    <s v=" "/>
    <s v=" "/>
    <s v=" "/>
    <s v="Grundy"/>
    <n v="40.067217999999997"/>
    <n v="-93.60436"/>
    <s v="Map"/>
    <s v="Map"/>
    <s v="SWPP"/>
  </r>
  <r>
    <n v="19150"/>
    <s v="Trenton Municipal Utilities - (MO)"/>
    <n v="7935"/>
    <x v="2370"/>
    <s v="Electric Utility"/>
    <s v="MO"/>
    <s v="6"/>
    <s v=""/>
    <x v="31"/>
    <n v="2"/>
    <n v="2"/>
    <x v="5"/>
    <s v="DFO"/>
    <s v="IC"/>
    <n v="4"/>
    <x v="108"/>
    <s v=" "/>
    <x v="0"/>
    <s v="(OP) Operating"/>
    <s v=" "/>
    <s v=" "/>
    <s v=" "/>
    <s v=" "/>
    <s v=" "/>
    <s v=" "/>
    <s v="Grundy"/>
    <n v="40.067217999999997"/>
    <n v="-93.60436"/>
    <s v="Map"/>
    <s v="Map"/>
    <s v="SWPP"/>
  </r>
  <r>
    <n v="19150"/>
    <s v="Trenton Municipal Utilities - (MO)"/>
    <n v="7935"/>
    <x v="2370"/>
    <s v="Electric Utility"/>
    <s v="MO"/>
    <s v="7"/>
    <s v=""/>
    <x v="31"/>
    <n v="2"/>
    <n v="2"/>
    <x v="5"/>
    <s v="DFO"/>
    <s v="IC"/>
    <n v="4"/>
    <x v="108"/>
    <s v=" "/>
    <x v="0"/>
    <s v="(OP) Operating"/>
    <s v=" "/>
    <s v=" "/>
    <s v=" "/>
    <s v=" "/>
    <s v=" "/>
    <s v=" "/>
    <s v="Grundy"/>
    <n v="40.067217999999997"/>
    <n v="-93.60436"/>
    <s v="Map"/>
    <s v="Map"/>
    <s v="SWPP"/>
  </r>
  <r>
    <n v="20160"/>
    <s v="Energy Northwest"/>
    <n v="7936"/>
    <x v="2371"/>
    <s v="Electric Utility"/>
    <s v="WA"/>
    <s v="1"/>
    <s v=""/>
    <x v="1152"/>
    <n v="95"/>
    <n v="95"/>
    <x v="8"/>
    <s v="WND"/>
    <s v="WT"/>
    <n v="9"/>
    <x v="70"/>
    <s v=" "/>
    <x v="0"/>
    <s v="(OP) Operating"/>
    <s v=" "/>
    <s v=" "/>
    <s v=" "/>
    <s v=" "/>
    <s v=" "/>
    <s v=" "/>
    <s v="Benton"/>
    <n v="46.095799999999997"/>
    <n v="-119.0964"/>
    <s v="Map"/>
    <s v="Map"/>
    <s v="BPAT"/>
  </r>
  <r>
    <n v="40229"/>
    <s v="Old Dominion Electric Coop"/>
    <n v="7940"/>
    <x v="2372"/>
    <s v="Electric Utility"/>
    <s v="VA"/>
    <s v="1"/>
    <s v=""/>
    <x v="31"/>
    <n v="2"/>
    <n v="2"/>
    <x v="5"/>
    <s v="DFO"/>
    <s v="IC"/>
    <n v="12"/>
    <x v="70"/>
    <s v=" "/>
    <x v="0"/>
    <s v="(SB) Standby/Backup: available for service but not normally used"/>
    <s v=" "/>
    <s v=" "/>
    <s v=" "/>
    <s v=" "/>
    <s v=" "/>
    <s v=" "/>
    <s v="Amelia"/>
    <n v="37.295299999999997"/>
    <n v="-77.986199999999997"/>
    <s v="Map"/>
    <s v="Map"/>
    <s v="PJM"/>
  </r>
  <r>
    <n v="40229"/>
    <s v="Old Dominion Electric Coop"/>
    <n v="7940"/>
    <x v="2372"/>
    <s v="Electric Utility"/>
    <s v="VA"/>
    <s v="2"/>
    <s v=""/>
    <x v="31"/>
    <n v="2"/>
    <n v="2"/>
    <x v="5"/>
    <s v="DFO"/>
    <s v="IC"/>
    <n v="12"/>
    <x v="70"/>
    <s v=" "/>
    <x v="0"/>
    <s v="(SB) Standby/Backup: available for service but not normally used"/>
    <s v=" "/>
    <s v=" "/>
    <s v=" "/>
    <s v=" "/>
    <s v=" "/>
    <s v=" "/>
    <s v="Amelia"/>
    <n v="37.295299999999997"/>
    <n v="-77.986199999999997"/>
    <s v="Map"/>
    <s v="Map"/>
    <s v="PJM"/>
  </r>
  <r>
    <n v="40229"/>
    <s v="Old Dominion Electric Coop"/>
    <n v="7941"/>
    <x v="2373"/>
    <s v="Electric Utility"/>
    <s v="VA"/>
    <s v="1"/>
    <s v=""/>
    <x v="31"/>
    <n v="2"/>
    <n v="2"/>
    <x v="5"/>
    <s v="DFO"/>
    <s v="IC"/>
    <n v="11"/>
    <x v="70"/>
    <s v=" "/>
    <x v="0"/>
    <s v="(SB) Standby/Backup: available for service but not normally used"/>
    <s v=" "/>
    <s v=" "/>
    <s v=" "/>
    <s v=" "/>
    <s v=" "/>
    <s v=" "/>
    <s v="Southampton"/>
    <n v="36.697221999999996"/>
    <n v="-77.105000000000004"/>
    <s v="Map"/>
    <s v="Map"/>
    <s v="PJM"/>
  </r>
  <r>
    <n v="40229"/>
    <s v="Old Dominion Electric Coop"/>
    <n v="7941"/>
    <x v="2373"/>
    <s v="Electric Utility"/>
    <s v="VA"/>
    <s v="2"/>
    <s v=""/>
    <x v="31"/>
    <n v="2"/>
    <n v="2"/>
    <x v="5"/>
    <s v="DFO"/>
    <s v="IC"/>
    <n v="11"/>
    <x v="70"/>
    <s v=" "/>
    <x v="0"/>
    <s v="(SB) Standby/Backup: available for service but not normally used"/>
    <s v=" "/>
    <s v=" "/>
    <s v=" "/>
    <s v=" "/>
    <s v=" "/>
    <s v=" "/>
    <s v="Southampton"/>
    <n v="36.697221999999996"/>
    <n v="-77.105000000000004"/>
    <s v="Map"/>
    <s v="Map"/>
    <s v="PJM"/>
  </r>
  <r>
    <n v="12397"/>
    <s v="Metropolitan Water District of S CA"/>
    <n v="7942"/>
    <x v="2374"/>
    <s v="Electric Utility"/>
    <s v="CA"/>
    <s v="10"/>
    <s v=""/>
    <x v="291"/>
    <n v="3.3"/>
    <n v="3.3"/>
    <x v="0"/>
    <s v="WAT"/>
    <s v="HY"/>
    <n v="12"/>
    <x v="25"/>
    <s v=" "/>
    <x v="0"/>
    <s v="(OP) Operating"/>
    <s v=" "/>
    <s v=" "/>
    <s v=" "/>
    <s v=" "/>
    <s v=" "/>
    <s v=" "/>
    <s v="Riverside"/>
    <n v="33.680799999999998"/>
    <n v="-117.0698"/>
    <s v="Map"/>
    <s v="Map"/>
    <s v="CISO"/>
  </r>
  <r>
    <n v="12397"/>
    <s v="Metropolitan Water District of S CA"/>
    <n v="7942"/>
    <x v="2374"/>
    <s v="Electric Utility"/>
    <s v="CA"/>
    <s v="11"/>
    <s v=""/>
    <x v="291"/>
    <n v="3.3"/>
    <n v="3.3"/>
    <x v="0"/>
    <s v="WAT"/>
    <s v="HY"/>
    <n v="12"/>
    <x v="25"/>
    <s v=" "/>
    <x v="0"/>
    <s v="(OP) Operating"/>
    <s v=" "/>
    <s v=" "/>
    <s v=" "/>
    <s v=" "/>
    <s v=" "/>
    <s v=" "/>
    <s v="Riverside"/>
    <n v="33.680799999999998"/>
    <n v="-117.0698"/>
    <s v="Map"/>
    <s v="Map"/>
    <s v="CISO"/>
  </r>
  <r>
    <n v="12397"/>
    <s v="Metropolitan Water District of S CA"/>
    <n v="7942"/>
    <x v="2374"/>
    <s v="Electric Utility"/>
    <s v="CA"/>
    <s v="12"/>
    <s v=""/>
    <x v="291"/>
    <n v="3.3"/>
    <n v="3.3"/>
    <x v="0"/>
    <s v="WAT"/>
    <s v="HY"/>
    <n v="12"/>
    <x v="25"/>
    <s v=" "/>
    <x v="0"/>
    <s v="(OP) Operating"/>
    <s v=" "/>
    <s v=" "/>
    <s v=" "/>
    <s v=" "/>
    <s v=" "/>
    <s v=" "/>
    <s v="Riverside"/>
    <n v="33.680799999999998"/>
    <n v="-117.0698"/>
    <s v="Map"/>
    <s v="Map"/>
    <s v="CISO"/>
  </r>
  <r>
    <n v="12397"/>
    <s v="Metropolitan Water District of S CA"/>
    <n v="7942"/>
    <x v="2374"/>
    <s v="Electric Utility"/>
    <s v="CA"/>
    <s v="2"/>
    <s v=""/>
    <x v="291"/>
    <n v="3.3"/>
    <n v="3.3"/>
    <x v="0"/>
    <s v="WAT"/>
    <s v="HY"/>
    <n v="5"/>
    <x v="25"/>
    <s v=" "/>
    <x v="0"/>
    <s v="(OP) Operating"/>
    <s v=" "/>
    <s v=" "/>
    <s v=" "/>
    <s v=" "/>
    <s v=" "/>
    <s v=" "/>
    <s v="Riverside"/>
    <n v="33.680799999999998"/>
    <n v="-117.0698"/>
    <s v="Map"/>
    <s v="Map"/>
    <s v="CISO"/>
  </r>
  <r>
    <n v="12397"/>
    <s v="Metropolitan Water District of S CA"/>
    <n v="7942"/>
    <x v="2374"/>
    <s v="Electric Utility"/>
    <s v="CA"/>
    <s v="3"/>
    <s v=""/>
    <x v="291"/>
    <n v="3.3"/>
    <n v="3.3"/>
    <x v="0"/>
    <s v="WAT"/>
    <s v="HY"/>
    <n v="5"/>
    <x v="25"/>
    <s v=" "/>
    <x v="0"/>
    <s v="(OP) Operating"/>
    <s v=" "/>
    <s v=" "/>
    <s v=" "/>
    <s v=" "/>
    <s v=" "/>
    <s v=" "/>
    <s v="Riverside"/>
    <n v="33.680799999999998"/>
    <n v="-117.0698"/>
    <s v="Map"/>
    <s v="Map"/>
    <s v="CISO"/>
  </r>
  <r>
    <n v="12397"/>
    <s v="Metropolitan Water District of S CA"/>
    <n v="7942"/>
    <x v="2374"/>
    <s v="Electric Utility"/>
    <s v="CA"/>
    <s v="4"/>
    <s v=""/>
    <x v="291"/>
    <n v="3.3"/>
    <n v="3.3"/>
    <x v="0"/>
    <s v="WAT"/>
    <s v="HY"/>
    <n v="5"/>
    <x v="25"/>
    <s v=" "/>
    <x v="0"/>
    <s v="(OP) Operating"/>
    <s v=" "/>
    <s v=" "/>
    <s v=" "/>
    <s v=" "/>
    <s v=" "/>
    <s v=" "/>
    <s v="Riverside"/>
    <n v="33.680799999999998"/>
    <n v="-117.0698"/>
    <s v="Map"/>
    <s v="Map"/>
    <s v="CISO"/>
  </r>
  <r>
    <n v="12397"/>
    <s v="Metropolitan Water District of S CA"/>
    <n v="7942"/>
    <x v="2374"/>
    <s v="Electric Utility"/>
    <s v="CA"/>
    <s v="6"/>
    <s v=""/>
    <x v="291"/>
    <n v="3.3"/>
    <n v="3.3"/>
    <x v="0"/>
    <s v="WAT"/>
    <s v="HY"/>
    <n v="12"/>
    <x v="25"/>
    <s v=" "/>
    <x v="0"/>
    <s v="(OP) Operating"/>
    <s v=" "/>
    <s v=" "/>
    <s v=" "/>
    <s v=" "/>
    <s v=" "/>
    <s v=" "/>
    <s v="Riverside"/>
    <n v="33.680799999999998"/>
    <n v="-117.0698"/>
    <s v="Map"/>
    <s v="Map"/>
    <s v="CISO"/>
  </r>
  <r>
    <n v="12397"/>
    <s v="Metropolitan Water District of S CA"/>
    <n v="7942"/>
    <x v="2374"/>
    <s v="Electric Utility"/>
    <s v="CA"/>
    <s v="7"/>
    <s v=""/>
    <x v="291"/>
    <n v="3.3"/>
    <n v="3.3"/>
    <x v="0"/>
    <s v="WAT"/>
    <s v="HY"/>
    <n v="12"/>
    <x v="25"/>
    <s v=" "/>
    <x v="0"/>
    <s v="(OP) Operating"/>
    <s v=" "/>
    <s v=" "/>
    <s v=" "/>
    <s v=" "/>
    <s v=" "/>
    <s v=" "/>
    <s v="Riverside"/>
    <n v="33.680799999999998"/>
    <n v="-117.0698"/>
    <s v="Map"/>
    <s v="Map"/>
    <s v="CISO"/>
  </r>
  <r>
    <n v="12397"/>
    <s v="Metropolitan Water District of S CA"/>
    <n v="7942"/>
    <x v="2374"/>
    <s v="Electric Utility"/>
    <s v="CA"/>
    <s v="8"/>
    <s v=""/>
    <x v="291"/>
    <n v="3.3"/>
    <n v="3.3"/>
    <x v="0"/>
    <s v="WAT"/>
    <s v="HY"/>
    <n v="12"/>
    <x v="25"/>
    <s v=" "/>
    <x v="0"/>
    <s v="(OP) Operating"/>
    <s v=" "/>
    <s v=" "/>
    <s v=" "/>
    <s v=" "/>
    <s v=" "/>
    <s v=" "/>
    <s v="Riverside"/>
    <n v="33.680799999999998"/>
    <n v="-117.0698"/>
    <s v="Map"/>
    <s v="Map"/>
    <s v="CISO"/>
  </r>
  <r>
    <n v="13100"/>
    <s v="Municipal Electric Authority"/>
    <n v="7946"/>
    <x v="2375"/>
    <s v="Electric Utility"/>
    <s v="GA"/>
    <s v="CT1"/>
    <s v="CC1"/>
    <x v="672"/>
    <n v="143"/>
    <n v="171.8"/>
    <x v="3"/>
    <s v="NG"/>
    <s v="CT"/>
    <n v="6"/>
    <x v="108"/>
    <s v=" "/>
    <x v="0"/>
    <s v="(OP) Operating"/>
    <s v=" "/>
    <s v=" "/>
    <s v=" "/>
    <s v=" "/>
    <s v=" "/>
    <s v=" "/>
    <s v="Heard"/>
    <n v="33.408299999999997"/>
    <n v="-85.040300000000002"/>
    <s v="Map"/>
    <s v="Map"/>
    <s v="SOCO"/>
  </r>
  <r>
    <n v="13100"/>
    <s v="Municipal Electric Authority"/>
    <n v="7946"/>
    <x v="2375"/>
    <s v="Electric Utility"/>
    <s v="GA"/>
    <s v="CT2"/>
    <s v="CC1"/>
    <x v="672"/>
    <n v="143.30000000000001"/>
    <n v="173"/>
    <x v="3"/>
    <s v="NG"/>
    <s v="CT"/>
    <n v="6"/>
    <x v="108"/>
    <s v=" "/>
    <x v="0"/>
    <s v="(OP) Operating"/>
    <s v=" "/>
    <s v=" "/>
    <s v=" "/>
    <s v=" "/>
    <s v=" "/>
    <s v=" "/>
    <s v="Heard"/>
    <n v="33.408299999999997"/>
    <n v="-85.040300000000002"/>
    <s v="Map"/>
    <s v="Map"/>
    <s v="SOCO"/>
  </r>
  <r>
    <n v="13100"/>
    <s v="Municipal Electric Authority"/>
    <n v="7946"/>
    <x v="2375"/>
    <s v="Electric Utility"/>
    <s v="GA"/>
    <s v="ST1"/>
    <s v="CC1"/>
    <x v="1153"/>
    <n v="203.3"/>
    <n v="212.3"/>
    <x v="3"/>
    <s v="NG"/>
    <s v="CA"/>
    <n v="6"/>
    <x v="108"/>
    <s v=" "/>
    <x v="0"/>
    <s v="(OP) Operating"/>
    <s v=" "/>
    <s v=" "/>
    <s v=" "/>
    <s v=" "/>
    <s v=" "/>
    <s v=" "/>
    <s v="Heard"/>
    <n v="33.408299999999997"/>
    <n v="-85.040300000000002"/>
    <s v="Map"/>
    <s v="Map"/>
    <s v="SOCO"/>
  </r>
  <r>
    <n v="14232"/>
    <s v="Otter Tail Power Co"/>
    <n v="7947"/>
    <x v="2376"/>
    <s v="Electric Utility"/>
    <s v="MN"/>
    <s v="1"/>
    <s v=""/>
    <x v="20"/>
    <n v="44"/>
    <n v="48"/>
    <x v="4"/>
    <s v="NG"/>
    <s v="GT"/>
    <n v="5"/>
    <x v="74"/>
    <s v=" "/>
    <x v="0"/>
    <s v="(OP) Operating"/>
    <s v=" "/>
    <s v=" "/>
    <s v=" "/>
    <s v=" "/>
    <s v=" "/>
    <s v=" "/>
    <s v="Beltrami"/>
    <n v="47.544581999999998"/>
    <n v="-95.129649999999998"/>
    <s v="Map"/>
    <s v="Map"/>
    <s v="MISO"/>
  </r>
  <r>
    <n v="14232"/>
    <s v="Otter Tail Power Co"/>
    <n v="7947"/>
    <x v="2376"/>
    <s v="Electric Utility"/>
    <s v="MN"/>
    <s v="D1"/>
    <s v=""/>
    <x v="34"/>
    <n v="1.3"/>
    <n v="1.3"/>
    <x v="5"/>
    <s v="DFO"/>
    <s v="IC"/>
    <n v="8"/>
    <x v="41"/>
    <s v=" "/>
    <x v="0"/>
    <s v="(OP) Operating"/>
    <s v=" "/>
    <s v=" "/>
    <s v=" "/>
    <s v=" "/>
    <s v=" "/>
    <s v=" "/>
    <s v="Beltrami"/>
    <n v="47.544581999999998"/>
    <n v="-95.129649999999998"/>
    <s v="Map"/>
    <s v="Map"/>
    <s v="MISO"/>
  </r>
  <r>
    <n v="9267"/>
    <s v="Hoosier Energy R E C, Inc"/>
    <n v="7948"/>
    <x v="2377"/>
    <s v="Electric Utility"/>
    <s v="IN"/>
    <s v="1"/>
    <s v=""/>
    <x v="874"/>
    <n v="43.8"/>
    <n v="50"/>
    <x v="4"/>
    <s v="NG"/>
    <s v="GT"/>
    <n v="5"/>
    <x v="41"/>
    <s v=" "/>
    <x v="0"/>
    <s v="(OP) Operating"/>
    <s v=" "/>
    <s v=" "/>
    <s v=" "/>
    <s v=" "/>
    <s v=" "/>
    <s v=" "/>
    <s v="Lawrence"/>
    <n v="38.8003"/>
    <n v="-86.451099999999997"/>
    <s v="Map"/>
    <s v="Map"/>
    <s v="MISO"/>
  </r>
  <r>
    <n v="9267"/>
    <s v="Hoosier Energy R E C, Inc"/>
    <n v="7948"/>
    <x v="2377"/>
    <s v="Electric Utility"/>
    <s v="IN"/>
    <s v="2"/>
    <s v=""/>
    <x v="874"/>
    <n v="43.8"/>
    <n v="50"/>
    <x v="4"/>
    <s v="NG"/>
    <s v="GT"/>
    <n v="5"/>
    <x v="41"/>
    <s v=" "/>
    <x v="0"/>
    <s v="(OP) Operating"/>
    <s v=" "/>
    <s v=" "/>
    <s v=" "/>
    <s v=" "/>
    <s v=" "/>
    <s v=" "/>
    <s v="Lawrence"/>
    <n v="38.8003"/>
    <n v="-86.451099999999997"/>
    <s v="Map"/>
    <s v="Map"/>
    <s v="MISO"/>
  </r>
  <r>
    <n v="9267"/>
    <s v="Hoosier Energy R E C, Inc"/>
    <n v="7948"/>
    <x v="2377"/>
    <s v="Electric Utility"/>
    <s v="IN"/>
    <s v="3"/>
    <s v=""/>
    <x v="874"/>
    <n v="43.8"/>
    <n v="50"/>
    <x v="4"/>
    <s v="NG"/>
    <s v="GT"/>
    <n v="5"/>
    <x v="41"/>
    <s v=" "/>
    <x v="0"/>
    <s v="(OP) Operating"/>
    <s v=" "/>
    <s v=" "/>
    <s v=" "/>
    <s v=" "/>
    <s v=" "/>
    <s v=" "/>
    <s v="Lawrence"/>
    <n v="38.8003"/>
    <n v="-86.451099999999997"/>
    <s v="Map"/>
    <s v="Map"/>
    <s v="MISO"/>
  </r>
  <r>
    <n v="9267"/>
    <s v="Hoosier Energy R E C, Inc"/>
    <n v="7948"/>
    <x v="2377"/>
    <s v="Electric Utility"/>
    <s v="IN"/>
    <s v="4"/>
    <s v=""/>
    <x v="874"/>
    <n v="43.8"/>
    <n v="50"/>
    <x v="4"/>
    <s v="NG"/>
    <s v="GT"/>
    <n v="5"/>
    <x v="41"/>
    <s v=" "/>
    <x v="0"/>
    <s v="(OP) Operating"/>
    <s v=" "/>
    <s v=" "/>
    <s v=" "/>
    <s v=" "/>
    <s v=" "/>
    <s v=" "/>
    <s v="Lawrence"/>
    <n v="38.8003"/>
    <n v="-86.451099999999997"/>
    <s v="Map"/>
    <s v="Map"/>
    <s v="MISO"/>
  </r>
  <r>
    <n v="9267"/>
    <s v="Hoosier Energy R E C, Inc"/>
    <n v="7948"/>
    <x v="2377"/>
    <s v="Electric Utility"/>
    <s v="IN"/>
    <s v="5"/>
    <s v=""/>
    <x v="874"/>
    <n v="43.8"/>
    <n v="50"/>
    <x v="4"/>
    <s v="NG"/>
    <s v="GT"/>
    <n v="5"/>
    <x v="41"/>
    <s v=" "/>
    <x v="0"/>
    <s v="(OP) Operating"/>
    <s v=" "/>
    <s v=" "/>
    <s v=" "/>
    <s v=" "/>
    <s v=" "/>
    <s v=" "/>
    <s v="Lawrence"/>
    <n v="38.8003"/>
    <n v="-86.451099999999997"/>
    <s v="Map"/>
    <s v="Map"/>
    <s v="MISO"/>
  </r>
  <r>
    <n v="9267"/>
    <s v="Hoosier Energy R E C, Inc"/>
    <n v="7948"/>
    <x v="2377"/>
    <s v="Electric Utility"/>
    <s v="IN"/>
    <s v="6"/>
    <s v=""/>
    <x v="874"/>
    <n v="43.8"/>
    <n v="50"/>
    <x v="4"/>
    <s v="NG"/>
    <s v="GT"/>
    <n v="5"/>
    <x v="41"/>
    <s v=" "/>
    <x v="0"/>
    <s v="(OP) Operating"/>
    <s v=" "/>
    <s v=" "/>
    <s v=" "/>
    <s v=" "/>
    <s v=" "/>
    <s v=" "/>
    <s v="Lawrence"/>
    <n v="38.8003"/>
    <n v="-86.451099999999997"/>
    <s v="Map"/>
    <s v="Map"/>
    <s v="MISO"/>
  </r>
  <r>
    <n v="9191"/>
    <s v="Idaho Power Co"/>
    <n v="7953"/>
    <x v="2378"/>
    <s v="Electric Utility"/>
    <s v="ID"/>
    <s v="1"/>
    <s v=""/>
    <x v="1154"/>
    <n v="171"/>
    <n v="205"/>
    <x v="4"/>
    <s v="NG"/>
    <s v="GT"/>
    <n v="2"/>
    <x v="72"/>
    <s v=" "/>
    <x v="0"/>
    <s v="(OP) Operating"/>
    <s v=" "/>
    <s v=" "/>
    <s v=" "/>
    <s v=" "/>
    <s v=" "/>
    <s v=" "/>
    <s v="Elmore"/>
    <n v="43.179175999999998"/>
    <n v="-115.7343"/>
    <s v="Map"/>
    <s v="Map"/>
    <s v="IPCO"/>
  </r>
  <r>
    <n v="9191"/>
    <s v="Idaho Power Co"/>
    <n v="7953"/>
    <x v="2378"/>
    <s v="Electric Utility"/>
    <s v="ID"/>
    <s v="2"/>
    <s v=""/>
    <x v="1155"/>
    <n v="41.4"/>
    <n v="47.6"/>
    <x v="4"/>
    <s v="NG"/>
    <s v="GT"/>
    <n v="9"/>
    <x v="25"/>
    <s v=" "/>
    <x v="0"/>
    <s v="(OP) Operating"/>
    <s v=" "/>
    <s v=" "/>
    <s v=" "/>
    <s v=" "/>
    <s v=" "/>
    <s v=" "/>
    <s v="Elmore"/>
    <n v="43.179175999999998"/>
    <n v="-115.7343"/>
    <s v="Map"/>
    <s v="Map"/>
    <s v="IPCO"/>
  </r>
  <r>
    <n v="9191"/>
    <s v="Idaho Power Co"/>
    <n v="7953"/>
    <x v="2378"/>
    <s v="Electric Utility"/>
    <s v="ID"/>
    <s v="3"/>
    <s v=""/>
    <x v="1155"/>
    <n v="39"/>
    <n v="46.4"/>
    <x v="4"/>
    <s v="NG"/>
    <s v="GT"/>
    <n v="9"/>
    <x v="25"/>
    <s v=" "/>
    <x v="0"/>
    <s v="(OP) Operating"/>
    <s v=" "/>
    <s v=" "/>
    <s v=" "/>
    <s v=" "/>
    <s v=" "/>
    <s v=" "/>
    <s v="Elmore"/>
    <n v="43.179175999999998"/>
    <n v="-115.7343"/>
    <s v="Map"/>
    <s v="Map"/>
    <s v="IPCO"/>
  </r>
  <r>
    <n v="56152"/>
    <s v="New Smyrna Beach Utilities Commission"/>
    <n v="7954"/>
    <x v="2379"/>
    <s v="Electric Utility"/>
    <s v="FL"/>
    <s v="1"/>
    <s v=""/>
    <x v="328"/>
    <n v="22"/>
    <n v="24"/>
    <x v="5"/>
    <s v="DFO"/>
    <s v="GT"/>
    <n v="5"/>
    <x v="25"/>
    <s v=" "/>
    <x v="0"/>
    <s v="(OP) Operating"/>
    <s v=" "/>
    <s v=" "/>
    <s v=" "/>
    <s v=" "/>
    <s v=" "/>
    <s v=" "/>
    <s v="Volusia"/>
    <n v="29.0213"/>
    <n v="-80.994900000000001"/>
    <s v="Map"/>
    <s v="Map"/>
    <s v="NSB"/>
  </r>
  <r>
    <n v="56152"/>
    <s v="New Smyrna Beach Utilities Commission"/>
    <n v="7954"/>
    <x v="2379"/>
    <s v="Electric Utility"/>
    <s v="FL"/>
    <s v="2"/>
    <s v=""/>
    <x v="328"/>
    <n v="22"/>
    <n v="24"/>
    <x v="5"/>
    <s v="DFO"/>
    <s v="GT"/>
    <n v="5"/>
    <x v="25"/>
    <s v=" "/>
    <x v="0"/>
    <s v="(OP) Operating"/>
    <s v=" "/>
    <s v=" "/>
    <s v=" "/>
    <s v=" "/>
    <s v=" "/>
    <s v=" "/>
    <s v="Volusia"/>
    <n v="29.0213"/>
    <n v="-80.994900000000001"/>
    <s v="Map"/>
    <s v="Map"/>
    <s v="NSB"/>
  </r>
  <r>
    <n v="14127"/>
    <s v="Omaha Public Power District"/>
    <n v="7955"/>
    <x v="2380"/>
    <s v="Electric Utility"/>
    <s v="NE"/>
    <s v="1"/>
    <s v=""/>
    <x v="57"/>
    <n v="0.8"/>
    <n v="0.8"/>
    <x v="12"/>
    <s v="LFG"/>
    <s v="IC"/>
    <n v="4"/>
    <x v="70"/>
    <s v=" "/>
    <x v="0"/>
    <s v="(OP) Operating"/>
    <s v=" "/>
    <s v=" "/>
    <s v=" "/>
    <s v=" "/>
    <s v=" "/>
    <s v=" "/>
    <s v="Douglas"/>
    <n v="41.383889000000003"/>
    <n v="-96.254440000000002"/>
    <s v="Map"/>
    <s v="Map"/>
    <s v="SWPP"/>
  </r>
  <r>
    <n v="14127"/>
    <s v="Omaha Public Power District"/>
    <n v="7955"/>
    <x v="2380"/>
    <s v="Electric Utility"/>
    <s v="NE"/>
    <s v="2"/>
    <s v=""/>
    <x v="57"/>
    <n v="0.8"/>
    <n v="0.8"/>
    <x v="12"/>
    <s v="LFG"/>
    <s v="IC"/>
    <n v="4"/>
    <x v="70"/>
    <s v=" "/>
    <x v="0"/>
    <s v="(OP) Operating"/>
    <s v=" "/>
    <s v=" "/>
    <s v=" "/>
    <s v=" "/>
    <s v=" "/>
    <s v=" "/>
    <s v="Douglas"/>
    <n v="41.383889000000003"/>
    <n v="-96.254440000000002"/>
    <s v="Map"/>
    <s v="Map"/>
    <s v="SWPP"/>
  </r>
  <r>
    <n v="14127"/>
    <s v="Omaha Public Power District"/>
    <n v="7955"/>
    <x v="2380"/>
    <s v="Electric Utility"/>
    <s v="NE"/>
    <s v="3"/>
    <s v=""/>
    <x v="57"/>
    <n v="0.8"/>
    <n v="0.8"/>
    <x v="12"/>
    <s v="LFG"/>
    <s v="IC"/>
    <n v="4"/>
    <x v="70"/>
    <s v=" "/>
    <x v="0"/>
    <s v="(OP) Operating"/>
    <s v=" "/>
    <s v=" "/>
    <s v=" "/>
    <s v=" "/>
    <s v=" "/>
    <s v=" "/>
    <s v="Douglas"/>
    <n v="41.383889000000003"/>
    <n v="-96.254440000000002"/>
    <s v="Map"/>
    <s v="Map"/>
    <s v="SWPP"/>
  </r>
  <r>
    <n v="14127"/>
    <s v="Omaha Public Power District"/>
    <n v="7955"/>
    <x v="2380"/>
    <s v="Electric Utility"/>
    <s v="NE"/>
    <s v="4"/>
    <s v=""/>
    <x v="57"/>
    <n v="0.8"/>
    <n v="0.8"/>
    <x v="12"/>
    <s v="LFG"/>
    <s v="IC"/>
    <n v="4"/>
    <x v="70"/>
    <s v=" "/>
    <x v="0"/>
    <s v="(OP) Operating"/>
    <s v=" "/>
    <s v=" "/>
    <s v=" "/>
    <s v=" "/>
    <s v=" "/>
    <s v=" "/>
    <s v="Douglas"/>
    <n v="41.383889000000003"/>
    <n v="-96.254440000000002"/>
    <s v="Map"/>
    <s v="Map"/>
    <s v="SWPP"/>
  </r>
  <r>
    <n v="14127"/>
    <s v="Omaha Public Power District"/>
    <n v="7955"/>
    <x v="2380"/>
    <s v="Electric Utility"/>
    <s v="NE"/>
    <s v="5"/>
    <s v=""/>
    <x v="57"/>
    <n v="0.8"/>
    <n v="0.8"/>
    <x v="12"/>
    <s v="LFG"/>
    <s v="IC"/>
    <n v="6"/>
    <x v="57"/>
    <s v=" "/>
    <x v="0"/>
    <s v="(OP) Operating"/>
    <s v=" "/>
    <s v=" "/>
    <s v=" "/>
    <s v=" "/>
    <s v=" "/>
    <s v=" "/>
    <s v="Douglas"/>
    <n v="41.383889000000003"/>
    <n v="-96.254440000000002"/>
    <s v="Map"/>
    <s v="Map"/>
    <s v="SWPP"/>
  </r>
  <r>
    <n v="14127"/>
    <s v="Omaha Public Power District"/>
    <n v="7955"/>
    <x v="2380"/>
    <s v="Electric Utility"/>
    <s v="NE"/>
    <s v="6"/>
    <s v=""/>
    <x v="57"/>
    <n v="0.8"/>
    <n v="0.8"/>
    <x v="12"/>
    <s v="LFG"/>
    <s v="IC"/>
    <n v="6"/>
    <x v="57"/>
    <s v=" "/>
    <x v="0"/>
    <s v="(OP) Operating"/>
    <s v=" "/>
    <s v=" "/>
    <s v=" "/>
    <s v=" "/>
    <s v=" "/>
    <s v=" "/>
    <s v="Douglas"/>
    <n v="41.383889000000003"/>
    <n v="-96.254440000000002"/>
    <s v="Map"/>
    <s v="Map"/>
    <s v="SWPP"/>
  </r>
  <r>
    <n v="14127"/>
    <s v="Omaha Public Power District"/>
    <n v="7955"/>
    <x v="2380"/>
    <s v="Electric Utility"/>
    <s v="NE"/>
    <s v="7"/>
    <s v=""/>
    <x v="57"/>
    <n v="0.8"/>
    <n v="0.8"/>
    <x v="12"/>
    <s v="LFG"/>
    <s v="IC"/>
    <n v="8"/>
    <x v="57"/>
    <s v=" "/>
    <x v="0"/>
    <s v="(OP) Operating"/>
    <s v=" "/>
    <s v=" "/>
    <s v=" "/>
    <s v=" "/>
    <s v=" "/>
    <s v=" "/>
    <s v="Douglas"/>
    <n v="41.383889000000003"/>
    <n v="-96.254440000000002"/>
    <s v="Map"/>
    <s v="Map"/>
    <s v="SWPP"/>
  </r>
  <r>
    <n v="14127"/>
    <s v="Omaha Public Power District"/>
    <n v="7955"/>
    <x v="2380"/>
    <s v="Electric Utility"/>
    <s v="NE"/>
    <s v="8"/>
    <s v=""/>
    <x v="57"/>
    <n v="0.8"/>
    <n v="0.8"/>
    <x v="12"/>
    <s v="LFG"/>
    <s v="IC"/>
    <n v="8"/>
    <x v="56"/>
    <s v=" "/>
    <x v="0"/>
    <s v="(OP) Operating"/>
    <s v=" "/>
    <s v=" "/>
    <s v=" "/>
    <s v=" "/>
    <s v=" "/>
    <s v=" "/>
    <s v="Douglas"/>
    <n v="41.383889000000003"/>
    <n v="-96.254440000000002"/>
    <s v="Map"/>
    <s v="Map"/>
    <s v="SWPP"/>
  </r>
  <r>
    <n v="59159"/>
    <s v="Central Electric Power"/>
    <n v="7957"/>
    <x v="2381"/>
    <s v="Electric Utility"/>
    <s v="SC"/>
    <s v="1"/>
    <s v=""/>
    <x v="310"/>
    <n v="2.4"/>
    <n v="2.4"/>
    <x v="5"/>
    <s v="DFO"/>
    <s v="IC"/>
    <n v="7"/>
    <x v="74"/>
    <s v=" "/>
    <x v="0"/>
    <s v="(OP) Operating"/>
    <s v=" "/>
    <s v=" "/>
    <s v=" "/>
    <s v=" "/>
    <s v=" "/>
    <s v=" "/>
    <s v="York"/>
    <n v="34.965277999999998"/>
    <n v="-81.187200000000004"/>
    <s v="Map"/>
    <s v="Map"/>
    <s v="DUK"/>
  </r>
  <r>
    <n v="17543"/>
    <s v="South Carolina Public Service Authority"/>
    <n v="7958"/>
    <x v="2382"/>
    <s v="Electric Utility"/>
    <s v="SC"/>
    <s v="HG1"/>
    <s v=""/>
    <x v="69"/>
    <n v="1.1000000000000001"/>
    <n v="1.1000000000000001"/>
    <x v="12"/>
    <s v="LFG"/>
    <s v="IC"/>
    <n v="8"/>
    <x v="25"/>
    <s v=" "/>
    <x v="0"/>
    <s v="(OP) Operating"/>
    <s v=" "/>
    <s v=" "/>
    <s v=" "/>
    <s v=" "/>
    <s v=" "/>
    <s v=" "/>
    <s v="Horry"/>
    <n v="33.8125"/>
    <n v="-78.967219999999998"/>
    <s v="Map"/>
    <s v="Map"/>
    <s v="SC"/>
  </r>
  <r>
    <n v="17543"/>
    <s v="South Carolina Public Service Authority"/>
    <n v="7958"/>
    <x v="2382"/>
    <s v="Electric Utility"/>
    <s v="SC"/>
    <s v="HG2"/>
    <s v=""/>
    <x v="69"/>
    <n v="1.1000000000000001"/>
    <n v="1.1000000000000001"/>
    <x v="12"/>
    <s v="LFG"/>
    <s v="IC"/>
    <n v="8"/>
    <x v="25"/>
    <s v=" "/>
    <x v="0"/>
    <s v="(OP) Operating"/>
    <s v=" "/>
    <s v=" "/>
    <s v=" "/>
    <s v=" "/>
    <s v=" "/>
    <s v=" "/>
    <s v="Horry"/>
    <n v="33.8125"/>
    <n v="-78.967219999999998"/>
    <s v="Map"/>
    <s v="Map"/>
    <s v="SC"/>
  </r>
  <r>
    <n v="17543"/>
    <s v="South Carolina Public Service Authority"/>
    <n v="7958"/>
    <x v="2382"/>
    <s v="Electric Utility"/>
    <s v="SC"/>
    <s v="HG3"/>
    <s v=""/>
    <x v="32"/>
    <n v="1.1000000000000001"/>
    <n v="1.1000000000000001"/>
    <x v="12"/>
    <s v="LFG"/>
    <s v="IC"/>
    <n v="3"/>
    <x v="74"/>
    <s v=" "/>
    <x v="0"/>
    <s v="(OP) Operating"/>
    <s v=" "/>
    <s v=" "/>
    <s v=" "/>
    <s v=" "/>
    <s v=" "/>
    <s v=" "/>
    <s v="Horry"/>
    <n v="33.8125"/>
    <n v="-78.967219999999998"/>
    <s v="Map"/>
    <s v="Map"/>
    <s v="SC"/>
  </r>
  <r>
    <n v="18642"/>
    <s v="Tennessee Valley Authority"/>
    <n v="7960"/>
    <x v="2383"/>
    <s v="Electric Utility"/>
    <s v="MS"/>
    <s v="GT1"/>
    <s v=""/>
    <x v="1156"/>
    <n v="73.3"/>
    <n v="93.6"/>
    <x v="4"/>
    <s v="NG"/>
    <s v="GT"/>
    <n v="7"/>
    <x v="70"/>
    <s v=" "/>
    <x v="0"/>
    <s v="(OP) Operating"/>
    <s v=" "/>
    <s v=" "/>
    <s v=" "/>
    <s v=" "/>
    <s v=" "/>
    <s v=" "/>
    <s v="Kemper"/>
    <n v="32.797600000000003"/>
    <n v="-88.605999999999995"/>
    <s v="Map"/>
    <s v="Map"/>
    <s v="TVA"/>
  </r>
  <r>
    <n v="18642"/>
    <s v="Tennessee Valley Authority"/>
    <n v="7960"/>
    <x v="2383"/>
    <s v="Electric Utility"/>
    <s v="MS"/>
    <s v="GT2"/>
    <s v=""/>
    <x v="1156"/>
    <n v="73.3"/>
    <n v="93.6"/>
    <x v="4"/>
    <s v="NG"/>
    <s v="GT"/>
    <n v="7"/>
    <x v="70"/>
    <s v=" "/>
    <x v="0"/>
    <s v="(OP) Operating"/>
    <s v=" "/>
    <s v=" "/>
    <s v=" "/>
    <s v=" "/>
    <s v=" "/>
    <s v=" "/>
    <s v="Kemper"/>
    <n v="32.797600000000003"/>
    <n v="-88.605999999999995"/>
    <s v="Map"/>
    <s v="Map"/>
    <s v="TVA"/>
  </r>
  <r>
    <n v="18642"/>
    <s v="Tennessee Valley Authority"/>
    <n v="7960"/>
    <x v="2383"/>
    <s v="Electric Utility"/>
    <s v="MS"/>
    <s v="GT3"/>
    <s v=""/>
    <x v="1156"/>
    <n v="73.3"/>
    <n v="93.6"/>
    <x v="4"/>
    <s v="NG"/>
    <s v="GT"/>
    <n v="7"/>
    <x v="70"/>
    <s v=" "/>
    <x v="0"/>
    <s v="(OP) Operating"/>
    <s v=" "/>
    <s v=" "/>
    <s v=" "/>
    <s v=" "/>
    <s v=" "/>
    <s v=" "/>
    <s v="Kemper"/>
    <n v="32.797600000000003"/>
    <n v="-88.605999999999995"/>
    <s v="Map"/>
    <s v="Map"/>
    <s v="TVA"/>
  </r>
  <r>
    <n v="18642"/>
    <s v="Tennessee Valley Authority"/>
    <n v="7960"/>
    <x v="2383"/>
    <s v="Electric Utility"/>
    <s v="MS"/>
    <s v="GT4"/>
    <s v=""/>
    <x v="1156"/>
    <n v="73.3"/>
    <n v="93.6"/>
    <x v="4"/>
    <s v="NG"/>
    <s v="GT"/>
    <n v="7"/>
    <x v="70"/>
    <s v=" "/>
    <x v="0"/>
    <s v="(OP) Operating"/>
    <s v=" "/>
    <s v=" "/>
    <s v=" "/>
    <s v=" "/>
    <s v=" "/>
    <s v=" "/>
    <s v="Kemper"/>
    <n v="32.797600000000003"/>
    <n v="-88.605999999999995"/>
    <s v="Map"/>
    <s v="Map"/>
    <s v="TVA"/>
  </r>
  <r>
    <n v="5084"/>
    <s v="Delaware Municipal Electric Corp"/>
    <n v="7962"/>
    <x v="2384"/>
    <s v="Electric Utility"/>
    <s v="DE"/>
    <s v="001"/>
    <s v=""/>
    <x v="159"/>
    <n v="48"/>
    <n v="48"/>
    <x v="4"/>
    <s v="NG"/>
    <s v="GT"/>
    <n v="4"/>
    <x v="70"/>
    <s v=" "/>
    <x v="0"/>
    <s v="(OP) Operating"/>
    <s v=" "/>
    <s v=" "/>
    <s v=" "/>
    <s v=" "/>
    <s v=" "/>
    <s v=" "/>
    <s v="Kent"/>
    <n v="39.279178999999999"/>
    <n v="-75.623930000000001"/>
    <s v="Map"/>
    <s v="Map"/>
    <s v="PJM"/>
  </r>
  <r>
    <n v="5084"/>
    <s v="Delaware Municipal Electric Corp"/>
    <n v="7962"/>
    <x v="2384"/>
    <s v="Electric Utility"/>
    <s v="DE"/>
    <s v="002"/>
    <s v=""/>
    <x v="330"/>
    <n v="50"/>
    <n v="50"/>
    <x v="4"/>
    <s v="NG"/>
    <s v="GT"/>
    <n v="11"/>
    <x v="60"/>
    <s v=" "/>
    <x v="0"/>
    <s v="(OP) Operating"/>
    <s v=" "/>
    <s v=" "/>
    <s v=" "/>
    <s v=" "/>
    <s v=" "/>
    <s v=" "/>
    <s v="Kent"/>
    <n v="39.279178999999999"/>
    <n v="-75.623930000000001"/>
    <s v="Map"/>
    <s v="Map"/>
    <s v="PJM"/>
  </r>
  <r>
    <n v="19436"/>
    <s v="Union Electric Co - (MO)"/>
    <n v="7964"/>
    <x v="2385"/>
    <s v="Electric Utility"/>
    <s v="MO"/>
    <s v="GT1"/>
    <s v=""/>
    <x v="18"/>
    <n v="47"/>
    <n v="58"/>
    <x v="4"/>
    <s v="NG"/>
    <s v="GT"/>
    <n v="5"/>
    <x v="70"/>
    <s v=" "/>
    <x v="0"/>
    <s v="(OP) Operating"/>
    <s v=" "/>
    <s v=" "/>
    <s v=" "/>
    <s v=" "/>
    <s v=" "/>
    <s v=" "/>
    <s v="Pike"/>
    <n v="39.353099999999998"/>
    <n v="-91.229500000000002"/>
    <s v="Map"/>
    <s v="Map"/>
    <s v="MISO"/>
  </r>
  <r>
    <n v="19436"/>
    <s v="Union Electric Co - (MO)"/>
    <n v="7964"/>
    <x v="2385"/>
    <s v="Electric Utility"/>
    <s v="MO"/>
    <s v="GT2"/>
    <s v=""/>
    <x v="18"/>
    <n v="47"/>
    <n v="58"/>
    <x v="4"/>
    <s v="NG"/>
    <s v="GT"/>
    <n v="5"/>
    <x v="70"/>
    <s v=" "/>
    <x v="0"/>
    <s v="(OP) Operating"/>
    <s v=" "/>
    <s v=" "/>
    <s v=" "/>
    <s v=" "/>
    <s v=" "/>
    <s v=" "/>
    <s v="Pike"/>
    <n v="39.353099999999998"/>
    <n v="-91.229500000000002"/>
    <s v="Map"/>
    <s v="Map"/>
    <s v="MISO"/>
  </r>
  <r>
    <n v="19436"/>
    <s v="Union Electric Co - (MO)"/>
    <n v="7964"/>
    <x v="2385"/>
    <s v="Electric Utility"/>
    <s v="MO"/>
    <s v="GT3"/>
    <s v=""/>
    <x v="18"/>
    <n v="47"/>
    <n v="58"/>
    <x v="4"/>
    <s v="NG"/>
    <s v="GT"/>
    <n v="5"/>
    <x v="70"/>
    <s v=" "/>
    <x v="0"/>
    <s v="(OP) Operating"/>
    <s v=" "/>
    <s v=" "/>
    <s v=" "/>
    <s v=" "/>
    <s v=" "/>
    <s v=" "/>
    <s v="Pike"/>
    <n v="39.353099999999998"/>
    <n v="-91.229500000000002"/>
    <s v="Map"/>
    <s v="Map"/>
    <s v="MISO"/>
  </r>
  <r>
    <n v="19436"/>
    <s v="Union Electric Co - (MO)"/>
    <n v="7964"/>
    <x v="2385"/>
    <s v="Electric Utility"/>
    <s v="MO"/>
    <s v="GT4"/>
    <s v=""/>
    <x v="18"/>
    <n v="47"/>
    <n v="58"/>
    <x v="4"/>
    <s v="NG"/>
    <s v="GT"/>
    <n v="5"/>
    <x v="70"/>
    <s v=" "/>
    <x v="0"/>
    <s v="(OP) Operating"/>
    <s v=" "/>
    <s v=" "/>
    <s v=" "/>
    <s v=" "/>
    <s v=" "/>
    <s v=" "/>
    <s v="Pike"/>
    <n v="39.353099999999998"/>
    <n v="-91.229500000000002"/>
    <s v="Map"/>
    <s v="Map"/>
    <s v="MISO"/>
  </r>
  <r>
    <n v="11018"/>
    <s v="Lincoln Electric System"/>
    <n v="7965"/>
    <x v="2386"/>
    <s v="Electric Utility"/>
    <s v="NE"/>
    <s v="G1"/>
    <s v=""/>
    <x v="71"/>
    <n v="0.7"/>
    <n v="0.7"/>
    <x v="8"/>
    <s v="WND"/>
    <s v="WT"/>
    <n v="12"/>
    <x v="65"/>
    <s v=" "/>
    <x v="0"/>
    <s v="(OP) Operating"/>
    <s v=" "/>
    <s v=" "/>
    <s v=" "/>
    <s v=" "/>
    <s v=" "/>
    <s v=" "/>
    <s v="Lancaster"/>
    <n v="40.904400000000003"/>
    <n v="-96.623099999999994"/>
    <s v="Map"/>
    <s v="Map"/>
    <s v="SWPP"/>
  </r>
  <r>
    <n v="11018"/>
    <s v="Lincoln Electric System"/>
    <n v="7965"/>
    <x v="2386"/>
    <s v="Electric Utility"/>
    <s v="NE"/>
    <s v="G2"/>
    <s v=""/>
    <x v="71"/>
    <n v="0.7"/>
    <n v="0.7"/>
    <x v="8"/>
    <s v="WND"/>
    <s v="WT"/>
    <n v="10"/>
    <x v="39"/>
    <s v=" "/>
    <x v="0"/>
    <s v="(OP) Operating"/>
    <s v=" "/>
    <s v=" "/>
    <s v=" "/>
    <s v=" "/>
    <s v=" "/>
    <s v=" "/>
    <s v="Lancaster"/>
    <n v="40.904400000000003"/>
    <n v="-96.623099999999994"/>
    <s v="Map"/>
    <s v="Map"/>
    <s v="SWPP"/>
  </r>
  <r>
    <n v="309"/>
    <s v="City of Algona - (IA)"/>
    <n v="7966"/>
    <x v="2387"/>
    <s v="Electric Utility"/>
    <s v="IA"/>
    <s v="IDWG"/>
    <s v=""/>
    <x v="86"/>
    <n v="2.2999999999999998"/>
    <n v="2.2999999999999998"/>
    <x v="8"/>
    <s v="WND"/>
    <s v="WT"/>
    <n v="6"/>
    <x v="4"/>
    <s v=" "/>
    <x v="0"/>
    <s v="(OP) Operating"/>
    <s v=" "/>
    <s v=" "/>
    <s v=" "/>
    <s v=" "/>
    <s v=" "/>
    <s v=" "/>
    <s v="Kossuth"/>
    <n v="43.034722000000002"/>
    <n v="-94.140559999999994"/>
    <s v="Map"/>
    <s v="Map"/>
    <s v="MISO"/>
  </r>
  <r>
    <n v="15473"/>
    <s v="Public Service Co of NM"/>
    <n v="7967"/>
    <x v="2388"/>
    <s v="Electric Utility"/>
    <s v="NM"/>
    <s v="GT1"/>
    <s v=""/>
    <x v="270"/>
    <n v="37"/>
    <n v="43"/>
    <x v="4"/>
    <s v="NG"/>
    <s v="GT"/>
    <n v="6"/>
    <x v="70"/>
    <s v=" "/>
    <x v="0"/>
    <s v="(OP) Operating"/>
    <s v=" "/>
    <s v=" "/>
    <s v=" "/>
    <s v=" "/>
    <s v=" "/>
    <s v=" "/>
    <s v="Hidalgo"/>
    <n v="32.35051"/>
    <n v="-108.69799999999999"/>
    <s v="Map"/>
    <s v="Map"/>
    <s v="PNM"/>
  </r>
  <r>
    <n v="15473"/>
    <s v="Public Service Co of NM"/>
    <n v="7967"/>
    <x v="2388"/>
    <s v="Electric Utility"/>
    <s v="NM"/>
    <s v="GT2"/>
    <s v=""/>
    <x v="270"/>
    <n v="37"/>
    <n v="43"/>
    <x v="4"/>
    <s v="NG"/>
    <s v="GT"/>
    <n v="6"/>
    <x v="70"/>
    <s v=" "/>
    <x v="0"/>
    <s v="(OP) Operating"/>
    <s v=" "/>
    <s v=" "/>
    <s v=" "/>
    <s v=" "/>
    <s v=" "/>
    <s v=" "/>
    <s v="Hidalgo"/>
    <n v="32.35051"/>
    <n v="-108.69799999999999"/>
    <s v="Map"/>
    <s v="Map"/>
    <s v="PNM"/>
  </r>
  <r>
    <n v="14645"/>
    <s v="City of Pella - (IA)"/>
    <n v="7971"/>
    <x v="2389"/>
    <s v="Electric Utility"/>
    <s v="IA"/>
    <s v="10"/>
    <s v=""/>
    <x v="31"/>
    <n v="1.8"/>
    <n v="1.8"/>
    <x v="5"/>
    <s v="DFO"/>
    <s v="IC"/>
    <n v="6"/>
    <x v="74"/>
    <s v=" "/>
    <x v="0"/>
    <s v="(OP) Operating"/>
    <s v=" "/>
    <s v=" "/>
    <s v=" "/>
    <s v=" "/>
    <s v=" "/>
    <s v=" "/>
    <s v="Marion"/>
    <n v="41.410600000000002"/>
    <n v="-92.937799999999996"/>
    <s v="Map"/>
    <s v="Map"/>
    <s v="MISO"/>
  </r>
  <r>
    <n v="14645"/>
    <s v="City of Pella - (IA)"/>
    <n v="7971"/>
    <x v="2389"/>
    <s v="Electric Utility"/>
    <s v="IA"/>
    <s v="11"/>
    <s v=""/>
    <x v="31"/>
    <n v="1.8"/>
    <n v="1.8"/>
    <x v="5"/>
    <s v="DFO"/>
    <s v="IC"/>
    <n v="6"/>
    <x v="74"/>
    <s v=" "/>
    <x v="0"/>
    <s v="(OP) Operating"/>
    <s v=" "/>
    <s v=" "/>
    <s v=" "/>
    <s v=" "/>
    <s v=" "/>
    <s v=" "/>
    <s v="Marion"/>
    <n v="41.410600000000002"/>
    <n v="-92.937799999999996"/>
    <s v="Map"/>
    <s v="Map"/>
    <s v="MISO"/>
  </r>
  <r>
    <n v="14645"/>
    <s v="City of Pella - (IA)"/>
    <n v="7971"/>
    <x v="2389"/>
    <s v="Electric Utility"/>
    <s v="IA"/>
    <s v="12"/>
    <s v=""/>
    <x v="31"/>
    <n v="1.8"/>
    <n v="1.8"/>
    <x v="5"/>
    <s v="DFO"/>
    <s v="IC"/>
    <n v="6"/>
    <x v="74"/>
    <s v=" "/>
    <x v="0"/>
    <s v="(OP) Operating"/>
    <s v=" "/>
    <s v=" "/>
    <s v=" "/>
    <s v=" "/>
    <s v=" "/>
    <s v=" "/>
    <s v="Marion"/>
    <n v="41.410600000000002"/>
    <n v="-92.937799999999996"/>
    <s v="Map"/>
    <s v="Map"/>
    <s v="MISO"/>
  </r>
  <r>
    <n v="14645"/>
    <s v="City of Pella - (IA)"/>
    <n v="7971"/>
    <x v="2389"/>
    <s v="Electric Utility"/>
    <s v="IA"/>
    <s v="13"/>
    <s v=""/>
    <x v="31"/>
    <n v="1.8"/>
    <n v="1.8"/>
    <x v="5"/>
    <s v="DFO"/>
    <s v="IC"/>
    <n v="6"/>
    <x v="74"/>
    <s v=" "/>
    <x v="0"/>
    <s v="(OP) Operating"/>
    <s v=" "/>
    <s v=" "/>
    <s v=" "/>
    <s v=" "/>
    <s v=" "/>
    <s v=" "/>
    <s v="Marion"/>
    <n v="41.410600000000002"/>
    <n v="-92.937799999999996"/>
    <s v="Map"/>
    <s v="Map"/>
    <s v="MISO"/>
  </r>
  <r>
    <n v="14645"/>
    <s v="City of Pella - (IA)"/>
    <n v="7971"/>
    <x v="2389"/>
    <s v="Electric Utility"/>
    <s v="IA"/>
    <s v="14"/>
    <s v=""/>
    <x v="31"/>
    <n v="1.8"/>
    <n v="1.8"/>
    <x v="5"/>
    <s v="DFO"/>
    <s v="IC"/>
    <n v="6"/>
    <x v="74"/>
    <s v=" "/>
    <x v="0"/>
    <s v="(OP) Operating"/>
    <s v=" "/>
    <s v=" "/>
    <s v=" "/>
    <s v=" "/>
    <s v=" "/>
    <s v=" "/>
    <s v="Marion"/>
    <n v="41.410600000000002"/>
    <n v="-92.937799999999996"/>
    <s v="Map"/>
    <s v="Map"/>
    <s v="MISO"/>
  </r>
  <r>
    <n v="14645"/>
    <s v="City of Pella - (IA)"/>
    <n v="7971"/>
    <x v="2389"/>
    <s v="Electric Utility"/>
    <s v="IA"/>
    <s v="15"/>
    <s v=""/>
    <x v="31"/>
    <n v="1.8"/>
    <n v="1.8"/>
    <x v="5"/>
    <s v="DFO"/>
    <s v="IC"/>
    <n v="6"/>
    <x v="74"/>
    <s v=" "/>
    <x v="0"/>
    <s v="(OP) Operating"/>
    <s v=" "/>
    <s v=" "/>
    <s v=" "/>
    <s v=" "/>
    <s v=" "/>
    <s v=" "/>
    <s v="Marion"/>
    <n v="41.410600000000002"/>
    <n v="-92.937799999999996"/>
    <s v="Map"/>
    <s v="Map"/>
    <s v="MISO"/>
  </r>
  <r>
    <n v="14645"/>
    <s v="City of Pella - (IA)"/>
    <n v="7971"/>
    <x v="2389"/>
    <s v="Electric Utility"/>
    <s v="IA"/>
    <s v="16"/>
    <s v=""/>
    <x v="31"/>
    <n v="1.8"/>
    <n v="1.8"/>
    <x v="5"/>
    <s v="DFO"/>
    <s v="IC"/>
    <n v="6"/>
    <x v="74"/>
    <s v=" "/>
    <x v="0"/>
    <s v="(OP) Operating"/>
    <s v=" "/>
    <s v=" "/>
    <s v=" "/>
    <s v=" "/>
    <s v=" "/>
    <s v=" "/>
    <s v="Marion"/>
    <n v="41.410600000000002"/>
    <n v="-92.937799999999996"/>
    <s v="Map"/>
    <s v="Map"/>
    <s v="MISO"/>
  </r>
  <r>
    <n v="14645"/>
    <s v="City of Pella - (IA)"/>
    <n v="7971"/>
    <x v="2389"/>
    <s v="Electric Utility"/>
    <s v="IA"/>
    <s v="3"/>
    <s v=""/>
    <x v="31"/>
    <n v="1.8"/>
    <n v="1.8"/>
    <x v="5"/>
    <s v="DFO"/>
    <s v="IC"/>
    <n v="6"/>
    <x v="74"/>
    <s v=" "/>
    <x v="0"/>
    <s v="(OP) Operating"/>
    <s v=" "/>
    <s v=" "/>
    <s v=" "/>
    <s v=" "/>
    <s v=" "/>
    <s v=" "/>
    <s v="Marion"/>
    <n v="41.410600000000002"/>
    <n v="-92.937799999999996"/>
    <s v="Map"/>
    <s v="Map"/>
    <s v="MISO"/>
  </r>
  <r>
    <n v="14645"/>
    <s v="City of Pella - (IA)"/>
    <n v="7971"/>
    <x v="2389"/>
    <s v="Electric Utility"/>
    <s v="IA"/>
    <s v="4"/>
    <s v=""/>
    <x v="31"/>
    <n v="1.8"/>
    <n v="1.8"/>
    <x v="5"/>
    <s v="DFO"/>
    <s v="IC"/>
    <n v="6"/>
    <x v="74"/>
    <s v=" "/>
    <x v="0"/>
    <s v="(OP) Operating"/>
    <s v=" "/>
    <s v=" "/>
    <s v=" "/>
    <s v=" "/>
    <s v=" "/>
    <s v=" "/>
    <s v="Marion"/>
    <n v="41.410600000000002"/>
    <n v="-92.937799999999996"/>
    <s v="Map"/>
    <s v="Map"/>
    <s v="MISO"/>
  </r>
  <r>
    <n v="14645"/>
    <s v="City of Pella - (IA)"/>
    <n v="7971"/>
    <x v="2389"/>
    <s v="Electric Utility"/>
    <s v="IA"/>
    <s v="5"/>
    <s v=""/>
    <x v="31"/>
    <n v="1.8"/>
    <n v="1.8"/>
    <x v="5"/>
    <s v="DFO"/>
    <s v="IC"/>
    <n v="6"/>
    <x v="74"/>
    <s v=" "/>
    <x v="0"/>
    <s v="(OP) Operating"/>
    <s v=" "/>
    <s v=" "/>
    <s v=" "/>
    <s v=" "/>
    <s v=" "/>
    <s v=" "/>
    <s v="Marion"/>
    <n v="41.410600000000002"/>
    <n v="-92.937799999999996"/>
    <s v="Map"/>
    <s v="Map"/>
    <s v="MISO"/>
  </r>
  <r>
    <n v="14645"/>
    <s v="City of Pella - (IA)"/>
    <n v="7971"/>
    <x v="2389"/>
    <s v="Electric Utility"/>
    <s v="IA"/>
    <s v="6"/>
    <s v=""/>
    <x v="31"/>
    <n v="1.8"/>
    <n v="1.8"/>
    <x v="5"/>
    <s v="DFO"/>
    <s v="IC"/>
    <n v="6"/>
    <x v="74"/>
    <s v=" "/>
    <x v="0"/>
    <s v="(OP) Operating"/>
    <s v=" "/>
    <s v=" "/>
    <s v=" "/>
    <s v=" "/>
    <s v=" "/>
    <s v=" "/>
    <s v="Marion"/>
    <n v="41.410600000000002"/>
    <n v="-92.937799999999996"/>
    <s v="Map"/>
    <s v="Map"/>
    <s v="MISO"/>
  </r>
  <r>
    <n v="14645"/>
    <s v="City of Pella - (IA)"/>
    <n v="7971"/>
    <x v="2389"/>
    <s v="Electric Utility"/>
    <s v="IA"/>
    <s v="7"/>
    <s v=""/>
    <x v="31"/>
    <n v="1.8"/>
    <n v="1.8"/>
    <x v="5"/>
    <s v="DFO"/>
    <s v="IC"/>
    <n v="6"/>
    <x v="74"/>
    <s v=" "/>
    <x v="0"/>
    <s v="(OP) Operating"/>
    <s v=" "/>
    <s v=" "/>
    <s v=" "/>
    <s v=" "/>
    <s v=" "/>
    <s v=" "/>
    <s v="Marion"/>
    <n v="41.410600000000002"/>
    <n v="-92.937799999999996"/>
    <s v="Map"/>
    <s v="Map"/>
    <s v="MISO"/>
  </r>
  <r>
    <n v="14645"/>
    <s v="City of Pella - (IA)"/>
    <n v="7971"/>
    <x v="2389"/>
    <s v="Electric Utility"/>
    <s v="IA"/>
    <s v="8"/>
    <s v=""/>
    <x v="31"/>
    <n v="1.8"/>
    <n v="1.8"/>
    <x v="5"/>
    <s v="DFO"/>
    <s v="IC"/>
    <n v="6"/>
    <x v="74"/>
    <s v=" "/>
    <x v="0"/>
    <s v="(OP) Operating"/>
    <s v=" "/>
    <s v=" "/>
    <s v=" "/>
    <s v=" "/>
    <s v=" "/>
    <s v=" "/>
    <s v="Marion"/>
    <n v="41.410600000000002"/>
    <n v="-92.937799999999996"/>
    <s v="Map"/>
    <s v="Map"/>
    <s v="MISO"/>
  </r>
  <r>
    <n v="14645"/>
    <s v="City of Pella - (IA)"/>
    <n v="7971"/>
    <x v="2389"/>
    <s v="Electric Utility"/>
    <s v="IA"/>
    <s v="9"/>
    <s v=""/>
    <x v="31"/>
    <n v="1.8"/>
    <n v="1.8"/>
    <x v="5"/>
    <s v="DFO"/>
    <s v="IC"/>
    <n v="6"/>
    <x v="74"/>
    <s v=" "/>
    <x v="0"/>
    <s v="(OP) Operating"/>
    <s v=" "/>
    <s v=" "/>
    <s v=" "/>
    <s v=" "/>
    <s v=" "/>
    <s v=" "/>
    <s v="Marion"/>
    <n v="41.410600000000002"/>
    <n v="-92.937799999999996"/>
    <s v="Map"/>
    <s v="Map"/>
    <s v="MISO"/>
  </r>
  <r>
    <n v="20910"/>
    <s v="Wolverine Power Supply Coop"/>
    <n v="7972"/>
    <x v="2390"/>
    <s v="Electric Utility"/>
    <s v="MI"/>
    <s v="1"/>
    <s v=""/>
    <x v="114"/>
    <n v="77"/>
    <n v="93.9"/>
    <x v="4"/>
    <s v="NG"/>
    <s v="GT"/>
    <n v="7"/>
    <x v="70"/>
    <s v=" "/>
    <x v="0"/>
    <s v="(OP) Operating"/>
    <s v=" "/>
    <s v=" "/>
    <s v=" "/>
    <s v=" "/>
    <s v=" "/>
    <s v=" "/>
    <s v="Wayne"/>
    <n v="42.167000000000002"/>
    <n v="-83.531800000000004"/>
    <s v="Map"/>
    <s v="Map"/>
    <s v="MISO"/>
  </r>
  <r>
    <n v="20910"/>
    <s v="Wolverine Power Supply Coop"/>
    <n v="7972"/>
    <x v="2390"/>
    <s v="Electric Utility"/>
    <s v="MI"/>
    <s v="2"/>
    <s v=""/>
    <x v="114"/>
    <n v="77.5"/>
    <n v="94.2"/>
    <x v="4"/>
    <s v="NG"/>
    <s v="GT"/>
    <n v="7"/>
    <x v="70"/>
    <s v=" "/>
    <x v="0"/>
    <s v="(OP) Operating"/>
    <s v=" "/>
    <s v=" "/>
    <s v=" "/>
    <s v=" "/>
    <s v=" "/>
    <s v=" "/>
    <s v="Wayne"/>
    <n v="42.167000000000002"/>
    <n v="-83.531800000000004"/>
    <s v="Map"/>
    <s v="Map"/>
    <s v="MISO"/>
  </r>
  <r>
    <n v="20910"/>
    <s v="Wolverine Power Supply Coop"/>
    <n v="7972"/>
    <x v="2390"/>
    <s v="Electric Utility"/>
    <s v="MI"/>
    <s v="3"/>
    <s v=""/>
    <x v="114"/>
    <n v="76.599999999999994"/>
    <n v="93.1"/>
    <x v="4"/>
    <s v="NG"/>
    <s v="GT"/>
    <n v="7"/>
    <x v="70"/>
    <s v=" "/>
    <x v="0"/>
    <s v="(OP) Operating"/>
    <s v=" "/>
    <s v=" "/>
    <s v=" "/>
    <s v=" "/>
    <s v=" "/>
    <s v=" "/>
    <s v="Wayne"/>
    <n v="42.167000000000002"/>
    <n v="-83.531800000000004"/>
    <s v="Map"/>
    <s v="Map"/>
    <s v="MISO"/>
  </r>
  <r>
    <n v="20910"/>
    <s v="Wolverine Power Supply Coop"/>
    <n v="7972"/>
    <x v="2390"/>
    <s v="Electric Utility"/>
    <s v="MI"/>
    <s v="4"/>
    <s v=""/>
    <x v="114"/>
    <n v="77.3"/>
    <n v="93.8"/>
    <x v="4"/>
    <s v="NG"/>
    <s v="GT"/>
    <n v="7"/>
    <x v="70"/>
    <s v=" "/>
    <x v="0"/>
    <s v="(OP) Operating"/>
    <s v=" "/>
    <s v=" "/>
    <s v=" "/>
    <s v=" "/>
    <s v=" "/>
    <s v=" "/>
    <s v="Wayne"/>
    <n v="42.167000000000002"/>
    <n v="-83.531800000000004"/>
    <s v="Map"/>
    <s v="Map"/>
    <s v="MISO"/>
  </r>
  <r>
    <n v="9961"/>
    <s v="Kansas Electric Power Coop Inc"/>
    <n v="7973"/>
    <x v="2391"/>
    <s v="Electric Utility"/>
    <s v="KS"/>
    <s v="1"/>
    <s v=""/>
    <x v="31"/>
    <n v="2"/>
    <n v="2"/>
    <x v="5"/>
    <s v="DFO"/>
    <s v="IC"/>
    <n v="7"/>
    <x v="70"/>
    <s v=" "/>
    <x v="0"/>
    <s v="(OP) Operating"/>
    <s v=" "/>
    <s v=" "/>
    <s v=" "/>
    <s v=" "/>
    <s v=" "/>
    <s v=" "/>
    <s v="Coffey"/>
    <n v="38.274999999999999"/>
    <n v="-95.683899999999994"/>
    <s v="Map"/>
    <s v="Map"/>
    <s v="SWPP"/>
  </r>
  <r>
    <n v="9961"/>
    <s v="Kansas Electric Power Coop Inc"/>
    <n v="7973"/>
    <x v="2391"/>
    <s v="Electric Utility"/>
    <s v="KS"/>
    <s v="10"/>
    <s v=""/>
    <x v="31"/>
    <n v="2"/>
    <n v="2"/>
    <x v="5"/>
    <s v="DFO"/>
    <s v="IC"/>
    <n v="7"/>
    <x v="70"/>
    <s v=" "/>
    <x v="0"/>
    <s v="(OP) Operating"/>
    <s v=" "/>
    <s v=" "/>
    <s v=" "/>
    <s v=" "/>
    <s v=" "/>
    <s v=" "/>
    <s v="Coffey"/>
    <n v="38.274999999999999"/>
    <n v="-95.683899999999994"/>
    <s v="Map"/>
    <s v="Map"/>
    <s v="SWPP"/>
  </r>
  <r>
    <n v="9961"/>
    <s v="Kansas Electric Power Coop Inc"/>
    <n v="7973"/>
    <x v="2391"/>
    <s v="Electric Utility"/>
    <s v="KS"/>
    <s v="2"/>
    <s v=""/>
    <x v="31"/>
    <n v="2"/>
    <n v="2"/>
    <x v="5"/>
    <s v="DFO"/>
    <s v="IC"/>
    <n v="7"/>
    <x v="70"/>
    <s v=" "/>
    <x v="0"/>
    <s v="(OP) Operating"/>
    <s v=" "/>
    <s v=" "/>
    <s v=" "/>
    <s v=" "/>
    <s v=" "/>
    <s v=" "/>
    <s v="Coffey"/>
    <n v="38.274999999999999"/>
    <n v="-95.683899999999994"/>
    <s v="Map"/>
    <s v="Map"/>
    <s v="SWPP"/>
  </r>
  <r>
    <n v="9961"/>
    <s v="Kansas Electric Power Coop Inc"/>
    <n v="7973"/>
    <x v="2391"/>
    <s v="Electric Utility"/>
    <s v="KS"/>
    <s v="3"/>
    <s v=""/>
    <x v="31"/>
    <n v="2"/>
    <n v="2"/>
    <x v="5"/>
    <s v="DFO"/>
    <s v="IC"/>
    <n v="7"/>
    <x v="70"/>
    <s v=" "/>
    <x v="0"/>
    <s v="(OP) Operating"/>
    <s v=" "/>
    <s v=" "/>
    <s v=" "/>
    <s v=" "/>
    <s v=" "/>
    <s v=" "/>
    <s v="Coffey"/>
    <n v="38.274999999999999"/>
    <n v="-95.683899999999994"/>
    <s v="Map"/>
    <s v="Map"/>
    <s v="SWPP"/>
  </r>
  <r>
    <n v="9961"/>
    <s v="Kansas Electric Power Coop Inc"/>
    <n v="7973"/>
    <x v="2391"/>
    <s v="Electric Utility"/>
    <s v="KS"/>
    <s v="4"/>
    <s v=""/>
    <x v="31"/>
    <n v="2"/>
    <n v="2"/>
    <x v="5"/>
    <s v="DFO"/>
    <s v="IC"/>
    <n v="7"/>
    <x v="70"/>
    <s v=" "/>
    <x v="0"/>
    <s v="(OP) Operating"/>
    <s v=" "/>
    <s v=" "/>
    <s v=" "/>
    <s v=" "/>
    <s v=" "/>
    <s v=" "/>
    <s v="Coffey"/>
    <n v="38.274999999999999"/>
    <n v="-95.683899999999994"/>
    <s v="Map"/>
    <s v="Map"/>
    <s v="SWPP"/>
  </r>
  <r>
    <n v="9961"/>
    <s v="Kansas Electric Power Coop Inc"/>
    <n v="7973"/>
    <x v="2391"/>
    <s v="Electric Utility"/>
    <s v="KS"/>
    <s v="5"/>
    <s v=""/>
    <x v="31"/>
    <n v="2"/>
    <n v="2"/>
    <x v="5"/>
    <s v="DFO"/>
    <s v="IC"/>
    <n v="7"/>
    <x v="70"/>
    <s v=" "/>
    <x v="0"/>
    <s v="(OP) Operating"/>
    <s v=" "/>
    <s v=" "/>
    <s v=" "/>
    <s v=" "/>
    <s v=" "/>
    <s v=" "/>
    <s v="Coffey"/>
    <n v="38.274999999999999"/>
    <n v="-95.683899999999994"/>
    <s v="Map"/>
    <s v="Map"/>
    <s v="SWPP"/>
  </r>
  <r>
    <n v="9961"/>
    <s v="Kansas Electric Power Coop Inc"/>
    <n v="7973"/>
    <x v="2391"/>
    <s v="Electric Utility"/>
    <s v="KS"/>
    <s v="6"/>
    <s v=""/>
    <x v="31"/>
    <n v="2"/>
    <n v="2"/>
    <x v="5"/>
    <s v="DFO"/>
    <s v="IC"/>
    <n v="7"/>
    <x v="70"/>
    <s v=" "/>
    <x v="0"/>
    <s v="(OP) Operating"/>
    <s v=" "/>
    <s v=" "/>
    <s v=" "/>
    <s v=" "/>
    <s v=" "/>
    <s v=" "/>
    <s v="Coffey"/>
    <n v="38.274999999999999"/>
    <n v="-95.683899999999994"/>
    <s v="Map"/>
    <s v="Map"/>
    <s v="SWPP"/>
  </r>
  <r>
    <n v="9961"/>
    <s v="Kansas Electric Power Coop Inc"/>
    <n v="7973"/>
    <x v="2391"/>
    <s v="Electric Utility"/>
    <s v="KS"/>
    <s v="7"/>
    <s v=""/>
    <x v="31"/>
    <n v="2"/>
    <n v="2"/>
    <x v="5"/>
    <s v="DFO"/>
    <s v="IC"/>
    <n v="7"/>
    <x v="70"/>
    <s v=" "/>
    <x v="0"/>
    <s v="(OP) Operating"/>
    <s v=" "/>
    <s v=" "/>
    <s v=" "/>
    <s v=" "/>
    <s v=" "/>
    <s v=" "/>
    <s v="Coffey"/>
    <n v="38.274999999999999"/>
    <n v="-95.683899999999994"/>
    <s v="Map"/>
    <s v="Map"/>
    <s v="SWPP"/>
  </r>
  <r>
    <n v="9961"/>
    <s v="Kansas Electric Power Coop Inc"/>
    <n v="7973"/>
    <x v="2391"/>
    <s v="Electric Utility"/>
    <s v="KS"/>
    <s v="8"/>
    <s v=""/>
    <x v="31"/>
    <n v="2"/>
    <n v="2"/>
    <x v="5"/>
    <s v="DFO"/>
    <s v="IC"/>
    <n v="7"/>
    <x v="70"/>
    <s v=" "/>
    <x v="0"/>
    <s v="(OP) Operating"/>
    <s v=" "/>
    <s v=" "/>
    <s v=" "/>
    <s v=" "/>
    <s v=" "/>
    <s v=" "/>
    <s v="Coffey"/>
    <n v="38.274999999999999"/>
    <n v="-95.683899999999994"/>
    <s v="Map"/>
    <s v="Map"/>
    <s v="SWPP"/>
  </r>
  <r>
    <n v="9961"/>
    <s v="Kansas Electric Power Coop Inc"/>
    <n v="7973"/>
    <x v="2391"/>
    <s v="Electric Utility"/>
    <s v="KS"/>
    <s v="9"/>
    <s v=""/>
    <x v="31"/>
    <n v="2"/>
    <n v="2"/>
    <x v="5"/>
    <s v="DFO"/>
    <s v="IC"/>
    <n v="7"/>
    <x v="70"/>
    <s v=" "/>
    <x v="0"/>
    <s v="(OP) Operating"/>
    <s v=" "/>
    <s v=" "/>
    <s v=" "/>
    <s v=" "/>
    <s v=" "/>
    <s v=" "/>
    <s v="Coffey"/>
    <n v="38.274999999999999"/>
    <n v="-95.683899999999994"/>
    <s v="Map"/>
    <s v="Map"/>
    <s v="SWPP"/>
  </r>
  <r>
    <n v="1307"/>
    <s v="Basin Electric Power Coop"/>
    <n v="7974"/>
    <x v="2392"/>
    <s v="Electric Utility"/>
    <s v="SD"/>
    <s v="WTC1"/>
    <s v=""/>
    <x v="34"/>
    <n v="1.3"/>
    <n v="1.3"/>
    <x v="8"/>
    <s v="WND"/>
    <s v="WT"/>
    <n v="11"/>
    <x v="25"/>
    <s v=" "/>
    <x v="0"/>
    <s v="(OP) Operating"/>
    <s v=" "/>
    <s v=" "/>
    <s v=" "/>
    <s v=" "/>
    <s v=" "/>
    <s v=" "/>
    <s v="Brule"/>
    <n v="43.848528999999999"/>
    <n v="-99.247569999999996"/>
    <s v="Map"/>
    <s v="Map"/>
    <s v="SWPP"/>
  </r>
  <r>
    <n v="1307"/>
    <s v="Basin Electric Power Coop"/>
    <n v="7974"/>
    <x v="2392"/>
    <s v="Electric Utility"/>
    <s v="SD"/>
    <s v="WTC2"/>
    <s v=""/>
    <x v="34"/>
    <n v="1.3"/>
    <n v="1.3"/>
    <x v="8"/>
    <s v="WND"/>
    <s v="WT"/>
    <n v="11"/>
    <x v="25"/>
    <s v=" "/>
    <x v="0"/>
    <s v="(OP) Operating"/>
    <s v=" "/>
    <s v=" "/>
    <s v=" "/>
    <s v=" "/>
    <s v=" "/>
    <s v=" "/>
    <s v="Brule"/>
    <n v="43.848528999999999"/>
    <n v="-99.247569999999996"/>
    <s v="Map"/>
    <s v="Map"/>
    <s v="SWPP"/>
  </r>
  <r>
    <n v="30151"/>
    <s v="Tri-State G &amp; T Assn, Inc"/>
    <n v="7975"/>
    <x v="2393"/>
    <s v="Electric Utility"/>
    <s v="NM"/>
    <s v="1"/>
    <s v=""/>
    <x v="706"/>
    <n v="39.5"/>
    <n v="45.6"/>
    <x v="4"/>
    <s v="NG"/>
    <s v="GT"/>
    <n v="3"/>
    <x v="74"/>
    <s v=" "/>
    <x v="0"/>
    <s v="(OP) Operating"/>
    <s v=" "/>
    <s v=" "/>
    <s v=" "/>
    <s v=" "/>
    <s v=" "/>
    <s v=" "/>
    <s v="Hidalgo"/>
    <n v="32.2363"/>
    <n v="-108.54940000000001"/>
    <s v="Map"/>
    <s v="Map"/>
    <s v="PNM"/>
  </r>
  <r>
    <n v="30151"/>
    <s v="Tri-State G &amp; T Assn, Inc"/>
    <n v="7975"/>
    <x v="2393"/>
    <s v="Electric Utility"/>
    <s v="NM"/>
    <s v="2"/>
    <s v=""/>
    <x v="706"/>
    <n v="39.5"/>
    <n v="45.6"/>
    <x v="4"/>
    <s v="NG"/>
    <s v="GT"/>
    <n v="3"/>
    <x v="74"/>
    <s v=" "/>
    <x v="0"/>
    <s v="(OP) Operating"/>
    <s v=" "/>
    <s v=" "/>
    <s v=" "/>
    <s v=" "/>
    <s v=" "/>
    <s v=" "/>
    <s v="Hidalgo"/>
    <n v="32.2363"/>
    <n v="-108.54940000000001"/>
    <s v="Map"/>
    <s v="Map"/>
    <s v="PNM"/>
  </r>
  <r>
    <n v="30151"/>
    <s v="Tri-State G &amp; T Assn, Inc"/>
    <n v="7975"/>
    <x v="2393"/>
    <s v="Electric Utility"/>
    <s v="NM"/>
    <s v="3"/>
    <s v=""/>
    <x v="706"/>
    <n v="39.5"/>
    <n v="45.6"/>
    <x v="4"/>
    <s v="NG"/>
    <s v="GT"/>
    <n v="5"/>
    <x v="74"/>
    <s v=" "/>
    <x v="0"/>
    <s v="(OP) Operating"/>
    <s v=" "/>
    <s v=" "/>
    <s v=" "/>
    <s v=" "/>
    <s v=" "/>
    <s v=" "/>
    <s v="Hidalgo"/>
    <n v="32.2363"/>
    <n v="-108.54940000000001"/>
    <s v="Map"/>
    <s v="Map"/>
    <s v="PNM"/>
  </r>
  <r>
    <n v="30151"/>
    <s v="Tri-State G &amp; T Assn, Inc"/>
    <n v="7975"/>
    <x v="2393"/>
    <s v="Electric Utility"/>
    <s v="NM"/>
    <s v="4"/>
    <s v=""/>
    <x v="706"/>
    <n v="39.5"/>
    <n v="45.6"/>
    <x v="4"/>
    <s v="NG"/>
    <s v="GT"/>
    <n v="4"/>
    <x v="74"/>
    <s v=" "/>
    <x v="0"/>
    <s v="(OP) Operating"/>
    <s v=" "/>
    <s v=" "/>
    <s v=" "/>
    <s v=" "/>
    <s v=" "/>
    <s v=" "/>
    <s v="Hidalgo"/>
    <n v="32.2363"/>
    <n v="-108.54940000000001"/>
    <s v="Map"/>
    <s v="Map"/>
    <s v="PNM"/>
  </r>
  <r>
    <n v="13095"/>
    <s v="City of Mulvane - (KS)"/>
    <n v="7976"/>
    <x v="2394"/>
    <s v="Electric Utility"/>
    <s v="KS"/>
    <s v="10"/>
    <s v=""/>
    <x v="312"/>
    <n v="3.8"/>
    <n v="3.8"/>
    <x v="5"/>
    <s v="DFO"/>
    <s v="IC"/>
    <n v="9"/>
    <x v="74"/>
    <s v=" "/>
    <x v="0"/>
    <s v="(OP) Operating"/>
    <s v=" "/>
    <s v=" "/>
    <s v=" "/>
    <s v=" "/>
    <s v=" "/>
    <s v=" "/>
    <s v="Sedgwick"/>
    <n v="37.4908"/>
    <n v="-97.221599999999995"/>
    <s v="Map"/>
    <s v="Map"/>
    <s v="SWPP"/>
  </r>
  <r>
    <n v="13095"/>
    <s v="City of Mulvane - (KS)"/>
    <n v="7976"/>
    <x v="2394"/>
    <s v="Electric Utility"/>
    <s v="KS"/>
    <s v="11"/>
    <s v=""/>
    <x v="312"/>
    <n v="3.8"/>
    <n v="3.8"/>
    <x v="5"/>
    <s v="DFO"/>
    <s v="IC"/>
    <n v="9"/>
    <x v="74"/>
    <s v=" "/>
    <x v="0"/>
    <s v="(OP) Operating"/>
    <s v=" "/>
    <s v=" "/>
    <s v=" "/>
    <s v=" "/>
    <s v=" "/>
    <s v=" "/>
    <s v="Sedgwick"/>
    <n v="37.4908"/>
    <n v="-97.221599999999995"/>
    <s v="Map"/>
    <s v="Map"/>
    <s v="SWPP"/>
  </r>
  <r>
    <n v="13095"/>
    <s v="City of Mulvane - (KS)"/>
    <n v="7976"/>
    <x v="2394"/>
    <s v="Electric Utility"/>
    <s v="KS"/>
    <s v="9"/>
    <s v=""/>
    <x v="69"/>
    <n v="1"/>
    <n v="1"/>
    <x v="5"/>
    <s v="DFO"/>
    <s v="IC"/>
    <n v="9"/>
    <x v="74"/>
    <s v=" "/>
    <x v="0"/>
    <s v="(OP) Operating"/>
    <s v=" "/>
    <s v=" "/>
    <s v=" "/>
    <s v=" "/>
    <s v=" "/>
    <s v=" "/>
    <s v="Sedgwick"/>
    <n v="37.4908"/>
    <n v="-97.221599999999995"/>
    <s v="Map"/>
    <s v="Map"/>
    <s v="SWPP"/>
  </r>
  <r>
    <n v="7494"/>
    <s v="City of Granite Falls - (MN)"/>
    <n v="7977"/>
    <x v="2395"/>
    <s v="Electric Utility"/>
    <s v="MN"/>
    <s v="1"/>
    <s v=""/>
    <x v="31"/>
    <n v="2"/>
    <n v="2"/>
    <x v="5"/>
    <s v="DFO"/>
    <s v="IC"/>
    <n v="5"/>
    <x v="74"/>
    <s v=" "/>
    <x v="0"/>
    <s v="(SB) Standby/Backup: available for service but not normally used"/>
    <s v=" "/>
    <s v=" "/>
    <s v=" "/>
    <s v=" "/>
    <s v=" "/>
    <s v=" "/>
    <s v="Yellow Medicine"/>
    <n v="44.804699999999997"/>
    <n v="-95.557000000000002"/>
    <s v="Map"/>
    <s v="Map"/>
    <s v="MISO"/>
  </r>
  <r>
    <n v="7494"/>
    <s v="City of Granite Falls - (MN)"/>
    <n v="7977"/>
    <x v="2395"/>
    <s v="Electric Utility"/>
    <s v="MN"/>
    <s v="2"/>
    <s v=""/>
    <x v="31"/>
    <n v="2"/>
    <n v="2"/>
    <x v="5"/>
    <s v="DFO"/>
    <s v="IC"/>
    <n v="5"/>
    <x v="74"/>
    <s v=" "/>
    <x v="0"/>
    <s v="(SB) Standby/Backup: available for service but not normally used"/>
    <s v=" "/>
    <s v=" "/>
    <s v=" "/>
    <s v=" "/>
    <s v=" "/>
    <s v=" "/>
    <s v="Yellow Medicine"/>
    <n v="44.804699999999997"/>
    <n v="-95.557000000000002"/>
    <s v="Map"/>
    <s v="Map"/>
    <s v="MISO"/>
  </r>
  <r>
    <n v="7494"/>
    <s v="City of Granite Falls - (MN)"/>
    <n v="7977"/>
    <x v="2395"/>
    <s v="Electric Utility"/>
    <s v="MN"/>
    <s v="3"/>
    <s v=""/>
    <x v="31"/>
    <n v="2"/>
    <n v="2"/>
    <x v="5"/>
    <s v="DFO"/>
    <s v="IC"/>
    <n v="5"/>
    <x v="74"/>
    <s v=" "/>
    <x v="0"/>
    <s v="(SB) Standby/Backup: available for service but not normally used"/>
    <s v=" "/>
    <s v=" "/>
    <s v=" "/>
    <s v=" "/>
    <s v=" "/>
    <s v=" "/>
    <s v="Yellow Medicine"/>
    <n v="44.804699999999997"/>
    <n v="-95.557000000000002"/>
    <s v="Map"/>
    <s v="Map"/>
    <s v="MISO"/>
  </r>
  <r>
    <n v="5416"/>
    <s v="Duke Energy Carolinas, LLC"/>
    <n v="7981"/>
    <x v="2396"/>
    <s v="Electric Utility"/>
    <s v="SC"/>
    <s v="1"/>
    <s v=""/>
    <x v="1157"/>
    <n v="71"/>
    <n v="95"/>
    <x v="4"/>
    <s v="NG"/>
    <s v="GT"/>
    <n v="12"/>
    <x v="70"/>
    <s v=" "/>
    <x v="0"/>
    <s v="(OP) Operating"/>
    <s v=" "/>
    <s v=" "/>
    <s v=" "/>
    <s v=" "/>
    <s v=" "/>
    <s v=" "/>
    <s v="Cherokee"/>
    <n v="35.159700000000001"/>
    <n v="-81.430599999999998"/>
    <s v="Map"/>
    <s v="Map"/>
    <s v="DUK"/>
  </r>
  <r>
    <n v="5416"/>
    <s v="Duke Energy Carolinas, LLC"/>
    <n v="7981"/>
    <x v="2396"/>
    <s v="Electric Utility"/>
    <s v="SC"/>
    <s v="2"/>
    <s v=""/>
    <x v="1157"/>
    <n v="70"/>
    <n v="95"/>
    <x v="4"/>
    <s v="NG"/>
    <s v="GT"/>
    <n v="12"/>
    <x v="70"/>
    <s v=" "/>
    <x v="0"/>
    <s v="(OP) Operating"/>
    <s v=" "/>
    <s v=" "/>
    <s v=" "/>
    <s v=" "/>
    <s v=" "/>
    <s v=" "/>
    <s v="Cherokee"/>
    <n v="35.159700000000001"/>
    <n v="-81.430599999999998"/>
    <s v="Map"/>
    <s v="Map"/>
    <s v="DUK"/>
  </r>
  <r>
    <n v="5416"/>
    <s v="Duke Energy Carolinas, LLC"/>
    <n v="7981"/>
    <x v="2396"/>
    <s v="Electric Utility"/>
    <s v="SC"/>
    <s v="3"/>
    <s v=""/>
    <x v="1157"/>
    <n v="71"/>
    <n v="95"/>
    <x v="4"/>
    <s v="NG"/>
    <s v="GT"/>
    <n v="12"/>
    <x v="70"/>
    <s v=" "/>
    <x v="0"/>
    <s v="(OP) Operating"/>
    <s v=" "/>
    <s v=" "/>
    <s v=" "/>
    <s v=" "/>
    <s v=" "/>
    <s v=" "/>
    <s v="Cherokee"/>
    <n v="35.159700000000001"/>
    <n v="-81.430599999999998"/>
    <s v="Map"/>
    <s v="Map"/>
    <s v="DUK"/>
  </r>
  <r>
    <n v="5416"/>
    <s v="Duke Energy Carolinas, LLC"/>
    <n v="7981"/>
    <x v="2396"/>
    <s v="Electric Utility"/>
    <s v="SC"/>
    <s v="4"/>
    <s v=""/>
    <x v="1157"/>
    <n v="70"/>
    <n v="96"/>
    <x v="4"/>
    <s v="NG"/>
    <s v="GT"/>
    <n v="12"/>
    <x v="70"/>
    <s v=" "/>
    <x v="0"/>
    <s v="(OP) Operating"/>
    <s v=" "/>
    <s v=" "/>
    <s v=" "/>
    <s v=" "/>
    <s v=" "/>
    <s v=" "/>
    <s v="Cherokee"/>
    <n v="35.159700000000001"/>
    <n v="-81.430599999999998"/>
    <s v="Map"/>
    <s v="Map"/>
    <s v="DUK"/>
  </r>
  <r>
    <n v="5416"/>
    <s v="Duke Energy Carolinas, LLC"/>
    <n v="7981"/>
    <x v="2396"/>
    <s v="Electric Utility"/>
    <s v="SC"/>
    <s v="5"/>
    <s v=""/>
    <x v="1157"/>
    <n v="69"/>
    <n v="96"/>
    <x v="4"/>
    <s v="NG"/>
    <s v="GT"/>
    <n v="5"/>
    <x v="74"/>
    <s v=" "/>
    <x v="0"/>
    <s v="(OP) Operating"/>
    <s v=" "/>
    <s v=" "/>
    <s v=" "/>
    <s v=" "/>
    <s v=" "/>
    <s v=" "/>
    <s v="Cherokee"/>
    <n v="35.159700000000001"/>
    <n v="-81.430599999999998"/>
    <s v="Map"/>
    <s v="Map"/>
    <s v="DUK"/>
  </r>
  <r>
    <n v="5416"/>
    <s v="Duke Energy Carolinas, LLC"/>
    <n v="7981"/>
    <x v="2396"/>
    <s v="Electric Utility"/>
    <s v="SC"/>
    <s v="6"/>
    <s v=""/>
    <x v="1157"/>
    <n v="71"/>
    <n v="92"/>
    <x v="4"/>
    <s v="NG"/>
    <s v="GT"/>
    <n v="5"/>
    <x v="74"/>
    <s v=" "/>
    <x v="0"/>
    <s v="(OP) Operating"/>
    <s v=" "/>
    <s v=" "/>
    <s v=" "/>
    <s v=" "/>
    <s v=" "/>
    <s v=" "/>
    <s v="Cherokee"/>
    <n v="35.159700000000001"/>
    <n v="-81.430599999999998"/>
    <s v="Map"/>
    <s v="Map"/>
    <s v="DUK"/>
  </r>
  <r>
    <n v="5416"/>
    <s v="Duke Energy Carolinas, LLC"/>
    <n v="7981"/>
    <x v="2396"/>
    <s v="Electric Utility"/>
    <s v="SC"/>
    <s v="7"/>
    <s v=""/>
    <x v="1157"/>
    <n v="70"/>
    <n v="95"/>
    <x v="4"/>
    <s v="NG"/>
    <s v="GT"/>
    <n v="5"/>
    <x v="74"/>
    <s v=" "/>
    <x v="0"/>
    <s v="(OP) Operating"/>
    <s v=" "/>
    <s v=" "/>
    <s v=" "/>
    <s v=" "/>
    <s v=" "/>
    <s v=" "/>
    <s v="Cherokee"/>
    <n v="35.159700000000001"/>
    <n v="-81.430599999999998"/>
    <s v="Map"/>
    <s v="Map"/>
    <s v="DUK"/>
  </r>
  <r>
    <n v="5416"/>
    <s v="Duke Energy Carolinas, LLC"/>
    <n v="7981"/>
    <x v="2396"/>
    <s v="Electric Utility"/>
    <s v="SC"/>
    <s v="8"/>
    <s v=""/>
    <x v="1157"/>
    <n v="71"/>
    <n v="93"/>
    <x v="4"/>
    <s v="NG"/>
    <s v="GT"/>
    <n v="5"/>
    <x v="74"/>
    <s v=" "/>
    <x v="0"/>
    <s v="(OP) Operating"/>
    <s v=" "/>
    <s v=" "/>
    <s v=" "/>
    <s v=" "/>
    <s v=" "/>
    <s v=" "/>
    <s v="Cherokee"/>
    <n v="35.159700000000001"/>
    <n v="-81.430599999999998"/>
    <s v="Map"/>
    <s v="Map"/>
    <s v="DUK"/>
  </r>
  <r>
    <n v="15793"/>
    <s v="Redwood Falls Public Util Comm"/>
    <n v="7982"/>
    <x v="2397"/>
    <s v="Electric Utility"/>
    <s v="MN"/>
    <s v="3"/>
    <s v=""/>
    <x v="56"/>
    <n v="2"/>
    <n v="2"/>
    <x v="5"/>
    <s v="DFO"/>
    <s v="IC"/>
    <n v="3"/>
    <x v="74"/>
    <s v=" "/>
    <x v="0"/>
    <s v="(OP) Operating"/>
    <s v=" "/>
    <s v=" "/>
    <s v=" "/>
    <s v=" "/>
    <s v=" "/>
    <s v=" "/>
    <s v="Redwood"/>
    <n v="44.533099999999997"/>
    <n v="-95.112200000000001"/>
    <s v="Map"/>
    <s v="Map"/>
    <s v="MISO"/>
  </r>
  <r>
    <n v="15793"/>
    <s v="Redwood Falls Public Util Comm"/>
    <n v="7982"/>
    <x v="2397"/>
    <s v="Electric Utility"/>
    <s v="MN"/>
    <s v="4"/>
    <s v=""/>
    <x v="56"/>
    <n v="2"/>
    <n v="2"/>
    <x v="5"/>
    <s v="DFO"/>
    <s v="IC"/>
    <n v="3"/>
    <x v="74"/>
    <s v=" "/>
    <x v="0"/>
    <s v="(OP) Operating"/>
    <s v=" "/>
    <s v=" "/>
    <s v=" "/>
    <s v=" "/>
    <s v=" "/>
    <s v=" "/>
    <s v="Redwood"/>
    <n v="44.533099999999997"/>
    <n v="-95.112200000000001"/>
    <s v="Map"/>
    <s v="Map"/>
    <s v="MISO"/>
  </r>
  <r>
    <n v="15793"/>
    <s v="Redwood Falls Public Util Comm"/>
    <n v="7982"/>
    <x v="2397"/>
    <s v="Electric Utility"/>
    <s v="MN"/>
    <s v="5"/>
    <s v=""/>
    <x v="56"/>
    <n v="2.2000000000000002"/>
    <n v="2"/>
    <x v="5"/>
    <s v="DFO"/>
    <s v="IC"/>
    <n v="3"/>
    <x v="74"/>
    <s v=" "/>
    <x v="0"/>
    <s v="(OP) Operating"/>
    <s v=" "/>
    <s v=" "/>
    <s v=" "/>
    <s v=" "/>
    <s v=" "/>
    <s v=" "/>
    <s v="Redwood"/>
    <n v="44.533099999999997"/>
    <n v="-95.112200000000001"/>
    <s v="Map"/>
    <s v="Map"/>
    <s v="MISO"/>
  </r>
  <r>
    <n v="40582"/>
    <s v="Michigan Public Power Agency"/>
    <n v="7984"/>
    <x v="2398"/>
    <s v="Electric Utility"/>
    <s v="MI"/>
    <s v="001"/>
    <s v=""/>
    <x v="112"/>
    <n v="47.3"/>
    <n v="57.8"/>
    <x v="4"/>
    <s v="NG"/>
    <s v="GT"/>
    <n v="12"/>
    <x v="70"/>
    <s v=" "/>
    <x v="0"/>
    <s v="(OP) Operating"/>
    <s v=" "/>
    <s v=" "/>
    <s v=" "/>
    <s v=" "/>
    <s v=" "/>
    <s v=" "/>
    <s v="Kalkaska"/>
    <n v="44.688899999999997"/>
    <n v="-85.201899999999995"/>
    <s v="Map"/>
    <s v="Map"/>
    <s v="MISO"/>
  </r>
  <r>
    <n v="12341"/>
    <s v="MidAmerican Energy Co"/>
    <n v="7985"/>
    <x v="2399"/>
    <s v="Electric Utility"/>
    <s v="IA"/>
    <s v="GT1"/>
    <s v="CC1"/>
    <x v="684"/>
    <n v="155.4"/>
    <n v="155.4"/>
    <x v="3"/>
    <s v="NG"/>
    <s v="CT"/>
    <n v="5"/>
    <x v="74"/>
    <s v=" "/>
    <x v="0"/>
    <s v="(OP) Operating"/>
    <s v=" "/>
    <s v=" "/>
    <s v=" "/>
    <s v=" "/>
    <s v=" "/>
    <s v=" "/>
    <s v="Polk"/>
    <n v="41.5563"/>
    <n v="-93.528300000000002"/>
    <s v="Map"/>
    <s v="Map"/>
    <s v="MISO"/>
  </r>
  <r>
    <n v="12341"/>
    <s v="MidAmerican Energy Co"/>
    <n v="7985"/>
    <x v="2399"/>
    <s v="Electric Utility"/>
    <s v="IA"/>
    <s v="GT2"/>
    <s v="CC1"/>
    <x v="684"/>
    <n v="154.4"/>
    <n v="154.4"/>
    <x v="3"/>
    <s v="NG"/>
    <s v="CT"/>
    <n v="5"/>
    <x v="74"/>
    <s v=" "/>
    <x v="0"/>
    <s v="(OP) Operating"/>
    <s v=" "/>
    <s v=" "/>
    <s v=" "/>
    <s v=" "/>
    <s v=" "/>
    <s v=" "/>
    <s v="Polk"/>
    <n v="41.5563"/>
    <n v="-93.528300000000002"/>
    <s v="Map"/>
    <s v="Map"/>
    <s v="MISO"/>
  </r>
  <r>
    <n v="12341"/>
    <s v="MidAmerican Energy Co"/>
    <n v="7985"/>
    <x v="2399"/>
    <s v="Electric Utility"/>
    <s v="IA"/>
    <s v="ST1"/>
    <s v="CC1"/>
    <x v="1126"/>
    <n v="179"/>
    <n v="179"/>
    <x v="3"/>
    <s v="NG"/>
    <s v="CA"/>
    <n v="12"/>
    <x v="108"/>
    <s v=" "/>
    <x v="0"/>
    <s v="(OP) Operating"/>
    <s v=" "/>
    <s v=" "/>
    <s v=" "/>
    <s v=" "/>
    <s v=" "/>
    <s v=" "/>
    <s v="Polk"/>
    <n v="41.5563"/>
    <n v="-93.528300000000002"/>
    <s v="Map"/>
    <s v="Map"/>
    <s v="MISO"/>
  </r>
  <r>
    <n v="2507"/>
    <s v="City of Burbank Water and Power"/>
    <n v="7987"/>
    <x v="2400"/>
    <s v="Electric Utility"/>
    <s v="CA"/>
    <s v="L1"/>
    <s v=""/>
    <x v="112"/>
    <n v="48"/>
    <n v="48"/>
    <x v="4"/>
    <s v="NG"/>
    <s v="GT"/>
    <n v="6"/>
    <x v="70"/>
    <s v=" "/>
    <x v="0"/>
    <s v="(OP) Operating"/>
    <s v=" "/>
    <s v=" "/>
    <s v=" "/>
    <s v=" "/>
    <s v=" "/>
    <s v=" "/>
    <s v="Los Angeles"/>
    <n v="34.177199999999999"/>
    <n v="-118.3147"/>
    <s v="Map"/>
    <s v="Map"/>
    <s v="LDWP"/>
  </r>
  <r>
    <n v="17568"/>
    <s v="Cooperative Energy"/>
    <n v="7988"/>
    <x v="2401"/>
    <s v="Electric Utility"/>
    <s v="MS"/>
    <s v="1"/>
    <s v=""/>
    <x v="186"/>
    <n v="75"/>
    <n v="83.5"/>
    <x v="4"/>
    <s v="NG"/>
    <s v="GT"/>
    <n v="6"/>
    <x v="74"/>
    <s v=" "/>
    <x v="0"/>
    <s v="(OP) Operating"/>
    <s v=" "/>
    <s v=" "/>
    <s v=" "/>
    <s v=" "/>
    <s v=" "/>
    <s v=" "/>
    <s v="Jefferson Davis"/>
    <n v="31.6004"/>
    <n v="-89.946799999999996"/>
    <s v="Map"/>
    <s v="Map"/>
    <s v="MISO"/>
  </r>
  <r>
    <n v="17568"/>
    <s v="Cooperative Energy"/>
    <n v="7988"/>
    <x v="2401"/>
    <s v="Electric Utility"/>
    <s v="MS"/>
    <s v="2"/>
    <s v=""/>
    <x v="186"/>
    <n v="75"/>
    <n v="83.5"/>
    <x v="4"/>
    <s v="NG"/>
    <s v="GT"/>
    <n v="6"/>
    <x v="108"/>
    <s v=" "/>
    <x v="0"/>
    <s v="(OP) Operating"/>
    <s v=" "/>
    <s v=" "/>
    <s v=" "/>
    <s v=" "/>
    <s v=" "/>
    <s v=" "/>
    <s v="Jefferson Davis"/>
    <n v="31.6004"/>
    <n v="-89.946799999999996"/>
    <s v="Map"/>
    <s v="Map"/>
    <s v="MISO"/>
  </r>
  <r>
    <n v="17568"/>
    <s v="Cooperative Energy"/>
    <n v="7988"/>
    <x v="2401"/>
    <s v="Electric Utility"/>
    <s v="MS"/>
    <s v="3"/>
    <s v=""/>
    <x v="186"/>
    <n v="75"/>
    <n v="83.5"/>
    <x v="4"/>
    <s v="NG"/>
    <s v="GT"/>
    <n v="6"/>
    <x v="41"/>
    <s v=" "/>
    <x v="0"/>
    <s v="(OP) Operating"/>
    <s v=" "/>
    <s v=" "/>
    <s v=" "/>
    <s v=" "/>
    <s v=" "/>
    <s v=" "/>
    <s v="Jefferson Davis"/>
    <n v="31.6004"/>
    <n v="-89.946799999999996"/>
    <s v="Map"/>
    <s v="Map"/>
    <s v="MISO"/>
  </r>
  <r>
    <n v="17568"/>
    <s v="Cooperative Energy"/>
    <n v="7989"/>
    <x v="2402"/>
    <s v="Electric Utility"/>
    <s v="MS"/>
    <s v="1"/>
    <s v=""/>
    <x v="704"/>
    <n v="43"/>
    <n v="47"/>
    <x v="4"/>
    <s v="NG"/>
    <s v="GT"/>
    <n v="7"/>
    <x v="74"/>
    <s v=" "/>
    <x v="0"/>
    <s v="(OP) Operating"/>
    <s v=" "/>
    <s v=" "/>
    <s v=" "/>
    <s v=" "/>
    <s v=" "/>
    <s v=" "/>
    <s v="Smith"/>
    <n v="31.982075999999999"/>
    <n v="-89.412710000000004"/>
    <s v="Map"/>
    <s v="Map"/>
    <s v="MISO"/>
  </r>
  <r>
    <n v="17568"/>
    <s v="Cooperative Energy"/>
    <n v="7989"/>
    <x v="2402"/>
    <s v="Electric Utility"/>
    <s v="MS"/>
    <s v="2"/>
    <s v=""/>
    <x v="704"/>
    <n v="43"/>
    <n v="47"/>
    <x v="4"/>
    <s v="NG"/>
    <s v="GT"/>
    <n v="7"/>
    <x v="74"/>
    <s v=" "/>
    <x v="0"/>
    <s v="(OP) Operating"/>
    <s v=" "/>
    <s v=" "/>
    <s v=" "/>
    <s v=" "/>
    <s v=" "/>
    <s v=" "/>
    <s v="Smith"/>
    <n v="31.982075999999999"/>
    <n v="-89.412710000000004"/>
    <s v="Map"/>
    <s v="Map"/>
    <s v="MISO"/>
  </r>
  <r>
    <n v="17568"/>
    <s v="Cooperative Energy"/>
    <n v="7989"/>
    <x v="2402"/>
    <s v="Electric Utility"/>
    <s v="MS"/>
    <s v="3"/>
    <s v=""/>
    <x v="704"/>
    <n v="43"/>
    <n v="47"/>
    <x v="4"/>
    <s v="NG"/>
    <s v="GT"/>
    <n v="7"/>
    <x v="74"/>
    <s v=" "/>
    <x v="0"/>
    <s v="(OP) Operating"/>
    <s v=" "/>
    <s v=" "/>
    <s v=" "/>
    <s v=" "/>
    <s v=" "/>
    <s v=" "/>
    <s v="Smith"/>
    <n v="31.982075999999999"/>
    <n v="-89.412710000000004"/>
    <s v="Map"/>
    <s v="Map"/>
    <s v="MISO"/>
  </r>
  <r>
    <n v="406"/>
    <s v="City of Altamont - (IL)"/>
    <n v="7990"/>
    <x v="2403"/>
    <s v="Electric Utility"/>
    <s v="IL"/>
    <s v="1"/>
    <s v=""/>
    <x v="46"/>
    <n v="1.8"/>
    <n v="1.8"/>
    <x v="5"/>
    <s v="DFO"/>
    <s v="IC"/>
    <n v="1"/>
    <x v="70"/>
    <s v=" "/>
    <x v="0"/>
    <s v="(SB) Standby/Backup: available for service but not normally used"/>
    <s v=" "/>
    <s v=" "/>
    <s v=" "/>
    <s v=" "/>
    <s v=" "/>
    <s v=" "/>
    <s v="Effingham"/>
    <n v="39.068747000000002"/>
    <n v="-88.755549999999999"/>
    <s v="Map"/>
    <s v="Map"/>
    <s v="MISO"/>
  </r>
  <r>
    <n v="406"/>
    <s v="City of Altamont - (IL)"/>
    <n v="7990"/>
    <x v="2403"/>
    <s v="Electric Utility"/>
    <s v="IL"/>
    <s v="2"/>
    <s v=""/>
    <x v="46"/>
    <n v="1.8"/>
    <n v="1.8"/>
    <x v="5"/>
    <s v="DFO"/>
    <s v="IC"/>
    <n v="1"/>
    <x v="70"/>
    <s v=" "/>
    <x v="0"/>
    <s v="(SB) Standby/Backup: available for service but not normally used"/>
    <s v=" "/>
    <s v=" "/>
    <s v=" "/>
    <s v=" "/>
    <s v=" "/>
    <s v=" "/>
    <s v="Effingham"/>
    <n v="39.068747000000002"/>
    <n v="-88.755549999999999"/>
    <s v="Map"/>
    <s v="Map"/>
    <s v="MISO"/>
  </r>
  <r>
    <n v="406"/>
    <s v="City of Altamont - (IL)"/>
    <n v="7990"/>
    <x v="2403"/>
    <s v="Electric Utility"/>
    <s v="IL"/>
    <s v="3"/>
    <s v=""/>
    <x v="46"/>
    <n v="1.8"/>
    <n v="1.8"/>
    <x v="5"/>
    <s v="DFO"/>
    <s v="IC"/>
    <n v="1"/>
    <x v="70"/>
    <s v=" "/>
    <x v="0"/>
    <s v="(SB) Standby/Backup: available for service but not normally used"/>
    <s v=" "/>
    <s v=" "/>
    <s v=" "/>
    <s v=" "/>
    <s v=" "/>
    <s v=" "/>
    <s v="Effingham"/>
    <n v="39.068747000000002"/>
    <n v="-88.755549999999999"/>
    <s v="Map"/>
    <s v="Map"/>
    <s v="MISO"/>
  </r>
  <r>
    <n v="406"/>
    <s v="City of Altamont - (IL)"/>
    <n v="7990"/>
    <x v="2403"/>
    <s v="Electric Utility"/>
    <s v="IL"/>
    <s v="4"/>
    <s v=""/>
    <x v="46"/>
    <n v="1.8"/>
    <n v="1.8"/>
    <x v="5"/>
    <s v="DFO"/>
    <s v="IC"/>
    <n v="11"/>
    <x v="57"/>
    <s v=" "/>
    <x v="0"/>
    <s v="(SB) Standby/Backup: available for service but not normally used"/>
    <s v=" "/>
    <s v=" "/>
    <s v=" "/>
    <s v=" "/>
    <s v=" "/>
    <s v=" "/>
    <s v="Effingham"/>
    <n v="39.068747000000002"/>
    <n v="-88.755549999999999"/>
    <s v="Map"/>
    <s v="Map"/>
    <s v="MISO"/>
  </r>
  <r>
    <n v="11479"/>
    <s v="Madison Gas &amp; Electric Co"/>
    <n v="7991"/>
    <x v="2404"/>
    <s v="Electric Utility"/>
    <s v="WI"/>
    <s v="1"/>
    <s v="CC1"/>
    <x v="406"/>
    <n v="31.6"/>
    <n v="31.6"/>
    <x v="3"/>
    <s v="NG"/>
    <s v="CT"/>
    <n v="4"/>
    <x v="41"/>
    <s v=" "/>
    <x v="0"/>
    <s v="(OP) Operating"/>
    <s v=" "/>
    <s v=" "/>
    <s v=" "/>
    <s v=" "/>
    <s v=" "/>
    <s v=" "/>
    <s v="Dane"/>
    <n v="43.075071000000001"/>
    <n v="-89.4251"/>
    <s v="Map"/>
    <s v="Map"/>
    <s v="MISO"/>
  </r>
  <r>
    <n v="11479"/>
    <s v="Madison Gas &amp; Electric Co"/>
    <n v="7991"/>
    <x v="2404"/>
    <s v="Electric Utility"/>
    <s v="WI"/>
    <s v="CT2"/>
    <s v="CC1"/>
    <x v="406"/>
    <n v="32"/>
    <n v="32"/>
    <x v="3"/>
    <s v="NG"/>
    <s v="CT"/>
    <n v="4"/>
    <x v="41"/>
    <s v=" "/>
    <x v="0"/>
    <s v="(OP) Operating"/>
    <s v=" "/>
    <s v=" "/>
    <s v=" "/>
    <s v=" "/>
    <s v=" "/>
    <s v=" "/>
    <s v="Dane"/>
    <n v="43.075071000000001"/>
    <n v="-89.4251"/>
    <s v="Map"/>
    <s v="Map"/>
    <s v="MISO"/>
  </r>
  <r>
    <n v="11479"/>
    <s v="Madison Gas &amp; Electric Co"/>
    <n v="7991"/>
    <x v="2404"/>
    <s v="Electric Utility"/>
    <s v="WI"/>
    <s v="STG1"/>
    <s v="CC1"/>
    <x v="1158"/>
    <n v="66.5"/>
    <n v="66.5"/>
    <x v="3"/>
    <s v="NG"/>
    <s v="CA"/>
    <n v="4"/>
    <x v="41"/>
    <s v=" "/>
    <x v="0"/>
    <s v="(OP) Operating"/>
    <s v=" "/>
    <s v=" "/>
    <s v=" "/>
    <s v=" "/>
    <s v=" "/>
    <s v=" "/>
    <s v="Dane"/>
    <n v="43.075071000000001"/>
    <n v="-89.4251"/>
    <s v="Map"/>
    <s v="Map"/>
    <s v="MISO"/>
  </r>
  <r>
    <n v="56146"/>
    <s v="Black Hills Colorado Electric, LLC"/>
    <n v="7995"/>
    <x v="2405"/>
    <s v="Electric Utility"/>
    <s v="CO"/>
    <s v="IC1"/>
    <s v=""/>
    <x v="60"/>
    <n v="2.5"/>
    <n v="2.5"/>
    <x v="5"/>
    <s v="DFO"/>
    <s v="IC"/>
    <n v="1"/>
    <x v="70"/>
    <s v=" "/>
    <x v="0"/>
    <s v="(OP) Operating"/>
    <s v=" "/>
    <s v=" "/>
    <s v=" "/>
    <s v=" "/>
    <s v=" "/>
    <s v=" "/>
    <s v="Pueblo"/>
    <n v="38.284399999999998"/>
    <n v="-104.5308"/>
    <s v="Map"/>
    <s v="Map"/>
    <s v="PSCO"/>
  </r>
  <r>
    <n v="56146"/>
    <s v="Black Hills Colorado Electric, LLC"/>
    <n v="7995"/>
    <x v="2405"/>
    <s v="Electric Utility"/>
    <s v="CO"/>
    <s v="IC2"/>
    <s v=""/>
    <x v="60"/>
    <n v="2.5"/>
    <n v="2.5"/>
    <x v="5"/>
    <s v="DFO"/>
    <s v="IC"/>
    <n v="1"/>
    <x v="70"/>
    <s v=" "/>
    <x v="0"/>
    <s v="(OP) Operating"/>
    <s v=" "/>
    <s v=" "/>
    <s v=" "/>
    <s v=" "/>
    <s v=" "/>
    <s v=" "/>
    <s v="Pueblo"/>
    <n v="38.284399999999998"/>
    <n v="-104.5308"/>
    <s v="Map"/>
    <s v="Map"/>
    <s v="PSCO"/>
  </r>
  <r>
    <n v="56146"/>
    <s v="Black Hills Colorado Electric, LLC"/>
    <n v="7995"/>
    <x v="2405"/>
    <s v="Electric Utility"/>
    <s v="CO"/>
    <s v="IC3"/>
    <s v=""/>
    <x v="60"/>
    <n v="2.5"/>
    <n v="2.5"/>
    <x v="5"/>
    <s v="DFO"/>
    <s v="IC"/>
    <n v="1"/>
    <x v="70"/>
    <s v=" "/>
    <x v="0"/>
    <s v="(OP) Operating"/>
    <s v=" "/>
    <s v=" "/>
    <s v=" "/>
    <s v=" "/>
    <s v=" "/>
    <s v=" "/>
    <s v="Pueblo"/>
    <n v="38.284399999999998"/>
    <n v="-104.5308"/>
    <s v="Map"/>
    <s v="Map"/>
    <s v="PSCO"/>
  </r>
  <r>
    <n v="56146"/>
    <s v="Black Hills Colorado Electric, LLC"/>
    <n v="7995"/>
    <x v="2405"/>
    <s v="Electric Utility"/>
    <s v="CO"/>
    <s v="IC4"/>
    <s v=""/>
    <x v="60"/>
    <n v="2.5"/>
    <n v="2.5"/>
    <x v="5"/>
    <s v="DFO"/>
    <s v="IC"/>
    <n v="1"/>
    <x v="70"/>
    <s v=" "/>
    <x v="0"/>
    <s v="(OP) Operating"/>
    <s v=" "/>
    <s v=" "/>
    <s v=" "/>
    <s v=" "/>
    <s v=" "/>
    <s v=" "/>
    <s v="Pueblo"/>
    <n v="38.284399999999998"/>
    <n v="-104.5308"/>
    <s v="Map"/>
    <s v="Map"/>
    <s v="PSCO"/>
  </r>
  <r>
    <n v="10623"/>
    <s v="City of Lakeland - (FL)"/>
    <n v="7997"/>
    <x v="2406"/>
    <s v="Electric Utility"/>
    <s v="FL"/>
    <s v="WD01"/>
    <s v=""/>
    <x v="60"/>
    <n v="2.5"/>
    <n v="2.5"/>
    <x v="5"/>
    <s v="DFO"/>
    <s v="IC"/>
    <n v="12"/>
    <x v="25"/>
    <s v=" "/>
    <x v="0"/>
    <s v="(OP) Operating"/>
    <s v=" "/>
    <s v=" "/>
    <s v=" "/>
    <s v=" "/>
    <s v=" "/>
    <s v=" "/>
    <s v="Polk"/>
    <n v="28.0274"/>
    <n v="-82.016400000000004"/>
    <s v="Map"/>
    <s v="Map"/>
    <s v="FMPP"/>
  </r>
  <r>
    <n v="10623"/>
    <s v="City of Lakeland - (FL)"/>
    <n v="7997"/>
    <x v="2406"/>
    <s v="Electric Utility"/>
    <s v="FL"/>
    <s v="WD02"/>
    <s v=""/>
    <x v="60"/>
    <n v="2.5"/>
    <n v="2.5"/>
    <x v="5"/>
    <s v="DFO"/>
    <s v="IC"/>
    <n v="12"/>
    <x v="25"/>
    <s v=" "/>
    <x v="0"/>
    <s v="(OP) Operating"/>
    <s v=" "/>
    <s v=" "/>
    <s v=" "/>
    <s v=" "/>
    <s v=" "/>
    <s v=" "/>
    <s v="Polk"/>
    <n v="28.0274"/>
    <n v="-82.016400000000004"/>
    <s v="Map"/>
    <s v="Map"/>
    <s v="FMPP"/>
  </r>
  <r>
    <n v="10623"/>
    <s v="City of Lakeland - (FL)"/>
    <n v="7997"/>
    <x v="2406"/>
    <s v="Electric Utility"/>
    <s v="FL"/>
    <s v="WD03"/>
    <s v=""/>
    <x v="60"/>
    <n v="2.5"/>
    <n v="2.5"/>
    <x v="5"/>
    <s v="DFO"/>
    <s v="IC"/>
    <n v="12"/>
    <x v="25"/>
    <s v=" "/>
    <x v="0"/>
    <s v="(OP) Operating"/>
    <s v=" "/>
    <s v=" "/>
    <s v=" "/>
    <s v=" "/>
    <s v=" "/>
    <s v=" "/>
    <s v="Polk"/>
    <n v="28.0274"/>
    <n v="-82.016400000000004"/>
    <s v="Map"/>
    <s v="Map"/>
    <s v="FMPP"/>
  </r>
  <r>
    <n v="10623"/>
    <s v="City of Lakeland - (FL)"/>
    <n v="7997"/>
    <x v="2406"/>
    <s v="Electric Utility"/>
    <s v="FL"/>
    <s v="WD04"/>
    <s v=""/>
    <x v="60"/>
    <n v="2.5"/>
    <n v="2.5"/>
    <x v="5"/>
    <s v="DFO"/>
    <s v="IC"/>
    <n v="12"/>
    <x v="25"/>
    <s v=" "/>
    <x v="0"/>
    <s v="(OP) Operating"/>
    <s v=" "/>
    <s v=" "/>
    <s v=" "/>
    <s v=" "/>
    <s v=" "/>
    <s v=" "/>
    <s v="Polk"/>
    <n v="28.0274"/>
    <n v="-82.016400000000004"/>
    <s v="Map"/>
    <s v="Map"/>
    <s v="FMPP"/>
  </r>
  <r>
    <n v="10623"/>
    <s v="City of Lakeland - (FL)"/>
    <n v="7997"/>
    <x v="2406"/>
    <s v="Electric Utility"/>
    <s v="FL"/>
    <s v="WD05"/>
    <s v=""/>
    <x v="60"/>
    <n v="2.5"/>
    <n v="2.5"/>
    <x v="5"/>
    <s v="DFO"/>
    <s v="IC"/>
    <n v="12"/>
    <x v="25"/>
    <s v=" "/>
    <x v="0"/>
    <s v="(OP) Operating"/>
    <s v=" "/>
    <s v=" "/>
    <s v=" "/>
    <s v=" "/>
    <s v=" "/>
    <s v=" "/>
    <s v="Polk"/>
    <n v="28.0274"/>
    <n v="-82.016400000000004"/>
    <s v="Map"/>
    <s v="Map"/>
    <s v="FMPP"/>
  </r>
  <r>
    <n v="10623"/>
    <s v="City of Lakeland - (FL)"/>
    <n v="7997"/>
    <x v="2406"/>
    <s v="Electric Utility"/>
    <s v="FL"/>
    <s v="WD06"/>
    <s v=""/>
    <x v="60"/>
    <n v="2.5"/>
    <n v="2.5"/>
    <x v="5"/>
    <s v="DFO"/>
    <s v="IC"/>
    <n v="12"/>
    <x v="25"/>
    <s v=" "/>
    <x v="0"/>
    <s v="(OP) Operating"/>
    <s v=" "/>
    <s v=" "/>
    <s v=" "/>
    <s v=" "/>
    <s v=" "/>
    <s v=" "/>
    <s v="Polk"/>
    <n v="28.0274"/>
    <n v="-82.016400000000004"/>
    <s v="Map"/>
    <s v="Map"/>
    <s v="FMPP"/>
  </r>
  <r>
    <n v="10623"/>
    <s v="City of Lakeland - (FL)"/>
    <n v="7997"/>
    <x v="2406"/>
    <s v="Electric Utility"/>
    <s v="FL"/>
    <s v="WD07"/>
    <s v=""/>
    <x v="60"/>
    <n v="2.5"/>
    <n v="2.5"/>
    <x v="5"/>
    <s v="DFO"/>
    <s v="IC"/>
    <n v="12"/>
    <x v="25"/>
    <s v=" "/>
    <x v="0"/>
    <s v="(OP) Operating"/>
    <s v=" "/>
    <s v=" "/>
    <s v=" "/>
    <s v=" "/>
    <s v=" "/>
    <s v=" "/>
    <s v="Polk"/>
    <n v="28.0274"/>
    <n v="-82.016400000000004"/>
    <s v="Map"/>
    <s v="Map"/>
    <s v="FMPP"/>
  </r>
  <r>
    <n v="10623"/>
    <s v="City of Lakeland - (FL)"/>
    <n v="7997"/>
    <x v="2406"/>
    <s v="Electric Utility"/>
    <s v="FL"/>
    <s v="WD08"/>
    <s v=""/>
    <x v="60"/>
    <n v="2.5"/>
    <n v="2.5"/>
    <x v="5"/>
    <s v="DFO"/>
    <s v="IC"/>
    <n v="12"/>
    <x v="25"/>
    <s v=" "/>
    <x v="0"/>
    <s v="(OP) Operating"/>
    <s v=" "/>
    <s v=" "/>
    <s v=" "/>
    <s v=" "/>
    <s v=" "/>
    <s v=" "/>
    <s v="Polk"/>
    <n v="28.0274"/>
    <n v="-82.016400000000004"/>
    <s v="Map"/>
    <s v="Map"/>
    <s v="FMPP"/>
  </r>
  <r>
    <n v="10623"/>
    <s v="City of Lakeland - (FL)"/>
    <n v="7997"/>
    <x v="2406"/>
    <s v="Electric Utility"/>
    <s v="FL"/>
    <s v="WD09"/>
    <s v=""/>
    <x v="60"/>
    <n v="2.5"/>
    <n v="2.5"/>
    <x v="5"/>
    <s v="DFO"/>
    <s v="IC"/>
    <n v="12"/>
    <x v="25"/>
    <s v=" "/>
    <x v="0"/>
    <s v="(OP) Operating"/>
    <s v=" "/>
    <s v=" "/>
    <s v=" "/>
    <s v=" "/>
    <s v=" "/>
    <s v=" "/>
    <s v="Polk"/>
    <n v="28.0274"/>
    <n v="-82.016400000000004"/>
    <s v="Map"/>
    <s v="Map"/>
    <s v="FMPP"/>
  </r>
  <r>
    <n v="10623"/>
    <s v="City of Lakeland - (FL)"/>
    <n v="7997"/>
    <x v="2406"/>
    <s v="Electric Utility"/>
    <s v="FL"/>
    <s v="WD10"/>
    <s v=""/>
    <x v="60"/>
    <n v="2.5"/>
    <n v="2.5"/>
    <x v="5"/>
    <s v="DFO"/>
    <s v="IC"/>
    <n v="12"/>
    <x v="25"/>
    <s v=" "/>
    <x v="0"/>
    <s v="(OP) Operating"/>
    <s v=" "/>
    <s v=" "/>
    <s v=" "/>
    <s v=" "/>
    <s v=" "/>
    <s v=" "/>
    <s v="Polk"/>
    <n v="28.0274"/>
    <n v="-82.016400000000004"/>
    <s v="Map"/>
    <s v="Map"/>
    <s v="FMPP"/>
  </r>
  <r>
    <n v="10623"/>
    <s v="City of Lakeland - (FL)"/>
    <n v="7997"/>
    <x v="2406"/>
    <s v="Electric Utility"/>
    <s v="FL"/>
    <s v="WD11"/>
    <s v=""/>
    <x v="60"/>
    <n v="2.5"/>
    <n v="2.5"/>
    <x v="5"/>
    <s v="DFO"/>
    <s v="IC"/>
    <n v="12"/>
    <x v="25"/>
    <s v=" "/>
    <x v="0"/>
    <s v="(OP) Operating"/>
    <s v=" "/>
    <s v=" "/>
    <s v=" "/>
    <s v=" "/>
    <s v=" "/>
    <s v=" "/>
    <s v="Polk"/>
    <n v="28.0274"/>
    <n v="-82.016400000000004"/>
    <s v="Map"/>
    <s v="Map"/>
    <s v="FMPP"/>
  </r>
  <r>
    <n v="10623"/>
    <s v="City of Lakeland - (FL)"/>
    <n v="7997"/>
    <x v="2406"/>
    <s v="Electric Utility"/>
    <s v="FL"/>
    <s v="WD12"/>
    <s v=""/>
    <x v="60"/>
    <n v="2.5"/>
    <n v="2.5"/>
    <x v="5"/>
    <s v="DFO"/>
    <s v="IC"/>
    <n v="12"/>
    <x v="25"/>
    <s v=" "/>
    <x v="0"/>
    <s v="(OP) Operating"/>
    <s v=" "/>
    <s v=" "/>
    <s v=" "/>
    <s v=" "/>
    <s v=" "/>
    <s v=" "/>
    <s v="Polk"/>
    <n v="28.0274"/>
    <n v="-82.016400000000004"/>
    <s v="Map"/>
    <s v="Map"/>
    <s v="FMPP"/>
  </r>
  <r>
    <n v="10623"/>
    <s v="City of Lakeland - (FL)"/>
    <n v="7997"/>
    <x v="2406"/>
    <s v="Electric Utility"/>
    <s v="FL"/>
    <s v="WD13"/>
    <s v=""/>
    <x v="60"/>
    <n v="2.5"/>
    <n v="2.5"/>
    <x v="5"/>
    <s v="DFO"/>
    <s v="IC"/>
    <n v="12"/>
    <x v="25"/>
    <s v=" "/>
    <x v="0"/>
    <s v="(OP) Operating"/>
    <s v=" "/>
    <s v=" "/>
    <s v=" "/>
    <s v=" "/>
    <s v=" "/>
    <s v=" "/>
    <s v="Polk"/>
    <n v="28.0274"/>
    <n v="-82.016400000000004"/>
    <s v="Map"/>
    <s v="Map"/>
    <s v="FMPP"/>
  </r>
  <r>
    <n v="10623"/>
    <s v="City of Lakeland - (FL)"/>
    <n v="7997"/>
    <x v="2406"/>
    <s v="Electric Utility"/>
    <s v="FL"/>
    <s v="WD14"/>
    <s v=""/>
    <x v="60"/>
    <n v="2.5"/>
    <n v="2.5"/>
    <x v="5"/>
    <s v="DFO"/>
    <s v="IC"/>
    <n v="12"/>
    <x v="25"/>
    <s v=" "/>
    <x v="0"/>
    <s v="(OP) Operating"/>
    <s v=" "/>
    <s v=" "/>
    <s v=" "/>
    <s v=" "/>
    <s v=" "/>
    <s v=" "/>
    <s v="Polk"/>
    <n v="28.0274"/>
    <n v="-82.016400000000004"/>
    <s v="Map"/>
    <s v="Map"/>
    <s v="FMPP"/>
  </r>
  <r>
    <n v="10623"/>
    <s v="City of Lakeland - (FL)"/>
    <n v="7997"/>
    <x v="2406"/>
    <s v="Electric Utility"/>
    <s v="FL"/>
    <s v="WD15"/>
    <s v=""/>
    <x v="60"/>
    <n v="2.5"/>
    <n v="2.5"/>
    <x v="5"/>
    <s v="DFO"/>
    <s v="IC"/>
    <n v="12"/>
    <x v="25"/>
    <s v=" "/>
    <x v="0"/>
    <s v="(OP) Operating"/>
    <s v=" "/>
    <s v=" "/>
    <s v=" "/>
    <s v=" "/>
    <s v=" "/>
    <s v=" "/>
    <s v="Polk"/>
    <n v="28.0274"/>
    <n v="-82.016400000000004"/>
    <s v="Map"/>
    <s v="Map"/>
    <s v="FMPP"/>
  </r>
  <r>
    <n v="10623"/>
    <s v="City of Lakeland - (FL)"/>
    <n v="7997"/>
    <x v="2406"/>
    <s v="Electric Utility"/>
    <s v="FL"/>
    <s v="WD16"/>
    <s v=""/>
    <x v="60"/>
    <n v="2.5"/>
    <n v="2.5"/>
    <x v="5"/>
    <s v="DFO"/>
    <s v="IC"/>
    <n v="12"/>
    <x v="25"/>
    <s v=" "/>
    <x v="0"/>
    <s v="(OP) Operating"/>
    <s v=" "/>
    <s v=" "/>
    <s v=" "/>
    <s v=" "/>
    <s v=" "/>
    <s v=" "/>
    <s v="Polk"/>
    <n v="28.0274"/>
    <n v="-82.016400000000004"/>
    <s v="Map"/>
    <s v="Map"/>
    <s v="FMPP"/>
  </r>
  <r>
    <n v="10623"/>
    <s v="City of Lakeland - (FL)"/>
    <n v="7997"/>
    <x v="2406"/>
    <s v="Electric Utility"/>
    <s v="FL"/>
    <s v="WD17"/>
    <s v=""/>
    <x v="60"/>
    <n v="2.5"/>
    <n v="2.5"/>
    <x v="5"/>
    <s v="DFO"/>
    <s v="IC"/>
    <n v="12"/>
    <x v="25"/>
    <s v=" "/>
    <x v="0"/>
    <s v="(OP) Operating"/>
    <s v=" "/>
    <s v=" "/>
    <s v=" "/>
    <s v=" "/>
    <s v=" "/>
    <s v=" "/>
    <s v="Polk"/>
    <n v="28.0274"/>
    <n v="-82.016400000000004"/>
    <s v="Map"/>
    <s v="Map"/>
    <s v="FMPP"/>
  </r>
  <r>
    <n v="10623"/>
    <s v="City of Lakeland - (FL)"/>
    <n v="7997"/>
    <x v="2406"/>
    <s v="Electric Utility"/>
    <s v="FL"/>
    <s v="WD18"/>
    <s v=""/>
    <x v="60"/>
    <n v="2.5"/>
    <n v="2.5"/>
    <x v="5"/>
    <s v="DFO"/>
    <s v="IC"/>
    <n v="12"/>
    <x v="25"/>
    <s v=" "/>
    <x v="0"/>
    <s v="(OP) Operating"/>
    <s v=" "/>
    <s v=" "/>
    <s v=" "/>
    <s v=" "/>
    <s v=" "/>
    <s v=" "/>
    <s v="Polk"/>
    <n v="28.0274"/>
    <n v="-82.016400000000004"/>
    <s v="Map"/>
    <s v="Map"/>
    <s v="FMPP"/>
  </r>
  <r>
    <n v="10623"/>
    <s v="City of Lakeland - (FL)"/>
    <n v="7997"/>
    <x v="2406"/>
    <s v="Electric Utility"/>
    <s v="FL"/>
    <s v="WD19"/>
    <s v=""/>
    <x v="60"/>
    <n v="2.5"/>
    <n v="2.5"/>
    <x v="5"/>
    <s v="DFO"/>
    <s v="IC"/>
    <n v="12"/>
    <x v="25"/>
    <s v=" "/>
    <x v="0"/>
    <s v="(OP) Operating"/>
    <s v=" "/>
    <s v=" "/>
    <s v=" "/>
    <s v=" "/>
    <s v=" "/>
    <s v=" "/>
    <s v="Polk"/>
    <n v="28.0274"/>
    <n v="-82.016400000000004"/>
    <s v="Map"/>
    <s v="Map"/>
    <s v="FMPP"/>
  </r>
  <r>
    <n v="10623"/>
    <s v="City of Lakeland - (FL)"/>
    <n v="7997"/>
    <x v="2406"/>
    <s v="Electric Utility"/>
    <s v="FL"/>
    <s v="WD20"/>
    <s v=""/>
    <x v="60"/>
    <n v="2.5"/>
    <n v="2.5"/>
    <x v="5"/>
    <s v="DFO"/>
    <s v="IC"/>
    <n v="12"/>
    <x v="25"/>
    <s v=" "/>
    <x v="0"/>
    <s v="(OP) Operating"/>
    <s v=" "/>
    <s v=" "/>
    <s v=" "/>
    <s v=" "/>
    <s v=" "/>
    <s v=" "/>
    <s v="Polk"/>
    <n v="28.0274"/>
    <n v="-82.016400000000004"/>
    <s v="Map"/>
    <s v="Map"/>
    <s v="FMPP"/>
  </r>
  <r>
    <n v="49893"/>
    <s v="Invenergy Services LLC"/>
    <n v="7999"/>
    <x v="2407"/>
    <s v="IPP Non-CHP"/>
    <s v="WA"/>
    <s v="CT1"/>
    <s v="CC01"/>
    <x v="402"/>
    <n v="151"/>
    <n v="188"/>
    <x v="3"/>
    <s v="NG"/>
    <s v="CT"/>
    <n v="5"/>
    <x v="72"/>
    <s v=" "/>
    <x v="0"/>
    <s v="(OP) Operating"/>
    <s v=" "/>
    <s v=" "/>
    <s v=" "/>
    <s v=" "/>
    <s v=" "/>
    <s v=" "/>
    <s v="Grays Harbor"/>
    <n v="46.969200000000001"/>
    <n v="-123.48"/>
    <s v="Map"/>
    <s v="Map"/>
    <s v="BPAT"/>
  </r>
  <r>
    <n v="49893"/>
    <s v="Invenergy Services LLC"/>
    <n v="7999"/>
    <x v="2407"/>
    <s v="IPP Non-CHP"/>
    <s v="WA"/>
    <s v="CT2"/>
    <s v="CC01"/>
    <x v="402"/>
    <n v="153"/>
    <n v="190"/>
    <x v="3"/>
    <s v="NG"/>
    <s v="CT"/>
    <n v="5"/>
    <x v="72"/>
    <s v=" "/>
    <x v="0"/>
    <s v="(OP) Operating"/>
    <s v=" "/>
    <s v=" "/>
    <s v=" "/>
    <s v=" "/>
    <s v=" "/>
    <s v=" "/>
    <s v="Grays Harbor"/>
    <n v="46.969200000000001"/>
    <n v="-123.48"/>
    <s v="Map"/>
    <s v="Map"/>
    <s v="BPAT"/>
  </r>
  <r>
    <n v="49893"/>
    <s v="Invenergy Services LLC"/>
    <n v="7999"/>
    <x v="2407"/>
    <s v="IPP Non-CHP"/>
    <s v="WA"/>
    <s v="ST1"/>
    <s v="CC01"/>
    <x v="814"/>
    <n v="300"/>
    <n v="314"/>
    <x v="3"/>
    <s v="NG"/>
    <s v="CA"/>
    <n v="5"/>
    <x v="72"/>
    <s v=" "/>
    <x v="0"/>
    <s v="(OP) Operating"/>
    <s v=" "/>
    <s v=" "/>
    <s v=" "/>
    <s v=" "/>
    <s v=" "/>
    <s v=" "/>
    <s v="Grays Harbor"/>
    <n v="46.969200000000001"/>
    <n v="-123.48"/>
    <s v="Map"/>
    <s v="Map"/>
    <s v="BPAT"/>
  </r>
  <r>
    <n v="13337"/>
    <s v="Nebraska Public Power District"/>
    <n v="8000"/>
    <x v="2408"/>
    <s v="Electric Utility"/>
    <s v="NE"/>
    <s v="CT1"/>
    <s v="CC1"/>
    <x v="1159"/>
    <n v="69"/>
    <n v="69"/>
    <x v="3"/>
    <s v="NG"/>
    <s v="CT"/>
    <n v="1"/>
    <x v="41"/>
    <s v=" "/>
    <x v="0"/>
    <s v="(OP) Operating"/>
    <s v=" "/>
    <s v=" "/>
    <s v=" "/>
    <s v=" "/>
    <s v=" "/>
    <s v=" "/>
    <s v="Gage"/>
    <n v="40.330184000000003"/>
    <n v="-96.808149999999998"/>
    <s v="Map"/>
    <s v="Map"/>
    <s v="SWPP"/>
  </r>
  <r>
    <n v="13337"/>
    <s v="Nebraska Public Power District"/>
    <n v="8000"/>
    <x v="2408"/>
    <s v="Electric Utility"/>
    <s v="NE"/>
    <s v="CT2"/>
    <s v="CC1"/>
    <x v="1159"/>
    <n v="68"/>
    <n v="68"/>
    <x v="3"/>
    <s v="NG"/>
    <s v="CT"/>
    <n v="1"/>
    <x v="41"/>
    <s v=" "/>
    <x v="0"/>
    <s v="(OP) Operating"/>
    <s v=" "/>
    <s v=" "/>
    <s v=" "/>
    <s v=" "/>
    <s v=" "/>
    <s v=" "/>
    <s v="Gage"/>
    <n v="40.330184000000003"/>
    <n v="-96.808149999999998"/>
    <s v="Map"/>
    <s v="Map"/>
    <s v="SWPP"/>
  </r>
  <r>
    <n v="13337"/>
    <s v="Nebraska Public Power District"/>
    <n v="8000"/>
    <x v="2408"/>
    <s v="Electric Utility"/>
    <s v="NE"/>
    <s v="ST1"/>
    <s v="CC1"/>
    <x v="1160"/>
    <n v="83"/>
    <n v="83"/>
    <x v="3"/>
    <s v="NG"/>
    <s v="CA"/>
    <n v="1"/>
    <x v="41"/>
    <s v=" "/>
    <x v="0"/>
    <s v="(OP) Operating"/>
    <s v=" "/>
    <s v=" "/>
    <s v=" "/>
    <s v=" "/>
    <s v=" "/>
    <s v=" "/>
    <s v="Gage"/>
    <n v="40.330184000000003"/>
    <n v="-96.808149999999998"/>
    <s v="Map"/>
    <s v="Map"/>
    <s v="SWPP"/>
  </r>
  <r>
    <n v="62032"/>
    <s v="Granite Shore Power"/>
    <n v="8002"/>
    <x v="2409"/>
    <s v="Electric Utility"/>
    <s v="NH"/>
    <s v="1"/>
    <s v=""/>
    <x v="100"/>
    <n v="400.2"/>
    <n v="400.2"/>
    <x v="5"/>
    <s v="RFO"/>
    <s v="ST"/>
    <n v="6"/>
    <x v="23"/>
    <s v=" "/>
    <x v="0"/>
    <s v="(OP) Operating"/>
    <s v=" "/>
    <s v=" "/>
    <s v=" "/>
    <s v=" "/>
    <s v=" "/>
    <s v=" "/>
    <s v="Rockingham"/>
    <n v="43.1"/>
    <n v="-70.79083"/>
    <s v="Map"/>
    <s v="Map"/>
    <s v="ISNE"/>
  </r>
  <r>
    <n v="54765"/>
    <s v="Bear Swamp Power Company LLC"/>
    <n v="8004"/>
    <x v="2410"/>
    <s v="IPP Non-CHP"/>
    <s v="MA"/>
    <s v="GEN1"/>
    <s v=""/>
    <x v="73"/>
    <n v="11.2"/>
    <n v="11.2"/>
    <x v="0"/>
    <s v="WAT"/>
    <s v="HY"/>
    <n v="10"/>
    <x v="23"/>
    <s v=" "/>
    <x v="0"/>
    <s v="(OP) Operating"/>
    <s v=" "/>
    <s v=" "/>
    <s v=" "/>
    <s v=" "/>
    <s v=" "/>
    <s v=" "/>
    <s v="Berkshire"/>
    <n v="42.685681000000002"/>
    <n v="-72.977630000000005"/>
    <s v="Map"/>
    <s v="Map"/>
    <s v="ISNE"/>
  </r>
  <r>
    <n v="54765"/>
    <s v="Bear Swamp Power Company LLC"/>
    <n v="8005"/>
    <x v="2411"/>
    <s v="IPP Non-CHP"/>
    <s v="MA"/>
    <s v="GEN1"/>
    <s v=""/>
    <x v="814"/>
    <n v="300"/>
    <n v="300"/>
    <x v="9"/>
    <s v="WAT"/>
    <s v="PS"/>
    <n v="9"/>
    <x v="23"/>
    <s v=" "/>
    <x v="0"/>
    <s v="(OP) Operating"/>
    <s v=" "/>
    <s v=" "/>
    <s v=" "/>
    <n v="2021"/>
    <n v="6"/>
    <n v="33"/>
    <s v="Berkshire"/>
    <n v="42.683900000000001"/>
    <n v="-72.959900000000005"/>
    <s v="Map"/>
    <s v="Map"/>
    <s v="ISNE"/>
  </r>
  <r>
    <n v="54765"/>
    <s v="Bear Swamp Power Company LLC"/>
    <n v="8005"/>
    <x v="2411"/>
    <s v="IPP Non-CHP"/>
    <s v="MA"/>
    <s v="GEN2"/>
    <s v=""/>
    <x v="814"/>
    <n v="300"/>
    <n v="300"/>
    <x v="9"/>
    <s v="WAT"/>
    <s v="PS"/>
    <n v="10"/>
    <x v="23"/>
    <s v=" "/>
    <x v="0"/>
    <s v="(OP) Operating"/>
    <s v=" "/>
    <s v=" "/>
    <s v=" "/>
    <n v="2020"/>
    <n v="6"/>
    <n v="33"/>
    <s v="Berkshire"/>
    <n v="42.683900000000001"/>
    <n v="-72.959900000000005"/>
    <s v="Map"/>
    <s v="Map"/>
    <s v="ISNE"/>
  </r>
  <r>
    <n v="5511"/>
    <s v="CCI Roseton LLC"/>
    <n v="8006"/>
    <x v="2412"/>
    <s v="IPP Non-CHP"/>
    <s v="NY"/>
    <s v="1"/>
    <s v=""/>
    <x v="629"/>
    <n v="584.20000000000005"/>
    <n v="608"/>
    <x v="1"/>
    <s v="NG"/>
    <s v="ST"/>
    <n v="12"/>
    <x v="23"/>
    <s v=" "/>
    <x v="0"/>
    <s v="(OP) Operating"/>
    <s v=" "/>
    <s v=" "/>
    <s v=" "/>
    <s v=" "/>
    <s v=" "/>
    <s v=" "/>
    <s v="Orange"/>
    <n v="41.573782999999999"/>
    <n v="-73.966269999999994"/>
    <s v="Map"/>
    <s v="Map"/>
    <s v="NYIS"/>
  </r>
  <r>
    <n v="5511"/>
    <s v="CCI Roseton LLC"/>
    <n v="8006"/>
    <x v="2412"/>
    <s v="IPP Non-CHP"/>
    <s v="NY"/>
    <s v="2"/>
    <s v=""/>
    <x v="629"/>
    <n v="600"/>
    <n v="603.5"/>
    <x v="1"/>
    <s v="NG"/>
    <s v="ST"/>
    <n v="9"/>
    <x v="23"/>
    <s v=" "/>
    <x v="0"/>
    <s v="(OP) Operating"/>
    <s v=" "/>
    <s v=" "/>
    <s v=" "/>
    <s v=" "/>
    <s v=" "/>
    <s v=" "/>
    <s v="Orange"/>
    <n v="41.573782999999999"/>
    <n v="-73.966269999999994"/>
    <s v="Map"/>
    <s v="Map"/>
    <s v="NYIS"/>
  </r>
  <r>
    <n v="56505"/>
    <s v="National Grid Generation LLC"/>
    <n v="8007"/>
    <x v="2413"/>
    <s v="Electric Utility"/>
    <s v="NY"/>
    <s v="1"/>
    <s v=""/>
    <x v="371"/>
    <n v="55.5"/>
    <n v="62.1"/>
    <x v="5"/>
    <s v="KER"/>
    <s v="GT"/>
    <n v="7"/>
    <x v="23"/>
    <s v=" "/>
    <x v="0"/>
    <s v="(OP) Operating"/>
    <s v=" "/>
    <s v=" "/>
    <s v=" "/>
    <s v=" "/>
    <s v=" "/>
    <s v=" "/>
    <s v="Suffolk"/>
    <n v="40.817036999999999"/>
    <n v="-73.066270000000003"/>
    <s v="Map"/>
    <s v="Map"/>
    <s v="NYIS"/>
  </r>
  <r>
    <n v="56505"/>
    <s v="National Grid Generation LLC"/>
    <n v="8007"/>
    <x v="2413"/>
    <s v="Electric Utility"/>
    <s v="NY"/>
    <s v="10"/>
    <s v=""/>
    <x v="371"/>
    <n v="54.1"/>
    <n v="65.599999999999994"/>
    <x v="5"/>
    <s v="KER"/>
    <s v="GT"/>
    <n v="7"/>
    <x v="28"/>
    <s v=" "/>
    <x v="0"/>
    <s v="(OP) Operating"/>
    <s v=" "/>
    <s v=" "/>
    <s v=" "/>
    <s v=" "/>
    <s v=" "/>
    <s v=" "/>
    <s v="Suffolk"/>
    <n v="40.817036999999999"/>
    <n v="-73.066270000000003"/>
    <s v="Map"/>
    <s v="Map"/>
    <s v="NYIS"/>
  </r>
  <r>
    <n v="56505"/>
    <s v="National Grid Generation LLC"/>
    <n v="8007"/>
    <x v="2413"/>
    <s v="Electric Utility"/>
    <s v="NY"/>
    <s v="2"/>
    <s v=""/>
    <x v="371"/>
    <n v="55.6"/>
    <n v="61.3"/>
    <x v="5"/>
    <s v="KER"/>
    <s v="GT"/>
    <n v="7"/>
    <x v="23"/>
    <s v=" "/>
    <x v="0"/>
    <s v="(OP) Operating"/>
    <s v=" "/>
    <s v=" "/>
    <s v=" "/>
    <s v=" "/>
    <s v=" "/>
    <s v=" "/>
    <s v="Suffolk"/>
    <n v="40.817036999999999"/>
    <n v="-73.066270000000003"/>
    <s v="Map"/>
    <s v="Map"/>
    <s v="NYIS"/>
  </r>
  <r>
    <n v="56505"/>
    <s v="National Grid Generation LLC"/>
    <n v="8007"/>
    <x v="2413"/>
    <s v="Electric Utility"/>
    <s v="NY"/>
    <s v="3"/>
    <s v=""/>
    <x v="371"/>
    <n v="51"/>
    <n v="64.8"/>
    <x v="5"/>
    <s v="KER"/>
    <s v="GT"/>
    <n v="7"/>
    <x v="23"/>
    <s v=" "/>
    <x v="0"/>
    <s v="(OP) Operating"/>
    <s v=" "/>
    <s v=" "/>
    <s v=" "/>
    <s v=" "/>
    <s v=" "/>
    <s v=" "/>
    <s v="Suffolk"/>
    <n v="40.817036999999999"/>
    <n v="-73.066270000000003"/>
    <s v="Map"/>
    <s v="Map"/>
    <s v="NYIS"/>
  </r>
  <r>
    <n v="56505"/>
    <s v="National Grid Generation LLC"/>
    <n v="8007"/>
    <x v="2413"/>
    <s v="Electric Utility"/>
    <s v="NY"/>
    <s v="4"/>
    <s v=""/>
    <x v="371"/>
    <n v="52.4"/>
    <n v="64.3"/>
    <x v="5"/>
    <s v="KER"/>
    <s v="GT"/>
    <n v="7"/>
    <x v="23"/>
    <s v=" "/>
    <x v="0"/>
    <s v="(OP) Operating"/>
    <s v=" "/>
    <s v=" "/>
    <s v=" "/>
    <s v=" "/>
    <s v=" "/>
    <s v=" "/>
    <s v="Suffolk"/>
    <n v="40.817036999999999"/>
    <n v="-73.066270000000003"/>
    <s v="Map"/>
    <s v="Map"/>
    <s v="NYIS"/>
  </r>
  <r>
    <n v="56505"/>
    <s v="National Grid Generation LLC"/>
    <n v="8007"/>
    <x v="2413"/>
    <s v="Electric Utility"/>
    <s v="NY"/>
    <s v="5"/>
    <s v=""/>
    <x v="371"/>
    <n v="53.4"/>
    <n v="65"/>
    <x v="5"/>
    <s v="KER"/>
    <s v="GT"/>
    <n v="7"/>
    <x v="23"/>
    <s v=" "/>
    <x v="0"/>
    <s v="(OP) Operating"/>
    <s v=" "/>
    <s v=" "/>
    <s v=" "/>
    <s v=" "/>
    <s v=" "/>
    <s v=" "/>
    <s v="Suffolk"/>
    <n v="40.817036999999999"/>
    <n v="-73.066270000000003"/>
    <s v="Map"/>
    <s v="Map"/>
    <s v="NYIS"/>
  </r>
  <r>
    <n v="56505"/>
    <s v="National Grid Generation LLC"/>
    <n v="8007"/>
    <x v="2413"/>
    <s v="Electric Utility"/>
    <s v="NY"/>
    <s v="6"/>
    <s v=""/>
    <x v="371"/>
    <n v="50.4"/>
    <n v="65.400000000000006"/>
    <x v="5"/>
    <s v="KER"/>
    <s v="GT"/>
    <n v="7"/>
    <x v="28"/>
    <s v=" "/>
    <x v="0"/>
    <s v="(OP) Operating"/>
    <s v=" "/>
    <s v=" "/>
    <s v=" "/>
    <s v=" "/>
    <s v=" "/>
    <s v=" "/>
    <s v="Suffolk"/>
    <n v="40.817036999999999"/>
    <n v="-73.066270000000003"/>
    <s v="Map"/>
    <s v="Map"/>
    <s v="NYIS"/>
  </r>
  <r>
    <n v="56505"/>
    <s v="National Grid Generation LLC"/>
    <n v="8007"/>
    <x v="2413"/>
    <s v="Electric Utility"/>
    <s v="NY"/>
    <s v="7"/>
    <s v=""/>
    <x v="371"/>
    <n v="49.2"/>
    <n v="64.8"/>
    <x v="5"/>
    <s v="KER"/>
    <s v="GT"/>
    <n v="7"/>
    <x v="28"/>
    <s v=" "/>
    <x v="0"/>
    <s v="(OP) Operating"/>
    <s v=" "/>
    <s v=" "/>
    <s v=" "/>
    <s v=" "/>
    <s v=" "/>
    <s v=" "/>
    <s v="Suffolk"/>
    <n v="40.817036999999999"/>
    <n v="-73.066270000000003"/>
    <s v="Map"/>
    <s v="Map"/>
    <s v="NYIS"/>
  </r>
  <r>
    <n v="56505"/>
    <s v="National Grid Generation LLC"/>
    <n v="8007"/>
    <x v="2413"/>
    <s v="Electric Utility"/>
    <s v="NY"/>
    <s v="8"/>
    <s v=""/>
    <x v="371"/>
    <n v="55.4"/>
    <n v="66.8"/>
    <x v="5"/>
    <s v="KER"/>
    <s v="GT"/>
    <n v="7"/>
    <x v="28"/>
    <s v=" "/>
    <x v="0"/>
    <s v="(OP) Operating"/>
    <s v=" "/>
    <s v=" "/>
    <s v=" "/>
    <s v=" "/>
    <s v=" "/>
    <s v=" "/>
    <s v="Suffolk"/>
    <n v="40.817036999999999"/>
    <n v="-73.066270000000003"/>
    <s v="Map"/>
    <s v="Map"/>
    <s v="NYIS"/>
  </r>
  <r>
    <n v="56505"/>
    <s v="National Grid Generation LLC"/>
    <n v="8007"/>
    <x v="2413"/>
    <s v="Electric Utility"/>
    <s v="NY"/>
    <s v="9"/>
    <s v=""/>
    <x v="371"/>
    <n v="55.3"/>
    <n v="69.099999999999994"/>
    <x v="5"/>
    <s v="KER"/>
    <s v="GT"/>
    <n v="7"/>
    <x v="28"/>
    <s v=" "/>
    <x v="0"/>
    <s v="(OP) Operating"/>
    <s v=" "/>
    <s v=" "/>
    <s v=" "/>
    <s v=" "/>
    <s v=" "/>
    <s v=" "/>
    <s v="Suffolk"/>
    <n v="40.817036999999999"/>
    <n v="-73.066270000000003"/>
    <s v="Map"/>
    <s v="Map"/>
    <s v="NYIS"/>
  </r>
  <r>
    <n v="56606"/>
    <s v="Calpine New Jersey Generation LLC"/>
    <n v="8008"/>
    <x v="2414"/>
    <s v="IPP Non-CHP"/>
    <s v="NJ"/>
    <s v="MICK"/>
    <s v=""/>
    <x v="124"/>
    <n v="64.900000000000006"/>
    <n v="78"/>
    <x v="4"/>
    <s v="NG"/>
    <s v="GT"/>
    <n v="6"/>
    <x v="23"/>
    <s v=" "/>
    <x v="0"/>
    <s v="(OP) Operating"/>
    <s v=" "/>
    <s v=" "/>
    <s v=" "/>
    <s v=" "/>
    <s v=" "/>
    <s v=" "/>
    <s v="Gloucester"/>
    <n v="39.811900000000001"/>
    <n v="-75.249030000000005"/>
    <s v="Map"/>
    <s v="Map"/>
    <s v="PJM"/>
  </r>
  <r>
    <n v="13511"/>
    <s v="New York State Elec &amp; Gas Corp"/>
    <n v="8009"/>
    <x v="2415"/>
    <s v="Electric Utility"/>
    <s v="NY"/>
    <s v="1"/>
    <s v=""/>
    <x v="172"/>
    <n v="5.3"/>
    <n v="7.2"/>
    <x v="4"/>
    <s v="NG"/>
    <s v="GT"/>
    <n v="8"/>
    <x v="4"/>
    <s v=" "/>
    <x v="0"/>
    <s v="(OP) Operating"/>
    <s v=" "/>
    <s v=" "/>
    <s v=" "/>
    <s v=" "/>
    <s v=" "/>
    <s v=" "/>
    <s v="Cayuga"/>
    <n v="42.927799999999998"/>
    <n v="-76.592100000000002"/>
    <s v="Map"/>
    <s v="Map"/>
    <s v="NYIS"/>
  </r>
  <r>
    <n v="13137"/>
    <s v="City of Murray - (UT)"/>
    <n v="8010"/>
    <x v="2416"/>
    <s v="Electric Utility"/>
    <s v="UT"/>
    <s v="1"/>
    <s v=""/>
    <x v="436"/>
    <n v="12"/>
    <n v="13"/>
    <x v="4"/>
    <s v="NG"/>
    <s v="GT"/>
    <n v="6"/>
    <x v="25"/>
    <s v=" "/>
    <x v="0"/>
    <s v="(OP) Operating"/>
    <s v=" "/>
    <s v=" "/>
    <s v=" "/>
    <s v=" "/>
    <s v=" "/>
    <s v=" "/>
    <s v="Salt Lake"/>
    <n v="40.67"/>
    <n v="-111.89"/>
    <s v="Map"/>
    <s v="Map"/>
    <s v="PACE"/>
  </r>
  <r>
    <n v="13137"/>
    <s v="City of Murray - (UT)"/>
    <n v="8010"/>
    <x v="2416"/>
    <s v="Electric Utility"/>
    <s v="UT"/>
    <s v="2"/>
    <s v=""/>
    <x v="436"/>
    <n v="12"/>
    <n v="13"/>
    <x v="4"/>
    <s v="NG"/>
    <s v="GT"/>
    <n v="10"/>
    <x v="25"/>
    <s v=" "/>
    <x v="0"/>
    <s v="(OP) Operating"/>
    <s v=" "/>
    <s v=" "/>
    <s v=" "/>
    <s v=" "/>
    <s v=" "/>
    <s v=" "/>
    <s v="Salt Lake"/>
    <n v="40.67"/>
    <n v="-111.89"/>
    <s v="Map"/>
    <s v="Map"/>
    <s v="PACE"/>
  </r>
  <r>
    <n v="13137"/>
    <s v="City of Murray - (UT)"/>
    <n v="8010"/>
    <x v="2416"/>
    <s v="Electric Utility"/>
    <s v="UT"/>
    <s v="3"/>
    <s v=""/>
    <x v="436"/>
    <n v="12"/>
    <n v="13"/>
    <x v="4"/>
    <s v="NG"/>
    <s v="GT"/>
    <n v="1"/>
    <x v="70"/>
    <s v=" "/>
    <x v="0"/>
    <s v="(OP) Operating"/>
    <s v=" "/>
    <s v=" "/>
    <s v=" "/>
    <s v=" "/>
    <s v=" "/>
    <s v=" "/>
    <s v="Salt Lake"/>
    <n v="40.67"/>
    <n v="-111.89"/>
    <s v="Map"/>
    <s v="Map"/>
    <s v="PACE"/>
  </r>
  <r>
    <n v="6035"/>
    <s v="Exelon Power"/>
    <n v="8012"/>
    <x v="2417"/>
    <s v="IPP Non-CHP"/>
    <s v="PA"/>
    <s v="11"/>
    <s v=""/>
    <x v="93"/>
    <n v="49"/>
    <n v="64"/>
    <x v="5"/>
    <s v="DFO"/>
    <s v="GT"/>
    <n v="6"/>
    <x v="23"/>
    <s v=" "/>
    <x v="0"/>
    <s v="(OP) Operating"/>
    <s v=" "/>
    <s v=" "/>
    <s v=" "/>
    <s v=" "/>
    <s v=" "/>
    <s v=" "/>
    <s v="Bucks"/>
    <n v="40.08"/>
    <n v="-74.8917"/>
    <s v="Map"/>
    <s v="Map"/>
    <s v="PJM"/>
  </r>
  <r>
    <n v="6035"/>
    <s v="Exelon Power"/>
    <n v="8012"/>
    <x v="2417"/>
    <s v="IPP Non-CHP"/>
    <s v="PA"/>
    <s v="12"/>
    <s v=""/>
    <x v="93"/>
    <n v="49"/>
    <n v="64"/>
    <x v="5"/>
    <s v="DFO"/>
    <s v="GT"/>
    <n v="6"/>
    <x v="23"/>
    <s v=" "/>
    <x v="0"/>
    <s v="(OP) Operating"/>
    <s v=" "/>
    <s v=" "/>
    <s v=" "/>
    <s v=" "/>
    <s v=" "/>
    <s v=" "/>
    <s v="Bucks"/>
    <n v="40.08"/>
    <n v="-74.8917"/>
    <s v="Map"/>
    <s v="Map"/>
    <s v="PJM"/>
  </r>
  <r>
    <n v="6035"/>
    <s v="Exelon Power"/>
    <n v="8012"/>
    <x v="2417"/>
    <s v="IPP Non-CHP"/>
    <s v="PA"/>
    <s v="21"/>
    <s v=""/>
    <x v="93"/>
    <n v="49"/>
    <n v="64"/>
    <x v="5"/>
    <s v="DFO"/>
    <s v="GT"/>
    <n v="6"/>
    <x v="23"/>
    <s v=" "/>
    <x v="0"/>
    <s v="(OP) Operating"/>
    <s v=" "/>
    <s v=" "/>
    <s v=" "/>
    <s v=" "/>
    <s v=" "/>
    <s v=" "/>
    <s v="Bucks"/>
    <n v="40.08"/>
    <n v="-74.8917"/>
    <s v="Map"/>
    <s v="Map"/>
    <s v="PJM"/>
  </r>
  <r>
    <n v="6035"/>
    <s v="Exelon Power"/>
    <n v="8012"/>
    <x v="2417"/>
    <s v="IPP Non-CHP"/>
    <s v="PA"/>
    <s v="22"/>
    <s v=""/>
    <x v="93"/>
    <n v="49"/>
    <n v="64"/>
    <x v="5"/>
    <s v="DFO"/>
    <s v="GT"/>
    <n v="6"/>
    <x v="23"/>
    <s v=" "/>
    <x v="0"/>
    <s v="(OP) Operating"/>
    <s v=" "/>
    <s v=" "/>
    <s v=" "/>
    <s v=" "/>
    <s v=" "/>
    <s v=" "/>
    <s v="Bucks"/>
    <n v="40.08"/>
    <n v="-74.8917"/>
    <s v="Map"/>
    <s v="Map"/>
    <s v="PJM"/>
  </r>
  <r>
    <n v="6035"/>
    <s v="Exelon Power"/>
    <n v="8012"/>
    <x v="2417"/>
    <s v="IPP Non-CHP"/>
    <s v="PA"/>
    <s v="31"/>
    <s v=""/>
    <x v="93"/>
    <n v="49"/>
    <n v="64"/>
    <x v="5"/>
    <s v="DFO"/>
    <s v="GT"/>
    <n v="8"/>
    <x v="23"/>
    <s v=" "/>
    <x v="0"/>
    <s v="(OP) Operating"/>
    <s v=" "/>
    <s v=" "/>
    <s v=" "/>
    <s v=" "/>
    <s v=" "/>
    <s v=" "/>
    <s v="Bucks"/>
    <n v="40.08"/>
    <n v="-74.8917"/>
    <s v="Map"/>
    <s v="Map"/>
    <s v="PJM"/>
  </r>
  <r>
    <n v="6035"/>
    <s v="Exelon Power"/>
    <n v="8012"/>
    <x v="2417"/>
    <s v="IPP Non-CHP"/>
    <s v="PA"/>
    <s v="32"/>
    <s v=""/>
    <x v="93"/>
    <n v="48"/>
    <n v="64"/>
    <x v="5"/>
    <s v="DFO"/>
    <s v="GT"/>
    <n v="8"/>
    <x v="23"/>
    <s v=" "/>
    <x v="0"/>
    <s v="(OP) Operating"/>
    <s v=" "/>
    <s v=" "/>
    <s v=" "/>
    <s v=" "/>
    <s v=" "/>
    <s v=" "/>
    <s v="Bucks"/>
    <n v="40.08"/>
    <n v="-74.8917"/>
    <s v="Map"/>
    <s v="Map"/>
    <s v="PJM"/>
  </r>
  <r>
    <n v="6035"/>
    <s v="Exelon Power"/>
    <n v="8012"/>
    <x v="2417"/>
    <s v="IPP Non-CHP"/>
    <s v="PA"/>
    <s v="41"/>
    <s v=""/>
    <x v="93"/>
    <n v="49"/>
    <n v="64"/>
    <x v="5"/>
    <s v="DFO"/>
    <s v="GT"/>
    <n v="7"/>
    <x v="23"/>
    <s v=" "/>
    <x v="0"/>
    <s v="(OP) Operating"/>
    <s v=" "/>
    <s v=" "/>
    <s v=" "/>
    <s v=" "/>
    <s v=" "/>
    <s v=" "/>
    <s v="Bucks"/>
    <n v="40.08"/>
    <n v="-74.8917"/>
    <s v="Map"/>
    <s v="Map"/>
    <s v="PJM"/>
  </r>
  <r>
    <n v="6035"/>
    <s v="Exelon Power"/>
    <n v="8012"/>
    <x v="2417"/>
    <s v="IPP Non-CHP"/>
    <s v="PA"/>
    <s v="42"/>
    <s v=""/>
    <x v="93"/>
    <n v="49"/>
    <n v="64"/>
    <x v="5"/>
    <s v="DFO"/>
    <s v="GT"/>
    <n v="7"/>
    <x v="23"/>
    <s v=" "/>
    <x v="0"/>
    <s v="(OP) Operating"/>
    <s v=" "/>
    <s v=" "/>
    <s v=" "/>
    <s v=" "/>
    <s v=" "/>
    <s v=" "/>
    <s v="Bucks"/>
    <n v="40.08"/>
    <n v="-74.8917"/>
    <s v="Map"/>
    <s v="Map"/>
    <s v="PJM"/>
  </r>
  <r>
    <n v="13697"/>
    <s v="North Central Power Co Inc"/>
    <n v="8013"/>
    <x v="2418"/>
    <s v="Electric Utility"/>
    <s v="WI"/>
    <s v="IC 1"/>
    <s v=""/>
    <x v="63"/>
    <n v="2.8"/>
    <n v="2.8"/>
    <x v="5"/>
    <s v="DFO"/>
    <s v="IC"/>
    <n v="8"/>
    <x v="70"/>
    <s v=" "/>
    <x v="0"/>
    <s v="(OP) Operating"/>
    <s v=" "/>
    <s v=" "/>
    <s v=" "/>
    <s v=" "/>
    <s v=" "/>
    <s v=" "/>
    <s v="Sawyer"/>
    <n v="45.836675"/>
    <n v="-90.973519999999994"/>
    <s v="Map"/>
    <s v="Map"/>
    <s v="MISO"/>
  </r>
  <r>
    <n v="13697"/>
    <s v="North Central Power Co Inc"/>
    <n v="8013"/>
    <x v="2418"/>
    <s v="Electric Utility"/>
    <s v="WI"/>
    <s v="IC 2"/>
    <s v=""/>
    <x v="63"/>
    <n v="2.8"/>
    <n v="2.8"/>
    <x v="5"/>
    <s v="DFO"/>
    <s v="IC"/>
    <n v="8"/>
    <x v="70"/>
    <s v=" "/>
    <x v="0"/>
    <s v="(OP) Operating"/>
    <s v=" "/>
    <s v=" "/>
    <s v=" "/>
    <s v=" "/>
    <s v=" "/>
    <s v=" "/>
    <s v="Sawyer"/>
    <n v="45.836675"/>
    <n v="-90.973519999999994"/>
    <s v="Map"/>
    <s v="Map"/>
    <s v="MISO"/>
  </r>
  <r>
    <n v="14446"/>
    <s v="Paragould Light &amp; Water Comm"/>
    <n v="8015"/>
    <x v="2419"/>
    <s v="Electric Utility"/>
    <s v="AR"/>
    <s v="011"/>
    <s v=""/>
    <x v="83"/>
    <n v="6"/>
    <n v="6"/>
    <x v="6"/>
    <s v="NG"/>
    <s v="IC"/>
    <n v="7"/>
    <x v="25"/>
    <s v=" "/>
    <x v="0"/>
    <s v="(OP) Operating"/>
    <s v=" "/>
    <s v=" "/>
    <s v=" "/>
    <s v=" "/>
    <s v=" "/>
    <s v=" "/>
    <s v="Greene"/>
    <n v="36.0242"/>
    <n v="-90.509399999999999"/>
    <s v="Map"/>
    <s v="Map"/>
    <s v="SPA"/>
  </r>
  <r>
    <n v="14446"/>
    <s v="Paragould Light &amp; Water Comm"/>
    <n v="8015"/>
    <x v="2419"/>
    <s v="Electric Utility"/>
    <s v="AR"/>
    <s v="021"/>
    <s v=""/>
    <x v="83"/>
    <n v="6"/>
    <n v="6"/>
    <x v="6"/>
    <s v="NG"/>
    <s v="IC"/>
    <n v="7"/>
    <x v="25"/>
    <s v=" "/>
    <x v="0"/>
    <s v="(OP) Operating"/>
    <s v=" "/>
    <s v=" "/>
    <s v=" "/>
    <s v=" "/>
    <s v=" "/>
    <s v=" "/>
    <s v="Greene"/>
    <n v="36.0242"/>
    <n v="-90.509399999999999"/>
    <s v="Map"/>
    <s v="Map"/>
    <s v="SPA"/>
  </r>
  <r>
    <n v="14446"/>
    <s v="Paragould Light &amp; Water Comm"/>
    <n v="8015"/>
    <x v="2419"/>
    <s v="Electric Utility"/>
    <s v="AR"/>
    <s v="031"/>
    <s v=""/>
    <x v="83"/>
    <n v="6"/>
    <n v="6"/>
    <x v="6"/>
    <s v="NG"/>
    <s v="IC"/>
    <n v="7"/>
    <x v="25"/>
    <s v=" "/>
    <x v="0"/>
    <s v="(OP) Operating"/>
    <s v=" "/>
    <s v=" "/>
    <s v=" "/>
    <s v=" "/>
    <s v=" "/>
    <s v=" "/>
    <s v="Greene"/>
    <n v="36.0242"/>
    <n v="-90.509399999999999"/>
    <s v="Map"/>
    <s v="Map"/>
    <s v="SPA"/>
  </r>
  <r>
    <n v="17828"/>
    <s v="City of Springfield - (IL)"/>
    <n v="8016"/>
    <x v="2420"/>
    <s v="Electric Utility"/>
    <s v="IL"/>
    <s v="1"/>
    <s v=""/>
    <x v="301"/>
    <n v="18"/>
    <n v="24"/>
    <x v="5"/>
    <s v="DFO"/>
    <s v="GT"/>
    <n v="8"/>
    <x v="27"/>
    <s v=" "/>
    <x v="0"/>
    <s v="(OP) Operating"/>
    <s v=" "/>
    <s v=" "/>
    <s v=" "/>
    <s v=" "/>
    <s v=" "/>
    <s v=" "/>
    <s v="Sangamon"/>
    <n v="39.825933999999997"/>
    <n v="-89.637280000000004"/>
    <s v="Map"/>
    <s v="Map"/>
    <s v="MISO"/>
  </r>
  <r>
    <n v="19578"/>
    <s v="Upper Peninsula Power Company"/>
    <n v="8019"/>
    <x v="2421"/>
    <s v="Electric Utility"/>
    <s v="MI"/>
    <s v="1"/>
    <s v=""/>
    <x v="1059"/>
    <n v="17.399999999999999"/>
    <n v="22.7"/>
    <x v="5"/>
    <s v="DFO"/>
    <s v="GT"/>
    <n v="11"/>
    <x v="27"/>
    <s v=" "/>
    <x v="0"/>
    <s v="(OP) Operating"/>
    <s v=" "/>
    <s v=" "/>
    <s v=" "/>
    <s v=" "/>
    <s v=" "/>
    <s v=" "/>
    <s v="Houghton"/>
    <n v="47.080800000000004"/>
    <n v="-88.647199999999998"/>
    <s v="Map"/>
    <s v="Map"/>
    <s v="MISO"/>
  </r>
  <r>
    <n v="1148"/>
    <s v="City of Baldwin City- (KS)"/>
    <n v="8020"/>
    <x v="2422"/>
    <s v="Electric Utility"/>
    <s v="KS"/>
    <s v="7"/>
    <s v=""/>
    <x v="215"/>
    <n v="3"/>
    <n v="3"/>
    <x v="5"/>
    <s v="DFO"/>
    <s v="IC"/>
    <n v="8"/>
    <x v="108"/>
    <s v=" "/>
    <x v="0"/>
    <s v="(OP) Operating"/>
    <s v=" "/>
    <s v=" "/>
    <s v=" "/>
    <s v=" "/>
    <s v=" "/>
    <s v=" "/>
    <s v="Douglas"/>
    <n v="38.764904999999999"/>
    <n v="-95.192009999999996"/>
    <s v="Map"/>
    <s v="Map"/>
    <s v="SWPP"/>
  </r>
  <r>
    <n v="1148"/>
    <s v="City of Baldwin City- (KS)"/>
    <n v="8020"/>
    <x v="2422"/>
    <s v="Electric Utility"/>
    <s v="KS"/>
    <s v="8"/>
    <s v=""/>
    <x v="215"/>
    <n v="3"/>
    <n v="3"/>
    <x v="5"/>
    <s v="DFO"/>
    <s v="IC"/>
    <n v="8"/>
    <x v="108"/>
    <s v=" "/>
    <x v="0"/>
    <s v="(OP) Operating"/>
    <s v=" "/>
    <s v=" "/>
    <s v=" "/>
    <s v=" "/>
    <s v=" "/>
    <s v=" "/>
    <s v="Douglas"/>
    <n v="38.764904999999999"/>
    <n v="-95.192009999999996"/>
    <s v="Map"/>
    <s v="Map"/>
    <s v="SWPP"/>
  </r>
  <r>
    <n v="20169"/>
    <s v="Avista Corp"/>
    <n v="8022"/>
    <x v="2423"/>
    <s v="Electric Utility"/>
    <s v="WA"/>
    <s v="1"/>
    <s v=""/>
    <x v="312"/>
    <n v="4.0999999999999996"/>
    <n v="4.0999999999999996"/>
    <x v="6"/>
    <s v="NG"/>
    <s v="IC"/>
    <n v="5"/>
    <x v="70"/>
    <s v=" "/>
    <x v="0"/>
    <s v="(OP) Operating"/>
    <s v=" "/>
    <s v=" "/>
    <s v=" "/>
    <s v=" "/>
    <s v=" "/>
    <s v=" "/>
    <s v="Spokane"/>
    <n v="47.697221999999996"/>
    <n v="-117.1472"/>
    <s v="Map"/>
    <s v="Map"/>
    <s v="AVA"/>
  </r>
  <r>
    <n v="20169"/>
    <s v="Avista Corp"/>
    <n v="8022"/>
    <x v="2423"/>
    <s v="Electric Utility"/>
    <s v="WA"/>
    <s v="2"/>
    <s v=""/>
    <x v="312"/>
    <n v="4.0999999999999996"/>
    <n v="4.0999999999999996"/>
    <x v="6"/>
    <s v="NG"/>
    <s v="IC"/>
    <n v="5"/>
    <x v="70"/>
    <s v=" "/>
    <x v="0"/>
    <s v="(OP) Operating"/>
    <s v=" "/>
    <s v=" "/>
    <s v=" "/>
    <s v=" "/>
    <s v=" "/>
    <s v=" "/>
    <s v="Spokane"/>
    <n v="47.697221999999996"/>
    <n v="-117.1472"/>
    <s v="Map"/>
    <s v="Map"/>
    <s v="AVA"/>
  </r>
  <r>
    <n v="20169"/>
    <s v="Avista Corp"/>
    <n v="8022"/>
    <x v="2423"/>
    <s v="Electric Utility"/>
    <s v="WA"/>
    <s v="3"/>
    <s v=""/>
    <x v="312"/>
    <n v="4.0999999999999996"/>
    <n v="4.0999999999999996"/>
    <x v="6"/>
    <s v="NG"/>
    <s v="IC"/>
    <n v="5"/>
    <x v="70"/>
    <s v=" "/>
    <x v="0"/>
    <s v="(OP) Operating"/>
    <s v=" "/>
    <s v=" "/>
    <s v=" "/>
    <s v=" "/>
    <s v=" "/>
    <s v=" "/>
    <s v="Spokane"/>
    <n v="47.697221999999996"/>
    <n v="-117.1472"/>
    <s v="Map"/>
    <s v="Map"/>
    <s v="AVA"/>
  </r>
  <r>
    <n v="20169"/>
    <s v="Avista Corp"/>
    <n v="8022"/>
    <x v="2423"/>
    <s v="Electric Utility"/>
    <s v="WA"/>
    <s v="4"/>
    <s v=""/>
    <x v="312"/>
    <n v="4.0999999999999996"/>
    <n v="4.0999999999999996"/>
    <x v="6"/>
    <s v="NG"/>
    <s v="IC"/>
    <n v="5"/>
    <x v="70"/>
    <s v=" "/>
    <x v="0"/>
    <s v="(OP) Operating"/>
    <s v=" "/>
    <s v=" "/>
    <s v=" "/>
    <s v=" "/>
    <s v=" "/>
    <s v=" "/>
    <s v="Spokane"/>
    <n v="47.697221999999996"/>
    <n v="-117.1472"/>
    <s v="Map"/>
    <s v="Map"/>
    <s v="AVA"/>
  </r>
  <r>
    <n v="20169"/>
    <s v="Avista Corp"/>
    <n v="8022"/>
    <x v="2423"/>
    <s v="Electric Utility"/>
    <s v="WA"/>
    <s v="5"/>
    <s v=""/>
    <x v="312"/>
    <n v="4.0999999999999996"/>
    <n v="4.0999999999999996"/>
    <x v="6"/>
    <s v="NG"/>
    <s v="IC"/>
    <n v="5"/>
    <x v="70"/>
    <s v=" "/>
    <x v="0"/>
    <s v="(OP) Operating"/>
    <s v=" "/>
    <s v=" "/>
    <s v=" "/>
    <s v=" "/>
    <s v=" "/>
    <s v=" "/>
    <s v="Spokane"/>
    <n v="47.697221999999996"/>
    <n v="-117.1472"/>
    <s v="Map"/>
    <s v="Map"/>
    <s v="AVA"/>
  </r>
  <r>
    <n v="20169"/>
    <s v="Avista Corp"/>
    <n v="8022"/>
    <x v="2423"/>
    <s v="Electric Utility"/>
    <s v="WA"/>
    <s v="6"/>
    <s v=""/>
    <x v="312"/>
    <n v="4.0999999999999996"/>
    <n v="4.0999999999999996"/>
    <x v="6"/>
    <s v="NG"/>
    <s v="IC"/>
    <n v="5"/>
    <x v="70"/>
    <s v=" "/>
    <x v="0"/>
    <s v="(OP) Operating"/>
    <s v=" "/>
    <s v=" "/>
    <s v=" "/>
    <s v=" "/>
    <s v=" "/>
    <s v=" "/>
    <s v="Spokane"/>
    <n v="47.697221999999996"/>
    <n v="-117.1472"/>
    <s v="Map"/>
    <s v="Map"/>
    <s v="AVA"/>
  </r>
  <r>
    <n v="20856"/>
    <s v="Wisconsin Power &amp; Light Co"/>
    <n v="8023"/>
    <x v="2424"/>
    <s v="Electric Utility"/>
    <s v="WI"/>
    <s v="1"/>
    <s v=""/>
    <x v="1161"/>
    <n v="575"/>
    <n v="581.70000000000005"/>
    <x v="2"/>
    <s v="SUB"/>
    <s v="ST"/>
    <n v="5"/>
    <x v="28"/>
    <s v=" "/>
    <x v="0"/>
    <s v="(OP) Operating"/>
    <s v=" "/>
    <s v=" "/>
    <s v=" "/>
    <s v=" "/>
    <s v=" "/>
    <s v=" "/>
    <s v="Columbia"/>
    <n v="43.486400000000003"/>
    <n v="-89.420299999999997"/>
    <s v="Map"/>
    <s v="Map"/>
    <s v="MISO"/>
  </r>
  <r>
    <n v="20856"/>
    <s v="Wisconsin Power &amp; Light Co"/>
    <n v="8023"/>
    <x v="2424"/>
    <s v="Electric Utility"/>
    <s v="WI"/>
    <s v="2"/>
    <s v=""/>
    <x v="1161"/>
    <n v="570"/>
    <n v="578.9"/>
    <x v="2"/>
    <s v="SUB"/>
    <s v="ST"/>
    <n v="5"/>
    <x v="43"/>
    <s v=" "/>
    <x v="0"/>
    <s v="(OP) Operating"/>
    <s v=" "/>
    <s v=" "/>
    <s v=" "/>
    <s v=" "/>
    <s v=" "/>
    <s v=" "/>
    <s v="Columbia"/>
    <n v="43.486400000000003"/>
    <n v="-89.420299999999997"/>
    <s v="Map"/>
    <s v="Map"/>
    <s v="MISO"/>
  </r>
  <r>
    <n v="1307"/>
    <s v="Basin Electric Power Coop"/>
    <n v="8026"/>
    <x v="2425"/>
    <s v="Electric Utility"/>
    <s v="WY"/>
    <s v="1"/>
    <s v=""/>
    <x v="243"/>
    <n v="5"/>
    <n v="6"/>
    <x v="4"/>
    <s v="NG"/>
    <s v="GT"/>
    <n v="8"/>
    <x v="70"/>
    <s v=" "/>
    <x v="0"/>
    <s v="(OP) Operating"/>
    <s v=" "/>
    <s v=" "/>
    <s v=" "/>
    <s v=" "/>
    <s v=" "/>
    <s v=" "/>
    <s v="Campbell"/>
    <n v="43.8294"/>
    <n v="-105.5322"/>
    <s v="Map"/>
    <s v="Map"/>
    <s v="WACM"/>
  </r>
  <r>
    <n v="1307"/>
    <s v="Basin Electric Power Coop"/>
    <n v="8026"/>
    <x v="2425"/>
    <s v="Electric Utility"/>
    <s v="WY"/>
    <s v="2"/>
    <s v=""/>
    <x v="243"/>
    <n v="5"/>
    <n v="6"/>
    <x v="4"/>
    <s v="NG"/>
    <s v="GT"/>
    <n v="8"/>
    <x v="70"/>
    <s v=" "/>
    <x v="0"/>
    <s v="(OP) Operating"/>
    <s v=" "/>
    <s v=" "/>
    <s v=" "/>
    <s v=" "/>
    <s v=" "/>
    <s v=" "/>
    <s v="Campbell"/>
    <n v="43.8294"/>
    <n v="-105.5322"/>
    <s v="Map"/>
    <s v="Map"/>
    <s v="WACM"/>
  </r>
  <r>
    <n v="1307"/>
    <s v="Basin Electric Power Coop"/>
    <n v="8026"/>
    <x v="2425"/>
    <s v="Electric Utility"/>
    <s v="WY"/>
    <s v="3"/>
    <s v=""/>
    <x v="243"/>
    <n v="5"/>
    <n v="6"/>
    <x v="4"/>
    <s v="NG"/>
    <s v="GT"/>
    <n v="8"/>
    <x v="70"/>
    <s v=" "/>
    <x v="0"/>
    <s v="(OP) Operating"/>
    <s v=" "/>
    <s v=" "/>
    <s v=" "/>
    <s v=" "/>
    <s v=" "/>
    <s v=" "/>
    <s v="Campbell"/>
    <n v="43.8294"/>
    <n v="-105.5322"/>
    <s v="Map"/>
    <s v="Map"/>
    <s v="WACM"/>
  </r>
  <r>
    <n v="13781"/>
    <s v="Northern States Power Co - Minnesota"/>
    <n v="8027"/>
    <x v="2426"/>
    <s v="Electric Utility"/>
    <s v="MN"/>
    <s v="1"/>
    <s v=""/>
    <x v="371"/>
    <n v="39"/>
    <n v="50"/>
    <x v="5"/>
    <s v="DFO"/>
    <s v="GT"/>
    <n v="3"/>
    <x v="23"/>
    <n v="12"/>
    <x v="9"/>
    <s v="(OP) Operating"/>
    <s v=" "/>
    <s v=" "/>
    <s v=" "/>
    <s v=" "/>
    <s v=" "/>
    <s v=" "/>
    <s v="Scott"/>
    <n v="44.785499999999999"/>
    <n v="-93.4315"/>
    <s v="Map"/>
    <s v="Map"/>
    <s v="MISO"/>
  </r>
  <r>
    <n v="13781"/>
    <s v="Northern States Power Co - Minnesota"/>
    <n v="8027"/>
    <x v="2426"/>
    <s v="Electric Utility"/>
    <s v="MN"/>
    <s v="2"/>
    <s v=""/>
    <x v="371"/>
    <n v="39"/>
    <n v="50"/>
    <x v="5"/>
    <s v="DFO"/>
    <s v="GT"/>
    <n v="3"/>
    <x v="23"/>
    <n v="12"/>
    <x v="9"/>
    <s v="(OP) Operating"/>
    <s v=" "/>
    <s v=" "/>
    <s v=" "/>
    <s v=" "/>
    <s v=" "/>
    <s v=" "/>
    <s v="Scott"/>
    <n v="44.785499999999999"/>
    <n v="-93.4315"/>
    <s v="Map"/>
    <s v="Map"/>
    <s v="MISO"/>
  </r>
  <r>
    <n v="13781"/>
    <s v="Northern States Power Co - Minnesota"/>
    <n v="8027"/>
    <x v="2426"/>
    <s v="Electric Utility"/>
    <s v="MN"/>
    <s v="3"/>
    <s v=""/>
    <x v="371"/>
    <n v="36"/>
    <n v="46"/>
    <x v="5"/>
    <s v="DFO"/>
    <s v="GT"/>
    <n v="3"/>
    <x v="23"/>
    <n v="12"/>
    <x v="9"/>
    <s v="(OP) Operating"/>
    <s v=" "/>
    <s v=" "/>
    <s v=" "/>
    <s v=" "/>
    <s v=" "/>
    <s v=" "/>
    <s v="Scott"/>
    <n v="44.785499999999999"/>
    <n v="-93.4315"/>
    <s v="Map"/>
    <s v="Map"/>
    <s v="MISO"/>
  </r>
  <r>
    <n v="13781"/>
    <s v="Northern States Power Co - Minnesota"/>
    <n v="8027"/>
    <x v="2426"/>
    <s v="Electric Utility"/>
    <s v="MN"/>
    <s v="4"/>
    <s v=""/>
    <x v="371"/>
    <n v="39"/>
    <n v="48"/>
    <x v="5"/>
    <s v="DFO"/>
    <s v="GT"/>
    <n v="4"/>
    <x v="23"/>
    <n v="12"/>
    <x v="9"/>
    <s v="(OP) Operating"/>
    <s v=" "/>
    <s v=" "/>
    <s v=" "/>
    <s v=" "/>
    <s v=" "/>
    <s v=" "/>
    <s v="Scott"/>
    <n v="44.785499999999999"/>
    <n v="-93.4315"/>
    <s v="Map"/>
    <s v="Map"/>
    <s v="MISO"/>
  </r>
  <r>
    <n v="13781"/>
    <s v="Northern States Power Co - Minnesota"/>
    <n v="8027"/>
    <x v="2426"/>
    <s v="Electric Utility"/>
    <s v="MN"/>
    <s v="7"/>
    <s v=""/>
    <x v="1073"/>
    <n v="150"/>
    <n v="174"/>
    <x v="4"/>
    <s v="NG"/>
    <s v="GT"/>
    <n v="6"/>
    <x v="41"/>
    <s v=" "/>
    <x v="0"/>
    <s v="(OP) Operating"/>
    <s v=" "/>
    <s v=" "/>
    <s v=" "/>
    <s v=" "/>
    <s v=" "/>
    <s v=" "/>
    <s v="Scott"/>
    <n v="44.785499999999999"/>
    <n v="-93.4315"/>
    <s v="Map"/>
    <s v="Map"/>
    <s v="MISO"/>
  </r>
  <r>
    <n v="13781"/>
    <s v="Northern States Power Co - Minnesota"/>
    <n v="8027"/>
    <x v="2426"/>
    <s v="Electric Utility"/>
    <s v="MN"/>
    <s v="8"/>
    <s v=""/>
    <x v="1073"/>
    <n v="150"/>
    <n v="177"/>
    <x v="4"/>
    <s v="NG"/>
    <s v="GT"/>
    <n v="6"/>
    <x v="41"/>
    <s v=" "/>
    <x v="0"/>
    <s v="(OP) Operating"/>
    <s v=" "/>
    <s v=" "/>
    <s v=" "/>
    <s v=" "/>
    <s v=" "/>
    <s v=" "/>
    <s v="Scott"/>
    <n v="44.785499999999999"/>
    <n v="-93.4315"/>
    <s v="Map"/>
    <s v="Map"/>
    <s v="MISO"/>
  </r>
  <r>
    <n v="1307"/>
    <s v="Basin Electric Power Coop"/>
    <n v="8028"/>
    <x v="2427"/>
    <s v="Electric Utility"/>
    <s v="WY"/>
    <s v="1"/>
    <s v=""/>
    <x v="243"/>
    <n v="5"/>
    <n v="6"/>
    <x v="4"/>
    <s v="NG"/>
    <s v="GT"/>
    <n v="9"/>
    <x v="70"/>
    <s v=" "/>
    <x v="0"/>
    <s v="(OP) Operating"/>
    <s v=" "/>
    <s v=" "/>
    <s v=" "/>
    <s v=" "/>
    <s v=" "/>
    <s v=" "/>
    <s v="Sheridan"/>
    <n v="44.69"/>
    <n v="-106.1092"/>
    <s v="Map"/>
    <s v="Map"/>
    <s v="WACM"/>
  </r>
  <r>
    <n v="1307"/>
    <s v="Basin Electric Power Coop"/>
    <n v="8028"/>
    <x v="2427"/>
    <s v="Electric Utility"/>
    <s v="WY"/>
    <s v="2"/>
    <s v=""/>
    <x v="243"/>
    <n v="5"/>
    <n v="6"/>
    <x v="4"/>
    <s v="NG"/>
    <s v="GT"/>
    <n v="9"/>
    <x v="70"/>
    <s v=" "/>
    <x v="0"/>
    <s v="(OP) Operating"/>
    <s v=" "/>
    <s v=" "/>
    <s v=" "/>
    <s v=" "/>
    <s v=" "/>
    <s v=" "/>
    <s v="Sheridan"/>
    <n v="44.69"/>
    <n v="-106.1092"/>
    <s v="Map"/>
    <s v="Map"/>
    <s v="WACM"/>
  </r>
  <r>
    <n v="1307"/>
    <s v="Basin Electric Power Coop"/>
    <n v="8028"/>
    <x v="2427"/>
    <s v="Electric Utility"/>
    <s v="WY"/>
    <s v="3"/>
    <s v=""/>
    <x v="243"/>
    <n v="5"/>
    <n v="6"/>
    <x v="4"/>
    <s v="NG"/>
    <s v="GT"/>
    <n v="9"/>
    <x v="70"/>
    <s v=" "/>
    <x v="0"/>
    <s v="(OP) Operating"/>
    <s v=" "/>
    <s v=" "/>
    <s v=" "/>
    <s v=" "/>
    <s v=" "/>
    <s v=" "/>
    <s v="Sheridan"/>
    <n v="44.69"/>
    <n v="-106.1092"/>
    <s v="Map"/>
    <s v="Map"/>
    <s v="WACM"/>
  </r>
  <r>
    <n v="12341"/>
    <s v="MidAmerican Energy Co"/>
    <n v="8029"/>
    <x v="2428"/>
    <s v="Electric Utility"/>
    <s v="IA"/>
    <s v="1"/>
    <s v=""/>
    <x v="888"/>
    <n v="76.2"/>
    <n v="76.2"/>
    <x v="4"/>
    <s v="NG"/>
    <s v="GT"/>
    <n v="8"/>
    <x v="23"/>
    <s v=" "/>
    <x v="0"/>
    <s v="(OP) Operating"/>
    <s v=" "/>
    <s v=" "/>
    <s v=" "/>
    <s v=" "/>
    <s v=" "/>
    <s v=" "/>
    <s v="Polk"/>
    <n v="41.672199999999997"/>
    <n v="-93.676900000000003"/>
    <s v="Map"/>
    <s v="Map"/>
    <s v="MISO"/>
  </r>
  <r>
    <n v="12341"/>
    <s v="MidAmerican Energy Co"/>
    <n v="8029"/>
    <x v="2428"/>
    <s v="Electric Utility"/>
    <s v="IA"/>
    <s v="2"/>
    <s v=""/>
    <x v="888"/>
    <n v="74.099999999999994"/>
    <n v="74.099999999999994"/>
    <x v="4"/>
    <s v="NG"/>
    <s v="GT"/>
    <n v="11"/>
    <x v="23"/>
    <s v=" "/>
    <x v="0"/>
    <s v="(OP) Operating"/>
    <s v=" "/>
    <s v=" "/>
    <s v=" "/>
    <s v=" "/>
    <s v=" "/>
    <s v=" "/>
    <s v="Polk"/>
    <n v="41.672199999999997"/>
    <n v="-93.676900000000003"/>
    <s v="Map"/>
    <s v="Map"/>
    <s v="MISO"/>
  </r>
  <r>
    <n v="1307"/>
    <s v="Basin Electric Power Coop"/>
    <n v="8030"/>
    <x v="2429"/>
    <s v="Electric Utility"/>
    <s v="WY"/>
    <s v="1"/>
    <s v=""/>
    <x v="243"/>
    <n v="5"/>
    <n v="6"/>
    <x v="4"/>
    <s v="NG"/>
    <s v="GT"/>
    <n v="9"/>
    <x v="70"/>
    <s v=" "/>
    <x v="0"/>
    <s v="(OP) Operating"/>
    <s v=" "/>
    <s v=" "/>
    <s v=" "/>
    <s v=" "/>
    <s v=" "/>
    <s v=" "/>
    <s v="Campbell"/>
    <n v="43.721899999999998"/>
    <n v="-105.7689"/>
    <s v="Map"/>
    <s v="Map"/>
    <s v="WACM"/>
  </r>
  <r>
    <n v="1307"/>
    <s v="Basin Electric Power Coop"/>
    <n v="8030"/>
    <x v="2429"/>
    <s v="Electric Utility"/>
    <s v="WY"/>
    <s v="2"/>
    <s v=""/>
    <x v="243"/>
    <n v="5"/>
    <n v="6"/>
    <x v="4"/>
    <s v="NG"/>
    <s v="GT"/>
    <n v="9"/>
    <x v="70"/>
    <s v=" "/>
    <x v="0"/>
    <s v="(OP) Operating"/>
    <s v=" "/>
    <s v=" "/>
    <s v=" "/>
    <s v=" "/>
    <s v=" "/>
    <s v=" "/>
    <s v="Campbell"/>
    <n v="43.721899999999998"/>
    <n v="-105.7689"/>
    <s v="Map"/>
    <s v="Map"/>
    <s v="WACM"/>
  </r>
  <r>
    <n v="1307"/>
    <s v="Basin Electric Power Coop"/>
    <n v="8030"/>
    <x v="2429"/>
    <s v="Electric Utility"/>
    <s v="WY"/>
    <s v="3"/>
    <s v=""/>
    <x v="243"/>
    <n v="5"/>
    <n v="6"/>
    <x v="4"/>
    <s v="NG"/>
    <s v="GT"/>
    <n v="9"/>
    <x v="70"/>
    <s v=" "/>
    <x v="0"/>
    <s v="(OP) Operating"/>
    <s v=" "/>
    <s v=" "/>
    <s v=" "/>
    <s v=" "/>
    <s v=" "/>
    <s v=" "/>
    <s v="Campbell"/>
    <n v="43.721899999999998"/>
    <n v="-105.7689"/>
    <s v="Map"/>
    <s v="Map"/>
    <s v="WACM"/>
  </r>
  <r>
    <n v="9417"/>
    <s v="Interstate Power and Light Co"/>
    <n v="8031"/>
    <x v="2430"/>
    <s v="Electric Utility"/>
    <s v="IA"/>
    <s v="11"/>
    <s v="G821"/>
    <x v="1086"/>
    <n v="143.4"/>
    <n v="172.3"/>
    <x v="3"/>
    <s v="NG"/>
    <s v="CT"/>
    <n v="5"/>
    <x v="108"/>
    <s v=" "/>
    <x v="0"/>
    <s v="(OP) Operating"/>
    <s v=" "/>
    <s v=" "/>
    <s v=" "/>
    <s v=" "/>
    <s v=" "/>
    <s v=" "/>
    <s v="Cerro Gordo"/>
    <n v="43.094000000000001"/>
    <n v="-93.29222"/>
    <s v="Map"/>
    <s v="Map"/>
    <s v="MISO"/>
  </r>
  <r>
    <n v="9417"/>
    <s v="Interstate Power and Light Co"/>
    <n v="8031"/>
    <x v="2430"/>
    <s v="Electric Utility"/>
    <s v="IA"/>
    <s v="12"/>
    <s v="G821"/>
    <x v="1086"/>
    <n v="144.4"/>
    <n v="173.5"/>
    <x v="3"/>
    <s v="NG"/>
    <s v="CT"/>
    <n v="5"/>
    <x v="108"/>
    <s v=" "/>
    <x v="0"/>
    <s v="(OP) Operating"/>
    <s v=" "/>
    <s v=" "/>
    <s v=" "/>
    <s v=" "/>
    <s v=" "/>
    <s v=" "/>
    <s v="Cerro Gordo"/>
    <n v="43.094000000000001"/>
    <n v="-93.29222"/>
    <s v="Map"/>
    <s v="Map"/>
    <s v="MISO"/>
  </r>
  <r>
    <n v="9417"/>
    <s v="Interstate Power and Light Co"/>
    <n v="8031"/>
    <x v="2430"/>
    <s v="Electric Utility"/>
    <s v="IA"/>
    <s v="ST1"/>
    <s v="G821"/>
    <x v="900"/>
    <n v="231"/>
    <n v="236.6"/>
    <x v="3"/>
    <s v="NG"/>
    <s v="CA"/>
    <n v="5"/>
    <x v="108"/>
    <s v=" "/>
    <x v="0"/>
    <s v="(OP) Operating"/>
    <s v=" "/>
    <s v=" "/>
    <s v=" "/>
    <s v=" "/>
    <s v=" "/>
    <s v=" "/>
    <s v="Cerro Gordo"/>
    <n v="43.094000000000001"/>
    <n v="-93.29222"/>
    <s v="Map"/>
    <s v="Map"/>
    <s v="MISO"/>
  </r>
  <r>
    <n v="13809"/>
    <s v="NorthWestern Energy - (SD)"/>
    <n v="8034"/>
    <x v="2431"/>
    <s v="Electric Utility"/>
    <s v="SD"/>
    <s v="1"/>
    <s v=""/>
    <x v="56"/>
    <n v="2.2000000000000002"/>
    <n v="2.2000000000000002"/>
    <x v="6"/>
    <s v="NG"/>
    <s v="IC"/>
    <n v="8"/>
    <x v="23"/>
    <s v=" "/>
    <x v="0"/>
    <s v="(SB) Standby/Backup: available for service but not normally used"/>
    <s v=" "/>
    <s v=" "/>
    <s v=" "/>
    <s v=" "/>
    <s v=" "/>
    <s v=" "/>
    <s v="Yankton"/>
    <n v="42.893332999999998"/>
    <n v="-97.35333"/>
    <s v="Map"/>
    <s v="Map"/>
    <s v="SWPP"/>
  </r>
  <r>
    <n v="13809"/>
    <s v="NorthWestern Energy - (SD)"/>
    <n v="8034"/>
    <x v="2431"/>
    <s v="Electric Utility"/>
    <s v="SD"/>
    <s v="2"/>
    <s v=""/>
    <x v="182"/>
    <n v="2.8"/>
    <n v="2.8"/>
    <x v="5"/>
    <s v="DFO"/>
    <s v="IC"/>
    <n v="8"/>
    <x v="23"/>
    <s v=" "/>
    <x v="0"/>
    <s v="(SB) Standby/Backup: available for service but not normally used"/>
    <s v=" "/>
    <s v=" "/>
    <s v=" "/>
    <s v=" "/>
    <s v=" "/>
    <s v=" "/>
    <s v="Yankton"/>
    <n v="42.893332999999998"/>
    <n v="-97.35333"/>
    <s v="Map"/>
    <s v="Map"/>
    <s v="SWPP"/>
  </r>
  <r>
    <n v="13809"/>
    <s v="NorthWestern Energy - (SD)"/>
    <n v="8034"/>
    <x v="2431"/>
    <s v="Electric Utility"/>
    <s v="SD"/>
    <s v="3"/>
    <s v=""/>
    <x v="497"/>
    <n v="6.5"/>
    <n v="6.5"/>
    <x v="6"/>
    <s v="NG"/>
    <s v="IC"/>
    <n v="3"/>
    <x v="28"/>
    <s v=" "/>
    <x v="0"/>
    <s v="(SB) Standby/Backup: available for service but not normally used"/>
    <s v=" "/>
    <s v=" "/>
    <s v=" "/>
    <s v=" "/>
    <s v=" "/>
    <s v=" "/>
    <s v="Yankton"/>
    <n v="42.893332999999998"/>
    <n v="-97.35333"/>
    <s v="Map"/>
    <s v="Map"/>
    <s v="SWPP"/>
  </r>
  <r>
    <n v="13809"/>
    <s v="NorthWestern Energy - (SD)"/>
    <n v="8034"/>
    <x v="2431"/>
    <s v="Electric Utility"/>
    <s v="SD"/>
    <s v="4"/>
    <s v=""/>
    <x v="31"/>
    <n v="2"/>
    <n v="2"/>
    <x v="5"/>
    <s v="DFO"/>
    <s v="IC"/>
    <n v="2"/>
    <x v="0"/>
    <s v=" "/>
    <x v="0"/>
    <s v="(SB) Standby/Backup: available for service but not normally used"/>
    <s v=" "/>
    <s v=" "/>
    <s v=" "/>
    <s v=" "/>
    <s v=" "/>
    <s v=" "/>
    <s v="Yankton"/>
    <n v="42.893332999999998"/>
    <n v="-97.35333"/>
    <s v="Map"/>
    <s v="Map"/>
    <s v="SWPP"/>
  </r>
  <r>
    <n v="13337"/>
    <s v="Nebraska Public Power District"/>
    <n v="8036"/>
    <x v="2432"/>
    <s v="Electric Utility"/>
    <s v="NE"/>
    <s v="1"/>
    <s v=""/>
    <x v="1162"/>
    <n v="770"/>
    <n v="770"/>
    <x v="7"/>
    <s v="NUC"/>
    <s v="ST"/>
    <n v="3"/>
    <x v="23"/>
    <s v=" "/>
    <x v="0"/>
    <s v="(OP) Operating"/>
    <s v=" "/>
    <s v=" "/>
    <s v=" "/>
    <s v=" "/>
    <s v=" "/>
    <s v=" "/>
    <s v="Nemaha"/>
    <n v="40.3628"/>
    <n v="-95.640799999999999"/>
    <s v="Map"/>
    <s v="Map"/>
    <s v="SWPP"/>
  </r>
  <r>
    <n v="18315"/>
    <s v="Sunflower Electric Power Corp"/>
    <n v="8037"/>
    <x v="2433"/>
    <s v="Electric Utility"/>
    <s v="KS"/>
    <s v="1"/>
    <s v=""/>
    <x v="114"/>
    <n v="68"/>
    <n v="68"/>
    <x v="4"/>
    <s v="NG"/>
    <s v="GT"/>
    <n v="12"/>
    <x v="23"/>
    <s v=" "/>
    <x v="0"/>
    <s v="(OP) Operating"/>
    <s v=" "/>
    <s v=" "/>
    <s v=" "/>
    <s v=" "/>
    <s v=" "/>
    <s v=" "/>
    <s v="Washington"/>
    <n v="39.612499999999997"/>
    <n v="-97.277799999999999"/>
    <s v="Map"/>
    <s v="Map"/>
    <s v="SWPP"/>
  </r>
  <r>
    <n v="18315"/>
    <s v="Sunflower Electric Power Corp"/>
    <n v="8037"/>
    <x v="2433"/>
    <s v="Electric Utility"/>
    <s v="KS"/>
    <s v="2"/>
    <s v=""/>
    <x v="60"/>
    <n v="2.5"/>
    <n v="2.5"/>
    <x v="5"/>
    <s v="DFO"/>
    <s v="IC"/>
    <n v="8"/>
    <x v="23"/>
    <s v=" "/>
    <x v="0"/>
    <s v="(SB) Standby/Backup: available for service but not normally used"/>
    <s v=" "/>
    <s v=" "/>
    <s v=" "/>
    <s v=" "/>
    <s v=" "/>
    <s v=" "/>
    <s v="Washington"/>
    <n v="39.612499999999997"/>
    <n v="-97.277799999999999"/>
    <s v="Map"/>
    <s v="Map"/>
    <s v="SWPP"/>
  </r>
  <r>
    <n v="5416"/>
    <s v="Duke Energy Carolinas, LLC"/>
    <n v="8042"/>
    <x v="2434"/>
    <s v="Electric Utility"/>
    <s v="NC"/>
    <s v="1"/>
    <s v=""/>
    <x v="1163"/>
    <n v="1110"/>
    <n v="1110"/>
    <x v="2"/>
    <s v="BIT"/>
    <s v="ST"/>
    <n v="8"/>
    <x v="23"/>
    <s v=" "/>
    <x v="0"/>
    <s v="(OP) Operating"/>
    <s v=" "/>
    <s v=" "/>
    <s v=" "/>
    <s v=" "/>
    <s v=" "/>
    <s v=" "/>
    <s v="Stokes"/>
    <n v="36.281100000000002"/>
    <n v="-80.060299999999998"/>
    <s v="Map"/>
    <s v="Map"/>
    <s v="DUK"/>
  </r>
  <r>
    <n v="5416"/>
    <s v="Duke Energy Carolinas, LLC"/>
    <n v="8042"/>
    <x v="2434"/>
    <s v="Electric Utility"/>
    <s v="NC"/>
    <s v="2"/>
    <s v=""/>
    <x v="1163"/>
    <n v="1110"/>
    <n v="1110"/>
    <x v="2"/>
    <s v="BIT"/>
    <s v="ST"/>
    <n v="12"/>
    <x v="28"/>
    <s v=" "/>
    <x v="0"/>
    <s v="(OP) Operating"/>
    <s v=" "/>
    <s v=" "/>
    <s v=" "/>
    <s v=" "/>
    <s v=" "/>
    <s v=" "/>
    <s v="Stokes"/>
    <n v="36.281100000000002"/>
    <n v="-80.060299999999998"/>
    <s v="Map"/>
    <s v="Map"/>
    <s v="DUK"/>
  </r>
  <r>
    <n v="6455"/>
    <s v="Duke Energy Florida, LLC"/>
    <n v="8048"/>
    <x v="2435"/>
    <s v="Electric Utility"/>
    <s v="FL"/>
    <s v="1"/>
    <s v=""/>
    <x v="118"/>
    <n v="498"/>
    <n v="511"/>
    <x v="1"/>
    <s v="NG"/>
    <s v="ST"/>
    <n v="10"/>
    <x v="23"/>
    <s v=" "/>
    <x v="0"/>
    <s v="(OP) Operating"/>
    <s v=" "/>
    <s v=" "/>
    <s v=" "/>
    <s v=" "/>
    <s v=" "/>
    <s v=" "/>
    <s v="Pasco"/>
    <n v="28.184443999999999"/>
    <n v="-82.788610000000006"/>
    <s v="Map"/>
    <s v="Map"/>
    <s v="FPC"/>
  </r>
  <r>
    <n v="6455"/>
    <s v="Duke Energy Florida, LLC"/>
    <n v="8048"/>
    <x v="2435"/>
    <s v="Electric Utility"/>
    <s v="FL"/>
    <s v="2"/>
    <s v=""/>
    <x v="118"/>
    <n v="505"/>
    <n v="514"/>
    <x v="1"/>
    <s v="NG"/>
    <s v="ST"/>
    <n v="10"/>
    <x v="43"/>
    <s v=" "/>
    <x v="0"/>
    <s v="(OP) Operating"/>
    <s v=" "/>
    <s v=" "/>
    <s v=" "/>
    <s v=" "/>
    <s v=" "/>
    <s v=" "/>
    <s v="Pasco"/>
    <n v="28.184443999999999"/>
    <n v="-82.788610000000006"/>
    <s v="Map"/>
    <s v="Map"/>
    <s v="FPC"/>
  </r>
  <r>
    <n v="6455"/>
    <s v="Duke Energy Florida, LLC"/>
    <n v="8049"/>
    <x v="2436"/>
    <s v="Electric Utility"/>
    <s v="FL"/>
    <s v="P1"/>
    <s v=""/>
    <x v="371"/>
    <n v="47"/>
    <n v="64"/>
    <x v="5"/>
    <s v="DFO"/>
    <s v="GT"/>
    <n v="5"/>
    <x v="23"/>
    <s v=" "/>
    <x v="0"/>
    <s v="(OP) Operating"/>
    <s v=" "/>
    <s v=" "/>
    <s v=" "/>
    <s v=" "/>
    <s v=" "/>
    <s v=" "/>
    <s v="Osceola"/>
    <n v="28.262778000000001"/>
    <n v="-81.548609999999996"/>
    <s v="Map"/>
    <s v="Map"/>
    <s v="FPC"/>
  </r>
  <r>
    <n v="6455"/>
    <s v="Duke Energy Florida, LLC"/>
    <n v="8049"/>
    <x v="2436"/>
    <s v="Electric Utility"/>
    <s v="FL"/>
    <s v="P10"/>
    <s v=""/>
    <x v="743"/>
    <n v="78"/>
    <n v="96"/>
    <x v="4"/>
    <s v="NG"/>
    <s v="GT"/>
    <n v="10"/>
    <x v="69"/>
    <s v=" "/>
    <x v="0"/>
    <s v="(OP) Operating"/>
    <s v=" "/>
    <s v=" "/>
    <s v=" "/>
    <s v=" "/>
    <s v=" "/>
    <s v=" "/>
    <s v="Osceola"/>
    <n v="28.262778000000001"/>
    <n v="-81.548609999999996"/>
    <s v="Map"/>
    <s v="Map"/>
    <s v="FPC"/>
  </r>
  <r>
    <n v="6455"/>
    <s v="Duke Energy Florida, LLC"/>
    <n v="8049"/>
    <x v="2436"/>
    <s v="Electric Utility"/>
    <s v="FL"/>
    <s v="P11"/>
    <s v=""/>
    <x v="1164"/>
    <n v="140"/>
    <n v="161"/>
    <x v="5"/>
    <s v="DFO"/>
    <s v="GT"/>
    <n v="1"/>
    <x v="117"/>
    <s v=" "/>
    <x v="0"/>
    <s v="(OP) Operating"/>
    <s v=" "/>
    <s v=" "/>
    <s v=" "/>
    <s v=" "/>
    <s v=" "/>
    <s v=" "/>
    <s v="Osceola"/>
    <n v="28.262778000000001"/>
    <n v="-81.548609999999996"/>
    <s v="Map"/>
    <s v="Map"/>
    <s v="FPC"/>
  </r>
  <r>
    <n v="6455"/>
    <s v="Duke Energy Florida, LLC"/>
    <n v="8049"/>
    <x v="2436"/>
    <s v="Electric Utility"/>
    <s v="FL"/>
    <s v="P12"/>
    <s v=""/>
    <x v="1165"/>
    <n v="73"/>
    <n v="94"/>
    <x v="4"/>
    <s v="NG"/>
    <s v="GT"/>
    <n v="12"/>
    <x v="4"/>
    <s v=" "/>
    <x v="0"/>
    <s v="(OP) Operating"/>
    <s v=" "/>
    <s v=" "/>
    <s v=" "/>
    <s v=" "/>
    <s v=" "/>
    <s v=" "/>
    <s v="Osceola"/>
    <n v="28.262778000000001"/>
    <n v="-81.548609999999996"/>
    <s v="Map"/>
    <s v="Map"/>
    <s v="FPC"/>
  </r>
  <r>
    <n v="6455"/>
    <s v="Duke Energy Florida, LLC"/>
    <n v="8049"/>
    <x v="2436"/>
    <s v="Electric Utility"/>
    <s v="FL"/>
    <s v="P13"/>
    <s v=""/>
    <x v="1165"/>
    <n v="75"/>
    <n v="93"/>
    <x v="4"/>
    <s v="NG"/>
    <s v="GT"/>
    <n v="12"/>
    <x v="4"/>
    <s v=" "/>
    <x v="0"/>
    <s v="(OP) Operating"/>
    <s v=" "/>
    <s v=" "/>
    <s v=" "/>
    <s v=" "/>
    <s v=" "/>
    <s v=" "/>
    <s v="Osceola"/>
    <n v="28.262778000000001"/>
    <n v="-81.548609999999996"/>
    <s v="Map"/>
    <s v="Map"/>
    <s v="FPC"/>
  </r>
  <r>
    <n v="6455"/>
    <s v="Duke Energy Florida, LLC"/>
    <n v="8049"/>
    <x v="2436"/>
    <s v="Electric Utility"/>
    <s v="FL"/>
    <s v="P14"/>
    <s v=""/>
    <x v="1165"/>
    <n v="72"/>
    <n v="92"/>
    <x v="4"/>
    <s v="NG"/>
    <s v="GT"/>
    <n v="12"/>
    <x v="4"/>
    <s v=" "/>
    <x v="0"/>
    <s v="(OP) Operating"/>
    <s v=" "/>
    <s v=" "/>
    <s v=" "/>
    <s v=" "/>
    <s v=" "/>
    <s v=" "/>
    <s v="Osceola"/>
    <n v="28.262778000000001"/>
    <n v="-81.548609999999996"/>
    <s v="Map"/>
    <s v="Map"/>
    <s v="FPC"/>
  </r>
  <r>
    <n v="6455"/>
    <s v="Duke Energy Florida, LLC"/>
    <n v="8049"/>
    <x v="2436"/>
    <s v="Electric Utility"/>
    <s v="FL"/>
    <s v="P2"/>
    <s v=""/>
    <x v="371"/>
    <n v="46"/>
    <n v="63"/>
    <x v="5"/>
    <s v="DFO"/>
    <s v="GT"/>
    <n v="5"/>
    <x v="23"/>
    <s v=" "/>
    <x v="0"/>
    <s v="(OP) Operating"/>
    <s v=" "/>
    <s v=" "/>
    <s v=" "/>
    <s v=" "/>
    <s v=" "/>
    <s v=" "/>
    <s v="Osceola"/>
    <n v="28.262778000000001"/>
    <n v="-81.548609999999996"/>
    <s v="Map"/>
    <s v="Map"/>
    <s v="FPC"/>
  </r>
  <r>
    <n v="6455"/>
    <s v="Duke Energy Florida, LLC"/>
    <n v="8049"/>
    <x v="2436"/>
    <s v="Electric Utility"/>
    <s v="FL"/>
    <s v="P3"/>
    <s v=""/>
    <x v="371"/>
    <n v="46"/>
    <n v="63"/>
    <x v="5"/>
    <s v="DFO"/>
    <s v="GT"/>
    <n v="5"/>
    <x v="23"/>
    <s v=" "/>
    <x v="0"/>
    <s v="(OP) Operating"/>
    <s v=" "/>
    <s v=" "/>
    <s v=" "/>
    <s v=" "/>
    <s v=" "/>
    <s v=" "/>
    <s v="Osceola"/>
    <n v="28.262778000000001"/>
    <n v="-81.548609999999996"/>
    <s v="Map"/>
    <s v="Map"/>
    <s v="FPC"/>
  </r>
  <r>
    <n v="6455"/>
    <s v="Duke Energy Florida, LLC"/>
    <n v="8049"/>
    <x v="2436"/>
    <s v="Electric Utility"/>
    <s v="FL"/>
    <s v="P4"/>
    <s v=""/>
    <x v="371"/>
    <n v="46"/>
    <n v="63"/>
    <x v="5"/>
    <s v="DFO"/>
    <s v="GT"/>
    <n v="5"/>
    <x v="23"/>
    <s v=" "/>
    <x v="0"/>
    <s v="(OP) Operating"/>
    <s v=" "/>
    <s v=" "/>
    <s v=" "/>
    <s v=" "/>
    <s v=" "/>
    <s v=" "/>
    <s v="Osceola"/>
    <n v="28.262778000000001"/>
    <n v="-81.548609999999996"/>
    <s v="Map"/>
    <s v="Map"/>
    <s v="FPC"/>
  </r>
  <r>
    <n v="6455"/>
    <s v="Duke Energy Florida, LLC"/>
    <n v="8049"/>
    <x v="2436"/>
    <s v="Electric Utility"/>
    <s v="FL"/>
    <s v="P5"/>
    <s v=""/>
    <x v="371"/>
    <n v="45"/>
    <n v="62"/>
    <x v="5"/>
    <s v="DFO"/>
    <s v="GT"/>
    <n v="5"/>
    <x v="23"/>
    <s v=" "/>
    <x v="0"/>
    <s v="(OP) Operating"/>
    <s v=" "/>
    <s v=" "/>
    <s v=" "/>
    <s v=" "/>
    <s v=" "/>
    <s v=" "/>
    <s v="Osceola"/>
    <n v="28.262778000000001"/>
    <n v="-81.548609999999996"/>
    <s v="Map"/>
    <s v="Map"/>
    <s v="FPC"/>
  </r>
  <r>
    <n v="6455"/>
    <s v="Duke Energy Florida, LLC"/>
    <n v="8049"/>
    <x v="2436"/>
    <s v="Electric Utility"/>
    <s v="FL"/>
    <s v="P6"/>
    <s v=""/>
    <x v="371"/>
    <n v="47"/>
    <n v="64"/>
    <x v="5"/>
    <s v="DFO"/>
    <s v="GT"/>
    <n v="5"/>
    <x v="23"/>
    <s v=" "/>
    <x v="0"/>
    <s v="(OP) Operating"/>
    <s v=" "/>
    <s v=" "/>
    <s v=" "/>
    <s v=" "/>
    <s v=" "/>
    <s v=" "/>
    <s v="Osceola"/>
    <n v="28.262778000000001"/>
    <n v="-81.548609999999996"/>
    <s v="Map"/>
    <s v="Map"/>
    <s v="FPC"/>
  </r>
  <r>
    <n v="6455"/>
    <s v="Duke Energy Florida, LLC"/>
    <n v="8049"/>
    <x v="2436"/>
    <s v="Electric Utility"/>
    <s v="FL"/>
    <s v="P7"/>
    <s v=""/>
    <x v="743"/>
    <n v="78"/>
    <n v="95"/>
    <x v="4"/>
    <s v="NG"/>
    <s v="GT"/>
    <n v="10"/>
    <x v="69"/>
    <s v=" "/>
    <x v="0"/>
    <s v="(OP) Operating"/>
    <s v=" "/>
    <s v=" "/>
    <s v=" "/>
    <s v=" "/>
    <s v=" "/>
    <s v=" "/>
    <s v="Osceola"/>
    <n v="28.262778000000001"/>
    <n v="-81.548609999999996"/>
    <s v="Map"/>
    <s v="Map"/>
    <s v="FPC"/>
  </r>
  <r>
    <n v="6455"/>
    <s v="Duke Energy Florida, LLC"/>
    <n v="8049"/>
    <x v="2436"/>
    <s v="Electric Utility"/>
    <s v="FL"/>
    <s v="P8"/>
    <s v=""/>
    <x v="743"/>
    <n v="79"/>
    <n v="96"/>
    <x v="4"/>
    <s v="NG"/>
    <s v="GT"/>
    <n v="10"/>
    <x v="69"/>
    <s v=" "/>
    <x v="0"/>
    <s v="(OP) Operating"/>
    <s v=" "/>
    <s v=" "/>
    <s v=" "/>
    <s v=" "/>
    <s v=" "/>
    <s v=" "/>
    <s v="Osceola"/>
    <n v="28.262778000000001"/>
    <n v="-81.548609999999996"/>
    <s v="Map"/>
    <s v="Map"/>
    <s v="FPC"/>
  </r>
  <r>
    <n v="6455"/>
    <s v="Duke Energy Florida, LLC"/>
    <n v="8049"/>
    <x v="2436"/>
    <s v="Electric Utility"/>
    <s v="FL"/>
    <s v="P9"/>
    <s v=""/>
    <x v="743"/>
    <n v="79"/>
    <n v="96"/>
    <x v="4"/>
    <s v="NG"/>
    <s v="GT"/>
    <n v="10"/>
    <x v="69"/>
    <s v=" "/>
    <x v="0"/>
    <s v="(OP) Operating"/>
    <s v=" "/>
    <s v=" "/>
    <s v=" "/>
    <s v=" "/>
    <s v=" "/>
    <s v=" "/>
    <s v="Osceola"/>
    <n v="28.262778000000001"/>
    <n v="-81.548609999999996"/>
    <s v="Map"/>
    <s v="Map"/>
    <s v="FPC"/>
  </r>
  <r>
    <n v="15296"/>
    <s v="New York Power Authority"/>
    <n v="8053"/>
    <x v="2437"/>
    <s v="Electric Utility"/>
    <s v="NY"/>
    <s v="N01"/>
    <s v=""/>
    <x v="704"/>
    <n v="46"/>
    <n v="46"/>
    <x v="4"/>
    <s v="NG"/>
    <s v="GT"/>
    <n v="8"/>
    <x v="25"/>
    <s v=" "/>
    <x v="0"/>
    <s v="(OP) Operating"/>
    <s v=" "/>
    <s v=" "/>
    <s v=" "/>
    <s v=" "/>
    <s v=" "/>
    <s v=" "/>
    <s v="Richmond"/>
    <n v="40.618200000000002"/>
    <n v="-74.068489999999997"/>
    <s v="Map"/>
    <s v="Map"/>
    <s v="NYIS"/>
  </r>
  <r>
    <n v="12685"/>
    <s v="Entergy Mississippi LLC"/>
    <n v="8054"/>
    <x v="2438"/>
    <s v="Electric Utility"/>
    <s v="MS"/>
    <s v="1"/>
    <s v=""/>
    <x v="1166"/>
    <n v="736"/>
    <n v="747.1"/>
    <x v="1"/>
    <s v="NG"/>
    <s v="ST"/>
    <n v="1"/>
    <x v="28"/>
    <n v="6"/>
    <x v="21"/>
    <s v="(OP) Operating"/>
    <s v=" "/>
    <s v=" "/>
    <s v=" "/>
    <s v=" "/>
    <s v=" "/>
    <s v=" "/>
    <s v="Washington"/>
    <n v="33.35"/>
    <n v="-91.116699999999994"/>
    <s v="Map"/>
    <s v="Map"/>
    <s v="MISO"/>
  </r>
  <r>
    <n v="814"/>
    <s v="Entergy Arkansas LLC"/>
    <n v="8055"/>
    <x v="2439"/>
    <s v="Electric Utility"/>
    <s v="AR"/>
    <s v="1"/>
    <s v=""/>
    <x v="1167"/>
    <n v="833.3"/>
    <n v="852"/>
    <x v="7"/>
    <s v="NUC"/>
    <s v="ST"/>
    <n v="12"/>
    <x v="23"/>
    <s v=" "/>
    <x v="0"/>
    <s v="(OP) Operating"/>
    <s v=" "/>
    <s v=" "/>
    <s v=" "/>
    <s v=" "/>
    <s v=" "/>
    <s v=" "/>
    <s v="Pope"/>
    <n v="35.311"/>
    <n v="-93.235100000000003"/>
    <s v="Map"/>
    <s v="Map"/>
    <s v="MISO"/>
  </r>
  <r>
    <n v="814"/>
    <s v="Entergy Arkansas LLC"/>
    <n v="8055"/>
    <x v="2439"/>
    <s v="Electric Utility"/>
    <s v="AR"/>
    <s v="2"/>
    <s v=""/>
    <x v="1168"/>
    <n v="984.5"/>
    <n v="1002"/>
    <x v="7"/>
    <s v="NUC"/>
    <s v="ST"/>
    <n v="3"/>
    <x v="7"/>
    <s v=" "/>
    <x v="0"/>
    <s v="(OP) Operating"/>
    <s v=" "/>
    <s v=" "/>
    <s v=" "/>
    <s v=" "/>
    <s v=" "/>
    <s v=" "/>
    <s v="Pope"/>
    <n v="35.311"/>
    <n v="-93.235100000000003"/>
    <s v="Map"/>
    <s v="Map"/>
    <s v="MISO"/>
  </r>
  <r>
    <n v="11241"/>
    <s v="Entergy Louisiana LLC"/>
    <n v="8056"/>
    <x v="2440"/>
    <s v="Electric Utility"/>
    <s v="LA"/>
    <s v="1"/>
    <s v=""/>
    <x v="351"/>
    <n v="411"/>
    <n v="410.6"/>
    <x v="1"/>
    <s v="NG"/>
    <s v="ST"/>
    <n v="7"/>
    <x v="28"/>
    <s v=" "/>
    <x v="0"/>
    <s v="(OP) Operating"/>
    <s v=" "/>
    <s v=" "/>
    <s v=" "/>
    <s v=" "/>
    <s v=" "/>
    <s v=" "/>
    <s v="St Charles"/>
    <n v="29.998884"/>
    <n v="-90.476839999999996"/>
    <s v="Map"/>
    <s v="Map"/>
    <s v="MISO"/>
  </r>
  <r>
    <n v="11241"/>
    <s v="Entergy Louisiana LLC"/>
    <n v="8056"/>
    <x v="2440"/>
    <s v="Electric Utility"/>
    <s v="LA"/>
    <s v="2"/>
    <s v=""/>
    <x v="351"/>
    <n v="427.5"/>
    <n v="421.2"/>
    <x v="1"/>
    <s v="NG"/>
    <s v="ST"/>
    <n v="10"/>
    <x v="28"/>
    <n v="6"/>
    <x v="4"/>
    <s v="(OP) Operating"/>
    <s v=" "/>
    <s v=" "/>
    <s v=" "/>
    <s v=" "/>
    <s v=" "/>
    <s v=" "/>
    <s v="St Charles"/>
    <n v="29.998884"/>
    <n v="-90.476839999999996"/>
    <s v="Map"/>
    <s v="Map"/>
    <s v="MISO"/>
  </r>
  <r>
    <n v="11241"/>
    <s v="Entergy Louisiana LLC"/>
    <n v="8056"/>
    <x v="2440"/>
    <s v="Electric Utility"/>
    <s v="LA"/>
    <s v="4"/>
    <s v=""/>
    <x v="753"/>
    <n v="32.5"/>
    <n v="35.6"/>
    <x v="5"/>
    <s v="DFO"/>
    <s v="GT"/>
    <n v="9"/>
    <x v="56"/>
    <s v=" "/>
    <x v="0"/>
    <s v="(SB) Standby/Backup: available for service but not normally used"/>
    <s v=" "/>
    <s v=" "/>
    <s v=" "/>
    <s v=" "/>
    <s v=" "/>
    <s v=" "/>
    <s v="St Charles"/>
    <n v="29.998884"/>
    <n v="-90.476839999999996"/>
    <s v="Map"/>
    <s v="Map"/>
    <s v="MISO"/>
  </r>
  <r>
    <n v="15474"/>
    <s v="Public Service Co of Oklahoma"/>
    <n v="8059"/>
    <x v="2441"/>
    <s v="Electric Utility"/>
    <s v="OK"/>
    <s v="1G1"/>
    <s v="CC1"/>
    <x v="114"/>
    <n v="78"/>
    <n v="78"/>
    <x v="3"/>
    <s v="NG"/>
    <s v="CT"/>
    <n v="12"/>
    <x v="27"/>
    <s v=" "/>
    <x v="0"/>
    <s v="(OP) Operating"/>
    <s v=" "/>
    <s v=" "/>
    <s v=" "/>
    <s v=" "/>
    <s v=" "/>
    <s v=" "/>
    <s v="Comanche"/>
    <n v="34.543100000000003"/>
    <n v="-98.324399999999997"/>
    <s v="Map"/>
    <s v="Map"/>
    <s v="SWPP"/>
  </r>
  <r>
    <n v="15474"/>
    <s v="Public Service Co of Oklahoma"/>
    <n v="8059"/>
    <x v="2441"/>
    <s v="Electric Utility"/>
    <s v="OK"/>
    <s v="1G2"/>
    <s v="CC1"/>
    <x v="114"/>
    <n v="78"/>
    <n v="78"/>
    <x v="3"/>
    <s v="NG"/>
    <s v="CT"/>
    <n v="8"/>
    <x v="27"/>
    <s v=" "/>
    <x v="0"/>
    <s v="(OP) Operating"/>
    <s v=" "/>
    <s v=" "/>
    <s v=" "/>
    <s v=" "/>
    <s v=" "/>
    <s v=" "/>
    <s v="Comanche"/>
    <n v="34.543100000000003"/>
    <n v="-98.324399999999997"/>
    <s v="Map"/>
    <s v="Map"/>
    <s v="SWPP"/>
  </r>
  <r>
    <n v="15474"/>
    <s v="Public Service Co of Oklahoma"/>
    <n v="8059"/>
    <x v="2441"/>
    <s v="Electric Utility"/>
    <s v="OK"/>
    <s v="1S"/>
    <s v="CC1"/>
    <x v="162"/>
    <n v="104"/>
    <n v="114"/>
    <x v="3"/>
    <s v="NG"/>
    <s v="CA"/>
    <n v="2"/>
    <x v="23"/>
    <s v=" "/>
    <x v="0"/>
    <s v="(OP) Operating"/>
    <s v=" "/>
    <s v=" "/>
    <s v=" "/>
    <s v=" "/>
    <s v=" "/>
    <s v=" "/>
    <s v="Comanche"/>
    <n v="34.543100000000003"/>
    <n v="-98.324399999999997"/>
    <s v="Map"/>
    <s v="Map"/>
    <s v="SWPP"/>
  </r>
  <r>
    <n v="15474"/>
    <s v="Public Service Co of Oklahoma"/>
    <n v="8059"/>
    <x v="2441"/>
    <s v="Electric Utility"/>
    <s v="OK"/>
    <s v="IC1"/>
    <s v=""/>
    <x v="201"/>
    <n v="4"/>
    <n v="4"/>
    <x v="5"/>
    <s v="DFO"/>
    <s v="IC"/>
    <n v="5"/>
    <x v="19"/>
    <s v=" "/>
    <x v="0"/>
    <s v="(OS) Out of service and NOT expected to return to service in next calendar year"/>
    <s v=" "/>
    <s v=" "/>
    <s v=" "/>
    <s v=" "/>
    <s v=" "/>
    <s v=" "/>
    <s v="Comanche"/>
    <n v="34.543100000000003"/>
    <n v="-98.324399999999997"/>
    <s v="Map"/>
    <s v="Map"/>
    <s v="SWPP"/>
  </r>
  <r>
    <n v="55983"/>
    <s v="Luminant Generation Company LLC"/>
    <n v="8063"/>
    <x v="2442"/>
    <s v="IPP Non-CHP"/>
    <s v="TX"/>
    <s v="CT1"/>
    <s v=""/>
    <x v="846"/>
    <n v="71"/>
    <n v="88"/>
    <x v="4"/>
    <s v="NG"/>
    <s v="GT"/>
    <n v="3"/>
    <x v="62"/>
    <s v=" "/>
    <x v="0"/>
    <s v="(OP) Operating"/>
    <s v=" "/>
    <s v=" "/>
    <s v=" "/>
    <s v=" "/>
    <s v=" "/>
    <s v=" "/>
    <s v="Hood"/>
    <n v="32.403055999999999"/>
    <n v="-97.700559999999996"/>
    <s v="Map"/>
    <s v="Map"/>
    <s v="ERCO"/>
  </r>
  <r>
    <n v="55983"/>
    <s v="Luminant Generation Company LLC"/>
    <n v="8063"/>
    <x v="2442"/>
    <s v="IPP Non-CHP"/>
    <s v="TX"/>
    <s v="CT2"/>
    <s v=""/>
    <x v="846"/>
    <n v="70"/>
    <n v="87"/>
    <x v="4"/>
    <s v="NG"/>
    <s v="GT"/>
    <n v="3"/>
    <x v="62"/>
    <s v=" "/>
    <x v="0"/>
    <s v="(OP) Operating"/>
    <s v=" "/>
    <s v=" "/>
    <s v=" "/>
    <s v=" "/>
    <s v=" "/>
    <s v=" "/>
    <s v="Hood"/>
    <n v="32.403055999999999"/>
    <n v="-97.700559999999996"/>
    <s v="Map"/>
    <s v="Map"/>
    <s v="ERCO"/>
  </r>
  <r>
    <n v="55983"/>
    <s v="Luminant Generation Company LLC"/>
    <n v="8063"/>
    <x v="2442"/>
    <s v="IPP Non-CHP"/>
    <s v="TX"/>
    <s v="CT3"/>
    <s v=""/>
    <x v="846"/>
    <n v="70"/>
    <n v="86"/>
    <x v="4"/>
    <s v="NG"/>
    <s v="GT"/>
    <n v="3"/>
    <x v="62"/>
    <s v=" "/>
    <x v="0"/>
    <s v="(OP) Operating"/>
    <s v=" "/>
    <s v=" "/>
    <s v=" "/>
    <s v=" "/>
    <s v=" "/>
    <s v=" "/>
    <s v="Hood"/>
    <n v="32.403055999999999"/>
    <n v="-97.700559999999996"/>
    <s v="Map"/>
    <s v="Map"/>
    <s v="ERCO"/>
  </r>
  <r>
    <n v="55983"/>
    <s v="Luminant Generation Company LLC"/>
    <n v="8063"/>
    <x v="2442"/>
    <s v="IPP Non-CHP"/>
    <s v="TX"/>
    <s v="CT4"/>
    <s v=""/>
    <x v="846"/>
    <n v="71"/>
    <n v="86"/>
    <x v="4"/>
    <s v="NG"/>
    <s v="GT"/>
    <n v="3"/>
    <x v="62"/>
    <s v=" "/>
    <x v="0"/>
    <s v="(OP) Operating"/>
    <s v=" "/>
    <s v=" "/>
    <s v=" "/>
    <s v=" "/>
    <s v=" "/>
    <s v=" "/>
    <s v="Hood"/>
    <n v="32.403055999999999"/>
    <n v="-97.700559999999996"/>
    <s v="Map"/>
    <s v="Map"/>
    <s v="ERCO"/>
  </r>
  <r>
    <n v="14354"/>
    <s v="PacifiCorp"/>
    <n v="8066"/>
    <x v="2443"/>
    <s v="Electric Utility"/>
    <s v="WY"/>
    <s v="1"/>
    <s v=""/>
    <x v="1169"/>
    <n v="531"/>
    <n v="531"/>
    <x v="2"/>
    <s v="SUB"/>
    <s v="ST"/>
    <n v="11"/>
    <x v="23"/>
    <s v=" "/>
    <x v="0"/>
    <s v="(OP) Operating"/>
    <s v=" "/>
    <s v=" "/>
    <s v=" "/>
    <s v=" "/>
    <s v=" "/>
    <s v=" "/>
    <s v="Sweetwater"/>
    <n v="41.7378"/>
    <n v="-108.78749999999999"/>
    <s v="Map"/>
    <s v="Map"/>
    <s v="PACE"/>
  </r>
  <r>
    <n v="14354"/>
    <s v="PacifiCorp"/>
    <n v="8066"/>
    <x v="2443"/>
    <s v="Electric Utility"/>
    <s v="WY"/>
    <s v="2"/>
    <s v=""/>
    <x v="568"/>
    <n v="527"/>
    <n v="527"/>
    <x v="2"/>
    <s v="SUB"/>
    <s v="ST"/>
    <n v="12"/>
    <x v="28"/>
    <s v=" "/>
    <x v="0"/>
    <s v="(OP) Operating"/>
    <s v=" "/>
    <s v=" "/>
    <s v=" "/>
    <s v=" "/>
    <s v=" "/>
    <s v=" "/>
    <s v="Sweetwater"/>
    <n v="41.7378"/>
    <n v="-108.78749999999999"/>
    <s v="Map"/>
    <s v="Map"/>
    <s v="PACE"/>
  </r>
  <r>
    <n v="14354"/>
    <s v="PacifiCorp"/>
    <n v="8066"/>
    <x v="2443"/>
    <s v="Electric Utility"/>
    <s v="WY"/>
    <s v="3"/>
    <s v=""/>
    <x v="1169"/>
    <n v="523"/>
    <n v="523"/>
    <x v="2"/>
    <s v="SUB"/>
    <s v="ST"/>
    <n v="9"/>
    <x v="64"/>
    <s v=" "/>
    <x v="0"/>
    <s v="(OP) Operating"/>
    <s v=" "/>
    <s v=" "/>
    <s v=" "/>
    <s v=" "/>
    <s v=" "/>
    <s v=" "/>
    <s v="Sweetwater"/>
    <n v="41.7378"/>
    <n v="-108.78749999999999"/>
    <s v="Map"/>
    <s v="Map"/>
    <s v="PACE"/>
  </r>
  <r>
    <n v="14354"/>
    <s v="PacifiCorp"/>
    <n v="8066"/>
    <x v="2443"/>
    <s v="Electric Utility"/>
    <s v="WY"/>
    <s v="4"/>
    <s v=""/>
    <x v="1169"/>
    <n v="530"/>
    <n v="530"/>
    <x v="2"/>
    <s v="SUB"/>
    <s v="ST"/>
    <n v="11"/>
    <x v="68"/>
    <s v=" "/>
    <x v="0"/>
    <s v="(OP) Operating"/>
    <s v=" "/>
    <s v=" "/>
    <s v=" "/>
    <s v=" "/>
    <s v=" "/>
    <s v=" "/>
    <s v="Sweetwater"/>
    <n v="41.7378"/>
    <n v="-108.78749999999999"/>
    <s v="Map"/>
    <s v="Map"/>
    <s v="PACE"/>
  </r>
  <r>
    <n v="15466"/>
    <s v="Public Service Co of Colorado"/>
    <n v="8067"/>
    <x v="2444"/>
    <s v="Electric Utility"/>
    <s v="CO"/>
    <s v="1"/>
    <s v=""/>
    <x v="646"/>
    <n v="44"/>
    <n v="50"/>
    <x v="4"/>
    <s v="NG"/>
    <s v="GT"/>
    <n v="4"/>
    <x v="30"/>
    <n v="12"/>
    <x v="5"/>
    <s v="(OP) Operating"/>
    <s v=" "/>
    <s v=" "/>
    <s v=" "/>
    <s v=" "/>
    <s v=" "/>
    <s v=" "/>
    <s v="Weld"/>
    <n v="40.092199999999998"/>
    <n v="-104.79600000000001"/>
    <s v="Map"/>
    <s v="Map"/>
    <s v="PSCO"/>
  </r>
  <r>
    <n v="15466"/>
    <s v="Public Service Co of Colorado"/>
    <n v="8067"/>
    <x v="2444"/>
    <s v="Electric Utility"/>
    <s v="CO"/>
    <s v="2"/>
    <s v=""/>
    <x v="646"/>
    <n v="44"/>
    <n v="50"/>
    <x v="4"/>
    <s v="NG"/>
    <s v="GT"/>
    <n v="4"/>
    <x v="30"/>
    <n v="12"/>
    <x v="5"/>
    <s v="(OP) Operating"/>
    <s v=" "/>
    <s v=" "/>
    <s v=" "/>
    <s v=" "/>
    <s v=" "/>
    <s v=" "/>
    <s v="Weld"/>
    <n v="40.092199999999998"/>
    <n v="-104.79600000000001"/>
    <s v="Map"/>
    <s v="Map"/>
    <s v="PSCO"/>
  </r>
  <r>
    <n v="16572"/>
    <s v="Salt River Project"/>
    <n v="8068"/>
    <x v="2445"/>
    <s v="Electric Utility"/>
    <s v="AZ"/>
    <s v="ST1"/>
    <s v=""/>
    <x v="743"/>
    <n v="92"/>
    <n v="103"/>
    <x v="3"/>
    <s v="NG"/>
    <s v="CS"/>
    <n v="10"/>
    <x v="23"/>
    <s v=" "/>
    <x v="0"/>
    <s v="(OP) Operating"/>
    <s v=" "/>
    <s v=" "/>
    <s v=" "/>
    <s v=" "/>
    <s v=" "/>
    <s v=" "/>
    <s v="Maricopa"/>
    <n v="33.332500000000003"/>
    <n v="-111.7503"/>
    <s v="Map"/>
    <s v="Map"/>
    <s v="SRP"/>
  </r>
  <r>
    <n v="16572"/>
    <s v="Salt River Project"/>
    <n v="8068"/>
    <x v="2445"/>
    <s v="Electric Utility"/>
    <s v="AZ"/>
    <s v="ST2"/>
    <s v=""/>
    <x v="743"/>
    <n v="92"/>
    <n v="103"/>
    <x v="3"/>
    <s v="NG"/>
    <s v="CS"/>
    <n v="12"/>
    <x v="23"/>
    <s v=" "/>
    <x v="0"/>
    <s v="(OP) Operating"/>
    <s v=" "/>
    <s v=" "/>
    <s v=" "/>
    <s v=" "/>
    <s v=" "/>
    <s v=" "/>
    <s v="Maricopa"/>
    <n v="33.332500000000003"/>
    <n v="-111.7503"/>
    <s v="Map"/>
    <s v="Map"/>
    <s v="SRP"/>
  </r>
  <r>
    <n v="16572"/>
    <s v="Salt River Project"/>
    <n v="8068"/>
    <x v="2445"/>
    <s v="Electric Utility"/>
    <s v="AZ"/>
    <s v="ST3"/>
    <s v=""/>
    <x v="743"/>
    <n v="92"/>
    <n v="103"/>
    <x v="3"/>
    <s v="NG"/>
    <s v="CS"/>
    <n v="10"/>
    <x v="23"/>
    <s v=" "/>
    <x v="0"/>
    <s v="(OP) Operating"/>
    <s v=" "/>
    <s v=" "/>
    <s v=" "/>
    <s v=" "/>
    <s v=" "/>
    <s v=" "/>
    <s v="Maricopa"/>
    <n v="33.332500000000003"/>
    <n v="-111.7503"/>
    <s v="Map"/>
    <s v="Map"/>
    <s v="SRP"/>
  </r>
  <r>
    <n v="16572"/>
    <s v="Salt River Project"/>
    <n v="8068"/>
    <x v="2445"/>
    <s v="Electric Utility"/>
    <s v="AZ"/>
    <s v="ST4"/>
    <s v=""/>
    <x v="743"/>
    <n v="92"/>
    <n v="103"/>
    <x v="3"/>
    <s v="NG"/>
    <s v="CS"/>
    <n v="5"/>
    <x v="28"/>
    <s v=" "/>
    <x v="0"/>
    <s v="(OP) Operating"/>
    <s v=" "/>
    <s v=" "/>
    <s v=" "/>
    <s v=" "/>
    <s v=" "/>
    <s v=" "/>
    <s v="Maricopa"/>
    <n v="33.332500000000003"/>
    <n v="-111.7503"/>
    <s v="Map"/>
    <s v="Map"/>
    <s v="SRP"/>
  </r>
  <r>
    <n v="16572"/>
    <s v="Salt River Project"/>
    <n v="8068"/>
    <x v="2445"/>
    <s v="Electric Utility"/>
    <s v="AZ"/>
    <s v="ST5A"/>
    <s v="STS5"/>
    <x v="1170"/>
    <n v="151"/>
    <n v="170"/>
    <x v="3"/>
    <s v="NG"/>
    <s v="CT"/>
    <n v="4"/>
    <x v="41"/>
    <s v=" "/>
    <x v="0"/>
    <s v="(OP) Operating"/>
    <s v=" "/>
    <s v=" "/>
    <s v=" "/>
    <s v=" "/>
    <s v=" "/>
    <s v=" "/>
    <s v="Maricopa"/>
    <n v="33.332500000000003"/>
    <n v="-111.7503"/>
    <s v="Map"/>
    <s v="Map"/>
    <s v="SRP"/>
  </r>
  <r>
    <n v="16572"/>
    <s v="Salt River Project"/>
    <n v="8068"/>
    <x v="2445"/>
    <s v="Electric Utility"/>
    <s v="AZ"/>
    <s v="ST5B"/>
    <s v="STS5"/>
    <x v="1170"/>
    <n v="151"/>
    <n v="170"/>
    <x v="3"/>
    <s v="NG"/>
    <s v="CT"/>
    <n v="4"/>
    <x v="41"/>
    <s v=" "/>
    <x v="0"/>
    <s v="(OP) Operating"/>
    <s v=" "/>
    <s v=" "/>
    <s v=" "/>
    <s v=" "/>
    <s v=" "/>
    <s v=" "/>
    <s v="Maricopa"/>
    <n v="33.332500000000003"/>
    <n v="-111.7503"/>
    <s v="Map"/>
    <s v="Map"/>
    <s v="SRP"/>
  </r>
  <r>
    <n v="16572"/>
    <s v="Salt River Project"/>
    <n v="8068"/>
    <x v="2445"/>
    <s v="Electric Utility"/>
    <s v="AZ"/>
    <s v="ST5S"/>
    <s v="STS5"/>
    <x v="1171"/>
    <n v="280"/>
    <n v="286"/>
    <x v="3"/>
    <s v="NG"/>
    <s v="CA"/>
    <n v="4"/>
    <x v="41"/>
    <s v=" "/>
    <x v="0"/>
    <s v="(OP) Operating"/>
    <s v=" "/>
    <s v=" "/>
    <s v=" "/>
    <s v=" "/>
    <s v=" "/>
    <s v=" "/>
    <s v="Maricopa"/>
    <n v="33.332500000000003"/>
    <n v="-111.7503"/>
    <s v="Map"/>
    <s v="Map"/>
    <s v="SRP"/>
  </r>
  <r>
    <n v="16572"/>
    <s v="Salt River Project"/>
    <n v="8068"/>
    <x v="2445"/>
    <s v="Electric Utility"/>
    <s v="AZ"/>
    <s v="ST6A"/>
    <s v="STS6"/>
    <x v="1170"/>
    <n v="151"/>
    <n v="166"/>
    <x v="3"/>
    <s v="NG"/>
    <s v="CT"/>
    <n v="3"/>
    <x v="57"/>
    <s v=" "/>
    <x v="0"/>
    <s v="(OP) Operating"/>
    <s v=" "/>
    <s v=" "/>
    <s v=" "/>
    <s v=" "/>
    <s v=" "/>
    <s v=" "/>
    <s v="Maricopa"/>
    <n v="33.332500000000003"/>
    <n v="-111.7503"/>
    <s v="Map"/>
    <s v="Map"/>
    <s v="SRP"/>
  </r>
  <r>
    <n v="16572"/>
    <s v="Salt River Project"/>
    <n v="8068"/>
    <x v="2445"/>
    <s v="Electric Utility"/>
    <s v="AZ"/>
    <s v="ST6S"/>
    <s v="STS6"/>
    <x v="1172"/>
    <n v="126"/>
    <n v="135"/>
    <x v="3"/>
    <s v="NG"/>
    <s v="CA"/>
    <n v="3"/>
    <x v="57"/>
    <s v=" "/>
    <x v="0"/>
    <s v="(OP) Operating"/>
    <s v=" "/>
    <s v=" "/>
    <s v=" "/>
    <s v=" "/>
    <s v=" "/>
    <s v=" "/>
    <s v="Maricopa"/>
    <n v="33.332500000000003"/>
    <n v="-111.7503"/>
    <s v="Map"/>
    <s v="Map"/>
    <s v="SRP"/>
  </r>
  <r>
    <n v="14354"/>
    <s v="PacifiCorp"/>
    <n v="8069"/>
    <x v="2446"/>
    <s v="Electric Utility"/>
    <s v="UT"/>
    <s v="1"/>
    <s v=""/>
    <x v="1173"/>
    <n v="459"/>
    <n v="459"/>
    <x v="2"/>
    <s v="BIT"/>
    <s v="ST"/>
    <n v="6"/>
    <x v="29"/>
    <s v=" "/>
    <x v="0"/>
    <s v="(OP) Operating"/>
    <s v=" "/>
    <s v=" "/>
    <s v=" "/>
    <s v=" "/>
    <s v=" "/>
    <s v=" "/>
    <s v="Emery"/>
    <n v="39.379199999999997"/>
    <n v="-111.07810000000001"/>
    <s v="Map"/>
    <s v="Map"/>
    <s v="PACE"/>
  </r>
  <r>
    <n v="14354"/>
    <s v="PacifiCorp"/>
    <n v="8069"/>
    <x v="2446"/>
    <s v="Electric Utility"/>
    <s v="UT"/>
    <s v="2"/>
    <s v=""/>
    <x v="1174"/>
    <n v="450"/>
    <n v="450"/>
    <x v="2"/>
    <s v="BIT"/>
    <s v="ST"/>
    <n v="7"/>
    <x v="23"/>
    <s v=" "/>
    <x v="0"/>
    <s v="(OP) Operating"/>
    <s v=" "/>
    <s v=" "/>
    <s v=" "/>
    <s v=" "/>
    <s v=" "/>
    <s v=" "/>
    <s v="Emery"/>
    <n v="39.379199999999997"/>
    <n v="-111.07810000000001"/>
    <s v="Map"/>
    <s v="Map"/>
    <s v="PACE"/>
  </r>
  <r>
    <n v="15248"/>
    <s v="Portland General Electric Co"/>
    <n v="8073"/>
    <x v="2447"/>
    <s v="Electric Utility"/>
    <s v="OR"/>
    <s v="1"/>
    <s v="CC1"/>
    <x v="93"/>
    <n v="54"/>
    <n v="63"/>
    <x v="3"/>
    <s v="NG"/>
    <s v="CT"/>
    <n v="8"/>
    <x v="23"/>
    <s v=" "/>
    <x v="0"/>
    <s v="(OP) Operating"/>
    <s v=" "/>
    <s v=" "/>
    <s v=" "/>
    <s v=" "/>
    <s v=" "/>
    <s v=" "/>
    <s v="Columbia"/>
    <n v="46.172401000000001"/>
    <n v="-123.1739"/>
    <s v="Map"/>
    <s v="Map"/>
    <s v="PGE"/>
  </r>
  <r>
    <n v="15248"/>
    <s v="Portland General Electric Co"/>
    <n v="8073"/>
    <x v="2447"/>
    <s v="Electric Utility"/>
    <s v="OR"/>
    <s v="2"/>
    <s v="CC1"/>
    <x v="93"/>
    <n v="54"/>
    <n v="63"/>
    <x v="3"/>
    <s v="NG"/>
    <s v="CT"/>
    <n v="8"/>
    <x v="23"/>
    <s v=" "/>
    <x v="0"/>
    <s v="(OP) Operating"/>
    <s v=" "/>
    <s v=" "/>
    <s v=" "/>
    <s v=" "/>
    <s v=" "/>
    <s v=" "/>
    <s v="Columbia"/>
    <n v="46.172401000000001"/>
    <n v="-123.1739"/>
    <s v="Map"/>
    <s v="Map"/>
    <s v="PGE"/>
  </r>
  <r>
    <n v="15248"/>
    <s v="Portland General Electric Co"/>
    <n v="8073"/>
    <x v="2447"/>
    <s v="Electric Utility"/>
    <s v="OR"/>
    <s v="3"/>
    <s v="CC1"/>
    <x v="93"/>
    <n v="54"/>
    <n v="63"/>
    <x v="3"/>
    <s v="NG"/>
    <s v="CT"/>
    <n v="8"/>
    <x v="23"/>
    <s v=" "/>
    <x v="0"/>
    <s v="(OP) Operating"/>
    <s v=" "/>
    <s v=" "/>
    <s v=" "/>
    <s v=" "/>
    <s v=" "/>
    <s v=" "/>
    <s v="Columbia"/>
    <n v="46.172401000000001"/>
    <n v="-123.1739"/>
    <s v="Map"/>
    <s v="Map"/>
    <s v="PGE"/>
  </r>
  <r>
    <n v="15248"/>
    <s v="Portland General Electric Co"/>
    <n v="8073"/>
    <x v="2447"/>
    <s v="Electric Utility"/>
    <s v="OR"/>
    <s v="4"/>
    <s v="CC1"/>
    <x v="93"/>
    <n v="54"/>
    <n v="63"/>
    <x v="3"/>
    <s v="NG"/>
    <s v="CT"/>
    <n v="8"/>
    <x v="23"/>
    <s v=" "/>
    <x v="0"/>
    <s v="(OP) Operating"/>
    <s v=" "/>
    <s v=" "/>
    <s v=" "/>
    <s v=" "/>
    <s v=" "/>
    <s v=" "/>
    <s v="Columbia"/>
    <n v="46.172401000000001"/>
    <n v="-123.1739"/>
    <s v="Map"/>
    <s v="Map"/>
    <s v="PGE"/>
  </r>
  <r>
    <n v="15248"/>
    <s v="Portland General Electric Co"/>
    <n v="8073"/>
    <x v="2447"/>
    <s v="Electric Utility"/>
    <s v="OR"/>
    <s v="5"/>
    <s v="CC1"/>
    <x v="93"/>
    <n v="54"/>
    <n v="63"/>
    <x v="3"/>
    <s v="NG"/>
    <s v="CT"/>
    <n v="8"/>
    <x v="23"/>
    <s v=" "/>
    <x v="0"/>
    <s v="(OP) Operating"/>
    <s v=" "/>
    <s v=" "/>
    <s v=" "/>
    <s v=" "/>
    <s v=" "/>
    <s v=" "/>
    <s v="Columbia"/>
    <n v="46.172401000000001"/>
    <n v="-123.1739"/>
    <s v="Map"/>
    <s v="Map"/>
    <s v="PGE"/>
  </r>
  <r>
    <n v="15248"/>
    <s v="Portland General Electric Co"/>
    <n v="8073"/>
    <x v="2447"/>
    <s v="Electric Utility"/>
    <s v="OR"/>
    <s v="6"/>
    <s v="CC1"/>
    <x v="93"/>
    <n v="54"/>
    <n v="63"/>
    <x v="3"/>
    <s v="NG"/>
    <s v="CT"/>
    <n v="8"/>
    <x v="23"/>
    <s v=" "/>
    <x v="0"/>
    <s v="(OP) Operating"/>
    <s v=" "/>
    <s v=" "/>
    <s v=" "/>
    <s v=" "/>
    <s v=" "/>
    <s v=" "/>
    <s v="Columbia"/>
    <n v="46.172401000000001"/>
    <n v="-123.1739"/>
    <s v="Map"/>
    <s v="Map"/>
    <s v="PGE"/>
  </r>
  <r>
    <n v="15248"/>
    <s v="Portland General Electric Co"/>
    <n v="8073"/>
    <x v="2447"/>
    <s v="Electric Utility"/>
    <s v="OR"/>
    <s v="7"/>
    <s v="CC1"/>
    <x v="1175"/>
    <n v="137"/>
    <n v="139"/>
    <x v="3"/>
    <s v="NG"/>
    <s v="CA"/>
    <n v="11"/>
    <x v="29"/>
    <s v=" "/>
    <x v="0"/>
    <s v="(OP) Operating"/>
    <s v=" "/>
    <s v=" "/>
    <s v=" "/>
    <s v=" "/>
    <s v=" "/>
    <s v=" "/>
    <s v="Columbia"/>
    <n v="46.172401000000001"/>
    <n v="-123.1739"/>
    <s v="Map"/>
    <s v="Map"/>
    <s v="PGE"/>
  </r>
  <r>
    <n v="15248"/>
    <s v="Portland General Electric Co"/>
    <n v="8073"/>
    <x v="2447"/>
    <s v="Electric Utility"/>
    <s v="OR"/>
    <s v="8"/>
    <s v=""/>
    <x v="709"/>
    <n v="24"/>
    <n v="24"/>
    <x v="4"/>
    <s v="NG"/>
    <s v="GT"/>
    <n v="8"/>
    <x v="25"/>
    <s v=" "/>
    <x v="0"/>
    <s v="(OP) Operating"/>
    <s v=" "/>
    <s v=" "/>
    <s v=" "/>
    <s v=" "/>
    <s v=" "/>
    <s v=" "/>
    <s v="Columbia"/>
    <n v="46.172401000000001"/>
    <n v="-123.1739"/>
    <s v="Map"/>
    <s v="Map"/>
    <s v="PGE"/>
  </r>
  <r>
    <n v="15908"/>
    <s v="GenOn California South, LP"/>
    <n v="8076"/>
    <x v="2448"/>
    <s v="IPP Non-CHP"/>
    <s v="CA"/>
    <s v="01"/>
    <s v=""/>
    <x v="582"/>
    <n v="54"/>
    <n v="54"/>
    <x v="4"/>
    <s v="NG"/>
    <s v="GT"/>
    <n v="8"/>
    <x v="23"/>
    <n v="12"/>
    <x v="1"/>
    <s v="(OP) Operating"/>
    <s v=" "/>
    <s v=" "/>
    <s v=" "/>
    <s v=" "/>
    <s v=" "/>
    <s v=" "/>
    <s v="Santa Barbara"/>
    <n v="34.431418999999998"/>
    <n v="-119.90009999999999"/>
    <s v="Map"/>
    <s v="Map"/>
    <s v="CISO"/>
  </r>
  <r>
    <n v="8287"/>
    <s v="Hawaii Electric Light Co Inc"/>
    <n v="8083"/>
    <x v="2449"/>
    <s v="Electric Utility"/>
    <s v="HI"/>
    <s v="2"/>
    <s v=""/>
    <x v="576"/>
    <n v="15.9"/>
    <n v="15.9"/>
    <x v="5"/>
    <s v="DFO"/>
    <s v="GT"/>
    <n v="11"/>
    <x v="110"/>
    <s v=" "/>
    <x v="0"/>
    <s v="(OP) Operating"/>
    <s v=" "/>
    <s v=" "/>
    <s v=" "/>
    <s v=" "/>
    <s v=" "/>
    <s v=" "/>
    <s v="Hawaii"/>
    <n v="19.7317"/>
    <n v="-156.0283"/>
    <s v="Map"/>
    <s v="Map"/>
    <s v=""/>
  </r>
  <r>
    <n v="8287"/>
    <s v="Hawaii Electric Light Co Inc"/>
    <n v="8083"/>
    <x v="2449"/>
    <s v="Electric Utility"/>
    <s v="HI"/>
    <s v="21"/>
    <s v=""/>
    <x v="60"/>
    <n v="2.5"/>
    <n v="2.5"/>
    <x v="5"/>
    <s v="DFO"/>
    <s v="IC"/>
    <n v="11"/>
    <x v="51"/>
    <s v=" "/>
    <x v="0"/>
    <s v="(OP) Operating"/>
    <s v=" "/>
    <s v=" "/>
    <s v=" "/>
    <s v=" "/>
    <s v=" "/>
    <s v=" "/>
    <s v="Hawaii"/>
    <n v="19.7317"/>
    <n v="-156.0283"/>
    <s v="Map"/>
    <s v="Map"/>
    <s v=""/>
  </r>
  <r>
    <n v="8287"/>
    <s v="Hawaii Electric Light Co Inc"/>
    <n v="8083"/>
    <x v="2449"/>
    <s v="Electric Utility"/>
    <s v="HI"/>
    <s v="22"/>
    <s v=""/>
    <x v="60"/>
    <n v="2.5"/>
    <n v="2.5"/>
    <x v="5"/>
    <s v="DFO"/>
    <s v="IC"/>
    <n v="11"/>
    <x v="51"/>
    <s v=" "/>
    <x v="0"/>
    <s v="(OP) Operating"/>
    <s v=" "/>
    <s v=" "/>
    <s v=" "/>
    <s v=" "/>
    <s v=" "/>
    <s v=" "/>
    <s v="Hawaii"/>
    <n v="19.7317"/>
    <n v="-156.0283"/>
    <s v="Map"/>
    <s v="Map"/>
    <s v=""/>
  </r>
  <r>
    <n v="8287"/>
    <s v="Hawaii Electric Light Co Inc"/>
    <n v="8083"/>
    <x v="2449"/>
    <s v="Electric Utility"/>
    <s v="HI"/>
    <s v="23"/>
    <s v=""/>
    <x v="60"/>
    <n v="2.5"/>
    <n v="2.5"/>
    <x v="5"/>
    <s v="DFO"/>
    <s v="IC"/>
    <n v="3"/>
    <x v="71"/>
    <s v=" "/>
    <x v="0"/>
    <s v="(OP) Operating"/>
    <s v=" "/>
    <s v=" "/>
    <s v=" "/>
    <s v=" "/>
    <s v=" "/>
    <s v=" "/>
    <s v="Hawaii"/>
    <n v="19.7317"/>
    <n v="-156.0283"/>
    <s v="Map"/>
    <s v="Map"/>
    <s v=""/>
  </r>
  <r>
    <n v="8287"/>
    <s v="Hawaii Electric Light Co Inc"/>
    <n v="8083"/>
    <x v="2449"/>
    <s v="Electric Utility"/>
    <s v="HI"/>
    <s v="7"/>
    <s v="CC1"/>
    <x v="217"/>
    <n v="16"/>
    <n v="16"/>
    <x v="5"/>
    <s v="DFO"/>
    <s v="CA"/>
    <n v="6"/>
    <x v="56"/>
    <s v=" "/>
    <x v="0"/>
    <s v="(OP) Operating"/>
    <s v=" "/>
    <s v=" "/>
    <s v=" "/>
    <s v=" "/>
    <s v=" "/>
    <s v=" "/>
    <s v="Hawaii"/>
    <n v="19.7317"/>
    <n v="-156.0283"/>
    <s v="Map"/>
    <s v="Map"/>
    <s v=""/>
  </r>
  <r>
    <n v="8287"/>
    <s v="Hawaii Electric Light Co Inc"/>
    <n v="8083"/>
    <x v="2449"/>
    <s v="Electric Utility"/>
    <s v="HI"/>
    <s v="CT4"/>
    <s v="CC1"/>
    <x v="245"/>
    <n v="19.8"/>
    <n v="21.6"/>
    <x v="5"/>
    <s v="DFO"/>
    <s v="CT"/>
    <n v="5"/>
    <x v="108"/>
    <s v=" "/>
    <x v="0"/>
    <s v="(OP) Operating"/>
    <s v=" "/>
    <s v=" "/>
    <s v=" "/>
    <s v=" "/>
    <s v=" "/>
    <s v=" "/>
    <s v="Hawaii"/>
    <n v="19.7317"/>
    <n v="-156.0283"/>
    <s v="Map"/>
    <s v="Map"/>
    <s v=""/>
  </r>
  <r>
    <n v="8287"/>
    <s v="Hawaii Electric Light Co Inc"/>
    <n v="8083"/>
    <x v="2449"/>
    <s v="Electric Utility"/>
    <s v="HI"/>
    <s v="CT5"/>
    <s v="CC1"/>
    <x v="245"/>
    <n v="19.8"/>
    <n v="21.6"/>
    <x v="5"/>
    <s v="DFO"/>
    <s v="CT"/>
    <n v="6"/>
    <x v="108"/>
    <s v=" "/>
    <x v="0"/>
    <s v="(OP) Operating"/>
    <s v=" "/>
    <s v=" "/>
    <s v=" "/>
    <s v=" "/>
    <s v=" "/>
    <s v=" "/>
    <s v="Hawaii"/>
    <n v="19.7317"/>
    <n v="-156.0283"/>
    <s v="Map"/>
    <s v="Map"/>
    <s v=""/>
  </r>
  <r>
    <n v="17834"/>
    <s v="City of Springfield - (CO)"/>
    <n v="8100"/>
    <x v="2450"/>
    <s v="Electric Utility"/>
    <s v="CO"/>
    <s v="1"/>
    <s v=""/>
    <x v="45"/>
    <n v="1.2"/>
    <n v="1.2"/>
    <x v="5"/>
    <s v="DFO"/>
    <s v="IC"/>
    <n v="8"/>
    <x v="8"/>
    <s v=" "/>
    <x v="0"/>
    <s v="(SB) Standby/Backup: available for service but not normally used"/>
    <s v=" "/>
    <s v=" "/>
    <s v=" "/>
    <s v=" "/>
    <s v=" "/>
    <s v=" "/>
    <s v="Baca"/>
    <n v="37.402799999999999"/>
    <n v="-102.6217"/>
    <s v="Map"/>
    <s v="Map"/>
    <s v="WACM"/>
  </r>
  <r>
    <n v="17834"/>
    <s v="City of Springfield - (CO)"/>
    <n v="8100"/>
    <x v="2450"/>
    <s v="Electric Utility"/>
    <s v="CO"/>
    <s v="2"/>
    <s v=""/>
    <x v="67"/>
    <n v="0.2"/>
    <n v="0.2"/>
    <x v="5"/>
    <s v="DFO"/>
    <s v="IC"/>
    <n v="8"/>
    <x v="36"/>
    <s v=" "/>
    <x v="0"/>
    <s v="(SB) Standby/Backup: available for service but not normally used"/>
    <s v=" "/>
    <s v=" "/>
    <s v=" "/>
    <s v=" "/>
    <s v=" "/>
    <s v=" "/>
    <s v="Baca"/>
    <n v="37.402799999999999"/>
    <n v="-102.6217"/>
    <s v="Map"/>
    <s v="Map"/>
    <s v="WACM"/>
  </r>
  <r>
    <n v="17834"/>
    <s v="City of Springfield - (CO)"/>
    <n v="8100"/>
    <x v="2450"/>
    <s v="Electric Utility"/>
    <s v="CO"/>
    <s v="IC4"/>
    <s v=""/>
    <x v="68"/>
    <n v="0.5"/>
    <n v="0.5"/>
    <x v="5"/>
    <s v="DFO"/>
    <s v="IC"/>
    <n v="9"/>
    <x v="36"/>
    <s v=" "/>
    <x v="0"/>
    <s v="(SB) Standby/Backup: available for service but not normally used"/>
    <s v=" "/>
    <s v=" "/>
    <s v=" "/>
    <s v=" "/>
    <s v=" "/>
    <s v=" "/>
    <s v="Baca"/>
    <n v="37.402799999999999"/>
    <n v="-102.6217"/>
    <s v="Map"/>
    <s v="Map"/>
    <s v="WACM"/>
  </r>
  <r>
    <n v="17834"/>
    <s v="City of Springfield - (CO)"/>
    <n v="8100"/>
    <x v="2450"/>
    <s v="Electric Utility"/>
    <s v="CO"/>
    <s v="IC5"/>
    <s v=""/>
    <x v="57"/>
    <n v="0.8"/>
    <n v="0.8"/>
    <x v="5"/>
    <s v="DFO"/>
    <s v="IC"/>
    <n v="9"/>
    <x v="22"/>
    <s v=" "/>
    <x v="0"/>
    <s v="(SB) Standby/Backup: available for service but not normally used"/>
    <s v=" "/>
    <s v=" "/>
    <s v=" "/>
    <s v=" "/>
    <s v=" "/>
    <s v=" "/>
    <s v="Baca"/>
    <n v="37.402799999999999"/>
    <n v="-102.6217"/>
    <s v="Map"/>
    <s v="Map"/>
    <s v="WACM"/>
  </r>
  <r>
    <n v="61135"/>
    <s v="Gavin Power, LLC"/>
    <n v="8102"/>
    <x v="2451"/>
    <s v="IPP Non-CHP"/>
    <s v="OH"/>
    <s v="1"/>
    <s v=""/>
    <x v="811"/>
    <n v="1330"/>
    <n v="1330"/>
    <x v="2"/>
    <s v="RC"/>
    <s v="ST"/>
    <n v="10"/>
    <x v="23"/>
    <s v=" "/>
    <x v="0"/>
    <s v="(OP) Operating"/>
    <s v=" "/>
    <s v=" "/>
    <s v=" "/>
    <n v="2021"/>
    <n v="6"/>
    <n v="18"/>
    <s v="Gallia"/>
    <n v="38.934699999999999"/>
    <n v="-82.115799999999993"/>
    <s v="Map"/>
    <s v="Map"/>
    <s v="PJM"/>
  </r>
  <r>
    <n v="61135"/>
    <s v="Gavin Power, LLC"/>
    <n v="8102"/>
    <x v="2451"/>
    <s v="IPP Non-CHP"/>
    <s v="OH"/>
    <s v="2"/>
    <s v=""/>
    <x v="811"/>
    <n v="1350"/>
    <n v="1350"/>
    <x v="2"/>
    <s v="RC"/>
    <s v="ST"/>
    <n v="7"/>
    <x v="28"/>
    <s v=" "/>
    <x v="0"/>
    <s v="(OP) Operating"/>
    <s v=" "/>
    <s v=" "/>
    <s v=" "/>
    <n v="2020"/>
    <n v="6"/>
    <n v="11"/>
    <s v="Gallia"/>
    <n v="38.934699999999999"/>
    <n v="-82.115799999999993"/>
    <s v="Map"/>
    <s v="Map"/>
    <s v="PJM"/>
  </r>
  <r>
    <n v="7969"/>
    <s v="City of Halstad - (MN)"/>
    <n v="8105"/>
    <x v="2452"/>
    <s v="Electric Utility"/>
    <s v="MN"/>
    <s v="4"/>
    <s v=""/>
    <x v="31"/>
    <n v="1.9"/>
    <n v="1.9"/>
    <x v="5"/>
    <s v="DFO"/>
    <s v="IC"/>
    <n v="9"/>
    <x v="59"/>
    <s v=" "/>
    <x v="0"/>
    <s v="(SB) Standby/Backup: available for service but not normally used"/>
    <s v=" "/>
    <s v=" "/>
    <s v=" "/>
    <s v=" "/>
    <s v=" "/>
    <s v=" "/>
    <s v="Norman"/>
    <n v="47.350064000000003"/>
    <n v="-96.831909999999993"/>
    <s v="Map"/>
    <s v="Map"/>
    <s v="MISO"/>
  </r>
  <r>
    <n v="7969"/>
    <s v="City of Halstad - (MN)"/>
    <n v="8105"/>
    <x v="2452"/>
    <s v="Electric Utility"/>
    <s v="MN"/>
    <s v="5"/>
    <s v=""/>
    <x v="31"/>
    <n v="1.9"/>
    <n v="1.9"/>
    <x v="5"/>
    <s v="DFO"/>
    <s v="IC"/>
    <n v="9"/>
    <x v="59"/>
    <s v=" "/>
    <x v="0"/>
    <s v="(SB) Standby/Backup: available for service but not normally used"/>
    <s v=" "/>
    <s v=" "/>
    <s v=" "/>
    <s v=" "/>
    <s v=" "/>
    <s v=" "/>
    <s v="Norman"/>
    <n v="47.350064000000003"/>
    <n v="-96.831909999999993"/>
    <s v="Map"/>
    <s v="Map"/>
    <s v="MISO"/>
  </r>
  <r>
    <n v="18947"/>
    <s v="City of Tipton - (IA)"/>
    <n v="8106"/>
    <x v="2453"/>
    <s v="Electric Utility"/>
    <s v="IA"/>
    <s v="1A"/>
    <s v=""/>
    <x v="31"/>
    <n v="2"/>
    <n v="2"/>
    <x v="6"/>
    <s v="NG"/>
    <s v="IC"/>
    <n v="2"/>
    <x v="25"/>
    <s v=" "/>
    <x v="0"/>
    <s v="(OP) Operating"/>
    <s v=" "/>
    <s v=" "/>
    <s v=" "/>
    <s v=" "/>
    <s v=" "/>
    <s v=" "/>
    <s v="Cedar"/>
    <n v="41.771700000000003"/>
    <n v="-91.132099999999994"/>
    <s v="Map"/>
    <s v="Map"/>
    <s v="MISO"/>
  </r>
  <r>
    <n v="18947"/>
    <s v="City of Tipton - (IA)"/>
    <n v="8106"/>
    <x v="2453"/>
    <s v="Electric Utility"/>
    <s v="IA"/>
    <s v="2"/>
    <s v=""/>
    <x v="34"/>
    <n v="1.2"/>
    <n v="1.2"/>
    <x v="6"/>
    <s v="NG"/>
    <s v="IC"/>
    <n v="4"/>
    <x v="3"/>
    <s v=" "/>
    <x v="0"/>
    <s v="(OP) Operating"/>
    <s v=" "/>
    <s v=" "/>
    <s v=" "/>
    <s v=" "/>
    <s v=" "/>
    <s v=" "/>
    <s v="Cedar"/>
    <n v="41.771700000000003"/>
    <n v="-91.132099999999994"/>
    <s v="Map"/>
    <s v="Map"/>
    <s v="MISO"/>
  </r>
  <r>
    <n v="18947"/>
    <s v="City of Tipton - (IA)"/>
    <n v="8106"/>
    <x v="2453"/>
    <s v="Electric Utility"/>
    <s v="IA"/>
    <s v="3"/>
    <s v=""/>
    <x v="34"/>
    <n v="1.2"/>
    <n v="1.2"/>
    <x v="6"/>
    <s v="NG"/>
    <s v="IC"/>
    <n v="4"/>
    <x v="3"/>
    <s v=" "/>
    <x v="0"/>
    <s v="(OP) Operating"/>
    <s v=" "/>
    <s v=" "/>
    <s v=" "/>
    <s v=" "/>
    <s v=" "/>
    <s v=" "/>
    <s v="Cedar"/>
    <n v="41.771700000000003"/>
    <n v="-91.132099999999994"/>
    <s v="Map"/>
    <s v="Map"/>
    <s v="MISO"/>
  </r>
  <r>
    <n v="18947"/>
    <s v="City of Tipton - (IA)"/>
    <n v="8106"/>
    <x v="2453"/>
    <s v="Electric Utility"/>
    <s v="IA"/>
    <s v="5"/>
    <s v=""/>
    <x v="31"/>
    <n v="2"/>
    <n v="2"/>
    <x v="5"/>
    <s v="DFO"/>
    <s v="IC"/>
    <n v="1"/>
    <x v="46"/>
    <s v=" "/>
    <x v="0"/>
    <s v="(OP) Operating"/>
    <s v=" "/>
    <s v=" "/>
    <s v=" "/>
    <s v=" "/>
    <s v=" "/>
    <s v=" "/>
    <s v="Cedar"/>
    <n v="41.771700000000003"/>
    <n v="-91.132099999999994"/>
    <s v="Map"/>
    <s v="Map"/>
    <s v="MISO"/>
  </r>
  <r>
    <n v="18947"/>
    <s v="City of Tipton - (IA)"/>
    <n v="8106"/>
    <x v="2453"/>
    <s v="Electric Utility"/>
    <s v="IA"/>
    <s v="6"/>
    <s v=""/>
    <x v="31"/>
    <n v="2"/>
    <n v="2"/>
    <x v="5"/>
    <s v="DFO"/>
    <s v="IC"/>
    <n v="1"/>
    <x v="46"/>
    <s v=" "/>
    <x v="0"/>
    <s v="(OP) Operating"/>
    <s v=" "/>
    <s v=" "/>
    <s v=" "/>
    <s v=" "/>
    <s v=" "/>
    <s v=" "/>
    <s v="Cedar"/>
    <n v="41.771700000000003"/>
    <n v="-91.132099999999994"/>
    <s v="Map"/>
    <s v="Map"/>
    <s v="MISO"/>
  </r>
  <r>
    <n v="18947"/>
    <s v="City of Tipton - (IA)"/>
    <n v="8106"/>
    <x v="2453"/>
    <s v="Electric Utility"/>
    <s v="IA"/>
    <s v="7"/>
    <s v=""/>
    <x v="31"/>
    <n v="2"/>
    <n v="2"/>
    <x v="5"/>
    <s v="DFO"/>
    <s v="IC"/>
    <n v="1"/>
    <x v="73"/>
    <s v=" "/>
    <x v="0"/>
    <s v="(OP) Operating"/>
    <s v=" "/>
    <s v=" "/>
    <s v=" "/>
    <s v=" "/>
    <s v=" "/>
    <s v=" "/>
    <s v="Cedar"/>
    <n v="41.771700000000003"/>
    <n v="-91.132099999999994"/>
    <s v="Map"/>
    <s v="Map"/>
    <s v="MISO"/>
  </r>
  <r>
    <n v="8847"/>
    <s v="City of Hopkinton - (IA)"/>
    <n v="8108"/>
    <x v="2454"/>
    <s v="Electric Utility"/>
    <s v="IA"/>
    <s v="1"/>
    <s v=""/>
    <x v="50"/>
    <n v="1.6"/>
    <n v="1.6"/>
    <x v="5"/>
    <s v="DFO"/>
    <s v="IC"/>
    <n v="9"/>
    <x v="27"/>
    <s v=" "/>
    <x v="0"/>
    <s v="(OP) Operating"/>
    <s v=" "/>
    <s v=" "/>
    <s v=" "/>
    <s v=" "/>
    <s v=" "/>
    <s v=" "/>
    <s v="Delaware"/>
    <n v="42.343541999999999"/>
    <n v="-91.247100000000003"/>
    <s v="Map"/>
    <s v="Map"/>
    <s v="MISO"/>
  </r>
  <r>
    <n v="8847"/>
    <s v="City of Hopkinton - (IA)"/>
    <n v="8108"/>
    <x v="2454"/>
    <s v="Electric Utility"/>
    <s v="IA"/>
    <s v="CAT"/>
    <s v=""/>
    <x v="60"/>
    <n v="2.2000000000000002"/>
    <n v="2.2000000000000002"/>
    <x v="5"/>
    <s v="DFO"/>
    <s v="IC"/>
    <n v="9"/>
    <x v="46"/>
    <s v=" "/>
    <x v="0"/>
    <s v="(OP) Operating"/>
    <s v=" "/>
    <s v=" "/>
    <s v=" "/>
    <s v=" "/>
    <s v=" "/>
    <s v=" "/>
    <s v="Delaware"/>
    <n v="42.343541999999999"/>
    <n v="-91.247100000000003"/>
    <s v="Map"/>
    <s v="Map"/>
    <s v="MISO"/>
  </r>
  <r>
    <n v="17946"/>
    <s v="City of Stanberry - (MO)"/>
    <n v="8110"/>
    <x v="2455"/>
    <s v="Electric Utility"/>
    <s v="MO"/>
    <s v="1"/>
    <s v=""/>
    <x v="32"/>
    <n v="1.1000000000000001"/>
    <n v="1.1000000000000001"/>
    <x v="6"/>
    <s v="NG"/>
    <s v="IC"/>
    <n v="7"/>
    <x v="0"/>
    <s v=" "/>
    <x v="0"/>
    <s v="(SB) Standby/Backup: available for service but not normally used"/>
    <s v=" "/>
    <s v=" "/>
    <s v=" "/>
    <s v=" "/>
    <s v=" "/>
    <s v=" "/>
    <s v="Gentry"/>
    <n v="40.212746000000003"/>
    <n v="-94.542360000000002"/>
    <s v="Map"/>
    <s v="Map"/>
    <s v="AECI"/>
  </r>
  <r>
    <n v="17946"/>
    <s v="City of Stanberry - (MO)"/>
    <n v="8110"/>
    <x v="2455"/>
    <s v="Electric Utility"/>
    <s v="MO"/>
    <s v="2"/>
    <s v=""/>
    <x v="32"/>
    <n v="1.1000000000000001"/>
    <n v="1.1000000000000001"/>
    <x v="6"/>
    <s v="NG"/>
    <s v="IC"/>
    <n v="10"/>
    <x v="5"/>
    <s v=" "/>
    <x v="0"/>
    <s v="(SB) Standby/Backup: available for service but not normally used"/>
    <s v=" "/>
    <s v=" "/>
    <s v=" "/>
    <s v=" "/>
    <s v=" "/>
    <s v=" "/>
    <s v="Gentry"/>
    <n v="40.212746000000003"/>
    <n v="-94.542360000000002"/>
    <s v="Map"/>
    <s v="Map"/>
    <s v="AECI"/>
  </r>
  <r>
    <n v="17946"/>
    <s v="City of Stanberry - (MO)"/>
    <n v="8110"/>
    <x v="2455"/>
    <s v="Electric Utility"/>
    <s v="MO"/>
    <s v="IC5"/>
    <s v=""/>
    <x v="66"/>
    <n v="0.3"/>
    <n v="0.3"/>
    <x v="5"/>
    <s v="DFO"/>
    <s v="IC"/>
    <n v="8"/>
    <x v="75"/>
    <s v=" "/>
    <x v="0"/>
    <s v="(SB) Standby/Backup: available for service but not normally used"/>
    <s v=" "/>
    <s v=" "/>
    <s v=" "/>
    <s v=" "/>
    <s v=" "/>
    <s v=" "/>
    <s v="Gentry"/>
    <n v="40.212746000000003"/>
    <n v="-94.542360000000002"/>
    <s v="Map"/>
    <s v="Map"/>
    <s v="AECI"/>
  </r>
  <r>
    <n v="17946"/>
    <s v="City of Stanberry - (MO)"/>
    <n v="8110"/>
    <x v="2455"/>
    <s v="Electric Utility"/>
    <s v="MO"/>
    <s v="IC6"/>
    <s v=""/>
    <x v="46"/>
    <n v="1.8"/>
    <n v="1.8"/>
    <x v="6"/>
    <s v="NG"/>
    <s v="IC"/>
    <n v="1"/>
    <x v="68"/>
    <s v=" "/>
    <x v="0"/>
    <s v="(SB) Standby/Backup: available for service but not normally used"/>
    <s v=" "/>
    <s v=" "/>
    <s v=" "/>
    <s v=" "/>
    <s v=" "/>
    <s v=" "/>
    <s v="Gentry"/>
    <n v="40.212746000000003"/>
    <n v="-94.542360000000002"/>
    <s v="Map"/>
    <s v="Map"/>
    <s v="AECI"/>
  </r>
  <r>
    <n v="3989"/>
    <s v="City of Colorado Springs - (CO)"/>
    <n v="8219"/>
    <x v="2456"/>
    <s v="Electric Utility"/>
    <s v="CO"/>
    <s v="1"/>
    <s v=""/>
    <x v="469"/>
    <n v="208"/>
    <n v="208"/>
    <x v="2"/>
    <s v="SUB"/>
    <s v="ST"/>
    <n v="4"/>
    <x v="7"/>
    <s v=" "/>
    <x v="0"/>
    <s v="(OP) Operating"/>
    <s v=" "/>
    <s v=" "/>
    <s v=" "/>
    <s v=" "/>
    <s v=" "/>
    <s v=" "/>
    <s v="El Paso"/>
    <n v="38.633451000000001"/>
    <n v="-104.7058"/>
    <s v="Map"/>
    <s v="Map"/>
    <s v="WACM"/>
  </r>
  <r>
    <n v="3989"/>
    <s v="City of Colorado Springs - (CO)"/>
    <n v="8219"/>
    <x v="2456"/>
    <s v="Electric Utility"/>
    <s v="CO"/>
    <s v="GT1"/>
    <s v=""/>
    <x v="1176"/>
    <n v="30"/>
    <n v="32"/>
    <x v="4"/>
    <s v="NG"/>
    <s v="GT"/>
    <n v="7"/>
    <x v="39"/>
    <s v=" "/>
    <x v="0"/>
    <s v="(OP) Operating"/>
    <s v=" "/>
    <s v=" "/>
    <s v=" "/>
    <s v=" "/>
    <s v=" "/>
    <s v=" "/>
    <s v="El Paso"/>
    <n v="38.633451000000001"/>
    <n v="-104.7058"/>
    <s v="Map"/>
    <s v="Map"/>
    <s v="WACM"/>
  </r>
  <r>
    <n v="3989"/>
    <s v="City of Colorado Springs - (CO)"/>
    <n v="8219"/>
    <x v="2456"/>
    <s v="Electric Utility"/>
    <s v="CO"/>
    <s v="GT2"/>
    <s v=""/>
    <x v="1176"/>
    <n v="30"/>
    <n v="32"/>
    <x v="4"/>
    <s v="NG"/>
    <s v="GT"/>
    <n v="7"/>
    <x v="39"/>
    <s v=" "/>
    <x v="0"/>
    <s v="(OP) Operating"/>
    <s v=" "/>
    <s v=" "/>
    <s v=" "/>
    <s v=" "/>
    <s v=" "/>
    <s v=" "/>
    <s v="El Paso"/>
    <n v="38.633451000000001"/>
    <n v="-104.7058"/>
    <s v="Map"/>
    <s v="Map"/>
    <s v="WACM"/>
  </r>
  <r>
    <n v="14232"/>
    <s v="Otter Tail Power Co"/>
    <n v="8222"/>
    <x v="2457"/>
    <s v="Electric Utility"/>
    <s v="ND"/>
    <s v="1"/>
    <s v=""/>
    <x v="968"/>
    <n v="429"/>
    <n v="429"/>
    <x v="2"/>
    <s v="LIG"/>
    <s v="ST"/>
    <n v="5"/>
    <x v="45"/>
    <s v=" "/>
    <x v="0"/>
    <s v="(OP) Operating"/>
    <s v=" "/>
    <s v=" "/>
    <s v=" "/>
    <s v=" "/>
    <s v=" "/>
    <s v=" "/>
    <s v="Mercer"/>
    <n v="47.221446999999998"/>
    <n v="-101.81570000000001"/>
    <s v="Map"/>
    <s v="Map"/>
    <s v="MISO"/>
  </r>
  <r>
    <n v="24211"/>
    <s v="Tucson Electric Power Co"/>
    <n v="8223"/>
    <x v="2458"/>
    <s v="Electric Utility"/>
    <s v="AZ"/>
    <s v="1"/>
    <s v=""/>
    <x v="1177"/>
    <n v="387"/>
    <n v="387"/>
    <x v="2"/>
    <s v="SUB"/>
    <s v="ST"/>
    <n v="6"/>
    <x v="17"/>
    <s v=" "/>
    <x v="0"/>
    <s v="(OP) Operating"/>
    <s v=" "/>
    <s v=" "/>
    <s v=" "/>
    <s v=" "/>
    <s v=" "/>
    <s v=" "/>
    <s v="Apache"/>
    <n v="34.318600000000004"/>
    <n v="-109.1639"/>
    <s v="Map"/>
    <s v="Map"/>
    <s v="TEPC"/>
  </r>
  <r>
    <n v="24211"/>
    <s v="Tucson Electric Power Co"/>
    <n v="8223"/>
    <x v="2458"/>
    <s v="Electric Utility"/>
    <s v="AZ"/>
    <s v="2"/>
    <s v=""/>
    <x v="1177"/>
    <n v="406"/>
    <n v="406"/>
    <x v="2"/>
    <s v="SUB"/>
    <s v="ST"/>
    <n v="6"/>
    <x v="62"/>
    <s v=" "/>
    <x v="0"/>
    <s v="(OP) Operating"/>
    <s v=" "/>
    <s v=" "/>
    <s v=" "/>
    <s v=" "/>
    <s v=" "/>
    <s v=" "/>
    <s v="Apache"/>
    <n v="34.318600000000004"/>
    <n v="-109.1639"/>
    <s v="Map"/>
    <s v="Map"/>
    <s v="TEPC"/>
  </r>
  <r>
    <n v="24211"/>
    <s v="Tucson Electric Power Co"/>
    <n v="8223"/>
    <x v="2458"/>
    <s v="Electric Utility"/>
    <s v="AZ"/>
    <s v="3"/>
    <s v=""/>
    <x v="1178"/>
    <n v="417"/>
    <n v="417"/>
    <x v="2"/>
    <s v="SUB"/>
    <s v="ST"/>
    <n v="7"/>
    <x v="57"/>
    <s v=" "/>
    <x v="0"/>
    <s v="(OP) Operating"/>
    <s v=" "/>
    <s v=" "/>
    <s v=" "/>
    <s v=" "/>
    <s v=" "/>
    <s v=" "/>
    <s v="Apache"/>
    <n v="34.318600000000004"/>
    <n v="-109.1639"/>
    <s v="Map"/>
    <s v="Map"/>
    <s v="TEPC"/>
  </r>
  <r>
    <n v="24211"/>
    <s v="Tucson Electric Power Co"/>
    <n v="8223"/>
    <x v="2458"/>
    <s v="Electric Utility"/>
    <s v="AZ"/>
    <s v="4"/>
    <s v=""/>
    <x v="1178"/>
    <n v="415"/>
    <n v="415"/>
    <x v="2"/>
    <s v="SUB"/>
    <s v="ST"/>
    <n v="12"/>
    <x v="56"/>
    <s v=" "/>
    <x v="0"/>
    <s v="(OP) Operating"/>
    <s v=" "/>
    <s v=" "/>
    <s v=" "/>
    <s v=" "/>
    <s v=" "/>
    <s v=" "/>
    <s v="Apache"/>
    <n v="34.318600000000004"/>
    <n v="-109.1639"/>
    <s v="Map"/>
    <s v="Map"/>
    <s v="TEPC"/>
  </r>
  <r>
    <n v="24211"/>
    <s v="Tucson Electric Power Co"/>
    <n v="8223"/>
    <x v="2458"/>
    <s v="Electric Utility"/>
    <s v="AZ"/>
    <s v="SGSS"/>
    <s v=""/>
    <x v="205"/>
    <n v="3.7"/>
    <n v="3.7"/>
    <x v="10"/>
    <s v="SUN"/>
    <s v="PV"/>
    <n v="5"/>
    <x v="25"/>
    <s v=" "/>
    <x v="0"/>
    <s v="(OP) Operating"/>
    <s v=" "/>
    <s v=" "/>
    <s v=" "/>
    <s v=" "/>
    <s v=" "/>
    <s v=" "/>
    <s v="Apache"/>
    <n v="34.318600000000004"/>
    <n v="-109.1639"/>
    <s v="Map"/>
    <s v="Map"/>
    <s v="TEPC"/>
  </r>
  <r>
    <n v="24211"/>
    <s v="Tucson Electric Power Co"/>
    <n v="8223"/>
    <x v="2458"/>
    <s v="Electric Utility"/>
    <s v="AZ"/>
    <s v="SGSS1"/>
    <s v=""/>
    <x v="81"/>
    <n v="1.4"/>
    <n v="1.4"/>
    <x v="10"/>
    <s v="SUN"/>
    <s v="PV"/>
    <n v="12"/>
    <x v="40"/>
    <s v=" "/>
    <x v="0"/>
    <s v="(OP) Operating"/>
    <s v=" "/>
    <s v=" "/>
    <s v=" "/>
    <s v=" "/>
    <s v=" "/>
    <s v=" "/>
    <s v="Apache"/>
    <n v="34.318600000000004"/>
    <n v="-109.1639"/>
    <s v="Map"/>
    <s v="Map"/>
    <s v="TEPC"/>
  </r>
  <r>
    <n v="24211"/>
    <s v="Tucson Electric Power Co"/>
    <n v="8223"/>
    <x v="2458"/>
    <s v="Electric Utility"/>
    <s v="AZ"/>
    <s v="WMS"/>
    <s v=""/>
    <x v="429"/>
    <n v="8.3000000000000007"/>
    <n v="8.3000000000000007"/>
    <x v="10"/>
    <s v="SUN"/>
    <s v="PV"/>
    <n v="12"/>
    <x v="58"/>
    <s v=" "/>
    <x v="0"/>
    <s v="(OP) Operating"/>
    <s v=" "/>
    <s v=" "/>
    <s v=" "/>
    <s v=" "/>
    <s v=" "/>
    <s v=" "/>
    <s v="Apache"/>
    <n v="34.318600000000004"/>
    <n v="-109.1639"/>
    <s v="Map"/>
    <s v="Map"/>
    <s v="TEPC"/>
  </r>
  <r>
    <n v="17166"/>
    <s v="Sierra Pacific Power Co"/>
    <n v="8224"/>
    <x v="2459"/>
    <s v="Electric Utility"/>
    <s v="NV"/>
    <s v="1"/>
    <s v=""/>
    <x v="1179"/>
    <n v="254"/>
    <n v="254"/>
    <x v="2"/>
    <s v="SUB"/>
    <s v="ST"/>
    <n v="12"/>
    <x v="45"/>
    <n v="12"/>
    <x v="2"/>
    <s v="(OP) Operating"/>
    <s v=" "/>
    <s v=" "/>
    <s v=" "/>
    <s v=" "/>
    <s v=" "/>
    <s v=" "/>
    <s v="Humboldt"/>
    <n v="40.881317000000003"/>
    <n v="-117.1516"/>
    <s v="Map"/>
    <s v="Map"/>
    <s v="NEVP"/>
  </r>
  <r>
    <n v="17166"/>
    <s v="Sierra Pacific Power Co"/>
    <n v="8224"/>
    <x v="2459"/>
    <s v="Electric Utility"/>
    <s v="NV"/>
    <s v="2"/>
    <s v=""/>
    <x v="1180"/>
    <n v="268"/>
    <n v="268"/>
    <x v="2"/>
    <s v="SUB"/>
    <s v="ST"/>
    <n v="5"/>
    <x v="17"/>
    <n v="12"/>
    <x v="2"/>
    <s v="(OP) Operating"/>
    <s v=" "/>
    <s v=" "/>
    <s v=" "/>
    <s v=" "/>
    <s v=" "/>
    <s v=" "/>
    <s v="Humboldt"/>
    <n v="40.881317000000003"/>
    <n v="-117.1516"/>
    <s v="Map"/>
    <s v="Map"/>
    <s v="NEVP"/>
  </r>
  <r>
    <n v="59524"/>
    <s v="Seneca Generation LLC"/>
    <n v="8225"/>
    <x v="2460"/>
    <s v="IPP Non-CHP"/>
    <s v="PA"/>
    <s v="1"/>
    <s v=""/>
    <x v="751"/>
    <n v="234"/>
    <n v="234"/>
    <x v="9"/>
    <s v="WAT"/>
    <s v="PS"/>
    <n v="1"/>
    <x v="24"/>
    <s v=" "/>
    <x v="0"/>
    <s v="(OP) Operating"/>
    <s v=" "/>
    <s v=" "/>
    <s v=" "/>
    <s v=" "/>
    <s v=" "/>
    <s v=" "/>
    <s v="Warren"/>
    <n v="41.838900000000002"/>
    <n v="-79.005600000000001"/>
    <s v="Map"/>
    <s v="Map"/>
    <s v="PJM"/>
  </r>
  <r>
    <n v="59524"/>
    <s v="Seneca Generation LLC"/>
    <n v="8225"/>
    <x v="2460"/>
    <s v="IPP Non-CHP"/>
    <s v="PA"/>
    <s v="2"/>
    <s v=""/>
    <x v="751"/>
    <n v="218"/>
    <n v="218"/>
    <x v="9"/>
    <s v="WAT"/>
    <s v="PS"/>
    <n v="1"/>
    <x v="24"/>
    <s v=" "/>
    <x v="0"/>
    <s v="(OP) Operating"/>
    <s v=" "/>
    <s v=" "/>
    <s v=" "/>
    <s v=" "/>
    <s v=" "/>
    <s v=" "/>
    <s v="Warren"/>
    <n v="41.838900000000002"/>
    <n v="-79.005600000000001"/>
    <s v="Map"/>
    <s v="Map"/>
    <s v="PJM"/>
  </r>
  <r>
    <n v="59524"/>
    <s v="Seneca Generation LLC"/>
    <n v="8225"/>
    <x v="2460"/>
    <s v="IPP Non-CHP"/>
    <s v="PA"/>
    <s v="3"/>
    <s v=""/>
    <x v="1181"/>
    <n v="30"/>
    <n v="30"/>
    <x v="9"/>
    <s v="WAT"/>
    <s v="PS"/>
    <n v="1"/>
    <x v="24"/>
    <s v=" "/>
    <x v="0"/>
    <s v="(OP) Operating"/>
    <s v=" "/>
    <s v=" "/>
    <s v=" "/>
    <s v=" "/>
    <s v=" "/>
    <s v=" "/>
    <s v="Warren"/>
    <n v="41.838900000000002"/>
    <n v="-79.005600000000001"/>
    <s v="Map"/>
    <s v="Map"/>
    <s v="PJM"/>
  </r>
  <r>
    <n v="14165"/>
    <s v="GenOn Power Midwest, LP"/>
    <n v="8226"/>
    <x v="2461"/>
    <s v="IPP Non-CHP"/>
    <s v="PA"/>
    <s v="1"/>
    <s v=""/>
    <x v="1182"/>
    <n v="565"/>
    <n v="565"/>
    <x v="2"/>
    <s v="BIT"/>
    <s v="ST"/>
    <n v="6"/>
    <x v="24"/>
    <s v=" "/>
    <x v="0"/>
    <s v="(OP) Operating"/>
    <s v=" "/>
    <s v=" "/>
    <s v=" "/>
    <s v=" "/>
    <s v=" "/>
    <s v=" "/>
    <s v="Allegheny"/>
    <n v="40.5383"/>
    <n v="-79.790599999999998"/>
    <s v="Map"/>
    <s v="Map"/>
    <s v="PJM"/>
  </r>
  <r>
    <n v="2518"/>
    <s v="U S Bureau of Reclamation"/>
    <n v="8902"/>
    <x v="2462"/>
    <s v="Electric Utility"/>
    <s v="AZ"/>
    <s v="A0"/>
    <s v=""/>
    <x v="140"/>
    <n v="2.7"/>
    <n v="2.7"/>
    <x v="0"/>
    <s v="WAT"/>
    <s v="HY"/>
    <n v="9"/>
    <x v="32"/>
    <s v=" "/>
    <x v="0"/>
    <s v="(OP) Operating"/>
    <s v=" "/>
    <s v=" "/>
    <s v=" "/>
    <s v=" "/>
    <s v=" "/>
    <s v=" "/>
    <s v="Mohave"/>
    <n v="36.015509999999999"/>
    <n v="-114.738"/>
    <s v="Map"/>
    <s v="Map"/>
    <s v="WALC"/>
  </r>
  <r>
    <n v="2518"/>
    <s v="U S Bureau of Reclamation"/>
    <n v="8902"/>
    <x v="2462"/>
    <s v="Electric Utility"/>
    <s v="AZ"/>
    <s v="A1"/>
    <s v=""/>
    <x v="141"/>
    <n v="130"/>
    <n v="130"/>
    <x v="0"/>
    <s v="WAT"/>
    <s v="HY"/>
    <n v="10"/>
    <x v="34"/>
    <s v=" "/>
    <x v="0"/>
    <s v="(OP) Operating"/>
    <s v=" "/>
    <s v=" "/>
    <s v=" "/>
    <s v=" "/>
    <s v=" "/>
    <s v=" "/>
    <s v="Mohave"/>
    <n v="36.015509999999999"/>
    <n v="-114.738"/>
    <s v="Map"/>
    <s v="Map"/>
    <s v="WALC"/>
  </r>
  <r>
    <n v="2518"/>
    <s v="U S Bureau of Reclamation"/>
    <n v="8902"/>
    <x v="2462"/>
    <s v="Electric Utility"/>
    <s v="AZ"/>
    <s v="A2"/>
    <s v=""/>
    <x v="141"/>
    <n v="130"/>
    <n v="130"/>
    <x v="0"/>
    <s v="WAT"/>
    <s v="HY"/>
    <n v="7"/>
    <x v="96"/>
    <s v=" "/>
    <x v="0"/>
    <s v="(OP) Operating"/>
    <s v=" "/>
    <s v=" "/>
    <s v=" "/>
    <s v=" "/>
    <s v=" "/>
    <s v=" "/>
    <s v="Mohave"/>
    <n v="36.015509999999999"/>
    <n v="-114.738"/>
    <s v="Map"/>
    <s v="Map"/>
    <s v="WALC"/>
  </r>
  <r>
    <n v="2518"/>
    <s v="U S Bureau of Reclamation"/>
    <n v="8902"/>
    <x v="2462"/>
    <s v="Electric Utility"/>
    <s v="AZ"/>
    <s v="A3"/>
    <s v=""/>
    <x v="141"/>
    <n v="130"/>
    <n v="130"/>
    <x v="0"/>
    <s v="WAT"/>
    <s v="HY"/>
    <n v="9"/>
    <x v="16"/>
    <s v=" "/>
    <x v="0"/>
    <s v="(OP) Operating"/>
    <s v=" "/>
    <s v=" "/>
    <s v=" "/>
    <s v=" "/>
    <s v=" "/>
    <s v=" "/>
    <s v="Mohave"/>
    <n v="36.015509999999999"/>
    <n v="-114.738"/>
    <s v="Map"/>
    <s v="Map"/>
    <s v="WALC"/>
  </r>
  <r>
    <n v="2518"/>
    <s v="U S Bureau of Reclamation"/>
    <n v="8902"/>
    <x v="2462"/>
    <s v="Electric Utility"/>
    <s v="AZ"/>
    <s v="A4"/>
    <s v=""/>
    <x v="141"/>
    <n v="130"/>
    <n v="130"/>
    <x v="0"/>
    <s v="WAT"/>
    <s v="HY"/>
    <n v="5"/>
    <x v="16"/>
    <s v=" "/>
    <x v="0"/>
    <s v="(OP) Operating"/>
    <s v=" "/>
    <s v=" "/>
    <s v=" "/>
    <s v=" "/>
    <s v=" "/>
    <s v=" "/>
    <s v="Mohave"/>
    <n v="36.015509999999999"/>
    <n v="-114.738"/>
    <s v="Map"/>
    <s v="Map"/>
    <s v="WALC"/>
  </r>
  <r>
    <n v="2518"/>
    <s v="U S Bureau of Reclamation"/>
    <n v="8902"/>
    <x v="2462"/>
    <s v="Electric Utility"/>
    <s v="AZ"/>
    <s v="A5"/>
    <s v=""/>
    <x v="142"/>
    <n v="127"/>
    <n v="127"/>
    <x v="0"/>
    <s v="WAT"/>
    <s v="HY"/>
    <n v="1"/>
    <x v="91"/>
    <s v=" "/>
    <x v="0"/>
    <s v="(OP) Operating"/>
    <s v=" "/>
    <s v=" "/>
    <s v=" "/>
    <s v=" "/>
    <s v=" "/>
    <s v=" "/>
    <s v="Mohave"/>
    <n v="36.015509999999999"/>
    <n v="-114.738"/>
    <s v="Map"/>
    <s v="Map"/>
    <s v="WALC"/>
  </r>
  <r>
    <n v="2518"/>
    <s v="U S Bureau of Reclamation"/>
    <n v="8902"/>
    <x v="2462"/>
    <s v="Electric Utility"/>
    <s v="AZ"/>
    <s v="A6"/>
    <s v=""/>
    <x v="141"/>
    <n v="130"/>
    <n v="130"/>
    <x v="0"/>
    <s v="WAT"/>
    <s v="HY"/>
    <n v="9"/>
    <x v="31"/>
    <s v=" "/>
    <x v="0"/>
    <s v="(OP) Operating"/>
    <s v=" "/>
    <s v=" "/>
    <s v=" "/>
    <s v=" "/>
    <s v=" "/>
    <s v=" "/>
    <s v="Mohave"/>
    <n v="36.015509999999999"/>
    <n v="-114.738"/>
    <s v="Map"/>
    <s v="Map"/>
    <s v="WALC"/>
  </r>
  <r>
    <n v="2518"/>
    <s v="U S Bureau of Reclamation"/>
    <n v="8902"/>
    <x v="2462"/>
    <s v="Electric Utility"/>
    <s v="AZ"/>
    <s v="A7"/>
    <s v=""/>
    <x v="141"/>
    <n v="130"/>
    <n v="130"/>
    <x v="0"/>
    <s v="WAT"/>
    <s v="HY"/>
    <n v="6"/>
    <x v="31"/>
    <s v=" "/>
    <x v="0"/>
    <s v="(OP) Operating"/>
    <s v=" "/>
    <s v=" "/>
    <s v=" "/>
    <s v=" "/>
    <s v=" "/>
    <s v=" "/>
    <s v="Mohave"/>
    <n v="36.015509999999999"/>
    <n v="-114.738"/>
    <s v="Map"/>
    <s v="Map"/>
    <s v="WALC"/>
  </r>
  <r>
    <n v="2518"/>
    <s v="U S Bureau of Reclamation"/>
    <n v="8902"/>
    <x v="2462"/>
    <s v="Electric Utility"/>
    <s v="AZ"/>
    <s v="A8"/>
    <s v=""/>
    <x v="1083"/>
    <n v="61.5"/>
    <n v="61.5"/>
    <x v="0"/>
    <s v="WAT"/>
    <s v="HY"/>
    <n v="8"/>
    <x v="33"/>
    <s v=" "/>
    <x v="0"/>
    <s v="(OP) Operating"/>
    <s v=" "/>
    <s v=" "/>
    <s v=" "/>
    <s v=" "/>
    <s v=" "/>
    <s v=" "/>
    <s v="Mohave"/>
    <n v="36.015509999999999"/>
    <n v="-114.738"/>
    <s v="Map"/>
    <s v="Map"/>
    <s v="WALC"/>
  </r>
  <r>
    <n v="2518"/>
    <s v="U S Bureau of Reclamation"/>
    <n v="8902"/>
    <x v="2462"/>
    <s v="Electric Utility"/>
    <s v="AZ"/>
    <s v="A9"/>
    <s v=""/>
    <x v="1183"/>
    <n v="68.5"/>
    <n v="68.5"/>
    <x v="0"/>
    <s v="WAT"/>
    <s v="HY"/>
    <n v="4"/>
    <x v="16"/>
    <s v=" "/>
    <x v="0"/>
    <s v="(OP) Operating"/>
    <s v=" "/>
    <s v=" "/>
    <s v=" "/>
    <s v=" "/>
    <s v=" "/>
    <s v=" "/>
    <s v="Mohave"/>
    <n v="36.015509999999999"/>
    <n v="-114.738"/>
    <s v="Map"/>
    <s v="Map"/>
    <s v="WALC"/>
  </r>
  <r>
    <n v="54863"/>
    <s v="U S Power Generating Company LLC"/>
    <n v="8906"/>
    <x v="2463"/>
    <s v="IPP Non-CHP"/>
    <s v="NY"/>
    <s v="1"/>
    <s v=""/>
    <x v="318"/>
    <n v="14"/>
    <n v="18.899999999999999"/>
    <x v="4"/>
    <s v="NG"/>
    <s v="GT"/>
    <n v="7"/>
    <x v="5"/>
    <s v=" "/>
    <x v="0"/>
    <s v="(OP) Operating"/>
    <s v=" "/>
    <s v=" "/>
    <s v=" "/>
    <s v=" "/>
    <s v=" "/>
    <s v=" "/>
    <s v="Queens"/>
    <n v="40.787674000000003"/>
    <n v="-73.912559999999999"/>
    <s v="Map"/>
    <s v="Map"/>
    <s v="NYIS"/>
  </r>
  <r>
    <n v="54863"/>
    <s v="U S Power Generating Company LLC"/>
    <n v="8906"/>
    <x v="2463"/>
    <s v="IPP Non-CHP"/>
    <s v="NY"/>
    <s v="2"/>
    <s v=""/>
    <x v="403"/>
    <n v="172.8"/>
    <n v="170.6"/>
    <x v="1"/>
    <s v="NG"/>
    <s v="ST"/>
    <n v="3"/>
    <x v="1"/>
    <s v=" "/>
    <x v="0"/>
    <s v="(OP) Operating"/>
    <s v=" "/>
    <s v=" "/>
    <s v=" "/>
    <s v=" "/>
    <s v=" "/>
    <s v=" "/>
    <s v="Queens"/>
    <n v="40.787674000000003"/>
    <n v="-73.912559999999999"/>
    <s v="Map"/>
    <s v="Map"/>
    <s v="NYIS"/>
  </r>
  <r>
    <n v="54863"/>
    <s v="U S Power Generating Company LLC"/>
    <n v="8906"/>
    <x v="2463"/>
    <s v="IPP Non-CHP"/>
    <s v="NY"/>
    <s v="3"/>
    <s v=""/>
    <x v="1184"/>
    <n v="376.8"/>
    <n v="374.6"/>
    <x v="1"/>
    <s v="NG"/>
    <s v="ST"/>
    <n v="9"/>
    <x v="75"/>
    <s v=" "/>
    <x v="0"/>
    <s v="(OP) Operating"/>
    <s v=" "/>
    <s v=" "/>
    <s v=" "/>
    <s v=" "/>
    <s v=" "/>
    <s v=" "/>
    <s v="Queens"/>
    <n v="40.787674000000003"/>
    <n v="-73.912559999999999"/>
    <s v="Map"/>
    <s v="Map"/>
    <s v="NYIS"/>
  </r>
  <r>
    <n v="54863"/>
    <s v="U S Power Generating Company LLC"/>
    <n v="8906"/>
    <x v="2463"/>
    <s v="IPP Non-CHP"/>
    <s v="NY"/>
    <s v="4"/>
    <s v=""/>
    <x v="692"/>
    <n v="380"/>
    <n v="387"/>
    <x v="1"/>
    <s v="NG"/>
    <s v="ST"/>
    <n v="12"/>
    <x v="18"/>
    <s v=" "/>
    <x v="0"/>
    <s v="(OS) Out of service and NOT expected to return to service in next calendar year"/>
    <s v=" "/>
    <s v=" "/>
    <s v=" "/>
    <s v=" "/>
    <s v=" "/>
    <s v=" "/>
    <s v="Queens"/>
    <n v="40.787674000000003"/>
    <n v="-73.912559999999999"/>
    <s v="Map"/>
    <s v="Map"/>
    <s v="NYIS"/>
  </r>
  <r>
    <n v="54863"/>
    <s v="U S Power Generating Company LLC"/>
    <n v="8906"/>
    <x v="2463"/>
    <s v="IPP Non-CHP"/>
    <s v="NY"/>
    <s v="ST5"/>
    <s v=""/>
    <x v="692"/>
    <n v="378.4"/>
    <n v="387.7"/>
    <x v="1"/>
    <s v="NG"/>
    <s v="ST"/>
    <n v="5"/>
    <x v="19"/>
    <s v=" "/>
    <x v="0"/>
    <s v="(OP) Operating"/>
    <s v=" "/>
    <s v=" "/>
    <s v=" "/>
    <s v=" "/>
    <s v=" "/>
    <s v=" "/>
    <s v="Queens"/>
    <n v="40.787674000000003"/>
    <n v="-73.912559999999999"/>
    <s v="Map"/>
    <s v="Map"/>
    <s v="NYIS"/>
  </r>
  <r>
    <n v="6028"/>
    <s v="Entergy Nuclear Indian Point 3"/>
    <n v="8907"/>
    <x v="2464"/>
    <s v="IPP Non-CHP"/>
    <s v="NY"/>
    <s v="3"/>
    <s v=""/>
    <x v="1185"/>
    <n v="1037.9000000000001"/>
    <n v="1039.9000000000001"/>
    <x v="7"/>
    <s v="NUC"/>
    <s v="ST"/>
    <n v="8"/>
    <x v="64"/>
    <n v="4"/>
    <x v="3"/>
    <s v="(OP) Operating"/>
    <s v=" "/>
    <s v=" "/>
    <s v=" "/>
    <s v=" "/>
    <s v=" "/>
    <s v=" "/>
    <s v="Westchester"/>
    <n v="41.270600000000002"/>
    <n v="-73.952600000000004"/>
    <s v="Map"/>
    <s v="Map"/>
    <s v="NYIS"/>
  </r>
  <r>
    <n v="8973"/>
    <s v="Town of Hudson - (MA)"/>
    <n v="9038"/>
    <x v="2465"/>
    <s v="Electric Utility"/>
    <s v="MA"/>
    <s v="10"/>
    <s v=""/>
    <x v="56"/>
    <n v="1.9"/>
    <n v="1.9"/>
    <x v="5"/>
    <s v="DFO"/>
    <s v="IC"/>
    <n v="12"/>
    <x v="19"/>
    <s v=" "/>
    <x v="0"/>
    <s v="(OP) Operating"/>
    <s v=" "/>
    <s v=" "/>
    <s v=" "/>
    <s v=" "/>
    <s v=" "/>
    <s v=" "/>
    <s v="Middlesex"/>
    <n v="42.388610999999997"/>
    <n v="-71.56"/>
    <s v="Map"/>
    <s v="Map"/>
    <s v="ISNE"/>
  </r>
  <r>
    <n v="8973"/>
    <s v="Town of Hudson - (MA)"/>
    <n v="9038"/>
    <x v="2465"/>
    <s v="Electric Utility"/>
    <s v="MA"/>
    <s v="11"/>
    <s v=""/>
    <x v="56"/>
    <n v="1.9"/>
    <n v="1.9"/>
    <x v="5"/>
    <s v="DFO"/>
    <s v="IC"/>
    <n v="12"/>
    <x v="19"/>
    <s v=" "/>
    <x v="0"/>
    <s v="(OP) Operating"/>
    <s v=" "/>
    <s v=" "/>
    <s v=" "/>
    <s v=" "/>
    <s v=" "/>
    <s v=" "/>
    <s v="Middlesex"/>
    <n v="42.388610999999997"/>
    <n v="-71.56"/>
    <s v="Map"/>
    <s v="Map"/>
    <s v="ISNE"/>
  </r>
  <r>
    <n v="8973"/>
    <s v="Town of Hudson - (MA)"/>
    <n v="9038"/>
    <x v="2465"/>
    <s v="Electric Utility"/>
    <s v="MA"/>
    <s v="12"/>
    <s v=""/>
    <x v="322"/>
    <n v="4.9000000000000004"/>
    <n v="4.9000000000000004"/>
    <x v="5"/>
    <s v="DFO"/>
    <s v="IC"/>
    <n v="10"/>
    <x v="30"/>
    <s v=" "/>
    <x v="0"/>
    <s v="(OP) Operating"/>
    <s v=" "/>
    <s v=" "/>
    <s v=" "/>
    <s v=" "/>
    <s v=" "/>
    <s v=" "/>
    <s v="Middlesex"/>
    <n v="42.388610999999997"/>
    <n v="-71.56"/>
    <s v="Map"/>
    <s v="Map"/>
    <s v="ISNE"/>
  </r>
  <r>
    <n v="8973"/>
    <s v="Town of Hudson - (MA)"/>
    <n v="9038"/>
    <x v="2465"/>
    <s v="Electric Utility"/>
    <s v="MA"/>
    <s v="7"/>
    <s v=""/>
    <x v="291"/>
    <n v="2.5"/>
    <n v="2.5"/>
    <x v="5"/>
    <s v="DFO"/>
    <s v="IC"/>
    <n v="5"/>
    <x v="48"/>
    <s v=" "/>
    <x v="0"/>
    <s v="(OP) Operating"/>
    <s v=" "/>
    <s v=" "/>
    <s v=" "/>
    <s v=" "/>
    <s v=" "/>
    <s v=" "/>
    <s v="Middlesex"/>
    <n v="42.388610999999997"/>
    <n v="-71.56"/>
    <s v="Map"/>
    <s v="Map"/>
    <s v="ISNE"/>
  </r>
  <r>
    <n v="8973"/>
    <s v="Town of Hudson - (MA)"/>
    <n v="9038"/>
    <x v="2465"/>
    <s v="Electric Utility"/>
    <s v="MA"/>
    <s v="8"/>
    <s v=""/>
    <x v="201"/>
    <n v="3.4"/>
    <n v="3.4"/>
    <x v="5"/>
    <s v="DFO"/>
    <s v="IC"/>
    <n v="3"/>
    <x v="106"/>
    <s v=" "/>
    <x v="0"/>
    <s v="(OP) Operating"/>
    <s v=" "/>
    <s v=" "/>
    <s v=" "/>
    <s v=" "/>
    <s v=" "/>
    <s v=" "/>
    <s v="Middlesex"/>
    <n v="42.388610999999997"/>
    <n v="-71.56"/>
    <s v="Map"/>
    <s v="Map"/>
    <s v="ISNE"/>
  </r>
  <r>
    <n v="20169"/>
    <s v="Avista Corp"/>
    <n v="9095"/>
    <x v="2466"/>
    <s v="Electric Utility"/>
    <s v="WA"/>
    <s v="6"/>
    <s v=""/>
    <x v="1110"/>
    <n v="15"/>
    <n v="15"/>
    <x v="0"/>
    <s v="WAT"/>
    <s v="HY"/>
    <n v="12"/>
    <x v="80"/>
    <s v=" "/>
    <x v="0"/>
    <s v="(OP) Operating"/>
    <s v=" "/>
    <s v=" "/>
    <s v=" "/>
    <s v=" "/>
    <s v=" "/>
    <s v=" "/>
    <s v="Spokane"/>
    <n v="47.653610999999998"/>
    <n v="-117.42059999999999"/>
    <s v="Map"/>
    <s v="Map"/>
    <s v="AVA"/>
  </r>
  <r>
    <n v="20169"/>
    <s v="Avista Corp"/>
    <n v="9096"/>
    <x v="2467"/>
    <s v="Electric Utility"/>
    <s v="WA"/>
    <s v="1"/>
    <s v=""/>
    <x v="23"/>
    <n v="10.199999999999999"/>
    <n v="10.199999999999999"/>
    <x v="0"/>
    <s v="WAT"/>
    <s v="HY"/>
    <n v="4"/>
    <x v="90"/>
    <s v=" "/>
    <x v="0"/>
    <s v="(OP) Operating"/>
    <s v=" "/>
    <s v=" "/>
    <s v=" "/>
    <s v=" "/>
    <s v=" "/>
    <s v=" "/>
    <s v="Spokane"/>
    <n v="47.654443999999998"/>
    <n v="-117.41889999999999"/>
    <s v="Map"/>
    <s v="Map"/>
    <s v="AVA"/>
  </r>
  <r>
    <n v="11479"/>
    <s v="Madison Gas &amp; Electric Co"/>
    <n v="9674"/>
    <x v="2468"/>
    <s v="Electric Utility"/>
    <s v="WI"/>
    <s v="GT1"/>
    <s v=""/>
    <x v="621"/>
    <n v="12.5"/>
    <n v="12.5"/>
    <x v="4"/>
    <s v="NG"/>
    <s v="GT"/>
    <n v="12"/>
    <x v="14"/>
    <n v="12"/>
    <x v="1"/>
    <s v="(OP) Operating"/>
    <s v=" "/>
    <s v=" "/>
    <s v=" "/>
    <s v=" "/>
    <s v=" "/>
    <s v=" "/>
    <s v="Dane"/>
    <n v="43.038600000000002"/>
    <n v="-89.358599999999996"/>
    <s v="Map"/>
    <s v="Map"/>
    <s v="MISO"/>
  </r>
  <r>
    <n v="16868"/>
    <s v="City of Seattle - (WA)"/>
    <n v="9842"/>
    <x v="2469"/>
    <s v="Electric Utility"/>
    <s v="WA"/>
    <s v="20"/>
    <s v=""/>
    <x v="86"/>
    <n v="2.2999999999999998"/>
    <n v="2.2999999999999998"/>
    <x v="0"/>
    <s v="WAT"/>
    <s v="HY"/>
    <n v="2"/>
    <x v="24"/>
    <s v=" "/>
    <x v="0"/>
    <s v="(OP) Operating"/>
    <s v=" "/>
    <s v=" "/>
    <s v=" "/>
    <s v=" "/>
    <s v=" "/>
    <s v=" "/>
    <s v="Whatcom"/>
    <n v="48.675944000000001"/>
    <n v="-121.24079999999999"/>
    <s v="Map"/>
    <s v="Map"/>
    <s v="SCL"/>
  </r>
  <r>
    <n v="8776"/>
    <s v="City of Holyoke Gas and Electric Dept."/>
    <n v="9864"/>
    <x v="2470"/>
    <s v="Electric Utility"/>
    <s v="MA"/>
    <s v="1"/>
    <s v=""/>
    <x v="57"/>
    <n v="0.6"/>
    <n v="0.6"/>
    <x v="0"/>
    <s v="WAT"/>
    <s v="HY"/>
    <n v="1"/>
    <x v="124"/>
    <s v=" "/>
    <x v="0"/>
    <s v="(OP) Operating"/>
    <s v=" "/>
    <s v=" "/>
    <s v=" "/>
    <s v=" "/>
    <s v=" "/>
    <s v=" "/>
    <s v="Hampden"/>
    <n v="42.2"/>
    <n v="-72.61"/>
    <s v="Map"/>
    <s v="Map"/>
    <s v="ISNE"/>
  </r>
  <r>
    <n v="8776"/>
    <s v="City of Holyoke Gas and Electric Dept."/>
    <n v="9864"/>
    <x v="2470"/>
    <s v="Electric Utility"/>
    <s v="MA"/>
    <s v="2"/>
    <s v=""/>
    <x v="57"/>
    <n v="0.6"/>
    <n v="0.6"/>
    <x v="0"/>
    <s v="WAT"/>
    <s v="HY"/>
    <n v="1"/>
    <x v="63"/>
    <s v=" "/>
    <x v="0"/>
    <s v="(OP) Operating"/>
    <s v=" "/>
    <s v=" "/>
    <s v=" "/>
    <s v=" "/>
    <s v=" "/>
    <s v=" "/>
    <s v="Hampden"/>
    <n v="42.2"/>
    <n v="-72.61"/>
    <s v="Map"/>
    <s v="Map"/>
    <s v="ISNE"/>
  </r>
  <r>
    <n v="8776"/>
    <s v="City of Holyoke Gas and Electric Dept."/>
    <n v="9864"/>
    <x v="2470"/>
    <s v="Electric Utility"/>
    <s v="MA"/>
    <s v="3"/>
    <s v=""/>
    <x v="58"/>
    <n v="0.4"/>
    <n v="0.4"/>
    <x v="0"/>
    <s v="WAT"/>
    <s v="HY"/>
    <n v="1"/>
    <x v="31"/>
    <s v=" "/>
    <x v="0"/>
    <s v="(OP) Operating"/>
    <s v=" "/>
    <s v=" "/>
    <s v=" "/>
    <s v=" "/>
    <s v=" "/>
    <s v=" "/>
    <s v="Hampden"/>
    <n v="42.2"/>
    <n v="-72.61"/>
    <s v="Map"/>
    <s v="Map"/>
    <s v="ISNE"/>
  </r>
  <r>
    <n v="8776"/>
    <s v="City of Holyoke Gas and Electric Dept."/>
    <n v="9864"/>
    <x v="2470"/>
    <s v="Electric Utility"/>
    <s v="MA"/>
    <s v="4"/>
    <s v=""/>
    <x v="71"/>
    <n v="0.5"/>
    <n v="0.5"/>
    <x v="0"/>
    <s v="WAT"/>
    <s v="HY"/>
    <n v="1"/>
    <x v="87"/>
    <s v=" "/>
    <x v="0"/>
    <s v="(OP) Operating"/>
    <s v=" "/>
    <s v=" "/>
    <s v=" "/>
    <s v=" "/>
    <s v=" "/>
    <s v=" "/>
    <s v="Hampden"/>
    <n v="42.2"/>
    <n v="-72.61"/>
    <s v="Map"/>
    <s v="Map"/>
    <s v="ISNE"/>
  </r>
  <r>
    <n v="19173"/>
    <s v="Colorado Energy Nations Company LLC"/>
    <n v="10003"/>
    <x v="2471"/>
    <s v="IPP CHP"/>
    <s v="CO"/>
    <s v="GEN1"/>
    <s v=""/>
    <x v="243"/>
    <n v="10"/>
    <n v="10"/>
    <x v="1"/>
    <s v="NG"/>
    <s v="ST"/>
    <n v="9"/>
    <x v="64"/>
    <s v=" "/>
    <x v="0"/>
    <s v="(OP) Operating"/>
    <s v=" "/>
    <s v=" "/>
    <s v=" "/>
    <s v=" "/>
    <s v=" "/>
    <s v=" "/>
    <s v="Jefferson"/>
    <n v="39.760599999999997"/>
    <n v="-105.215"/>
    <s v="Map"/>
    <s v="Map"/>
    <s v="PSCO"/>
  </r>
  <r>
    <n v="19173"/>
    <s v="Colorado Energy Nations Company LLC"/>
    <n v="10003"/>
    <x v="2471"/>
    <s v="IPP CHP"/>
    <s v="CO"/>
    <s v="GEN2"/>
    <s v=""/>
    <x v="243"/>
    <n v="10"/>
    <n v="10"/>
    <x v="1"/>
    <s v="NG"/>
    <s v="ST"/>
    <n v="5"/>
    <x v="29"/>
    <s v=" "/>
    <x v="0"/>
    <s v="(OP) Operating"/>
    <s v=" "/>
    <s v=" "/>
    <s v=" "/>
    <s v=" "/>
    <s v=" "/>
    <s v=" "/>
    <s v="Jefferson"/>
    <n v="39.760599999999997"/>
    <n v="-105.215"/>
    <s v="Map"/>
    <s v="Map"/>
    <s v="PSCO"/>
  </r>
  <r>
    <n v="19173"/>
    <s v="Colorado Energy Nations Company LLC"/>
    <n v="10003"/>
    <x v="2471"/>
    <s v="IPP CHP"/>
    <s v="CO"/>
    <s v="GEN3"/>
    <s v=""/>
    <x v="19"/>
    <n v="20"/>
    <n v="20"/>
    <x v="1"/>
    <s v="NG"/>
    <s v="ST"/>
    <n v="6"/>
    <x v="50"/>
    <s v=" "/>
    <x v="0"/>
    <s v="(OP) Operating"/>
    <s v=" "/>
    <s v=" "/>
    <s v=" "/>
    <s v=" "/>
    <s v=" "/>
    <s v=" "/>
    <s v="Jefferson"/>
    <n v="39.760599999999997"/>
    <n v="-105.215"/>
    <s v="Map"/>
    <s v="Map"/>
    <s v="PSCO"/>
  </r>
  <r>
    <n v="9383"/>
    <s v="Mosaic Fertilizer LLC"/>
    <n v="10004"/>
    <x v="2472"/>
    <s v="Industrial CHP"/>
    <s v="FL"/>
    <s v="TG1"/>
    <s v=""/>
    <x v="243"/>
    <n v="4"/>
    <n v="4"/>
    <x v="20"/>
    <s v="WH"/>
    <s v="ST"/>
    <n v="1"/>
    <x v="43"/>
    <s v=" "/>
    <x v="0"/>
    <s v="(OP) Operating"/>
    <s v=" "/>
    <s v=" "/>
    <s v=" "/>
    <s v=" "/>
    <s v=" "/>
    <s v=" "/>
    <s v="Polk"/>
    <n v="27.765219999999999"/>
    <n v="-81.938789999999997"/>
    <s v="Map"/>
    <s v="Map"/>
    <s v="TEC"/>
  </r>
  <r>
    <n v="9383"/>
    <s v="Mosaic Fertilizer LLC"/>
    <n v="10004"/>
    <x v="2472"/>
    <s v="Industrial CHP"/>
    <s v="FL"/>
    <s v="TG2"/>
    <s v=""/>
    <x v="447"/>
    <n v="33"/>
    <n v="33"/>
    <x v="20"/>
    <s v="WH"/>
    <s v="ST"/>
    <n v="1"/>
    <x v="80"/>
    <s v=" "/>
    <x v="0"/>
    <s v="(OP) Operating"/>
    <s v=" "/>
    <s v=" "/>
    <s v=" "/>
    <s v=" "/>
    <s v=" "/>
    <s v=" "/>
    <s v="Polk"/>
    <n v="27.765219999999999"/>
    <n v="-81.938789999999997"/>
    <s v="Map"/>
    <s v="Map"/>
    <s v="TEC"/>
  </r>
  <r>
    <n v="9397"/>
    <s v="International Turbine Res Inc"/>
    <n v="10005"/>
    <x v="2473"/>
    <s v="IPP Non-CHP"/>
    <s v="CA"/>
    <s v="WTGS"/>
    <s v=""/>
    <x v="1186"/>
    <n v="17"/>
    <n v="16"/>
    <x v="8"/>
    <s v="WND"/>
    <s v="WT"/>
    <n v="5"/>
    <x v="71"/>
    <s v=" "/>
    <x v="0"/>
    <s v="(OA) Out of service but expected to return to service in next calendar year"/>
    <s v=" "/>
    <s v=" "/>
    <s v=" "/>
    <s v=" "/>
    <s v=" "/>
    <s v=" "/>
    <s v="Merced"/>
    <n v="37.047800000000002"/>
    <n v="-121.1708"/>
    <s v="Map"/>
    <s v="Map"/>
    <s v="CISO"/>
  </r>
  <r>
    <n v="1194"/>
    <s v="Baptist Memorial Hospital"/>
    <n v="10008"/>
    <x v="2474"/>
    <s v="Commercial CHP"/>
    <s v="FL"/>
    <s v="TG-2"/>
    <s v=""/>
    <x v="60"/>
    <n v="2.2000000000000002"/>
    <n v="2.5"/>
    <x v="4"/>
    <s v="NG"/>
    <s v="GT"/>
    <n v="12"/>
    <x v="50"/>
    <s v=" "/>
    <x v="0"/>
    <s v="(OP) Operating"/>
    <s v=" "/>
    <s v=" "/>
    <s v=" "/>
    <s v=" "/>
    <s v=" "/>
    <s v=" "/>
    <s v="Duval"/>
    <n v="30.314467"/>
    <n v="-81.662710000000004"/>
    <s v="Map"/>
    <s v="Map"/>
    <s v="JEA"/>
  </r>
  <r>
    <n v="1194"/>
    <s v="Baptist Memorial Hospital"/>
    <n v="10008"/>
    <x v="2474"/>
    <s v="Commercial CHP"/>
    <s v="FL"/>
    <s v="TG-3"/>
    <s v=""/>
    <x v="125"/>
    <n v="2.7"/>
    <n v="3"/>
    <x v="4"/>
    <s v="NG"/>
    <s v="GT"/>
    <n v="3"/>
    <x v="37"/>
    <s v=" "/>
    <x v="0"/>
    <s v="(OP) Operating"/>
    <s v=" "/>
    <s v=" "/>
    <s v=" "/>
    <s v=" "/>
    <s v=" "/>
    <s v=" "/>
    <s v="Duval"/>
    <n v="30.314467"/>
    <n v="-81.662710000000004"/>
    <s v="Map"/>
    <s v="Map"/>
    <s v="JEA"/>
  </r>
  <r>
    <n v="1194"/>
    <s v="Baptist Memorial Hospital"/>
    <n v="10008"/>
    <x v="2474"/>
    <s v="Commercial CHP"/>
    <s v="FL"/>
    <s v="TG-4"/>
    <s v=""/>
    <x v="59"/>
    <n v="3.2"/>
    <n v="3.5"/>
    <x v="4"/>
    <s v="NG"/>
    <s v="GT"/>
    <n v="3"/>
    <x v="69"/>
    <s v=" "/>
    <x v="0"/>
    <s v="(OP) Operating"/>
    <s v=" "/>
    <s v=" "/>
    <s v=" "/>
    <s v=" "/>
    <s v=" "/>
    <s v=" "/>
    <s v="Duval"/>
    <n v="30.314467"/>
    <n v="-81.662710000000004"/>
    <s v="Map"/>
    <s v="Map"/>
    <s v="JEA"/>
  </r>
  <r>
    <n v="4435"/>
    <s v="Covanta Energy Co"/>
    <n v="10013"/>
    <x v="2475"/>
    <s v="IPP Non-CHP"/>
    <s v="MN"/>
    <s v="GEN1"/>
    <s v=""/>
    <x v="250"/>
    <n v="33.700000000000003"/>
    <n v="33.700000000000003"/>
    <x v="18"/>
    <s v="MSW"/>
    <s v="ST"/>
    <n v="10"/>
    <x v="110"/>
    <s v=" "/>
    <x v="0"/>
    <s v="(OP) Operating"/>
    <s v=" "/>
    <s v=" "/>
    <s v=" "/>
    <s v=" "/>
    <s v=" "/>
    <s v=" "/>
    <s v="Hennepin"/>
    <n v="44.9833"/>
    <n v="-93.280379999999994"/>
    <s v="Map"/>
    <s v="Map"/>
    <s v="MISO"/>
  </r>
  <r>
    <n v="1932"/>
    <s v="Boise-Kuna Irrigation District"/>
    <n v="10014"/>
    <x v="2476"/>
    <s v="IPP Non-CHP"/>
    <s v="ID"/>
    <s v="U131"/>
    <s v=""/>
    <x v="159"/>
    <n v="36.200000000000003"/>
    <n v="19.2"/>
    <x v="0"/>
    <s v="WAT"/>
    <s v="HY"/>
    <n v="10"/>
    <x v="71"/>
    <s v=" "/>
    <x v="0"/>
    <s v="(OP) Operating"/>
    <s v=" "/>
    <s v=" "/>
    <s v=" "/>
    <s v=" "/>
    <s v=" "/>
    <s v=" "/>
    <s v="Ada"/>
    <n v="43.527999999999999"/>
    <n v="-116.0583"/>
    <s v="Map"/>
    <s v="Map"/>
    <s v="IPCO"/>
  </r>
  <r>
    <n v="1932"/>
    <s v="Boise-Kuna Irrigation District"/>
    <n v="10014"/>
    <x v="2476"/>
    <s v="IPP Non-CHP"/>
    <s v="ID"/>
    <s v="U132"/>
    <s v=""/>
    <x v="159"/>
    <n v="36.200000000000003"/>
    <n v="19.2"/>
    <x v="0"/>
    <s v="WAT"/>
    <s v="HY"/>
    <n v="10"/>
    <x v="71"/>
    <s v=" "/>
    <x v="0"/>
    <s v="(OP) Operating"/>
    <s v=" "/>
    <s v=" "/>
    <s v=" "/>
    <s v=" "/>
    <s v=" "/>
    <s v=" "/>
    <s v="Ada"/>
    <n v="43.527999999999999"/>
    <n v="-116.0583"/>
    <s v="Map"/>
    <s v="Map"/>
    <s v="IPCO"/>
  </r>
  <r>
    <n v="1932"/>
    <s v="Boise-Kuna Irrigation District"/>
    <n v="10014"/>
    <x v="2476"/>
    <s v="IPP Non-CHP"/>
    <s v="ID"/>
    <s v="U133"/>
    <s v=""/>
    <x v="73"/>
    <n v="10.6"/>
    <n v="10.3"/>
    <x v="0"/>
    <s v="WAT"/>
    <s v="HY"/>
    <n v="10"/>
    <x v="71"/>
    <s v=" "/>
    <x v="0"/>
    <s v="(OP) Operating"/>
    <s v=" "/>
    <s v=" "/>
    <s v=" "/>
    <s v=" "/>
    <s v=" "/>
    <s v=" "/>
    <s v="Ada"/>
    <n v="43.527999999999999"/>
    <n v="-116.0583"/>
    <s v="Map"/>
    <s v="Map"/>
    <s v="IPCO"/>
  </r>
  <r>
    <n v="17465"/>
    <s v="WestRock-West Point Mill"/>
    <n v="10017"/>
    <x v="2477"/>
    <s v="Industrial CHP"/>
    <s v="VA"/>
    <s v="GEN8"/>
    <s v=""/>
    <x v="80"/>
    <n v="5"/>
    <n v="5"/>
    <x v="14"/>
    <s v="BLQ"/>
    <s v="ST"/>
    <n v="1"/>
    <x v="1"/>
    <s v=" "/>
    <x v="0"/>
    <s v="(OS) Out of service and NOT expected to return to service in next calendar year"/>
    <s v=" "/>
    <s v=" "/>
    <s v=" "/>
    <s v=" "/>
    <s v=" "/>
    <s v=" "/>
    <s v="King William"/>
    <n v="37.539200000000001"/>
    <n v="-76.805300000000003"/>
    <s v="Map"/>
    <s v="Map"/>
    <s v="PJM"/>
  </r>
  <r>
    <n v="17465"/>
    <s v="WestRock-West Point Mill"/>
    <n v="10017"/>
    <x v="2477"/>
    <s v="Industrial CHP"/>
    <s v="VA"/>
    <s v="GEN9"/>
    <s v=""/>
    <x v="23"/>
    <n v="10"/>
    <n v="10"/>
    <x v="14"/>
    <s v="BLQ"/>
    <s v="ST"/>
    <n v="10"/>
    <x v="22"/>
    <s v=" "/>
    <x v="0"/>
    <s v="(OP) Operating"/>
    <s v=" "/>
    <s v=" "/>
    <s v=" "/>
    <s v=" "/>
    <s v=" "/>
    <s v=" "/>
    <s v="King William"/>
    <n v="37.539200000000001"/>
    <n v="-76.805300000000003"/>
    <s v="Map"/>
    <s v="Map"/>
    <s v="PJM"/>
  </r>
  <r>
    <n v="17465"/>
    <s v="WestRock-West Point Mill"/>
    <n v="10017"/>
    <x v="2477"/>
    <s v="Industrial CHP"/>
    <s v="VA"/>
    <s v="GN10"/>
    <s v=""/>
    <x v="14"/>
    <n v="25"/>
    <n v="25"/>
    <x v="14"/>
    <s v="BLQ"/>
    <s v="ST"/>
    <n v="12"/>
    <x v="12"/>
    <s v=" "/>
    <x v="0"/>
    <s v="(OP) Operating"/>
    <s v=" "/>
    <s v=" "/>
    <s v=" "/>
    <s v=" "/>
    <s v=" "/>
    <s v=" "/>
    <s v="King William"/>
    <n v="37.539200000000001"/>
    <n v="-76.805300000000003"/>
    <s v="Map"/>
    <s v="Map"/>
    <s v="PJM"/>
  </r>
  <r>
    <n v="17465"/>
    <s v="WestRock-West Point Mill"/>
    <n v="10017"/>
    <x v="2477"/>
    <s v="Industrial CHP"/>
    <s v="VA"/>
    <s v="GN11"/>
    <s v=""/>
    <x v="318"/>
    <n v="15"/>
    <n v="15"/>
    <x v="14"/>
    <s v="BLQ"/>
    <s v="ST"/>
    <n v="8"/>
    <x v="29"/>
    <s v=" "/>
    <x v="0"/>
    <s v="(OP) Operating"/>
    <s v=" "/>
    <s v=" "/>
    <s v=" "/>
    <s v=" "/>
    <s v=" "/>
    <s v=" "/>
    <s v="King William"/>
    <n v="37.539200000000001"/>
    <n v="-76.805300000000003"/>
    <s v="Map"/>
    <s v="Map"/>
    <s v="PJM"/>
  </r>
  <r>
    <n v="17465"/>
    <s v="WestRock-West Point Mill"/>
    <n v="10017"/>
    <x v="2477"/>
    <s v="Industrial CHP"/>
    <s v="VA"/>
    <s v="GN12"/>
    <s v=""/>
    <x v="787"/>
    <n v="46"/>
    <n v="46"/>
    <x v="14"/>
    <s v="BLQ"/>
    <s v="ST"/>
    <n v="10"/>
    <x v="17"/>
    <s v=" "/>
    <x v="0"/>
    <s v="(OP) Operating"/>
    <s v=" "/>
    <s v=" "/>
    <s v=" "/>
    <s v=" "/>
    <s v=" "/>
    <s v=" "/>
    <s v="King William"/>
    <n v="37.539200000000001"/>
    <n v="-76.805300000000003"/>
    <s v="Map"/>
    <s v="Map"/>
    <s v="PJM"/>
  </r>
  <r>
    <n v="34691"/>
    <s v="Ormat Nevada Inc"/>
    <n v="10018"/>
    <x v="2478"/>
    <s v="IPP Non-CHP"/>
    <s v="NV"/>
    <s v="GEN2"/>
    <s v=""/>
    <x v="318"/>
    <n v="10"/>
    <n v="15"/>
    <x v="11"/>
    <s v="GEO"/>
    <s v="BT"/>
    <n v="6"/>
    <x v="57"/>
    <s v=" "/>
    <x v="0"/>
    <s v="(OP) Operating"/>
    <s v=" "/>
    <s v=" "/>
    <s v=" "/>
    <s v=" "/>
    <s v=" "/>
    <s v=" "/>
    <s v="Lyon"/>
    <n v="39.753999"/>
    <n v="-118.95350000000001"/>
    <s v="Map"/>
    <s v="Map"/>
    <s v="NEVP"/>
  </r>
  <r>
    <n v="34691"/>
    <s v="Ormat Nevada Inc"/>
    <n v="10018"/>
    <x v="2478"/>
    <s v="IPP Non-CHP"/>
    <s v="NV"/>
    <s v="OEC2"/>
    <s v=""/>
    <x v="430"/>
    <n v="7.3"/>
    <n v="11"/>
    <x v="11"/>
    <s v="GEO"/>
    <s v="BT"/>
    <n v="6"/>
    <x v="57"/>
    <s v=" "/>
    <x v="0"/>
    <s v="(OP) Operating"/>
    <s v=" "/>
    <s v=" "/>
    <s v=" "/>
    <s v=" "/>
    <s v=" "/>
    <s v=" "/>
    <s v="Lyon"/>
    <n v="39.753999"/>
    <n v="-118.95350000000001"/>
    <s v="Map"/>
    <s v="Map"/>
    <s v="NEVP"/>
  </r>
  <r>
    <n v="4558"/>
    <s v="Cutrale Citrus Juices USA Inc"/>
    <n v="10020"/>
    <x v="2479"/>
    <s v="Industrial Non-CHP"/>
    <s v="FL"/>
    <s v="GEN3"/>
    <s v=""/>
    <x v="312"/>
    <n v="4.3"/>
    <n v="3.9"/>
    <x v="4"/>
    <s v="NG"/>
    <s v="GT"/>
    <n v="1"/>
    <x v="109"/>
    <s v=" "/>
    <x v="0"/>
    <s v="(OP) Operating"/>
    <s v=" "/>
    <s v=" "/>
    <s v=" "/>
    <s v=" "/>
    <s v=" "/>
    <s v=" "/>
    <s v="Lake"/>
    <n v="28.811827999999998"/>
    <n v="-81.865269999999995"/>
    <s v="Map"/>
    <s v="Map"/>
    <s v="FPC"/>
  </r>
  <r>
    <n v="5624"/>
    <s v="RED-Rochester, LLC"/>
    <n v="10025"/>
    <x v="2480"/>
    <s v="Industrial CHP"/>
    <s v="NY"/>
    <s v="17TG"/>
    <s v=""/>
    <x v="318"/>
    <n v="15"/>
    <n v="15"/>
    <x v="2"/>
    <s v="BIT"/>
    <s v="ST"/>
    <n v="12"/>
    <x v="12"/>
    <s v=" "/>
    <x v="0"/>
    <s v="(OP) Operating"/>
    <s v=" "/>
    <s v=" "/>
    <s v=" "/>
    <s v=" "/>
    <s v=" "/>
    <s v=" "/>
    <s v="Monroe"/>
    <n v="43.198900000000002"/>
    <n v="-77.631900000000002"/>
    <s v="Map"/>
    <s v="Map"/>
    <s v="NYIS"/>
  </r>
  <r>
    <n v="5624"/>
    <s v="RED-Rochester, LLC"/>
    <n v="10025"/>
    <x v="2480"/>
    <s v="Industrial CHP"/>
    <s v="NY"/>
    <s v="22TG"/>
    <s v=""/>
    <x v="348"/>
    <n v="12.5"/>
    <n v="12.5"/>
    <x v="2"/>
    <s v="BIT"/>
    <s v="ST"/>
    <n v="8"/>
    <x v="1"/>
    <s v=" "/>
    <x v="0"/>
    <s v="(OS) Out of service and NOT expected to return to service in next calendar year"/>
    <s v=" "/>
    <s v=" "/>
    <s v=" "/>
    <s v=" "/>
    <s v=" "/>
    <s v=" "/>
    <s v="Monroe"/>
    <n v="43.198900000000002"/>
    <n v="-77.631900000000002"/>
    <s v="Map"/>
    <s v="Map"/>
    <s v="NYIS"/>
  </r>
  <r>
    <n v="5624"/>
    <s v="RED-Rochester, LLC"/>
    <n v="10025"/>
    <x v="2480"/>
    <s v="Industrial CHP"/>
    <s v="NY"/>
    <s v="41TG"/>
    <s v=""/>
    <x v="1187"/>
    <n v="25.6"/>
    <n v="25.6"/>
    <x v="2"/>
    <s v="BIT"/>
    <s v="ST"/>
    <n v="5"/>
    <x v="14"/>
    <s v=" "/>
    <x v="0"/>
    <s v="(OP) Operating"/>
    <s v=" "/>
    <s v=" "/>
    <s v=" "/>
    <s v=" "/>
    <s v=" "/>
    <s v=" "/>
    <s v="Monroe"/>
    <n v="43.198900000000002"/>
    <n v="-77.631900000000002"/>
    <s v="Map"/>
    <s v="Map"/>
    <s v="NYIS"/>
  </r>
  <r>
    <n v="5624"/>
    <s v="RED-Rochester, LLC"/>
    <n v="10025"/>
    <x v="2480"/>
    <s v="Industrial CHP"/>
    <s v="NY"/>
    <s v="42TG"/>
    <s v=""/>
    <x v="1187"/>
    <n v="25.6"/>
    <n v="25.6"/>
    <x v="2"/>
    <s v="BIT"/>
    <s v="ST"/>
    <n v="8"/>
    <x v="5"/>
    <s v=" "/>
    <x v="0"/>
    <s v="(OP) Operating"/>
    <s v=" "/>
    <s v=" "/>
    <s v=" "/>
    <s v=" "/>
    <s v=" "/>
    <s v=" "/>
    <s v="Monroe"/>
    <n v="43.198900000000002"/>
    <n v="-77.631900000000002"/>
    <s v="Map"/>
    <s v="Map"/>
    <s v="NYIS"/>
  </r>
  <r>
    <n v="5624"/>
    <s v="RED-Rochester, LLC"/>
    <n v="10025"/>
    <x v="2480"/>
    <s v="Industrial CHP"/>
    <s v="NY"/>
    <s v="43TG"/>
    <s v=""/>
    <x v="1187"/>
    <n v="25.6"/>
    <n v="25.6"/>
    <x v="2"/>
    <s v="BIT"/>
    <s v="ST"/>
    <n v="4"/>
    <x v="2"/>
    <s v=" "/>
    <x v="0"/>
    <s v="(OP) Operating"/>
    <s v=" "/>
    <s v=" "/>
    <s v=" "/>
    <s v=" "/>
    <s v=" "/>
    <s v=" "/>
    <s v="Monroe"/>
    <n v="43.198900000000002"/>
    <n v="-77.631900000000002"/>
    <s v="Map"/>
    <s v="Map"/>
    <s v="NYIS"/>
  </r>
  <r>
    <n v="5624"/>
    <s v="RED-Rochester, LLC"/>
    <n v="10025"/>
    <x v="2480"/>
    <s v="Industrial CHP"/>
    <s v="NY"/>
    <s v="44TG"/>
    <s v=""/>
    <x v="1187"/>
    <n v="25.6"/>
    <n v="25.6"/>
    <x v="2"/>
    <s v="BIT"/>
    <s v="ST"/>
    <n v="8"/>
    <x v="54"/>
    <s v=" "/>
    <x v="0"/>
    <s v="(OP) Operating"/>
    <s v=" "/>
    <s v=" "/>
    <s v=" "/>
    <s v=" "/>
    <s v=" "/>
    <s v=" "/>
    <s v="Monroe"/>
    <n v="43.198900000000002"/>
    <n v="-77.631900000000002"/>
    <s v="Map"/>
    <s v="Map"/>
    <s v="NYIS"/>
  </r>
  <r>
    <n v="5624"/>
    <s v="RED-Rochester, LLC"/>
    <n v="10025"/>
    <x v="2480"/>
    <s v="Industrial CHP"/>
    <s v="NY"/>
    <s v="75TG"/>
    <s v=""/>
    <x v="125"/>
    <n v="2.2000000000000002"/>
    <n v="2.2000000000000002"/>
    <x v="2"/>
    <s v="BIT"/>
    <s v="ST"/>
    <n v="4"/>
    <x v="67"/>
    <s v=" "/>
    <x v="0"/>
    <s v="(OP) Operating"/>
    <s v=" "/>
    <s v=" "/>
    <s v=" "/>
    <s v=" "/>
    <s v=" "/>
    <s v=" "/>
    <s v="Monroe"/>
    <n v="43.198900000000002"/>
    <n v="-77.631900000000002"/>
    <s v="Map"/>
    <s v="Map"/>
    <s v="NYIS"/>
  </r>
  <r>
    <n v="5624"/>
    <s v="RED-Rochester, LLC"/>
    <n v="10025"/>
    <x v="2480"/>
    <s v="Industrial CHP"/>
    <s v="NY"/>
    <s v="KPR1"/>
    <s v=""/>
    <x v="58"/>
    <n v="0.4"/>
    <n v="0.4"/>
    <x v="0"/>
    <s v="WAT"/>
    <s v="HY"/>
    <n v="6"/>
    <x v="52"/>
    <s v=" "/>
    <x v="0"/>
    <s v="(OP) Operating"/>
    <s v=" "/>
    <s v=" "/>
    <s v=" "/>
    <s v=" "/>
    <s v=" "/>
    <s v=" "/>
    <s v="Monroe"/>
    <n v="43.198900000000002"/>
    <n v="-77.631900000000002"/>
    <s v="Map"/>
    <s v="Map"/>
    <s v="NYIS"/>
  </r>
  <r>
    <n v="5901"/>
    <s v="Encina Joint Powers Authority"/>
    <n v="10026"/>
    <x v="2481"/>
    <s v="Commercial Non-CHP"/>
    <s v="CA"/>
    <s v="EG10"/>
    <s v=""/>
    <x v="57"/>
    <n v="0.8"/>
    <n v="0.8"/>
    <x v="21"/>
    <s v="OBG"/>
    <s v="IC"/>
    <n v="11"/>
    <x v="72"/>
    <s v=" "/>
    <x v="0"/>
    <s v="(OP) Operating"/>
    <s v=" "/>
    <s v=" "/>
    <s v=" "/>
    <s v=" "/>
    <s v=" "/>
    <s v=" "/>
    <s v="San Diego"/>
    <n v="33.116500000000002"/>
    <n v="-117.3215"/>
    <s v="Map"/>
    <s v="Map"/>
    <s v="CISO"/>
  </r>
  <r>
    <n v="5901"/>
    <s v="Encina Joint Powers Authority"/>
    <n v="10026"/>
    <x v="2481"/>
    <s v="Commercial Non-CHP"/>
    <s v="CA"/>
    <s v="EG20"/>
    <s v=""/>
    <x v="57"/>
    <n v="0.8"/>
    <n v="0.8"/>
    <x v="21"/>
    <s v="OBG"/>
    <s v="IC"/>
    <n v="11"/>
    <x v="72"/>
    <s v=" "/>
    <x v="0"/>
    <s v="(OP) Operating"/>
    <s v=" "/>
    <s v=" "/>
    <s v=" "/>
    <s v=" "/>
    <s v=" "/>
    <s v=" "/>
    <s v="San Diego"/>
    <n v="33.116500000000002"/>
    <n v="-117.3215"/>
    <s v="Map"/>
    <s v="Map"/>
    <s v="CISO"/>
  </r>
  <r>
    <n v="5901"/>
    <s v="Encina Joint Powers Authority"/>
    <n v="10026"/>
    <x v="2481"/>
    <s v="Commercial Non-CHP"/>
    <s v="CA"/>
    <s v="EG30"/>
    <s v=""/>
    <x v="57"/>
    <n v="0.8"/>
    <n v="0.8"/>
    <x v="21"/>
    <s v="OBG"/>
    <s v="IC"/>
    <n v="1"/>
    <x v="56"/>
    <s v=" "/>
    <x v="0"/>
    <s v="(OP) Operating"/>
    <s v=" "/>
    <s v=" "/>
    <s v=" "/>
    <s v=" "/>
    <s v=" "/>
    <s v=" "/>
    <s v="San Diego"/>
    <n v="33.116500000000002"/>
    <n v="-117.3215"/>
    <s v="Map"/>
    <s v="Map"/>
    <s v="CISO"/>
  </r>
  <r>
    <n v="5901"/>
    <s v="Encina Joint Powers Authority"/>
    <n v="10026"/>
    <x v="2481"/>
    <s v="Commercial Non-CHP"/>
    <s v="CA"/>
    <s v="EG40"/>
    <s v=""/>
    <x v="57"/>
    <n v="0.8"/>
    <n v="0.8"/>
    <x v="21"/>
    <s v="OBG"/>
    <s v="IC"/>
    <n v="4"/>
    <x v="56"/>
    <s v=" "/>
    <x v="0"/>
    <s v="(OP) Operating"/>
    <s v=" "/>
    <s v=" "/>
    <s v=" "/>
    <s v=" "/>
    <s v=" "/>
    <s v=" "/>
    <s v="San Diego"/>
    <n v="33.116500000000002"/>
    <n v="-117.3215"/>
    <s v="Map"/>
    <s v="Map"/>
    <s v="CISO"/>
  </r>
  <r>
    <n v="7049"/>
    <s v="General Electric Aircraft Engines"/>
    <n v="10029"/>
    <x v="2482"/>
    <s v="Industrial CHP"/>
    <s v="MA"/>
    <s v="GEN5"/>
    <s v=""/>
    <x v="23"/>
    <n v="8.5"/>
    <n v="8.5"/>
    <x v="1"/>
    <s v="NG"/>
    <s v="ST"/>
    <n v="1"/>
    <x v="35"/>
    <n v="4"/>
    <x v="1"/>
    <s v="(OS) Out of service and NOT expected to return to service in next calendar year"/>
    <s v=" "/>
    <s v=" "/>
    <s v=" "/>
    <s v=" "/>
    <s v=" "/>
    <s v=" "/>
    <s v="Essex"/>
    <n v="42.45"/>
    <n v="-70.9739"/>
    <s v="Map"/>
    <s v="Map"/>
    <s v="ISNE"/>
  </r>
  <r>
    <n v="7049"/>
    <s v="General Electric Aircraft Engines"/>
    <n v="10029"/>
    <x v="2482"/>
    <s v="Industrial CHP"/>
    <s v="MA"/>
    <s v="GEN6"/>
    <s v=""/>
    <x v="23"/>
    <n v="8.5"/>
    <n v="8.5"/>
    <x v="1"/>
    <s v="NG"/>
    <s v="ST"/>
    <n v="1"/>
    <x v="106"/>
    <n v="4"/>
    <x v="1"/>
    <s v="(OP) Operating"/>
    <s v=" "/>
    <s v=" "/>
    <s v=" "/>
    <s v=" "/>
    <s v=" "/>
    <s v=" "/>
    <s v="Essex"/>
    <n v="42.45"/>
    <n v="-70.9739"/>
    <s v="Map"/>
    <s v="Map"/>
    <s v="ISNE"/>
  </r>
  <r>
    <n v="7049"/>
    <s v="General Electric Aircraft Engines"/>
    <n v="10029"/>
    <x v="2482"/>
    <s v="Industrial CHP"/>
    <s v="MA"/>
    <s v="GEN7"/>
    <s v=""/>
    <x v="348"/>
    <n v="6.8"/>
    <n v="7.8"/>
    <x v="1"/>
    <s v="NG"/>
    <s v="ST"/>
    <n v="1"/>
    <x v="12"/>
    <n v="4"/>
    <x v="1"/>
    <s v="(OP) Operating"/>
    <s v=" "/>
    <s v=" "/>
    <s v=" "/>
    <s v=" "/>
    <s v=" "/>
    <s v=" "/>
    <s v="Essex"/>
    <n v="42.45"/>
    <n v="-70.9739"/>
    <s v="Map"/>
    <s v="Map"/>
    <s v="ISNE"/>
  </r>
  <r>
    <n v="7049"/>
    <s v="General Electric Aircraft Engines"/>
    <n v="10029"/>
    <x v="2482"/>
    <s v="Industrial CHP"/>
    <s v="MA"/>
    <s v="PV"/>
    <s v=""/>
    <x v="457"/>
    <n v="2.1"/>
    <n v="2.1"/>
    <x v="10"/>
    <s v="SUN"/>
    <s v="PV"/>
    <n v="5"/>
    <x v="78"/>
    <s v=" "/>
    <x v="0"/>
    <s v="(OP) Operating"/>
    <s v=" "/>
    <s v=" "/>
    <s v=" "/>
    <s v=" "/>
    <s v=" "/>
    <s v=" "/>
    <s v="Essex"/>
    <n v="42.45"/>
    <n v="-70.9739"/>
    <s v="Map"/>
    <s v="Map"/>
    <s v="ISNE"/>
  </r>
  <r>
    <n v="7860"/>
    <s v="Energy Center Dover LLC"/>
    <n v="10030"/>
    <x v="2483"/>
    <s v="IPP CHP"/>
    <s v="DE"/>
    <s v="COG1"/>
    <s v="CC1"/>
    <x v="217"/>
    <n v="15"/>
    <n v="15"/>
    <x v="3"/>
    <s v="NG"/>
    <s v="CA"/>
    <n v="5"/>
    <x v="17"/>
    <s v=" "/>
    <x v="0"/>
    <s v="(OP) Operating"/>
    <s v=" "/>
    <s v=" "/>
    <s v=" "/>
    <s v=" "/>
    <s v=" "/>
    <s v=" "/>
    <s v="Kent"/>
    <n v="39.149549"/>
    <n v="-75.547340000000005"/>
    <s v="Map"/>
    <s v="Map"/>
    <s v="PJM"/>
  </r>
  <r>
    <n v="7860"/>
    <s v="Energy Center Dover LLC"/>
    <n v="10030"/>
    <x v="2483"/>
    <s v="IPP CHP"/>
    <s v="DE"/>
    <s v="KD-1"/>
    <s v="CC1"/>
    <x v="20"/>
    <n v="44"/>
    <n v="50"/>
    <x v="3"/>
    <s v="NG"/>
    <s v="CT"/>
    <n v="6"/>
    <x v="25"/>
    <s v=" "/>
    <x v="0"/>
    <s v="(OP) Operating"/>
    <s v=" "/>
    <s v=" "/>
    <s v=" "/>
    <s v=" "/>
    <s v=" "/>
    <s v=" "/>
    <s v="Kent"/>
    <n v="39.149549"/>
    <n v="-75.547340000000005"/>
    <s v="Map"/>
    <s v="Map"/>
    <s v="PJM"/>
  </r>
  <r>
    <n v="7860"/>
    <s v="Energy Center Dover LLC"/>
    <n v="10030"/>
    <x v="2483"/>
    <s v="IPP CHP"/>
    <s v="DE"/>
    <s v="KD-2"/>
    <s v=""/>
    <x v="20"/>
    <n v="44"/>
    <n v="50"/>
    <x v="4"/>
    <s v="NG"/>
    <s v="GT"/>
    <n v="6"/>
    <x v="25"/>
    <s v=" "/>
    <x v="0"/>
    <s v="(OP) Operating"/>
    <s v=" "/>
    <s v=" "/>
    <s v=" "/>
    <s v=" "/>
    <s v=" "/>
    <s v=" "/>
    <s v="Kent"/>
    <n v="39.149549"/>
    <n v="-75.547340000000005"/>
    <s v="Map"/>
    <s v="Map"/>
    <s v="PJM"/>
  </r>
  <r>
    <n v="15430"/>
    <s v="Detroit Renewable Power"/>
    <n v="10033"/>
    <x v="2484"/>
    <s v="Commercial CHP"/>
    <s v="MI"/>
    <s v="GEN1"/>
    <s v=""/>
    <x v="1188"/>
    <n v="63.6"/>
    <n v="64.3"/>
    <x v="18"/>
    <s v="MSW"/>
    <s v="ST"/>
    <n v="12"/>
    <x v="71"/>
    <s v=" "/>
    <x v="0"/>
    <s v="(OP) Operating"/>
    <s v=" "/>
    <s v=" "/>
    <s v=" "/>
    <s v=" "/>
    <s v=" "/>
    <s v=" "/>
    <s v="Wayne"/>
    <n v="42.367800000000003"/>
    <n v="-83.051400000000001"/>
    <s v="Map"/>
    <s v="Map"/>
    <s v="MISO"/>
  </r>
  <r>
    <n v="3028"/>
    <s v="Calpine Gilroy Cogen LP"/>
    <n v="10034"/>
    <x v="2485"/>
    <s v="IPP CHP"/>
    <s v="CA"/>
    <s v="GEN1"/>
    <s v="CC1"/>
    <x v="297"/>
    <n v="85"/>
    <n v="85"/>
    <x v="3"/>
    <s v="NG"/>
    <s v="CT"/>
    <n v="10"/>
    <x v="54"/>
    <s v=" "/>
    <x v="0"/>
    <s v="(OP) Operating"/>
    <s v=" "/>
    <s v=" "/>
    <s v=" "/>
    <s v=" "/>
    <s v=" "/>
    <s v=" "/>
    <s v="Santa Clara"/>
    <n v="37.000100000000003"/>
    <n v="-121.5367"/>
    <s v="Map"/>
    <s v="Map"/>
    <s v="CISO"/>
  </r>
  <r>
    <n v="3028"/>
    <s v="Calpine Gilroy Cogen LP"/>
    <n v="10034"/>
    <x v="2485"/>
    <s v="IPP CHP"/>
    <s v="CA"/>
    <s v="GEN2"/>
    <s v="CC1"/>
    <x v="156"/>
    <n v="30"/>
    <n v="35"/>
    <x v="3"/>
    <s v="NG"/>
    <s v="CA"/>
    <n v="10"/>
    <x v="54"/>
    <s v=" "/>
    <x v="0"/>
    <s v="(OP) Operating"/>
    <s v=" "/>
    <s v=" "/>
    <s v=" "/>
    <s v=" "/>
    <s v=" "/>
    <s v=" "/>
    <s v="Santa Clara"/>
    <n v="37.000100000000003"/>
    <n v="-121.5367"/>
    <s v="Map"/>
    <s v="Map"/>
    <s v="CISO"/>
  </r>
  <r>
    <n v="56590"/>
    <s v="Silverstreet Hydro"/>
    <n v="10036"/>
    <x v="2486"/>
    <s v="IPP Non-CHP"/>
    <s v="NH"/>
    <s v="GEN1"/>
    <s v=""/>
    <x v="71"/>
    <n v="0.6"/>
    <n v="0.6"/>
    <x v="0"/>
    <s v="WAT"/>
    <s v="HY"/>
    <n v="12"/>
    <x v="110"/>
    <s v=" "/>
    <x v="0"/>
    <s v="(OP) Operating"/>
    <s v=" "/>
    <s v=" "/>
    <s v=" "/>
    <s v=" "/>
    <s v=" "/>
    <s v=" "/>
    <s v="Hillsborough"/>
    <n v="43.113909999999997"/>
    <n v="-71.894000000000005"/>
    <s v="Map"/>
    <s v="Map"/>
    <s v="ISNE"/>
  </r>
  <r>
    <n v="56590"/>
    <s v="Silverstreet Hydro"/>
    <n v="10036"/>
    <x v="2486"/>
    <s v="IPP Non-CHP"/>
    <s v="NH"/>
    <s v="GEN2"/>
    <s v=""/>
    <x v="71"/>
    <n v="0.6"/>
    <n v="0.6"/>
    <x v="0"/>
    <s v="WAT"/>
    <s v="HY"/>
    <n v="12"/>
    <x v="110"/>
    <s v=" "/>
    <x v="0"/>
    <s v="(OP) Operating"/>
    <s v=" "/>
    <s v=" "/>
    <s v=" "/>
    <s v=" "/>
    <s v=" "/>
    <s v=" "/>
    <s v="Hillsborough"/>
    <n v="43.113909999999997"/>
    <n v="-71.894000000000005"/>
    <s v="Map"/>
    <s v="Map"/>
    <s v="ISNE"/>
  </r>
  <r>
    <n v="10077"/>
    <s v="Kaweah Delta Hospital"/>
    <n v="10042"/>
    <x v="2487"/>
    <s v="Commercial Non-CHP"/>
    <s v="CA"/>
    <s v="KDHT1"/>
    <s v=""/>
    <x v="59"/>
    <n v="3.5"/>
    <n v="3.5"/>
    <x v="4"/>
    <s v="NG"/>
    <s v="GT"/>
    <n v="10"/>
    <x v="72"/>
    <s v=" "/>
    <x v="0"/>
    <s v="(OP) Operating"/>
    <s v=" "/>
    <s v=" "/>
    <s v=" "/>
    <s v=" "/>
    <s v=" "/>
    <s v=" "/>
    <s v="Tulare"/>
    <n v="36.327500000000001"/>
    <n v="-119.29470000000001"/>
    <s v="Map"/>
    <s v="Map"/>
    <s v="CISO"/>
  </r>
  <r>
    <n v="63046"/>
    <s v="Logan Generating Company LP"/>
    <n v="10043"/>
    <x v="2488"/>
    <s v="IPP CHP"/>
    <s v="NJ"/>
    <s v="GEN1"/>
    <s v=""/>
    <x v="791"/>
    <n v="219"/>
    <n v="219"/>
    <x v="2"/>
    <s v="BIT"/>
    <s v="ST"/>
    <n v="9"/>
    <x v="111"/>
    <s v=" "/>
    <x v="0"/>
    <s v="(OP) Operating"/>
    <s v=" "/>
    <s v=" "/>
    <s v=" "/>
    <s v=" "/>
    <s v=" "/>
    <s v=" "/>
    <s v="Gloucester"/>
    <n v="39.7928"/>
    <n v="-75.406670000000005"/>
    <s v="Map"/>
    <s v="Map"/>
    <s v="PJM"/>
  </r>
  <r>
    <n v="54696"/>
    <s v="Little Mac Power Company"/>
    <n v="10049"/>
    <x v="2489"/>
    <s v="IPP Non-CHP"/>
    <s v="ID"/>
    <s v="1"/>
    <s v=""/>
    <x v="66"/>
    <n v="0.3"/>
    <n v="0.3"/>
    <x v="0"/>
    <s v="WAT"/>
    <s v="HY"/>
    <n v="5"/>
    <x v="51"/>
    <s v=" "/>
    <x v="0"/>
    <s v="(OP) Operating"/>
    <s v=" "/>
    <s v=" "/>
    <s v=" "/>
    <s v=" "/>
    <s v=" "/>
    <s v=" "/>
    <s v="Twin Falls"/>
    <n v="42.629637000000002"/>
    <n v="-114.66160000000001"/>
    <s v="Map"/>
    <s v="Map"/>
    <s v="IPCO"/>
  </r>
  <r>
    <n v="54696"/>
    <s v="Little Mac Power Company"/>
    <n v="10049"/>
    <x v="2489"/>
    <s v="IPP Non-CHP"/>
    <s v="ID"/>
    <s v="2"/>
    <s v=""/>
    <x v="58"/>
    <n v="0.4"/>
    <n v="0.4"/>
    <x v="0"/>
    <s v="WAT"/>
    <s v="HY"/>
    <n v="5"/>
    <x v="51"/>
    <s v=" "/>
    <x v="0"/>
    <s v="(OP) Operating"/>
    <s v=" "/>
    <s v=" "/>
    <s v=" "/>
    <s v=" "/>
    <s v=" "/>
    <s v=" "/>
    <s v="Twin Falls"/>
    <n v="42.629637000000002"/>
    <n v="-114.66160000000001"/>
    <s v="Map"/>
    <s v="Map"/>
    <s v="IPCO"/>
  </r>
  <r>
    <n v="54696"/>
    <s v="Little Mac Power Company"/>
    <n v="10049"/>
    <x v="2489"/>
    <s v="IPP Non-CHP"/>
    <s v="ID"/>
    <s v="3"/>
    <s v=""/>
    <x v="58"/>
    <n v="0.4"/>
    <n v="0.4"/>
    <x v="0"/>
    <s v="WAT"/>
    <s v="HY"/>
    <n v="5"/>
    <x v="51"/>
    <s v=" "/>
    <x v="0"/>
    <s v="(OP) Operating"/>
    <s v=" "/>
    <s v=" "/>
    <s v=" "/>
    <s v=" "/>
    <s v=" "/>
    <s v=" "/>
    <s v="Twin Falls"/>
    <n v="42.629637000000002"/>
    <n v="-114.66160000000001"/>
    <s v="Map"/>
    <s v="Map"/>
    <s v="IPCO"/>
  </r>
  <r>
    <n v="54696"/>
    <s v="Little Mac Power Company"/>
    <n v="10049"/>
    <x v="2489"/>
    <s v="IPP Non-CHP"/>
    <s v="ID"/>
    <s v="4"/>
    <s v=""/>
    <x v="58"/>
    <n v="0.4"/>
    <n v="0.4"/>
    <x v="0"/>
    <s v="WAT"/>
    <s v="HY"/>
    <n v="5"/>
    <x v="51"/>
    <s v=" "/>
    <x v="0"/>
    <s v="(OP) Operating"/>
    <s v=" "/>
    <s v=" "/>
    <s v=" "/>
    <s v=" "/>
    <s v=" "/>
    <s v=" "/>
    <s v="Twin Falls"/>
    <n v="42.629637000000002"/>
    <n v="-114.66160000000001"/>
    <s v="Map"/>
    <s v="Map"/>
    <s v="IPCO"/>
  </r>
  <r>
    <n v="11079"/>
    <s v="Little Rock Water Reclamation Authority"/>
    <n v="10050"/>
    <x v="2490"/>
    <s v="Commercial CHP"/>
    <s v="AR"/>
    <s v="4"/>
    <s v=""/>
    <x v="34"/>
    <n v="1.3"/>
    <n v="1.3"/>
    <x v="21"/>
    <s v="OBG"/>
    <s v="IC"/>
    <n v="12"/>
    <x v="56"/>
    <s v=" "/>
    <x v="0"/>
    <s v="(OP) Operating"/>
    <s v=" "/>
    <s v=" "/>
    <s v=" "/>
    <s v=" "/>
    <s v=" "/>
    <s v=" "/>
    <s v="Pulaski"/>
    <n v="34.696800000000003"/>
    <n v="-92.165000000000006"/>
    <s v="Map"/>
    <s v="Map"/>
    <s v="MISO"/>
  </r>
  <r>
    <n v="49753"/>
    <s v="Brooks Energy, LLC"/>
    <n v="10051"/>
    <x v="2491"/>
    <s v="IPP Non-CHP"/>
    <s v="NC"/>
    <s v="GEN1"/>
    <s v=""/>
    <x v="71"/>
    <n v="0.6"/>
    <n v="0.6"/>
    <x v="0"/>
    <s v="WAT"/>
    <s v="HY"/>
    <n v="1"/>
    <x v="17"/>
    <s v=" "/>
    <x v="0"/>
    <s v="(OP) Operating"/>
    <s v=" "/>
    <s v=" "/>
    <s v=" "/>
    <s v=" "/>
    <s v=" "/>
    <s v=" "/>
    <s v="Chatham"/>
    <n v="35.618400000000001"/>
    <n v="-79.091200000000001"/>
    <s v="Map"/>
    <s v="Map"/>
    <s v="CPLE"/>
  </r>
  <r>
    <n v="49753"/>
    <s v="Brooks Energy, LLC"/>
    <n v="10051"/>
    <x v="2491"/>
    <s v="IPP Non-CHP"/>
    <s v="NC"/>
    <s v="GEN2"/>
    <s v=""/>
    <x v="71"/>
    <n v="0.6"/>
    <n v="0.6"/>
    <x v="0"/>
    <s v="WAT"/>
    <s v="HY"/>
    <n v="1"/>
    <x v="17"/>
    <s v=" "/>
    <x v="0"/>
    <s v="(OP) Operating"/>
    <s v=" "/>
    <s v=" "/>
    <s v=" "/>
    <s v=" "/>
    <s v=" "/>
    <s v=" "/>
    <s v="Chatham"/>
    <n v="35.618400000000001"/>
    <n v="-79.091200000000001"/>
    <s v="Map"/>
    <s v="Map"/>
    <s v="CPLE"/>
  </r>
  <r>
    <n v="54788"/>
    <s v="DG Fairhaven Power LLC"/>
    <n v="10052"/>
    <x v="2492"/>
    <s v="IPP Non-CHP"/>
    <s v="CA"/>
    <s v="GEN1"/>
    <s v=""/>
    <x v="315"/>
    <n v="16"/>
    <n v="16"/>
    <x v="14"/>
    <s v="WDS"/>
    <s v="ST"/>
    <n v="9"/>
    <x v="37"/>
    <s v=" "/>
    <x v="0"/>
    <s v="(OP) Operating"/>
    <s v=" "/>
    <s v=" "/>
    <s v=" "/>
    <s v=" "/>
    <s v=" "/>
    <s v=" "/>
    <s v="Humboldt"/>
    <n v="40.799500000000002"/>
    <n v="-124.2028"/>
    <s v="Map"/>
    <s v="Map"/>
    <s v="CISO"/>
  </r>
  <r>
    <n v="7075"/>
    <s v="General Electric Co"/>
    <n v="10058"/>
    <x v="2493"/>
    <s v="Industrial Non-CHP"/>
    <s v="PA"/>
    <s v="REGN"/>
    <s v=""/>
    <x v="199"/>
    <n v="4.3"/>
    <n v="4.2"/>
    <x v="5"/>
    <s v="DFO"/>
    <s v="IC"/>
    <n v="6"/>
    <x v="51"/>
    <s v=" "/>
    <x v="0"/>
    <s v="(OP) Operating"/>
    <s v=" "/>
    <s v=" "/>
    <s v=" "/>
    <s v=" "/>
    <s v=" "/>
    <s v=" "/>
    <s v="Mercer"/>
    <n v="41.169400000000003"/>
    <n v="-80.105500000000006"/>
    <s v="Map"/>
    <s v="Map"/>
    <s v="PJM"/>
  </r>
  <r>
    <n v="7080"/>
    <s v="Aclara Meters LLC"/>
    <n v="10059"/>
    <x v="2494"/>
    <s v="Industrial Non-CHP"/>
    <s v="NH"/>
    <s v="1575"/>
    <s v=""/>
    <x v="50"/>
    <n v="1.6"/>
    <n v="1.6"/>
    <x v="0"/>
    <s v="WAT"/>
    <s v="HY"/>
    <n v="12"/>
    <x v="51"/>
    <n v="8"/>
    <x v="3"/>
    <s v="(OS) Out of service and NOT expected to return to service in next calendar year"/>
    <s v=" "/>
    <s v=" "/>
    <s v=" "/>
    <s v=" "/>
    <s v=" "/>
    <s v=" "/>
    <s v="Strafford"/>
    <n v="43.259700000000002"/>
    <n v="-70.859700000000004"/>
    <s v="Map"/>
    <s v="Map"/>
    <s v="ISNE"/>
  </r>
  <r>
    <n v="7080"/>
    <s v="Aclara Meters LLC"/>
    <n v="10059"/>
    <x v="2494"/>
    <s v="Industrial Non-CHP"/>
    <s v="NH"/>
    <s v="500"/>
    <s v=""/>
    <x v="68"/>
    <n v="0.5"/>
    <n v="0.5"/>
    <x v="0"/>
    <s v="WAT"/>
    <s v="HY"/>
    <n v="8"/>
    <x v="71"/>
    <n v="8"/>
    <x v="3"/>
    <s v="(OS) Out of service and NOT expected to return to service in next calendar year"/>
    <s v=" "/>
    <s v=" "/>
    <s v=" "/>
    <s v=" "/>
    <s v=" "/>
    <s v=" "/>
    <s v="Strafford"/>
    <n v="43.259700000000002"/>
    <n v="-70.859700000000004"/>
    <s v="Map"/>
    <s v="Map"/>
    <s v="ISNE"/>
  </r>
  <r>
    <n v="11401"/>
    <s v="Mars Wrigley Confectionery US, LLC"/>
    <n v="10061"/>
    <x v="2495"/>
    <s v="Industrial CHP"/>
    <s v="NJ"/>
    <s v="GEN1"/>
    <s v="CC1"/>
    <x v="1054"/>
    <n v="8.8000000000000007"/>
    <n v="10.7"/>
    <x v="3"/>
    <s v="NG"/>
    <s v="CT"/>
    <n v="5"/>
    <x v="110"/>
    <s v=" "/>
    <x v="0"/>
    <s v="(OP) Operating"/>
    <s v=" "/>
    <s v=" "/>
    <s v=" "/>
    <s v=" "/>
    <s v=" "/>
    <s v=" "/>
    <s v="WARREN"/>
    <n v="40.862499999999997"/>
    <n v="-74.825000000000003"/>
    <s v="Map"/>
    <s v="Map"/>
    <s v="PJM"/>
  </r>
  <r>
    <n v="11401"/>
    <s v="Mars Wrigley Confectionery US, LLC"/>
    <n v="10061"/>
    <x v="2495"/>
    <s v="Industrial CHP"/>
    <s v="NJ"/>
    <s v="GEN2"/>
    <s v="CC1"/>
    <x v="81"/>
    <n v="0.7"/>
    <n v="1.2"/>
    <x v="3"/>
    <s v="NG"/>
    <s v="CA"/>
    <n v="10"/>
    <x v="51"/>
    <s v=" "/>
    <x v="0"/>
    <s v="(OS) Out of service and NOT expected to return to service in next calendar year"/>
    <s v=" "/>
    <s v=" "/>
    <s v=" "/>
    <s v=" "/>
    <s v=" "/>
    <s v=" "/>
    <s v="WARREN"/>
    <n v="40.862499999999997"/>
    <n v="-74.825000000000003"/>
    <s v="Map"/>
    <s v="Map"/>
    <s v="PJM"/>
  </r>
  <r>
    <n v="50085"/>
    <s v="Covanta Southeast Florida Renewable Ltd"/>
    <n v="10062"/>
    <x v="2496"/>
    <s v="IPP Non-CHP"/>
    <s v="FL"/>
    <s v="GEN1"/>
    <s v=""/>
    <x v="820"/>
    <n v="35.799999999999997"/>
    <n v="36.200000000000003"/>
    <x v="18"/>
    <s v="MSW"/>
    <s v="ST"/>
    <n v="12"/>
    <x v="45"/>
    <s v=" "/>
    <x v="0"/>
    <s v="(OP) Operating"/>
    <s v=" "/>
    <s v=" "/>
    <s v=" "/>
    <s v=" "/>
    <s v=" "/>
    <s v=" "/>
    <s v="Miami Dade"/>
    <n v="25.835599999999999"/>
    <n v="-80.3566"/>
    <s v="Map"/>
    <s v="Map"/>
    <s v="FPL"/>
  </r>
  <r>
    <n v="50085"/>
    <s v="Covanta Southeast Florida Renewable Ltd"/>
    <n v="10062"/>
    <x v="2496"/>
    <s v="IPP Non-CHP"/>
    <s v="FL"/>
    <s v="GEN2"/>
    <s v=""/>
    <x v="820"/>
    <n v="35.799999999999997"/>
    <n v="36.200000000000003"/>
    <x v="18"/>
    <s v="MSW"/>
    <s v="ST"/>
    <n v="12"/>
    <x v="45"/>
    <s v=" "/>
    <x v="0"/>
    <s v="(OP) Operating"/>
    <s v=" "/>
    <s v=" "/>
    <s v=" "/>
    <s v=" "/>
    <s v=" "/>
    <s v=" "/>
    <s v="Miami Dade"/>
    <n v="25.835599999999999"/>
    <n v="-80.3566"/>
    <s v="Map"/>
    <s v="Map"/>
    <s v="FPL"/>
  </r>
  <r>
    <n v="11943"/>
    <s v="McCallum Enterprises I LP"/>
    <n v="10063"/>
    <x v="2497"/>
    <s v="IPP Non-CHP"/>
    <s v="CT"/>
    <s v="GEN1"/>
    <s v=""/>
    <x v="201"/>
    <n v="4"/>
    <n v="4"/>
    <x v="0"/>
    <s v="WAT"/>
    <s v="HY"/>
    <n v="1"/>
    <x v="110"/>
    <s v=" "/>
    <x v="0"/>
    <s v="(OP) Operating"/>
    <s v=" "/>
    <s v=" "/>
    <s v=" "/>
    <s v=" "/>
    <s v=" "/>
    <s v=" "/>
    <s v="Fairfield"/>
    <n v="41.324308000000002"/>
    <n v="-73.102109999999996"/>
    <s v="Map"/>
    <s v="Map"/>
    <s v="ISNE"/>
  </r>
  <r>
    <n v="11943"/>
    <s v="McCallum Enterprises I LP"/>
    <n v="10063"/>
    <x v="2497"/>
    <s v="IPP Non-CHP"/>
    <s v="CT"/>
    <s v="GEN2"/>
    <s v=""/>
    <x v="201"/>
    <n v="4"/>
    <n v="4"/>
    <x v="0"/>
    <s v="WAT"/>
    <s v="HY"/>
    <n v="1"/>
    <x v="110"/>
    <s v=" "/>
    <x v="0"/>
    <s v="(OP) Operating"/>
    <s v=" "/>
    <s v=" "/>
    <s v=" "/>
    <s v=" "/>
    <s v=" "/>
    <s v=" "/>
    <s v="Fairfield"/>
    <n v="41.324308000000002"/>
    <n v="-73.102109999999996"/>
    <s v="Map"/>
    <s v="Map"/>
    <s v="ISNE"/>
  </r>
  <r>
    <n v="11943"/>
    <s v="McCallum Enterprises I LP"/>
    <n v="10063"/>
    <x v="2497"/>
    <s v="IPP Non-CHP"/>
    <s v="CT"/>
    <s v="GEN3"/>
    <s v=""/>
    <x v="66"/>
    <n v="0.3"/>
    <n v="0.3"/>
    <x v="0"/>
    <s v="WAT"/>
    <s v="HY"/>
    <n v="1"/>
    <x v="110"/>
    <s v=" "/>
    <x v="0"/>
    <s v="(SB) Standby/Backup: available for service but not normally used"/>
    <s v=" "/>
    <s v=" "/>
    <s v=" "/>
    <s v=" "/>
    <s v=" "/>
    <s v=" "/>
    <s v="Fairfield"/>
    <n v="41.324308000000002"/>
    <n v="-73.102109999999996"/>
    <s v="Map"/>
    <s v="Map"/>
    <s v="ISNE"/>
  </r>
  <r>
    <n v="11943"/>
    <s v="McCallum Enterprises I LP"/>
    <n v="10063"/>
    <x v="2497"/>
    <s v="IPP Non-CHP"/>
    <s v="CT"/>
    <s v="GEN4"/>
    <s v=""/>
    <x v="66"/>
    <n v="0.3"/>
    <n v="0.3"/>
    <x v="0"/>
    <s v="WAT"/>
    <s v="HY"/>
    <n v="1"/>
    <x v="110"/>
    <s v=" "/>
    <x v="0"/>
    <s v="(SB) Standby/Backup: available for service but not normally used"/>
    <s v=" "/>
    <s v=" "/>
    <s v=" "/>
    <s v=" "/>
    <s v=" "/>
    <s v=" "/>
    <s v="Fairfield"/>
    <n v="41.324308000000002"/>
    <n v="-73.102109999999996"/>
    <s v="Map"/>
    <s v="Map"/>
    <s v="ISNE"/>
  </r>
  <r>
    <n v="12401"/>
    <s v="Merimil Ltd Partnership"/>
    <n v="10066"/>
    <x v="2498"/>
    <s v="IPP Non-CHP"/>
    <s v="ME"/>
    <s v="GEN1"/>
    <s v=""/>
    <x v="57"/>
    <n v="0.7"/>
    <n v="0.7"/>
    <x v="0"/>
    <s v="WAT"/>
    <s v="HY"/>
    <n v="10"/>
    <x v="17"/>
    <s v=" "/>
    <x v="0"/>
    <s v="(OP) Operating"/>
    <s v=" "/>
    <s v=" "/>
    <s v=" "/>
    <s v=" "/>
    <s v=" "/>
    <s v=" "/>
    <s v="Kennebec"/>
    <n v="44.546700000000001"/>
    <n v="-69.629199999999997"/>
    <s v="Map"/>
    <s v="Map"/>
    <s v="ISNE"/>
  </r>
  <r>
    <n v="12401"/>
    <s v="Merimil Ltd Partnership"/>
    <n v="10066"/>
    <x v="2498"/>
    <s v="IPP Non-CHP"/>
    <s v="ME"/>
    <s v="GEN2"/>
    <s v=""/>
    <x v="57"/>
    <n v="0.7"/>
    <n v="0.7"/>
    <x v="0"/>
    <s v="WAT"/>
    <s v="HY"/>
    <n v="10"/>
    <x v="17"/>
    <s v=" "/>
    <x v="0"/>
    <s v="(OP) Operating"/>
    <s v=" "/>
    <s v=" "/>
    <s v=" "/>
    <s v=" "/>
    <s v=" "/>
    <s v=" "/>
    <s v="Kennebec"/>
    <n v="44.546700000000001"/>
    <n v="-69.629199999999997"/>
    <s v="Map"/>
    <s v="Map"/>
    <s v="ISNE"/>
  </r>
  <r>
    <n v="12401"/>
    <s v="Merimil Ltd Partnership"/>
    <n v="10066"/>
    <x v="2498"/>
    <s v="IPP Non-CHP"/>
    <s v="ME"/>
    <s v="GEN3"/>
    <s v=""/>
    <x v="57"/>
    <n v="0.7"/>
    <n v="0.7"/>
    <x v="0"/>
    <s v="WAT"/>
    <s v="HY"/>
    <n v="10"/>
    <x v="17"/>
    <s v=" "/>
    <x v="0"/>
    <s v="(OP) Operating"/>
    <s v=" "/>
    <s v=" "/>
    <s v=" "/>
    <s v=" "/>
    <s v=" "/>
    <s v=" "/>
    <s v="Kennebec"/>
    <n v="44.546700000000001"/>
    <n v="-69.629199999999997"/>
    <s v="Map"/>
    <s v="Map"/>
    <s v="ISNE"/>
  </r>
  <r>
    <n v="12401"/>
    <s v="Merimil Ltd Partnership"/>
    <n v="10066"/>
    <x v="2498"/>
    <s v="IPP Non-CHP"/>
    <s v="ME"/>
    <s v="GEN4"/>
    <s v=""/>
    <x v="57"/>
    <n v="0.7"/>
    <n v="0.7"/>
    <x v="0"/>
    <s v="WAT"/>
    <s v="HY"/>
    <n v="10"/>
    <x v="17"/>
    <s v=" "/>
    <x v="0"/>
    <s v="(OP) Operating"/>
    <s v=" "/>
    <s v=" "/>
    <s v=" "/>
    <s v=" "/>
    <s v=" "/>
    <s v=" "/>
    <s v="Kennebec"/>
    <n v="44.546700000000001"/>
    <n v="-69.629199999999997"/>
    <s v="Map"/>
    <s v="Map"/>
    <s v="ISNE"/>
  </r>
  <r>
    <n v="12401"/>
    <s v="Merimil Ltd Partnership"/>
    <n v="10066"/>
    <x v="2498"/>
    <s v="IPP Non-CHP"/>
    <s v="ME"/>
    <s v="GEN5"/>
    <s v=""/>
    <x v="57"/>
    <n v="0.7"/>
    <n v="0.7"/>
    <x v="0"/>
    <s v="WAT"/>
    <s v="HY"/>
    <n v="10"/>
    <x v="17"/>
    <s v=" "/>
    <x v="0"/>
    <s v="(OP) Operating"/>
    <s v=" "/>
    <s v=" "/>
    <s v=" "/>
    <s v=" "/>
    <s v=" "/>
    <s v=" "/>
    <s v="Kennebec"/>
    <n v="44.546700000000001"/>
    <n v="-69.629199999999997"/>
    <s v="Map"/>
    <s v="Map"/>
    <s v="ISNE"/>
  </r>
  <r>
    <n v="12401"/>
    <s v="Merimil Ltd Partnership"/>
    <n v="10066"/>
    <x v="2498"/>
    <s v="IPP Non-CHP"/>
    <s v="ME"/>
    <s v="GEN6"/>
    <s v=""/>
    <x v="57"/>
    <n v="0.7"/>
    <n v="0.7"/>
    <x v="0"/>
    <s v="WAT"/>
    <s v="HY"/>
    <n v="10"/>
    <x v="17"/>
    <s v=" "/>
    <x v="0"/>
    <s v="(OP) Operating"/>
    <s v=" "/>
    <s v=" "/>
    <s v=" "/>
    <s v=" "/>
    <s v=" "/>
    <s v=" "/>
    <s v="Kennebec"/>
    <n v="44.546700000000001"/>
    <n v="-69.629199999999997"/>
    <s v="Map"/>
    <s v="Map"/>
    <s v="ISNE"/>
  </r>
  <r>
    <n v="12401"/>
    <s v="Merimil Ltd Partnership"/>
    <n v="10066"/>
    <x v="2498"/>
    <s v="IPP Non-CHP"/>
    <s v="ME"/>
    <s v="GEN7"/>
    <s v=""/>
    <x v="140"/>
    <n v="2.2000000000000002"/>
    <n v="2.2000000000000002"/>
    <x v="0"/>
    <s v="WAT"/>
    <s v="HY"/>
    <n v="10"/>
    <x v="71"/>
    <s v=" "/>
    <x v="0"/>
    <s v="(OP) Operating"/>
    <s v=" "/>
    <s v=" "/>
    <s v=" "/>
    <s v=" "/>
    <s v=" "/>
    <s v=" "/>
    <s v="Kennebec"/>
    <n v="44.546700000000001"/>
    <n v="-69.629199999999997"/>
    <s v="Map"/>
    <s v="Map"/>
    <s v="ISNE"/>
  </r>
  <r>
    <n v="5164"/>
    <s v="Denver City &amp; County-Foothills"/>
    <n v="10070"/>
    <x v="2499"/>
    <s v="IPP Non-CHP"/>
    <s v="CO"/>
    <s v="GEN1"/>
    <s v=""/>
    <x v="30"/>
    <n v="3.1"/>
    <n v="3.1"/>
    <x v="0"/>
    <s v="WAT"/>
    <s v="HY"/>
    <n v="5"/>
    <x v="17"/>
    <s v=" "/>
    <x v="0"/>
    <s v="(OP) Operating"/>
    <s v=" "/>
    <s v=" "/>
    <s v=" "/>
    <s v=" "/>
    <s v=" "/>
    <s v=" "/>
    <s v="Douglas"/>
    <n v="39.458799999999997"/>
    <n v="-105.06570000000001"/>
    <s v="Map"/>
    <s v="Map"/>
    <s v="WACM"/>
  </r>
  <r>
    <n v="55727"/>
    <s v="Orion Engineered Carbons"/>
    <n v="10072"/>
    <x v="2500"/>
    <s v="Industrial Non-CHP"/>
    <s v="TX"/>
    <s v="GEN1"/>
    <s v=""/>
    <x v="19"/>
    <n v="18.8"/>
    <n v="18.8"/>
    <x v="16"/>
    <s v="OG"/>
    <s v="ST"/>
    <n v="10"/>
    <x v="44"/>
    <s v=" "/>
    <x v="0"/>
    <s v="(OP) Operating"/>
    <s v=" "/>
    <s v=" "/>
    <s v=" "/>
    <s v=" "/>
    <s v=" "/>
    <s v=" "/>
    <s v="Hutchinson"/>
    <n v="35.66704"/>
    <n v="-101.432"/>
    <s v="Map"/>
    <s v="Map"/>
    <s v="SWPP"/>
  </r>
  <r>
    <n v="12647"/>
    <s v="ALLETE, Inc."/>
    <n v="10075"/>
    <x v="2501"/>
    <s v="Electric Utility"/>
    <s v="MN"/>
    <s v="GEN1"/>
    <s v=""/>
    <x v="756"/>
    <n v="79"/>
    <n v="79"/>
    <x v="2"/>
    <s v="SUB"/>
    <s v="ST"/>
    <n v="1"/>
    <x v="52"/>
    <s v=" "/>
    <x v="0"/>
    <s v="(SB) Standby/Backup: available for service but not normally used"/>
    <s v=" "/>
    <s v=" "/>
    <s v=" "/>
    <s v=" "/>
    <s v=" "/>
    <s v=" "/>
    <s v="Cook"/>
    <n v="47.531399999999998"/>
    <n v="-90.9114"/>
    <s v="Map"/>
    <s v="Map"/>
    <s v="MISO"/>
  </r>
  <r>
    <n v="12647"/>
    <s v="ALLETE, Inc."/>
    <n v="10075"/>
    <x v="2501"/>
    <s v="Electric Utility"/>
    <s v="MN"/>
    <s v="GEN2"/>
    <s v=""/>
    <x v="756"/>
    <n v="75.900000000000006"/>
    <n v="75.900000000000006"/>
    <x v="2"/>
    <s v="SUB"/>
    <s v="ST"/>
    <n v="1"/>
    <x v="52"/>
    <s v=" "/>
    <x v="0"/>
    <s v="(SB) Standby/Backup: available for service but not normally used"/>
    <s v=" "/>
    <s v=" "/>
    <s v=" "/>
    <s v=" "/>
    <s v=" "/>
    <s v=" "/>
    <s v="Cook"/>
    <n v="47.531399999999998"/>
    <n v="-90.9114"/>
    <s v="Map"/>
    <s v="Map"/>
    <s v="MISO"/>
  </r>
  <r>
    <n v="5068"/>
    <s v="Denver City &amp; County of"/>
    <n v="10081"/>
    <x v="2502"/>
    <s v="IPP Non-CHP"/>
    <s v="CO"/>
    <s v="GEN1"/>
    <s v=""/>
    <x v="69"/>
    <n v="1"/>
    <n v="1"/>
    <x v="0"/>
    <s v="WAT"/>
    <s v="HY"/>
    <n v="7"/>
    <x v="37"/>
    <s v=" "/>
    <x v="0"/>
    <s v="(OP) Operating"/>
    <s v=" "/>
    <s v=" "/>
    <s v=" "/>
    <s v=" "/>
    <s v=" "/>
    <s v=" "/>
    <s v="Douglas"/>
    <n v="39.432600000000001"/>
    <n v="-105.1263"/>
    <s v="Map"/>
    <s v="Map"/>
    <s v="PSCO"/>
  </r>
  <r>
    <n v="11217"/>
    <s v="Los Angeles County Sanitation"/>
    <n v="10091"/>
    <x v="2503"/>
    <s v="Commercial CHP"/>
    <s v="CA"/>
    <s v="G2"/>
    <s v="CC1"/>
    <x v="126"/>
    <n v="8"/>
    <n v="9"/>
    <x v="21"/>
    <s v="OBG"/>
    <s v="CT"/>
    <n v="2"/>
    <x v="74"/>
    <s v=" "/>
    <x v="0"/>
    <s v="(OP) Operating"/>
    <s v=" "/>
    <s v=" "/>
    <s v=" "/>
    <s v=" "/>
    <s v=" "/>
    <s v=" "/>
    <s v="Los Angeles"/>
    <n v="33.768300000000004"/>
    <n v="-118.28360000000001"/>
    <s v="Map"/>
    <s v="Map"/>
    <s v="CISO"/>
  </r>
  <r>
    <n v="11217"/>
    <s v="Los Angeles County Sanitation"/>
    <n v="10091"/>
    <x v="2503"/>
    <s v="Commercial CHP"/>
    <s v="CA"/>
    <s v="G3"/>
    <s v="CC1"/>
    <x v="126"/>
    <n v="8"/>
    <n v="9"/>
    <x v="21"/>
    <s v="OBG"/>
    <s v="CT"/>
    <n v="12"/>
    <x v="25"/>
    <s v=" "/>
    <x v="0"/>
    <s v="(OP) Operating"/>
    <s v=" "/>
    <s v=" "/>
    <s v=" "/>
    <s v=" "/>
    <s v=" "/>
    <s v=" "/>
    <s v="Los Angeles"/>
    <n v="33.768300000000004"/>
    <n v="-118.28360000000001"/>
    <s v="Map"/>
    <s v="Map"/>
    <s v="CISO"/>
  </r>
  <r>
    <n v="11217"/>
    <s v="Los Angeles County Sanitation"/>
    <n v="10091"/>
    <x v="2503"/>
    <s v="Commercial CHP"/>
    <s v="CA"/>
    <s v="GEN1"/>
    <s v="CC1"/>
    <x v="126"/>
    <n v="8"/>
    <n v="9"/>
    <x v="21"/>
    <s v="OBG"/>
    <s v="CT"/>
    <n v="1"/>
    <x v="37"/>
    <s v=" "/>
    <x v="0"/>
    <s v="(OP) Operating"/>
    <s v=" "/>
    <s v=" "/>
    <s v=" "/>
    <s v=" "/>
    <s v=" "/>
    <s v=" "/>
    <s v="Los Angeles"/>
    <n v="33.768300000000004"/>
    <n v="-118.28360000000001"/>
    <s v="Map"/>
    <s v="Map"/>
    <s v="CISO"/>
  </r>
  <r>
    <n v="11217"/>
    <s v="Los Angeles County Sanitation"/>
    <n v="10091"/>
    <x v="2503"/>
    <s v="Commercial CHP"/>
    <s v="CA"/>
    <s v="GEN4"/>
    <s v="CC1"/>
    <x v="705"/>
    <n v="7.4"/>
    <n v="8.1999999999999993"/>
    <x v="21"/>
    <s v="OBG"/>
    <s v="CA"/>
    <n v="11"/>
    <x v="37"/>
    <s v=" "/>
    <x v="0"/>
    <s v="(OP) Operating"/>
    <s v=" "/>
    <s v=" "/>
    <s v=" "/>
    <s v=" "/>
    <s v=" "/>
    <s v=" "/>
    <s v="Los Angeles"/>
    <n v="33.768300000000004"/>
    <n v="-118.28360000000001"/>
    <s v="Map"/>
    <s v="Map"/>
    <s v="CISO"/>
  </r>
  <r>
    <n v="58553"/>
    <s v="PAR Petroleum"/>
    <n v="10093"/>
    <x v="2504"/>
    <s v="Industrial CHP"/>
    <s v="HI"/>
    <s v="GEN1"/>
    <s v=""/>
    <x v="19"/>
    <n v="20"/>
    <n v="20"/>
    <x v="5"/>
    <s v="WO"/>
    <s v="GT"/>
    <n v="12"/>
    <x v="44"/>
    <s v=" "/>
    <x v="0"/>
    <s v="(OP) Operating"/>
    <s v=" "/>
    <s v=" "/>
    <s v=" "/>
    <s v=" "/>
    <s v=" "/>
    <s v=" "/>
    <s v="Honolulu"/>
    <n v="21.303229000000002"/>
    <n v="-158.09139999999999"/>
    <s v="Map"/>
    <s v="Map"/>
    <s v="NA"/>
  </r>
  <r>
    <n v="50160"/>
    <s v="Pedricktown Cogeneration Company LP"/>
    <n v="10099"/>
    <x v="2505"/>
    <s v="IPP Non-CHP"/>
    <s v="NJ"/>
    <s v="GEN1"/>
    <s v="CC1"/>
    <x v="1189"/>
    <n v="115.3"/>
    <n v="115.1"/>
    <x v="3"/>
    <s v="NG"/>
    <s v="CT"/>
    <n v="3"/>
    <x v="80"/>
    <s v=" "/>
    <x v="0"/>
    <s v="(OP) Operating"/>
    <s v=" "/>
    <s v=" "/>
    <s v=" "/>
    <s v=" "/>
    <s v=" "/>
    <s v=" "/>
    <s v="Salem"/>
    <n v="39.766800000000003"/>
    <n v="-75.4238"/>
    <s v="Map"/>
    <s v="Map"/>
    <s v="PJM"/>
  </r>
  <r>
    <n v="50160"/>
    <s v="Pedricktown Cogeneration Company LP"/>
    <n v="10099"/>
    <x v="2505"/>
    <s v="IPP Non-CHP"/>
    <s v="NJ"/>
    <s v="GEN2"/>
    <s v="CC1"/>
    <x v="159"/>
    <s v=" "/>
    <s v=" "/>
    <x v="3"/>
    <s v="NG"/>
    <s v="CA"/>
    <n v="3"/>
    <x v="80"/>
    <s v=" "/>
    <x v="0"/>
    <s v="(OP) Operating"/>
    <s v=" "/>
    <s v=" "/>
    <s v=" "/>
    <s v=" "/>
    <s v=" "/>
    <s v=" "/>
    <s v="Salem"/>
    <n v="39.766800000000003"/>
    <n v="-75.4238"/>
    <s v="Map"/>
    <s v="Map"/>
    <s v="PJM"/>
  </r>
  <r>
    <n v="6636"/>
    <s v="Foss Manufacturing Company LLC"/>
    <n v="10108"/>
    <x v="2506"/>
    <s v="Industrial CHP"/>
    <s v="NH"/>
    <s v="GEN8"/>
    <s v=""/>
    <x v="80"/>
    <n v="3.8"/>
    <n v="5"/>
    <x v="4"/>
    <s v="NG"/>
    <s v="GT"/>
    <n v="1"/>
    <x v="4"/>
    <s v=" "/>
    <x v="0"/>
    <s v="(OP) Operating"/>
    <s v=" "/>
    <s v=" "/>
    <s v=" "/>
    <s v=" "/>
    <s v=" "/>
    <s v=" "/>
    <s v="Rockingham"/>
    <n v="42.938299999999998"/>
    <n v="-70.840599999999995"/>
    <s v="Map"/>
    <s v="Map"/>
    <s v="ISNE"/>
  </r>
  <r>
    <n v="57280"/>
    <s v="Eagle Creek RE LLC"/>
    <n v="10109"/>
    <x v="2507"/>
    <s v="IPP Non-CHP"/>
    <s v="NH"/>
    <s v="1G"/>
    <s v=""/>
    <x v="67"/>
    <n v="0.2"/>
    <n v="0.2"/>
    <x v="0"/>
    <s v="WAT"/>
    <s v="HY"/>
    <n v="1"/>
    <x v="17"/>
    <s v=" "/>
    <x v="0"/>
    <s v="(OP) Operating"/>
    <s v=" "/>
    <s v=" "/>
    <s v=" "/>
    <s v=" "/>
    <s v=" "/>
    <s v=" "/>
    <s v="Merrimack"/>
    <n v="43.446106999999998"/>
    <n v="-71.644649999999999"/>
    <s v="Map"/>
    <s v="Map"/>
    <s v="ISNE"/>
  </r>
  <r>
    <n v="57280"/>
    <s v="Eagle Creek RE LLC"/>
    <n v="10109"/>
    <x v="2507"/>
    <s v="IPP Non-CHP"/>
    <s v="NH"/>
    <s v="3G"/>
    <s v=""/>
    <x v="458"/>
    <n v="1.8"/>
    <n v="1.8"/>
    <x v="0"/>
    <s v="WAT"/>
    <s v="HY"/>
    <n v="1"/>
    <x v="17"/>
    <s v=" "/>
    <x v="0"/>
    <s v="(OP) Operating"/>
    <s v=" "/>
    <s v=" "/>
    <s v=" "/>
    <s v=" "/>
    <s v=" "/>
    <s v=" "/>
    <s v="Merrimack"/>
    <n v="43.446106999999998"/>
    <n v="-71.644649999999999"/>
    <s v="Map"/>
    <s v="Map"/>
    <s v="ISNE"/>
  </r>
  <r>
    <n v="15743"/>
    <s v="Frito-Lay Inc"/>
    <n v="10110"/>
    <x v="2508"/>
    <s v="Industrial CHP"/>
    <s v="CA"/>
    <s v="GEN1"/>
    <s v=""/>
    <x v="207"/>
    <n v="5.5"/>
    <n v="5.9"/>
    <x v="4"/>
    <s v="NG"/>
    <s v="GT"/>
    <n v="3"/>
    <x v="37"/>
    <s v=" "/>
    <x v="0"/>
    <s v="(OP) Operating"/>
    <s v=" "/>
    <s v=" "/>
    <s v=" "/>
    <s v=" "/>
    <s v=" "/>
    <s v=" "/>
    <s v="Kern"/>
    <n v="35.395063"/>
    <n v="-119.3216"/>
    <s v="Map"/>
    <s v="Map"/>
    <s v="CISO"/>
  </r>
  <r>
    <n v="7199"/>
    <s v="Gilberton Power Co"/>
    <n v="10113"/>
    <x v="2509"/>
    <s v="IPP CHP"/>
    <s v="PA"/>
    <s v="GEN1"/>
    <s v=""/>
    <x v="1116"/>
    <n v="80"/>
    <n v="80"/>
    <x v="2"/>
    <s v="WC"/>
    <s v="ST"/>
    <n v="2"/>
    <x v="71"/>
    <s v=" "/>
    <x v="0"/>
    <s v="(OP) Operating"/>
    <s v=" "/>
    <s v=" "/>
    <s v=" "/>
    <s v=" "/>
    <s v=" "/>
    <s v=" "/>
    <s v="Schuylkill"/>
    <n v="40.790300000000002"/>
    <n v="-76.198300000000003"/>
    <s v="Map"/>
    <s v="Map"/>
    <s v="PJM"/>
  </r>
  <r>
    <n v="7726"/>
    <s v="Sharp Grossmont Hospital"/>
    <n v="10115"/>
    <x v="2510"/>
    <s v="Commercial CHP"/>
    <s v="CA"/>
    <s v="GEN3"/>
    <s v=""/>
    <x v="82"/>
    <n v="4.2"/>
    <n v="4.4000000000000004"/>
    <x v="4"/>
    <s v="NG"/>
    <s v="GT"/>
    <n v="5"/>
    <x v="109"/>
    <s v=" "/>
    <x v="0"/>
    <s v="(OP) Operating"/>
    <s v=" "/>
    <s v=" "/>
    <s v=" "/>
    <s v=" "/>
    <s v=" "/>
    <s v=" "/>
    <s v="San Diego"/>
    <n v="32.779730000000001"/>
    <n v="-117.0064"/>
    <s v="Map"/>
    <s v="Map"/>
    <s v="CISO"/>
  </r>
  <r>
    <n v="9357"/>
    <s v="Hampshire Paper Co Inc"/>
    <n v="10116"/>
    <x v="2511"/>
    <s v="IPP Non-CHP"/>
    <s v="NY"/>
    <s v="05"/>
    <s v=""/>
    <x v="187"/>
    <n v="1.8"/>
    <n v="2.7"/>
    <x v="0"/>
    <s v="WAT"/>
    <s v="HY"/>
    <n v="5"/>
    <x v="54"/>
    <s v=" "/>
    <x v="0"/>
    <s v="(OP) Operating"/>
    <s v=" "/>
    <s v=" "/>
    <s v=" "/>
    <s v=" "/>
    <s v=" "/>
    <s v=" "/>
    <s v="St Lawrence"/>
    <n v="44.296543999999997"/>
    <n v="-75.36645"/>
    <s v="Map"/>
    <s v="Map"/>
    <s v="NYIS"/>
  </r>
  <r>
    <n v="8181"/>
    <s v="Harrisburg Authority"/>
    <n v="10118"/>
    <x v="2512"/>
    <s v="IPP CHP"/>
    <s v="PA"/>
    <s v="GEN3"/>
    <s v=""/>
    <x v="732"/>
    <n v="16.7"/>
    <n v="16.7"/>
    <x v="18"/>
    <s v="MSW"/>
    <s v="ST"/>
    <n v="4"/>
    <x v="57"/>
    <s v=" "/>
    <x v="0"/>
    <s v="(OP) Operating"/>
    <s v=" "/>
    <s v=" "/>
    <s v=" "/>
    <s v=" "/>
    <s v=" "/>
    <s v=" "/>
    <s v="Dauphin"/>
    <n v="40.244242"/>
    <n v="-76.853870000000001"/>
    <s v="Map"/>
    <s v="Map"/>
    <s v="PJM"/>
  </r>
  <r>
    <n v="8486"/>
    <s v="PInova Inc"/>
    <n v="10120"/>
    <x v="2513"/>
    <s v="Industrial CHP"/>
    <s v="GA"/>
    <s v="GEN5"/>
    <s v=""/>
    <x v="612"/>
    <n v="7.1"/>
    <n v="7.1"/>
    <x v="14"/>
    <s v="WDS"/>
    <s v="ST"/>
    <n v="1"/>
    <x v="7"/>
    <s v=" "/>
    <x v="0"/>
    <s v="(OP) Operating"/>
    <s v=" "/>
    <s v=" "/>
    <s v=" "/>
    <s v=" "/>
    <s v=" "/>
    <s v=" "/>
    <s v="Glynn"/>
    <n v="31.164771999999999"/>
    <n v="-81.478719999999996"/>
    <s v="Map"/>
    <s v="Map"/>
    <s v="SOCO"/>
  </r>
  <r>
    <n v="8596"/>
    <s v="High Shoals Hydro"/>
    <n v="10121"/>
    <x v="2514"/>
    <s v="IPP Non-CHP"/>
    <s v="GA"/>
    <s v="GEN1"/>
    <s v=""/>
    <x v="81"/>
    <n v="1.4"/>
    <n v="1.4"/>
    <x v="0"/>
    <s v="WAT"/>
    <s v="HY"/>
    <n v="11"/>
    <x v="71"/>
    <s v=" "/>
    <x v="0"/>
    <s v="(OP) Operating"/>
    <s v=" "/>
    <s v=" "/>
    <s v=" "/>
    <s v=" "/>
    <s v=" "/>
    <s v=" "/>
    <s v="Morgan"/>
    <n v="33.816547"/>
    <n v="-83.504930000000002"/>
    <s v="Map"/>
    <s v="Map"/>
    <s v="SOCO"/>
  </r>
  <r>
    <n v="62860"/>
    <s v="COE Bridgewater LLC c/o Thor Equities, LLC"/>
    <n v="10122"/>
    <x v="2515"/>
    <s v="Commercial CHP"/>
    <s v="NJ"/>
    <s v="02"/>
    <s v=""/>
    <x v="80"/>
    <n v="4.0999999999999996"/>
    <n v="4.2"/>
    <x v="4"/>
    <s v="NG"/>
    <s v="GT"/>
    <n v="11"/>
    <x v="70"/>
    <s v=" "/>
    <x v="0"/>
    <s v="(OP) Operating"/>
    <s v=" "/>
    <s v=" "/>
    <s v=" "/>
    <s v=" "/>
    <s v=" "/>
    <s v=" "/>
    <s v="Somerset"/>
    <n v="40.624000000000002"/>
    <n v="-74.634"/>
    <s v="Map"/>
    <s v="Map"/>
    <s v="PJM"/>
  </r>
  <r>
    <n v="60557"/>
    <s v="PB Nutclif Master, LLC"/>
    <n v="10123"/>
    <x v="2516"/>
    <s v="Industrial CHP"/>
    <s v="NJ"/>
    <s v="TG01"/>
    <s v=""/>
    <x v="90"/>
    <n v="4.0999999999999996"/>
    <n v="5.3"/>
    <x v="4"/>
    <s v="NG"/>
    <s v="GT"/>
    <n v="5"/>
    <x v="108"/>
    <s v=" "/>
    <x v="0"/>
    <s v="(OP) Operating"/>
    <s v=" "/>
    <s v=" "/>
    <s v=" "/>
    <s v=" "/>
    <s v=" "/>
    <s v=" "/>
    <s v="Essex"/>
    <n v="40.835900000000002"/>
    <n v="-74.155000000000001"/>
    <s v="Map"/>
    <s v="Map"/>
    <s v="PJM"/>
  </r>
  <r>
    <n v="60557"/>
    <s v="PB Nutclif Master, LLC"/>
    <n v="10123"/>
    <x v="2516"/>
    <s v="Industrial CHP"/>
    <s v="NJ"/>
    <s v="TG03"/>
    <s v=""/>
    <x v="90"/>
    <n v="4.0999999999999996"/>
    <n v="5.3"/>
    <x v="4"/>
    <s v="NG"/>
    <s v="GT"/>
    <n v="5"/>
    <x v="108"/>
    <s v=" "/>
    <x v="0"/>
    <s v="(OP) Operating"/>
    <s v=" "/>
    <s v=" "/>
    <s v=" "/>
    <s v=" "/>
    <s v=" "/>
    <s v=" "/>
    <s v="Essex"/>
    <n v="40.835900000000002"/>
    <n v="-74.155000000000001"/>
    <s v="Map"/>
    <s v="Map"/>
    <s v="PJM"/>
  </r>
  <r>
    <n v="59136"/>
    <s v="Ampersand Hollow Dam Hydro LLC"/>
    <n v="10124"/>
    <x v="2517"/>
    <s v="IPP Non-CHP"/>
    <s v="NY"/>
    <s v="HY1"/>
    <s v=""/>
    <x v="68"/>
    <n v="0.3"/>
    <n v="0.3"/>
    <x v="0"/>
    <s v="WAT"/>
    <s v="HY"/>
    <n v="12"/>
    <x v="54"/>
    <s v=" "/>
    <x v="0"/>
    <s v="(OP) Operating"/>
    <s v=" "/>
    <s v=" "/>
    <s v=" "/>
    <s v=" "/>
    <s v=" "/>
    <s v=" "/>
    <s v="St Lawrence"/>
    <n v="44.296453"/>
    <n v="-75.33614"/>
    <s v="Map"/>
    <s v="Map"/>
    <s v="NYIS"/>
  </r>
  <r>
    <n v="59136"/>
    <s v="Ampersand Hollow Dam Hydro LLC"/>
    <n v="10124"/>
    <x v="2517"/>
    <s v="IPP Non-CHP"/>
    <s v="NY"/>
    <s v="HY2"/>
    <s v=""/>
    <x v="68"/>
    <n v="0.3"/>
    <n v="0.3"/>
    <x v="0"/>
    <s v="WAT"/>
    <s v="HY"/>
    <n v="12"/>
    <x v="54"/>
    <s v=" "/>
    <x v="0"/>
    <s v="(OP) Operating"/>
    <s v=" "/>
    <s v=" "/>
    <s v=" "/>
    <s v=" "/>
    <s v=" "/>
    <s v=" "/>
    <s v="St Lawrence"/>
    <n v="44.296453"/>
    <n v="-75.33614"/>
    <s v="Map"/>
    <s v="Map"/>
    <s v="NYIS"/>
  </r>
  <r>
    <n v="8787"/>
    <s v="Humboldt Bay Mun Water Dist"/>
    <n v="10128"/>
    <x v="2518"/>
    <s v="Commercial Non-CHP"/>
    <s v="CA"/>
    <s v="GEN1"/>
    <s v=""/>
    <x v="69"/>
    <n v="0.1"/>
    <n v="0.4"/>
    <x v="0"/>
    <s v="WAT"/>
    <s v="HY"/>
    <n v="6"/>
    <x v="50"/>
    <s v=" "/>
    <x v="0"/>
    <s v="(OP) Operating"/>
    <s v=" "/>
    <s v=" "/>
    <s v=" "/>
    <s v=" "/>
    <s v=" "/>
    <s v=" "/>
    <s v="Trinity"/>
    <n v="40.369999999999997"/>
    <n v="-123.43470000000001"/>
    <s v="Map"/>
    <s v="Map"/>
    <s v="CISO"/>
  </r>
  <r>
    <n v="8787"/>
    <s v="Humboldt Bay Mun Water Dist"/>
    <n v="10128"/>
    <x v="2518"/>
    <s v="Commercial Non-CHP"/>
    <s v="CA"/>
    <s v="GEN2"/>
    <s v=""/>
    <x v="69"/>
    <n v="0.1"/>
    <n v="0.4"/>
    <x v="0"/>
    <s v="WAT"/>
    <s v="HY"/>
    <n v="6"/>
    <x v="50"/>
    <s v=" "/>
    <x v="0"/>
    <s v="(OP) Operating"/>
    <s v=" "/>
    <s v=" "/>
    <s v=" "/>
    <s v=" "/>
    <s v=" "/>
    <s v=" "/>
    <s v="Trinity"/>
    <n v="40.369999999999997"/>
    <n v="-123.43470000000001"/>
    <s v="Map"/>
    <s v="Map"/>
    <s v="CISO"/>
  </r>
  <r>
    <n v="9335"/>
    <s v="Indiana University of Penn"/>
    <n v="10129"/>
    <x v="2519"/>
    <s v="Commercial CHP"/>
    <s v="PA"/>
    <s v="GEN1"/>
    <s v=""/>
    <x v="278"/>
    <n v="6"/>
    <n v="6"/>
    <x v="6"/>
    <s v="NG"/>
    <s v="IC"/>
    <n v="3"/>
    <x v="71"/>
    <s v=" "/>
    <x v="0"/>
    <s v="(OP) Operating"/>
    <s v=" "/>
    <s v=" "/>
    <s v=" "/>
    <s v=" "/>
    <s v=" "/>
    <s v=" "/>
    <s v="Indiana"/>
    <n v="40.614400000000003"/>
    <n v="-79.159400000000005"/>
    <s v="Map"/>
    <s v="Map"/>
    <s v="PJM"/>
  </r>
  <r>
    <n v="9335"/>
    <s v="Indiana University of Penn"/>
    <n v="10129"/>
    <x v="2519"/>
    <s v="Commercial CHP"/>
    <s v="PA"/>
    <s v="GEN2"/>
    <s v=""/>
    <x v="278"/>
    <n v="6"/>
    <n v="6"/>
    <x v="6"/>
    <s v="NG"/>
    <s v="IC"/>
    <n v="3"/>
    <x v="71"/>
    <s v=" "/>
    <x v="0"/>
    <s v="(OP) Operating"/>
    <s v=" "/>
    <s v=" "/>
    <s v=" "/>
    <s v=" "/>
    <s v=" "/>
    <s v=" "/>
    <s v="Indiana"/>
    <n v="40.614400000000003"/>
    <n v="-79.159400000000005"/>
    <s v="Map"/>
    <s v="Map"/>
    <s v="PJM"/>
  </r>
  <r>
    <n v="9335"/>
    <s v="Indiana University of Penn"/>
    <n v="10129"/>
    <x v="2519"/>
    <s v="Commercial CHP"/>
    <s v="PA"/>
    <s v="GEN3"/>
    <s v=""/>
    <x v="278"/>
    <n v="6"/>
    <n v="6"/>
    <x v="6"/>
    <s v="NG"/>
    <s v="IC"/>
    <n v="3"/>
    <x v="71"/>
    <s v=" "/>
    <x v="0"/>
    <s v="(OP) Operating"/>
    <s v=" "/>
    <s v=" "/>
    <s v=" "/>
    <s v=" "/>
    <s v=" "/>
    <s v=" "/>
    <s v="Indiana"/>
    <n v="40.614400000000003"/>
    <n v="-79.159400000000005"/>
    <s v="Map"/>
    <s v="Map"/>
    <s v="PJM"/>
  </r>
  <r>
    <n v="9335"/>
    <s v="Indiana University of Penn"/>
    <n v="10129"/>
    <x v="2519"/>
    <s v="Commercial CHP"/>
    <s v="PA"/>
    <s v="GEN4"/>
    <s v=""/>
    <x v="278"/>
    <n v="6"/>
    <n v="6"/>
    <x v="6"/>
    <s v="NG"/>
    <s v="IC"/>
    <n v="3"/>
    <x v="71"/>
    <s v=" "/>
    <x v="0"/>
    <s v="(OP) Operating"/>
    <s v=" "/>
    <s v=" "/>
    <s v=" "/>
    <s v=" "/>
    <s v=" "/>
    <s v=" "/>
    <s v="Indiana"/>
    <n v="40.614400000000003"/>
    <n v="-79.159400000000005"/>
    <s v="Map"/>
    <s v="Map"/>
    <s v="PJM"/>
  </r>
  <r>
    <n v="7601"/>
    <s v="Green Mountain Power Corp"/>
    <n v="10137"/>
    <x v="2520"/>
    <s v="IPP Non-CHP"/>
    <s v="VT"/>
    <s v="GEN1"/>
    <s v=""/>
    <x v="60"/>
    <n v="2.4"/>
    <n v="2.2999999999999998"/>
    <x v="0"/>
    <s v="WAT"/>
    <s v="HY"/>
    <n v="6"/>
    <x v="110"/>
    <s v=" "/>
    <x v="0"/>
    <s v="(OP) Operating"/>
    <s v=" "/>
    <s v=" "/>
    <s v=" "/>
    <s v=" "/>
    <s v=" "/>
    <s v=" "/>
    <s v="Windsor"/>
    <n v="43.641100000000002"/>
    <n v="-72.406099999999995"/>
    <s v="Map"/>
    <s v="Map"/>
    <s v="ISNE"/>
  </r>
  <r>
    <n v="7601"/>
    <s v="Green Mountain Power Corp"/>
    <n v="10137"/>
    <x v="2520"/>
    <s v="IPP Non-CHP"/>
    <s v="VT"/>
    <s v="GEN2"/>
    <s v=""/>
    <x v="68"/>
    <n v="0.5"/>
    <n v="0.5"/>
    <x v="0"/>
    <s v="WAT"/>
    <s v="HY"/>
    <n v="6"/>
    <x v="110"/>
    <s v=" "/>
    <x v="0"/>
    <s v="(OP) Operating"/>
    <s v=" "/>
    <s v=" "/>
    <s v=" "/>
    <s v=" "/>
    <s v=" "/>
    <s v=" "/>
    <s v="Windsor"/>
    <n v="43.641100000000002"/>
    <n v="-72.406099999999995"/>
    <s v="Map"/>
    <s v="Map"/>
    <s v="ISNE"/>
  </r>
  <r>
    <n v="9370"/>
    <s v="Hydrodynamics Inc"/>
    <n v="10138"/>
    <x v="2521"/>
    <s v="IPP Non-CHP"/>
    <s v="MT"/>
    <s v="1"/>
    <s v=""/>
    <x v="31"/>
    <n v="2"/>
    <n v="0"/>
    <x v="0"/>
    <s v="WAT"/>
    <s v="HY"/>
    <n v="9"/>
    <x v="17"/>
    <s v=" "/>
    <x v="0"/>
    <s v="(OP) Operating"/>
    <s v=" "/>
    <s v=" "/>
    <s v=" "/>
    <s v=" "/>
    <s v=" "/>
    <s v=" "/>
    <s v="Carbon"/>
    <n v="45.206341000000002"/>
    <n v="-109.1652"/>
    <s v="Map"/>
    <s v="Map"/>
    <s v="NWMT"/>
  </r>
  <r>
    <n v="9439"/>
    <s v="Isabella Partners"/>
    <n v="10139"/>
    <x v="2522"/>
    <s v="IPP Non-CHP"/>
    <s v="CA"/>
    <s v="GEN1"/>
    <s v=""/>
    <x v="238"/>
    <n v="5.9"/>
    <n v="5.9"/>
    <x v="0"/>
    <s v="WAT"/>
    <s v="HY"/>
    <n v="12"/>
    <x v="62"/>
    <s v=" "/>
    <x v="0"/>
    <s v="(OP) Operating"/>
    <s v=" "/>
    <s v=" "/>
    <s v=" "/>
    <s v=" "/>
    <s v=" "/>
    <s v=" "/>
    <s v="Kern"/>
    <n v="35.643900000000002"/>
    <n v="-118.48220000000001"/>
    <s v="Map"/>
    <s v="Map"/>
    <s v="CISO"/>
  </r>
  <r>
    <n v="9439"/>
    <s v="Isabella Partners"/>
    <n v="10139"/>
    <x v="2522"/>
    <s v="IPP Non-CHP"/>
    <s v="CA"/>
    <s v="GEN2"/>
    <s v=""/>
    <x v="238"/>
    <n v="5.9"/>
    <n v="5.9"/>
    <x v="0"/>
    <s v="WAT"/>
    <s v="HY"/>
    <n v="12"/>
    <x v="62"/>
    <s v=" "/>
    <x v="0"/>
    <s v="(OP) Operating"/>
    <s v=" "/>
    <s v=" "/>
    <s v=" "/>
    <s v=" "/>
    <s v=" "/>
    <s v=" "/>
    <s v="Kern"/>
    <n v="35.643900000000002"/>
    <n v="-118.48220000000001"/>
    <s v="Map"/>
    <s v="Map"/>
    <s v="CISO"/>
  </r>
  <r>
    <n v="1751"/>
    <s v="Birch Power Co"/>
    <n v="10140"/>
    <x v="2523"/>
    <s v="IPP Non-CHP"/>
    <s v="ID"/>
    <s v="GEN1"/>
    <s v=""/>
    <x v="61"/>
    <n v="2.6"/>
    <n v="2.6"/>
    <x v="0"/>
    <s v="WAT"/>
    <s v="HY"/>
    <n v="4"/>
    <x v="37"/>
    <s v=" "/>
    <x v="0"/>
    <s v="(OP) Operating"/>
    <s v=" "/>
    <s v=" "/>
    <s v=" "/>
    <s v=" "/>
    <s v=" "/>
    <s v=" "/>
    <s v="Clark"/>
    <n v="44.027444000000003"/>
    <n v="-112.71939999999999"/>
    <s v="Map"/>
    <s v="Map"/>
    <s v="PACE"/>
  </r>
  <r>
    <n v="9379"/>
    <s v="Inter-Power/AhlCon Partners, L.P."/>
    <n v="10143"/>
    <x v="2524"/>
    <s v="IPP Non-CHP"/>
    <s v="PA"/>
    <s v="COLV"/>
    <s v=""/>
    <x v="212"/>
    <n v="110"/>
    <n v="110"/>
    <x v="2"/>
    <s v="WC"/>
    <s v="ST"/>
    <n v="2"/>
    <x v="11"/>
    <n v="9"/>
    <x v="1"/>
    <s v="(OP) Operating"/>
    <n v="2020"/>
    <n v="9"/>
    <n v="100"/>
    <s v=" "/>
    <s v=" "/>
    <s v=" "/>
    <s v="Cambria"/>
    <n v="40.549999999999997"/>
    <n v="-78.8"/>
    <s v="Map"/>
    <s v="Map"/>
    <s v="PJM"/>
  </r>
  <r>
    <n v="17164"/>
    <s v="Sierra Pacific Industries Inc"/>
    <n v="10144"/>
    <x v="2525"/>
    <s v="Industrial CHP"/>
    <s v="CA"/>
    <s v="GEN4"/>
    <s v=""/>
    <x v="763"/>
    <n v="17.5"/>
    <n v="16.899999999999999"/>
    <x v="14"/>
    <s v="WDS"/>
    <s v="ST"/>
    <n v="3"/>
    <x v="108"/>
    <s v=" "/>
    <x v="0"/>
    <s v="(OP) Operating"/>
    <s v=" "/>
    <s v=" "/>
    <s v=" "/>
    <s v=" "/>
    <s v=" "/>
    <s v=" "/>
    <s v="Placer"/>
    <n v="38.903199999999998"/>
    <n v="-121.30970000000001"/>
    <s v="Map"/>
    <s v="Map"/>
    <s v="CISO"/>
  </r>
  <r>
    <n v="1951"/>
    <s v="White Pine Electric Power LLC"/>
    <n v="10148"/>
    <x v="2526"/>
    <s v="IPP Non-CHP"/>
    <s v="MI"/>
    <s v="GEN3"/>
    <s v=""/>
    <x v="19"/>
    <n v="18"/>
    <n v="18"/>
    <x v="1"/>
    <s v="NG"/>
    <s v="ST"/>
    <n v="12"/>
    <x v="1"/>
    <n v="7"/>
    <x v="4"/>
    <s v="(OS) Out of service and NOT expected to return to service in next calendar year"/>
    <s v=" "/>
    <s v=" "/>
    <s v=" "/>
    <s v=" "/>
    <s v=" "/>
    <s v=" "/>
    <s v="Ontonagon"/>
    <n v="46.764400000000002"/>
    <n v="-89.566900000000004"/>
    <s v="Map"/>
    <s v="Map"/>
    <s v="MISO"/>
  </r>
  <r>
    <n v="49967"/>
    <s v="Decorative Panels International, Inc."/>
    <n v="10149"/>
    <x v="2527"/>
    <s v="Industrial CHP"/>
    <s v="MI"/>
    <s v="GEN1"/>
    <s v=""/>
    <x v="243"/>
    <n v="7"/>
    <n v="7.5"/>
    <x v="1"/>
    <s v="NG"/>
    <s v="ST"/>
    <n v="11"/>
    <x v="52"/>
    <s v=" "/>
    <x v="0"/>
    <s v="(OP) Operating"/>
    <s v=" "/>
    <s v=" "/>
    <s v=" "/>
    <s v=" "/>
    <s v=" "/>
    <s v=" "/>
    <s v="Alpena"/>
    <n v="45.062835999999997"/>
    <n v="-83.423330000000007"/>
    <s v="Map"/>
    <s v="Map"/>
    <s v="MISO"/>
  </r>
  <r>
    <n v="563"/>
    <s v="American Bituminous Power LP"/>
    <n v="10151"/>
    <x v="2528"/>
    <s v="IPP Non-CHP"/>
    <s v="WV"/>
    <s v="GEN1"/>
    <s v=""/>
    <x v="1190"/>
    <n v="80"/>
    <n v="80"/>
    <x v="2"/>
    <s v="WC"/>
    <s v="ST"/>
    <n v="7"/>
    <x v="80"/>
    <s v=" "/>
    <x v="0"/>
    <s v="(OP) Operating"/>
    <s v=" "/>
    <s v=" "/>
    <s v=" "/>
    <s v=" "/>
    <s v=" "/>
    <s v=" "/>
    <s v="Marion"/>
    <n v="39.561830999999998"/>
    <n v="-80.163139999999999"/>
    <s v="Map"/>
    <s v="Map"/>
    <s v="PJM"/>
  </r>
  <r>
    <n v="503"/>
    <s v="American Hydro Power Company"/>
    <n v="10152"/>
    <x v="2529"/>
    <s v="IPP Non-CHP"/>
    <s v="PA"/>
    <s v="L-1"/>
    <s v=""/>
    <x v="173"/>
    <n v="0.7"/>
    <n v="0.7"/>
    <x v="0"/>
    <s v="WAT"/>
    <s v="HY"/>
    <n v="12"/>
    <x v="17"/>
    <s v=" "/>
    <x v="0"/>
    <s v="(OP) Operating"/>
    <s v=" "/>
    <s v=" "/>
    <s v=" "/>
    <s v=" "/>
    <s v=" "/>
    <s v=" "/>
    <s v="Huntingdon"/>
    <n v="40.540042"/>
    <n v="-78.034630000000007"/>
    <s v="Map"/>
    <s v="Map"/>
    <s v="PJM"/>
  </r>
  <r>
    <n v="503"/>
    <s v="American Hydro Power Company"/>
    <n v="10152"/>
    <x v="2529"/>
    <s v="IPP Non-CHP"/>
    <s v="PA"/>
    <s v="L-2"/>
    <s v=""/>
    <x v="173"/>
    <n v="0.7"/>
    <n v="0.7"/>
    <x v="0"/>
    <s v="WAT"/>
    <s v="HY"/>
    <n v="12"/>
    <x v="17"/>
    <s v=" "/>
    <x v="0"/>
    <s v="(OP) Operating"/>
    <s v=" "/>
    <s v=" "/>
    <s v=" "/>
    <s v=" "/>
    <s v=" "/>
    <s v=" "/>
    <s v="Huntingdon"/>
    <n v="40.540042"/>
    <n v="-78.034630000000007"/>
    <s v="Map"/>
    <s v="Map"/>
    <s v="PJM"/>
  </r>
  <r>
    <n v="503"/>
    <s v="American Hydro Power Company"/>
    <n v="10152"/>
    <x v="2529"/>
    <s v="IPP Non-CHP"/>
    <s v="PA"/>
    <s v="L-4"/>
    <s v=""/>
    <x v="173"/>
    <n v="0.7"/>
    <n v="0.7"/>
    <x v="0"/>
    <s v="WAT"/>
    <s v="HY"/>
    <n v="12"/>
    <x v="17"/>
    <s v=" "/>
    <x v="0"/>
    <s v="(OP) Operating"/>
    <s v=" "/>
    <s v=" "/>
    <s v=" "/>
    <s v=" "/>
    <s v=" "/>
    <s v=" "/>
    <s v="Huntingdon"/>
    <n v="40.540042"/>
    <n v="-78.034630000000007"/>
    <s v="Map"/>
    <s v="Map"/>
    <s v="PJM"/>
  </r>
  <r>
    <n v="503"/>
    <s v="American Hydro Power Company"/>
    <n v="10152"/>
    <x v="2529"/>
    <s v="IPP Non-CHP"/>
    <s v="PA"/>
    <s v="L-5"/>
    <s v=""/>
    <x v="173"/>
    <n v="0.7"/>
    <n v="0.7"/>
    <x v="0"/>
    <s v="WAT"/>
    <s v="HY"/>
    <n v="12"/>
    <x v="17"/>
    <s v=" "/>
    <x v="0"/>
    <s v="(OP) Operating"/>
    <s v=" "/>
    <s v=" "/>
    <s v=" "/>
    <s v=" "/>
    <s v=" "/>
    <s v=" "/>
    <s v="Huntingdon"/>
    <n v="40.540042"/>
    <n v="-78.034630000000007"/>
    <s v="Map"/>
    <s v="Map"/>
    <s v="PJM"/>
  </r>
  <r>
    <n v="54769"/>
    <s v="INEOS USA LLC"/>
    <n v="10154"/>
    <x v="2530"/>
    <s v="Industrial CHP"/>
    <s v="TX"/>
    <s v="GEN1"/>
    <s v=""/>
    <x v="753"/>
    <n v="30"/>
    <n v="38"/>
    <x v="4"/>
    <s v="NG"/>
    <s v="GT"/>
    <n v="11"/>
    <x v="17"/>
    <s v=" "/>
    <x v="0"/>
    <s v="(OP) Operating"/>
    <s v=" "/>
    <s v=" "/>
    <s v=" "/>
    <s v=" "/>
    <s v=" "/>
    <s v=" "/>
    <s v="Brazoria"/>
    <n v="29.229299999999999"/>
    <n v="-95.1952"/>
    <s v="Map"/>
    <s v="Map"/>
    <s v="ERCO"/>
  </r>
  <r>
    <n v="756"/>
    <s v="Appomattox River Associates LP"/>
    <n v="10155"/>
    <x v="2531"/>
    <s v="IPP Non-CHP"/>
    <s v="VA"/>
    <s v="1"/>
    <s v=""/>
    <x v="310"/>
    <n v="2.9"/>
    <n v="2.9"/>
    <x v="0"/>
    <s v="WAT"/>
    <s v="HY"/>
    <n v="9"/>
    <x v="69"/>
    <s v=" "/>
    <x v="0"/>
    <s v="(OP) Operating"/>
    <s v=" "/>
    <s v=" "/>
    <s v=" "/>
    <s v=" "/>
    <s v=" "/>
    <s v=" "/>
    <s v="Chesterfield"/>
    <n v="37.220832999999999"/>
    <n v="-77.524500000000003"/>
    <s v="Map"/>
    <s v="Map"/>
    <s v="PJM"/>
  </r>
  <r>
    <n v="20323"/>
    <s v="Wellhead Energy, LLC"/>
    <n v="10156"/>
    <x v="2532"/>
    <s v="IPP CHP"/>
    <s v="CA"/>
    <s v="GEN2"/>
    <s v="CC1"/>
    <x v="23"/>
    <n v="6"/>
    <n v="6.5"/>
    <x v="3"/>
    <s v="NG"/>
    <s v="CA"/>
    <n v="1"/>
    <x v="62"/>
    <s v=" "/>
    <x v="0"/>
    <s v="(OP) Operating"/>
    <s v=" "/>
    <s v=" "/>
    <s v=" "/>
    <s v=" "/>
    <s v=" "/>
    <s v=" "/>
    <s v="Fresno"/>
    <n v="36.617021999999999"/>
    <n v="-120.0998"/>
    <s v="Map"/>
    <s v="Map"/>
    <s v="CISO"/>
  </r>
  <r>
    <n v="20323"/>
    <s v="Wellhead Energy, LLC"/>
    <n v="10156"/>
    <x v="2532"/>
    <s v="IPP CHP"/>
    <s v="CA"/>
    <s v="GEN3"/>
    <s v=""/>
    <x v="779"/>
    <n v="21.9"/>
    <n v="22.3"/>
    <x v="4"/>
    <s v="NG"/>
    <s v="GT"/>
    <n v="8"/>
    <x v="25"/>
    <s v=" "/>
    <x v="0"/>
    <s v="(OP) Operating"/>
    <s v=" "/>
    <s v=" "/>
    <s v=" "/>
    <s v=" "/>
    <s v=" "/>
    <s v=" "/>
    <s v="Fresno"/>
    <n v="36.617021999999999"/>
    <n v="-120.0998"/>
    <s v="Map"/>
    <s v="Map"/>
    <s v="CISO"/>
  </r>
  <r>
    <n v="20323"/>
    <s v="Wellhead Energy, LLC"/>
    <n v="10156"/>
    <x v="2532"/>
    <s v="IPP CHP"/>
    <s v="CA"/>
    <s v="GEN4"/>
    <s v="CC1"/>
    <x v="761"/>
    <n v="45"/>
    <n v="50.3"/>
    <x v="3"/>
    <s v="NG"/>
    <s v="CT"/>
    <n v="1"/>
    <x v="108"/>
    <s v=" "/>
    <x v="0"/>
    <s v="(OP) Operating"/>
    <s v=" "/>
    <s v=" "/>
    <s v=" "/>
    <s v=" "/>
    <s v=" "/>
    <s v=" "/>
    <s v="Fresno"/>
    <n v="36.617021999999999"/>
    <n v="-120.0998"/>
    <s v="Map"/>
    <s v="Map"/>
    <s v="CISO"/>
  </r>
  <r>
    <n v="5093"/>
    <s v="Desert Water Agency"/>
    <n v="10162"/>
    <x v="2533"/>
    <s v="IPP Non-CHP"/>
    <s v="CA"/>
    <s v="WWHI"/>
    <s v=""/>
    <x v="34"/>
    <n v="1.3"/>
    <n v="1.3"/>
    <x v="0"/>
    <s v="WAT"/>
    <s v="HY"/>
    <n v="4"/>
    <x v="37"/>
    <s v=" "/>
    <x v="0"/>
    <s v="(SB) Standby/Backup: available for service but not normally used"/>
    <s v=" "/>
    <s v=" "/>
    <s v=" "/>
    <s v=" "/>
    <s v=" "/>
    <s v=" "/>
    <s v="Riverside"/>
    <n v="33.934725"/>
    <n v="-116.6405"/>
    <s v="Map"/>
    <s v="Map"/>
    <s v="CISO"/>
  </r>
  <r>
    <n v="54705"/>
    <s v="Seadrift Coke L P"/>
    <n v="10167"/>
    <x v="2534"/>
    <s v="Industrial CHP"/>
    <s v="TX"/>
    <s v="GEN1"/>
    <s v=""/>
    <x v="184"/>
    <n v="7.6"/>
    <n v="7.6"/>
    <x v="17"/>
    <s v="PC"/>
    <s v="ST"/>
    <n v="11"/>
    <x v="50"/>
    <s v=" "/>
    <x v="0"/>
    <s v="(OP) Operating"/>
    <s v=" "/>
    <s v=" "/>
    <s v=" "/>
    <s v=" "/>
    <s v=" "/>
    <s v=" "/>
    <s v="Calhoun"/>
    <n v="28.513929000000001"/>
    <n v="-96.794150000000002"/>
    <s v="Map"/>
    <s v="Map"/>
    <s v="ERCO"/>
  </r>
  <r>
    <n v="3084"/>
    <s v="Carson Cogeneration Co"/>
    <n v="10169"/>
    <x v="2535"/>
    <s v="IPP CHP"/>
    <s v="CA"/>
    <s v="GEN1"/>
    <s v="CC1"/>
    <x v="1191"/>
    <n v="41.3"/>
    <n v="41.1"/>
    <x v="3"/>
    <s v="NG"/>
    <s v="CT"/>
    <n v="12"/>
    <x v="110"/>
    <s v=" "/>
    <x v="0"/>
    <s v="(OA) Out of service but expected to return to service in next calendar year"/>
    <s v=" "/>
    <s v=" "/>
    <s v=" "/>
    <s v=" "/>
    <s v=" "/>
    <s v=" "/>
    <s v="Los Angeles"/>
    <n v="33.875900000000001"/>
    <n v="-118.2491"/>
    <s v="Map"/>
    <s v="Map"/>
    <s v="CISO"/>
  </r>
  <r>
    <n v="3084"/>
    <s v="Carson Cogeneration Co"/>
    <n v="10169"/>
    <x v="2535"/>
    <s v="IPP CHP"/>
    <s v="CA"/>
    <s v="GEN2"/>
    <s v="CC1"/>
    <x v="84"/>
    <n v="8"/>
    <n v="8.1"/>
    <x v="3"/>
    <s v="NG"/>
    <s v="CA"/>
    <n v="1"/>
    <x v="62"/>
    <s v=" "/>
    <x v="0"/>
    <s v="(OA) Out of service but expected to return to service in next calendar year"/>
    <s v=" "/>
    <s v=" "/>
    <s v=" "/>
    <s v=" "/>
    <s v=" "/>
    <s v=" "/>
    <s v="Los Angeles"/>
    <n v="33.875900000000001"/>
    <n v="-118.2491"/>
    <s v="Map"/>
    <s v="Map"/>
    <s v="CISO"/>
  </r>
  <r>
    <n v="782"/>
    <s v="Aquenergy Systems Inc"/>
    <n v="10173"/>
    <x v="2536"/>
    <s v="IPP Non-CHP"/>
    <s v="SC"/>
    <s v="T-1"/>
    <s v=""/>
    <x v="33"/>
    <n v="1"/>
    <n v="2"/>
    <x v="0"/>
    <s v="WAT"/>
    <s v="HY"/>
    <n v="12"/>
    <x v="17"/>
    <s v=" "/>
    <x v="0"/>
    <s v="(OP) Operating"/>
    <s v=" "/>
    <s v=" "/>
    <s v=" "/>
    <s v=" "/>
    <s v=" "/>
    <s v=" "/>
    <s v="Cherokee"/>
    <n v="35.0642"/>
    <n v="-81.5458"/>
    <s v="Map"/>
    <s v="Map"/>
    <s v="DUK"/>
  </r>
  <r>
    <n v="3476"/>
    <s v="DTE San Diego COGEN Inc."/>
    <n v="10175"/>
    <x v="2537"/>
    <s v="Commercial CHP"/>
    <s v="CA"/>
    <s v="0799"/>
    <s v=""/>
    <x v="31"/>
    <n v="2"/>
    <n v="2"/>
    <x v="5"/>
    <s v="DFO"/>
    <s v="IC"/>
    <n v="4"/>
    <x v="4"/>
    <s v=" "/>
    <x v="0"/>
    <s v="(SB) Standby/Backup: available for service but not normally used"/>
    <s v=" "/>
    <s v=" "/>
    <s v=" "/>
    <s v=" "/>
    <s v=" "/>
    <s v=" "/>
    <s v="San Diego"/>
    <n v="32.799199999999999"/>
    <n v="-117.15170000000001"/>
    <s v="Map"/>
    <s v="Map"/>
    <s v="CISO"/>
  </r>
  <r>
    <n v="3476"/>
    <s v="DTE San Diego COGEN Inc."/>
    <n v="10175"/>
    <x v="2537"/>
    <s v="Commercial CHP"/>
    <s v="CA"/>
    <s v="1711"/>
    <s v=""/>
    <x v="252"/>
    <n v="4.8"/>
    <n v="4.8"/>
    <x v="4"/>
    <s v="NG"/>
    <s v="GT"/>
    <n v="12"/>
    <x v="108"/>
    <s v=" "/>
    <x v="0"/>
    <s v="(OP) Operating"/>
    <s v=" "/>
    <s v=" "/>
    <s v=" "/>
    <s v=" "/>
    <s v=" "/>
    <s v=" "/>
    <s v="San Diego"/>
    <n v="32.799199999999999"/>
    <n v="-117.15170000000001"/>
    <s v="Map"/>
    <s v="Map"/>
    <s v="CISO"/>
  </r>
  <r>
    <n v="3476"/>
    <s v="DTE San Diego COGEN Inc."/>
    <n v="10175"/>
    <x v="2537"/>
    <s v="Commercial CHP"/>
    <s v="CA"/>
    <s v="5083"/>
    <s v=""/>
    <x v="143"/>
    <n v="1.5"/>
    <n v="1.5"/>
    <x v="5"/>
    <s v="DFO"/>
    <s v="IC"/>
    <n v="10"/>
    <x v="40"/>
    <s v=" "/>
    <x v="0"/>
    <s v="(OP) Operating"/>
    <s v=" "/>
    <s v=" "/>
    <s v=" "/>
    <s v=" "/>
    <s v=" "/>
    <s v=" "/>
    <s v="San Diego"/>
    <n v="32.799199999999999"/>
    <n v="-117.15170000000001"/>
    <s v="Map"/>
    <s v="Map"/>
    <s v="CISO"/>
  </r>
  <r>
    <n v="3476"/>
    <s v="DTE San Diego COGEN Inc."/>
    <n v="10175"/>
    <x v="2537"/>
    <s v="Commercial CHP"/>
    <s v="CA"/>
    <s v="5084"/>
    <s v=""/>
    <x v="143"/>
    <n v="1.5"/>
    <n v="1.5"/>
    <x v="5"/>
    <s v="DFO"/>
    <s v="IC"/>
    <n v="10"/>
    <x v="40"/>
    <s v=" "/>
    <x v="0"/>
    <s v="(OP) Operating"/>
    <s v=" "/>
    <s v=" "/>
    <s v=" "/>
    <s v=" "/>
    <s v=" "/>
    <s v=" "/>
    <s v="San Diego"/>
    <n v="32.799199999999999"/>
    <n v="-117.15170000000001"/>
    <s v="Map"/>
    <s v="Map"/>
    <s v="CISO"/>
  </r>
  <r>
    <n v="3476"/>
    <s v="DTE San Diego COGEN Inc."/>
    <n v="10175"/>
    <x v="2537"/>
    <s v="Commercial CHP"/>
    <s v="CA"/>
    <s v="5085"/>
    <s v=""/>
    <x v="143"/>
    <n v="1.5"/>
    <n v="1.5"/>
    <x v="5"/>
    <s v="DFO"/>
    <s v="IC"/>
    <n v="10"/>
    <x v="40"/>
    <s v=" "/>
    <x v="0"/>
    <s v="(OP) Operating"/>
    <s v=" "/>
    <s v=" "/>
    <s v=" "/>
    <s v=" "/>
    <s v=" "/>
    <s v=" "/>
    <s v="San Diego"/>
    <n v="32.799199999999999"/>
    <n v="-117.15170000000001"/>
    <s v="Map"/>
    <s v="Map"/>
    <s v="CISO"/>
  </r>
  <r>
    <n v="11724"/>
    <s v="Massachusetts Bay Trans Auth"/>
    <n v="10176"/>
    <x v="2538"/>
    <s v="IPP Non-CHP"/>
    <s v="MA"/>
    <s v="NO.6"/>
    <s v=""/>
    <x v="7"/>
    <n v="50"/>
    <n v="68"/>
    <x v="5"/>
    <s v="KER"/>
    <s v="GT"/>
    <n v="5"/>
    <x v="68"/>
    <s v=" "/>
    <x v="0"/>
    <s v="(OP) Operating"/>
    <s v=" "/>
    <s v=" "/>
    <s v=" "/>
    <s v=" "/>
    <s v=" "/>
    <s v=" "/>
    <s v="Suffolk"/>
    <n v="42.339387000000002"/>
    <n v="-71.031409999999994"/>
    <s v="Map"/>
    <s v="Map"/>
    <s v="ISNE"/>
  </r>
  <r>
    <n v="19068"/>
    <s v="Colorado Energy Nations Company, LLC"/>
    <n v="10180"/>
    <x v="2539"/>
    <s v="IPP CHP"/>
    <s v="CO"/>
    <s v="1"/>
    <s v=""/>
    <x v="31"/>
    <n v="1.2"/>
    <n v="1.2"/>
    <x v="21"/>
    <s v="OBG"/>
    <s v="IC"/>
    <n v="4"/>
    <x v="17"/>
    <s v=" "/>
    <x v="0"/>
    <s v="(OS) Out of service and NOT expected to return to service in next calendar year"/>
    <s v=" "/>
    <s v=" "/>
    <s v=" "/>
    <s v=" "/>
    <s v=" "/>
    <s v=" "/>
    <s v="Denver"/>
    <n v="39.8078"/>
    <n v="-104.9542"/>
    <s v="Map"/>
    <s v="Map"/>
    <s v="PSCO"/>
  </r>
  <r>
    <n v="19068"/>
    <s v="Colorado Energy Nations Company, LLC"/>
    <n v="10180"/>
    <x v="2539"/>
    <s v="IPP CHP"/>
    <s v="CO"/>
    <s v="2"/>
    <s v=""/>
    <x v="31"/>
    <n v="1.2"/>
    <n v="1.2"/>
    <x v="21"/>
    <s v="OBG"/>
    <s v="IC"/>
    <n v="4"/>
    <x v="17"/>
    <s v=" "/>
    <x v="0"/>
    <s v="(OS) Out of service and NOT expected to return to service in next calendar year"/>
    <s v=" "/>
    <s v=" "/>
    <s v=" "/>
    <s v=" "/>
    <s v=" "/>
    <s v=" "/>
    <s v="Denver"/>
    <n v="39.8078"/>
    <n v="-104.9542"/>
    <s v="Map"/>
    <s v="Map"/>
    <s v="PSCO"/>
  </r>
  <r>
    <n v="19068"/>
    <s v="Colorado Energy Nations Company, LLC"/>
    <n v="10180"/>
    <x v="2539"/>
    <s v="IPP CHP"/>
    <s v="CO"/>
    <s v="3"/>
    <s v=""/>
    <x v="31"/>
    <n v="1.2"/>
    <n v="1.2"/>
    <x v="21"/>
    <s v="OBG"/>
    <s v="IC"/>
    <n v="4"/>
    <x v="17"/>
    <s v=" "/>
    <x v="0"/>
    <s v="(SB) Standby/Backup: available for service but not normally used"/>
    <s v=" "/>
    <s v=" "/>
    <s v=" "/>
    <s v=" "/>
    <s v=" "/>
    <s v=" "/>
    <s v="Denver"/>
    <n v="39.8078"/>
    <n v="-104.9542"/>
    <s v="Map"/>
    <s v="Map"/>
    <s v="PSCO"/>
  </r>
  <r>
    <n v="19068"/>
    <s v="Colorado Energy Nations Company, LLC"/>
    <n v="10180"/>
    <x v="2539"/>
    <s v="IPP CHP"/>
    <s v="CO"/>
    <s v="4"/>
    <s v=""/>
    <x v="31"/>
    <n v="1.2"/>
    <n v="1.2"/>
    <x v="21"/>
    <s v="OBG"/>
    <s v="IC"/>
    <n v="4"/>
    <x v="17"/>
    <s v=" "/>
    <x v="0"/>
    <s v="(SB) Standby/Backup: available for service but not normally used"/>
    <s v=" "/>
    <s v=" "/>
    <s v=" "/>
    <s v=" "/>
    <s v=" "/>
    <s v=" "/>
    <s v="Denver"/>
    <n v="39.8078"/>
    <n v="-104.9542"/>
    <s v="Map"/>
    <s v="Map"/>
    <s v="PSCO"/>
  </r>
  <r>
    <n v="19068"/>
    <s v="Colorado Energy Nations Company, LLC"/>
    <n v="10180"/>
    <x v="2539"/>
    <s v="IPP CHP"/>
    <s v="CO"/>
    <s v="5"/>
    <s v=""/>
    <x v="59"/>
    <n v="2.5"/>
    <n v="3.1"/>
    <x v="21"/>
    <s v="OBG"/>
    <s v="GT"/>
    <n v="8"/>
    <x v="4"/>
    <s v=" "/>
    <x v="0"/>
    <s v="(OP) Operating"/>
    <s v=" "/>
    <s v=" "/>
    <s v=" "/>
    <s v=" "/>
    <s v=" "/>
    <s v=" "/>
    <s v="Denver"/>
    <n v="39.8078"/>
    <n v="-104.9542"/>
    <s v="Map"/>
    <s v="Map"/>
    <s v="PSCO"/>
  </r>
  <r>
    <n v="19068"/>
    <s v="Colorado Energy Nations Company, LLC"/>
    <n v="10180"/>
    <x v="2539"/>
    <s v="IPP CHP"/>
    <s v="CO"/>
    <s v="6"/>
    <s v=""/>
    <x v="59"/>
    <n v="2.5"/>
    <n v="3.1"/>
    <x v="21"/>
    <s v="OBG"/>
    <s v="GT"/>
    <n v="9"/>
    <x v="4"/>
    <s v=" "/>
    <x v="0"/>
    <s v="(OP) Operating"/>
    <s v=" "/>
    <s v=" "/>
    <s v=" "/>
    <s v=" "/>
    <s v=" "/>
    <s v=" "/>
    <s v="Denver"/>
    <n v="39.8078"/>
    <n v="-104.9542"/>
    <s v="Map"/>
    <s v="Map"/>
    <s v="PSCO"/>
  </r>
  <r>
    <n v="12374"/>
    <s v="Metropolitan Sewerage District"/>
    <n v="10181"/>
    <x v="2540"/>
    <s v="Commercial Non-CHP"/>
    <s v="NC"/>
    <s v="GEN1"/>
    <s v=""/>
    <x v="57"/>
    <n v="0.8"/>
    <n v="0.8"/>
    <x v="0"/>
    <s v="WAT"/>
    <s v="HY"/>
    <n v="9"/>
    <x v="71"/>
    <s v=" "/>
    <x v="0"/>
    <s v="(SB) Standby/Backup: available for service but not normally used"/>
    <s v=" "/>
    <s v=" "/>
    <s v=" "/>
    <s v=" "/>
    <s v=" "/>
    <s v=" "/>
    <s v="Buncombe"/>
    <n v="35.649700000000003"/>
    <n v="-82.599199999999996"/>
    <s v="Map"/>
    <s v="Map"/>
    <s v="CPLE"/>
  </r>
  <r>
    <n v="12374"/>
    <s v="Metropolitan Sewerage District"/>
    <n v="10181"/>
    <x v="2540"/>
    <s v="Commercial Non-CHP"/>
    <s v="NC"/>
    <s v="GEN2"/>
    <s v=""/>
    <x v="57"/>
    <n v="0.8"/>
    <n v="0.8"/>
    <x v="0"/>
    <s v="WAT"/>
    <s v="HY"/>
    <n v="9"/>
    <x v="71"/>
    <s v=" "/>
    <x v="0"/>
    <s v="(OP) Operating"/>
    <s v=" "/>
    <s v=" "/>
    <s v=" "/>
    <s v=" "/>
    <s v=" "/>
    <s v=" "/>
    <s v="Buncombe"/>
    <n v="35.649700000000003"/>
    <n v="-82.599199999999996"/>
    <s v="Map"/>
    <s v="Map"/>
    <s v="CPLE"/>
  </r>
  <r>
    <n v="12374"/>
    <s v="Metropolitan Sewerage District"/>
    <n v="10181"/>
    <x v="2540"/>
    <s v="Commercial Non-CHP"/>
    <s v="NC"/>
    <s v="GEN3"/>
    <s v=""/>
    <x v="57"/>
    <n v="0.8"/>
    <n v="0.8"/>
    <x v="0"/>
    <s v="WAT"/>
    <s v="HY"/>
    <n v="9"/>
    <x v="71"/>
    <s v=" "/>
    <x v="0"/>
    <s v="(OP) Operating"/>
    <s v=" "/>
    <s v=" "/>
    <s v=" "/>
    <s v=" "/>
    <s v=" "/>
    <s v=" "/>
    <s v="Buncombe"/>
    <n v="35.649700000000003"/>
    <n v="-82.599199999999996"/>
    <s v="Map"/>
    <s v="Map"/>
    <s v="CPLE"/>
  </r>
  <r>
    <n v="61979"/>
    <s v="City of Nashua, NH"/>
    <n v="10183"/>
    <x v="2541"/>
    <s v="IPP Non-CHP"/>
    <s v="NH"/>
    <s v="GEN1"/>
    <s v=""/>
    <x v="143"/>
    <n v="1.5"/>
    <n v="1.5"/>
    <x v="0"/>
    <s v="WAT"/>
    <s v="HY"/>
    <n v="12"/>
    <x v="17"/>
    <s v=" "/>
    <x v="0"/>
    <s v="(OP) Operating"/>
    <s v=" "/>
    <s v=" "/>
    <s v=" "/>
    <s v=" "/>
    <s v=" "/>
    <s v=" "/>
    <s v="Hillsborough"/>
    <n v="42.750278000000002"/>
    <n v="-71.505279999999999"/>
    <s v="Map"/>
    <s v="Map"/>
    <s v="ISNE"/>
  </r>
  <r>
    <n v="61979"/>
    <s v="City of Nashua, NH"/>
    <n v="10183"/>
    <x v="2541"/>
    <s v="IPP Non-CHP"/>
    <s v="NH"/>
    <s v="GEN2"/>
    <s v=""/>
    <x v="143"/>
    <n v="1.7"/>
    <n v="1.7"/>
    <x v="0"/>
    <s v="WAT"/>
    <s v="HY"/>
    <n v="12"/>
    <x v="17"/>
    <s v=" "/>
    <x v="0"/>
    <s v="(OP) Operating"/>
    <s v=" "/>
    <s v=" "/>
    <s v=" "/>
    <s v=" "/>
    <s v=" "/>
    <s v=" "/>
    <s v="Hillsborough"/>
    <n v="42.750278000000002"/>
    <n v="-71.505279999999999"/>
    <s v="Map"/>
    <s v="Map"/>
    <s v="ISNE"/>
  </r>
  <r>
    <n v="62903"/>
    <s v="Silicon Hills Campus, LLC"/>
    <n v="10184"/>
    <x v="2542"/>
    <s v="Commercial CHP"/>
    <s v="TX"/>
    <s v="EG1"/>
    <s v="1"/>
    <x v="207"/>
    <n v="3.6"/>
    <n v="4.0999999999999996"/>
    <x v="6"/>
    <s v="NG"/>
    <s v="IC"/>
    <n v="7"/>
    <x v="71"/>
    <s v=" "/>
    <x v="0"/>
    <s v="(OP) Operating"/>
    <s v=" "/>
    <s v=" "/>
    <s v=" "/>
    <s v=" "/>
    <s v=" "/>
    <s v=" "/>
    <s v="Travis"/>
    <n v="30.397351"/>
    <n v="-97.842590000000001"/>
    <s v="Map"/>
    <s v="Map"/>
    <s v="ERCO"/>
  </r>
  <r>
    <n v="62903"/>
    <s v="Silicon Hills Campus, LLC"/>
    <n v="10184"/>
    <x v="2542"/>
    <s v="Commercial CHP"/>
    <s v="TX"/>
    <s v="EG2"/>
    <s v="1"/>
    <x v="207"/>
    <n v="2.5"/>
    <n v="2.4"/>
    <x v="6"/>
    <s v="NG"/>
    <s v="IC"/>
    <n v="7"/>
    <x v="71"/>
    <s v=" "/>
    <x v="0"/>
    <s v="(OP) Operating"/>
    <s v=" "/>
    <s v=" "/>
    <s v=" "/>
    <s v=" "/>
    <s v=" "/>
    <s v=" "/>
    <s v="Travis"/>
    <n v="30.397351"/>
    <n v="-97.842590000000001"/>
    <s v="Map"/>
    <s v="Map"/>
    <s v="ERCO"/>
  </r>
  <r>
    <n v="62903"/>
    <s v="Silicon Hills Campus, LLC"/>
    <n v="10184"/>
    <x v="2542"/>
    <s v="Commercial CHP"/>
    <s v="TX"/>
    <s v="TG1"/>
    <s v="1"/>
    <x v="86"/>
    <n v="2.2000000000000002"/>
    <n v="2.2999999999999998"/>
    <x v="1"/>
    <s v="NG"/>
    <s v="ST"/>
    <n v="7"/>
    <x v="71"/>
    <s v=" "/>
    <x v="0"/>
    <s v="(OP) Operating"/>
    <s v=" "/>
    <s v=" "/>
    <s v=" "/>
    <s v=" "/>
    <s v=" "/>
    <s v=" "/>
    <s v="Travis"/>
    <n v="30.397351"/>
    <n v="-97.842590000000001"/>
    <s v="Map"/>
    <s v="Map"/>
    <s v="ERCO"/>
  </r>
  <r>
    <n v="57280"/>
    <s v="Eagle Creek RE LLC"/>
    <n v="10186"/>
    <x v="2543"/>
    <s v="IPP Non-CHP"/>
    <s v="ME"/>
    <s v="AB1"/>
    <s v=""/>
    <x v="125"/>
    <n v="2.2000000000000002"/>
    <n v="2.2000000000000002"/>
    <x v="0"/>
    <s v="WAT"/>
    <s v="HY"/>
    <n v="5"/>
    <x v="50"/>
    <s v=" "/>
    <x v="0"/>
    <s v="(OP) Operating"/>
    <s v=" "/>
    <s v=" "/>
    <s v=" "/>
    <s v=" "/>
    <s v=" "/>
    <s v=" "/>
    <s v="Somerset"/>
    <n v="44.797499999999999"/>
    <n v="-69.886700000000005"/>
    <s v="Map"/>
    <s v="Map"/>
    <s v="ISNE"/>
  </r>
  <r>
    <n v="57280"/>
    <s v="Eagle Creek RE LLC"/>
    <n v="10186"/>
    <x v="2543"/>
    <s v="IPP Non-CHP"/>
    <s v="ME"/>
    <s v="AB2"/>
    <s v=""/>
    <x v="182"/>
    <n v="2.2000000000000002"/>
    <n v="2.2000000000000002"/>
    <x v="0"/>
    <s v="WAT"/>
    <s v="HY"/>
    <n v="9"/>
    <x v="7"/>
    <s v=" "/>
    <x v="0"/>
    <s v="(OP) Operating"/>
    <s v=" "/>
    <s v=" "/>
    <s v=" "/>
    <s v=" "/>
    <s v=" "/>
    <s v=" "/>
    <s v="Somerset"/>
    <n v="44.797499999999999"/>
    <n v="-69.886700000000005"/>
    <s v="Map"/>
    <s v="Map"/>
    <s v="ISNE"/>
  </r>
  <r>
    <n v="57280"/>
    <s v="Eagle Creek RE LLC"/>
    <n v="10186"/>
    <x v="2543"/>
    <s v="IPP Non-CHP"/>
    <s v="ME"/>
    <s v="AB3"/>
    <s v=""/>
    <x v="125"/>
    <n v="2.2000000000000002"/>
    <n v="2.2000000000000002"/>
    <x v="0"/>
    <s v="WAT"/>
    <s v="HY"/>
    <n v="4"/>
    <x v="50"/>
    <s v=" "/>
    <x v="0"/>
    <s v="(OP) Operating"/>
    <s v=" "/>
    <s v=" "/>
    <s v=" "/>
    <s v=" "/>
    <s v=" "/>
    <s v=" "/>
    <s v="Somerset"/>
    <n v="44.797499999999999"/>
    <n v="-69.886700000000005"/>
    <s v="Map"/>
    <s v="Map"/>
    <s v="ISNE"/>
  </r>
  <r>
    <n v="57280"/>
    <s v="Eagle Creek RE LLC"/>
    <n v="10186"/>
    <x v="2543"/>
    <s v="IPP Non-CHP"/>
    <s v="ME"/>
    <s v="AB4"/>
    <s v=""/>
    <x v="125"/>
    <n v="2.2000000000000002"/>
    <n v="2.2000000000000002"/>
    <x v="0"/>
    <s v="WAT"/>
    <s v="HY"/>
    <n v="4"/>
    <x v="50"/>
    <s v=" "/>
    <x v="0"/>
    <s v="(OP) Operating"/>
    <s v=" "/>
    <s v=" "/>
    <s v=" "/>
    <s v=" "/>
    <s v=" "/>
    <s v=" "/>
    <s v="Somerset"/>
    <n v="44.797499999999999"/>
    <n v="-69.886700000000005"/>
    <s v="Map"/>
    <s v="Map"/>
    <s v="ISNE"/>
  </r>
  <r>
    <n v="57280"/>
    <s v="Eagle Creek RE LLC"/>
    <n v="10186"/>
    <x v="2543"/>
    <s v="IPP Non-CHP"/>
    <s v="ME"/>
    <s v="AB5"/>
    <s v=""/>
    <x v="60"/>
    <n v="2.2000000000000002"/>
    <n v="2.2000000000000002"/>
    <x v="0"/>
    <s v="WAT"/>
    <s v="HY"/>
    <n v="7"/>
    <x v="18"/>
    <s v=" "/>
    <x v="0"/>
    <s v="(OP) Operating"/>
    <s v=" "/>
    <s v=" "/>
    <s v=" "/>
    <s v=" "/>
    <s v=" "/>
    <s v=" "/>
    <s v="Somerset"/>
    <n v="44.797499999999999"/>
    <n v="-69.886700000000005"/>
    <s v="Map"/>
    <s v="Map"/>
    <s v="ISNE"/>
  </r>
  <r>
    <n v="57280"/>
    <s v="Eagle Creek RE LLC"/>
    <n v="10186"/>
    <x v="2543"/>
    <s v="IPP Non-CHP"/>
    <s v="ME"/>
    <s v="AB6"/>
    <s v=""/>
    <x v="125"/>
    <n v="2.6"/>
    <n v="2.6"/>
    <x v="0"/>
    <s v="WAT"/>
    <s v="HY"/>
    <n v="4"/>
    <x v="72"/>
    <s v=" "/>
    <x v="0"/>
    <s v="(OP) Operating"/>
    <s v=" "/>
    <s v=" "/>
    <s v=" "/>
    <s v=" "/>
    <s v=" "/>
    <s v=" "/>
    <s v="Somerset"/>
    <n v="44.797499999999999"/>
    <n v="-69.886700000000005"/>
    <s v="Map"/>
    <s v="Map"/>
    <s v="ISNE"/>
  </r>
  <r>
    <n v="57280"/>
    <s v="Eagle Creek RE LLC"/>
    <n v="10186"/>
    <x v="2543"/>
    <s v="IPP Non-CHP"/>
    <s v="ME"/>
    <s v="AB7"/>
    <s v=""/>
    <x v="60"/>
    <n v="2.2000000000000002"/>
    <n v="2.2000000000000002"/>
    <x v="0"/>
    <s v="WAT"/>
    <s v="HY"/>
    <n v="1"/>
    <x v="36"/>
    <s v=" "/>
    <x v="0"/>
    <s v="(OP) Operating"/>
    <s v=" "/>
    <s v=" "/>
    <s v=" "/>
    <s v=" "/>
    <s v=" "/>
    <s v=" "/>
    <s v="Somerset"/>
    <n v="44.797499999999999"/>
    <n v="-69.886700000000005"/>
    <s v="Map"/>
    <s v="Map"/>
    <s v="ISNE"/>
  </r>
  <r>
    <n v="57280"/>
    <s v="Eagle Creek RE LLC"/>
    <n v="10186"/>
    <x v="2543"/>
    <s v="IPP Non-CHP"/>
    <s v="ME"/>
    <s v="AB8"/>
    <s v=""/>
    <x v="66"/>
    <n v="0.3"/>
    <n v="0.3"/>
    <x v="0"/>
    <s v="WAT"/>
    <s v="HY"/>
    <n v="8"/>
    <x v="110"/>
    <s v=" "/>
    <x v="0"/>
    <s v="(OP) Operating"/>
    <s v=" "/>
    <s v=" "/>
    <s v=" "/>
    <s v=" "/>
    <s v=" "/>
    <s v=" "/>
    <s v="Somerset"/>
    <n v="44.797499999999999"/>
    <n v="-69.886700000000005"/>
    <s v="Map"/>
    <s v="Map"/>
    <s v="ISNE"/>
  </r>
  <r>
    <n v="57280"/>
    <s v="Eagle Creek RE LLC"/>
    <n v="10186"/>
    <x v="2543"/>
    <s v="IPP Non-CHP"/>
    <s v="ME"/>
    <s v="AN1"/>
    <s v=""/>
    <x v="46"/>
    <n v="1.8"/>
    <n v="1.8"/>
    <x v="0"/>
    <s v="WAT"/>
    <s v="HY"/>
    <n v="9"/>
    <x v="51"/>
    <s v=" "/>
    <x v="0"/>
    <s v="(OP) Operating"/>
    <s v=" "/>
    <s v=" "/>
    <s v=" "/>
    <s v=" "/>
    <s v=" "/>
    <s v=" "/>
    <s v="Somerset"/>
    <n v="44.797499999999999"/>
    <n v="-69.886700000000005"/>
    <s v="Map"/>
    <s v="Map"/>
    <s v="ISNE"/>
  </r>
  <r>
    <n v="57280"/>
    <s v="Eagle Creek RE LLC"/>
    <n v="10186"/>
    <x v="2543"/>
    <s v="IPP Non-CHP"/>
    <s v="ME"/>
    <s v="AN2"/>
    <s v=""/>
    <x v="46"/>
    <n v="1.8"/>
    <n v="1.8"/>
    <x v="0"/>
    <s v="WAT"/>
    <s v="HY"/>
    <n v="9"/>
    <x v="51"/>
    <s v=" "/>
    <x v="0"/>
    <s v="(OP) Operating"/>
    <s v=" "/>
    <s v=" "/>
    <s v=" "/>
    <s v=" "/>
    <s v=" "/>
    <s v=" "/>
    <s v="Somerset"/>
    <n v="44.797499999999999"/>
    <n v="-69.886700000000005"/>
    <s v="Map"/>
    <s v="Map"/>
    <s v="ISNE"/>
  </r>
  <r>
    <n v="57280"/>
    <s v="Eagle Creek RE LLC"/>
    <n v="10186"/>
    <x v="2543"/>
    <s v="IPP Non-CHP"/>
    <s v="ME"/>
    <s v="AN3"/>
    <s v=""/>
    <x v="46"/>
    <n v="1.8"/>
    <n v="1.8"/>
    <x v="0"/>
    <s v="WAT"/>
    <s v="HY"/>
    <n v="9"/>
    <x v="51"/>
    <s v=" "/>
    <x v="0"/>
    <s v="(OP) Operating"/>
    <s v=" "/>
    <s v=" "/>
    <s v=" "/>
    <s v=" "/>
    <s v=" "/>
    <s v=" "/>
    <s v="Somerset"/>
    <n v="44.797499999999999"/>
    <n v="-69.886700000000005"/>
    <s v="Map"/>
    <s v="Map"/>
    <s v="ISNE"/>
  </r>
  <r>
    <n v="57280"/>
    <s v="Eagle Creek RE LLC"/>
    <n v="10186"/>
    <x v="2543"/>
    <s v="IPP Non-CHP"/>
    <s v="ME"/>
    <s v="AN4"/>
    <s v=""/>
    <x v="46"/>
    <n v="1.8"/>
    <n v="1.8"/>
    <x v="0"/>
    <s v="WAT"/>
    <s v="HY"/>
    <n v="9"/>
    <x v="51"/>
    <s v=" "/>
    <x v="0"/>
    <s v="(OP) Operating"/>
    <s v=" "/>
    <s v=" "/>
    <s v=" "/>
    <s v=" "/>
    <s v=" "/>
    <s v=" "/>
    <s v="Somerset"/>
    <n v="44.797499999999999"/>
    <n v="-69.886700000000005"/>
    <s v="Map"/>
    <s v="Map"/>
    <s v="ISNE"/>
  </r>
  <r>
    <n v="57280"/>
    <s v="Eagle Creek RE LLC"/>
    <n v="10186"/>
    <x v="2543"/>
    <s v="IPP Non-CHP"/>
    <s v="ME"/>
    <s v="AN5"/>
    <s v=""/>
    <x v="46"/>
    <n v="1.8"/>
    <n v="1.8"/>
    <x v="0"/>
    <s v="WAT"/>
    <s v="HY"/>
    <n v="9"/>
    <x v="51"/>
    <s v=" "/>
    <x v="0"/>
    <s v="(OP) Operating"/>
    <s v=" "/>
    <s v=" "/>
    <s v=" "/>
    <s v=" "/>
    <s v=" "/>
    <s v=" "/>
    <s v="Somerset"/>
    <n v="44.797499999999999"/>
    <n v="-69.886700000000005"/>
    <s v="Map"/>
    <s v="Map"/>
    <s v="ISNE"/>
  </r>
  <r>
    <n v="55727"/>
    <s v="Orion Engineered Carbons"/>
    <n v="10187"/>
    <x v="2544"/>
    <s v="Industrial Non-CHP"/>
    <s v="TX"/>
    <s v="GEN1"/>
    <s v=""/>
    <x v="23"/>
    <n v="8.9"/>
    <n v="8.9"/>
    <x v="16"/>
    <s v="OG"/>
    <s v="ST"/>
    <n v="5"/>
    <x v="17"/>
    <s v=" "/>
    <x v="0"/>
    <s v="(OS) Out of service and NOT expected to return to service in next calendar year"/>
    <s v=" "/>
    <s v=" "/>
    <s v=" "/>
    <s v=" "/>
    <s v=" "/>
    <s v=" "/>
    <s v="Orange"/>
    <n v="30.1525"/>
    <n v="-93.720600000000005"/>
    <s v="Map"/>
    <s v="Map"/>
    <s v="MISO"/>
  </r>
  <r>
    <n v="4558"/>
    <s v="Cutrale Citrus Juices USA Inc"/>
    <n v="10188"/>
    <x v="2545"/>
    <s v="Industrial Non-CHP"/>
    <s v="FL"/>
    <s v="GEN6"/>
    <s v=""/>
    <x v="312"/>
    <n v="4.3"/>
    <n v="3.9"/>
    <x v="4"/>
    <s v="NG"/>
    <s v="GT"/>
    <n v="6"/>
    <x v="67"/>
    <s v=" "/>
    <x v="0"/>
    <s v="(OP) Operating"/>
    <s v=" "/>
    <s v=" "/>
    <s v=" "/>
    <s v=" "/>
    <s v=" "/>
    <s v=" "/>
    <s v="Polk"/>
    <n v="28.054849999999998"/>
    <n v="-81.798169999999999"/>
    <s v="Map"/>
    <s v="Map"/>
    <s v="TEC"/>
  </r>
  <r>
    <n v="4558"/>
    <s v="Cutrale Citrus Juices USA Inc"/>
    <n v="10188"/>
    <x v="2545"/>
    <s v="Industrial Non-CHP"/>
    <s v="FL"/>
    <s v="GEN7"/>
    <s v=""/>
    <x v="312"/>
    <n v="4.3"/>
    <n v="3.9"/>
    <x v="4"/>
    <s v="NG"/>
    <s v="GT"/>
    <n v="12"/>
    <x v="67"/>
    <s v=" "/>
    <x v="0"/>
    <s v="(OP) Operating"/>
    <s v=" "/>
    <s v=" "/>
    <s v=" "/>
    <s v=" "/>
    <s v=" "/>
    <s v=" "/>
    <s v="Polk"/>
    <n v="28.054849999999998"/>
    <n v="-81.798169999999999"/>
    <s v="Map"/>
    <s v="Map"/>
    <s v="TEC"/>
  </r>
  <r>
    <n v="60741"/>
    <s v="Fortistar Castleton Power"/>
    <n v="10190"/>
    <x v="2546"/>
    <s v="IPP Non-CHP"/>
    <s v="NY"/>
    <s v="GEN1"/>
    <s v="CCCC"/>
    <x v="704"/>
    <n v="67.7"/>
    <n v="78.8"/>
    <x v="3"/>
    <s v="NG"/>
    <s v="CT"/>
    <n v="2"/>
    <x v="80"/>
    <s v=" "/>
    <x v="0"/>
    <s v="(OP) Operating"/>
    <s v=" "/>
    <s v=" "/>
    <s v=" "/>
    <s v=" "/>
    <s v=" "/>
    <s v=" "/>
    <s v="Rensselaer"/>
    <n v="42.537500000000001"/>
    <n v="-73.743300000000005"/>
    <s v="Map"/>
    <s v="Map"/>
    <s v="NYIS"/>
  </r>
  <r>
    <n v="60741"/>
    <s v="Fortistar Castleton Power"/>
    <n v="10190"/>
    <x v="2546"/>
    <s v="IPP Non-CHP"/>
    <s v="NY"/>
    <s v="GEN2"/>
    <s v="CCCC"/>
    <x v="14"/>
    <n v="0"/>
    <n v="0"/>
    <x v="3"/>
    <s v="NG"/>
    <s v="CA"/>
    <n v="2"/>
    <x v="80"/>
    <s v=" "/>
    <x v="0"/>
    <s v="(OP) Operating"/>
    <s v=" "/>
    <s v=" "/>
    <s v=" "/>
    <s v=" "/>
    <s v=" "/>
    <s v=" "/>
    <s v="Rensselaer"/>
    <n v="42.537500000000001"/>
    <n v="-73.743300000000005"/>
    <s v="Map"/>
    <s v="Map"/>
    <s v="NYIS"/>
  </r>
  <r>
    <n v="2719"/>
    <s v="CalWind Resources Inc"/>
    <n v="10191"/>
    <x v="2547"/>
    <s v="IPP Non-CHP"/>
    <s v="CA"/>
    <s v="EXIS"/>
    <s v=""/>
    <x v="705"/>
    <n v="8.6999999999999993"/>
    <n v="8.6999999999999993"/>
    <x v="8"/>
    <s v="WND"/>
    <s v="WT"/>
    <n v="12"/>
    <x v="51"/>
    <s v=" "/>
    <x v="0"/>
    <s v="(OP) Operating"/>
    <s v=" "/>
    <s v=" "/>
    <s v=" "/>
    <s v=" "/>
    <s v=" "/>
    <s v=" "/>
    <s v="Kern"/>
    <n v="35.060555999999998"/>
    <n v="-118.3897"/>
    <s v="Map"/>
    <s v="Map"/>
    <s v="CISO"/>
  </r>
  <r>
    <n v="3453"/>
    <s v="Island Energy Services"/>
    <n v="10194"/>
    <x v="2548"/>
    <s v="Industrial CHP"/>
    <s v="HI"/>
    <s v="GEN1"/>
    <s v=""/>
    <x v="125"/>
    <n v="3.2"/>
    <n v="3.2"/>
    <x v="16"/>
    <s v="OG"/>
    <s v="GT"/>
    <n v="8"/>
    <x v="62"/>
    <s v=" "/>
    <x v="0"/>
    <s v="(OP) Operating"/>
    <s v=" "/>
    <s v=" "/>
    <s v=" "/>
    <s v=" "/>
    <s v=" "/>
    <s v=" "/>
    <s v="Honolulu"/>
    <n v="21.311667"/>
    <n v="-158.1139"/>
    <s v="Map"/>
    <s v="Map"/>
    <s v=""/>
  </r>
  <r>
    <n v="3453"/>
    <s v="Island Energy Services"/>
    <n v="10194"/>
    <x v="2548"/>
    <s v="Industrial CHP"/>
    <s v="HI"/>
    <s v="GEN2"/>
    <s v=""/>
    <x v="125"/>
    <n v="3.2"/>
    <n v="3.2"/>
    <x v="5"/>
    <s v="WO"/>
    <s v="GT"/>
    <n v="8"/>
    <x v="62"/>
    <s v=" "/>
    <x v="0"/>
    <s v="(OP) Operating"/>
    <s v=" "/>
    <s v=" "/>
    <s v=" "/>
    <s v=" "/>
    <s v=" "/>
    <s v=" "/>
    <s v="Honolulu"/>
    <n v="21.311667"/>
    <n v="-158.1139"/>
    <s v="Map"/>
    <s v="Map"/>
    <s v=""/>
  </r>
  <r>
    <n v="3453"/>
    <s v="Island Energy Services"/>
    <n v="10194"/>
    <x v="2548"/>
    <s v="Industrial CHP"/>
    <s v="HI"/>
    <s v="GEN3"/>
    <s v=""/>
    <x v="125"/>
    <n v="3.2"/>
    <n v="3.2"/>
    <x v="16"/>
    <s v="OG"/>
    <s v="GT"/>
    <n v="8"/>
    <x v="62"/>
    <s v=" "/>
    <x v="0"/>
    <s v="(OP) Operating"/>
    <s v=" "/>
    <s v=" "/>
    <s v=" "/>
    <s v=" "/>
    <s v=" "/>
    <s v=" "/>
    <s v="Honolulu"/>
    <n v="21.311667"/>
    <n v="-158.1139"/>
    <s v="Map"/>
    <s v="Map"/>
    <s v=""/>
  </r>
  <r>
    <n v="3453"/>
    <s v="Island Energy Services"/>
    <n v="10194"/>
    <x v="2548"/>
    <s v="Industrial CHP"/>
    <s v="HI"/>
    <s v="GEN4"/>
    <s v=""/>
    <x v="215"/>
    <n v="3.2"/>
    <n v="3.2"/>
    <x v="5"/>
    <s v="WO"/>
    <s v="GT"/>
    <n v="6"/>
    <x v="46"/>
    <s v=" "/>
    <x v="0"/>
    <s v="(OP) Operating"/>
    <s v=" "/>
    <s v=" "/>
    <s v=" "/>
    <s v=" "/>
    <s v=" "/>
    <s v=" "/>
    <s v="Honolulu"/>
    <n v="21.311667"/>
    <n v="-158.1139"/>
    <s v="Map"/>
    <s v="Map"/>
    <s v=""/>
  </r>
  <r>
    <n v="50122"/>
    <s v="CF Industries Nitrogen LLC"/>
    <n v="10195"/>
    <x v="2549"/>
    <s v="Industrial CHP"/>
    <s v="MS"/>
    <s v="EXIS"/>
    <s v=""/>
    <x v="14"/>
    <n v="20"/>
    <n v="22"/>
    <x v="4"/>
    <s v="NG"/>
    <s v="GT"/>
    <n v="7"/>
    <x v="51"/>
    <s v=" "/>
    <x v="0"/>
    <s v="(OP) Operating"/>
    <s v=" "/>
    <s v=" "/>
    <s v=" "/>
    <s v=" "/>
    <s v=" "/>
    <s v=" "/>
    <s v="Yazoo"/>
    <n v="32.904110000000003"/>
    <n v="-90.378100000000003"/>
    <s v="Map"/>
    <s v="Map"/>
    <s v="MISO"/>
  </r>
  <r>
    <n v="60023"/>
    <s v="EONY Generation Limited"/>
    <n v="10196"/>
    <x v="2550"/>
    <s v="IPP Non-CHP"/>
    <s v="NY"/>
    <s v="GEN1"/>
    <s v=""/>
    <x v="480"/>
    <n v="12.3"/>
    <n v="12.3"/>
    <x v="0"/>
    <s v="WAT"/>
    <s v="HY"/>
    <n v="11"/>
    <x v="54"/>
    <s v=" "/>
    <x v="0"/>
    <s v="(OP) Operating"/>
    <s v=" "/>
    <s v=" "/>
    <s v=" "/>
    <s v=" "/>
    <s v=" "/>
    <s v=" "/>
    <s v="Lewis"/>
    <n v="43.610664"/>
    <n v="-75.341329999999999"/>
    <s v="Map"/>
    <s v="Map"/>
    <s v="NYIS"/>
  </r>
  <r>
    <n v="60023"/>
    <s v="EONY Generation Limited"/>
    <n v="10197"/>
    <x v="2551"/>
    <s v="IPP Non-CHP"/>
    <s v="NY"/>
    <s v="GEN1"/>
    <s v=""/>
    <x v="189"/>
    <n v="3.3"/>
    <n v="3.3"/>
    <x v="0"/>
    <s v="WAT"/>
    <s v="HY"/>
    <n v="10"/>
    <x v="37"/>
    <s v=" "/>
    <x v="0"/>
    <s v="(OP) Operating"/>
    <s v=" "/>
    <s v=" "/>
    <s v=" "/>
    <s v=" "/>
    <s v=" "/>
    <s v=" "/>
    <s v="Jefferson"/>
    <n v="44.158611000000001"/>
    <n v="-75.708780000000004"/>
    <s v="Map"/>
    <s v="Map"/>
    <s v="NYIS"/>
  </r>
  <r>
    <n v="9436"/>
    <s v="Mosaic Phosphates Co."/>
    <n v="10198"/>
    <x v="2552"/>
    <s v="Industrial CHP"/>
    <s v="LA"/>
    <s v="GEN2"/>
    <s v=""/>
    <x v="430"/>
    <n v="11"/>
    <n v="11"/>
    <x v="20"/>
    <s v="WH"/>
    <s v="ST"/>
    <n v="1"/>
    <x v="12"/>
    <s v=" "/>
    <x v="0"/>
    <s v="(OP) Operating"/>
    <s v=" "/>
    <s v=" "/>
    <s v=" "/>
    <s v=" "/>
    <s v=" "/>
    <s v=" "/>
    <s v="St James"/>
    <n v="30.038648999999999"/>
    <n v="-90.828310000000002"/>
    <s v="Map"/>
    <s v="Map"/>
    <s v="MISO"/>
  </r>
  <r>
    <n v="9436"/>
    <s v="Mosaic Phosphates Co."/>
    <n v="10198"/>
    <x v="2552"/>
    <s v="Industrial CHP"/>
    <s v="LA"/>
    <s v="GEN3"/>
    <s v=""/>
    <x v="318"/>
    <n v="15"/>
    <n v="15"/>
    <x v="20"/>
    <s v="WH"/>
    <s v="ST"/>
    <n v="8"/>
    <x v="109"/>
    <s v=" "/>
    <x v="0"/>
    <s v="(OP) Operating"/>
    <s v=" "/>
    <s v=" "/>
    <s v=" "/>
    <s v=" "/>
    <s v=" "/>
    <s v=" "/>
    <s v="St James"/>
    <n v="30.038648999999999"/>
    <n v="-90.828310000000002"/>
    <s v="Map"/>
    <s v="Map"/>
    <s v="MISO"/>
  </r>
  <r>
    <n v="9686"/>
    <s v="WestRock, Fernandina Beach"/>
    <n v="10202"/>
    <x v="2553"/>
    <s v="Industrial CHP"/>
    <s v="FL"/>
    <s v="GEN5"/>
    <s v=""/>
    <x v="1192"/>
    <n v="30"/>
    <n v="30"/>
    <x v="14"/>
    <s v="BLQ"/>
    <s v="ST"/>
    <n v="1"/>
    <x v="71"/>
    <s v=" "/>
    <x v="0"/>
    <s v="(OP) Operating"/>
    <s v=" "/>
    <s v=" "/>
    <s v=" "/>
    <s v=" "/>
    <s v=" "/>
    <s v=" "/>
    <s v="Nassau"/>
    <n v="30.681823000000001"/>
    <n v="-81.455410000000001"/>
    <s v="Map"/>
    <s v="Map"/>
    <s v="JEA"/>
  </r>
  <r>
    <n v="9686"/>
    <s v="WestRock, Fernandina Beach"/>
    <n v="10202"/>
    <x v="2553"/>
    <s v="Industrial CHP"/>
    <s v="FL"/>
    <s v="GEN6"/>
    <s v=""/>
    <x v="39"/>
    <n v="50"/>
    <n v="50"/>
    <x v="14"/>
    <s v="BLQ"/>
    <s v="ST"/>
    <n v="9"/>
    <x v="44"/>
    <s v=" "/>
    <x v="0"/>
    <s v="(OP) Operating"/>
    <s v=" "/>
    <s v=" "/>
    <s v=" "/>
    <s v=" "/>
    <s v=" "/>
    <s v=" "/>
    <s v="Nassau"/>
    <n v="30.681823000000001"/>
    <n v="-81.455410000000001"/>
    <s v="Map"/>
    <s v="Map"/>
    <s v="JEA"/>
  </r>
  <r>
    <n v="3102"/>
    <s v="Mosaic Company"/>
    <n v="10204"/>
    <x v="2554"/>
    <s v="Industrial CHP"/>
    <s v="FL"/>
    <s v="GEN1"/>
    <s v=""/>
    <x v="1193"/>
    <n v="34.4"/>
    <n v="34.4"/>
    <x v="20"/>
    <s v="WH"/>
    <s v="ST"/>
    <n v="8"/>
    <x v="71"/>
    <s v=" "/>
    <x v="0"/>
    <s v="(OP) Operating"/>
    <s v=" "/>
    <s v=" "/>
    <s v=" "/>
    <s v=" "/>
    <s v=" "/>
    <s v=" "/>
    <s v="Hillsborough"/>
    <n v="27.860499999999998"/>
    <n v="-82.390299999999996"/>
    <s v="Map"/>
    <s v="Map"/>
    <s v="TEC"/>
  </r>
  <r>
    <n v="3102"/>
    <s v="Mosaic Company"/>
    <n v="10204"/>
    <x v="2554"/>
    <s v="Industrial CHP"/>
    <s v="FL"/>
    <s v="GEN3"/>
    <s v=""/>
    <x v="1091"/>
    <n v="41.5"/>
    <n v="41.5"/>
    <x v="20"/>
    <s v="WH"/>
    <s v="ST"/>
    <n v="11"/>
    <x v="39"/>
    <s v=" "/>
    <x v="0"/>
    <s v="(OP) Operating"/>
    <s v=" "/>
    <s v=" "/>
    <s v=" "/>
    <s v=" "/>
    <s v=" "/>
    <s v=" "/>
    <s v="Hillsborough"/>
    <n v="27.860499999999998"/>
    <n v="-82.390299999999996"/>
    <s v="Map"/>
    <s v="Map"/>
    <s v="TEC"/>
  </r>
  <r>
    <n v="11161"/>
    <s v="Loma Linda University"/>
    <n v="10206"/>
    <x v="2555"/>
    <s v="Commercial CHP"/>
    <s v="CA"/>
    <s v="GEN1"/>
    <s v="ST01"/>
    <x v="88"/>
    <n v="4.8"/>
    <n v="4.8"/>
    <x v="4"/>
    <s v="NG"/>
    <s v="GT"/>
    <n v="11"/>
    <x v="110"/>
    <s v=" "/>
    <x v="0"/>
    <s v="(OP) Operating"/>
    <s v=" "/>
    <s v=" "/>
    <s v=" "/>
    <s v=" "/>
    <s v=" "/>
    <s v=" "/>
    <s v="San Bernardino"/>
    <n v="34.050390999999998"/>
    <n v="-117.2484"/>
    <s v="Map"/>
    <s v="Map"/>
    <s v="CISO"/>
  </r>
  <r>
    <n v="11161"/>
    <s v="Loma Linda University"/>
    <n v="10206"/>
    <x v="2555"/>
    <s v="Commercial CHP"/>
    <s v="CA"/>
    <s v="GEN2"/>
    <s v="ST01"/>
    <x v="88"/>
    <n v="4.8"/>
    <n v="4.8"/>
    <x v="4"/>
    <s v="NG"/>
    <s v="GT"/>
    <n v="11"/>
    <x v="110"/>
    <s v=" "/>
    <x v="0"/>
    <s v="(OP) Operating"/>
    <s v=" "/>
    <s v=" "/>
    <s v=" "/>
    <s v=" "/>
    <s v=" "/>
    <s v=" "/>
    <s v="San Bernardino"/>
    <n v="34.050390999999998"/>
    <n v="-117.2484"/>
    <s v="Map"/>
    <s v="Map"/>
    <s v="CISO"/>
  </r>
  <r>
    <n v="11161"/>
    <s v="Loma Linda University"/>
    <n v="10206"/>
    <x v="2555"/>
    <s v="Commercial CHP"/>
    <s v="CA"/>
    <s v="GEN4"/>
    <s v=""/>
    <x v="458"/>
    <n v="1.7"/>
    <n v="1.7"/>
    <x v="5"/>
    <s v="DFO"/>
    <s v="IC"/>
    <n v="6"/>
    <x v="37"/>
    <s v=" "/>
    <x v="0"/>
    <s v="(SB) Standby/Backup: available for service but not normally used"/>
    <s v=" "/>
    <s v=" "/>
    <s v=" "/>
    <s v=" "/>
    <s v=" "/>
    <s v=" "/>
    <s v="San Bernardino"/>
    <n v="34.050390999999998"/>
    <n v="-117.2484"/>
    <s v="Map"/>
    <s v="Map"/>
    <s v="CISO"/>
  </r>
  <r>
    <n v="11161"/>
    <s v="Loma Linda University"/>
    <n v="10206"/>
    <x v="2555"/>
    <s v="Commercial CHP"/>
    <s v="CA"/>
    <s v="GEN5"/>
    <s v=""/>
    <x v="69"/>
    <n v="1"/>
    <n v="1"/>
    <x v="5"/>
    <s v="DFO"/>
    <s v="IC"/>
    <n v="7"/>
    <x v="114"/>
    <s v=" "/>
    <x v="0"/>
    <s v="(SB) Standby/Backup: available for service but not normally used"/>
    <s v=" "/>
    <s v=" "/>
    <s v=" "/>
    <s v=" "/>
    <s v=" "/>
    <s v=" "/>
    <s v="San Bernardino"/>
    <n v="34.050390999999998"/>
    <n v="-117.2484"/>
    <s v="Map"/>
    <s v="Map"/>
    <s v="CISO"/>
  </r>
  <r>
    <n v="55867"/>
    <s v="Verso Escanaba LLC"/>
    <n v="10208"/>
    <x v="2556"/>
    <s v="Industrial CHP"/>
    <s v="MI"/>
    <s v="NO.7"/>
    <s v=""/>
    <x v="1039"/>
    <n v="32"/>
    <n v="32"/>
    <x v="14"/>
    <s v="BLQ"/>
    <s v="ST"/>
    <n v="1"/>
    <x v="2"/>
    <s v=" "/>
    <x v="0"/>
    <s v="(OP) Operating"/>
    <s v=" "/>
    <s v=" "/>
    <s v=" "/>
    <s v=" "/>
    <s v=" "/>
    <s v=" "/>
    <s v="Delta"/>
    <n v="45.804400000000001"/>
    <n v="-87.089100000000002"/>
    <s v="Map"/>
    <s v="Map"/>
    <s v="MISO"/>
  </r>
  <r>
    <n v="55867"/>
    <s v="Verso Escanaba LLC"/>
    <n v="10208"/>
    <x v="2556"/>
    <s v="Industrial CHP"/>
    <s v="MI"/>
    <s v="NO.8"/>
    <s v=""/>
    <x v="1194"/>
    <n v="23"/>
    <n v="23"/>
    <x v="14"/>
    <s v="BLQ"/>
    <s v="ST"/>
    <n v="1"/>
    <x v="30"/>
    <s v=" "/>
    <x v="0"/>
    <s v="(OP) Operating"/>
    <s v=" "/>
    <s v=" "/>
    <s v=" "/>
    <s v=" "/>
    <s v=" "/>
    <s v=" "/>
    <s v="Delta"/>
    <n v="45.804400000000001"/>
    <n v="-87.089100000000002"/>
    <s v="Map"/>
    <s v="Map"/>
    <s v="MISO"/>
  </r>
  <r>
    <n v="55867"/>
    <s v="Verso Escanaba LLC"/>
    <n v="10208"/>
    <x v="2556"/>
    <s v="Industrial CHP"/>
    <s v="MI"/>
    <s v="NO9"/>
    <s v=""/>
    <x v="406"/>
    <n v="45"/>
    <n v="45"/>
    <x v="14"/>
    <s v="BLQ"/>
    <s v="ST"/>
    <n v="1"/>
    <x v="44"/>
    <s v=" "/>
    <x v="0"/>
    <s v="(OP) Operating"/>
    <s v=" "/>
    <s v=" "/>
    <s v=" "/>
    <s v=" "/>
    <s v=" "/>
    <s v=" "/>
    <s v="Delta"/>
    <n v="45.804400000000001"/>
    <n v="-87.089100000000002"/>
    <s v="Map"/>
    <s v="Map"/>
    <s v="MISO"/>
  </r>
  <r>
    <n v="3452"/>
    <s v="Chevron USA Inc-El Segundo"/>
    <n v="10213"/>
    <x v="2557"/>
    <s v="Industrial CHP"/>
    <s v="CA"/>
    <s v="GEN1"/>
    <s v="CC1"/>
    <x v="529"/>
    <n v="38.700000000000003"/>
    <n v="38.700000000000003"/>
    <x v="3"/>
    <s v="NG"/>
    <s v="CT"/>
    <n v="12"/>
    <x v="54"/>
    <s v=" "/>
    <x v="0"/>
    <s v="(OP) Operating"/>
    <s v=" "/>
    <s v=" "/>
    <s v=" "/>
    <s v=" "/>
    <s v=" "/>
    <s v=" "/>
    <s v="Los Angeles"/>
    <n v="33.905799999999999"/>
    <n v="-118.40309999999999"/>
    <s v="Map"/>
    <s v="Map"/>
    <s v="CISO"/>
  </r>
  <r>
    <n v="3452"/>
    <s v="Chevron USA Inc-El Segundo"/>
    <n v="10213"/>
    <x v="2557"/>
    <s v="Industrial CHP"/>
    <s v="CA"/>
    <s v="GEN2"/>
    <s v="CC1"/>
    <x v="529"/>
    <n v="38.700000000000003"/>
    <n v="38.700000000000003"/>
    <x v="3"/>
    <s v="NG"/>
    <s v="CT"/>
    <n v="12"/>
    <x v="54"/>
    <s v=" "/>
    <x v="0"/>
    <s v="(OP) Operating"/>
    <s v=" "/>
    <s v=" "/>
    <s v=" "/>
    <s v=" "/>
    <s v=" "/>
    <s v=" "/>
    <s v="Los Angeles"/>
    <n v="33.905799999999999"/>
    <n v="-118.40309999999999"/>
    <s v="Map"/>
    <s v="Map"/>
    <s v="CISO"/>
  </r>
  <r>
    <n v="3452"/>
    <s v="Chevron USA Inc-El Segundo"/>
    <n v="10213"/>
    <x v="2557"/>
    <s v="Industrial CHP"/>
    <s v="CA"/>
    <s v="GEN5"/>
    <s v="CC1"/>
    <x v="1195"/>
    <n v="39.200000000000003"/>
    <n v="39.200000000000003"/>
    <x v="3"/>
    <s v="NG"/>
    <s v="CT"/>
    <n v="3"/>
    <x v="10"/>
    <s v=" "/>
    <x v="0"/>
    <s v="(OP) Operating"/>
    <s v=" "/>
    <s v=" "/>
    <s v=" "/>
    <s v=" "/>
    <s v=" "/>
    <s v=" "/>
    <s v="Los Angeles"/>
    <n v="33.905799999999999"/>
    <n v="-118.40309999999999"/>
    <s v="Map"/>
    <s v="Map"/>
    <s v="CISO"/>
  </r>
  <r>
    <n v="3452"/>
    <s v="Chevron USA Inc-El Segundo"/>
    <n v="10213"/>
    <x v="2557"/>
    <s v="Industrial CHP"/>
    <s v="CA"/>
    <s v="GEN6"/>
    <s v="CC1"/>
    <x v="1196"/>
    <n v="9.1"/>
    <n v="9.1"/>
    <x v="3"/>
    <s v="NG"/>
    <s v="CA"/>
    <n v="3"/>
    <x v="10"/>
    <s v=" "/>
    <x v="0"/>
    <s v="(OP) Operating"/>
    <s v=" "/>
    <s v=" "/>
    <s v=" "/>
    <s v=" "/>
    <s v=" "/>
    <s v=" "/>
    <s v="Los Angeles"/>
    <n v="33.905799999999999"/>
    <n v="-118.40309999999999"/>
    <s v="Map"/>
    <s v="Map"/>
    <s v="CISO"/>
  </r>
  <r>
    <n v="3452"/>
    <s v="Chevron USA Inc-El Segundo"/>
    <n v="10213"/>
    <x v="2557"/>
    <s v="Industrial CHP"/>
    <s v="CA"/>
    <s v="GEN7"/>
    <s v="CC1"/>
    <x v="641"/>
    <n v="40.700000000000003"/>
    <n v="40.700000000000003"/>
    <x v="3"/>
    <s v="NG"/>
    <s v="CT"/>
    <n v="6"/>
    <x v="66"/>
    <s v=" "/>
    <x v="0"/>
    <s v="(OP) Operating"/>
    <s v=" "/>
    <s v=" "/>
    <s v=" "/>
    <s v=" "/>
    <s v=" "/>
    <s v=" "/>
    <s v="Los Angeles"/>
    <n v="33.905799999999999"/>
    <n v="-118.40309999999999"/>
    <s v="Map"/>
    <s v="Map"/>
    <s v="CISO"/>
  </r>
  <r>
    <n v="3452"/>
    <s v="Chevron USA Inc-El Segundo"/>
    <n v="10213"/>
    <x v="2557"/>
    <s v="Industrial CHP"/>
    <s v="CA"/>
    <s v="GEN8"/>
    <s v="CC1"/>
    <x v="88"/>
    <n v="5.2"/>
    <n v="5.2"/>
    <x v="3"/>
    <s v="NG"/>
    <s v="CA"/>
    <n v="6"/>
    <x v="66"/>
    <s v=" "/>
    <x v="0"/>
    <s v="(OP) Operating"/>
    <s v=" "/>
    <s v=" "/>
    <s v=" "/>
    <s v=" "/>
    <s v=" "/>
    <s v=" "/>
    <s v="Los Angeles"/>
    <n v="33.905799999999999"/>
    <n v="-118.40309999999999"/>
    <s v="Map"/>
    <s v="Map"/>
    <s v="CISO"/>
  </r>
  <r>
    <n v="11270"/>
    <s v="Lower Saranac Hydro Partner LP"/>
    <n v="10214"/>
    <x v="2558"/>
    <s v="IPP Non-CHP"/>
    <s v="NY"/>
    <s v="GEN1"/>
    <s v=""/>
    <x v="215"/>
    <n v="3"/>
    <n v="2.9"/>
    <x v="0"/>
    <s v="WAT"/>
    <s v="HY"/>
    <n v="10"/>
    <x v="62"/>
    <s v=" "/>
    <x v="0"/>
    <s v="(OP) Operating"/>
    <s v=" "/>
    <s v=" "/>
    <s v=" "/>
    <s v=" "/>
    <s v=" "/>
    <s v=" "/>
    <s v="Clinton"/>
    <n v="44.669400000000003"/>
    <n v="-73.507499999999993"/>
    <s v="Map"/>
    <s v="Map"/>
    <s v="NYIS"/>
  </r>
  <r>
    <n v="11270"/>
    <s v="Lower Saranac Hydro Partner LP"/>
    <n v="10214"/>
    <x v="2558"/>
    <s v="IPP Non-CHP"/>
    <s v="NY"/>
    <s v="GEN2"/>
    <s v=""/>
    <x v="215"/>
    <n v="3"/>
    <n v="2.9"/>
    <x v="0"/>
    <s v="WAT"/>
    <s v="HY"/>
    <n v="10"/>
    <x v="62"/>
    <s v=" "/>
    <x v="0"/>
    <s v="(OP) Operating"/>
    <s v=" "/>
    <s v=" "/>
    <s v=" "/>
    <s v=" "/>
    <s v=" "/>
    <s v=" "/>
    <s v="Clinton"/>
    <n v="44.669400000000003"/>
    <n v="-73.507499999999993"/>
    <s v="Map"/>
    <s v="Map"/>
    <s v="NYIS"/>
  </r>
  <r>
    <n v="11270"/>
    <s v="Lower Saranac Hydro Partner LP"/>
    <n v="10214"/>
    <x v="2558"/>
    <s v="IPP Non-CHP"/>
    <s v="NY"/>
    <s v="GEN3"/>
    <s v=""/>
    <x v="66"/>
    <n v="0.3"/>
    <n v="0.3"/>
    <x v="0"/>
    <s v="WAT"/>
    <s v="HY"/>
    <n v="11"/>
    <x v="62"/>
    <s v=" "/>
    <x v="0"/>
    <s v="(OP) Operating"/>
    <s v=" "/>
    <s v=" "/>
    <s v=" "/>
    <s v=" "/>
    <s v=" "/>
    <s v=" "/>
    <s v="Clinton"/>
    <n v="44.669400000000003"/>
    <n v="-73.507499999999993"/>
    <s v="Map"/>
    <s v="Map"/>
    <s v="NYIS"/>
  </r>
  <r>
    <n v="20712"/>
    <s v="Snowbird Corporation"/>
    <n v="10215"/>
    <x v="2559"/>
    <s v="Commercial CHP"/>
    <s v="UT"/>
    <s v="1367"/>
    <s v=""/>
    <x v="71"/>
    <n v="0.6"/>
    <n v="0.6"/>
    <x v="6"/>
    <s v="NG"/>
    <s v="IC"/>
    <n v="12"/>
    <x v="37"/>
    <s v=" "/>
    <x v="0"/>
    <s v="(OP) Operating"/>
    <s v=" "/>
    <s v=" "/>
    <s v=" "/>
    <s v=" "/>
    <s v=" "/>
    <s v=" "/>
    <s v="Salt Lake"/>
    <n v="40.583370000000002"/>
    <n v="-111.65389999999999"/>
    <s v="Map"/>
    <s v="Map"/>
    <s v="PACE"/>
  </r>
  <r>
    <n v="20712"/>
    <s v="Snowbird Corporation"/>
    <n v="10215"/>
    <x v="2559"/>
    <s v="Commercial CHP"/>
    <s v="UT"/>
    <s v="1391"/>
    <s v=""/>
    <x v="71"/>
    <n v="0.6"/>
    <n v="0.6"/>
    <x v="6"/>
    <s v="NG"/>
    <s v="IC"/>
    <n v="12"/>
    <x v="37"/>
    <s v=" "/>
    <x v="0"/>
    <s v="(OP) Operating"/>
    <s v=" "/>
    <s v=" "/>
    <s v=" "/>
    <s v=" "/>
    <s v=" "/>
    <s v=" "/>
    <s v="Salt Lake"/>
    <n v="40.583370000000002"/>
    <n v="-111.65389999999999"/>
    <s v="Map"/>
    <s v="Map"/>
    <s v="PACE"/>
  </r>
  <r>
    <n v="20712"/>
    <s v="Snowbird Corporation"/>
    <n v="10215"/>
    <x v="2559"/>
    <s v="Commercial CHP"/>
    <s v="UT"/>
    <s v="1392"/>
    <s v=""/>
    <x v="71"/>
    <n v="0.6"/>
    <n v="0.6"/>
    <x v="6"/>
    <s v="NG"/>
    <s v="IC"/>
    <n v="12"/>
    <x v="37"/>
    <s v=" "/>
    <x v="0"/>
    <s v="(OP) Operating"/>
    <s v=" "/>
    <s v=" "/>
    <s v=" "/>
    <s v=" "/>
    <s v=" "/>
    <s v=" "/>
    <s v="Salt Lake"/>
    <n v="40.583370000000002"/>
    <n v="-111.65389999999999"/>
    <s v="Map"/>
    <s v="Map"/>
    <s v="PACE"/>
  </r>
  <r>
    <n v="57356"/>
    <s v="Alabama River Cellulose LLC"/>
    <n v="10216"/>
    <x v="2560"/>
    <s v="Industrial CHP"/>
    <s v="AL"/>
    <s v="GEN1"/>
    <s v=""/>
    <x v="137"/>
    <n v="43.5"/>
    <n v="48.5"/>
    <x v="14"/>
    <s v="BLQ"/>
    <s v="ST"/>
    <n v="11"/>
    <x v="43"/>
    <s v=" "/>
    <x v="0"/>
    <s v="(OP) Operating"/>
    <s v=" "/>
    <s v=" "/>
    <s v=" "/>
    <s v=" "/>
    <s v=" "/>
    <s v=" "/>
    <s v="Monroe"/>
    <n v="31.5825"/>
    <n v="-87.488900000000001"/>
    <s v="Map"/>
    <s v="Map"/>
    <s v="SOCO"/>
  </r>
  <r>
    <n v="55754"/>
    <s v="Boralex Hydro Operations Inc"/>
    <n v="10218"/>
    <x v="2561"/>
    <s v="IPP Non-CHP"/>
    <s v="NY"/>
    <s v="HY1"/>
    <s v=""/>
    <x v="310"/>
    <n v="2.9"/>
    <n v="2.9"/>
    <x v="0"/>
    <s v="WAT"/>
    <s v="HY"/>
    <n v="12"/>
    <x v="71"/>
    <s v=" "/>
    <x v="0"/>
    <s v="(OP) Operating"/>
    <s v=" "/>
    <s v=" "/>
    <s v=" "/>
    <s v=" "/>
    <s v=" "/>
    <s v=" "/>
    <s v="Warren"/>
    <n v="43.4833"/>
    <n v="-73.798599999999993"/>
    <s v="Map"/>
    <s v="Map"/>
    <s v="NYIS"/>
  </r>
  <r>
    <n v="55754"/>
    <s v="Boralex Hydro Operations Inc"/>
    <n v="10219"/>
    <x v="2562"/>
    <s v="IPP Non-CHP"/>
    <s v="NY"/>
    <s v="HY1"/>
    <s v=""/>
    <x v="32"/>
    <n v="1.1000000000000001"/>
    <n v="1.1000000000000001"/>
    <x v="0"/>
    <s v="WAT"/>
    <s v="HY"/>
    <n v="9"/>
    <x v="110"/>
    <s v=" "/>
    <x v="0"/>
    <s v="(OP) Operating"/>
    <s v=" "/>
    <s v=" "/>
    <s v=" "/>
    <s v=" "/>
    <s v=" "/>
    <s v=" "/>
    <s v="Washington"/>
    <n v="43.098711000000002"/>
    <n v="-73.525270000000006"/>
    <s v="Map"/>
    <s v="Map"/>
    <s v="NYIS"/>
  </r>
  <r>
    <n v="55754"/>
    <s v="Boralex Hydro Operations Inc"/>
    <n v="10219"/>
    <x v="2562"/>
    <s v="IPP Non-CHP"/>
    <s v="NY"/>
    <s v="HY2"/>
    <s v=""/>
    <x v="32"/>
    <n v="1.1000000000000001"/>
    <n v="1.1000000000000001"/>
    <x v="0"/>
    <s v="WAT"/>
    <s v="HY"/>
    <n v="9"/>
    <x v="110"/>
    <s v=" "/>
    <x v="0"/>
    <s v="(OP) Operating"/>
    <s v=" "/>
    <s v=" "/>
    <s v=" "/>
    <s v=" "/>
    <s v=" "/>
    <s v=" "/>
    <s v="Washington"/>
    <n v="43.098711000000002"/>
    <n v="-73.525270000000006"/>
    <s v="Map"/>
    <s v="Map"/>
    <s v="NYIS"/>
  </r>
  <r>
    <n v="55754"/>
    <s v="Boralex Hydro Operations Inc"/>
    <n v="10220"/>
    <x v="2563"/>
    <s v="IPP Non-CHP"/>
    <s v="NY"/>
    <s v="HY1"/>
    <s v=""/>
    <x v="125"/>
    <n v="3"/>
    <n v="3"/>
    <x v="0"/>
    <s v="WAT"/>
    <s v="HY"/>
    <n v="7"/>
    <x v="62"/>
    <s v=" "/>
    <x v="0"/>
    <s v="(OP) Operating"/>
    <s v=" "/>
    <s v=" "/>
    <s v=" "/>
    <s v=" "/>
    <s v=" "/>
    <s v=" "/>
    <s v="St Lawrence"/>
    <n v="44.685589"/>
    <n v="-75.002870000000001"/>
    <s v="Map"/>
    <s v="Map"/>
    <s v="NYIS"/>
  </r>
  <r>
    <n v="55754"/>
    <s v="Boralex Hydro Operations Inc"/>
    <n v="10221"/>
    <x v="2564"/>
    <s v="IPP Non-CHP"/>
    <s v="NY"/>
    <s v="GEN1"/>
    <s v=""/>
    <x v="496"/>
    <n v="5.7"/>
    <n v="5.7"/>
    <x v="0"/>
    <s v="WAT"/>
    <s v="HY"/>
    <n v="11"/>
    <x v="62"/>
    <s v=" "/>
    <x v="0"/>
    <s v="(OP) Operating"/>
    <s v=" "/>
    <s v=" "/>
    <s v=" "/>
    <s v=" "/>
    <s v=" "/>
    <s v=" "/>
    <s v="Saratoga"/>
    <n v="42.781779"/>
    <n v="-73.696100000000001"/>
    <s v="Map"/>
    <s v="Map"/>
    <s v="NYIS"/>
  </r>
  <r>
    <n v="55754"/>
    <s v="Boralex Hydro Operations Inc"/>
    <n v="10221"/>
    <x v="2564"/>
    <s v="IPP Non-CHP"/>
    <s v="NY"/>
    <s v="GEN2"/>
    <s v=""/>
    <x v="496"/>
    <n v="5.7"/>
    <n v="5.7"/>
    <x v="0"/>
    <s v="WAT"/>
    <s v="HY"/>
    <n v="11"/>
    <x v="62"/>
    <s v=" "/>
    <x v="0"/>
    <s v="(OP) Operating"/>
    <s v=" "/>
    <s v=" "/>
    <s v=" "/>
    <s v=" "/>
    <s v=" "/>
    <s v=" "/>
    <s v="Saratoga"/>
    <n v="42.781779"/>
    <n v="-73.696100000000001"/>
    <s v="Map"/>
    <s v="Map"/>
    <s v="NYIS"/>
  </r>
  <r>
    <n v="11278"/>
    <s v="Lower Tule River Irrgtn Dist"/>
    <n v="10222"/>
    <x v="2565"/>
    <s v="IPP Non-CHP"/>
    <s v="CA"/>
    <s v="SPP1"/>
    <s v=""/>
    <x v="81"/>
    <n v="1.4"/>
    <n v="1.4"/>
    <x v="0"/>
    <s v="WAT"/>
    <s v="HY"/>
    <n v="12"/>
    <x v="110"/>
    <s v=" "/>
    <x v="0"/>
    <s v="(SB) Standby/Backup: available for service but not normally used"/>
    <s v=" "/>
    <s v=" "/>
    <s v=" "/>
    <s v=" "/>
    <s v=" "/>
    <s v=" "/>
    <s v="Tulare"/>
    <n v="36.058635000000002"/>
    <n v="-118.9241"/>
    <s v="Map"/>
    <s v="Map"/>
    <s v="CISO"/>
  </r>
  <r>
    <n v="12311"/>
    <s v="Merck &amp; Co Inc"/>
    <n v="10224"/>
    <x v="2566"/>
    <s v="Industrial CHP"/>
    <s v="NJ"/>
    <s v="GEN8"/>
    <s v=""/>
    <x v="80"/>
    <n v="4.8"/>
    <n v="4.8"/>
    <x v="1"/>
    <s v="NG"/>
    <s v="ST"/>
    <n v="1"/>
    <x v="29"/>
    <s v=" "/>
    <x v="0"/>
    <s v="(OA) Out of service but expected to return to service in next calendar year"/>
    <s v=" "/>
    <s v=" "/>
    <s v=" "/>
    <s v=" "/>
    <s v=" "/>
    <s v=" "/>
    <s v="Union"/>
    <n v="40.615616000000003"/>
    <n v="-74.265289999999993"/>
    <s v="Map"/>
    <s v="Map"/>
    <s v="PJM"/>
  </r>
  <r>
    <n v="12311"/>
    <s v="Merck &amp; Co Inc"/>
    <n v="10224"/>
    <x v="2566"/>
    <s v="Industrial CHP"/>
    <s v="NJ"/>
    <s v="GEN9"/>
    <s v=""/>
    <x v="237"/>
    <n v="10"/>
    <n v="10.199999999999999"/>
    <x v="1"/>
    <s v="NG"/>
    <s v="ST"/>
    <n v="1"/>
    <x v="108"/>
    <s v=" "/>
    <x v="0"/>
    <s v="(OP) Operating"/>
    <s v=" "/>
    <s v=" "/>
    <s v=" "/>
    <s v=" "/>
    <s v=" "/>
    <s v=" "/>
    <s v="Union"/>
    <n v="40.615616000000003"/>
    <n v="-74.265289999999993"/>
    <s v="Map"/>
    <s v="Map"/>
    <s v="PJM"/>
  </r>
  <r>
    <n v="12311"/>
    <s v="Merck &amp; Co Inc"/>
    <n v="10224"/>
    <x v="2566"/>
    <s v="Industrial CHP"/>
    <s v="NJ"/>
    <s v="GEN9A"/>
    <s v=""/>
    <x v="82"/>
    <n v="4.5"/>
    <n v="4.5"/>
    <x v="1"/>
    <s v="NG"/>
    <s v="ST"/>
    <n v="12"/>
    <x v="78"/>
    <s v=" "/>
    <x v="0"/>
    <s v="(OP) Operating"/>
    <s v=" "/>
    <s v=" "/>
    <s v=" "/>
    <s v=" "/>
    <s v=" "/>
    <s v=" "/>
    <s v="Union"/>
    <n v="40.615616000000003"/>
    <n v="-74.265289999999993"/>
    <s v="Map"/>
    <s v="Map"/>
    <s v="PJM"/>
  </r>
  <r>
    <n v="12311"/>
    <s v="Merck &amp; Co Inc"/>
    <n v="10224"/>
    <x v="2566"/>
    <s v="Industrial CHP"/>
    <s v="NJ"/>
    <s v="SOLAR"/>
    <s v=""/>
    <x v="68"/>
    <n v="0.5"/>
    <n v="0.5"/>
    <x v="10"/>
    <s v="SUN"/>
    <s v="PV"/>
    <n v="12"/>
    <x v="41"/>
    <s v=" "/>
    <x v="0"/>
    <s v="(OP) Operating"/>
    <s v=" "/>
    <s v=" "/>
    <s v=" "/>
    <s v=" "/>
    <s v=" "/>
    <s v=" "/>
    <s v="Union"/>
    <n v="40.615616000000003"/>
    <n v="-74.265289999999993"/>
    <s v="Map"/>
    <s v="Map"/>
    <s v="PJM"/>
  </r>
  <r>
    <n v="50133"/>
    <s v="Leaf River Cellulose LLC"/>
    <n v="10233"/>
    <x v="2567"/>
    <s v="Industrial CHP"/>
    <s v="MS"/>
    <s v="GEN1"/>
    <s v=""/>
    <x v="1028"/>
    <n v="26.1"/>
    <n v="26.7"/>
    <x v="14"/>
    <s v="BLQ"/>
    <s v="ST"/>
    <n v="7"/>
    <x v="51"/>
    <s v=" "/>
    <x v="0"/>
    <s v="(OP) Operating"/>
    <s v=" "/>
    <s v=" "/>
    <s v=" "/>
    <s v=" "/>
    <s v=" "/>
    <s v=" "/>
    <s v="Perry"/>
    <n v="31.243400000000001"/>
    <n v="-89.045599999999993"/>
    <s v="Map"/>
    <s v="Map"/>
    <s v="SOCO"/>
  </r>
  <r>
    <n v="50133"/>
    <s v="Leaf River Cellulose LLC"/>
    <n v="10233"/>
    <x v="2567"/>
    <s v="Industrial CHP"/>
    <s v="MS"/>
    <s v="GEN2"/>
    <s v=""/>
    <x v="1028"/>
    <n v="26.1"/>
    <n v="26.7"/>
    <x v="14"/>
    <s v="BLQ"/>
    <s v="ST"/>
    <n v="7"/>
    <x v="51"/>
    <s v=" "/>
    <x v="0"/>
    <s v="(OP) Operating"/>
    <s v=" "/>
    <s v=" "/>
    <s v=" "/>
    <s v=" "/>
    <s v=" "/>
    <s v=" "/>
    <s v="Perry"/>
    <n v="31.243400000000001"/>
    <n v="-89.045599999999993"/>
    <s v="Map"/>
    <s v="Map"/>
    <s v="SOCO"/>
  </r>
  <r>
    <n v="61813"/>
    <s v="ND Paper LLC"/>
    <n v="10234"/>
    <x v="2568"/>
    <s v="Industrial CHP"/>
    <s v="WI"/>
    <s v="GEN1"/>
    <s v=""/>
    <x v="580"/>
    <n v="15.3"/>
    <n v="15.3"/>
    <x v="2"/>
    <s v="BIT"/>
    <s v="ST"/>
    <n v="9"/>
    <x v="14"/>
    <s v=" "/>
    <x v="0"/>
    <s v="(OP) Operating"/>
    <s v=" "/>
    <s v=" "/>
    <s v=" "/>
    <s v=" "/>
    <s v=" "/>
    <s v=" "/>
    <s v="Wood"/>
    <n v="44.43"/>
    <n v="-89.78"/>
    <s v="Map"/>
    <s v="Map"/>
    <s v="MISO"/>
  </r>
  <r>
    <n v="61813"/>
    <s v="ND Paper LLC"/>
    <n v="10234"/>
    <x v="2568"/>
    <s v="Industrial CHP"/>
    <s v="WI"/>
    <s v="GEN3"/>
    <s v=""/>
    <x v="243"/>
    <n v="7.5"/>
    <n v="7.5"/>
    <x v="1"/>
    <s v="NG"/>
    <s v="ST"/>
    <n v="9"/>
    <x v="115"/>
    <s v=" "/>
    <x v="0"/>
    <s v="(OP) Operating"/>
    <s v=" "/>
    <s v=" "/>
    <s v=" "/>
    <s v=" "/>
    <s v=" "/>
    <s v=" "/>
    <s v="Wood"/>
    <n v="44.43"/>
    <n v="-89.78"/>
    <s v="Map"/>
    <s v="Map"/>
    <s v="MISO"/>
  </r>
  <r>
    <n v="61813"/>
    <s v="ND Paper LLC"/>
    <n v="10234"/>
    <x v="2568"/>
    <s v="Industrial CHP"/>
    <s v="WI"/>
    <s v="GEN4"/>
    <s v=""/>
    <x v="411"/>
    <n v="12.5"/>
    <n v="12.5"/>
    <x v="1"/>
    <s v="NG"/>
    <s v="ST"/>
    <n v="10"/>
    <x v="52"/>
    <s v=" "/>
    <x v="0"/>
    <s v="(OP) Operating"/>
    <s v=" "/>
    <s v=" "/>
    <s v=" "/>
    <s v=" "/>
    <s v=" "/>
    <s v=" "/>
    <s v="Wood"/>
    <n v="44.43"/>
    <n v="-89.78"/>
    <s v="Map"/>
    <s v="Map"/>
    <s v="MISO"/>
  </r>
  <r>
    <n v="61813"/>
    <s v="ND Paper LLC"/>
    <n v="10234"/>
    <x v="2568"/>
    <s v="Industrial CHP"/>
    <s v="WI"/>
    <s v="GEN5"/>
    <s v=""/>
    <x v="632"/>
    <n v="20"/>
    <n v="20"/>
    <x v="2"/>
    <s v="SUB"/>
    <s v="ST"/>
    <n v="2"/>
    <x v="54"/>
    <s v=" "/>
    <x v="0"/>
    <s v="(OP) Operating"/>
    <s v=" "/>
    <s v=" "/>
    <s v=" "/>
    <s v=" "/>
    <s v=" "/>
    <s v=" "/>
    <s v="Wood"/>
    <n v="44.43"/>
    <n v="-89.78"/>
    <s v="Map"/>
    <s v="Map"/>
    <s v="MISO"/>
  </r>
  <r>
    <n v="60023"/>
    <s v="EONY Generation Limited"/>
    <n v="10237"/>
    <x v="2569"/>
    <s v="IPP Non-CHP"/>
    <s v="NY"/>
    <s v="GEN1"/>
    <s v=""/>
    <x v="46"/>
    <n v="1.6"/>
    <n v="1.7"/>
    <x v="0"/>
    <s v="WAT"/>
    <s v="HY"/>
    <n v="7"/>
    <x v="17"/>
    <s v=" "/>
    <x v="0"/>
    <s v="(OP) Operating"/>
    <s v=" "/>
    <s v=" "/>
    <s v=" "/>
    <s v=" "/>
    <s v=" "/>
    <s v=" "/>
    <s v="Lewis"/>
    <n v="44.151944"/>
    <n v="-75.321730000000002"/>
    <s v="Map"/>
    <s v="Map"/>
    <s v="NYIS"/>
  </r>
  <r>
    <n v="60023"/>
    <s v="EONY Generation Limited"/>
    <n v="10238"/>
    <x v="2570"/>
    <s v="IPP Non-CHP"/>
    <s v="NY"/>
    <s v="GEN1"/>
    <s v=""/>
    <x v="80"/>
    <n v="2.6"/>
    <n v="3.3"/>
    <x v="0"/>
    <s v="WAT"/>
    <s v="HY"/>
    <n v="7"/>
    <x v="17"/>
    <s v=" "/>
    <x v="0"/>
    <s v="(OP) Operating"/>
    <s v=" "/>
    <s v=" "/>
    <s v=" "/>
    <s v=" "/>
    <s v=" "/>
    <s v=" "/>
    <s v="Herkimer"/>
    <n v="43.090634999999999"/>
    <n v="-74.766959999999997"/>
    <s v="Map"/>
    <s v="Map"/>
    <s v="NYIS"/>
  </r>
  <r>
    <n v="3432"/>
    <s v="Ticona Polymers Inc"/>
    <n v="10243"/>
    <x v="2571"/>
    <s v="Industrial CHP"/>
    <s v="TX"/>
    <s v="GEN5"/>
    <s v=""/>
    <x v="1197"/>
    <n v="32.5"/>
    <n v="38"/>
    <x v="4"/>
    <s v="NG"/>
    <s v="GT"/>
    <n v="4"/>
    <x v="110"/>
    <s v=" "/>
    <x v="0"/>
    <s v="(OP) Operating"/>
    <s v=" "/>
    <s v=" "/>
    <s v=" "/>
    <s v=" "/>
    <s v=" "/>
    <s v=" "/>
    <s v="Nueces"/>
    <n v="27.569700000000001"/>
    <n v="-97.822800000000001"/>
    <s v="Map"/>
    <s v="Map"/>
    <s v="ERCO"/>
  </r>
  <r>
    <n v="61723"/>
    <s v="Pixelle Specialty Solutions LLC - (OH)"/>
    <n v="10244"/>
    <x v="2572"/>
    <s v="Industrial CHP"/>
    <s v="OH"/>
    <s v="T-10"/>
    <s v=""/>
    <x v="1031"/>
    <n v="7.3"/>
    <n v="4.5"/>
    <x v="14"/>
    <s v="BLQ"/>
    <s v="ST"/>
    <n v="2"/>
    <x v="16"/>
    <s v=" "/>
    <x v="0"/>
    <s v="(OS) Out of service and NOT expected to return to service in next calendar year"/>
    <s v=" "/>
    <s v=" "/>
    <s v=" "/>
    <s v=" "/>
    <s v=" "/>
    <s v=" "/>
    <s v="Ross"/>
    <n v="39.324610999999997"/>
    <n v="-82.974040000000002"/>
    <s v="Map"/>
    <s v="Map"/>
    <s v="PJM"/>
  </r>
  <r>
    <n v="61723"/>
    <s v="Pixelle Specialty Solutions LLC - (OH)"/>
    <n v="10244"/>
    <x v="2572"/>
    <s v="Industrial CHP"/>
    <s v="OH"/>
    <s v="T-11"/>
    <s v=""/>
    <x v="328"/>
    <n v="14.8"/>
    <n v="14.3"/>
    <x v="14"/>
    <s v="BLQ"/>
    <s v="ST"/>
    <n v="2"/>
    <x v="75"/>
    <s v=" "/>
    <x v="0"/>
    <s v="(OP) Operating"/>
    <s v=" "/>
    <s v=" "/>
    <s v=" "/>
    <s v=" "/>
    <s v=" "/>
    <s v=" "/>
    <s v="Ross"/>
    <n v="39.324610999999997"/>
    <n v="-82.974040000000002"/>
    <s v="Map"/>
    <s v="Map"/>
    <s v="PJM"/>
  </r>
  <r>
    <n v="61723"/>
    <s v="Pixelle Specialty Solutions LLC - (OH)"/>
    <n v="10244"/>
    <x v="2572"/>
    <s v="Industrial CHP"/>
    <s v="OH"/>
    <s v="T-12"/>
    <s v=""/>
    <x v="79"/>
    <n v="19.5"/>
    <n v="19.100000000000001"/>
    <x v="14"/>
    <s v="BLQ"/>
    <s v="ST"/>
    <n v="2"/>
    <x v="5"/>
    <s v=" "/>
    <x v="0"/>
    <s v="(OP) Operating"/>
    <s v=" "/>
    <s v=" "/>
    <s v=" "/>
    <s v=" "/>
    <s v=" "/>
    <s v=" "/>
    <s v="Ross"/>
    <n v="39.324610999999997"/>
    <n v="-82.974040000000002"/>
    <s v="Map"/>
    <s v="Map"/>
    <s v="PJM"/>
  </r>
  <r>
    <n v="61723"/>
    <s v="Pixelle Specialty Solutions LLC - (OH)"/>
    <n v="10244"/>
    <x v="2572"/>
    <s v="Industrial CHP"/>
    <s v="OH"/>
    <s v="T-13"/>
    <s v=""/>
    <x v="571"/>
    <n v="3.8"/>
    <n v="10.7"/>
    <x v="1"/>
    <s v="NG"/>
    <s v="ST"/>
    <n v="7"/>
    <x v="43"/>
    <s v=" "/>
    <x v="0"/>
    <s v="(OP) Operating"/>
    <s v=" "/>
    <s v=" "/>
    <s v=" "/>
    <s v=" "/>
    <s v=" "/>
    <s v=" "/>
    <s v="Ross"/>
    <n v="39.324610999999997"/>
    <n v="-82.974040000000002"/>
    <s v="Map"/>
    <s v="Map"/>
    <s v="PJM"/>
  </r>
  <r>
    <n v="56147"/>
    <s v="ArcelorMittal Burns Harbor Inc"/>
    <n v="10245"/>
    <x v="2573"/>
    <s v="Industrial CHP"/>
    <s v="IN"/>
    <s v="GEN5"/>
    <s v=""/>
    <x v="358"/>
    <n v="60.5"/>
    <n v="60.5"/>
    <x v="16"/>
    <s v="BFG"/>
    <s v="ST"/>
    <n v="1"/>
    <x v="24"/>
    <s v=" "/>
    <x v="0"/>
    <s v="(OP) Operating"/>
    <s v=" "/>
    <s v=" "/>
    <s v=" "/>
    <s v=" "/>
    <s v=" "/>
    <s v=" "/>
    <s v="Porter"/>
    <n v="41.634999999999998"/>
    <n v="-87.1387"/>
    <s v="Map"/>
    <s v="Map"/>
    <s v="MISO"/>
  </r>
  <r>
    <n v="56147"/>
    <s v="ArcelorMittal Burns Harbor Inc"/>
    <n v="10245"/>
    <x v="2573"/>
    <s v="Industrial CHP"/>
    <s v="IN"/>
    <s v="GEN6"/>
    <s v=""/>
    <x v="330"/>
    <n v="51"/>
    <n v="51"/>
    <x v="16"/>
    <s v="BFG"/>
    <s v="ST"/>
    <n v="1"/>
    <x v="2"/>
    <s v=" "/>
    <x v="0"/>
    <s v="(OP) Operating"/>
    <s v=" "/>
    <s v=" "/>
    <s v=" "/>
    <s v=" "/>
    <s v=" "/>
    <s v=" "/>
    <s v="Porter"/>
    <n v="41.634999999999998"/>
    <n v="-87.1387"/>
    <s v="Map"/>
    <s v="Map"/>
    <s v="MISO"/>
  </r>
  <r>
    <n v="56147"/>
    <s v="ArcelorMittal Burns Harbor Inc"/>
    <n v="10245"/>
    <x v="2573"/>
    <s v="Industrial CHP"/>
    <s v="IN"/>
    <s v="GEN7"/>
    <s v=""/>
    <x v="1198"/>
    <n v="63.2"/>
    <n v="63.2"/>
    <x v="16"/>
    <s v="BFG"/>
    <s v="ST"/>
    <n v="1"/>
    <x v="2"/>
    <s v=" "/>
    <x v="0"/>
    <s v="(OP) Operating"/>
    <s v=" "/>
    <s v=" "/>
    <s v=" "/>
    <s v=" "/>
    <s v=" "/>
    <s v=" "/>
    <s v="Porter"/>
    <n v="41.634999999999998"/>
    <n v="-87.1387"/>
    <s v="Map"/>
    <s v="Map"/>
    <s v="MISO"/>
  </r>
  <r>
    <n v="23330"/>
    <s v="Bay County Board-County Comm"/>
    <n v="10250"/>
    <x v="2574"/>
    <s v="IPP Non-CHP"/>
    <s v="FL"/>
    <s v="GEN1"/>
    <s v=""/>
    <x v="181"/>
    <n v="10"/>
    <n v="10.5"/>
    <x v="18"/>
    <s v="MSW"/>
    <s v="ST"/>
    <n v="3"/>
    <x v="54"/>
    <s v=" "/>
    <x v="0"/>
    <s v="(OP) Operating"/>
    <s v=" "/>
    <s v=" "/>
    <s v=" "/>
    <s v=" "/>
    <s v=" "/>
    <s v=" "/>
    <s v="Bay"/>
    <n v="30.266057"/>
    <n v="-85.520669999999996"/>
    <s v="Map"/>
    <s v="Map"/>
    <s v="SOCO"/>
  </r>
  <r>
    <n v="55849"/>
    <s v="Domtar Paper Co LLC Kingsport Mill"/>
    <n v="10252"/>
    <x v="2575"/>
    <s v="Industrial CHP"/>
    <s v="TN"/>
    <s v="NO.1"/>
    <s v=""/>
    <x v="20"/>
    <n v="46.5"/>
    <n v="47"/>
    <x v="14"/>
    <s v="BLQ"/>
    <s v="ST"/>
    <n v="10"/>
    <x v="57"/>
    <s v=" "/>
    <x v="0"/>
    <s v="(OP) Operating"/>
    <s v=" "/>
    <s v=" "/>
    <s v=" "/>
    <s v=" "/>
    <s v=" "/>
    <s v=" "/>
    <s v="Sullivan"/>
    <n v="36.548900000000003"/>
    <n v="-82.566699999999997"/>
    <s v="Map"/>
    <s v="Map"/>
    <s v="PJM"/>
  </r>
  <r>
    <n v="56531"/>
    <s v="EIF Haypress LLC"/>
    <n v="10253"/>
    <x v="2576"/>
    <s v="IPP Non-CHP"/>
    <s v="CA"/>
    <s v="LGEN"/>
    <s v=""/>
    <x v="80"/>
    <n v="5"/>
    <n v="5"/>
    <x v="0"/>
    <s v="WAT"/>
    <s v="HY"/>
    <n v="1"/>
    <x v="110"/>
    <s v=" "/>
    <x v="0"/>
    <s v="(OP) Operating"/>
    <s v=" "/>
    <s v=" "/>
    <s v=" "/>
    <s v=" "/>
    <s v=" "/>
    <s v=" "/>
    <s v="Sierra"/>
    <n v="39.565677000000001"/>
    <n v="-120.5817"/>
    <s v="Map"/>
    <s v="Map"/>
    <s v="CISO"/>
  </r>
  <r>
    <n v="56531"/>
    <s v="EIF Haypress LLC"/>
    <n v="10253"/>
    <x v="2576"/>
    <s v="IPP Non-CHP"/>
    <s v="CA"/>
    <s v="UGEN"/>
    <s v=""/>
    <x v="80"/>
    <n v="5"/>
    <n v="5"/>
    <x v="0"/>
    <s v="WAT"/>
    <s v="HY"/>
    <n v="12"/>
    <x v="71"/>
    <s v=" "/>
    <x v="0"/>
    <s v="(OP) Operating"/>
    <s v=" "/>
    <s v=" "/>
    <s v=" "/>
    <s v=" "/>
    <s v=" "/>
    <s v=" "/>
    <s v="Sierra"/>
    <n v="39.565677000000001"/>
    <n v="-120.5817"/>
    <s v="Map"/>
    <s v="Map"/>
    <s v="CISO"/>
  </r>
  <r>
    <n v="59178"/>
    <s v="Brookfield Black Bear Hydro, LLC"/>
    <n v="10255"/>
    <x v="2577"/>
    <s v="IPP Non-CHP"/>
    <s v="ME"/>
    <s v="GEN1"/>
    <s v=""/>
    <x v="497"/>
    <n v="4.4000000000000004"/>
    <n v="4.4000000000000004"/>
    <x v="0"/>
    <s v="WAT"/>
    <s v="HY"/>
    <n v="4"/>
    <x v="71"/>
    <s v=" "/>
    <x v="0"/>
    <s v="(OP) Operating"/>
    <s v=" "/>
    <s v=" "/>
    <s v=" "/>
    <s v=" "/>
    <s v=" "/>
    <s v=" "/>
    <s v="Penobscot"/>
    <n v="45.249699999999997"/>
    <n v="-68.648300000000006"/>
    <s v="Map"/>
    <s v="Map"/>
    <s v="ISNE"/>
  </r>
  <r>
    <n v="59178"/>
    <s v="Brookfield Black Bear Hydro, LLC"/>
    <n v="10255"/>
    <x v="2577"/>
    <s v="IPP Non-CHP"/>
    <s v="ME"/>
    <s v="GEN2"/>
    <s v=""/>
    <x v="497"/>
    <n v="5.0999999999999996"/>
    <n v="5.0999999999999996"/>
    <x v="0"/>
    <s v="WAT"/>
    <s v="HY"/>
    <n v="4"/>
    <x v="71"/>
    <s v=" "/>
    <x v="0"/>
    <s v="(OP) Operating"/>
    <s v=" "/>
    <s v=" "/>
    <s v=" "/>
    <s v=" "/>
    <s v=" "/>
    <s v=" "/>
    <s v="Penobscot"/>
    <n v="45.249699999999997"/>
    <n v="-68.648300000000006"/>
    <s v="Map"/>
    <s v="Map"/>
    <s v="ISNE"/>
  </r>
  <r>
    <n v="4980"/>
    <s v="Haw River Hydro Co"/>
    <n v="10258"/>
    <x v="2578"/>
    <s v="IPP Non-CHP"/>
    <s v="NC"/>
    <s v="1"/>
    <s v=""/>
    <x v="69"/>
    <n v="1"/>
    <n v="1"/>
    <x v="0"/>
    <s v="WAT"/>
    <s v="HY"/>
    <n v="9"/>
    <x v="45"/>
    <s v=" "/>
    <x v="0"/>
    <s v="(OP) Operating"/>
    <s v=" "/>
    <s v=" "/>
    <s v=" "/>
    <s v=" "/>
    <s v=" "/>
    <s v=" "/>
    <s v="Alamance"/>
    <n v="35.948300000000003"/>
    <n v="-79.324399999999997"/>
    <s v="Map"/>
    <s v="Map"/>
    <s v="DUK"/>
  </r>
  <r>
    <n v="4980"/>
    <s v="Haw River Hydro Co"/>
    <n v="10258"/>
    <x v="2578"/>
    <s v="IPP Non-CHP"/>
    <s v="NC"/>
    <s v="2"/>
    <s v=""/>
    <x v="68"/>
    <n v="0.5"/>
    <n v="0.5"/>
    <x v="0"/>
    <s v="WAT"/>
    <s v="HY"/>
    <n v="6"/>
    <x v="44"/>
    <s v=" "/>
    <x v="0"/>
    <s v="(OP) Operating"/>
    <s v=" "/>
    <s v=" "/>
    <s v=" "/>
    <s v=" "/>
    <s v=" "/>
    <s v=" "/>
    <s v="Alamance"/>
    <n v="35.948300000000003"/>
    <n v="-79.324399999999997"/>
    <s v="Map"/>
    <s v="Map"/>
    <s v="DUK"/>
  </r>
  <r>
    <n v="29925"/>
    <s v="Enterprise Products Optg LP"/>
    <n v="10261"/>
    <x v="2579"/>
    <s v="Industrial CHP"/>
    <s v="TX"/>
    <s v="GEN3"/>
    <s v=""/>
    <x v="187"/>
    <n v="3"/>
    <n v="2.8"/>
    <x v="4"/>
    <s v="NG"/>
    <s v="GT"/>
    <n v="11"/>
    <x v="55"/>
    <s v=" "/>
    <x v="0"/>
    <s v="(OP) Operating"/>
    <s v=" "/>
    <s v=" "/>
    <s v=" "/>
    <s v=" "/>
    <s v=" "/>
    <s v=" "/>
    <s v="Chambers"/>
    <n v="29.8247"/>
    <n v="-94.919700000000006"/>
    <s v="Map"/>
    <s v="Map"/>
    <s v="ERCO"/>
  </r>
  <r>
    <n v="29925"/>
    <s v="Enterprise Products Optg LP"/>
    <n v="10261"/>
    <x v="2579"/>
    <s v="Industrial CHP"/>
    <s v="TX"/>
    <s v="GEN4"/>
    <s v=""/>
    <x v="187"/>
    <n v="3"/>
    <n v="2.8"/>
    <x v="4"/>
    <s v="NG"/>
    <s v="GT"/>
    <n v="11"/>
    <x v="55"/>
    <s v=" "/>
    <x v="0"/>
    <s v="(OP) Operating"/>
    <s v=" "/>
    <s v=" "/>
    <s v=" "/>
    <s v=" "/>
    <s v=" "/>
    <s v=" "/>
    <s v="Chambers"/>
    <n v="29.8247"/>
    <n v="-94.919700000000006"/>
    <s v="Map"/>
    <s v="Map"/>
    <s v="ERCO"/>
  </r>
  <r>
    <n v="29925"/>
    <s v="Enterprise Products Optg LP"/>
    <n v="10261"/>
    <x v="2579"/>
    <s v="Industrial CHP"/>
    <s v="TX"/>
    <s v="GEN5"/>
    <s v=""/>
    <x v="187"/>
    <n v="3"/>
    <n v="2.8"/>
    <x v="4"/>
    <s v="NG"/>
    <s v="GT"/>
    <n v="11"/>
    <x v="55"/>
    <s v=" "/>
    <x v="0"/>
    <s v="(OP) Operating"/>
    <s v=" "/>
    <s v=" "/>
    <s v=" "/>
    <s v=" "/>
    <s v=" "/>
    <s v=" "/>
    <s v="Chambers"/>
    <n v="29.8247"/>
    <n v="-94.919700000000006"/>
    <s v="Map"/>
    <s v="Map"/>
    <s v="ERCO"/>
  </r>
  <r>
    <n v="29925"/>
    <s v="Enterprise Products Optg LP"/>
    <n v="10261"/>
    <x v="2579"/>
    <s v="Industrial CHP"/>
    <s v="TX"/>
    <s v="GEN6"/>
    <s v=""/>
    <x v="59"/>
    <n v="3"/>
    <n v="2.8"/>
    <x v="4"/>
    <s v="NG"/>
    <s v="GT"/>
    <n v="12"/>
    <x v="10"/>
    <s v=" "/>
    <x v="0"/>
    <s v="(OP) Operating"/>
    <s v=" "/>
    <s v=" "/>
    <s v=" "/>
    <s v=" "/>
    <s v=" "/>
    <s v=" "/>
    <s v="Chambers"/>
    <n v="29.8247"/>
    <n v="-94.919700000000006"/>
    <s v="Map"/>
    <s v="Map"/>
    <s v="ERCO"/>
  </r>
  <r>
    <n v="29925"/>
    <s v="Enterprise Products Optg LP"/>
    <n v="10261"/>
    <x v="2579"/>
    <s v="Industrial CHP"/>
    <s v="TX"/>
    <s v="GEN7"/>
    <s v=""/>
    <x v="59"/>
    <n v="3"/>
    <n v="2.8"/>
    <x v="4"/>
    <s v="NG"/>
    <s v="GT"/>
    <n v="12"/>
    <x v="10"/>
    <s v=" "/>
    <x v="0"/>
    <s v="(OP) Operating"/>
    <s v=" "/>
    <s v=" "/>
    <s v=" "/>
    <s v=" "/>
    <s v=" "/>
    <s v=" "/>
    <s v="Chambers"/>
    <n v="29.8247"/>
    <n v="-94.919700000000006"/>
    <s v="Map"/>
    <s v="Map"/>
    <s v="ERCO"/>
  </r>
  <r>
    <n v="29925"/>
    <s v="Enterprise Products Optg LP"/>
    <n v="10261"/>
    <x v="2579"/>
    <s v="Industrial CHP"/>
    <s v="TX"/>
    <s v="GEN8"/>
    <s v=""/>
    <x v="59"/>
    <n v="3"/>
    <n v="2.8"/>
    <x v="4"/>
    <s v="NG"/>
    <s v="GT"/>
    <n v="12"/>
    <x v="10"/>
    <s v=" "/>
    <x v="0"/>
    <s v="(OP) Operating"/>
    <s v=" "/>
    <s v=" "/>
    <s v=" "/>
    <s v=" "/>
    <s v=" "/>
    <s v=" "/>
    <s v="Chambers"/>
    <n v="29.8247"/>
    <n v="-94.919700000000006"/>
    <s v="Map"/>
    <s v="Map"/>
    <s v="ERCO"/>
  </r>
  <r>
    <n v="2848"/>
    <s v="California Institute-Technology"/>
    <n v="10262"/>
    <x v="2580"/>
    <s v="Commercial CHP"/>
    <s v="CA"/>
    <s v="GEN6"/>
    <s v="CC1"/>
    <x v="84"/>
    <n v="9"/>
    <n v="9.9"/>
    <x v="3"/>
    <s v="NG"/>
    <s v="CT"/>
    <n v="8"/>
    <x v="74"/>
    <s v=" "/>
    <x v="0"/>
    <s v="(OP) Operating"/>
    <s v=" "/>
    <s v=" "/>
    <s v=" "/>
    <s v=" "/>
    <s v=" "/>
    <s v=" "/>
    <s v="Los Angeles"/>
    <n v="34.138466999999999"/>
    <n v="-118.12560000000001"/>
    <s v="Map"/>
    <s v="Map"/>
    <s v="CISO"/>
  </r>
  <r>
    <n v="2848"/>
    <s v="California Institute-Technology"/>
    <n v="10262"/>
    <x v="2580"/>
    <s v="Commercial CHP"/>
    <s v="CA"/>
    <s v="GEN7"/>
    <s v="CC1"/>
    <x v="60"/>
    <n v="2.1"/>
    <n v="2.1"/>
    <x v="3"/>
    <s v="NG"/>
    <s v="CA"/>
    <n v="10"/>
    <x v="74"/>
    <s v=" "/>
    <x v="0"/>
    <s v="(OP) Operating"/>
    <s v=" "/>
    <s v=" "/>
    <s v=" "/>
    <s v=" "/>
    <s v=" "/>
    <s v=" "/>
    <s v="Los Angeles"/>
    <n v="34.138466999999999"/>
    <n v="-118.12560000000001"/>
    <s v="Map"/>
    <s v="Map"/>
    <s v="CISO"/>
  </r>
  <r>
    <n v="3662"/>
    <s v="Citrus World Inc"/>
    <n v="10275"/>
    <x v="2581"/>
    <s v="Industrial CHP"/>
    <s v="FL"/>
    <s v="CE50"/>
    <s v=""/>
    <x v="59"/>
    <n v="3.7"/>
    <n v="3.4"/>
    <x v="4"/>
    <s v="NG"/>
    <s v="GT"/>
    <n v="12"/>
    <x v="110"/>
    <s v=" "/>
    <x v="0"/>
    <s v="(OP) Operating"/>
    <s v=" "/>
    <s v=" "/>
    <s v=" "/>
    <s v=" "/>
    <s v=" "/>
    <s v=" "/>
    <s v="Polk"/>
    <n v="27.9114"/>
    <n v="-81.6006"/>
    <s v="Map"/>
    <s v="Map"/>
    <s v="FPC"/>
  </r>
  <r>
    <n v="3662"/>
    <s v="Citrus World Inc"/>
    <n v="10275"/>
    <x v="2581"/>
    <s v="Industrial CHP"/>
    <s v="FL"/>
    <s v="TA70"/>
    <s v=""/>
    <x v="239"/>
    <n v="4.5999999999999996"/>
    <n v="5.0999999999999996"/>
    <x v="4"/>
    <s v="NG"/>
    <s v="GT"/>
    <n v="11"/>
    <x v="4"/>
    <s v=" "/>
    <x v="0"/>
    <s v="(OP) Operating"/>
    <s v=" "/>
    <s v=" "/>
    <s v=" "/>
    <s v=" "/>
    <s v=" "/>
    <s v=" "/>
    <s v="Polk"/>
    <n v="27.9114"/>
    <n v="-81.6006"/>
    <s v="Map"/>
    <s v="Map"/>
    <s v="FPC"/>
  </r>
  <r>
    <n v="57280"/>
    <s v="Eagle Creek RE LLC"/>
    <n v="10276"/>
    <x v="2582"/>
    <s v="IPP Non-CHP"/>
    <s v="NH"/>
    <s v="0049"/>
    <s v=""/>
    <x v="140"/>
    <n v="2.2999999999999998"/>
    <n v="2.2999999999999998"/>
    <x v="0"/>
    <s v="WAT"/>
    <s v="HY"/>
    <n v="12"/>
    <x v="51"/>
    <s v=" "/>
    <x v="0"/>
    <s v="(OP) Operating"/>
    <s v=" "/>
    <s v=" "/>
    <s v=" "/>
    <s v=" "/>
    <s v=" "/>
    <s v=" "/>
    <s v="Belknap"/>
    <n v="43.440537999999997"/>
    <n v="-71.595979999999997"/>
    <s v="Map"/>
    <s v="Map"/>
    <s v="ISNE"/>
  </r>
  <r>
    <n v="2048"/>
    <s v="Bowersock Mills &amp; Power Co"/>
    <n v="10279"/>
    <x v="2583"/>
    <s v="IPP Non-CHP"/>
    <s v="KS"/>
    <s v="1"/>
    <s v=""/>
    <x v="66"/>
    <n v="0.3"/>
    <n v="0.4"/>
    <x v="0"/>
    <s v="WAT"/>
    <s v="HY"/>
    <n v="1"/>
    <x v="93"/>
    <s v=" "/>
    <x v="0"/>
    <s v="(OP) Operating"/>
    <s v=" "/>
    <s v=" "/>
    <s v=" "/>
    <s v=" "/>
    <s v=" "/>
    <s v=" "/>
    <s v="Douglas"/>
    <n v="38.974021999999998"/>
    <n v="-95.235079999999996"/>
    <s v="Map"/>
    <s v="Map"/>
    <s v="SWPP"/>
  </r>
  <r>
    <n v="2048"/>
    <s v="Bowersock Mills &amp; Power Co"/>
    <n v="10279"/>
    <x v="2583"/>
    <s v="IPP Non-CHP"/>
    <s v="KS"/>
    <s v="10"/>
    <s v=""/>
    <x v="34"/>
    <n v="1.3"/>
    <n v="1.3"/>
    <x v="0"/>
    <s v="WAT"/>
    <s v="HY"/>
    <n v="12"/>
    <x v="60"/>
    <s v=" "/>
    <x v="0"/>
    <s v="(OP) Operating"/>
    <s v=" "/>
    <s v=" "/>
    <s v=" "/>
    <s v=" "/>
    <s v=" "/>
    <s v=" "/>
    <s v="Douglas"/>
    <n v="38.974021999999998"/>
    <n v="-95.235079999999996"/>
    <s v="Map"/>
    <s v="Map"/>
    <s v="SWPP"/>
  </r>
  <r>
    <n v="2048"/>
    <s v="Bowersock Mills &amp; Power Co"/>
    <n v="10279"/>
    <x v="2583"/>
    <s v="IPP Non-CHP"/>
    <s v="KS"/>
    <s v="11"/>
    <s v=""/>
    <x v="69"/>
    <n v="1"/>
    <n v="1"/>
    <x v="0"/>
    <s v="WAT"/>
    <s v="HY"/>
    <n v="12"/>
    <x v="60"/>
    <s v=" "/>
    <x v="0"/>
    <s v="(OP) Operating"/>
    <s v=" "/>
    <s v=" "/>
    <s v=" "/>
    <s v=" "/>
    <s v=" "/>
    <s v=" "/>
    <s v="Douglas"/>
    <n v="38.974021999999998"/>
    <n v="-95.235079999999996"/>
    <s v="Map"/>
    <s v="Map"/>
    <s v="SWPP"/>
  </r>
  <r>
    <n v="2048"/>
    <s v="Bowersock Mills &amp; Power Co"/>
    <n v="10279"/>
    <x v="2583"/>
    <s v="IPP Non-CHP"/>
    <s v="KS"/>
    <s v="2"/>
    <s v=""/>
    <x v="66"/>
    <n v="0.3"/>
    <n v="0.3"/>
    <x v="0"/>
    <s v="WAT"/>
    <s v="HY"/>
    <n v="7"/>
    <x v="90"/>
    <s v=" "/>
    <x v="0"/>
    <s v="(OP) Operating"/>
    <s v=" "/>
    <s v=" "/>
    <s v=" "/>
    <s v=" "/>
    <s v=" "/>
    <s v=" "/>
    <s v="Douglas"/>
    <n v="38.974021999999998"/>
    <n v="-95.235079999999996"/>
    <s v="Map"/>
    <s v="Map"/>
    <s v="SWPP"/>
  </r>
  <r>
    <n v="2048"/>
    <s v="Bowersock Mills &amp; Power Co"/>
    <n v="10279"/>
    <x v="2583"/>
    <s v="IPP Non-CHP"/>
    <s v="KS"/>
    <s v="3"/>
    <s v=""/>
    <x v="66"/>
    <n v="0.3"/>
    <n v="0.3"/>
    <x v="0"/>
    <s v="WAT"/>
    <s v="HY"/>
    <n v="7"/>
    <x v="90"/>
    <s v=" "/>
    <x v="0"/>
    <s v="(OP) Operating"/>
    <s v=" "/>
    <s v=" "/>
    <s v=" "/>
    <s v=" "/>
    <s v=" "/>
    <s v=" "/>
    <s v="Douglas"/>
    <n v="38.974021999999998"/>
    <n v="-95.235079999999996"/>
    <s v="Map"/>
    <s v="Map"/>
    <s v="SWPP"/>
  </r>
  <r>
    <n v="2048"/>
    <s v="Bowersock Mills &amp; Power Co"/>
    <n v="10279"/>
    <x v="2583"/>
    <s v="IPP Non-CHP"/>
    <s v="KS"/>
    <s v="4"/>
    <s v=""/>
    <x v="66"/>
    <n v="0.3"/>
    <n v="0.3"/>
    <x v="0"/>
    <s v="WAT"/>
    <s v="HY"/>
    <n v="7"/>
    <x v="90"/>
    <s v=" "/>
    <x v="0"/>
    <s v="(OP) Operating"/>
    <s v=" "/>
    <s v=" "/>
    <s v=" "/>
    <s v=" "/>
    <s v=" "/>
    <s v=" "/>
    <s v="Douglas"/>
    <n v="38.974021999999998"/>
    <n v="-95.235079999999996"/>
    <s v="Map"/>
    <s v="Map"/>
    <s v="SWPP"/>
  </r>
  <r>
    <n v="2048"/>
    <s v="Bowersock Mills &amp; Power Co"/>
    <n v="10279"/>
    <x v="2583"/>
    <s v="IPP Non-CHP"/>
    <s v="KS"/>
    <s v="5"/>
    <s v=""/>
    <x v="58"/>
    <n v="0.4"/>
    <n v="0.4"/>
    <x v="0"/>
    <s v="WAT"/>
    <s v="HY"/>
    <n v="7"/>
    <x v="90"/>
    <s v=" "/>
    <x v="0"/>
    <s v="(OP) Operating"/>
    <s v=" "/>
    <s v=" "/>
    <s v=" "/>
    <s v=" "/>
    <s v=" "/>
    <s v=" "/>
    <s v="Douglas"/>
    <n v="38.974021999999998"/>
    <n v="-95.235079999999996"/>
    <s v="Map"/>
    <s v="Map"/>
    <s v="SWPP"/>
  </r>
  <r>
    <n v="2048"/>
    <s v="Bowersock Mills &amp; Power Co"/>
    <n v="10279"/>
    <x v="2583"/>
    <s v="IPP Non-CHP"/>
    <s v="KS"/>
    <s v="6"/>
    <s v=""/>
    <x v="58"/>
    <n v="0.4"/>
    <n v="0.4"/>
    <x v="0"/>
    <s v="WAT"/>
    <s v="HY"/>
    <n v="5"/>
    <x v="42"/>
    <s v=" "/>
    <x v="0"/>
    <s v="(OP) Operating"/>
    <s v=" "/>
    <s v=" "/>
    <s v=" "/>
    <s v=" "/>
    <s v=" "/>
    <s v=" "/>
    <s v="Douglas"/>
    <n v="38.974021999999998"/>
    <n v="-95.235079999999996"/>
    <s v="Map"/>
    <s v="Map"/>
    <s v="SWPP"/>
  </r>
  <r>
    <n v="2048"/>
    <s v="Bowersock Mills &amp; Power Co"/>
    <n v="10279"/>
    <x v="2583"/>
    <s v="IPP Non-CHP"/>
    <s v="KS"/>
    <s v="7"/>
    <s v=""/>
    <x v="58"/>
    <n v="0.4"/>
    <n v="0.4"/>
    <x v="0"/>
    <s v="WAT"/>
    <s v="HY"/>
    <n v="5"/>
    <x v="42"/>
    <s v=" "/>
    <x v="0"/>
    <s v="(OP) Operating"/>
    <s v=" "/>
    <s v=" "/>
    <s v=" "/>
    <s v=" "/>
    <s v=" "/>
    <s v=" "/>
    <s v="Douglas"/>
    <n v="38.974021999999998"/>
    <n v="-95.235079999999996"/>
    <s v="Map"/>
    <s v="Map"/>
    <s v="SWPP"/>
  </r>
  <r>
    <n v="2048"/>
    <s v="Bowersock Mills &amp; Power Co"/>
    <n v="10279"/>
    <x v="2583"/>
    <s v="IPP Non-CHP"/>
    <s v="KS"/>
    <s v="8"/>
    <s v=""/>
    <x v="69"/>
    <n v="1"/>
    <n v="1"/>
    <x v="0"/>
    <s v="WAT"/>
    <s v="HY"/>
    <n v="12"/>
    <x v="60"/>
    <s v=" "/>
    <x v="0"/>
    <s v="(OP) Operating"/>
    <s v=" "/>
    <s v=" "/>
    <s v=" "/>
    <s v=" "/>
    <s v=" "/>
    <s v=" "/>
    <s v="Douglas"/>
    <n v="38.974021999999998"/>
    <n v="-95.235079999999996"/>
    <s v="Map"/>
    <s v="Map"/>
    <s v="SWPP"/>
  </r>
  <r>
    <n v="2048"/>
    <s v="Bowersock Mills &amp; Power Co"/>
    <n v="10279"/>
    <x v="2583"/>
    <s v="IPP Non-CHP"/>
    <s v="KS"/>
    <s v="9"/>
    <s v=""/>
    <x v="34"/>
    <n v="1.3"/>
    <n v="1.3"/>
    <x v="0"/>
    <s v="WAT"/>
    <s v="HY"/>
    <n v="12"/>
    <x v="60"/>
    <s v=" "/>
    <x v="0"/>
    <s v="(OP) Operating"/>
    <s v=" "/>
    <s v=" "/>
    <s v=" "/>
    <s v=" "/>
    <s v=" "/>
    <s v=" "/>
    <s v="Douglas"/>
    <n v="38.974021999999998"/>
    <n v="-95.235079999999996"/>
    <s v="Map"/>
    <s v="Map"/>
    <s v="SWPP"/>
  </r>
  <r>
    <n v="1947"/>
    <s v="Bob Jones University"/>
    <n v="10280"/>
    <x v="2584"/>
    <s v="Commercial Non-CHP"/>
    <s v="SC"/>
    <s v="ENG1"/>
    <s v=""/>
    <x v="32"/>
    <n v="1.1000000000000001"/>
    <n v="1.1000000000000001"/>
    <x v="5"/>
    <s v="DFO"/>
    <s v="IC"/>
    <n v="1"/>
    <x v="43"/>
    <s v=" "/>
    <x v="0"/>
    <s v="(SB) Standby/Backup: available for service but not normally used"/>
    <s v=" "/>
    <s v=" "/>
    <s v=" "/>
    <s v=" "/>
    <s v=" "/>
    <s v=" "/>
    <s v="GREENVILLE"/>
    <n v="34.871811000000001"/>
    <n v="-82.366039999999998"/>
    <s v="Map"/>
    <s v="Map"/>
    <s v="DUK"/>
  </r>
  <r>
    <n v="1947"/>
    <s v="Bob Jones University"/>
    <n v="10280"/>
    <x v="2584"/>
    <s v="Commercial Non-CHP"/>
    <s v="SC"/>
    <s v="ENG5"/>
    <s v=""/>
    <x v="69"/>
    <n v="1"/>
    <n v="1"/>
    <x v="5"/>
    <s v="DFO"/>
    <s v="IC"/>
    <n v="10"/>
    <x v="72"/>
    <s v=" "/>
    <x v="0"/>
    <s v="(SB) Standby/Backup: available for service but not normally used"/>
    <s v=" "/>
    <s v=" "/>
    <s v=" "/>
    <s v=" "/>
    <s v=" "/>
    <s v=" "/>
    <s v="GREENVILLE"/>
    <n v="34.871811000000001"/>
    <n v="-82.366039999999998"/>
    <s v="Map"/>
    <s v="Map"/>
    <s v="DUK"/>
  </r>
  <r>
    <n v="1947"/>
    <s v="Bob Jones University"/>
    <n v="10280"/>
    <x v="2584"/>
    <s v="Commercial Non-CHP"/>
    <s v="SC"/>
    <s v="ENG6"/>
    <s v=""/>
    <x v="69"/>
    <n v="1"/>
    <n v="1"/>
    <x v="5"/>
    <s v="DFO"/>
    <s v="IC"/>
    <n v="10"/>
    <x v="72"/>
    <s v=" "/>
    <x v="0"/>
    <s v="(SB) Standby/Backup: available for service but not normally used"/>
    <s v=" "/>
    <s v=" "/>
    <s v=" "/>
    <s v=" "/>
    <s v=" "/>
    <s v=" "/>
    <s v="GREENVILLE"/>
    <n v="34.871811000000001"/>
    <n v="-82.366039999999998"/>
    <s v="Map"/>
    <s v="Map"/>
    <s v="DUK"/>
  </r>
  <r>
    <n v="1947"/>
    <s v="Bob Jones University"/>
    <n v="10280"/>
    <x v="2584"/>
    <s v="Commercial Non-CHP"/>
    <s v="SC"/>
    <s v="ENG7"/>
    <s v=""/>
    <x v="69"/>
    <n v="1"/>
    <n v="1"/>
    <x v="5"/>
    <s v="DFO"/>
    <s v="IC"/>
    <n v="10"/>
    <x v="72"/>
    <s v=" "/>
    <x v="0"/>
    <s v="(SB) Standby/Backup: available for service but not normally used"/>
    <s v=" "/>
    <s v=" "/>
    <s v=" "/>
    <s v=" "/>
    <s v=" "/>
    <s v=" "/>
    <s v="GREENVILLE"/>
    <n v="34.871811000000001"/>
    <n v="-82.366039999999998"/>
    <s v="Map"/>
    <s v="Map"/>
    <s v="DUK"/>
  </r>
  <r>
    <n v="1678"/>
    <s v="Big Creek Water Works Ltd"/>
    <n v="10282"/>
    <x v="2585"/>
    <s v="Commercial Non-CHP"/>
    <s v="CA"/>
    <s v="BCHY"/>
    <s v=""/>
    <x v="80"/>
    <n v="4.8"/>
    <n v="4.5999999999999996"/>
    <x v="0"/>
    <s v="WAT"/>
    <s v="HY"/>
    <n v="1"/>
    <x v="54"/>
    <s v=" "/>
    <x v="0"/>
    <s v="(OP) Operating"/>
    <s v=" "/>
    <s v=" "/>
    <s v=" "/>
    <s v=" "/>
    <s v=" "/>
    <s v=" "/>
    <s v="Trinity"/>
    <n v="40.646732999999998"/>
    <n v="-123.498"/>
    <s v="Map"/>
    <s v="Map"/>
    <s v="CISO"/>
  </r>
  <r>
    <n v="1528"/>
    <s v="Beaver Falls Municipal Auth"/>
    <n v="10285"/>
    <x v="2586"/>
    <s v="IPP Non-CHP"/>
    <s v="PA"/>
    <s v="GEN1"/>
    <s v=""/>
    <x v="61"/>
    <n v="2.1"/>
    <n v="2.1"/>
    <x v="0"/>
    <s v="WAT"/>
    <s v="HY"/>
    <n v="10"/>
    <x v="54"/>
    <s v=" "/>
    <x v="0"/>
    <s v="(OP) Operating"/>
    <s v=" "/>
    <s v=" "/>
    <s v=" "/>
    <s v=" "/>
    <s v=" "/>
    <s v=" "/>
    <s v="Beaver"/>
    <n v="40.733544999999999"/>
    <n v="-80.314800000000005"/>
    <s v="Map"/>
    <s v="Map"/>
    <s v="PJM"/>
  </r>
  <r>
    <n v="1528"/>
    <s v="Beaver Falls Municipal Auth"/>
    <n v="10285"/>
    <x v="2586"/>
    <s v="IPP Non-CHP"/>
    <s v="PA"/>
    <s v="GEN2"/>
    <s v=""/>
    <x v="61"/>
    <n v="2.1"/>
    <n v="2.1"/>
    <x v="0"/>
    <s v="WAT"/>
    <s v="HY"/>
    <n v="10"/>
    <x v="54"/>
    <s v=" "/>
    <x v="0"/>
    <s v="(OP) Operating"/>
    <s v=" "/>
    <s v=" "/>
    <s v=" "/>
    <s v=" "/>
    <s v=" "/>
    <s v=" "/>
    <s v="Beaver"/>
    <n v="40.733544999999999"/>
    <n v="-80.314800000000005"/>
    <s v="Map"/>
    <s v="Map"/>
    <s v="PJM"/>
  </r>
  <r>
    <n v="4386"/>
    <s v="Cornell Hydro"/>
    <n v="10286"/>
    <x v="2587"/>
    <s v="Commercial Non-CHP"/>
    <s v="NY"/>
    <s v="1"/>
    <s v=""/>
    <x v="57"/>
    <n v="0.5"/>
    <n v="0.7"/>
    <x v="0"/>
    <s v="WAT"/>
    <s v="HY"/>
    <n v="12"/>
    <x v="45"/>
    <s v=" "/>
    <x v="0"/>
    <s v="(OP) Operating"/>
    <s v=" "/>
    <s v=" "/>
    <s v=" "/>
    <s v=" "/>
    <s v=" "/>
    <s v=" "/>
    <s v="Tompkins"/>
    <n v="42.451922000000003"/>
    <n v="-76.48509"/>
    <s v="Map"/>
    <s v="Map"/>
    <s v="NYIS"/>
  </r>
  <r>
    <n v="4386"/>
    <s v="Cornell Hydro"/>
    <n v="10286"/>
    <x v="2587"/>
    <s v="Commercial Non-CHP"/>
    <s v="NY"/>
    <s v="2"/>
    <s v=""/>
    <x v="32"/>
    <n v="1.1000000000000001"/>
    <n v="1.1000000000000001"/>
    <x v="0"/>
    <s v="WAT"/>
    <s v="HY"/>
    <n v="12"/>
    <x v="45"/>
    <s v=" "/>
    <x v="0"/>
    <s v="(OP) Operating"/>
    <s v=" "/>
    <s v=" "/>
    <s v=" "/>
    <s v=" "/>
    <s v=" "/>
    <s v=" "/>
    <s v="Tompkins"/>
    <n v="42.451922000000003"/>
    <n v="-76.48509"/>
    <s v="Map"/>
    <s v="Map"/>
    <s v="NYIS"/>
  </r>
  <r>
    <n v="2782"/>
    <s v="Terra-Gen Operating Co-Geo"/>
    <n v="10287"/>
    <x v="2588"/>
    <s v="IPP Non-CHP"/>
    <s v="NV"/>
    <s v="GEN1"/>
    <s v=""/>
    <x v="580"/>
    <n v="12.8"/>
    <n v="13.1"/>
    <x v="11"/>
    <s v="GEO"/>
    <s v="ST"/>
    <n v="12"/>
    <x v="17"/>
    <s v=" "/>
    <x v="0"/>
    <s v="(OP) Operating"/>
    <s v=" "/>
    <s v=" "/>
    <s v=" "/>
    <s v=" "/>
    <s v=" "/>
    <s v=" "/>
    <s v="Lander"/>
    <n v="40.554699999999997"/>
    <n v="-116.61750000000001"/>
    <s v="Map"/>
    <s v="Map"/>
    <s v="NEVP"/>
  </r>
  <r>
    <n v="2782"/>
    <s v="Terra-Gen Operating Co-Geo"/>
    <n v="10287"/>
    <x v="2588"/>
    <s v="IPP Non-CHP"/>
    <s v="NV"/>
    <s v="GEN2"/>
    <s v=""/>
    <x v="189"/>
    <n v="1.3"/>
    <n v="2"/>
    <x v="11"/>
    <s v="GEO"/>
    <s v="BT"/>
    <n v="2"/>
    <x v="46"/>
    <s v=" "/>
    <x v="0"/>
    <s v="(OP) Operating"/>
    <s v=" "/>
    <s v=" "/>
    <s v=" "/>
    <s v=" "/>
    <s v=" "/>
    <s v=" "/>
    <s v="Lander"/>
    <n v="40.554699999999997"/>
    <n v="-116.61750000000001"/>
    <s v="Map"/>
    <s v="Map"/>
    <s v="NEVP"/>
  </r>
  <r>
    <n v="56497"/>
    <s v="Big Valley Power (BVP) LLC"/>
    <n v="10288"/>
    <x v="2589"/>
    <s v="Industrial Non-CHP"/>
    <s v="CA"/>
    <s v="IS27"/>
    <s v=""/>
    <x v="222"/>
    <n v="8.6999999999999993"/>
    <n v="8.6999999999999993"/>
    <x v="14"/>
    <s v="WDS"/>
    <s v="ST"/>
    <n v="8"/>
    <x v="50"/>
    <s v=" "/>
    <x v="0"/>
    <s v="(OS) Out of service and NOT expected to return to service in next calendar year"/>
    <s v=" "/>
    <s v=" "/>
    <s v=" "/>
    <s v=" "/>
    <s v=" "/>
    <s v=" "/>
    <s v="Lassen"/>
    <n v="41.1325"/>
    <n v="-121.13720000000001"/>
    <s v="Map"/>
    <s v="Map"/>
    <s v="CISO"/>
  </r>
  <r>
    <n v="2226"/>
    <s v="Bridgewater Power Co LP"/>
    <n v="10290"/>
    <x v="2590"/>
    <s v="IPP Non-CHP"/>
    <s v="NH"/>
    <s v="GEN1"/>
    <s v=""/>
    <x v="19"/>
    <n v="16"/>
    <n v="16.5"/>
    <x v="14"/>
    <s v="WDS"/>
    <s v="ST"/>
    <n v="8"/>
    <x v="54"/>
    <s v=" "/>
    <x v="0"/>
    <s v="(OP) Operating"/>
    <s v=" "/>
    <s v=" "/>
    <s v=" "/>
    <s v=" "/>
    <s v=" "/>
    <s v=" "/>
    <s v="Grafton"/>
    <n v="43.715499999999999"/>
    <n v="-71.658500000000004"/>
    <s v="Map"/>
    <s v="Map"/>
    <s v="ISNE"/>
  </r>
  <r>
    <n v="2938"/>
    <s v="Calpine King City Cogen LLC"/>
    <n v="10294"/>
    <x v="2591"/>
    <s v="IPP CHP"/>
    <s v="CA"/>
    <s v="GTG"/>
    <s v="CC01"/>
    <x v="1199"/>
    <n v="73"/>
    <n v="83.5"/>
    <x v="3"/>
    <s v="NG"/>
    <s v="CT"/>
    <n v="2"/>
    <x v="110"/>
    <s v=" "/>
    <x v="0"/>
    <s v="(OP) Operating"/>
    <s v=" "/>
    <s v=" "/>
    <s v=" "/>
    <s v=" "/>
    <s v=" "/>
    <s v=" "/>
    <s v="Monterey"/>
    <n v="36.225000000000001"/>
    <n v="-121.12779999999999"/>
    <s v="Map"/>
    <s v="Map"/>
    <s v="CISO"/>
  </r>
  <r>
    <n v="2938"/>
    <s v="Calpine King City Cogen LLC"/>
    <n v="10294"/>
    <x v="2591"/>
    <s v="IPP CHP"/>
    <s v="CA"/>
    <s v="STG"/>
    <s v="CC01"/>
    <x v="529"/>
    <n v="38"/>
    <n v="39"/>
    <x v="3"/>
    <s v="NG"/>
    <s v="CA"/>
    <n v="3"/>
    <x v="110"/>
    <s v=" "/>
    <x v="0"/>
    <s v="(OP) Operating"/>
    <s v=" "/>
    <s v=" "/>
    <s v=" "/>
    <s v=" "/>
    <s v=" "/>
    <s v=" "/>
    <s v="Monterey"/>
    <n v="36.225000000000001"/>
    <n v="-121.12779999999999"/>
    <s v="Map"/>
    <s v="Map"/>
    <s v="CISO"/>
  </r>
  <r>
    <n v="17627"/>
    <s v="South Forks Joint Venture"/>
    <n v="10296"/>
    <x v="2592"/>
    <s v="IPP Non-CHP"/>
    <s v="ID"/>
    <s v="GEN1"/>
    <s v=""/>
    <x v="201"/>
    <n v="4"/>
    <n v="4"/>
    <x v="0"/>
    <s v="WAT"/>
    <s v="HY"/>
    <n v="12"/>
    <x v="51"/>
    <s v=" "/>
    <x v="0"/>
    <s v="(OP) Operating"/>
    <s v=" "/>
    <s v=" "/>
    <s v=" "/>
    <s v=" "/>
    <s v=" "/>
    <s v=" "/>
    <s v="Twin Falls"/>
    <n v="42.493699999999997"/>
    <n v="-114.31019999999999"/>
    <s v="Map"/>
    <s v="Map"/>
    <s v="IPCO"/>
  </r>
  <r>
    <n v="17627"/>
    <s v="South Forks Joint Venture"/>
    <n v="10296"/>
    <x v="2592"/>
    <s v="IPP Non-CHP"/>
    <s v="ID"/>
    <s v="GEN2"/>
    <s v=""/>
    <x v="201"/>
    <n v="4"/>
    <n v="4"/>
    <x v="0"/>
    <s v="WAT"/>
    <s v="HY"/>
    <n v="12"/>
    <x v="51"/>
    <s v=" "/>
    <x v="0"/>
    <s v="(OP) Operating"/>
    <s v=" "/>
    <s v=" "/>
    <s v=" "/>
    <s v=" "/>
    <s v=" "/>
    <s v=" "/>
    <s v="Twin Falls"/>
    <n v="42.493699999999997"/>
    <n v="-114.31019999999999"/>
    <s v="Map"/>
    <s v="Map"/>
    <s v="IPCO"/>
  </r>
  <r>
    <n v="327"/>
    <s v="Air Liquide Large Industries U S LP"/>
    <n v="10298"/>
    <x v="2593"/>
    <s v="Industrial CHP"/>
    <s v="TX"/>
    <s v="GEN4"/>
    <s v=""/>
    <x v="1200"/>
    <n v="65"/>
    <n v="85"/>
    <x v="4"/>
    <s v="NG"/>
    <s v="GT"/>
    <n v="3"/>
    <x v="17"/>
    <s v=" "/>
    <x v="0"/>
    <s v="(OP) Operating"/>
    <s v=" "/>
    <s v=" "/>
    <s v=" "/>
    <s v=" "/>
    <s v=" "/>
    <s v=" "/>
    <s v="Harris"/>
    <n v="29.622499999999999"/>
    <n v="-95.0458"/>
    <s v="Map"/>
    <s v="Map"/>
    <s v="ERCO"/>
  </r>
  <r>
    <n v="327"/>
    <s v="Air Liquide Large Industries U S LP"/>
    <n v="10298"/>
    <x v="2593"/>
    <s v="Industrial CHP"/>
    <s v="TX"/>
    <s v="GT1"/>
    <s v=""/>
    <x v="1200"/>
    <n v="75"/>
    <n v="93"/>
    <x v="4"/>
    <s v="NG"/>
    <s v="GT"/>
    <n v="5"/>
    <x v="58"/>
    <s v=" "/>
    <x v="0"/>
    <s v="(OP) Operating"/>
    <s v=" "/>
    <s v=" "/>
    <s v=" "/>
    <s v=" "/>
    <s v=" "/>
    <s v=" "/>
    <s v="Harris"/>
    <n v="29.622499999999999"/>
    <n v="-95.0458"/>
    <s v="Map"/>
    <s v="Map"/>
    <s v="ERCO"/>
  </r>
  <r>
    <n v="327"/>
    <s v="Air Liquide Large Industries U S LP"/>
    <n v="10298"/>
    <x v="2593"/>
    <s v="Industrial CHP"/>
    <s v="TX"/>
    <s v="GT2"/>
    <s v=""/>
    <x v="94"/>
    <n v="75"/>
    <n v="93"/>
    <x v="4"/>
    <s v="NG"/>
    <s v="GT"/>
    <n v="1"/>
    <x v="67"/>
    <s v=" "/>
    <x v="0"/>
    <s v="(OP) Operating"/>
    <s v=" "/>
    <s v=" "/>
    <s v=" "/>
    <s v=" "/>
    <s v=" "/>
    <s v=" "/>
    <s v="Harris"/>
    <n v="29.622499999999999"/>
    <n v="-95.0458"/>
    <s v="Map"/>
    <s v="Map"/>
    <s v="ERCO"/>
  </r>
  <r>
    <n v="327"/>
    <s v="Air Liquide Large Industries U S LP"/>
    <n v="10298"/>
    <x v="2593"/>
    <s v="Industrial CHP"/>
    <s v="TX"/>
    <s v="GT3"/>
    <s v=""/>
    <x v="94"/>
    <n v="75"/>
    <n v="93"/>
    <x v="4"/>
    <s v="NG"/>
    <s v="GT"/>
    <n v="5"/>
    <x v="67"/>
    <s v=" "/>
    <x v="0"/>
    <s v="(OP) Operating"/>
    <s v=" "/>
    <s v=" "/>
    <s v=" "/>
    <s v=" "/>
    <s v=" "/>
    <s v=" "/>
    <s v="Harris"/>
    <n v="29.622499999999999"/>
    <n v="-95.0458"/>
    <s v="Map"/>
    <s v="Map"/>
    <s v="ERCO"/>
  </r>
  <r>
    <n v="3998"/>
    <s v="Desert View Power Inc"/>
    <n v="10300"/>
    <x v="2594"/>
    <s v="IPP Non-CHP"/>
    <s v="CA"/>
    <s v="GEN1"/>
    <s v=""/>
    <x v="1201"/>
    <n v="47"/>
    <n v="47"/>
    <x v="14"/>
    <s v="WDS"/>
    <s v="ST"/>
    <n v="11"/>
    <x v="55"/>
    <s v=" "/>
    <x v="0"/>
    <s v="(OP) Operating"/>
    <s v=" "/>
    <s v=" "/>
    <s v=" "/>
    <s v=" "/>
    <s v=" "/>
    <s v=" "/>
    <s v="Riverside"/>
    <n v="33.585999999999999"/>
    <n v="-116.0873"/>
    <s v="Map"/>
    <s v="Map"/>
    <s v="IID"/>
  </r>
  <r>
    <n v="57145"/>
    <s v="Louisiana Sugar Refining LLC"/>
    <n v="10301"/>
    <x v="2595"/>
    <s v="Industrial CHP"/>
    <s v="LA"/>
    <s v="GEN2"/>
    <s v=""/>
    <x v="60"/>
    <n v="1.7"/>
    <n v="1.7"/>
    <x v="1"/>
    <s v="NG"/>
    <s v="ST"/>
    <n v="3"/>
    <x v="29"/>
    <s v=" "/>
    <x v="0"/>
    <s v="(OP) Operating"/>
    <s v=" "/>
    <s v=" "/>
    <s v=" "/>
    <s v=" "/>
    <s v=" "/>
    <s v=" "/>
    <s v="St James"/>
    <n v="30.049700000000001"/>
    <n v="-90.683899999999994"/>
    <s v="Map"/>
    <s v="Map"/>
    <s v="MISO"/>
  </r>
  <r>
    <n v="57145"/>
    <s v="Louisiana Sugar Refining LLC"/>
    <n v="10301"/>
    <x v="2595"/>
    <s v="Industrial CHP"/>
    <s v="LA"/>
    <s v="GEN3"/>
    <s v=""/>
    <x v="458"/>
    <n v="1.5"/>
    <n v="1.5"/>
    <x v="1"/>
    <s v="NG"/>
    <s v="ST"/>
    <n v="2"/>
    <x v="52"/>
    <s v=" "/>
    <x v="0"/>
    <s v="(SB) Standby/Backup: available for service but not normally used"/>
    <s v=" "/>
    <s v=" "/>
    <s v=" "/>
    <s v=" "/>
    <s v=" "/>
    <s v=" "/>
    <s v="St James"/>
    <n v="30.049700000000001"/>
    <n v="-90.683899999999994"/>
    <s v="Map"/>
    <s v="Map"/>
    <s v="MISO"/>
  </r>
  <r>
    <n v="57145"/>
    <s v="Louisiana Sugar Refining LLC"/>
    <n v="10301"/>
    <x v="2595"/>
    <s v="Industrial CHP"/>
    <s v="LA"/>
    <s v="GEN4"/>
    <s v=""/>
    <x v="60"/>
    <n v="2.1"/>
    <n v="2"/>
    <x v="1"/>
    <s v="NG"/>
    <s v="ST"/>
    <n v="9"/>
    <x v="2"/>
    <s v=" "/>
    <x v="0"/>
    <s v="(OP) Operating"/>
    <s v=" "/>
    <s v=" "/>
    <s v=" "/>
    <s v=" "/>
    <s v=" "/>
    <s v=" "/>
    <s v="St James"/>
    <n v="30.049700000000001"/>
    <n v="-90.683899999999994"/>
    <s v="Map"/>
    <s v="Map"/>
    <s v="MISO"/>
  </r>
  <r>
    <n v="13657"/>
    <s v="Norfork Southern Corp"/>
    <n v="10302"/>
    <x v="2596"/>
    <s v="Commercial Non-CHP"/>
    <s v="PA"/>
    <s v="GEN3"/>
    <s v=""/>
    <x v="143"/>
    <n v="1.5"/>
    <n v="1.5"/>
    <x v="4"/>
    <s v="NG"/>
    <s v="GT"/>
    <n v="4"/>
    <x v="67"/>
    <s v=" "/>
    <x v="0"/>
    <s v="(OP) Operating"/>
    <s v=" "/>
    <s v=" "/>
    <s v=" "/>
    <s v=" "/>
    <s v=" "/>
    <s v=" "/>
    <s v="Blair"/>
    <n v="40.533299"/>
    <n v="-78.384129999999999"/>
    <s v="Map"/>
    <s v="Map"/>
    <s v="PJM"/>
  </r>
  <r>
    <n v="12834"/>
    <s v="Dutchess County RRA"/>
    <n v="10305"/>
    <x v="2597"/>
    <s v="Commercial CHP"/>
    <s v="NY"/>
    <s v="GEN1"/>
    <s v=""/>
    <x v="133"/>
    <n v="7.2"/>
    <n v="7.4"/>
    <x v="18"/>
    <s v="MSW"/>
    <s v="ST"/>
    <n v="11"/>
    <x v="54"/>
    <s v=" "/>
    <x v="0"/>
    <s v="(OP) Operating"/>
    <s v=" "/>
    <s v=" "/>
    <s v=" "/>
    <s v=" "/>
    <s v=" "/>
    <s v=" "/>
    <s v="Dutchess"/>
    <n v="41.646999999999998"/>
    <n v="-73.942999999999998"/>
    <s v="Map"/>
    <s v="Map"/>
    <s v="NYIS"/>
  </r>
  <r>
    <n v="21970"/>
    <s v="Northeast Energy Associates LP"/>
    <n v="10307"/>
    <x v="2598"/>
    <s v="IPP Non-CHP"/>
    <s v="MA"/>
    <s v="CT1"/>
    <s v="CC1"/>
    <x v="1202"/>
    <n v="102"/>
    <n v="126"/>
    <x v="3"/>
    <s v="NG"/>
    <s v="CT"/>
    <n v="9"/>
    <x v="55"/>
    <s v=" "/>
    <x v="0"/>
    <s v="(OP) Operating"/>
    <s v=" "/>
    <s v=" "/>
    <s v=" "/>
    <s v=" "/>
    <s v=" "/>
    <s v=" "/>
    <s v="Norfolk"/>
    <n v="42.092500000000001"/>
    <n v="-71.4833"/>
    <s v="Map"/>
    <s v="Map"/>
    <s v="ISNE"/>
  </r>
  <r>
    <n v="21970"/>
    <s v="Northeast Energy Associates LP"/>
    <n v="10307"/>
    <x v="2598"/>
    <s v="IPP Non-CHP"/>
    <s v="MA"/>
    <s v="CT2"/>
    <s v="CC1"/>
    <x v="1202"/>
    <n v="102"/>
    <n v="126"/>
    <x v="3"/>
    <s v="NG"/>
    <s v="CT"/>
    <n v="9"/>
    <x v="55"/>
    <s v=" "/>
    <x v="0"/>
    <s v="(OP) Operating"/>
    <s v=" "/>
    <s v=" "/>
    <s v=" "/>
    <s v=" "/>
    <s v=" "/>
    <s v=" "/>
    <s v="Norfolk"/>
    <n v="42.092500000000001"/>
    <n v="-71.4833"/>
    <s v="Map"/>
    <s v="Map"/>
    <s v="ISNE"/>
  </r>
  <r>
    <n v="21970"/>
    <s v="Northeast Energy Associates LP"/>
    <n v="10307"/>
    <x v="2598"/>
    <s v="IPP Non-CHP"/>
    <s v="MA"/>
    <s v="ST1"/>
    <s v="CC1"/>
    <x v="1202"/>
    <n v="60"/>
    <n v="84"/>
    <x v="3"/>
    <s v="NG"/>
    <s v="CA"/>
    <n v="9"/>
    <x v="55"/>
    <s v=" "/>
    <x v="0"/>
    <s v="(OP) Operating"/>
    <s v=" "/>
    <s v=" "/>
    <s v=" "/>
    <s v=" "/>
    <s v=" "/>
    <s v=" "/>
    <s v="Norfolk"/>
    <n v="42.092500000000001"/>
    <n v="-71.4833"/>
    <s v="Map"/>
    <s v="Map"/>
    <s v="ISNE"/>
  </r>
  <r>
    <n v="22290"/>
    <s v="North Jersey Energy Assoc LP"/>
    <n v="10308"/>
    <x v="2599"/>
    <s v="IPP Non-CHP"/>
    <s v="NJ"/>
    <s v="CT1"/>
    <s v="CC1"/>
    <x v="1203"/>
    <n v="112"/>
    <n v="127.8"/>
    <x v="3"/>
    <s v="NG"/>
    <s v="CT"/>
    <n v="8"/>
    <x v="55"/>
    <s v=" "/>
    <x v="0"/>
    <s v="(OP) Operating"/>
    <s v=" "/>
    <s v=" "/>
    <s v=" "/>
    <s v=" "/>
    <s v=" "/>
    <s v=" "/>
    <s v="Middlesex"/>
    <n v="40.439"/>
    <n v="-74.344399999999993"/>
    <s v="Map"/>
    <s v="Map"/>
    <s v="PJM"/>
  </r>
  <r>
    <n v="22290"/>
    <s v="North Jersey Energy Assoc LP"/>
    <n v="10308"/>
    <x v="2599"/>
    <s v="IPP Non-CHP"/>
    <s v="NJ"/>
    <s v="CT2"/>
    <s v="CC1"/>
    <x v="1203"/>
    <n v="112"/>
    <n v="127.8"/>
    <x v="3"/>
    <s v="NG"/>
    <s v="CT"/>
    <n v="8"/>
    <x v="55"/>
    <s v=" "/>
    <x v="0"/>
    <s v="(OP) Operating"/>
    <s v=" "/>
    <s v=" "/>
    <s v=" "/>
    <s v=" "/>
    <s v=" "/>
    <s v=" "/>
    <s v="Middlesex"/>
    <n v="40.439"/>
    <n v="-74.344399999999993"/>
    <s v="Map"/>
    <s v="Map"/>
    <s v="PJM"/>
  </r>
  <r>
    <n v="22290"/>
    <s v="North Jersey Energy Assoc LP"/>
    <n v="10308"/>
    <x v="2599"/>
    <s v="IPP Non-CHP"/>
    <s v="NJ"/>
    <s v="ST1"/>
    <s v="CC1"/>
    <x v="1203"/>
    <n v="68"/>
    <n v="77.5"/>
    <x v="3"/>
    <s v="NG"/>
    <s v="CA"/>
    <n v="8"/>
    <x v="55"/>
    <s v=" "/>
    <x v="0"/>
    <s v="(OP) Operating"/>
    <s v=" "/>
    <s v=" "/>
    <s v=" "/>
    <s v=" "/>
    <s v=" "/>
    <s v=" "/>
    <s v="Middlesex"/>
    <n v="40.439"/>
    <n v="-74.344399999999993"/>
    <s v="Map"/>
    <s v="Map"/>
    <s v="PJM"/>
  </r>
  <r>
    <n v="1182"/>
    <s v="BASF Corporation"/>
    <n v="10319"/>
    <x v="2600"/>
    <s v="Industrial CHP"/>
    <s v="LA"/>
    <s v="GEN1"/>
    <s v=""/>
    <x v="1204"/>
    <n v="33.700000000000003"/>
    <n v="37.700000000000003"/>
    <x v="4"/>
    <s v="NG"/>
    <s v="GT"/>
    <n v="7"/>
    <x v="17"/>
    <s v=" "/>
    <x v="0"/>
    <s v="(OP) Operating"/>
    <s v=" "/>
    <s v=" "/>
    <s v=" "/>
    <s v=" "/>
    <s v=" "/>
    <s v=" "/>
    <s v="Ascension"/>
    <n v="30.2"/>
    <n v="-91"/>
    <s v="Map"/>
    <s v="Map"/>
    <s v="MISO"/>
  </r>
  <r>
    <n v="1182"/>
    <s v="BASF Corporation"/>
    <n v="10319"/>
    <x v="2600"/>
    <s v="Industrial CHP"/>
    <s v="LA"/>
    <s v="GEN2"/>
    <s v=""/>
    <x v="1205"/>
    <n v="39.200000000000003"/>
    <n v="43.2"/>
    <x v="4"/>
    <s v="NG"/>
    <s v="GT"/>
    <n v="11"/>
    <x v="65"/>
    <s v=" "/>
    <x v="0"/>
    <s v="(OP) Operating"/>
    <s v=" "/>
    <s v=" "/>
    <s v=" "/>
    <s v=" "/>
    <s v=" "/>
    <s v=" "/>
    <s v="Ascension"/>
    <n v="30.2"/>
    <n v="-91"/>
    <s v="Map"/>
    <s v="Map"/>
    <s v="MISO"/>
  </r>
  <r>
    <n v="1182"/>
    <s v="BASF Corporation"/>
    <n v="10319"/>
    <x v="2600"/>
    <s v="Industrial CHP"/>
    <s v="LA"/>
    <s v="GEN3"/>
    <s v=""/>
    <x v="239"/>
    <n v="7.2"/>
    <n v="7.2"/>
    <x v="1"/>
    <s v="NG"/>
    <s v="ST"/>
    <n v="10"/>
    <x v="41"/>
    <s v=" "/>
    <x v="0"/>
    <s v="(OP) Operating"/>
    <s v=" "/>
    <s v=" "/>
    <s v=" "/>
    <s v=" "/>
    <s v=" "/>
    <s v=" "/>
    <s v="Ascension"/>
    <n v="30.2"/>
    <n v="-91"/>
    <s v="Map"/>
    <s v="Map"/>
    <s v="MISO"/>
  </r>
  <r>
    <n v="6201"/>
    <s v="Farmer's Irrigation District"/>
    <n v="10323"/>
    <x v="2601"/>
    <s v="IPP Non-CHP"/>
    <s v="OR"/>
    <s v="TURGO"/>
    <s v=""/>
    <x v="61"/>
    <n v="1"/>
    <n v="2.6"/>
    <x v="0"/>
    <s v="WAT"/>
    <s v="HY"/>
    <n v="9"/>
    <x v="67"/>
    <s v=" "/>
    <x v="0"/>
    <s v="(OP) Operating"/>
    <s v=" "/>
    <s v=" "/>
    <s v=" "/>
    <s v=" "/>
    <s v=" "/>
    <s v=" "/>
    <s v="Hood River"/>
    <n v="45.665230000000001"/>
    <n v="-121.52379999999999"/>
    <s v="Map"/>
    <s v="Map"/>
    <s v="PACW"/>
  </r>
  <r>
    <n v="6201"/>
    <s v="Farmer's Irrigation District"/>
    <n v="10324"/>
    <x v="2602"/>
    <s v="IPP Non-CHP"/>
    <s v="OR"/>
    <s v="GEN3"/>
    <s v=""/>
    <x v="46"/>
    <n v="0.3"/>
    <n v="1.2"/>
    <x v="0"/>
    <s v="WAT"/>
    <s v="HY"/>
    <n v="11"/>
    <x v="54"/>
    <s v=" "/>
    <x v="0"/>
    <s v="(OP) Operating"/>
    <s v=" "/>
    <s v=" "/>
    <s v=" "/>
    <s v=" "/>
    <s v=" "/>
    <s v=" "/>
    <s v="Hood River"/>
    <n v="45.667639999999999"/>
    <n v="-121.5485"/>
    <s v="Map"/>
    <s v="Map"/>
    <s v="PACW"/>
  </r>
  <r>
    <n v="6288"/>
    <s v="Mink Creek Hydro Entity"/>
    <n v="10325"/>
    <x v="2603"/>
    <s v="IPP Non-CHP"/>
    <s v="ID"/>
    <s v="GEN1"/>
    <s v=""/>
    <x v="30"/>
    <n v="2"/>
    <n v="0.6"/>
    <x v="0"/>
    <s v="WAT"/>
    <s v="HY"/>
    <n v="12"/>
    <x v="37"/>
    <s v=" "/>
    <x v="0"/>
    <s v="(OP) Operating"/>
    <s v=" "/>
    <s v=" "/>
    <s v=" "/>
    <s v=" "/>
    <s v=" "/>
    <s v=" "/>
    <s v="Franklin"/>
    <n v="42.260843999999999"/>
    <n v="-111.6656"/>
    <s v="Map"/>
    <s v="Map"/>
    <s v="PACE"/>
  </r>
  <r>
    <n v="12436"/>
    <s v="Michigan State University"/>
    <n v="10328"/>
    <x v="2604"/>
    <s v="Commercial CHP"/>
    <s v="MI"/>
    <s v="GEN1"/>
    <s v=""/>
    <x v="348"/>
    <n v="12.5"/>
    <n v="12.5"/>
    <x v="1"/>
    <s v="NG"/>
    <s v="ST"/>
    <n v="12"/>
    <x v="8"/>
    <s v=" "/>
    <x v="0"/>
    <s v="(OP) Operating"/>
    <s v=" "/>
    <s v=" "/>
    <s v=" "/>
    <s v=" "/>
    <s v=" "/>
    <s v=" "/>
    <s v="Ingham"/>
    <n v="42.717799999999997"/>
    <n v="-84.483599999999996"/>
    <s v="Map"/>
    <s v="Map"/>
    <s v="MISO"/>
  </r>
  <r>
    <n v="12436"/>
    <s v="Michigan State University"/>
    <n v="10328"/>
    <x v="2604"/>
    <s v="Commercial CHP"/>
    <s v="MI"/>
    <s v="GEN2"/>
    <s v=""/>
    <x v="348"/>
    <n v="12.5"/>
    <n v="12.5"/>
    <x v="1"/>
    <s v="NG"/>
    <s v="ST"/>
    <n v="9"/>
    <x v="9"/>
    <s v=" "/>
    <x v="0"/>
    <s v="(OP) Operating"/>
    <s v=" "/>
    <s v=" "/>
    <s v=" "/>
    <s v=" "/>
    <s v=" "/>
    <s v=" "/>
    <s v="Ingham"/>
    <n v="42.717799999999997"/>
    <n v="-84.483599999999996"/>
    <s v="Map"/>
    <s v="Map"/>
    <s v="MISO"/>
  </r>
  <r>
    <n v="12436"/>
    <s v="Michigan State University"/>
    <n v="10328"/>
    <x v="2604"/>
    <s v="Commercial CHP"/>
    <s v="MI"/>
    <s v="GEN3"/>
    <s v=""/>
    <x v="318"/>
    <n v="15"/>
    <n v="15"/>
    <x v="1"/>
    <s v="NG"/>
    <s v="ST"/>
    <n v="12"/>
    <x v="23"/>
    <s v=" "/>
    <x v="0"/>
    <s v="(OP) Operating"/>
    <s v=" "/>
    <s v=" "/>
    <s v=" "/>
    <s v=" "/>
    <s v=" "/>
    <s v=" "/>
    <s v="Ingham"/>
    <n v="42.717799999999997"/>
    <n v="-84.483599999999996"/>
    <s v="Map"/>
    <s v="Map"/>
    <s v="MISO"/>
  </r>
  <r>
    <n v="12436"/>
    <s v="Michigan State University"/>
    <n v="10328"/>
    <x v="2604"/>
    <s v="Commercial CHP"/>
    <s v="MI"/>
    <s v="GEN4"/>
    <s v=""/>
    <x v="703"/>
    <n v="21"/>
    <n v="21"/>
    <x v="1"/>
    <s v="NG"/>
    <s v="ST"/>
    <n v="8"/>
    <x v="69"/>
    <s v=" "/>
    <x v="0"/>
    <s v="(OP) Operating"/>
    <s v=" "/>
    <s v=" "/>
    <s v=" "/>
    <s v=" "/>
    <s v=" "/>
    <s v=" "/>
    <s v="Ingham"/>
    <n v="42.717799999999997"/>
    <n v="-84.483599999999996"/>
    <s v="Map"/>
    <s v="Map"/>
    <s v="MISO"/>
  </r>
  <r>
    <n v="12436"/>
    <s v="Michigan State University"/>
    <n v="10328"/>
    <x v="2604"/>
    <s v="Commercial CHP"/>
    <s v="MI"/>
    <s v="GEN5"/>
    <s v=""/>
    <x v="328"/>
    <n v="23.8"/>
    <n v="23.8"/>
    <x v="1"/>
    <s v="NG"/>
    <s v="ST"/>
    <n v="5"/>
    <x v="57"/>
    <s v=" "/>
    <x v="0"/>
    <s v="(OP) Operating"/>
    <s v=" "/>
    <s v=" "/>
    <s v=" "/>
    <s v=" "/>
    <s v=" "/>
    <s v=" "/>
    <s v="Ingham"/>
    <n v="42.717799999999997"/>
    <n v="-84.483599999999996"/>
    <s v="Map"/>
    <s v="Map"/>
    <s v="MISO"/>
  </r>
  <r>
    <n v="12436"/>
    <s v="Michigan State University"/>
    <n v="10328"/>
    <x v="2604"/>
    <s v="Commercial CHP"/>
    <s v="MI"/>
    <s v="GEN6"/>
    <s v=""/>
    <x v="1206"/>
    <n v="12.6"/>
    <n v="14.3"/>
    <x v="4"/>
    <s v="NG"/>
    <s v="GT"/>
    <n v="4"/>
    <x v="57"/>
    <s v=" "/>
    <x v="0"/>
    <s v="(OP) Operating"/>
    <s v=" "/>
    <s v=" "/>
    <s v=" "/>
    <s v=" "/>
    <s v=" "/>
    <s v=" "/>
    <s v="Ingham"/>
    <n v="42.717799999999997"/>
    <n v="-84.483599999999996"/>
    <s v="Map"/>
    <s v="Map"/>
    <s v="MISO"/>
  </r>
  <r>
    <n v="49846"/>
    <s v="Covanta Honolulu Resource Recovery"/>
    <n v="10334"/>
    <x v="2605"/>
    <s v="Commercial Non-CHP"/>
    <s v="HI"/>
    <s v="GEN1"/>
    <s v=""/>
    <x v="1207"/>
    <n v="58"/>
    <n v="58"/>
    <x v="18"/>
    <s v="MSW"/>
    <s v="ST"/>
    <n v="11"/>
    <x v="110"/>
    <s v=" "/>
    <x v="0"/>
    <s v="(OP) Operating"/>
    <s v=" "/>
    <s v=" "/>
    <s v=" "/>
    <s v=" "/>
    <s v=" "/>
    <s v=" "/>
    <s v="Honolulu"/>
    <n v="21.300035999999999"/>
    <n v="-158.0986"/>
    <s v="Map"/>
    <s v="Map"/>
    <s v=""/>
  </r>
  <r>
    <n v="49846"/>
    <s v="Covanta Honolulu Resource Recovery"/>
    <n v="10334"/>
    <x v="2605"/>
    <s v="Commercial Non-CHP"/>
    <s v="HI"/>
    <s v="GEN2"/>
    <s v=""/>
    <x v="1208"/>
    <n v="28"/>
    <n v="28"/>
    <x v="18"/>
    <s v="MSW"/>
    <s v="ST"/>
    <n v="2"/>
    <x v="66"/>
    <s v=" "/>
    <x v="0"/>
    <s v="(OP) Operating"/>
    <s v=" "/>
    <s v=" "/>
    <s v=" "/>
    <s v=" "/>
    <s v=" "/>
    <s v=" "/>
    <s v="Honolulu"/>
    <n v="21.300035999999999"/>
    <n v="-158.0986"/>
    <s v="Map"/>
    <s v="Map"/>
    <s v=""/>
  </r>
  <r>
    <n v="194"/>
    <s v="Albuquerque City of"/>
    <n v="10339"/>
    <x v="2606"/>
    <s v="IPP CHP"/>
    <s v="NM"/>
    <s v="GEN1"/>
    <s v=""/>
    <x v="56"/>
    <n v="2.1"/>
    <n v="2.2000000000000002"/>
    <x v="6"/>
    <s v="NG"/>
    <s v="IC"/>
    <n v="11"/>
    <x v="70"/>
    <s v=" "/>
    <x v="0"/>
    <s v="(OP) Operating"/>
    <s v=" "/>
    <s v=" "/>
    <s v=" "/>
    <s v=" "/>
    <s v=" "/>
    <s v=" "/>
    <s v="Bernalillo"/>
    <n v="35.016111000000002"/>
    <n v="-106.66970000000001"/>
    <s v="Map"/>
    <s v="Map"/>
    <s v="PNM"/>
  </r>
  <r>
    <n v="194"/>
    <s v="Albuquerque City of"/>
    <n v="10339"/>
    <x v="2606"/>
    <s v="IPP CHP"/>
    <s v="NM"/>
    <s v="GEN2"/>
    <s v=""/>
    <x v="56"/>
    <n v="2.1"/>
    <n v="2.2000000000000002"/>
    <x v="6"/>
    <s v="NG"/>
    <s v="IC"/>
    <n v="11"/>
    <x v="70"/>
    <s v=" "/>
    <x v="0"/>
    <s v="(OP) Operating"/>
    <s v=" "/>
    <s v=" "/>
    <s v=" "/>
    <s v=" "/>
    <s v=" "/>
    <s v=" "/>
    <s v="Bernalillo"/>
    <n v="35.016111000000002"/>
    <n v="-106.66970000000001"/>
    <s v="Map"/>
    <s v="Map"/>
    <s v="PNM"/>
  </r>
  <r>
    <n v="194"/>
    <s v="Albuquerque City of"/>
    <n v="10339"/>
    <x v="2606"/>
    <s v="IPP CHP"/>
    <s v="NM"/>
    <s v="GEN3"/>
    <s v=""/>
    <x v="32"/>
    <n v="1.1000000000000001"/>
    <n v="1.1000000000000001"/>
    <x v="21"/>
    <s v="OBG"/>
    <s v="IC"/>
    <n v="2"/>
    <x v="54"/>
    <s v=" "/>
    <x v="0"/>
    <s v="(OP) Operating"/>
    <s v=" "/>
    <s v=" "/>
    <s v=" "/>
    <s v=" "/>
    <s v=" "/>
    <s v=" "/>
    <s v="Bernalillo"/>
    <n v="35.016111000000002"/>
    <n v="-106.66970000000001"/>
    <s v="Map"/>
    <s v="Map"/>
    <s v="PNM"/>
  </r>
  <r>
    <n v="194"/>
    <s v="Albuquerque City of"/>
    <n v="10339"/>
    <x v="2606"/>
    <s v="IPP CHP"/>
    <s v="NM"/>
    <s v="GEN4"/>
    <s v=""/>
    <x v="32"/>
    <n v="1.1000000000000001"/>
    <n v="1.1000000000000001"/>
    <x v="21"/>
    <s v="OBG"/>
    <s v="IC"/>
    <n v="2"/>
    <x v="54"/>
    <s v=" "/>
    <x v="0"/>
    <s v="(OP) Operating"/>
    <s v=" "/>
    <s v=" "/>
    <s v=" "/>
    <s v=" "/>
    <s v=" "/>
    <s v=" "/>
    <s v="Bernalillo"/>
    <n v="35.016111000000002"/>
    <n v="-106.66970000000001"/>
    <s v="Map"/>
    <s v="Map"/>
    <s v="PNM"/>
  </r>
  <r>
    <n v="6659"/>
    <s v="Foster Wheeler Power Sys Inc"/>
    <n v="10342"/>
    <x v="2607"/>
    <s v="IPP CHP"/>
    <s v="CA"/>
    <s v="TG1"/>
    <s v="CC1"/>
    <x v="156"/>
    <n v="35"/>
    <n v="37"/>
    <x v="3"/>
    <s v="NG"/>
    <s v="CT"/>
    <n v="2"/>
    <x v="54"/>
    <s v=" "/>
    <x v="0"/>
    <s v="(OP) Operating"/>
    <s v=" "/>
    <s v=" "/>
    <s v=" "/>
    <s v=" "/>
    <s v=" "/>
    <s v=" "/>
    <s v="Contra Costa"/>
    <n v="38.0244"/>
    <n v="-122.05889999999999"/>
    <s v="Map"/>
    <s v="Map"/>
    <s v="CISO"/>
  </r>
  <r>
    <n v="6659"/>
    <s v="Foster Wheeler Power Sys Inc"/>
    <n v="10342"/>
    <x v="2607"/>
    <s v="IPP CHP"/>
    <s v="CA"/>
    <s v="TG2"/>
    <s v="CC1"/>
    <x v="156"/>
    <n v="35"/>
    <n v="37"/>
    <x v="3"/>
    <s v="NG"/>
    <s v="CT"/>
    <n v="2"/>
    <x v="54"/>
    <s v=" "/>
    <x v="0"/>
    <s v="(OP) Operating"/>
    <s v=" "/>
    <s v=" "/>
    <s v=" "/>
    <s v=" "/>
    <s v=" "/>
    <s v=" "/>
    <s v="Contra Costa"/>
    <n v="38.0244"/>
    <n v="-122.05889999999999"/>
    <s v="Map"/>
    <s v="Map"/>
    <s v="CISO"/>
  </r>
  <r>
    <n v="6659"/>
    <s v="Foster Wheeler Power Sys Inc"/>
    <n v="10342"/>
    <x v="2607"/>
    <s v="IPP CHP"/>
    <s v="CA"/>
    <s v="TG3"/>
    <s v="CC1"/>
    <x v="1209"/>
    <n v="33.5"/>
    <n v="33.5"/>
    <x v="3"/>
    <s v="NG"/>
    <s v="CA"/>
    <n v="2"/>
    <x v="54"/>
    <s v=" "/>
    <x v="0"/>
    <s v="(OP) Operating"/>
    <s v=" "/>
    <s v=" "/>
    <s v=" "/>
    <s v=" "/>
    <s v=" "/>
    <s v=" "/>
    <s v="Contra Costa"/>
    <n v="38.0244"/>
    <n v="-122.05889999999999"/>
    <s v="Map"/>
    <s v="Map"/>
    <s v="CISO"/>
  </r>
  <r>
    <n v="49889"/>
    <s v="Mount Carmel Cogen Inc"/>
    <n v="10343"/>
    <x v="2608"/>
    <s v="IPP CHP"/>
    <s v="PA"/>
    <s v="TG1"/>
    <s v=""/>
    <x v="710"/>
    <n v="43"/>
    <n v="40"/>
    <x v="2"/>
    <s v="WC"/>
    <s v="ST"/>
    <n v="1"/>
    <x v="62"/>
    <s v=" "/>
    <x v="0"/>
    <s v="(OP) Operating"/>
    <s v=" "/>
    <s v=" "/>
    <s v=" "/>
    <s v=" "/>
    <s v=" "/>
    <s v=" "/>
    <s v="Northumberland"/>
    <n v="40.811188999999999"/>
    <n v="-76.452950000000001"/>
    <s v="Map"/>
    <s v="Map"/>
    <s v="PJM"/>
  </r>
  <r>
    <n v="8641"/>
    <s v="Hillman Power Co"/>
    <n v="10346"/>
    <x v="2609"/>
    <s v="IPP Non-CHP"/>
    <s v="MI"/>
    <s v="GEN1"/>
    <s v=""/>
    <x v="19"/>
    <n v="17.7"/>
    <n v="18.100000000000001"/>
    <x v="14"/>
    <s v="WDS"/>
    <s v="ST"/>
    <n v="12"/>
    <x v="54"/>
    <s v=" "/>
    <x v="0"/>
    <s v="(OP) Operating"/>
    <s v=" "/>
    <s v=" "/>
    <s v=" "/>
    <s v=" "/>
    <s v=" "/>
    <s v=" "/>
    <s v="Montmorency"/>
    <n v="45.068800000000003"/>
    <n v="-83.893199999999993"/>
    <s v="Map"/>
    <s v="Map"/>
    <s v="MISO"/>
  </r>
  <r>
    <n v="59879"/>
    <s v="Greenleaf Energy LLC"/>
    <n v="10349"/>
    <x v="2610"/>
    <s v="IPP CHP"/>
    <s v="CA"/>
    <s v="GEN1"/>
    <s v=""/>
    <x v="1092"/>
    <n v="49.5"/>
    <n v="49.5"/>
    <x v="4"/>
    <s v="NG"/>
    <s v="GT"/>
    <n v="10"/>
    <x v="110"/>
    <s v=" "/>
    <x v="0"/>
    <s v="(OA) Out of service but expected to return to service in next calendar year"/>
    <s v=" "/>
    <s v=" "/>
    <s v=" "/>
    <s v=" "/>
    <s v=" "/>
    <s v=" "/>
    <s v="Sutter"/>
    <n v="39.136499999999998"/>
    <n v="-121.6397"/>
    <s v="Map"/>
    <s v="Map"/>
    <s v="CISO"/>
  </r>
  <r>
    <n v="57432"/>
    <s v="ReEnergy Livermore Falls"/>
    <n v="10354"/>
    <x v="2611"/>
    <s v="IPP Non-CHP"/>
    <s v="ME"/>
    <s v="GEN1"/>
    <s v=""/>
    <x v="196"/>
    <n v="36"/>
    <n v="36"/>
    <x v="14"/>
    <s v="WDS"/>
    <s v="ST"/>
    <n v="8"/>
    <x v="80"/>
    <s v=" "/>
    <x v="0"/>
    <s v="(OP) Operating"/>
    <s v=" "/>
    <s v=" "/>
    <s v=" "/>
    <s v=" "/>
    <s v=" "/>
    <s v=" "/>
    <s v="Androscoggin"/>
    <n v="44.431666999999997"/>
    <n v="-70.161900000000003"/>
    <s v="Map"/>
    <s v="Map"/>
    <s v="ISNE"/>
  </r>
  <r>
    <n v="1981"/>
    <s v="ReEnergy Ashland LLC"/>
    <n v="10356"/>
    <x v="2612"/>
    <s v="IPP Non-CHP"/>
    <s v="ME"/>
    <s v="GEN1"/>
    <s v=""/>
    <x v="196"/>
    <n v="37"/>
    <n v="38"/>
    <x v="14"/>
    <s v="WDS"/>
    <s v="ST"/>
    <n v="8"/>
    <x v="69"/>
    <s v=" "/>
    <x v="0"/>
    <s v="(OP) Operating"/>
    <s v=" "/>
    <s v=" "/>
    <s v=" "/>
    <s v=" "/>
    <s v=" "/>
    <s v=" "/>
    <s v="Aroostook"/>
    <n v="46.633400000000002"/>
    <n v="-68.436099999999996"/>
    <s v="Map"/>
    <s v="Map"/>
    <s v="NBSO"/>
  </r>
  <r>
    <n v="55919"/>
    <s v="Georgia-Pacific Consumer Oper. Green Bay LLC"/>
    <n v="10360"/>
    <x v="2613"/>
    <s v="Industrial CHP"/>
    <s v="WI"/>
    <s v="GEN6"/>
    <s v=""/>
    <x v="510"/>
    <n v="18"/>
    <n v="18"/>
    <x v="1"/>
    <s v="NG"/>
    <s v="ST"/>
    <n v="1"/>
    <x v="0"/>
    <s v=" "/>
    <x v="0"/>
    <s v="(OP) Operating"/>
    <s v=" "/>
    <s v=" "/>
    <s v=" "/>
    <s v=" "/>
    <s v=" "/>
    <s v=" "/>
    <s v="Brown"/>
    <n v="44.493600000000001"/>
    <n v="-88.030299999999997"/>
    <s v="Map"/>
    <s v="Map"/>
    <s v="MISO"/>
  </r>
  <r>
    <n v="55919"/>
    <s v="Georgia-Pacific Consumer Oper. Green Bay LLC"/>
    <n v="10360"/>
    <x v="2613"/>
    <s v="Industrial CHP"/>
    <s v="WI"/>
    <s v="GEN7"/>
    <s v=""/>
    <x v="1210"/>
    <n v="23"/>
    <n v="23"/>
    <x v="1"/>
    <s v="NG"/>
    <s v="ST"/>
    <n v="1"/>
    <x v="2"/>
    <s v=" "/>
    <x v="0"/>
    <s v="(OP) Operating"/>
    <s v=" "/>
    <s v=" "/>
    <s v=" "/>
    <s v=" "/>
    <s v=" "/>
    <s v=" "/>
    <s v="Brown"/>
    <n v="44.493600000000001"/>
    <n v="-88.030299999999997"/>
    <s v="Map"/>
    <s v="Map"/>
    <s v="MISO"/>
  </r>
  <r>
    <n v="55919"/>
    <s v="Georgia-Pacific Consumer Oper. Green Bay LLC"/>
    <n v="10360"/>
    <x v="2613"/>
    <s v="Industrial CHP"/>
    <s v="WI"/>
    <s v="GEN9"/>
    <s v=""/>
    <x v="257"/>
    <n v="38"/>
    <n v="38"/>
    <x v="1"/>
    <s v="NG"/>
    <s v="ST"/>
    <n v="12"/>
    <x v="17"/>
    <s v=" "/>
    <x v="0"/>
    <s v="(OP) Operating"/>
    <s v=" "/>
    <s v=" "/>
    <s v=" "/>
    <s v=" "/>
    <s v=" "/>
    <s v=" "/>
    <s v="Brown"/>
    <n v="44.493600000000001"/>
    <n v="-88.030299999999997"/>
    <s v="Map"/>
    <s v="Map"/>
    <s v="MISO"/>
  </r>
  <r>
    <n v="7127"/>
    <s v="Georgia-Pacific Consr Prods LP-Savannah"/>
    <n v="10361"/>
    <x v="2614"/>
    <s v="Industrial CHP"/>
    <s v="GA"/>
    <s v="GEN1"/>
    <s v=""/>
    <x v="1028"/>
    <n v="21.4"/>
    <n v="24.7"/>
    <x v="4"/>
    <s v="NG"/>
    <s v="GT"/>
    <n v="12"/>
    <x v="37"/>
    <s v=" "/>
    <x v="0"/>
    <s v="(SB) Standby/Backup: available for service but not normally used"/>
    <s v=" "/>
    <s v=" "/>
    <s v=" "/>
    <s v=" "/>
    <s v=" "/>
    <s v=" "/>
    <s v="Effingham"/>
    <n v="32.331274000000001"/>
    <n v="-81.201499999999996"/>
    <s v="Map"/>
    <s v="Map"/>
    <s v="SOCO"/>
  </r>
  <r>
    <n v="7127"/>
    <s v="Georgia-Pacific Consr Prods LP-Savannah"/>
    <n v="10361"/>
    <x v="2614"/>
    <s v="Industrial CHP"/>
    <s v="GA"/>
    <s v="GEN2"/>
    <s v=""/>
    <x v="1028"/>
    <n v="21.4"/>
    <n v="24.7"/>
    <x v="4"/>
    <s v="NG"/>
    <s v="GT"/>
    <n v="12"/>
    <x v="37"/>
    <s v=" "/>
    <x v="0"/>
    <s v="(OS) Out of service and NOT expected to return to service in next calendar year"/>
    <s v=" "/>
    <s v=" "/>
    <s v=" "/>
    <s v=" "/>
    <s v=" "/>
    <s v=" "/>
    <s v="Effingham"/>
    <n v="32.331274000000001"/>
    <n v="-81.201499999999996"/>
    <s v="Map"/>
    <s v="Map"/>
    <s v="SOCO"/>
  </r>
  <r>
    <n v="7127"/>
    <s v="Georgia-Pacific Consr Prods LP-Savannah"/>
    <n v="10361"/>
    <x v="2614"/>
    <s v="Industrial CHP"/>
    <s v="GA"/>
    <s v="GEN3"/>
    <s v=""/>
    <x v="159"/>
    <n v="41.9"/>
    <n v="42.3"/>
    <x v="17"/>
    <s v="PC"/>
    <s v="ST"/>
    <n v="2"/>
    <x v="71"/>
    <s v=" "/>
    <x v="0"/>
    <s v="(OP) Operating"/>
    <s v=" "/>
    <s v=" "/>
    <s v=" "/>
    <s v=" "/>
    <s v=" "/>
    <s v=" "/>
    <s v="Effingham"/>
    <n v="32.331274000000001"/>
    <n v="-81.201499999999996"/>
    <s v="Map"/>
    <s v="Map"/>
    <s v="SOCO"/>
  </r>
  <r>
    <n v="7127"/>
    <s v="Georgia-Pacific Consr Prods LP-Savannah"/>
    <n v="10361"/>
    <x v="2614"/>
    <s v="Industrial CHP"/>
    <s v="GA"/>
    <s v="GEN4"/>
    <s v=""/>
    <x v="159"/>
    <n v="41.9"/>
    <n v="42.3"/>
    <x v="17"/>
    <s v="PC"/>
    <s v="ST"/>
    <n v="9"/>
    <x v="110"/>
    <s v=" "/>
    <x v="0"/>
    <s v="(OP) Operating"/>
    <s v=" "/>
    <s v=" "/>
    <s v=" "/>
    <s v=" "/>
    <s v=" "/>
    <s v=" "/>
    <s v="Effingham"/>
    <n v="32.331274000000001"/>
    <n v="-81.201499999999996"/>
    <s v="Map"/>
    <s v="Map"/>
    <s v="SOCO"/>
  </r>
  <r>
    <n v="6589"/>
    <s v="Georgia-Pacific Consumer Operations LLC"/>
    <n v="10362"/>
    <x v="2615"/>
    <s v="Industrial CHP"/>
    <s v="OK"/>
    <s v="GEN1"/>
    <s v=""/>
    <x v="14"/>
    <n v="11.6"/>
    <n v="15.2"/>
    <x v="2"/>
    <s v="SUB"/>
    <s v="ST"/>
    <n v="6"/>
    <x v="68"/>
    <s v=" "/>
    <x v="0"/>
    <s v="(OP) Operating"/>
    <s v=" "/>
    <s v=" "/>
    <s v=" "/>
    <s v=" "/>
    <s v=" "/>
    <s v=" "/>
    <s v="Muskogee"/>
    <n v="35.732199999999999"/>
    <n v="-95.293899999999994"/>
    <s v="Map"/>
    <s v="Map"/>
    <s v="SWPP"/>
  </r>
  <r>
    <n v="6589"/>
    <s v="Georgia-Pacific Consumer Operations LLC"/>
    <n v="10362"/>
    <x v="2615"/>
    <s v="Industrial CHP"/>
    <s v="OK"/>
    <s v="GEN2"/>
    <s v=""/>
    <x v="1211"/>
    <n v="21.6"/>
    <n v="22.4"/>
    <x v="2"/>
    <s v="SUB"/>
    <s v="ST"/>
    <n v="6"/>
    <x v="7"/>
    <s v=" "/>
    <x v="0"/>
    <s v="(OP) Operating"/>
    <s v=" "/>
    <s v=" "/>
    <s v=" "/>
    <s v=" "/>
    <s v=" "/>
    <s v=" "/>
    <s v="Muskogee"/>
    <n v="35.732199999999999"/>
    <n v="-95.293899999999994"/>
    <s v="Map"/>
    <s v="Map"/>
    <s v="SWPP"/>
  </r>
  <r>
    <n v="6589"/>
    <s v="Georgia-Pacific Consumer Operations LLC"/>
    <n v="10362"/>
    <x v="2615"/>
    <s v="Industrial CHP"/>
    <s v="OK"/>
    <s v="GEN3"/>
    <s v=""/>
    <x v="1211"/>
    <n v="34.299999999999997"/>
    <n v="33.799999999999997"/>
    <x v="2"/>
    <s v="SUB"/>
    <s v="ST"/>
    <n v="11"/>
    <x v="44"/>
    <s v=" "/>
    <x v="0"/>
    <s v="(OP) Operating"/>
    <s v=" "/>
    <s v=" "/>
    <s v=" "/>
    <s v=" "/>
    <s v=" "/>
    <s v=" "/>
    <s v="Muskogee"/>
    <n v="35.732199999999999"/>
    <n v="-95.293899999999994"/>
    <s v="Map"/>
    <s v="Map"/>
    <s v="SWPP"/>
  </r>
  <r>
    <n v="58209"/>
    <s v="CPI USA NC Southport LLC"/>
    <n v="10378"/>
    <x v="2616"/>
    <s v="IPP CHP"/>
    <s v="NC"/>
    <s v="GEN1"/>
    <s v=""/>
    <x v="180"/>
    <n v="48"/>
    <n v="48"/>
    <x v="14"/>
    <s v="WDS"/>
    <s v="ST"/>
    <n v="8"/>
    <x v="54"/>
    <s v=" "/>
    <x v="0"/>
    <s v="(OP) Operating"/>
    <s v=" "/>
    <s v=" "/>
    <s v=" "/>
    <s v=" "/>
    <s v=" "/>
    <s v=" "/>
    <s v="Brunswick"/>
    <n v="33.944383999999999"/>
    <n v="-78.01182"/>
    <s v="Map"/>
    <s v="Map"/>
    <s v="CPLE"/>
  </r>
  <r>
    <n v="58209"/>
    <s v="CPI USA NC Southport LLC"/>
    <n v="10378"/>
    <x v="2616"/>
    <s v="IPP CHP"/>
    <s v="NC"/>
    <s v="GEN2"/>
    <s v=""/>
    <x v="180"/>
    <n v="48"/>
    <n v="48"/>
    <x v="14"/>
    <s v="WDS"/>
    <s v="ST"/>
    <n v="9"/>
    <x v="54"/>
    <s v=" "/>
    <x v="0"/>
    <s v="(OP) Operating"/>
    <s v=" "/>
    <s v=" "/>
    <s v=" "/>
    <s v=" "/>
    <s v=" "/>
    <s v=" "/>
    <s v="Brunswick"/>
    <n v="33.944383999999999"/>
    <n v="-78.01182"/>
    <s v="Map"/>
    <s v="Map"/>
    <s v="CPLE"/>
  </r>
  <r>
    <n v="58210"/>
    <s v="CPI USA NC Roxboro LLC"/>
    <n v="10379"/>
    <x v="2617"/>
    <s v="IPP Non-CHP"/>
    <s v="NC"/>
    <s v="GEN1"/>
    <s v=""/>
    <x v="180"/>
    <n v="47"/>
    <n v="47"/>
    <x v="14"/>
    <s v="WDS"/>
    <s v="ST"/>
    <n v="8"/>
    <x v="54"/>
    <s v=" "/>
    <x v="0"/>
    <s v="(OP) Operating"/>
    <s v=" "/>
    <s v=" "/>
    <s v=" "/>
    <s v=" "/>
    <s v=" "/>
    <s v=" "/>
    <s v="Person"/>
    <n v="36.435000000000002"/>
    <n v="-78.9619"/>
    <s v="Map"/>
    <s v="Map"/>
    <s v="CPLE"/>
  </r>
  <r>
    <n v="59593"/>
    <s v="NC Renewable Power - Lumberton LLC"/>
    <n v="10382"/>
    <x v="2618"/>
    <s v="IPP CHP"/>
    <s v="NC"/>
    <s v="GEN1"/>
    <s v=""/>
    <x v="1212"/>
    <n v="34.700000000000003"/>
    <n v="34.700000000000003"/>
    <x v="14"/>
    <s v="WDS"/>
    <s v="ST"/>
    <n v="12"/>
    <x v="17"/>
    <s v=" "/>
    <x v="0"/>
    <s v="(OP) Operating"/>
    <s v=" "/>
    <s v=" "/>
    <s v=" "/>
    <s v=" "/>
    <s v=" "/>
    <s v=" "/>
    <s v="Robeson"/>
    <n v="34.590000000000003"/>
    <n v="-78.996799999999993"/>
    <s v="Map"/>
    <s v="Map"/>
    <s v="CPLE"/>
  </r>
  <r>
    <n v="57223"/>
    <s v="Sycamore Energy 1 LLC"/>
    <n v="10387"/>
    <x v="2619"/>
    <s v="IPP Non-CHP"/>
    <s v="CA"/>
    <s v="1A"/>
    <s v=""/>
    <x v="45"/>
    <n v="1.2"/>
    <n v="1.2"/>
    <x v="12"/>
    <s v="LFG"/>
    <s v="GT"/>
    <n v="5"/>
    <x v="46"/>
    <s v=" "/>
    <x v="0"/>
    <s v="(OP) Operating"/>
    <s v=" "/>
    <s v=" "/>
    <s v=" "/>
    <s v=" "/>
    <s v=" "/>
    <s v=" "/>
    <s v="San Diego"/>
    <n v="32.857709"/>
    <n v="-117.0288"/>
    <s v="Map"/>
    <s v="Map"/>
    <s v="CISO"/>
  </r>
  <r>
    <n v="57223"/>
    <s v="Sycamore Energy 1 LLC"/>
    <n v="10387"/>
    <x v="2619"/>
    <s v="IPP Non-CHP"/>
    <s v="CA"/>
    <s v="2A"/>
    <s v=""/>
    <x v="45"/>
    <n v="1.2"/>
    <n v="1.2"/>
    <x v="12"/>
    <s v="LFG"/>
    <s v="GT"/>
    <n v="5"/>
    <x v="46"/>
    <s v=" "/>
    <x v="0"/>
    <s v="(OP) Operating"/>
    <s v=" "/>
    <s v=" "/>
    <s v=" "/>
    <s v=" "/>
    <s v=" "/>
    <s v=" "/>
    <s v="San Diego"/>
    <n v="32.857709"/>
    <n v="-117.0288"/>
    <s v="Map"/>
    <s v="Map"/>
    <s v="CISO"/>
  </r>
  <r>
    <n v="57223"/>
    <s v="Sycamore Energy 1 LLC"/>
    <n v="10387"/>
    <x v="2619"/>
    <s v="IPP Non-CHP"/>
    <s v="CA"/>
    <s v="3"/>
    <s v=""/>
    <x v="125"/>
    <n v="2.8"/>
    <n v="3"/>
    <x v="12"/>
    <s v="LFG"/>
    <s v="GT"/>
    <n v="4"/>
    <x v="108"/>
    <s v=" "/>
    <x v="0"/>
    <s v="(OP) Operating"/>
    <s v=" "/>
    <s v=" "/>
    <s v=" "/>
    <s v=" "/>
    <s v=" "/>
    <s v=" "/>
    <s v="San Diego"/>
    <n v="32.857709"/>
    <n v="-117.0288"/>
    <s v="Map"/>
    <s v="Map"/>
    <s v="CISO"/>
  </r>
  <r>
    <n v="56165"/>
    <s v="ArcelorMittal Indiana Harbor West"/>
    <n v="10397"/>
    <x v="2620"/>
    <s v="Industrial CHP"/>
    <s v="IN"/>
    <s v="GEN5"/>
    <s v=""/>
    <x v="348"/>
    <n v="3.1"/>
    <n v="4.9000000000000004"/>
    <x v="16"/>
    <s v="BFG"/>
    <s v="ST"/>
    <n v="10"/>
    <x v="31"/>
    <s v=" "/>
    <x v="0"/>
    <s v="(OP) Operating"/>
    <s v=" "/>
    <s v=" "/>
    <s v=" "/>
    <s v=" "/>
    <s v=" "/>
    <s v=" "/>
    <s v="Lake"/>
    <n v="41.663764999999998"/>
    <n v="-87.452330000000003"/>
    <s v="Map"/>
    <s v="Map"/>
    <s v="MISO"/>
  </r>
  <r>
    <n v="56165"/>
    <s v="ArcelorMittal Indiana Harbor West"/>
    <n v="10397"/>
    <x v="2620"/>
    <s v="Industrial CHP"/>
    <s v="IN"/>
    <s v="GEN6"/>
    <s v=""/>
    <x v="348"/>
    <n v="3.1"/>
    <n v="4.9000000000000004"/>
    <x v="16"/>
    <s v="BFG"/>
    <s v="ST"/>
    <n v="5"/>
    <x v="81"/>
    <s v=" "/>
    <x v="0"/>
    <s v="(SB) Standby/Backup: available for service but not normally used"/>
    <s v=" "/>
    <s v=" "/>
    <s v=" "/>
    <s v=" "/>
    <s v=" "/>
    <s v=" "/>
    <s v="Lake"/>
    <n v="41.663764999999998"/>
    <n v="-87.452330000000003"/>
    <s v="Map"/>
    <s v="Map"/>
    <s v="MISO"/>
  </r>
  <r>
    <n v="56165"/>
    <s v="ArcelorMittal Indiana Harbor West"/>
    <n v="10397"/>
    <x v="2620"/>
    <s v="Industrial CHP"/>
    <s v="IN"/>
    <s v="GEN7"/>
    <s v=""/>
    <x v="195"/>
    <n v="16"/>
    <n v="16"/>
    <x v="16"/>
    <s v="BFG"/>
    <s v="ST"/>
    <n v="5"/>
    <x v="26"/>
    <s v=" "/>
    <x v="0"/>
    <s v="(OP) Operating"/>
    <s v=" "/>
    <s v=" "/>
    <s v=" "/>
    <s v=" "/>
    <s v=" "/>
    <s v=" "/>
    <s v="Lake"/>
    <n v="41.663764999999998"/>
    <n v="-87.452330000000003"/>
    <s v="Map"/>
    <s v="Map"/>
    <s v="MISO"/>
  </r>
  <r>
    <n v="56165"/>
    <s v="ArcelorMittal Indiana Harbor West"/>
    <n v="10397"/>
    <x v="2620"/>
    <s v="Industrial CHP"/>
    <s v="IN"/>
    <s v="GEN8"/>
    <s v=""/>
    <x v="156"/>
    <n v="24"/>
    <n v="29"/>
    <x v="16"/>
    <s v="BFG"/>
    <s v="ST"/>
    <n v="6"/>
    <x v="18"/>
    <s v=" "/>
    <x v="0"/>
    <s v="(OP) Operating"/>
    <s v=" "/>
    <s v=" "/>
    <s v=" "/>
    <s v=" "/>
    <s v=" "/>
    <s v=" "/>
    <s v="Lake"/>
    <n v="41.663764999999998"/>
    <n v="-87.452330000000003"/>
    <s v="Map"/>
    <s v="Map"/>
    <s v="MISO"/>
  </r>
  <r>
    <n v="56165"/>
    <s v="ArcelorMittal Indiana Harbor West"/>
    <n v="10397"/>
    <x v="2620"/>
    <s v="Industrial CHP"/>
    <s v="IN"/>
    <s v="GEN9"/>
    <s v=""/>
    <x v="213"/>
    <n v="28"/>
    <n v="29"/>
    <x v="16"/>
    <s v="BFG"/>
    <s v="ST"/>
    <n v="11"/>
    <x v="70"/>
    <s v=" "/>
    <x v="0"/>
    <s v="(OP) Operating"/>
    <s v=" "/>
    <s v=" "/>
    <s v=" "/>
    <s v=" "/>
    <s v=" "/>
    <s v=" "/>
    <s v="Lake"/>
    <n v="41.663764999999998"/>
    <n v="-87.452330000000003"/>
    <s v="Map"/>
    <s v="Map"/>
    <s v="MISO"/>
  </r>
  <r>
    <n v="9454"/>
    <s v="ArcelorMittal Cleveland Inc"/>
    <n v="10398"/>
    <x v="2621"/>
    <s v="Industrial CHP"/>
    <s v="OH"/>
    <s v="GEN3"/>
    <s v=""/>
    <x v="23"/>
    <n v="10"/>
    <n v="10"/>
    <x v="16"/>
    <s v="BFG"/>
    <s v="ST"/>
    <n v="1"/>
    <x v="8"/>
    <s v=" "/>
    <x v="0"/>
    <s v="(OP) Operating"/>
    <s v=" "/>
    <s v=" "/>
    <s v=" "/>
    <s v=" "/>
    <s v=" "/>
    <s v=" "/>
    <s v="Cuyahoga"/>
    <n v="41.4739"/>
    <n v="-81.672799999999995"/>
    <s v="Map"/>
    <s v="Map"/>
    <s v="PJM"/>
  </r>
  <r>
    <n v="9454"/>
    <s v="ArcelorMittal Cleveland Inc"/>
    <n v="10398"/>
    <x v="2621"/>
    <s v="Industrial CHP"/>
    <s v="OH"/>
    <s v="GEN5"/>
    <s v=""/>
    <x v="23"/>
    <n v="10"/>
    <n v="10"/>
    <x v="16"/>
    <s v="BFG"/>
    <s v="ST"/>
    <n v="1"/>
    <x v="8"/>
    <s v=" "/>
    <x v="0"/>
    <s v="(OP) Operating"/>
    <s v=" "/>
    <s v=" "/>
    <s v=" "/>
    <s v=" "/>
    <s v=" "/>
    <s v=" "/>
    <s v="Cuyahoga"/>
    <n v="41.4739"/>
    <n v="-81.672799999999995"/>
    <s v="Map"/>
    <s v="Map"/>
    <s v="PJM"/>
  </r>
  <r>
    <n v="9454"/>
    <s v="ArcelorMittal Cleveland Inc"/>
    <n v="10398"/>
    <x v="2621"/>
    <s v="Industrial CHP"/>
    <s v="OH"/>
    <s v="GENA"/>
    <s v=""/>
    <x v="318"/>
    <n v="15"/>
    <n v="15"/>
    <x v="16"/>
    <s v="BFG"/>
    <s v="ST"/>
    <n v="1"/>
    <x v="36"/>
    <s v=" "/>
    <x v="0"/>
    <s v="(OS) Out of service and NOT expected to return to service in next calendar year"/>
    <s v=" "/>
    <s v=" "/>
    <s v=" "/>
    <s v=" "/>
    <s v=" "/>
    <s v=" "/>
    <s v="Cuyahoga"/>
    <n v="41.4739"/>
    <n v="-81.672799999999995"/>
    <s v="Map"/>
    <s v="Map"/>
    <s v="PJM"/>
  </r>
  <r>
    <n v="9454"/>
    <s v="ArcelorMittal Cleveland Inc"/>
    <n v="10398"/>
    <x v="2621"/>
    <s v="Industrial CHP"/>
    <s v="OH"/>
    <s v="GENB"/>
    <s v=""/>
    <x v="23"/>
    <n v="10"/>
    <n v="10"/>
    <x v="16"/>
    <s v="BFG"/>
    <s v="ST"/>
    <n v="1"/>
    <x v="8"/>
    <s v=" "/>
    <x v="0"/>
    <s v="(OP) Operating"/>
    <s v=" "/>
    <s v=" "/>
    <s v=" "/>
    <s v=" "/>
    <s v=" "/>
    <s v=" "/>
    <s v="Cuyahoga"/>
    <n v="41.4739"/>
    <n v="-81.672799999999995"/>
    <s v="Map"/>
    <s v="Map"/>
    <s v="PJM"/>
  </r>
  <r>
    <n v="9454"/>
    <s v="ArcelorMittal Cleveland Inc"/>
    <n v="10398"/>
    <x v="2621"/>
    <s v="Industrial CHP"/>
    <s v="OH"/>
    <s v="GENC"/>
    <s v=""/>
    <x v="245"/>
    <n v="23"/>
    <n v="23"/>
    <x v="16"/>
    <s v="BFG"/>
    <s v="ST"/>
    <n v="2"/>
    <x v="40"/>
    <s v=" "/>
    <x v="0"/>
    <s v="(OP) Operating"/>
    <s v=" "/>
    <s v=" "/>
    <s v=" "/>
    <s v=" "/>
    <s v=" "/>
    <s v=" "/>
    <s v="Cuyahoga"/>
    <n v="41.4739"/>
    <n v="-81.672799999999995"/>
    <s v="Map"/>
    <s v="Map"/>
    <s v="PJM"/>
  </r>
  <r>
    <n v="10337"/>
    <s v="KES Kingsburg LP"/>
    <n v="10405"/>
    <x v="2622"/>
    <s v="IPP CHP"/>
    <s v="CA"/>
    <s v="GEN1"/>
    <s v="CC1"/>
    <x v="944"/>
    <n v="22"/>
    <n v="23"/>
    <x v="3"/>
    <s v="NG"/>
    <s v="CT"/>
    <n v="12"/>
    <x v="62"/>
    <s v=" "/>
    <x v="0"/>
    <s v="(OP) Operating"/>
    <s v=" "/>
    <s v=" "/>
    <s v=" "/>
    <s v=" "/>
    <s v=" "/>
    <s v=" "/>
    <s v="Fresno"/>
    <n v="36.539700000000003"/>
    <n v="-119.57940000000001"/>
    <s v="Map"/>
    <s v="Map"/>
    <s v="CISO"/>
  </r>
  <r>
    <n v="10337"/>
    <s v="KES Kingsburg LP"/>
    <n v="10405"/>
    <x v="2622"/>
    <s v="IPP CHP"/>
    <s v="CA"/>
    <s v="GEN2"/>
    <s v="CC1"/>
    <x v="657"/>
    <n v="11.8"/>
    <n v="11.8"/>
    <x v="3"/>
    <s v="NG"/>
    <s v="CA"/>
    <n v="12"/>
    <x v="62"/>
    <s v=" "/>
    <x v="0"/>
    <s v="(OP) Operating"/>
    <s v=" "/>
    <s v=" "/>
    <s v=" "/>
    <s v=" "/>
    <s v=" "/>
    <s v=" "/>
    <s v="Fresno"/>
    <n v="36.539700000000003"/>
    <n v="-119.57940000000001"/>
    <s v="Map"/>
    <s v="Map"/>
    <s v="CISO"/>
  </r>
  <r>
    <n v="3692"/>
    <s v="Clark University"/>
    <n v="10408"/>
    <x v="2623"/>
    <s v="Commercial CHP"/>
    <s v="MA"/>
    <s v="GEN2"/>
    <s v=""/>
    <x v="31"/>
    <n v="2"/>
    <n v="2"/>
    <x v="6"/>
    <s v="NG"/>
    <s v="IC"/>
    <n v="1"/>
    <x v="66"/>
    <s v=" "/>
    <x v="0"/>
    <s v="(OP) Operating"/>
    <s v=" "/>
    <s v=" "/>
    <s v=" "/>
    <s v=" "/>
    <s v=" "/>
    <s v=" "/>
    <s v="Worcester"/>
    <n v="42.250799999999998"/>
    <n v="-71.822599999999994"/>
    <s v="Map"/>
    <s v="Map"/>
    <s v="ISNE"/>
  </r>
  <r>
    <n v="11936"/>
    <s v="McBryde Sugar Co Ltd"/>
    <n v="10412"/>
    <x v="2624"/>
    <s v="Industrial Non-CHP"/>
    <s v="HI"/>
    <s v="KPH1"/>
    <s v=""/>
    <x v="31"/>
    <n v="2"/>
    <n v="2"/>
    <x v="0"/>
    <s v="WAT"/>
    <s v="HY"/>
    <n v="9"/>
    <x v="109"/>
    <s v=" "/>
    <x v="0"/>
    <s v="(OP) Operating"/>
    <s v=" "/>
    <s v=" "/>
    <s v=" "/>
    <s v=" "/>
    <s v=" "/>
    <s v=" "/>
    <s v="Kauai"/>
    <n v="21.936074999999999"/>
    <n v="-159.52860000000001"/>
    <s v="Map"/>
    <s v="Map"/>
    <s v=""/>
  </r>
  <r>
    <n v="11936"/>
    <s v="McBryde Sugar Co Ltd"/>
    <n v="10413"/>
    <x v="2625"/>
    <s v="Industrial Non-CHP"/>
    <s v="HI"/>
    <s v="WAIA"/>
    <s v=""/>
    <x v="46"/>
    <n v="1.7"/>
    <n v="1.7"/>
    <x v="0"/>
    <s v="WAT"/>
    <s v="HY"/>
    <n v="1"/>
    <x v="95"/>
    <s v=" "/>
    <x v="0"/>
    <s v="(OP) Operating"/>
    <s v=" "/>
    <s v=" "/>
    <s v=" "/>
    <s v=" "/>
    <s v=" "/>
    <s v=" "/>
    <s v="Kauai"/>
    <n v="22.196292"/>
    <n v="-159.55609999999999"/>
    <s v="Map"/>
    <s v="Map"/>
    <s v=""/>
  </r>
  <r>
    <n v="11936"/>
    <s v="McBryde Sugar Co Ltd"/>
    <n v="10413"/>
    <x v="2625"/>
    <s v="Industrial Non-CHP"/>
    <s v="HI"/>
    <s v="WAIB"/>
    <s v=""/>
    <x v="46"/>
    <n v="1.7"/>
    <n v="1.7"/>
    <x v="0"/>
    <s v="WAT"/>
    <s v="HY"/>
    <n v="1"/>
    <x v="97"/>
    <s v=" "/>
    <x v="0"/>
    <s v="(OP) Operating"/>
    <s v=" "/>
    <s v=" "/>
    <s v=" "/>
    <s v=" "/>
    <s v=" "/>
    <s v=" "/>
    <s v="Kauai"/>
    <n v="22.196292"/>
    <n v="-159.55609999999999"/>
    <s v="Map"/>
    <s v="Map"/>
    <s v=""/>
  </r>
  <r>
    <n v="56600"/>
    <s v="Ascend Performance Materials LLC"/>
    <n v="10416"/>
    <x v="2626"/>
    <s v="Industrial CHP"/>
    <s v="FL"/>
    <s v="GEN1"/>
    <s v=""/>
    <x v="80"/>
    <n v="5"/>
    <n v="5"/>
    <x v="1"/>
    <s v="NG"/>
    <s v="ST"/>
    <n v="9"/>
    <x v="81"/>
    <s v=" "/>
    <x v="0"/>
    <s v="(OP) Operating"/>
    <s v=" "/>
    <s v=" "/>
    <s v=" "/>
    <s v=" "/>
    <s v=" "/>
    <s v=" "/>
    <s v="Escambia"/>
    <n v="30.595800000000001"/>
    <n v="-87.252499999999998"/>
    <s v="Map"/>
    <s v="Map"/>
    <s v="SOCO"/>
  </r>
  <r>
    <n v="56600"/>
    <s v="Ascend Performance Materials LLC"/>
    <n v="10416"/>
    <x v="2626"/>
    <s v="Industrial CHP"/>
    <s v="FL"/>
    <s v="GEN2"/>
    <s v=""/>
    <x v="80"/>
    <n v="5"/>
    <n v="5"/>
    <x v="1"/>
    <s v="NG"/>
    <s v="ST"/>
    <n v="1"/>
    <x v="52"/>
    <s v=" "/>
    <x v="0"/>
    <s v="(OP) Operating"/>
    <s v=" "/>
    <s v=" "/>
    <s v=" "/>
    <s v=" "/>
    <s v=" "/>
    <s v=" "/>
    <s v="Escambia"/>
    <n v="30.595800000000001"/>
    <n v="-87.252499999999998"/>
    <s v="Map"/>
    <s v="Map"/>
    <s v="SOCO"/>
  </r>
  <r>
    <n v="56600"/>
    <s v="Ascend Performance Materials LLC"/>
    <n v="10416"/>
    <x v="2626"/>
    <s v="Industrial CHP"/>
    <s v="FL"/>
    <s v="GEN3"/>
    <s v=""/>
    <x v="207"/>
    <n v="6"/>
    <n v="6"/>
    <x v="1"/>
    <s v="NG"/>
    <s v="ST"/>
    <n v="3"/>
    <x v="75"/>
    <s v=" "/>
    <x v="0"/>
    <s v="(OP) Operating"/>
    <s v=" "/>
    <s v=" "/>
    <s v=" "/>
    <s v=" "/>
    <s v=" "/>
    <s v=" "/>
    <s v="Escambia"/>
    <n v="30.595800000000001"/>
    <n v="-87.252499999999998"/>
    <s v="Map"/>
    <s v="Map"/>
    <s v="SOCO"/>
  </r>
  <r>
    <n v="56600"/>
    <s v="Ascend Performance Materials LLC"/>
    <n v="10416"/>
    <x v="2626"/>
    <s v="Industrial CHP"/>
    <s v="FL"/>
    <s v="GEN4"/>
    <s v=""/>
    <x v="879"/>
    <n v="82"/>
    <n v="100"/>
    <x v="4"/>
    <s v="NG"/>
    <s v="GT"/>
    <n v="8"/>
    <x v="69"/>
    <s v=" "/>
    <x v="0"/>
    <s v="(OP) Operating"/>
    <s v=" "/>
    <s v=" "/>
    <s v=" "/>
    <s v=" "/>
    <s v=" "/>
    <s v=" "/>
    <s v="Escambia"/>
    <n v="30.595800000000001"/>
    <n v="-87.252499999999998"/>
    <s v="Map"/>
    <s v="Map"/>
    <s v="SOCO"/>
  </r>
  <r>
    <n v="39878"/>
    <s v="Solutia Inc-Indian"/>
    <n v="10417"/>
    <x v="2627"/>
    <s v="Industrial CHP"/>
    <s v="MA"/>
    <s v="TG"/>
    <s v=""/>
    <x v="496"/>
    <n v="3.2"/>
    <n v="4"/>
    <x v="1"/>
    <s v="NG"/>
    <s v="ST"/>
    <n v="5"/>
    <x v="17"/>
    <s v=" "/>
    <x v="0"/>
    <s v="(OP) Operating"/>
    <s v=" "/>
    <s v=" "/>
    <s v=" "/>
    <s v=" "/>
    <s v=" "/>
    <s v=" "/>
    <s v="Hampden"/>
    <n v="42.156897999999998"/>
    <n v="-72.524150000000006"/>
    <s v="Map"/>
    <s v="Map"/>
    <s v="ISNE"/>
  </r>
  <r>
    <n v="56488"/>
    <s v="Ascend Performance Materials"/>
    <n v="10418"/>
    <x v="2628"/>
    <s v="Industrial CHP"/>
    <s v="TX"/>
    <s v="GEN1"/>
    <s v=""/>
    <x v="207"/>
    <n v="5.2"/>
    <n v="5.2"/>
    <x v="16"/>
    <s v="OG"/>
    <s v="ST"/>
    <n v="6"/>
    <x v="69"/>
    <s v=" "/>
    <x v="0"/>
    <s v="(OP) Operating"/>
    <s v=" "/>
    <s v=" "/>
    <s v=" "/>
    <s v=" "/>
    <s v=" "/>
    <s v=" "/>
    <s v="Brazoria"/>
    <n v="29.255800000000001"/>
    <n v="-95.210300000000004"/>
    <s v="Map"/>
    <s v="Map"/>
    <s v="ERCO"/>
  </r>
  <r>
    <n v="56488"/>
    <s v="Ascend Performance Materials"/>
    <n v="10418"/>
    <x v="2628"/>
    <s v="Industrial CHP"/>
    <s v="TX"/>
    <s v="GEN4"/>
    <s v=""/>
    <x v="1213"/>
    <n v="42.5"/>
    <n v="42.5"/>
    <x v="16"/>
    <s v="OG"/>
    <s v="ST"/>
    <n v="10"/>
    <x v="4"/>
    <s v=" "/>
    <x v="0"/>
    <s v="(OP) Operating"/>
    <s v=" "/>
    <s v=" "/>
    <s v=" "/>
    <s v=" "/>
    <s v=" "/>
    <s v=" "/>
    <s v="Brazoria"/>
    <n v="29.255800000000001"/>
    <n v="-95.210300000000004"/>
    <s v="Map"/>
    <s v="Map"/>
    <s v="ERCO"/>
  </r>
  <r>
    <n v="5068"/>
    <s v="Denver City &amp; County of"/>
    <n v="10421"/>
    <x v="2629"/>
    <s v="IPP Non-CHP"/>
    <s v="CO"/>
    <s v="GEN1"/>
    <s v=""/>
    <x v="46"/>
    <n v="1.8"/>
    <n v="1.8"/>
    <x v="0"/>
    <s v="WAT"/>
    <s v="HY"/>
    <n v="10"/>
    <x v="54"/>
    <s v=" "/>
    <x v="0"/>
    <s v="(OP) Operating"/>
    <s v=" "/>
    <s v=" "/>
    <s v=" "/>
    <s v=" "/>
    <s v=" "/>
    <s v=" "/>
    <s v="Summit"/>
    <n v="39.620800000000003"/>
    <n v="-106.06619999999999"/>
    <s v="Map"/>
    <s v="Map"/>
    <s v="PSCO"/>
  </r>
  <r>
    <n v="5068"/>
    <s v="Denver City &amp; County of"/>
    <n v="10422"/>
    <x v="2630"/>
    <s v="IPP Non-CHP"/>
    <s v="CO"/>
    <s v="GEN1"/>
    <s v=""/>
    <x v="125"/>
    <n v="3"/>
    <n v="3"/>
    <x v="0"/>
    <s v="WAT"/>
    <s v="HY"/>
    <n v="7"/>
    <x v="26"/>
    <s v=" "/>
    <x v="0"/>
    <s v="(OP) Operating"/>
    <s v=" "/>
    <s v=" "/>
    <s v=" "/>
    <s v=" "/>
    <s v=" "/>
    <s v=" "/>
    <s v="Grand"/>
    <n v="40.034999999999997"/>
    <n v="-106.20529999999999"/>
    <s v="Map"/>
    <s v="Map"/>
    <s v="WACM"/>
  </r>
  <r>
    <n v="5068"/>
    <s v="Denver City &amp; County of"/>
    <n v="10422"/>
    <x v="2630"/>
    <s v="IPP Non-CHP"/>
    <s v="CO"/>
    <s v="GEN2"/>
    <s v=""/>
    <x v="68"/>
    <n v="0.5"/>
    <n v="0.5"/>
    <x v="0"/>
    <s v="WAT"/>
    <s v="HY"/>
    <n v="9"/>
    <x v="60"/>
    <s v=" "/>
    <x v="0"/>
    <s v="(OP) Operating"/>
    <s v=" "/>
    <s v=" "/>
    <s v=" "/>
    <s v=" "/>
    <s v=" "/>
    <s v=" "/>
    <s v="Grand"/>
    <n v="40.034999999999997"/>
    <n v="-106.20529999999999"/>
    <s v="Map"/>
    <s v="Map"/>
    <s v="WACM"/>
  </r>
  <r>
    <n v="5068"/>
    <s v="Denver City &amp; County of"/>
    <n v="10423"/>
    <x v="2631"/>
    <s v="IPP Non-CHP"/>
    <s v="CO"/>
    <s v="GEN1"/>
    <s v=""/>
    <x v="171"/>
    <n v="5.5"/>
    <n v="5.5"/>
    <x v="0"/>
    <s v="WAT"/>
    <s v="HY"/>
    <n v="1"/>
    <x v="71"/>
    <s v=" "/>
    <x v="0"/>
    <s v="(OP) Operating"/>
    <s v=" "/>
    <s v=" "/>
    <s v=" "/>
    <s v=" "/>
    <s v=" "/>
    <s v=" "/>
    <s v="Park"/>
    <n v="39.461599999999997"/>
    <n v="-105.67700000000001"/>
    <s v="Map"/>
    <s v="Map"/>
    <s v="WACM"/>
  </r>
  <r>
    <n v="5068"/>
    <s v="Denver City &amp; County of"/>
    <n v="10424"/>
    <x v="2632"/>
    <s v="IPP Non-CHP"/>
    <s v="CO"/>
    <s v="GEN1"/>
    <s v=""/>
    <x v="643"/>
    <n v="7.8"/>
    <n v="7.8"/>
    <x v="0"/>
    <s v="WAT"/>
    <s v="HY"/>
    <n v="8"/>
    <x v="59"/>
    <s v=" "/>
    <x v="0"/>
    <s v="(OP) Operating"/>
    <s v=" "/>
    <s v=" "/>
    <s v=" "/>
    <s v=" "/>
    <s v=" "/>
    <s v=" "/>
    <s v="Jefferson"/>
    <n v="39.945599999999999"/>
    <n v="-105.3565"/>
    <s v="Map"/>
    <s v="Map"/>
    <s v="PSCO"/>
  </r>
  <r>
    <n v="54745"/>
    <s v="International Paper - Orange"/>
    <n v="10425"/>
    <x v="2633"/>
    <s v="Industrial CHP"/>
    <s v="TX"/>
    <s v="TG"/>
    <s v=""/>
    <x v="137"/>
    <n v="36.799999999999997"/>
    <n v="34.700000000000003"/>
    <x v="14"/>
    <s v="BLQ"/>
    <s v="ST"/>
    <n v="11"/>
    <x v="5"/>
    <s v=" "/>
    <x v="0"/>
    <s v="(OP) Operating"/>
    <s v=" "/>
    <s v=" "/>
    <s v=" "/>
    <s v=" "/>
    <s v=" "/>
    <s v=" "/>
    <s v="Orange"/>
    <n v="30.2178"/>
    <n v="-93.742199999999997"/>
    <s v="Map"/>
    <s v="Map"/>
    <s v="MISO"/>
  </r>
  <r>
    <n v="23632"/>
    <s v="Inland Paperboard - Rome Mill"/>
    <n v="10426"/>
    <x v="2634"/>
    <s v="Industrial CHP"/>
    <s v="GA"/>
    <s v="GEN2"/>
    <s v=""/>
    <x v="80"/>
    <n v="5"/>
    <n v="5"/>
    <x v="14"/>
    <s v="BLQ"/>
    <s v="ST"/>
    <n v="10"/>
    <x v="1"/>
    <s v=" "/>
    <x v="0"/>
    <s v="(OP) Operating"/>
    <s v=" "/>
    <s v=" "/>
    <s v=" "/>
    <s v=" "/>
    <s v=" "/>
    <s v=" "/>
    <s v="Floyd"/>
    <n v="34.252800000000001"/>
    <n v="-85.327500000000001"/>
    <s v="Map"/>
    <s v="Map"/>
    <s v="SOCO"/>
  </r>
  <r>
    <n v="23632"/>
    <s v="Inland Paperboard - Rome Mill"/>
    <n v="10426"/>
    <x v="2634"/>
    <s v="Industrial CHP"/>
    <s v="GA"/>
    <s v="GEN3"/>
    <s v=""/>
    <x v="80"/>
    <n v="5"/>
    <n v="5"/>
    <x v="14"/>
    <s v="BLQ"/>
    <s v="ST"/>
    <n v="10"/>
    <x v="1"/>
    <s v=" "/>
    <x v="0"/>
    <s v="(OP) Operating"/>
    <s v=" "/>
    <s v=" "/>
    <s v=" "/>
    <s v=" "/>
    <s v=" "/>
    <s v=" "/>
    <s v="Floyd"/>
    <n v="34.252800000000001"/>
    <n v="-85.327500000000001"/>
    <s v="Map"/>
    <s v="Map"/>
    <s v="SOCO"/>
  </r>
  <r>
    <n v="23632"/>
    <s v="Inland Paperboard - Rome Mill"/>
    <n v="10426"/>
    <x v="2634"/>
    <s v="Industrial CHP"/>
    <s v="GA"/>
    <s v="GEN4"/>
    <s v=""/>
    <x v="178"/>
    <n v="20"/>
    <n v="20"/>
    <x v="14"/>
    <s v="BLQ"/>
    <s v="ST"/>
    <n v="4"/>
    <x v="18"/>
    <s v=" "/>
    <x v="0"/>
    <s v="(OP) Operating"/>
    <s v=" "/>
    <s v=" "/>
    <s v=" "/>
    <s v=" "/>
    <s v=" "/>
    <s v=" "/>
    <s v="Floyd"/>
    <n v="34.252800000000001"/>
    <n v="-85.327500000000001"/>
    <s v="Map"/>
    <s v="Map"/>
    <s v="SOCO"/>
  </r>
  <r>
    <n v="23632"/>
    <s v="Inland Paperboard - Rome Mill"/>
    <n v="10426"/>
    <x v="2634"/>
    <s v="Industrial CHP"/>
    <s v="GA"/>
    <s v="GEN5"/>
    <s v=""/>
    <x v="1061"/>
    <n v="31"/>
    <n v="30"/>
    <x v="14"/>
    <s v="BLQ"/>
    <s v="ST"/>
    <n v="4"/>
    <x v="110"/>
    <s v=" "/>
    <x v="0"/>
    <s v="(OP) Operating"/>
    <s v=" "/>
    <s v=" "/>
    <s v=" "/>
    <s v=" "/>
    <s v=" "/>
    <s v=" "/>
    <s v="Floyd"/>
    <n v="34.252800000000001"/>
    <n v="-85.327500000000001"/>
    <s v="Map"/>
    <s v="Map"/>
    <s v="SOCO"/>
  </r>
  <r>
    <n v="22091"/>
    <s v="New-Indy Ontario LLC"/>
    <n v="10427"/>
    <x v="2635"/>
    <s v="Industrial Non-CHP"/>
    <s v="CA"/>
    <s v="GEN2"/>
    <s v=""/>
    <x v="254"/>
    <n v="14.7"/>
    <n v="14.8"/>
    <x v="4"/>
    <s v="NG"/>
    <s v="GT"/>
    <n v="11"/>
    <x v="73"/>
    <s v=" "/>
    <x v="0"/>
    <s v="(OP) Operating"/>
    <s v=" "/>
    <s v=" "/>
    <s v=" "/>
    <s v=" "/>
    <s v=" "/>
    <s v=" "/>
    <s v="San Bernardino"/>
    <n v="34.045361"/>
    <n v="-117.5402"/>
    <s v="Map"/>
    <s v="Map"/>
    <s v="CISO"/>
  </r>
  <r>
    <n v="22091"/>
    <s v="New-Indy Ontario LLC"/>
    <n v="10427"/>
    <x v="2635"/>
    <s v="Industrial Non-CHP"/>
    <s v="CA"/>
    <s v="GEN3"/>
    <s v=""/>
    <x v="254"/>
    <n v="14.7"/>
    <n v="14.8"/>
    <x v="4"/>
    <s v="NG"/>
    <s v="GT"/>
    <n v="11"/>
    <x v="73"/>
    <s v=" "/>
    <x v="0"/>
    <s v="(OP) Operating"/>
    <s v=" "/>
    <s v=" "/>
    <s v=" "/>
    <s v=" "/>
    <s v=" "/>
    <s v=" "/>
    <s v="San Bernardino"/>
    <n v="34.045361"/>
    <n v="-117.5402"/>
    <s v="Map"/>
    <s v="Map"/>
    <s v="CISO"/>
  </r>
  <r>
    <n v="623"/>
    <s v="Anheuser-Busch Inc"/>
    <n v="10430"/>
    <x v="2636"/>
    <s v="Industrial CHP"/>
    <s v="MO"/>
    <s v="GEN1"/>
    <s v=""/>
    <x v="430"/>
    <n v="11"/>
    <n v="11"/>
    <x v="1"/>
    <s v="NG"/>
    <s v="ST"/>
    <n v="1"/>
    <x v="115"/>
    <s v=" "/>
    <x v="0"/>
    <s v="(OA) Out of service but expected to return to service in next calendar year"/>
    <s v=" "/>
    <s v=" "/>
    <s v=" "/>
    <s v=" "/>
    <s v=" "/>
    <s v=" "/>
    <s v="St Louis City"/>
    <n v="38.597754999999999"/>
    <n v="-90.210669999999993"/>
    <s v="Map"/>
    <s v="Map"/>
    <s v="MISO"/>
  </r>
  <r>
    <n v="623"/>
    <s v="Anheuser-Busch Inc"/>
    <n v="10430"/>
    <x v="2636"/>
    <s v="Industrial CHP"/>
    <s v="MO"/>
    <s v="GEN3"/>
    <s v=""/>
    <x v="430"/>
    <n v="11"/>
    <n v="11"/>
    <x v="1"/>
    <s v="NG"/>
    <s v="ST"/>
    <n v="1"/>
    <x v="35"/>
    <s v=" "/>
    <x v="0"/>
    <s v="(OP) Operating"/>
    <s v=" "/>
    <s v=" "/>
    <s v=" "/>
    <s v=" "/>
    <s v=" "/>
    <s v=" "/>
    <s v="St Louis City"/>
    <n v="38.597754999999999"/>
    <n v="-90.210669999999993"/>
    <s v="Map"/>
    <s v="Map"/>
    <s v="MISO"/>
  </r>
  <r>
    <n v="623"/>
    <s v="Anheuser-Busch Inc"/>
    <n v="10430"/>
    <x v="2636"/>
    <s v="Industrial CHP"/>
    <s v="MO"/>
    <s v="GEN4"/>
    <s v=""/>
    <x v="312"/>
    <n v="4.0999999999999996"/>
    <n v="4.0999999999999996"/>
    <x v="1"/>
    <s v="NG"/>
    <s v="ST"/>
    <n v="1"/>
    <x v="31"/>
    <s v=" "/>
    <x v="0"/>
    <s v="(OS) Out of service and NOT expected to return to service in next calendar year"/>
    <s v=" "/>
    <s v=" "/>
    <s v=" "/>
    <s v=" "/>
    <s v=" "/>
    <s v=" "/>
    <s v="St Louis City"/>
    <n v="38.597754999999999"/>
    <n v="-90.210669999999993"/>
    <s v="Map"/>
    <s v="Map"/>
    <s v="MISO"/>
  </r>
  <r>
    <n v="623"/>
    <s v="Anheuser-Busch Inc"/>
    <n v="10431"/>
    <x v="2637"/>
    <s v="Industrial CHP"/>
    <s v="FL"/>
    <s v="GEN1"/>
    <s v=""/>
    <x v="244"/>
    <n v="8.6"/>
    <n v="8.6"/>
    <x v="4"/>
    <s v="NG"/>
    <s v="GT"/>
    <n v="11"/>
    <x v="54"/>
    <s v=" "/>
    <x v="0"/>
    <s v="(OP) Operating"/>
    <s v=" "/>
    <s v=" "/>
    <s v=" "/>
    <s v=" "/>
    <s v=" "/>
    <s v=" "/>
    <s v="Duval"/>
    <n v="30.434239999999999"/>
    <n v="-81.645349999999993"/>
    <s v="Map"/>
    <s v="Map"/>
    <s v="JEA"/>
  </r>
  <r>
    <n v="9383"/>
    <s v="Mosaic Fertilizer LLC"/>
    <n v="10434"/>
    <x v="2638"/>
    <s v="Industrial CHP"/>
    <s v="FL"/>
    <s v="TG1"/>
    <s v=""/>
    <x v="23"/>
    <n v="8"/>
    <n v="8"/>
    <x v="20"/>
    <s v="WH"/>
    <s v="ST"/>
    <n v="8"/>
    <x v="45"/>
    <s v=" "/>
    <x v="0"/>
    <s v="(OS) Out of service and NOT expected to return to service in next calendar year"/>
    <s v=" "/>
    <s v=" "/>
    <s v=" "/>
    <s v=" "/>
    <s v=" "/>
    <s v=" "/>
    <s v="Polk"/>
    <n v="27.833642000000001"/>
    <n v="-82.051940000000002"/>
    <s v="Map"/>
    <s v="Map"/>
    <s v="TEC"/>
  </r>
  <r>
    <n v="9383"/>
    <s v="Mosaic Fertilizer LLC"/>
    <n v="10434"/>
    <x v="2638"/>
    <s v="Industrial CHP"/>
    <s v="FL"/>
    <s v="TG2"/>
    <s v=""/>
    <x v="802"/>
    <n v="48"/>
    <n v="48"/>
    <x v="20"/>
    <s v="WH"/>
    <s v="ST"/>
    <n v="12"/>
    <x v="51"/>
    <s v=" "/>
    <x v="0"/>
    <s v="(OP) Operating"/>
    <s v=" "/>
    <s v=" "/>
    <s v=" "/>
    <s v=" "/>
    <s v=" "/>
    <s v=" "/>
    <s v="Polk"/>
    <n v="27.833642000000001"/>
    <n v="-82.051940000000002"/>
    <s v="Map"/>
    <s v="Map"/>
    <s v="TEC"/>
  </r>
  <r>
    <n v="9383"/>
    <s v="Mosaic Fertilizer LLC"/>
    <n v="10434"/>
    <x v="2638"/>
    <s v="Industrial CHP"/>
    <s v="FL"/>
    <s v="TG3"/>
    <s v=""/>
    <x v="195"/>
    <n v="32"/>
    <n v="32"/>
    <x v="20"/>
    <s v="WH"/>
    <s v="ST"/>
    <n v="12"/>
    <x v="44"/>
    <s v=" "/>
    <x v="0"/>
    <s v="(OP) Operating"/>
    <s v=" "/>
    <s v=" "/>
    <s v=" "/>
    <s v=" "/>
    <s v=" "/>
    <s v=" "/>
    <s v="Polk"/>
    <n v="27.833642000000001"/>
    <n v="-82.051940000000002"/>
    <s v="Map"/>
    <s v="Map"/>
    <s v="TEC"/>
  </r>
  <r>
    <n v="9383"/>
    <s v="Mosaic Fertilizer LLC"/>
    <n v="10434"/>
    <x v="2638"/>
    <s v="Industrial CHP"/>
    <s v="FL"/>
    <s v="TG4"/>
    <s v=""/>
    <x v="493"/>
    <n v="24"/>
    <n v="24"/>
    <x v="20"/>
    <s v="WH"/>
    <s v="ST"/>
    <n v="5"/>
    <x v="58"/>
    <s v=" "/>
    <x v="0"/>
    <s v="(OP) Operating"/>
    <s v=" "/>
    <s v=" "/>
    <s v=" "/>
    <s v=" "/>
    <s v=" "/>
    <s v=" "/>
    <s v="Polk"/>
    <n v="27.833642000000001"/>
    <n v="-82.051940000000002"/>
    <s v="Map"/>
    <s v="Map"/>
    <s v="TEC"/>
  </r>
  <r>
    <n v="49966"/>
    <s v="Covanta Camden Energy Recovery Center"/>
    <n v="10435"/>
    <x v="2639"/>
    <s v="IPP Non-CHP"/>
    <s v="NJ"/>
    <s v="TGA"/>
    <s v=""/>
    <x v="229"/>
    <n v="16.5"/>
    <n v="16.5"/>
    <x v="18"/>
    <s v="MSW"/>
    <s v="ST"/>
    <n v="3"/>
    <x v="55"/>
    <s v=" "/>
    <x v="0"/>
    <s v="(OP) Operating"/>
    <s v=" "/>
    <s v=" "/>
    <s v=" "/>
    <s v=" "/>
    <s v=" "/>
    <s v=" "/>
    <s v="Camden"/>
    <n v="39.909199999999998"/>
    <n v="-75.116900000000001"/>
    <s v="Map"/>
    <s v="Map"/>
    <s v="PJM"/>
  </r>
  <r>
    <n v="49966"/>
    <s v="Covanta Camden Energy Recovery Center"/>
    <n v="10435"/>
    <x v="2639"/>
    <s v="IPP Non-CHP"/>
    <s v="NJ"/>
    <s v="TGB"/>
    <s v=""/>
    <x v="229"/>
    <n v="16.5"/>
    <n v="16.5"/>
    <x v="18"/>
    <s v="MSW"/>
    <s v="ST"/>
    <n v="3"/>
    <x v="55"/>
    <s v=" "/>
    <x v="0"/>
    <s v="(OP) Operating"/>
    <s v=" "/>
    <s v=" "/>
    <s v=" "/>
    <s v=" "/>
    <s v=" "/>
    <s v=" "/>
    <s v="Camden"/>
    <n v="39.909199999999998"/>
    <n v="-75.116900000000001"/>
    <s v="Map"/>
    <s v="Map"/>
    <s v="PJM"/>
  </r>
  <r>
    <n v="6091"/>
    <s v="Exxon Mobil Refining and Supply Co."/>
    <n v="10436"/>
    <x v="2640"/>
    <s v="Industrial CHP"/>
    <s v="TX"/>
    <s v="GT38"/>
    <s v=""/>
    <x v="231"/>
    <n v="28"/>
    <n v="35"/>
    <x v="4"/>
    <s v="NG"/>
    <s v="GT"/>
    <n v="8"/>
    <x v="110"/>
    <s v=" "/>
    <x v="0"/>
    <s v="(OP) Operating"/>
    <s v=" "/>
    <s v=" "/>
    <s v=" "/>
    <s v=" "/>
    <s v=" "/>
    <s v=" "/>
    <s v="Harris"/>
    <n v="29.753516999999999"/>
    <n v="-94.997280000000003"/>
    <s v="Map"/>
    <s v="Map"/>
    <s v="ERCO"/>
  </r>
  <r>
    <n v="6091"/>
    <s v="Exxon Mobil Refining and Supply Co."/>
    <n v="10436"/>
    <x v="2640"/>
    <s v="Industrial CHP"/>
    <s v="TX"/>
    <s v="GT41"/>
    <s v=""/>
    <x v="1214"/>
    <n v="18"/>
    <n v="24"/>
    <x v="4"/>
    <s v="NG"/>
    <s v="GT"/>
    <n v="1"/>
    <x v="29"/>
    <s v=" "/>
    <x v="0"/>
    <s v="(OP) Operating"/>
    <s v=" "/>
    <s v=" "/>
    <s v=" "/>
    <s v=" "/>
    <s v=" "/>
    <s v=" "/>
    <s v="Harris"/>
    <n v="29.753516999999999"/>
    <n v="-94.997280000000003"/>
    <s v="Map"/>
    <s v="Map"/>
    <s v="ERCO"/>
  </r>
  <r>
    <n v="6091"/>
    <s v="Exxon Mobil Refining and Supply Co."/>
    <n v="10436"/>
    <x v="2640"/>
    <s v="Industrial CHP"/>
    <s v="TX"/>
    <s v="GT42"/>
    <s v=""/>
    <x v="1214"/>
    <n v="18"/>
    <n v="24"/>
    <x v="4"/>
    <s v="NG"/>
    <s v="GT"/>
    <n v="1"/>
    <x v="29"/>
    <s v=" "/>
    <x v="0"/>
    <s v="(OP) Operating"/>
    <s v=" "/>
    <s v=" "/>
    <s v=" "/>
    <s v=" "/>
    <s v=" "/>
    <s v=" "/>
    <s v="Harris"/>
    <n v="29.753516999999999"/>
    <n v="-94.997280000000003"/>
    <s v="Map"/>
    <s v="Map"/>
    <s v="ERCO"/>
  </r>
  <r>
    <n v="6091"/>
    <s v="Exxon Mobil Refining and Supply Co."/>
    <n v="10436"/>
    <x v="2640"/>
    <s v="Industrial CHP"/>
    <s v="TX"/>
    <s v="GT43"/>
    <s v=""/>
    <x v="1214"/>
    <n v="18"/>
    <n v="24"/>
    <x v="4"/>
    <s v="NG"/>
    <s v="GT"/>
    <n v="1"/>
    <x v="29"/>
    <s v=" "/>
    <x v="0"/>
    <s v="(OP) Operating"/>
    <s v=" "/>
    <s v=" "/>
    <s v=" "/>
    <s v=" "/>
    <s v=" "/>
    <s v=" "/>
    <s v="Harris"/>
    <n v="29.753516999999999"/>
    <n v="-94.997280000000003"/>
    <s v="Map"/>
    <s v="Map"/>
    <s v="ERCO"/>
  </r>
  <r>
    <n v="6091"/>
    <s v="Exxon Mobil Refining and Supply Co."/>
    <n v="10436"/>
    <x v="2640"/>
    <s v="Industrial CHP"/>
    <s v="TX"/>
    <s v="GT44"/>
    <s v=""/>
    <x v="1214"/>
    <n v="18"/>
    <n v="24"/>
    <x v="4"/>
    <s v="NG"/>
    <s v="GT"/>
    <n v="1"/>
    <x v="29"/>
    <s v=" "/>
    <x v="0"/>
    <s v="(OP) Operating"/>
    <s v=" "/>
    <s v=" "/>
    <s v=" "/>
    <s v=" "/>
    <s v=" "/>
    <s v=" "/>
    <s v="Harris"/>
    <n v="29.753516999999999"/>
    <n v="-94.997280000000003"/>
    <s v="Map"/>
    <s v="Map"/>
    <s v="ERCO"/>
  </r>
  <r>
    <n v="6091"/>
    <s v="Exxon Mobil Refining and Supply Co."/>
    <n v="10436"/>
    <x v="2640"/>
    <s v="Industrial CHP"/>
    <s v="TX"/>
    <s v="GT45"/>
    <s v=""/>
    <x v="231"/>
    <n v="28"/>
    <n v="35"/>
    <x v="4"/>
    <s v="NG"/>
    <s v="GT"/>
    <n v="6"/>
    <x v="71"/>
    <s v=" "/>
    <x v="0"/>
    <s v="(OP) Operating"/>
    <s v=" "/>
    <s v=" "/>
    <s v=" "/>
    <s v=" "/>
    <s v=" "/>
    <s v=" "/>
    <s v="Harris"/>
    <n v="29.753516999999999"/>
    <n v="-94.997280000000003"/>
    <s v="Map"/>
    <s v="Map"/>
    <s v="ERCO"/>
  </r>
  <r>
    <n v="6091"/>
    <s v="Exxon Mobil Refining and Supply Co."/>
    <n v="10436"/>
    <x v="2640"/>
    <s v="Industrial CHP"/>
    <s v="TX"/>
    <s v="ST34"/>
    <s v=""/>
    <x v="243"/>
    <n v="7.5"/>
    <n v="7.5"/>
    <x v="20"/>
    <s v="WH"/>
    <s v="ST"/>
    <n v="1"/>
    <x v="16"/>
    <s v=" "/>
    <x v="0"/>
    <s v="(OP) Operating"/>
    <s v=" "/>
    <s v=" "/>
    <s v=" "/>
    <s v=" "/>
    <s v=" "/>
    <s v=" "/>
    <s v="Harris"/>
    <n v="29.753516999999999"/>
    <n v="-94.997280000000003"/>
    <s v="Map"/>
    <s v="Map"/>
    <s v="ERCO"/>
  </r>
  <r>
    <n v="60246"/>
    <s v="Sunray Energy 2, LLC"/>
    <n v="10437"/>
    <x v="2641"/>
    <s v="IPP Non-CHP"/>
    <s v="CA"/>
    <s v="SUN2"/>
    <s v=""/>
    <x v="19"/>
    <n v="20"/>
    <n v="18.5"/>
    <x v="10"/>
    <s v="SUN"/>
    <s v="PV"/>
    <n v="6"/>
    <x v="78"/>
    <s v=" "/>
    <x v="0"/>
    <s v="(OP) Operating"/>
    <s v=" "/>
    <s v=" "/>
    <s v=" "/>
    <s v=" "/>
    <s v=" "/>
    <s v=" "/>
    <s v="San Bernardino"/>
    <n v="34.863356000000003"/>
    <n v="-116.8276"/>
    <s v="Map"/>
    <s v="Map"/>
    <s v="CISO"/>
  </r>
  <r>
    <n v="60247"/>
    <s v="Sunray Energy 3 LLC"/>
    <n v="10438"/>
    <x v="2642"/>
    <s v="IPP Non-CHP"/>
    <s v="CA"/>
    <s v="SUN3"/>
    <s v=""/>
    <x v="872"/>
    <n v="13.8"/>
    <n v="13"/>
    <x v="10"/>
    <s v="SUN"/>
    <s v="PV"/>
    <n v="6"/>
    <x v="78"/>
    <s v=" "/>
    <x v="0"/>
    <s v="(OP) Operating"/>
    <s v=" "/>
    <s v=" "/>
    <s v=" "/>
    <s v=" "/>
    <s v=" "/>
    <s v=" "/>
    <s v="San Bernardino"/>
    <n v="34.863356000000003"/>
    <n v="-116.8276"/>
    <s v="Map"/>
    <s v="Map"/>
    <s v="CISO"/>
  </r>
  <r>
    <n v="55711"/>
    <s v="FPL Energy Operating Services Inc - SEGS"/>
    <n v="10439"/>
    <x v="2643"/>
    <s v="IPP Non-CHP"/>
    <s v="CA"/>
    <s v="GEN1"/>
    <s v=""/>
    <x v="362"/>
    <n v="36"/>
    <n v="34"/>
    <x v="22"/>
    <s v="SUN"/>
    <s v="ST"/>
    <n v="12"/>
    <x v="37"/>
    <s v=" "/>
    <x v="0"/>
    <s v="(OP) Operating"/>
    <s v=" "/>
    <s v=" "/>
    <s v=" "/>
    <s v=" "/>
    <s v=" "/>
    <s v=" "/>
    <s v="San Bernardino"/>
    <n v="35.00694"/>
    <n v="-117.5558"/>
    <s v="Map"/>
    <s v="Map"/>
    <s v="CISO"/>
  </r>
  <r>
    <n v="55711"/>
    <s v="FPL Energy Operating Services Inc - SEGS"/>
    <n v="10440"/>
    <x v="2644"/>
    <s v="IPP Non-CHP"/>
    <s v="CA"/>
    <s v="GEN1"/>
    <s v=""/>
    <x v="362"/>
    <n v="36"/>
    <n v="34"/>
    <x v="22"/>
    <s v="SUN"/>
    <s v="ST"/>
    <n v="12"/>
    <x v="37"/>
    <s v=" "/>
    <x v="0"/>
    <s v="(OP) Operating"/>
    <s v=" "/>
    <s v=" "/>
    <s v=" "/>
    <s v=" "/>
    <s v=" "/>
    <s v=" "/>
    <s v="San Bernardino"/>
    <n v="35.012166000000001"/>
    <n v="-117.5557"/>
    <s v="Map"/>
    <s v="Map"/>
    <s v="CISO"/>
  </r>
  <r>
    <n v="55711"/>
    <s v="FPL Energy Operating Services Inc - SEGS"/>
    <n v="10441"/>
    <x v="2645"/>
    <s v="IPP Non-CHP"/>
    <s v="CA"/>
    <s v="GEN1"/>
    <s v=""/>
    <x v="362"/>
    <n v="36"/>
    <n v="34"/>
    <x v="22"/>
    <s v="SUN"/>
    <s v="ST"/>
    <n v="10"/>
    <x v="54"/>
    <s v=" "/>
    <x v="0"/>
    <s v="(OP) Operating"/>
    <s v=" "/>
    <s v=" "/>
    <s v=" "/>
    <s v=" "/>
    <s v=" "/>
    <s v=" "/>
    <s v="San Bernardino"/>
    <n v="35.019480000000001"/>
    <n v="-117.55549999999999"/>
    <s v="Map"/>
    <s v="Map"/>
    <s v="CISO"/>
  </r>
  <r>
    <n v="55711"/>
    <s v="FPL Energy Operating Services Inc - SEGS"/>
    <n v="10442"/>
    <x v="2646"/>
    <s v="IPP Non-CHP"/>
    <s v="CA"/>
    <s v="GEN1"/>
    <s v=""/>
    <x v="493"/>
    <n v="36"/>
    <n v="35"/>
    <x v="22"/>
    <s v="SUN"/>
    <s v="ST"/>
    <n v="12"/>
    <x v="71"/>
    <s v=" "/>
    <x v="0"/>
    <s v="(OP) Operating"/>
    <s v=" "/>
    <s v=" "/>
    <s v=" "/>
    <s v=" "/>
    <s v=" "/>
    <s v=" "/>
    <s v="San Bernardino"/>
    <n v="35.020980999999999"/>
    <n v="-117.56610000000001"/>
    <s v="Map"/>
    <s v="Map"/>
    <s v="CISO"/>
  </r>
  <r>
    <n v="55711"/>
    <s v="FPL Energy Operating Services Inc - SEGS"/>
    <n v="10443"/>
    <x v="2647"/>
    <s v="IPP Non-CHP"/>
    <s v="CA"/>
    <s v="GEN1"/>
    <s v=""/>
    <x v="493"/>
    <n v="36"/>
    <n v="35"/>
    <x v="22"/>
    <s v="SUN"/>
    <s v="ST"/>
    <n v="12"/>
    <x v="71"/>
    <s v=" "/>
    <x v="0"/>
    <s v="(OP) Operating"/>
    <s v=" "/>
    <s v=" "/>
    <s v=" "/>
    <s v=" "/>
    <s v=" "/>
    <s v=" "/>
    <s v="San Bernardino"/>
    <n v="35.014836000000003"/>
    <n v="-117.5659"/>
    <s v="Map"/>
    <s v="Map"/>
    <s v="CISO"/>
  </r>
  <r>
    <n v="61950"/>
    <s v="Terra-Gen Operating Co-Solar"/>
    <n v="10444"/>
    <x v="2648"/>
    <s v="IPP Non-CHP"/>
    <s v="CA"/>
    <s v="GEN1"/>
    <s v=""/>
    <x v="1215"/>
    <n v="88"/>
    <n v="64"/>
    <x v="22"/>
    <s v="SUN"/>
    <s v="ST"/>
    <n v="12"/>
    <x v="110"/>
    <s v=" "/>
    <x v="0"/>
    <s v="(OP) Operating"/>
    <s v=" "/>
    <s v=" "/>
    <s v=" "/>
    <s v=" "/>
    <s v=" "/>
    <s v=" "/>
    <s v="San Bernardino"/>
    <n v="35.030799999999999"/>
    <n v="-117.3563"/>
    <s v="Map"/>
    <s v="Map"/>
    <s v="CISO"/>
  </r>
  <r>
    <n v="61950"/>
    <s v="Terra-Gen Operating Co-Solar"/>
    <n v="10446"/>
    <x v="2649"/>
    <s v="IPP Non-CHP"/>
    <s v="CA"/>
    <s v="GEN1"/>
    <s v=""/>
    <x v="1215"/>
    <n v="88"/>
    <n v="64"/>
    <x v="22"/>
    <s v="SUN"/>
    <s v="ST"/>
    <n v="9"/>
    <x v="62"/>
    <s v=" "/>
    <x v="0"/>
    <s v="(OP) Operating"/>
    <s v=" "/>
    <s v=" "/>
    <s v=" "/>
    <s v=" "/>
    <s v=" "/>
    <s v=" "/>
    <s v="San Bernardino"/>
    <n v="35.033000000000001"/>
    <n v="-117.33799999999999"/>
    <s v="Map"/>
    <s v="Map"/>
    <s v="CISO"/>
  </r>
  <r>
    <n v="58149"/>
    <s v="Renewable World Energies LLC"/>
    <n v="10453"/>
    <x v="2650"/>
    <s v="IPP Non-CHP"/>
    <s v="WI"/>
    <s v="U1"/>
    <s v=""/>
    <x v="67"/>
    <n v="0.2"/>
    <n v="0.2"/>
    <x v="0"/>
    <s v="WAT"/>
    <s v="HY"/>
    <n v="12"/>
    <x v="37"/>
    <s v=" "/>
    <x v="0"/>
    <s v="(OP) Operating"/>
    <s v=" "/>
    <s v=" "/>
    <s v=" "/>
    <s v=" "/>
    <s v=" "/>
    <s v=" "/>
    <s v="Sawyer"/>
    <n v="45.888333000000003"/>
    <n v="-91.076939999999993"/>
    <s v="Map"/>
    <s v="Map"/>
    <s v="MISO"/>
  </r>
  <r>
    <n v="58149"/>
    <s v="Renewable World Energies LLC"/>
    <n v="10453"/>
    <x v="2650"/>
    <s v="IPP Non-CHP"/>
    <s v="WI"/>
    <s v="U2"/>
    <s v=""/>
    <x v="50"/>
    <n v="1.5"/>
    <n v="1.5"/>
    <x v="0"/>
    <s v="WAT"/>
    <s v="HY"/>
    <n v="12"/>
    <x v="37"/>
    <s v=" "/>
    <x v="0"/>
    <s v="(OP) Operating"/>
    <s v=" "/>
    <s v=" "/>
    <s v=" "/>
    <s v=" "/>
    <s v=" "/>
    <s v=" "/>
    <s v="Sawyer"/>
    <n v="45.888333000000003"/>
    <n v="-91.076939999999993"/>
    <s v="Map"/>
    <s v="Map"/>
    <s v="MISO"/>
  </r>
  <r>
    <n v="58149"/>
    <s v="Renewable World Energies LLC"/>
    <n v="10453"/>
    <x v="2650"/>
    <s v="IPP Non-CHP"/>
    <s v="WI"/>
    <s v="U3"/>
    <s v=""/>
    <x v="50"/>
    <n v="1.5"/>
    <n v="1.5"/>
    <x v="0"/>
    <s v="WAT"/>
    <s v="HY"/>
    <n v="12"/>
    <x v="37"/>
    <s v=" "/>
    <x v="0"/>
    <s v="(OP) Operating"/>
    <s v=" "/>
    <s v=" "/>
    <s v=" "/>
    <s v=" "/>
    <s v=" "/>
    <s v=" "/>
    <s v="Sawyer"/>
    <n v="45.888333000000003"/>
    <n v="-91.076939999999993"/>
    <s v="Map"/>
    <s v="Map"/>
    <s v="MISO"/>
  </r>
  <r>
    <n v="11556"/>
    <s v="Brookfield Energy Marketing LP"/>
    <n v="10458"/>
    <x v="2651"/>
    <s v="IPP Non-CHP"/>
    <s v="CA"/>
    <s v="GEN1"/>
    <s v=""/>
    <x v="1216"/>
    <n v="29.9"/>
    <n v="29.9"/>
    <x v="0"/>
    <s v="WAT"/>
    <s v="HY"/>
    <n v="12"/>
    <x v="71"/>
    <s v=" "/>
    <x v="0"/>
    <s v="(OP) Operating"/>
    <s v=" "/>
    <s v=" "/>
    <s v=" "/>
    <s v=" "/>
    <s v=" "/>
    <s v=" "/>
    <s v="LASSEN"/>
    <n v="40.976388999999998"/>
    <n v="-121.25579999999999"/>
    <s v="Map"/>
    <s v="Map"/>
    <s v="CISO"/>
  </r>
  <r>
    <n v="1746"/>
    <s v="Black River Generation LLC"/>
    <n v="10464"/>
    <x v="2652"/>
    <s v="IPP Non-CHP"/>
    <s v="NY"/>
    <s v="GEN1"/>
    <s v=""/>
    <x v="1201"/>
    <n v="55"/>
    <n v="56"/>
    <x v="14"/>
    <s v="WDS"/>
    <s v="ST"/>
    <n v="6"/>
    <x v="110"/>
    <s v=" "/>
    <x v="0"/>
    <s v="(OP) Operating"/>
    <s v=" "/>
    <s v=" "/>
    <s v=" "/>
    <s v=" "/>
    <s v=" "/>
    <s v=" "/>
    <s v="Jefferson"/>
    <n v="44.036470000000001"/>
    <n v="-75.772040000000004"/>
    <s v="Map"/>
    <s v="Map"/>
    <s v="NYIS"/>
  </r>
  <r>
    <n v="55965"/>
    <s v="Verso Corporation"/>
    <n v="10466"/>
    <x v="2653"/>
    <s v="Industrial CHP"/>
    <s v="WI"/>
    <s v="GEN1"/>
    <s v=""/>
    <x v="243"/>
    <n v="7.5"/>
    <n v="7.5"/>
    <x v="20"/>
    <s v="PUR"/>
    <s v="ST"/>
    <n v="8"/>
    <x v="21"/>
    <s v=" "/>
    <x v="0"/>
    <s v="(SB) Standby/Backup: available for service but not normally used"/>
    <s v=" "/>
    <s v=" "/>
    <s v=" "/>
    <s v=" "/>
    <s v=" "/>
    <s v=" "/>
    <s v="Wood"/>
    <n v="44.398899999999998"/>
    <n v="-89.940299999999993"/>
    <s v="Map"/>
    <s v="Map"/>
    <s v="MISO"/>
  </r>
  <r>
    <n v="55965"/>
    <s v="Verso Corporation"/>
    <n v="10466"/>
    <x v="2653"/>
    <s v="Industrial CHP"/>
    <s v="WI"/>
    <s v="GEN2"/>
    <s v=""/>
    <x v="429"/>
    <n v="8.6"/>
    <n v="8.3000000000000007"/>
    <x v="20"/>
    <s v="PUR"/>
    <s v="ST"/>
    <n v="8"/>
    <x v="11"/>
    <s v=" "/>
    <x v="0"/>
    <s v="(OP) Operating"/>
    <s v=" "/>
    <s v=" "/>
    <s v=" "/>
    <s v=" "/>
    <s v=" "/>
    <s v=" "/>
    <s v="Wood"/>
    <n v="44.398899999999998"/>
    <n v="-89.940299999999993"/>
    <s v="Map"/>
    <s v="Map"/>
    <s v="MISO"/>
  </r>
  <r>
    <n v="55965"/>
    <s v="Verso Corporation"/>
    <n v="10466"/>
    <x v="2653"/>
    <s v="Industrial CHP"/>
    <s v="WI"/>
    <s v="GEN3"/>
    <s v=""/>
    <x v="80"/>
    <n v="5"/>
    <n v="5"/>
    <x v="20"/>
    <s v="PUR"/>
    <s v="ST"/>
    <n v="10"/>
    <x v="64"/>
    <s v=" "/>
    <x v="0"/>
    <s v="(OP) Operating"/>
    <s v=" "/>
    <s v=" "/>
    <s v=" "/>
    <s v=" "/>
    <s v=" "/>
    <s v=" "/>
    <s v="Wood"/>
    <n v="44.398899999999998"/>
    <n v="-89.940299999999993"/>
    <s v="Map"/>
    <s v="Map"/>
    <s v="MISO"/>
  </r>
  <r>
    <n v="55754"/>
    <s v="Boralex Hydro Operations Inc"/>
    <n v="10467"/>
    <x v="2654"/>
    <s v="IPP Non-CHP"/>
    <s v="NY"/>
    <s v="1"/>
    <s v=""/>
    <x v="291"/>
    <n v="3.3"/>
    <n v="3.3"/>
    <x v="0"/>
    <s v="WAT"/>
    <s v="HY"/>
    <n v="12"/>
    <x v="54"/>
    <s v=" "/>
    <x v="0"/>
    <s v="(OP) Operating"/>
    <s v=" "/>
    <s v=" "/>
    <s v=" "/>
    <s v=" "/>
    <s v=" "/>
    <s v=" "/>
    <s v="Saratoga"/>
    <n v="42.787574999999997"/>
    <n v="-73.691680000000005"/>
    <s v="Map"/>
    <s v="Map"/>
    <s v="NYIS"/>
  </r>
  <r>
    <n v="11217"/>
    <s v="Los Angeles County Sanitation"/>
    <n v="10472"/>
    <x v="2655"/>
    <s v="Commercial Non-CHP"/>
    <s v="CA"/>
    <s v="GEN1"/>
    <s v=""/>
    <x v="20"/>
    <n v="45"/>
    <n v="45"/>
    <x v="12"/>
    <s v="LFG"/>
    <s v="ST"/>
    <n v="10"/>
    <x v="37"/>
    <s v=" "/>
    <x v="0"/>
    <s v="(OP) Operating"/>
    <s v=" "/>
    <s v=" "/>
    <s v=" "/>
    <s v=" "/>
    <s v=" "/>
    <s v=" "/>
    <s v="Los Angeles"/>
    <n v="34.023299999999999"/>
    <n v="-118.0241"/>
    <s v="Map"/>
    <s v="Map"/>
    <s v="CISO"/>
  </r>
  <r>
    <n v="56150"/>
    <s v="ArcelorMittal USA Inc"/>
    <n v="10475"/>
    <x v="2656"/>
    <s v="Industrial Non-CHP"/>
    <s v="IN"/>
    <s v="16TG"/>
    <s v=""/>
    <x v="19"/>
    <n v="18.8"/>
    <n v="18.8"/>
    <x v="16"/>
    <s v="BFG"/>
    <s v="OT"/>
    <n v="5"/>
    <x v="45"/>
    <s v=" "/>
    <x v="0"/>
    <s v="(OP) Operating"/>
    <s v=" "/>
    <s v=" "/>
    <s v=" "/>
    <s v=" "/>
    <s v=" "/>
    <s v=" "/>
    <s v="Lake"/>
    <n v="41.683599999999998"/>
    <n v="-87.423299999999998"/>
    <s v="Map"/>
    <s v="Map"/>
    <s v="MISO"/>
  </r>
  <r>
    <n v="55965"/>
    <s v="Verso Corporation"/>
    <n v="10477"/>
    <x v="2657"/>
    <s v="Industrial CHP"/>
    <s v="WI"/>
    <s v="GEN1"/>
    <s v=""/>
    <x v="195"/>
    <n v="27.2"/>
    <n v="32"/>
    <x v="14"/>
    <s v="BLQ"/>
    <s v="ST"/>
    <n v="9"/>
    <x v="12"/>
    <s v=" "/>
    <x v="0"/>
    <s v="(OP) Operating"/>
    <s v=" "/>
    <s v=" "/>
    <s v=" "/>
    <s v=" "/>
    <s v=" "/>
    <s v=" "/>
    <s v="Wood"/>
    <n v="44.395299999999999"/>
    <n v="-89.825999999999993"/>
    <s v="Map"/>
    <s v="Map"/>
    <s v="MISO"/>
  </r>
  <r>
    <n v="55965"/>
    <s v="Verso Corporation"/>
    <n v="10477"/>
    <x v="2657"/>
    <s v="Industrial CHP"/>
    <s v="WI"/>
    <s v="GEN2"/>
    <s v=""/>
    <x v="1195"/>
    <n v="37.5"/>
    <n v="40.299999999999997"/>
    <x v="14"/>
    <s v="BLQ"/>
    <s v="ST"/>
    <n v="9"/>
    <x v="55"/>
    <s v=" "/>
    <x v="0"/>
    <s v="(OP) Operating"/>
    <s v=" "/>
    <s v=" "/>
    <s v=" "/>
    <s v=" "/>
    <s v=" "/>
    <s v=" "/>
    <s v="Wood"/>
    <n v="44.395299999999999"/>
    <n v="-89.825999999999993"/>
    <s v="Map"/>
    <s v="Map"/>
    <s v="MISO"/>
  </r>
  <r>
    <n v="34691"/>
    <s v="Ormat Nevada Inc"/>
    <n v="10479"/>
    <x v="2658"/>
    <s v="IPP Non-CHP"/>
    <s v="CA"/>
    <s v="T101"/>
    <s v=""/>
    <x v="80"/>
    <n v="3.3"/>
    <n v="5"/>
    <x v="11"/>
    <s v="GEO"/>
    <s v="BT"/>
    <n v="12"/>
    <x v="62"/>
    <s v=" "/>
    <x v="0"/>
    <s v="(OP) Operating"/>
    <s v=" "/>
    <s v=" "/>
    <s v=" "/>
    <s v=" "/>
    <s v=" "/>
    <s v=" "/>
    <s v="Mono"/>
    <n v="37.645499999999998"/>
    <n v="-118.9096"/>
    <s v="Map"/>
    <s v="Map"/>
    <s v="CISO"/>
  </r>
  <r>
    <n v="34691"/>
    <s v="Ormat Nevada Inc"/>
    <n v="10479"/>
    <x v="2658"/>
    <s v="IPP Non-CHP"/>
    <s v="CA"/>
    <s v="T102"/>
    <s v=""/>
    <x v="80"/>
    <n v="3.3"/>
    <n v="5"/>
    <x v="11"/>
    <s v="GEO"/>
    <s v="BT"/>
    <n v="12"/>
    <x v="62"/>
    <s v=" "/>
    <x v="0"/>
    <s v="(OP) Operating"/>
    <s v=" "/>
    <s v=" "/>
    <s v=" "/>
    <s v=" "/>
    <s v=" "/>
    <s v=" "/>
    <s v="Mono"/>
    <n v="37.645499999999998"/>
    <n v="-118.9096"/>
    <s v="Map"/>
    <s v="Map"/>
    <s v="CISO"/>
  </r>
  <r>
    <n v="34691"/>
    <s v="Ormat Nevada Inc"/>
    <n v="10479"/>
    <x v="2658"/>
    <s v="IPP Non-CHP"/>
    <s v="CA"/>
    <s v="T103"/>
    <s v=""/>
    <x v="80"/>
    <n v="3.3"/>
    <n v="5"/>
    <x v="11"/>
    <s v="GEO"/>
    <s v="BT"/>
    <n v="12"/>
    <x v="62"/>
    <s v=" "/>
    <x v="0"/>
    <s v="(OP) Operating"/>
    <s v=" "/>
    <s v=" "/>
    <s v=" "/>
    <s v=" "/>
    <s v=" "/>
    <s v=" "/>
    <s v="Mono"/>
    <n v="37.645499999999998"/>
    <n v="-118.9096"/>
    <s v="Map"/>
    <s v="Map"/>
    <s v="CISO"/>
  </r>
  <r>
    <n v="34691"/>
    <s v="Ormat Nevada Inc"/>
    <n v="10480"/>
    <x v="2659"/>
    <s v="IPP Non-CHP"/>
    <s v="CA"/>
    <s v="GEN1"/>
    <s v=""/>
    <x v="80"/>
    <n v="3.3"/>
    <n v="5"/>
    <x v="11"/>
    <s v="GEO"/>
    <s v="BT"/>
    <n v="12"/>
    <x v="51"/>
    <s v=" "/>
    <x v="0"/>
    <s v="(OP) Operating"/>
    <s v=" "/>
    <s v=" "/>
    <s v=" "/>
    <s v=" "/>
    <s v=" "/>
    <s v=" "/>
    <s v="Mono"/>
    <n v="37.645099999999999"/>
    <n v="-118.9143"/>
    <s v="Map"/>
    <s v="Map"/>
    <s v="CISO"/>
  </r>
  <r>
    <n v="34691"/>
    <s v="Ormat Nevada Inc"/>
    <n v="10480"/>
    <x v="2659"/>
    <s v="IPP Non-CHP"/>
    <s v="CA"/>
    <s v="GEN2"/>
    <s v=""/>
    <x v="80"/>
    <n v="3.3"/>
    <n v="5"/>
    <x v="11"/>
    <s v="GEO"/>
    <s v="BT"/>
    <n v="12"/>
    <x v="51"/>
    <s v=" "/>
    <x v="0"/>
    <s v="(OP) Operating"/>
    <s v=" "/>
    <s v=" "/>
    <s v=" "/>
    <s v=" "/>
    <s v=" "/>
    <s v=" "/>
    <s v="Mono"/>
    <n v="37.645099999999999"/>
    <n v="-118.9143"/>
    <s v="Map"/>
    <s v="Map"/>
    <s v="CISO"/>
  </r>
  <r>
    <n v="34691"/>
    <s v="Ormat Nevada Inc"/>
    <n v="10481"/>
    <x v="2660"/>
    <s v="IPP Non-CHP"/>
    <s v="CA"/>
    <s v="1"/>
    <s v=""/>
    <x v="80"/>
    <n v="3.3"/>
    <n v="5"/>
    <x v="11"/>
    <s v="GEO"/>
    <s v="BT"/>
    <n v="12"/>
    <x v="62"/>
    <s v=" "/>
    <x v="0"/>
    <s v="(OP) Operating"/>
    <s v=" "/>
    <s v=" "/>
    <s v=" "/>
    <s v=" "/>
    <s v=" "/>
    <s v=" "/>
    <s v="Mono"/>
    <n v="37.6464"/>
    <n v="-118.9092"/>
    <s v="Map"/>
    <s v="Map"/>
    <s v="CISO"/>
  </r>
  <r>
    <n v="34691"/>
    <s v="Ormat Nevada Inc"/>
    <n v="10481"/>
    <x v="2660"/>
    <s v="IPP Non-CHP"/>
    <s v="CA"/>
    <s v="2"/>
    <s v=""/>
    <x v="80"/>
    <n v="3.3"/>
    <n v="5"/>
    <x v="11"/>
    <s v="GEO"/>
    <s v="BT"/>
    <n v="12"/>
    <x v="62"/>
    <s v=" "/>
    <x v="0"/>
    <s v="(OP) Operating"/>
    <s v=" "/>
    <s v=" "/>
    <s v=" "/>
    <s v=" "/>
    <s v=" "/>
    <s v=" "/>
    <s v="Mono"/>
    <n v="37.6464"/>
    <n v="-118.9092"/>
    <s v="Map"/>
    <s v="Map"/>
    <s v="CISO"/>
  </r>
  <r>
    <n v="34691"/>
    <s v="Ormat Nevada Inc"/>
    <n v="10481"/>
    <x v="2660"/>
    <s v="IPP Non-CHP"/>
    <s v="CA"/>
    <s v="3"/>
    <s v=""/>
    <x v="80"/>
    <n v="3.3"/>
    <n v="5"/>
    <x v="11"/>
    <s v="GEO"/>
    <s v="BT"/>
    <n v="12"/>
    <x v="62"/>
    <s v=" "/>
    <x v="0"/>
    <s v="(OP) Operating"/>
    <s v=" "/>
    <s v=" "/>
    <s v=" "/>
    <s v=" "/>
    <s v=" "/>
    <s v=" "/>
    <s v="Mono"/>
    <n v="37.6464"/>
    <n v="-118.9092"/>
    <s v="Map"/>
    <s v="Map"/>
    <s v="CISO"/>
  </r>
  <r>
    <n v="1991"/>
    <s v="Boise White Paper LLC"/>
    <n v="10486"/>
    <x v="2661"/>
    <s v="Industrial CHP"/>
    <s v="MN"/>
    <s v="GEN 6"/>
    <s v=""/>
    <x v="1217"/>
    <n v="40"/>
    <n v="40"/>
    <x v="14"/>
    <s v="BLQ"/>
    <s v="ST"/>
    <n v="10"/>
    <x v="67"/>
    <s v=" "/>
    <x v="0"/>
    <s v="(OP) Operating"/>
    <s v=" "/>
    <s v=" "/>
    <s v=" "/>
    <s v=" "/>
    <s v=" "/>
    <s v=" "/>
    <s v="Koochiching"/>
    <n v="48.606699999999996"/>
    <n v="-93.406599999999997"/>
    <s v="Map"/>
    <s v="Map"/>
    <s v="MISO"/>
  </r>
  <r>
    <n v="1991"/>
    <s v="Boise White Paper LLC"/>
    <n v="10487"/>
    <x v="2662"/>
    <s v="Industrial Non-CHP"/>
    <s v="MN"/>
    <s v="GEN1"/>
    <s v=""/>
    <x v="56"/>
    <n v="2.2000000000000002"/>
    <n v="2.2000000000000002"/>
    <x v="0"/>
    <s v="WAT"/>
    <s v="HY"/>
    <n v="1"/>
    <x v="113"/>
    <s v=" "/>
    <x v="0"/>
    <s v="(OP) Operating"/>
    <s v=" "/>
    <s v=" "/>
    <s v=" "/>
    <s v=" "/>
    <s v=" "/>
    <s v=" "/>
    <s v="Koochiching"/>
    <n v="48.608054000000003"/>
    <n v="-93.404309999999995"/>
    <s v="Map"/>
    <s v="Map"/>
    <s v="MISO"/>
  </r>
  <r>
    <n v="1991"/>
    <s v="Boise White Paper LLC"/>
    <n v="10487"/>
    <x v="2662"/>
    <s v="Industrial Non-CHP"/>
    <s v="MN"/>
    <s v="GEN2"/>
    <s v=""/>
    <x v="56"/>
    <n v="2.2000000000000002"/>
    <n v="2.2000000000000002"/>
    <x v="0"/>
    <s v="WAT"/>
    <s v="HY"/>
    <n v="1"/>
    <x v="113"/>
    <s v=" "/>
    <x v="0"/>
    <s v="(OP) Operating"/>
    <s v=" "/>
    <s v=" "/>
    <s v=" "/>
    <s v=" "/>
    <s v=" "/>
    <s v=" "/>
    <s v="Koochiching"/>
    <n v="48.608054000000003"/>
    <n v="-93.404309999999995"/>
    <s v="Map"/>
    <s v="Map"/>
    <s v="MISO"/>
  </r>
  <r>
    <n v="1991"/>
    <s v="Boise White Paper LLC"/>
    <n v="10487"/>
    <x v="2662"/>
    <s v="Industrial Non-CHP"/>
    <s v="MN"/>
    <s v="GEN3"/>
    <s v=""/>
    <x v="56"/>
    <n v="2.2000000000000002"/>
    <n v="2.2000000000000002"/>
    <x v="0"/>
    <s v="WAT"/>
    <s v="HY"/>
    <n v="1"/>
    <x v="113"/>
    <s v=" "/>
    <x v="0"/>
    <s v="(OP) Operating"/>
    <s v=" "/>
    <s v=" "/>
    <s v=" "/>
    <s v=" "/>
    <s v=" "/>
    <s v=" "/>
    <s v="Koochiching"/>
    <n v="48.608054000000003"/>
    <n v="-93.404309999999995"/>
    <s v="Map"/>
    <s v="Map"/>
    <s v="MISO"/>
  </r>
  <r>
    <n v="1991"/>
    <s v="Boise White Paper LLC"/>
    <n v="10487"/>
    <x v="2662"/>
    <s v="Industrial Non-CHP"/>
    <s v="MN"/>
    <s v="GEN4"/>
    <s v=""/>
    <x v="56"/>
    <n v="2.2000000000000002"/>
    <n v="2.2000000000000002"/>
    <x v="0"/>
    <s v="WAT"/>
    <s v="HY"/>
    <n v="1"/>
    <x v="113"/>
    <s v=" "/>
    <x v="0"/>
    <s v="(OP) Operating"/>
    <s v=" "/>
    <s v=" "/>
    <s v=" "/>
    <s v=" "/>
    <s v=" "/>
    <s v=" "/>
    <s v="Koochiching"/>
    <n v="48.608054000000003"/>
    <n v="-93.404309999999995"/>
    <s v="Map"/>
    <s v="Map"/>
    <s v="MISO"/>
  </r>
  <r>
    <n v="1991"/>
    <s v="Boise White Paper LLC"/>
    <n v="10487"/>
    <x v="2662"/>
    <s v="Industrial Non-CHP"/>
    <s v="MN"/>
    <s v="GEN5"/>
    <s v=""/>
    <x v="56"/>
    <n v="2.2000000000000002"/>
    <n v="2.2000000000000002"/>
    <x v="0"/>
    <s v="WAT"/>
    <s v="HY"/>
    <n v="1"/>
    <x v="113"/>
    <s v=" "/>
    <x v="0"/>
    <s v="(OP) Operating"/>
    <s v=" "/>
    <s v=" "/>
    <s v=" "/>
    <s v=" "/>
    <s v=" "/>
    <s v=" "/>
    <s v="Koochiching"/>
    <n v="48.608054000000003"/>
    <n v="-93.404309999999995"/>
    <s v="Map"/>
    <s v="Map"/>
    <s v="MISO"/>
  </r>
  <r>
    <n v="1991"/>
    <s v="Boise White Paper LLC"/>
    <n v="10487"/>
    <x v="2662"/>
    <s v="Industrial Non-CHP"/>
    <s v="MN"/>
    <s v="GEN6"/>
    <s v=""/>
    <x v="50"/>
    <n v="1.6"/>
    <n v="1.6"/>
    <x v="0"/>
    <s v="WAT"/>
    <s v="HY"/>
    <n v="1"/>
    <x v="85"/>
    <s v=" "/>
    <x v="0"/>
    <s v="(OP) Operating"/>
    <s v=" "/>
    <s v=" "/>
    <s v=" "/>
    <s v=" "/>
    <s v=" "/>
    <s v=" "/>
    <s v="Koochiching"/>
    <n v="48.608054000000003"/>
    <n v="-93.404309999999995"/>
    <s v="Map"/>
    <s v="Map"/>
    <s v="MISO"/>
  </r>
  <r>
    <n v="1991"/>
    <s v="Boise White Paper LLC"/>
    <n v="10487"/>
    <x v="2662"/>
    <s v="Industrial Non-CHP"/>
    <s v="MN"/>
    <s v="GEN7"/>
    <s v=""/>
    <x v="50"/>
    <n v="1.6"/>
    <n v="1.6"/>
    <x v="0"/>
    <s v="WAT"/>
    <s v="HY"/>
    <n v="1"/>
    <x v="85"/>
    <s v=" "/>
    <x v="0"/>
    <s v="(OP) Operating"/>
    <s v=" "/>
    <s v=" "/>
    <s v=" "/>
    <s v=" "/>
    <s v=" "/>
    <s v=" "/>
    <s v="Koochiching"/>
    <n v="48.608054000000003"/>
    <n v="-93.404309999999995"/>
    <s v="Map"/>
    <s v="Map"/>
    <s v="MISO"/>
  </r>
  <r>
    <n v="1924"/>
    <s v="Boise Packaging &amp; Newsprint LLC"/>
    <n v="10488"/>
    <x v="2663"/>
    <s v="Industrial CHP"/>
    <s v="LA"/>
    <s v="TG"/>
    <s v=""/>
    <x v="1083"/>
    <n v="61.5"/>
    <n v="61.5"/>
    <x v="14"/>
    <s v="BLQ"/>
    <s v="ST"/>
    <n v="10"/>
    <x v="2"/>
    <s v=" "/>
    <x v="0"/>
    <s v="(OP) Operating"/>
    <s v=" "/>
    <s v=" "/>
    <s v=" "/>
    <s v=" "/>
    <s v=" "/>
    <s v=" "/>
    <s v="Beauregard"/>
    <n v="30.860600000000002"/>
    <n v="-93.375600000000006"/>
    <s v="Map"/>
    <s v="Map"/>
    <s v="MISO"/>
  </r>
  <r>
    <n v="57280"/>
    <s v="Eagle Creek RE LLC"/>
    <n v="10490"/>
    <x v="2664"/>
    <s v="IPP Non-CHP"/>
    <s v="NY"/>
    <s v="1G"/>
    <s v=""/>
    <x v="143"/>
    <n v="1.5"/>
    <n v="1.5"/>
    <x v="0"/>
    <s v="WAT"/>
    <s v="HY"/>
    <n v="1"/>
    <x v="17"/>
    <s v=" "/>
    <x v="0"/>
    <s v="(OP) Operating"/>
    <s v=" "/>
    <s v=" "/>
    <s v=" "/>
    <s v=" "/>
    <s v=" "/>
    <s v=" "/>
    <s v="Lewis"/>
    <n v="43.883611000000002"/>
    <n v="-75.428060000000002"/>
    <s v="Map"/>
    <s v="Map"/>
    <s v="NYIS"/>
  </r>
  <r>
    <n v="61813"/>
    <s v="ND Paper LLC"/>
    <n v="10491"/>
    <x v="2665"/>
    <s v="Industrial CHP"/>
    <s v="ME"/>
    <s v="3STG"/>
    <s v=""/>
    <x v="348"/>
    <n v="12.5"/>
    <n v="12.5"/>
    <x v="1"/>
    <s v="NG"/>
    <s v="ST"/>
    <n v="10"/>
    <x v="1"/>
    <s v=" "/>
    <x v="0"/>
    <s v="(SB) Standby/Backup: available for service but not normally used"/>
    <s v=" "/>
    <s v=" "/>
    <s v=" "/>
    <s v=" "/>
    <s v=" "/>
    <s v=" "/>
    <s v="Oxford"/>
    <n v="44.546503000000001"/>
    <n v="-70.544290000000004"/>
    <s v="Map"/>
    <s v="Map"/>
    <s v="ISNE"/>
  </r>
  <r>
    <n v="50083"/>
    <s v="Brookfield Power New England"/>
    <n v="10493"/>
    <x v="2666"/>
    <s v="IPP Non-CHP"/>
    <s v="ME"/>
    <s v="GEN1"/>
    <s v=""/>
    <x v="320"/>
    <n v="8.1"/>
    <n v="8.1"/>
    <x v="0"/>
    <s v="WAT"/>
    <s v="HY"/>
    <n v="1"/>
    <x v="100"/>
    <s v=" "/>
    <x v="0"/>
    <s v="(OP) Operating"/>
    <s v=" "/>
    <s v=" "/>
    <s v=" "/>
    <s v=" "/>
    <s v=" "/>
    <s v=" "/>
    <s v="Oxford"/>
    <n v="44.5486"/>
    <n v="-70.628299999999996"/>
    <s v="Map"/>
    <s v="Map"/>
    <s v="ISNE"/>
  </r>
  <r>
    <n v="50083"/>
    <s v="Brookfield Power New England"/>
    <n v="10493"/>
    <x v="2666"/>
    <s v="IPP Non-CHP"/>
    <s v="ME"/>
    <s v="GEN2"/>
    <s v=""/>
    <x v="320"/>
    <n v="8.1"/>
    <n v="8.1"/>
    <x v="0"/>
    <s v="WAT"/>
    <s v="HY"/>
    <n v="1"/>
    <x v="100"/>
    <s v=" "/>
    <x v="0"/>
    <s v="(OP) Operating"/>
    <s v=" "/>
    <s v=" "/>
    <s v=" "/>
    <s v=" "/>
    <s v=" "/>
    <s v=" "/>
    <s v="Oxford"/>
    <n v="44.5486"/>
    <n v="-70.628299999999996"/>
    <s v="Map"/>
    <s v="Map"/>
    <s v="ISNE"/>
  </r>
  <r>
    <n v="50083"/>
    <s v="Brookfield Power New England"/>
    <n v="10493"/>
    <x v="2666"/>
    <s v="IPP Non-CHP"/>
    <s v="ME"/>
    <s v="GEN3"/>
    <s v=""/>
    <x v="388"/>
    <n v="8.8000000000000007"/>
    <n v="8.8000000000000007"/>
    <x v="0"/>
    <s v="WAT"/>
    <s v="HY"/>
    <n v="1"/>
    <x v="38"/>
    <s v=" "/>
    <x v="0"/>
    <s v="(OP) Operating"/>
    <s v=" "/>
    <s v=" "/>
    <s v=" "/>
    <s v=" "/>
    <s v=" "/>
    <s v=" "/>
    <s v="Oxford"/>
    <n v="44.5486"/>
    <n v="-70.628299999999996"/>
    <s v="Map"/>
    <s v="Map"/>
    <s v="ISNE"/>
  </r>
  <r>
    <n v="50083"/>
    <s v="Brookfield Power New England"/>
    <n v="10493"/>
    <x v="2666"/>
    <s v="IPP Non-CHP"/>
    <s v="ME"/>
    <s v="GEN4"/>
    <s v=""/>
    <x v="33"/>
    <n v="4.3"/>
    <n v="4.3"/>
    <x v="0"/>
    <s v="WAT"/>
    <s v="HY"/>
    <n v="1"/>
    <x v="36"/>
    <s v=" "/>
    <x v="0"/>
    <s v="(SB) Standby/Backup: available for service but not normally used"/>
    <s v=" "/>
    <s v=" "/>
    <s v=" "/>
    <s v=" "/>
    <s v=" "/>
    <s v=" "/>
    <s v="Oxford"/>
    <n v="44.5486"/>
    <n v="-70.628299999999996"/>
    <s v="Map"/>
    <s v="Map"/>
    <s v="ISNE"/>
  </r>
  <r>
    <n v="50083"/>
    <s v="Brookfield Power New England"/>
    <n v="10493"/>
    <x v="2666"/>
    <s v="IPP Non-CHP"/>
    <s v="ME"/>
    <s v="GEN5"/>
    <s v=""/>
    <x v="184"/>
    <n v="7.6"/>
    <n v="7.6"/>
    <x v="0"/>
    <s v="WAT"/>
    <s v="HY"/>
    <n v="10"/>
    <x v="1"/>
    <s v=" "/>
    <x v="0"/>
    <s v="(OP) Operating"/>
    <s v=" "/>
    <s v=" "/>
    <s v=" "/>
    <s v=" "/>
    <s v=" "/>
    <s v=" "/>
    <s v="Oxford"/>
    <n v="44.5486"/>
    <n v="-70.628299999999996"/>
    <s v="Map"/>
    <s v="Map"/>
    <s v="ISNE"/>
  </r>
  <r>
    <n v="50083"/>
    <s v="Brookfield Power New England"/>
    <n v="10493"/>
    <x v="2666"/>
    <s v="IPP Non-CHP"/>
    <s v="ME"/>
    <s v="GEN6"/>
    <s v=""/>
    <x v="184"/>
    <n v="7.6"/>
    <n v="7.6"/>
    <x v="0"/>
    <s v="WAT"/>
    <s v="HY"/>
    <n v="10"/>
    <x v="1"/>
    <s v=" "/>
    <x v="0"/>
    <s v="(OP) Operating"/>
    <s v=" "/>
    <s v=" "/>
    <s v=" "/>
    <s v=" "/>
    <s v=" "/>
    <s v=" "/>
    <s v="Oxford"/>
    <n v="44.5486"/>
    <n v="-70.628299999999996"/>
    <s v="Map"/>
    <s v="Map"/>
    <s v="ISNE"/>
  </r>
  <r>
    <n v="34612"/>
    <s v="Sheldon Vermont Hydro Co., Inc."/>
    <n v="10494"/>
    <x v="2667"/>
    <s v="IPP Non-CHP"/>
    <s v="VT"/>
    <s v="IG-1"/>
    <s v=""/>
    <x v="46"/>
    <n v="1.7"/>
    <n v="1.7"/>
    <x v="0"/>
    <s v="WAT"/>
    <s v="HY"/>
    <n v="7"/>
    <x v="71"/>
    <s v=" "/>
    <x v="0"/>
    <s v="(OP) Operating"/>
    <s v=" "/>
    <s v=" "/>
    <s v=" "/>
    <s v=" "/>
    <s v=" "/>
    <s v=" "/>
    <s v="Franklin"/>
    <n v="44.910800000000002"/>
    <n v="-72.973600000000005"/>
    <s v="Map"/>
    <s v="Map"/>
    <s v="ISNE"/>
  </r>
  <r>
    <n v="34612"/>
    <s v="Sheldon Vermont Hydro Co., Inc."/>
    <n v="10494"/>
    <x v="2667"/>
    <s v="IPP Non-CHP"/>
    <s v="VT"/>
    <s v="IG-2"/>
    <s v=""/>
    <x v="46"/>
    <n v="1.7"/>
    <n v="1.7"/>
    <x v="0"/>
    <s v="WAT"/>
    <s v="HY"/>
    <n v="7"/>
    <x v="71"/>
    <s v=" "/>
    <x v="0"/>
    <s v="(OP) Operating"/>
    <s v=" "/>
    <s v=" "/>
    <s v=" "/>
    <s v=" "/>
    <s v=" "/>
    <s v=" "/>
    <s v="Franklin"/>
    <n v="44.910800000000002"/>
    <n v="-72.973600000000005"/>
    <s v="Map"/>
    <s v="Map"/>
    <s v="ISNE"/>
  </r>
  <r>
    <n v="34612"/>
    <s v="Sheldon Vermont Hydro Co., Inc."/>
    <n v="10494"/>
    <x v="2667"/>
    <s v="IPP Non-CHP"/>
    <s v="VT"/>
    <s v="IG-3"/>
    <s v=""/>
    <x v="67"/>
    <n v="0.2"/>
    <n v="0.2"/>
    <x v="0"/>
    <s v="WAT"/>
    <s v="HY"/>
    <n v="7"/>
    <x v="71"/>
    <s v=" "/>
    <x v="0"/>
    <s v="(OP) Operating"/>
    <s v=" "/>
    <s v=" "/>
    <s v=" "/>
    <s v=" "/>
    <s v=" "/>
    <s v=" "/>
    <s v="Franklin"/>
    <n v="44.910800000000002"/>
    <n v="-72.973600000000005"/>
    <s v="Map"/>
    <s v="Map"/>
    <s v="ISNE"/>
  </r>
  <r>
    <n v="34612"/>
    <s v="Sheldon Vermont Hydro Co., Inc."/>
    <n v="10494"/>
    <x v="2667"/>
    <s v="IPP Non-CHP"/>
    <s v="VT"/>
    <s v="SG-1"/>
    <s v=""/>
    <x v="190"/>
    <n v="9.6999999999999993"/>
    <n v="9.4"/>
    <x v="0"/>
    <s v="WAT"/>
    <s v="HY"/>
    <n v="7"/>
    <x v="71"/>
    <s v=" "/>
    <x v="0"/>
    <s v="(OP) Operating"/>
    <s v=" "/>
    <s v=" "/>
    <s v=" "/>
    <s v=" "/>
    <s v=" "/>
    <s v=" "/>
    <s v="Franklin"/>
    <n v="44.910800000000002"/>
    <n v="-72.973600000000005"/>
    <s v="Map"/>
    <s v="Map"/>
    <s v="ISNE"/>
  </r>
  <r>
    <n v="34612"/>
    <s v="Sheldon Vermont Hydro Co., Inc."/>
    <n v="10494"/>
    <x v="2667"/>
    <s v="IPP Non-CHP"/>
    <s v="VT"/>
    <s v="SG-2"/>
    <s v=""/>
    <x v="190"/>
    <n v="9.6999999999999993"/>
    <n v="9.4"/>
    <x v="0"/>
    <s v="WAT"/>
    <s v="HY"/>
    <n v="7"/>
    <x v="71"/>
    <s v=" "/>
    <x v="0"/>
    <s v="(OP) Operating"/>
    <s v=" "/>
    <s v=" "/>
    <s v=" "/>
    <s v=" "/>
    <s v=" "/>
    <s v=" "/>
    <s v="Franklin"/>
    <n v="44.910800000000002"/>
    <n v="-72.973600000000005"/>
    <s v="Map"/>
    <s v="Map"/>
    <s v="ISNE"/>
  </r>
  <r>
    <n v="34612"/>
    <s v="Sheldon Vermont Hydro Co., Inc."/>
    <n v="10494"/>
    <x v="2667"/>
    <s v="IPP Non-CHP"/>
    <s v="VT"/>
    <s v="SG-3"/>
    <s v=""/>
    <x v="69"/>
    <n v="1"/>
    <n v="0.9"/>
    <x v="0"/>
    <s v="WAT"/>
    <s v="HY"/>
    <n v="7"/>
    <x v="71"/>
    <s v=" "/>
    <x v="0"/>
    <s v="(OP) Operating"/>
    <s v=" "/>
    <s v=" "/>
    <s v=" "/>
    <s v=" "/>
    <s v=" "/>
    <s v=" "/>
    <s v="Franklin"/>
    <n v="44.910800000000002"/>
    <n v="-72.973600000000005"/>
    <s v="Map"/>
    <s v="Map"/>
    <s v="ISNE"/>
  </r>
  <r>
    <n v="61813"/>
    <s v="ND Paper LLC"/>
    <n v="10495"/>
    <x v="2668"/>
    <s v="IPP CHP"/>
    <s v="ME"/>
    <s v="GEN1"/>
    <s v=""/>
    <x v="1035"/>
    <n v="85"/>
    <n v="95"/>
    <x v="14"/>
    <s v="BLQ"/>
    <s v="ST"/>
    <n v="1"/>
    <x v="62"/>
    <s v=" "/>
    <x v="0"/>
    <s v="(OP) Operating"/>
    <s v=" "/>
    <s v=" "/>
    <s v=" "/>
    <s v=" "/>
    <s v=" "/>
    <s v=" "/>
    <s v="Oxford"/>
    <n v="44.551299999999998"/>
    <n v="-70.541399999999996"/>
    <s v="Map"/>
    <s v="Map"/>
    <s v="ISNE"/>
  </r>
  <r>
    <n v="10203"/>
    <s v="Kern River Cogeneration Co"/>
    <n v="10496"/>
    <x v="2669"/>
    <s v="IPP CHP"/>
    <s v="CA"/>
    <s v="GTAG"/>
    <s v=""/>
    <x v="6"/>
    <n v="72"/>
    <n v="77"/>
    <x v="4"/>
    <s v="NG"/>
    <s v="GT"/>
    <n v="7"/>
    <x v="17"/>
    <s v=" "/>
    <x v="0"/>
    <s v="(OP) Operating"/>
    <s v=" "/>
    <s v=" "/>
    <s v=" "/>
    <s v=" "/>
    <s v=" "/>
    <s v=" "/>
    <s v="Kern"/>
    <n v="35.451500000000003"/>
    <n v="-118.9849"/>
    <s v="Map"/>
    <s v="Map"/>
    <s v="CISO"/>
  </r>
  <r>
    <n v="10203"/>
    <s v="Kern River Cogeneration Co"/>
    <n v="10496"/>
    <x v="2669"/>
    <s v="IPP CHP"/>
    <s v="CA"/>
    <s v="GTBG"/>
    <s v=""/>
    <x v="6"/>
    <n v="72"/>
    <n v="77"/>
    <x v="4"/>
    <s v="NG"/>
    <s v="GT"/>
    <n v="7"/>
    <x v="17"/>
    <s v=" "/>
    <x v="0"/>
    <s v="(OP) Operating"/>
    <s v=" "/>
    <s v=" "/>
    <s v=" "/>
    <s v=" "/>
    <s v=" "/>
    <s v=" "/>
    <s v="Kern"/>
    <n v="35.451500000000003"/>
    <n v="-118.9849"/>
    <s v="Map"/>
    <s v="Map"/>
    <s v="CISO"/>
  </r>
  <r>
    <n v="10203"/>
    <s v="Kern River Cogeneration Co"/>
    <n v="10496"/>
    <x v="2669"/>
    <s v="IPP CHP"/>
    <s v="CA"/>
    <s v="GTCG"/>
    <s v=""/>
    <x v="6"/>
    <n v="72"/>
    <n v="77"/>
    <x v="4"/>
    <s v="NG"/>
    <s v="GT"/>
    <n v="7"/>
    <x v="17"/>
    <s v=" "/>
    <x v="0"/>
    <s v="(OP) Operating"/>
    <s v=" "/>
    <s v=" "/>
    <s v=" "/>
    <s v=" "/>
    <s v=" "/>
    <s v=" "/>
    <s v="Kern"/>
    <n v="35.451500000000003"/>
    <n v="-118.9849"/>
    <s v="Map"/>
    <s v="Map"/>
    <s v="CISO"/>
  </r>
  <r>
    <n v="10203"/>
    <s v="Kern River Cogeneration Co"/>
    <n v="10496"/>
    <x v="2669"/>
    <s v="IPP CHP"/>
    <s v="CA"/>
    <s v="GTDG"/>
    <s v=""/>
    <x v="6"/>
    <n v="72"/>
    <n v="77"/>
    <x v="4"/>
    <s v="NG"/>
    <s v="GT"/>
    <n v="7"/>
    <x v="17"/>
    <s v=" "/>
    <x v="0"/>
    <s v="(OP) Operating"/>
    <s v=" "/>
    <s v=" "/>
    <s v=" "/>
    <s v=" "/>
    <s v=" "/>
    <s v=" "/>
    <s v="Kern"/>
    <n v="35.451500000000003"/>
    <n v="-118.9849"/>
    <s v="Map"/>
    <s v="Map"/>
    <s v="CISO"/>
  </r>
  <r>
    <n v="12449"/>
    <s v="Mid Set Cogeneration Co"/>
    <n v="10501"/>
    <x v="2670"/>
    <s v="IPP CHP"/>
    <s v="CA"/>
    <s v="K100"/>
    <s v=""/>
    <x v="1080"/>
    <n v="36"/>
    <n v="34"/>
    <x v="4"/>
    <s v="NG"/>
    <s v="GT"/>
    <n v="4"/>
    <x v="110"/>
    <s v=" "/>
    <x v="0"/>
    <s v="(OS) Out of service and NOT expected to return to service in next calendar year"/>
    <s v=" "/>
    <s v=" "/>
    <s v=" "/>
    <s v=" "/>
    <s v=" "/>
    <s v=" "/>
    <s v="Kern"/>
    <n v="35.194560000000003"/>
    <n v="-119.571"/>
    <s v="Map"/>
    <s v="Map"/>
    <s v="CISO"/>
  </r>
  <r>
    <n v="20541"/>
    <s v="Wheelabrator Environmental Systems"/>
    <n v="10503"/>
    <x v="2671"/>
    <s v="IPP Non-CHP"/>
    <s v="NY"/>
    <s v="GEN1"/>
    <s v=""/>
    <x v="1138"/>
    <n v="11.5"/>
    <n v="11.5"/>
    <x v="18"/>
    <s v="MSW"/>
    <s v="ST"/>
    <n v="11"/>
    <x v="55"/>
    <s v=" "/>
    <x v="0"/>
    <s v="(OP) Operating"/>
    <s v=" "/>
    <s v=" "/>
    <s v=" "/>
    <s v=" "/>
    <s v=" "/>
    <s v=" "/>
    <s v="Washington"/>
    <n v="43.305599999999998"/>
    <n v="-73.591449999999995"/>
    <s v="Map"/>
    <s v="Map"/>
    <s v="NYIS"/>
  </r>
  <r>
    <n v="450"/>
    <s v="The Amalgamated Sugar Co"/>
    <n v="10504"/>
    <x v="2672"/>
    <s v="Industrial CHP"/>
    <s v="ID"/>
    <s v="1500"/>
    <s v=""/>
    <x v="143"/>
    <n v="1.2"/>
    <n v="1.2"/>
    <x v="2"/>
    <s v="BIT"/>
    <s v="ST"/>
    <n v="12"/>
    <x v="35"/>
    <s v=" "/>
    <x v="0"/>
    <s v="(OP) Operating"/>
    <s v=" "/>
    <s v=" "/>
    <s v=" "/>
    <s v=" "/>
    <s v=" "/>
    <s v=" "/>
    <s v="Twin Falls"/>
    <n v="42.532800000000002"/>
    <n v="-114.4328"/>
    <s v="Map"/>
    <s v="Map"/>
    <s v="IPCO"/>
  </r>
  <r>
    <n v="450"/>
    <s v="The Amalgamated Sugar Co"/>
    <n v="10504"/>
    <x v="2672"/>
    <s v="Industrial CHP"/>
    <s v="ID"/>
    <s v="2500"/>
    <s v=""/>
    <x v="60"/>
    <n v="2.2999999999999998"/>
    <n v="2.2999999999999998"/>
    <x v="2"/>
    <s v="BIT"/>
    <s v="ST"/>
    <n v="12"/>
    <x v="35"/>
    <s v=" "/>
    <x v="0"/>
    <s v="(OP) Operating"/>
    <s v=" "/>
    <s v=" "/>
    <s v=" "/>
    <s v=" "/>
    <s v=" "/>
    <s v=" "/>
    <s v="Twin Falls"/>
    <n v="42.532800000000002"/>
    <n v="-114.4328"/>
    <s v="Map"/>
    <s v="Map"/>
    <s v="IPCO"/>
  </r>
  <r>
    <n v="450"/>
    <s v="The Amalgamated Sugar Co"/>
    <n v="10504"/>
    <x v="2672"/>
    <s v="Industrial CHP"/>
    <s v="ID"/>
    <s v="4000"/>
    <s v=""/>
    <x v="425"/>
    <n v="5"/>
    <n v="5"/>
    <x v="2"/>
    <s v="BIT"/>
    <s v="ST"/>
    <n v="9"/>
    <x v="111"/>
    <s v=" "/>
    <x v="0"/>
    <s v="(OP) Operating"/>
    <s v=" "/>
    <s v=" "/>
    <s v=" "/>
    <s v=" "/>
    <s v=" "/>
    <s v=" "/>
    <s v="Twin Falls"/>
    <n v="42.532800000000002"/>
    <n v="-114.4328"/>
    <s v="Map"/>
    <s v="Map"/>
    <s v="IPCO"/>
  </r>
  <r>
    <n v="56174"/>
    <s v="Finch Paper LLC"/>
    <n v="10511"/>
    <x v="2673"/>
    <s v="Industrial CHP"/>
    <s v="NY"/>
    <s v="GEN6"/>
    <s v=""/>
    <x v="1181"/>
    <n v="23"/>
    <n v="27"/>
    <x v="14"/>
    <s v="WDL"/>
    <s v="ST"/>
    <n v="6"/>
    <x v="54"/>
    <s v=" "/>
    <x v="0"/>
    <s v="(OP) Operating"/>
    <s v=" "/>
    <s v=" "/>
    <s v=" "/>
    <s v=" "/>
    <s v=" "/>
    <s v=" "/>
    <s v="Warren"/>
    <n v="43.308399999999999"/>
    <n v="-73.637600000000006"/>
    <s v="Map"/>
    <s v="Map"/>
    <s v="NYIS"/>
  </r>
  <r>
    <n v="16498"/>
    <s v="SFR Hydro Cor"/>
    <n v="10519"/>
    <x v="2674"/>
    <s v="IPP Non-CHP"/>
    <s v="NH"/>
    <s v="1"/>
    <s v=""/>
    <x v="67"/>
    <n v="0.1"/>
    <n v="0.2"/>
    <x v="0"/>
    <s v="WAT"/>
    <s v="HY"/>
    <n v="1"/>
    <x v="49"/>
    <s v=" "/>
    <x v="0"/>
    <s v="(OP) Operating"/>
    <s v=" "/>
    <s v=" "/>
    <s v=" "/>
    <s v=" "/>
    <s v=" "/>
    <s v=" "/>
    <s v="Strafford"/>
    <n v="43.403086999999999"/>
    <n v="-70.986469999999997"/>
    <s v="Map"/>
    <s v="Map"/>
    <s v="ISNE"/>
  </r>
  <r>
    <n v="16498"/>
    <s v="SFR Hydro Cor"/>
    <n v="10519"/>
    <x v="2674"/>
    <s v="IPP Non-CHP"/>
    <s v="NH"/>
    <s v="2"/>
    <s v=""/>
    <x v="58"/>
    <n v="0.2"/>
    <n v="0.4"/>
    <x v="0"/>
    <s v="WAT"/>
    <s v="HY"/>
    <n v="1"/>
    <x v="49"/>
    <s v=" "/>
    <x v="0"/>
    <s v="(OP) Operating"/>
    <s v=" "/>
    <s v=" "/>
    <s v=" "/>
    <s v=" "/>
    <s v=" "/>
    <s v=" "/>
    <s v="Strafford"/>
    <n v="43.403086999999999"/>
    <n v="-70.986469999999997"/>
    <s v="Map"/>
    <s v="Map"/>
    <s v="ISNE"/>
  </r>
  <r>
    <n v="16498"/>
    <s v="SFR Hydro Cor"/>
    <n v="10519"/>
    <x v="2674"/>
    <s v="IPP Non-CHP"/>
    <s v="NH"/>
    <s v="3"/>
    <s v=""/>
    <x v="66"/>
    <n v="0.1"/>
    <n v="0.3"/>
    <x v="0"/>
    <s v="WAT"/>
    <s v="HY"/>
    <n v="6"/>
    <x v="51"/>
    <s v=" "/>
    <x v="0"/>
    <s v="(OP) Operating"/>
    <s v=" "/>
    <s v=" "/>
    <s v=" "/>
    <s v=" "/>
    <s v=" "/>
    <s v=" "/>
    <s v="Strafford"/>
    <n v="43.403086999999999"/>
    <n v="-70.986469999999997"/>
    <s v="Map"/>
    <s v="Map"/>
    <s v="ISNE"/>
  </r>
  <r>
    <n v="16498"/>
    <s v="SFR Hydro Cor"/>
    <n v="10519"/>
    <x v="2674"/>
    <s v="IPP Non-CHP"/>
    <s v="NH"/>
    <s v="4"/>
    <s v=""/>
    <x v="68"/>
    <n v="0.3"/>
    <n v="0.5"/>
    <x v="0"/>
    <s v="WAT"/>
    <s v="HY"/>
    <n v="12"/>
    <x v="54"/>
    <s v=" "/>
    <x v="0"/>
    <s v="(OP) Operating"/>
    <s v=" "/>
    <s v=" "/>
    <s v=" "/>
    <s v=" "/>
    <s v=" "/>
    <s v=" "/>
    <s v="Strafford"/>
    <n v="43.403086999999999"/>
    <n v="-70.986469999999997"/>
    <s v="Map"/>
    <s v="Map"/>
    <s v="ISNE"/>
  </r>
  <r>
    <n v="21581"/>
    <s v="Midwest Hydro LLC"/>
    <n v="10520"/>
    <x v="2675"/>
    <s v="IPP Non-CHP"/>
    <s v="IL"/>
    <s v="1"/>
    <s v=""/>
    <x v="50"/>
    <n v="1.6"/>
    <n v="1.6"/>
    <x v="0"/>
    <s v="WAT"/>
    <s v="HY"/>
    <n v="1"/>
    <x v="42"/>
    <s v=" "/>
    <x v="0"/>
    <s v="(OP) Operating"/>
    <s v=" "/>
    <s v=" "/>
    <s v=" "/>
    <s v=" "/>
    <s v=" "/>
    <s v=" "/>
    <s v="LaSalle"/>
    <n v="41.387791999999997"/>
    <n v="-88.789659999999998"/>
    <s v="Map"/>
    <s v="Map"/>
    <s v="MISO"/>
  </r>
  <r>
    <n v="21581"/>
    <s v="Midwest Hydro LLC"/>
    <n v="10520"/>
    <x v="2675"/>
    <s v="IPP Non-CHP"/>
    <s v="IL"/>
    <s v="2"/>
    <s v=""/>
    <x v="69"/>
    <n v="1"/>
    <n v="1"/>
    <x v="0"/>
    <s v="WAT"/>
    <s v="HY"/>
    <n v="1"/>
    <x v="42"/>
    <s v=" "/>
    <x v="0"/>
    <s v="(OP) Operating"/>
    <s v=" "/>
    <s v=" "/>
    <s v=" "/>
    <s v=" "/>
    <s v=" "/>
    <s v=" "/>
    <s v="LaSalle"/>
    <n v="41.387791999999997"/>
    <n v="-88.789659999999998"/>
    <s v="Map"/>
    <s v="Map"/>
    <s v="MISO"/>
  </r>
  <r>
    <n v="21581"/>
    <s v="Midwest Hydro LLC"/>
    <n v="10520"/>
    <x v="2675"/>
    <s v="IPP Non-CHP"/>
    <s v="IL"/>
    <s v="3"/>
    <s v=""/>
    <x v="69"/>
    <n v="1"/>
    <n v="1"/>
    <x v="0"/>
    <s v="WAT"/>
    <s v="HY"/>
    <n v="1"/>
    <x v="42"/>
    <s v=" "/>
    <x v="0"/>
    <s v="(OP) Operating"/>
    <s v=" "/>
    <s v=" "/>
    <s v=" "/>
    <s v=" "/>
    <s v=" "/>
    <s v=" "/>
    <s v="LaSalle"/>
    <n v="41.387791999999997"/>
    <n v="-88.789659999999998"/>
    <s v="Map"/>
    <s v="Map"/>
    <s v="MISO"/>
  </r>
  <r>
    <n v="60641"/>
    <s v="Veolia NA - Municipal &amp; Commercial Business"/>
    <n v="10521"/>
    <x v="2676"/>
    <s v="Industrial CHP"/>
    <s v="NY"/>
    <s v="3A"/>
    <s v="CC1"/>
    <x v="143"/>
    <n v="1.5"/>
    <n v="1.5"/>
    <x v="3"/>
    <s v="NG"/>
    <s v="CA"/>
    <n v="12"/>
    <x v="65"/>
    <s v=" "/>
    <x v="0"/>
    <s v="(OP) Operating"/>
    <s v=" "/>
    <s v=" "/>
    <s v=" "/>
    <s v=" "/>
    <s v=" "/>
    <s v=" "/>
    <s v="Rockland"/>
    <n v="41.077199999999998"/>
    <n v="-74.018100000000004"/>
    <s v="Map"/>
    <s v="Map"/>
    <s v="NYIS"/>
  </r>
  <r>
    <n v="60641"/>
    <s v="Veolia NA - Municipal &amp; Commercial Business"/>
    <n v="10521"/>
    <x v="2676"/>
    <s v="Industrial CHP"/>
    <s v="NY"/>
    <s v="GEN1"/>
    <s v="CC1"/>
    <x v="429"/>
    <n v="8.3000000000000007"/>
    <n v="8.3000000000000007"/>
    <x v="3"/>
    <s v="NG"/>
    <s v="CT"/>
    <n v="1"/>
    <x v="55"/>
    <s v=" "/>
    <x v="0"/>
    <s v="(OP) Operating"/>
    <s v=" "/>
    <s v=" "/>
    <s v=" "/>
    <s v=" "/>
    <s v=" "/>
    <s v=" "/>
    <s v="Rockland"/>
    <n v="41.077199999999998"/>
    <n v="-74.018100000000004"/>
    <s v="Map"/>
    <s v="Map"/>
    <s v="NYIS"/>
  </r>
  <r>
    <n v="60641"/>
    <s v="Veolia NA - Municipal &amp; Commercial Business"/>
    <n v="10521"/>
    <x v="2676"/>
    <s v="Industrial CHP"/>
    <s v="NY"/>
    <s v="GEN2"/>
    <s v="CC1"/>
    <x v="429"/>
    <n v="8.3000000000000007"/>
    <n v="8.3000000000000007"/>
    <x v="3"/>
    <s v="NG"/>
    <s v="CT"/>
    <n v="1"/>
    <x v="55"/>
    <s v=" "/>
    <x v="0"/>
    <s v="(OP) Operating"/>
    <s v=" "/>
    <s v=" "/>
    <s v=" "/>
    <s v=" "/>
    <s v=" "/>
    <s v=" "/>
    <s v="Rockland"/>
    <n v="41.077199999999998"/>
    <n v="-74.018100000000004"/>
    <s v="Map"/>
    <s v="Map"/>
    <s v="NYIS"/>
  </r>
  <r>
    <n v="60641"/>
    <s v="Veolia NA - Municipal &amp; Commercial Business"/>
    <n v="10521"/>
    <x v="2676"/>
    <s v="Industrial CHP"/>
    <s v="NY"/>
    <s v="GEN3"/>
    <s v="CC1"/>
    <x v="56"/>
    <n v="2.2000000000000002"/>
    <n v="2.2000000000000002"/>
    <x v="3"/>
    <s v="NG"/>
    <s v="CA"/>
    <n v="7"/>
    <x v="62"/>
    <s v=" "/>
    <x v="0"/>
    <s v="(OP) Operating"/>
    <s v=" "/>
    <s v=" "/>
    <s v=" "/>
    <s v=" "/>
    <s v=" "/>
    <s v=" "/>
    <s v="Rockland"/>
    <n v="41.077199999999998"/>
    <n v="-74.018100000000004"/>
    <s v="Map"/>
    <s v="Map"/>
    <s v="NYIS"/>
  </r>
  <r>
    <n v="60641"/>
    <s v="Veolia NA - Municipal &amp; Commercial Business"/>
    <n v="10521"/>
    <x v="2676"/>
    <s v="Industrial CHP"/>
    <s v="NY"/>
    <s v="TG4"/>
    <s v="CC1"/>
    <x v="30"/>
    <n v="1.4"/>
    <n v="1.4"/>
    <x v="3"/>
    <s v="NG"/>
    <s v="CA"/>
    <n v="7"/>
    <x v="117"/>
    <s v=" "/>
    <x v="0"/>
    <s v="(OP) Operating"/>
    <s v=" "/>
    <s v=" "/>
    <s v=" "/>
    <s v=" "/>
    <s v=" "/>
    <s v=" "/>
    <s v="Rockland"/>
    <n v="41.077199999999998"/>
    <n v="-74.018100000000004"/>
    <s v="Map"/>
    <s v="Map"/>
    <s v="NYIS"/>
  </r>
  <r>
    <n v="55753"/>
    <s v="Essex Hydro Associates LLC"/>
    <n v="10523"/>
    <x v="2677"/>
    <s v="IPP Non-CHP"/>
    <s v="ME"/>
    <s v="GEN1"/>
    <s v=""/>
    <x v="59"/>
    <n v="3.3"/>
    <n v="3.2"/>
    <x v="0"/>
    <s v="WAT"/>
    <s v="HY"/>
    <n v="12"/>
    <x v="54"/>
    <s v=" "/>
    <x v="0"/>
    <s v="(OP) Operating"/>
    <s v=" "/>
    <s v=" "/>
    <s v=" "/>
    <s v=" "/>
    <s v=" "/>
    <s v=" "/>
    <s v="Kennebec"/>
    <n v="44.580174999999997"/>
    <n v="-69.554519999999997"/>
    <s v="Map"/>
    <s v="Map"/>
    <s v="ISNE"/>
  </r>
  <r>
    <n v="55753"/>
    <s v="Essex Hydro Associates LLC"/>
    <n v="10523"/>
    <x v="2677"/>
    <s v="IPP Non-CHP"/>
    <s v="ME"/>
    <s v="GEN2"/>
    <s v=""/>
    <x v="173"/>
    <n v="0.7"/>
    <n v="0.6"/>
    <x v="0"/>
    <s v="WAT"/>
    <s v="HY"/>
    <n v="12"/>
    <x v="54"/>
    <s v=" "/>
    <x v="0"/>
    <s v="(OP) Operating"/>
    <s v=" "/>
    <s v=" "/>
    <s v=" "/>
    <s v=" "/>
    <s v=" "/>
    <s v=" "/>
    <s v="Kennebec"/>
    <n v="44.580174999999997"/>
    <n v="-69.554519999999997"/>
    <s v="Map"/>
    <s v="Map"/>
    <s v="ISNE"/>
  </r>
  <r>
    <n v="3837"/>
    <s v="CMS Generation Operating Co II"/>
    <n v="10525"/>
    <x v="2678"/>
    <s v="IPP Non-CHP"/>
    <s v="NC"/>
    <s v="1UNI"/>
    <s v=""/>
    <x v="20"/>
    <n v="47"/>
    <n v="47"/>
    <x v="14"/>
    <s v="WDS"/>
    <s v="ST"/>
    <n v="11"/>
    <x v="62"/>
    <s v=" "/>
    <x v="0"/>
    <s v="(OP) Operating"/>
    <s v=" "/>
    <s v=" "/>
    <s v=" "/>
    <s v=" "/>
    <s v=" "/>
    <s v=" "/>
    <s v="Craven"/>
    <n v="35.130192999999998"/>
    <n v="-77.167879999999997"/>
    <s v="Map"/>
    <s v="Map"/>
    <s v="CPLE"/>
  </r>
  <r>
    <n v="5226"/>
    <s v="Dodge Falls Associates LP"/>
    <n v="10526"/>
    <x v="2679"/>
    <s v="IPP Non-CHP"/>
    <s v="NH"/>
    <s v="1UNI"/>
    <s v=""/>
    <x v="80"/>
    <n v="5"/>
    <n v="5"/>
    <x v="0"/>
    <s v="WAT"/>
    <s v="HY"/>
    <n v="12"/>
    <x v="62"/>
    <s v=" "/>
    <x v="0"/>
    <s v="(OP) Operating"/>
    <s v=" "/>
    <s v=" "/>
    <s v=" "/>
    <s v=" "/>
    <s v=" "/>
    <s v=" "/>
    <s v="Grafton"/>
    <n v="44.208100000000002"/>
    <n v="-72.058099999999996"/>
    <s v="Map"/>
    <s v="Map"/>
    <s v="ISNE"/>
  </r>
  <r>
    <n v="5914"/>
    <s v="Erie Boulevard Hydropower LP"/>
    <n v="10530"/>
    <x v="2680"/>
    <s v="IPP Non-CHP"/>
    <s v="NY"/>
    <s v="1"/>
    <s v=""/>
    <x v="69"/>
    <n v="0.9"/>
    <n v="1"/>
    <x v="0"/>
    <s v="WAT"/>
    <s v="HY"/>
    <n v="1"/>
    <x v="85"/>
    <s v=" "/>
    <x v="0"/>
    <s v="(OP) Operating"/>
    <s v=" "/>
    <s v=" "/>
    <s v=" "/>
    <s v=" "/>
    <s v=" "/>
    <s v=" "/>
    <s v="Saratoga"/>
    <n v="43.289873999999998"/>
    <n v="-73.66583"/>
    <s v="Map"/>
    <s v="Map"/>
    <s v="NYIS"/>
  </r>
  <r>
    <n v="5914"/>
    <s v="Erie Boulevard Hydropower LP"/>
    <n v="10530"/>
    <x v="2680"/>
    <s v="IPP Non-CHP"/>
    <s v="NY"/>
    <s v="2"/>
    <s v=""/>
    <x v="69"/>
    <n v="0.9"/>
    <n v="1"/>
    <x v="0"/>
    <s v="WAT"/>
    <s v="HY"/>
    <n v="1"/>
    <x v="85"/>
    <s v=" "/>
    <x v="0"/>
    <s v="(OP) Operating"/>
    <s v=" "/>
    <s v=" "/>
    <s v=" "/>
    <s v=" "/>
    <s v=" "/>
    <s v=" "/>
    <s v="Saratoga"/>
    <n v="43.289873999999998"/>
    <n v="-73.66583"/>
    <s v="Map"/>
    <s v="Map"/>
    <s v="NYIS"/>
  </r>
  <r>
    <n v="5914"/>
    <s v="Erie Boulevard Hydropower LP"/>
    <n v="10530"/>
    <x v="2680"/>
    <s v="IPP Non-CHP"/>
    <s v="NY"/>
    <s v="3"/>
    <s v=""/>
    <x v="69"/>
    <n v="1"/>
    <n v="1"/>
    <x v="0"/>
    <s v="WAT"/>
    <s v="HY"/>
    <n v="1"/>
    <x v="85"/>
    <s v=" "/>
    <x v="0"/>
    <s v="(OP) Operating"/>
    <s v=" "/>
    <s v=" "/>
    <s v=" "/>
    <s v=" "/>
    <s v=" "/>
    <s v=" "/>
    <s v="Saratoga"/>
    <n v="43.289873999999998"/>
    <n v="-73.66583"/>
    <s v="Map"/>
    <s v="Map"/>
    <s v="NYIS"/>
  </r>
  <r>
    <n v="5914"/>
    <s v="Erie Boulevard Hydropower LP"/>
    <n v="10530"/>
    <x v="2680"/>
    <s v="IPP Non-CHP"/>
    <s v="NY"/>
    <s v="4"/>
    <s v=""/>
    <x v="69"/>
    <n v="0.9"/>
    <n v="1"/>
    <x v="0"/>
    <s v="WAT"/>
    <s v="HY"/>
    <n v="1"/>
    <x v="85"/>
    <s v=" "/>
    <x v="0"/>
    <s v="(OP) Operating"/>
    <s v=" "/>
    <s v=" "/>
    <s v=" "/>
    <s v=" "/>
    <s v=" "/>
    <s v=" "/>
    <s v="Saratoga"/>
    <n v="43.289873999999998"/>
    <n v="-73.66583"/>
    <s v="Map"/>
    <s v="Map"/>
    <s v="NYIS"/>
  </r>
  <r>
    <n v="5914"/>
    <s v="Erie Boulevard Hydropower LP"/>
    <n v="10530"/>
    <x v="2680"/>
    <s v="IPP Non-CHP"/>
    <s v="NY"/>
    <s v="5"/>
    <s v=""/>
    <x v="69"/>
    <n v="1"/>
    <n v="1"/>
    <x v="0"/>
    <s v="WAT"/>
    <s v="HY"/>
    <n v="1"/>
    <x v="85"/>
    <s v=" "/>
    <x v="0"/>
    <s v="(OP) Operating"/>
    <s v=" "/>
    <s v=" "/>
    <s v=" "/>
    <s v=" "/>
    <s v=" "/>
    <s v=" "/>
    <s v="Saratoga"/>
    <n v="43.289873999999998"/>
    <n v="-73.66583"/>
    <s v="Map"/>
    <s v="Map"/>
    <s v="NYIS"/>
  </r>
  <r>
    <n v="5914"/>
    <s v="Erie Boulevard Hydropower LP"/>
    <n v="10531"/>
    <x v="2681"/>
    <s v="IPP Non-CHP"/>
    <s v="NY"/>
    <s v="1"/>
    <s v=""/>
    <x v="201"/>
    <n v="4.3"/>
    <n v="4.4000000000000004"/>
    <x v="0"/>
    <s v="WAT"/>
    <s v="HY"/>
    <n v="1"/>
    <x v="20"/>
    <s v=" "/>
    <x v="0"/>
    <s v="(OP) Operating"/>
    <s v=" "/>
    <s v=" "/>
    <s v=" "/>
    <s v=" "/>
    <s v=" "/>
    <s v=" "/>
    <s v="Jefferson"/>
    <n v="43.976700000000001"/>
    <n v="-75.907200000000003"/>
    <s v="Map"/>
    <s v="Map"/>
    <s v="NYIS"/>
  </r>
  <r>
    <n v="5914"/>
    <s v="Erie Boulevard Hydropower LP"/>
    <n v="10531"/>
    <x v="2681"/>
    <s v="IPP Non-CHP"/>
    <s v="NY"/>
    <s v="2"/>
    <s v=""/>
    <x v="80"/>
    <n v="4.3"/>
    <n v="4.4000000000000004"/>
    <x v="0"/>
    <s v="WAT"/>
    <s v="HY"/>
    <n v="1"/>
    <x v="20"/>
    <s v=" "/>
    <x v="0"/>
    <s v="(OP) Operating"/>
    <s v=" "/>
    <s v=" "/>
    <s v=" "/>
    <s v=" "/>
    <s v=" "/>
    <s v=" "/>
    <s v="Jefferson"/>
    <n v="43.976700000000001"/>
    <n v="-75.907200000000003"/>
    <s v="Map"/>
    <s v="Map"/>
    <s v="NYIS"/>
  </r>
  <r>
    <n v="55858"/>
    <s v="EDL Inc"/>
    <n v="10532"/>
    <x v="2682"/>
    <s v="IPP Non-CHP"/>
    <s v="MI"/>
    <s v="2-1"/>
    <s v=""/>
    <x v="57"/>
    <n v="0.8"/>
    <n v="0.8"/>
    <x v="12"/>
    <s v="LFG"/>
    <s v="IC"/>
    <n v="4"/>
    <x v="55"/>
    <s v=" "/>
    <x v="0"/>
    <s v="(OP) Operating"/>
    <s v=" "/>
    <s v=" "/>
    <s v=" "/>
    <s v=" "/>
    <s v=" "/>
    <s v=" "/>
    <s v="Clinton"/>
    <n v="42.791027999999997"/>
    <n v="-84.695679999999996"/>
    <s v="Map"/>
    <s v="Map"/>
    <s v="MISO"/>
  </r>
  <r>
    <n v="55858"/>
    <s v="EDL Inc"/>
    <n v="10532"/>
    <x v="2682"/>
    <s v="IPP Non-CHP"/>
    <s v="MI"/>
    <s v="2-3"/>
    <s v=""/>
    <x v="57"/>
    <n v="0.8"/>
    <n v="0.8"/>
    <x v="12"/>
    <s v="LFG"/>
    <s v="IC"/>
    <n v="4"/>
    <x v="55"/>
    <s v=" "/>
    <x v="0"/>
    <s v="(OP) Operating"/>
    <s v=" "/>
    <s v=" "/>
    <s v=" "/>
    <s v=" "/>
    <s v=" "/>
    <s v=" "/>
    <s v="Clinton"/>
    <n v="42.791027999999997"/>
    <n v="-84.695679999999996"/>
    <s v="Map"/>
    <s v="Map"/>
    <s v="MISO"/>
  </r>
  <r>
    <n v="55858"/>
    <s v="EDL Inc"/>
    <n v="10532"/>
    <x v="2682"/>
    <s v="IPP Non-CHP"/>
    <s v="MI"/>
    <s v="2-4"/>
    <s v=""/>
    <x v="57"/>
    <n v="0.8"/>
    <n v="0.8"/>
    <x v="12"/>
    <s v="LFG"/>
    <s v="IC"/>
    <n v="1"/>
    <x v="10"/>
    <s v=" "/>
    <x v="0"/>
    <s v="(OP) Operating"/>
    <s v=" "/>
    <s v=" "/>
    <s v=" "/>
    <s v=" "/>
    <s v=" "/>
    <s v=" "/>
    <s v="Clinton"/>
    <n v="42.791027999999997"/>
    <n v="-84.695679999999996"/>
    <s v="Map"/>
    <s v="Map"/>
    <s v="MISO"/>
  </r>
  <r>
    <n v="55858"/>
    <s v="EDL Inc"/>
    <n v="10532"/>
    <x v="2682"/>
    <s v="IPP Non-CHP"/>
    <s v="MI"/>
    <s v="2-5"/>
    <s v=""/>
    <x v="57"/>
    <n v="0.8"/>
    <n v="0.8"/>
    <x v="12"/>
    <s v="LFG"/>
    <s v="IC"/>
    <n v="8"/>
    <x v="117"/>
    <s v=" "/>
    <x v="0"/>
    <s v="(OP) Operating"/>
    <s v=" "/>
    <s v=" "/>
    <s v=" "/>
    <s v=" "/>
    <s v=" "/>
    <s v=" "/>
    <s v="Clinton"/>
    <n v="42.791027999999997"/>
    <n v="-84.695679999999996"/>
    <s v="Map"/>
    <s v="Map"/>
    <s v="MISO"/>
  </r>
  <r>
    <n v="34688"/>
    <s v="CHI Energy Inc"/>
    <n v="10538"/>
    <x v="2683"/>
    <s v="IPP Non-CHP"/>
    <s v="NY"/>
    <s v="GEN1"/>
    <s v=""/>
    <x v="68"/>
    <n v="0.5"/>
    <n v="0.5"/>
    <x v="0"/>
    <s v="WAT"/>
    <s v="HY"/>
    <n v="1"/>
    <x v="20"/>
    <s v=" "/>
    <x v="0"/>
    <s v="(OP) Operating"/>
    <s v=" "/>
    <s v=" "/>
    <s v=" "/>
    <s v=" "/>
    <s v=" "/>
    <s v=" "/>
    <s v="Jefferson"/>
    <n v="44.003984000000003"/>
    <n v="-76.04128"/>
    <s v="Map"/>
    <s v="Map"/>
    <s v="NYIS"/>
  </r>
  <r>
    <n v="34688"/>
    <s v="CHI Energy Inc"/>
    <n v="10538"/>
    <x v="2683"/>
    <s v="IPP Non-CHP"/>
    <s v="NY"/>
    <s v="GEN2"/>
    <s v=""/>
    <x v="68"/>
    <n v="0.5"/>
    <n v="0.5"/>
    <x v="0"/>
    <s v="WAT"/>
    <s v="HY"/>
    <n v="1"/>
    <x v="20"/>
    <s v=" "/>
    <x v="0"/>
    <s v="(OP) Operating"/>
    <s v=" "/>
    <s v=" "/>
    <s v=" "/>
    <s v=" "/>
    <s v=" "/>
    <s v=" "/>
    <s v="Jefferson"/>
    <n v="44.003984000000003"/>
    <n v="-76.04128"/>
    <s v="Map"/>
    <s v="Map"/>
    <s v="NYIS"/>
  </r>
  <r>
    <n v="34688"/>
    <s v="CHI Energy Inc"/>
    <n v="10538"/>
    <x v="2683"/>
    <s v="IPP Non-CHP"/>
    <s v="NY"/>
    <s v="GEN3"/>
    <s v=""/>
    <x v="67"/>
    <n v="0.2"/>
    <n v="0.2"/>
    <x v="0"/>
    <s v="WAT"/>
    <s v="HY"/>
    <n v="1"/>
    <x v="75"/>
    <s v=" "/>
    <x v="0"/>
    <s v="(OP) Operating"/>
    <s v=" "/>
    <s v=" "/>
    <s v=" "/>
    <s v=" "/>
    <s v=" "/>
    <s v=" "/>
    <s v="Jefferson"/>
    <n v="44.003984000000003"/>
    <n v="-76.04128"/>
    <s v="Map"/>
    <s v="Map"/>
    <s v="NYIS"/>
  </r>
  <r>
    <n v="34688"/>
    <s v="CHI Energy Inc"/>
    <n v="10538"/>
    <x v="2683"/>
    <s v="IPP Non-CHP"/>
    <s v="NY"/>
    <s v="GEN4"/>
    <s v=""/>
    <x v="67"/>
    <n v="0.2"/>
    <n v="0.2"/>
    <x v="0"/>
    <s v="WAT"/>
    <s v="HY"/>
    <n v="7"/>
    <x v="37"/>
    <s v=" "/>
    <x v="0"/>
    <s v="(OP) Operating"/>
    <s v=" "/>
    <s v=" "/>
    <s v=" "/>
    <s v=" "/>
    <s v=" "/>
    <s v=" "/>
    <s v="Jefferson"/>
    <n v="44.003984000000003"/>
    <n v="-76.04128"/>
    <s v="Map"/>
    <s v="Map"/>
    <s v="NYIS"/>
  </r>
  <r>
    <n v="34688"/>
    <s v="CHI Energy Inc"/>
    <n v="10538"/>
    <x v="2683"/>
    <s v="IPP Non-CHP"/>
    <s v="NY"/>
    <s v="GEN5"/>
    <s v=""/>
    <x v="67"/>
    <n v="0.2"/>
    <n v="0.2"/>
    <x v="0"/>
    <s v="WAT"/>
    <s v="HY"/>
    <n v="7"/>
    <x v="37"/>
    <s v=" "/>
    <x v="0"/>
    <s v="(OP) Operating"/>
    <s v=" "/>
    <s v=" "/>
    <s v=" "/>
    <s v=" "/>
    <s v=" "/>
    <s v=" "/>
    <s v="Jefferson"/>
    <n v="44.003984000000003"/>
    <n v="-76.04128"/>
    <s v="Map"/>
    <s v="Map"/>
    <s v="NYIS"/>
  </r>
  <r>
    <n v="34688"/>
    <s v="CHI Energy Inc"/>
    <n v="10538"/>
    <x v="2683"/>
    <s v="IPP Non-CHP"/>
    <s v="NY"/>
    <s v="GEN6"/>
    <s v=""/>
    <x v="34"/>
    <n v="1.2"/>
    <n v="1.2"/>
    <x v="0"/>
    <s v="WAT"/>
    <s v="HY"/>
    <n v="7"/>
    <x v="71"/>
    <s v=" "/>
    <x v="0"/>
    <s v="(OP) Operating"/>
    <s v=" "/>
    <s v=" "/>
    <s v=" "/>
    <s v=" "/>
    <s v=" "/>
    <s v=" "/>
    <s v="Jefferson"/>
    <n v="44.003984000000003"/>
    <n v="-76.04128"/>
    <s v="Map"/>
    <s v="Map"/>
    <s v="NYIS"/>
  </r>
  <r>
    <n v="34688"/>
    <s v="CHI Energy Inc"/>
    <n v="10538"/>
    <x v="2683"/>
    <s v="IPP Non-CHP"/>
    <s v="NY"/>
    <s v="GEN7"/>
    <s v=""/>
    <x v="34"/>
    <n v="1.2"/>
    <n v="1.2"/>
    <x v="0"/>
    <s v="WAT"/>
    <s v="HY"/>
    <n v="5"/>
    <x v="71"/>
    <s v=" "/>
    <x v="0"/>
    <s v="(OP) Operating"/>
    <s v=" "/>
    <s v=" "/>
    <s v=" "/>
    <s v=" "/>
    <s v=" "/>
    <s v=" "/>
    <s v="Jefferson"/>
    <n v="44.003984000000003"/>
    <n v="-76.04128"/>
    <s v="Map"/>
    <s v="Map"/>
    <s v="NYIS"/>
  </r>
  <r>
    <n v="34688"/>
    <s v="CHI Energy Inc"/>
    <n v="10539"/>
    <x v="2684"/>
    <s v="IPP Non-CHP"/>
    <s v="NY"/>
    <s v="GEN1"/>
    <s v=""/>
    <x v="69"/>
    <n v="1"/>
    <n v="0.9"/>
    <x v="0"/>
    <s v="WAT"/>
    <s v="HY"/>
    <n v="1"/>
    <x v="13"/>
    <s v=" "/>
    <x v="0"/>
    <s v="(OP) Operating"/>
    <s v=" "/>
    <s v=" "/>
    <s v=" "/>
    <s v=" "/>
    <s v=" "/>
    <s v=" "/>
    <s v="Jefferson"/>
    <n v="44.217419999999997"/>
    <n v="-75.795169999999999"/>
    <s v="Map"/>
    <s v="Map"/>
    <s v="NYIS"/>
  </r>
  <r>
    <n v="34688"/>
    <s v="CHI Energy Inc"/>
    <n v="10539"/>
    <x v="2684"/>
    <s v="IPP Non-CHP"/>
    <s v="NY"/>
    <s v="GEN2"/>
    <s v=""/>
    <x v="66"/>
    <n v="0.3"/>
    <n v="0.3"/>
    <x v="0"/>
    <s v="WAT"/>
    <s v="HY"/>
    <n v="1"/>
    <x v="15"/>
    <s v=" "/>
    <x v="0"/>
    <s v="(OP) Operating"/>
    <s v=" "/>
    <s v=" "/>
    <s v=" "/>
    <s v=" "/>
    <s v=" "/>
    <s v=" "/>
    <s v="Jefferson"/>
    <n v="44.217419999999997"/>
    <n v="-75.795169999999999"/>
    <s v="Map"/>
    <s v="Map"/>
    <s v="NYIS"/>
  </r>
  <r>
    <n v="34688"/>
    <s v="CHI Energy Inc"/>
    <n v="10540"/>
    <x v="2685"/>
    <s v="IPP Non-CHP"/>
    <s v="NY"/>
    <s v="GEN1"/>
    <s v=""/>
    <x v="58"/>
    <n v="0.4"/>
    <n v="0.4"/>
    <x v="0"/>
    <s v="WAT"/>
    <s v="HY"/>
    <n v="1"/>
    <x v="49"/>
    <s v=" "/>
    <x v="0"/>
    <s v="(OP) Operating"/>
    <s v=" "/>
    <s v=" "/>
    <s v=" "/>
    <s v=" "/>
    <s v=" "/>
    <s v=" "/>
    <s v="Jefferson"/>
    <n v="43.978625999999998"/>
    <n v="-75.886099999999999"/>
    <s v="Map"/>
    <s v="Map"/>
    <s v="NYIS"/>
  </r>
  <r>
    <n v="34688"/>
    <s v="CHI Energy Inc"/>
    <n v="10540"/>
    <x v="2685"/>
    <s v="IPP Non-CHP"/>
    <s v="NY"/>
    <s v="GEN2"/>
    <s v=""/>
    <x v="58"/>
    <n v="0.4"/>
    <n v="0.4"/>
    <x v="0"/>
    <s v="WAT"/>
    <s v="HY"/>
    <n v="1"/>
    <x v="49"/>
    <s v=" "/>
    <x v="0"/>
    <s v="(OP) Operating"/>
    <s v=" "/>
    <s v=" "/>
    <s v=" "/>
    <s v=" "/>
    <s v=" "/>
    <s v=" "/>
    <s v="Jefferson"/>
    <n v="43.978625999999998"/>
    <n v="-75.886099999999999"/>
    <s v="Map"/>
    <s v="Map"/>
    <s v="NYIS"/>
  </r>
  <r>
    <n v="34688"/>
    <s v="CHI Energy Inc"/>
    <n v="10540"/>
    <x v="2685"/>
    <s v="IPP Non-CHP"/>
    <s v="NY"/>
    <s v="GEN3"/>
    <s v=""/>
    <x v="58"/>
    <n v="0.4"/>
    <n v="0.4"/>
    <x v="0"/>
    <s v="WAT"/>
    <s v="HY"/>
    <n v="1"/>
    <x v="49"/>
    <s v=" "/>
    <x v="0"/>
    <s v="(OP) Operating"/>
    <s v=" "/>
    <s v=" "/>
    <s v=" "/>
    <s v=" "/>
    <s v=" "/>
    <s v=" "/>
    <s v="Jefferson"/>
    <n v="43.978625999999998"/>
    <n v="-75.886099999999999"/>
    <s v="Map"/>
    <s v="Map"/>
    <s v="NYIS"/>
  </r>
  <r>
    <n v="34688"/>
    <s v="CHI Energy Inc"/>
    <n v="10544"/>
    <x v="2686"/>
    <s v="IPP Non-CHP"/>
    <s v="NY"/>
    <s v="GEN1"/>
    <s v=""/>
    <x v="57"/>
    <n v="0.8"/>
    <n v="0.7"/>
    <x v="0"/>
    <s v="WAT"/>
    <s v="HY"/>
    <n v="1"/>
    <x v="90"/>
    <s v=" "/>
    <x v="0"/>
    <s v="(OP) Operating"/>
    <s v=" "/>
    <s v=" "/>
    <s v=" "/>
    <s v=" "/>
    <s v=" "/>
    <s v=" "/>
    <s v="St Lawrence"/>
    <n v="44.311681"/>
    <n v="-75.444990000000004"/>
    <s v="Map"/>
    <s v="Map"/>
    <s v="NYIS"/>
  </r>
  <r>
    <n v="34688"/>
    <s v="CHI Energy Inc"/>
    <n v="10544"/>
    <x v="2686"/>
    <s v="IPP Non-CHP"/>
    <s v="NY"/>
    <s v="GEN2"/>
    <s v=""/>
    <x v="71"/>
    <n v="0.6"/>
    <n v="0.6"/>
    <x v="0"/>
    <s v="WAT"/>
    <s v="HY"/>
    <n v="1"/>
    <x v="90"/>
    <s v=" "/>
    <x v="0"/>
    <s v="(OP) Operating"/>
    <s v=" "/>
    <s v=" "/>
    <s v=" "/>
    <s v=" "/>
    <s v=" "/>
    <s v=" "/>
    <s v="St Lawrence"/>
    <n v="44.311681"/>
    <n v="-75.444990000000004"/>
    <s v="Map"/>
    <s v="Map"/>
    <s v="NYIS"/>
  </r>
  <r>
    <n v="34688"/>
    <s v="CHI Energy Inc"/>
    <n v="10545"/>
    <x v="2687"/>
    <s v="IPP Non-CHP"/>
    <s v="NY"/>
    <s v="GEN1"/>
    <s v=""/>
    <x v="143"/>
    <n v="1.4"/>
    <n v="1.4"/>
    <x v="0"/>
    <s v="WAT"/>
    <s v="HY"/>
    <n v="6"/>
    <x v="51"/>
    <s v=" "/>
    <x v="0"/>
    <s v="(OP) Operating"/>
    <s v=" "/>
    <s v=" "/>
    <s v=" "/>
    <s v=" "/>
    <s v=" "/>
    <s v=" "/>
    <s v="Lewis"/>
    <n v="43.899745000000003"/>
    <n v="-75.660269999999997"/>
    <s v="Map"/>
    <s v="Map"/>
    <s v="NYIS"/>
  </r>
  <r>
    <n v="34688"/>
    <s v="CHI Energy Inc"/>
    <n v="10545"/>
    <x v="2687"/>
    <s v="IPP Non-CHP"/>
    <s v="NY"/>
    <s v="GEN2"/>
    <s v=""/>
    <x v="143"/>
    <n v="1.4"/>
    <n v="1.4"/>
    <x v="0"/>
    <s v="WAT"/>
    <s v="HY"/>
    <n v="6"/>
    <x v="51"/>
    <s v=" "/>
    <x v="0"/>
    <s v="(OP) Operating"/>
    <s v=" "/>
    <s v=" "/>
    <s v=" "/>
    <s v=" "/>
    <s v=" "/>
    <s v=" "/>
    <s v="Lewis"/>
    <n v="43.899745000000003"/>
    <n v="-75.660269999999997"/>
    <s v="Map"/>
    <s v="Map"/>
    <s v="NYIS"/>
  </r>
  <r>
    <n v="34688"/>
    <s v="CHI Energy Inc"/>
    <n v="10545"/>
    <x v="2687"/>
    <s v="IPP Non-CHP"/>
    <s v="NY"/>
    <s v="GEN3"/>
    <s v=""/>
    <x v="66"/>
    <n v="0.3"/>
    <n v="0.3"/>
    <x v="0"/>
    <s v="WAT"/>
    <s v="HY"/>
    <n v="8"/>
    <x v="51"/>
    <s v=" "/>
    <x v="0"/>
    <s v="(OP) Operating"/>
    <s v=" "/>
    <s v=" "/>
    <s v=" "/>
    <s v=" "/>
    <s v=" "/>
    <s v=" "/>
    <s v="Lewis"/>
    <n v="43.899745000000003"/>
    <n v="-75.660269999999997"/>
    <s v="Map"/>
    <s v="Map"/>
    <s v="NYIS"/>
  </r>
  <r>
    <n v="34688"/>
    <s v="CHI Energy Inc"/>
    <n v="10546"/>
    <x v="2688"/>
    <s v="IPP Non-CHP"/>
    <s v="PA"/>
    <s v="GEN1"/>
    <s v=""/>
    <x v="58"/>
    <n v="0.4"/>
    <n v="0.4"/>
    <x v="0"/>
    <s v="WAT"/>
    <s v="HY"/>
    <n v="9"/>
    <x v="44"/>
    <s v=" "/>
    <x v="0"/>
    <s v="(OP) Operating"/>
    <s v=" "/>
    <s v=" "/>
    <s v=" "/>
    <s v=" "/>
    <s v=" "/>
    <s v=" "/>
    <s v="Beaver"/>
    <n v="40.744104999999998"/>
    <n v="-80.317840000000004"/>
    <s v="Map"/>
    <s v="Map"/>
    <s v="PJM"/>
  </r>
  <r>
    <n v="34688"/>
    <s v="CHI Energy Inc"/>
    <n v="10546"/>
    <x v="2688"/>
    <s v="IPP Non-CHP"/>
    <s v="PA"/>
    <s v="GEN2"/>
    <s v=""/>
    <x v="58"/>
    <n v="0.4"/>
    <n v="0.4"/>
    <x v="0"/>
    <s v="WAT"/>
    <s v="HY"/>
    <n v="9"/>
    <x v="44"/>
    <s v=" "/>
    <x v="0"/>
    <s v="(OP) Operating"/>
    <s v=" "/>
    <s v=" "/>
    <s v=" "/>
    <s v=" "/>
    <s v=" "/>
    <s v=" "/>
    <s v="Beaver"/>
    <n v="40.744104999999998"/>
    <n v="-80.317840000000004"/>
    <s v="Map"/>
    <s v="Map"/>
    <s v="PJM"/>
  </r>
  <r>
    <n v="34688"/>
    <s v="CHI Energy Inc"/>
    <n v="10546"/>
    <x v="2688"/>
    <s v="IPP Non-CHP"/>
    <s v="PA"/>
    <s v="GEN3"/>
    <s v=""/>
    <x v="58"/>
    <n v="0.4"/>
    <n v="0.4"/>
    <x v="0"/>
    <s v="WAT"/>
    <s v="HY"/>
    <n v="9"/>
    <x v="44"/>
    <s v=" "/>
    <x v="0"/>
    <s v="(OP) Operating"/>
    <s v=" "/>
    <s v=" "/>
    <s v=" "/>
    <s v=" "/>
    <s v=" "/>
    <s v=" "/>
    <s v="Beaver"/>
    <n v="40.744104999999998"/>
    <n v="-80.317840000000004"/>
    <s v="Map"/>
    <s v="Map"/>
    <s v="PJM"/>
  </r>
  <r>
    <n v="34688"/>
    <s v="CHI Energy Inc"/>
    <n v="10547"/>
    <x v="2689"/>
    <s v="IPP Non-CHP"/>
    <s v="NY"/>
    <s v="GEN1"/>
    <s v=""/>
    <x v="45"/>
    <n v="1.1000000000000001"/>
    <n v="1.1000000000000001"/>
    <x v="0"/>
    <s v="WAT"/>
    <s v="HY"/>
    <n v="1"/>
    <x v="6"/>
    <s v=" "/>
    <x v="0"/>
    <s v="(OP) Operating"/>
    <s v=" "/>
    <s v=" "/>
    <s v=" "/>
    <s v=" "/>
    <s v=" "/>
    <s v=" "/>
    <s v="St Lawrence"/>
    <n v="44.522042999999996"/>
    <n v="-75.188109999999995"/>
    <s v="Map"/>
    <s v="Map"/>
    <s v="NYIS"/>
  </r>
  <r>
    <n v="34688"/>
    <s v="CHI Energy Inc"/>
    <n v="10547"/>
    <x v="2689"/>
    <s v="IPP Non-CHP"/>
    <s v="NY"/>
    <s v="GEN2"/>
    <s v=""/>
    <x v="59"/>
    <n v="3.3"/>
    <n v="3.2"/>
    <x v="0"/>
    <s v="WAT"/>
    <s v="HY"/>
    <n v="12"/>
    <x v="17"/>
    <s v=" "/>
    <x v="0"/>
    <s v="(OP) Operating"/>
    <s v=" "/>
    <s v=" "/>
    <s v=" "/>
    <s v=" "/>
    <s v=" "/>
    <s v=" "/>
    <s v="St Lawrence"/>
    <n v="44.522042999999996"/>
    <n v="-75.188109999999995"/>
    <s v="Map"/>
    <s v="Map"/>
    <s v="NYIS"/>
  </r>
  <r>
    <n v="34688"/>
    <s v="CHI Energy Inc"/>
    <n v="10547"/>
    <x v="2689"/>
    <s v="IPP Non-CHP"/>
    <s v="NY"/>
    <s v="GEN3"/>
    <s v=""/>
    <x v="59"/>
    <n v="3.3"/>
    <n v="3.2"/>
    <x v="0"/>
    <s v="WAT"/>
    <s v="HY"/>
    <n v="12"/>
    <x v="17"/>
    <s v=" "/>
    <x v="0"/>
    <s v="(OP) Operating"/>
    <s v=" "/>
    <s v=" "/>
    <s v=" "/>
    <s v=" "/>
    <s v=" "/>
    <s v=" "/>
    <s v="St Lawrence"/>
    <n v="44.522042999999996"/>
    <n v="-75.188109999999995"/>
    <s v="Map"/>
    <s v="Map"/>
    <s v="NYIS"/>
  </r>
  <r>
    <n v="16732"/>
    <s v="San Jose State University Fclts Dev &amp;Ops"/>
    <n v="10548"/>
    <x v="2690"/>
    <s v="Commercial CHP"/>
    <s v="CA"/>
    <s v="GEN1"/>
    <s v=""/>
    <x v="207"/>
    <n v="5.6"/>
    <n v="5.6"/>
    <x v="4"/>
    <s v="NG"/>
    <s v="GT"/>
    <n v="12"/>
    <x v="51"/>
    <s v=" "/>
    <x v="0"/>
    <s v="(OP) Operating"/>
    <s v=" "/>
    <s v=" "/>
    <s v=" "/>
    <s v=" "/>
    <s v=" "/>
    <s v=" "/>
    <s v="Santa Clara"/>
    <n v="37.336112999999997"/>
    <n v="-121.8783"/>
    <s v="Map"/>
    <s v="Map"/>
    <s v="CISO"/>
  </r>
  <r>
    <n v="463"/>
    <s v="Ameresco LFG I Inc"/>
    <n v="10549"/>
    <x v="2691"/>
    <s v="IPP Non-CHP"/>
    <s v="NY"/>
    <s v="2"/>
    <s v=""/>
    <x v="57"/>
    <n v="0.8"/>
    <n v="0.8"/>
    <x v="12"/>
    <s v="LFG"/>
    <s v="IC"/>
    <n v="7"/>
    <x v="46"/>
    <s v=" "/>
    <x v="0"/>
    <s v="(OP) Operating"/>
    <s v=" "/>
    <s v=" "/>
    <s v=" "/>
    <s v=" "/>
    <s v=" "/>
    <s v=" "/>
    <s v="Orange"/>
    <n v="41.404319999999998"/>
    <n v="-74.376710000000003"/>
    <s v="Map"/>
    <s v="Map"/>
    <s v="NYIS"/>
  </r>
  <r>
    <n v="463"/>
    <s v="Ameresco LFG I Inc"/>
    <n v="10549"/>
    <x v="2691"/>
    <s v="IPP Non-CHP"/>
    <s v="NY"/>
    <s v="3"/>
    <s v=""/>
    <x v="57"/>
    <n v="0.8"/>
    <n v="0.8"/>
    <x v="12"/>
    <s v="LFG"/>
    <s v="IC"/>
    <n v="7"/>
    <x v="46"/>
    <s v=" "/>
    <x v="0"/>
    <s v="(OP) Operating"/>
    <s v=" "/>
    <s v=" "/>
    <s v=" "/>
    <s v=" "/>
    <s v=" "/>
    <s v=" "/>
    <s v="Orange"/>
    <n v="41.404319999999998"/>
    <n v="-74.376710000000003"/>
    <s v="Map"/>
    <s v="Map"/>
    <s v="NYIS"/>
  </r>
  <r>
    <n v="463"/>
    <s v="Ameresco LFG I Inc"/>
    <n v="10549"/>
    <x v="2691"/>
    <s v="IPP Non-CHP"/>
    <s v="NY"/>
    <s v="3010"/>
    <s v=""/>
    <x v="57"/>
    <n v="0.8"/>
    <n v="0.8"/>
    <x v="12"/>
    <s v="LFG"/>
    <s v="IC"/>
    <n v="11"/>
    <x v="65"/>
    <s v=" "/>
    <x v="0"/>
    <s v="(OS) Out of service and NOT expected to return to service in next calendar year"/>
    <s v=" "/>
    <s v=" "/>
    <s v=" "/>
    <s v=" "/>
    <s v=" "/>
    <s v=" "/>
    <s v="Orange"/>
    <n v="41.404319999999998"/>
    <n v="-74.376710000000003"/>
    <s v="Map"/>
    <s v="Map"/>
    <s v="NYIS"/>
  </r>
  <r>
    <n v="12594"/>
    <s v="Mills Shoals Hydro Co Inc"/>
    <n v="10550"/>
    <x v="2692"/>
    <s v="IPP Non-CHP"/>
    <s v="NC"/>
    <s v="GEN1"/>
    <s v=""/>
    <x v="46"/>
    <n v="1.8"/>
    <n v="1.8"/>
    <x v="0"/>
    <s v="WAT"/>
    <s v="HY"/>
    <n v="7"/>
    <x v="118"/>
    <s v=" "/>
    <x v="0"/>
    <s v="(OP) Operating"/>
    <s v=" "/>
    <s v=" "/>
    <s v=" "/>
    <s v=" "/>
    <s v=" "/>
    <s v=" "/>
    <s v="Lincoln"/>
    <n v="35.394253999999997"/>
    <n v="-81.200999999999993"/>
    <s v="Map"/>
    <s v="Map"/>
    <s v="DUK"/>
  </r>
  <r>
    <n v="4385"/>
    <s v="Anderson Power Products"/>
    <n v="10553"/>
    <x v="2693"/>
    <s v="Industrial Non-CHP"/>
    <s v="MA"/>
    <s v="3622"/>
    <s v=""/>
    <x v="65"/>
    <n v="0.1"/>
    <n v="0.1"/>
    <x v="5"/>
    <s v="DFO"/>
    <s v="IC"/>
    <n v="8"/>
    <x v="54"/>
    <s v=" "/>
    <x v="0"/>
    <s v="(OS) Out of service and NOT expected to return to service in next calendar year"/>
    <s v=" "/>
    <s v=" "/>
    <s v=" "/>
    <s v=" "/>
    <s v=" "/>
    <s v=" "/>
    <s v="Worcester"/>
    <n v="42.471389000000002"/>
    <n v="-71.74333"/>
    <s v="Map"/>
    <s v="Map"/>
    <s v="ISNE"/>
  </r>
  <r>
    <n v="4385"/>
    <s v="Anderson Power Products"/>
    <n v="10553"/>
    <x v="2693"/>
    <s v="Industrial Non-CHP"/>
    <s v="MA"/>
    <s v="6033"/>
    <s v=""/>
    <x v="66"/>
    <n v="0.3"/>
    <n v="0.3"/>
    <x v="5"/>
    <s v="DFO"/>
    <s v="IC"/>
    <n v="8"/>
    <x v="54"/>
    <s v=" "/>
    <x v="0"/>
    <s v="(SB) Standby/Backup: available for service but not normally used"/>
    <s v=" "/>
    <s v=" "/>
    <s v=" "/>
    <s v=" "/>
    <s v=" "/>
    <s v=" "/>
    <s v="Worcester"/>
    <n v="42.471389000000002"/>
    <n v="-71.74333"/>
    <s v="Map"/>
    <s v="Map"/>
    <s v="ISNE"/>
  </r>
  <r>
    <n v="4385"/>
    <s v="Anderson Power Products"/>
    <n v="10553"/>
    <x v="2693"/>
    <s v="Industrial Non-CHP"/>
    <s v="MA"/>
    <s v="6035"/>
    <s v=""/>
    <x v="66"/>
    <n v="0.3"/>
    <n v="0.3"/>
    <x v="5"/>
    <s v="DFO"/>
    <s v="IC"/>
    <n v="8"/>
    <x v="54"/>
    <s v=" "/>
    <x v="0"/>
    <s v="(SB) Standby/Backup: available for service but not normally used"/>
    <s v=" "/>
    <s v=" "/>
    <s v=" "/>
    <s v=" "/>
    <s v=" "/>
    <s v=" "/>
    <s v="Worcester"/>
    <n v="42.471389000000002"/>
    <n v="-71.74333"/>
    <s v="Map"/>
    <s v="Map"/>
    <s v="ISNE"/>
  </r>
  <r>
    <n v="4385"/>
    <s v="Anderson Power Products"/>
    <n v="10553"/>
    <x v="2693"/>
    <s v="Industrial Non-CHP"/>
    <s v="MA"/>
    <s v="6046"/>
    <s v=""/>
    <x v="66"/>
    <n v="0.3"/>
    <n v="0.3"/>
    <x v="5"/>
    <s v="DFO"/>
    <s v="IC"/>
    <n v="8"/>
    <x v="54"/>
    <s v=" "/>
    <x v="0"/>
    <s v="(SB) Standby/Backup: available for service but not normally used"/>
    <s v=" "/>
    <s v=" "/>
    <s v=" "/>
    <s v=" "/>
    <s v=" "/>
    <s v=" "/>
    <s v="Worcester"/>
    <n v="42.471389000000002"/>
    <n v="-71.74333"/>
    <s v="Map"/>
    <s v="Map"/>
    <s v="ISNE"/>
  </r>
  <r>
    <n v="6541"/>
    <s v="Formosa Plastics Corp"/>
    <n v="10554"/>
    <x v="2694"/>
    <s v="Industrial CHP"/>
    <s v="TX"/>
    <s v="BO3"/>
    <s v="CHP1"/>
    <x v="1218"/>
    <n v="32"/>
    <n v="32"/>
    <x v="3"/>
    <s v="NG"/>
    <s v="CT"/>
    <n v="3"/>
    <x v="54"/>
    <s v=" "/>
    <x v="0"/>
    <s v="(OP) Operating"/>
    <s v=" "/>
    <s v=" "/>
    <s v=" "/>
    <s v=" "/>
    <s v=" "/>
    <s v=" "/>
    <s v="Calhoun"/>
    <n v="28.691700000000001"/>
    <n v="-96.541700000000006"/>
    <s v="Map"/>
    <s v="Map"/>
    <s v="ERCO"/>
  </r>
  <r>
    <n v="6541"/>
    <s v="Formosa Plastics Corp"/>
    <n v="10554"/>
    <x v="2694"/>
    <s v="Industrial CHP"/>
    <s v="TX"/>
    <s v="ST1"/>
    <s v="CHP1"/>
    <x v="1209"/>
    <n v="28.5"/>
    <n v="28.5"/>
    <x v="3"/>
    <s v="NG"/>
    <s v="CA"/>
    <n v="3"/>
    <x v="111"/>
    <s v=" "/>
    <x v="0"/>
    <s v="(OP) Operating"/>
    <s v=" "/>
    <s v=" "/>
    <s v=" "/>
    <s v=" "/>
    <s v=" "/>
    <s v=" "/>
    <s v="Calhoun"/>
    <n v="28.691700000000001"/>
    <n v="-96.541700000000006"/>
    <s v="Map"/>
    <s v="Map"/>
    <s v="ERCO"/>
  </r>
  <r>
    <n v="6541"/>
    <s v="Formosa Plastics Corp"/>
    <n v="10554"/>
    <x v="2694"/>
    <s v="Industrial CHP"/>
    <s v="TX"/>
    <s v="ST2"/>
    <s v="CHP1"/>
    <x v="1219"/>
    <n v="57.5"/>
    <n v="57.5"/>
    <x v="3"/>
    <s v="NG"/>
    <s v="CA"/>
    <n v="3"/>
    <x v="111"/>
    <s v=" "/>
    <x v="0"/>
    <s v="(OP) Operating"/>
    <s v=" "/>
    <s v=" "/>
    <s v=" "/>
    <s v=" "/>
    <s v=" "/>
    <s v=" "/>
    <s v="Calhoun"/>
    <n v="28.691700000000001"/>
    <n v="-96.541700000000006"/>
    <s v="Map"/>
    <s v="Map"/>
    <s v="ERCO"/>
  </r>
  <r>
    <n v="6541"/>
    <s v="Formosa Plastics Corp"/>
    <n v="10554"/>
    <x v="2694"/>
    <s v="Industrial CHP"/>
    <s v="TX"/>
    <s v="ST3"/>
    <s v="CHP1"/>
    <x v="213"/>
    <n v="47.3"/>
    <n v="51.7"/>
    <x v="3"/>
    <s v="NG"/>
    <s v="CA"/>
    <n v="8"/>
    <x v="70"/>
    <s v=" "/>
    <x v="0"/>
    <s v="(OP) Operating"/>
    <s v=" "/>
    <s v=" "/>
    <s v=" "/>
    <s v=" "/>
    <s v=" "/>
    <s v=" "/>
    <s v="Calhoun"/>
    <n v="28.691700000000001"/>
    <n v="-96.541700000000006"/>
    <s v="Map"/>
    <s v="Map"/>
    <s v="ERCO"/>
  </r>
  <r>
    <n v="6541"/>
    <s v="Formosa Plastics Corp"/>
    <n v="10554"/>
    <x v="2694"/>
    <s v="Industrial CHP"/>
    <s v="TX"/>
    <s v="TBG1"/>
    <s v="CHP1"/>
    <x v="1074"/>
    <n v="72"/>
    <n v="90"/>
    <x v="3"/>
    <s v="NG"/>
    <s v="CT"/>
    <n v="4"/>
    <x v="69"/>
    <s v=" "/>
    <x v="0"/>
    <s v="(OP) Operating"/>
    <s v=" "/>
    <s v=" "/>
    <s v=" "/>
    <s v=" "/>
    <s v=" "/>
    <s v=" "/>
    <s v="Calhoun"/>
    <n v="28.691700000000001"/>
    <n v="-96.541700000000006"/>
    <s v="Map"/>
    <s v="Map"/>
    <s v="ERCO"/>
  </r>
  <r>
    <n v="6541"/>
    <s v="Formosa Plastics Corp"/>
    <n v="10554"/>
    <x v="2694"/>
    <s v="Industrial CHP"/>
    <s v="TX"/>
    <s v="TBG2"/>
    <s v="CHP1"/>
    <x v="1074"/>
    <n v="72"/>
    <n v="90"/>
    <x v="3"/>
    <s v="NG"/>
    <s v="CT"/>
    <n v="7"/>
    <x v="69"/>
    <s v=" "/>
    <x v="0"/>
    <s v="(OP) Operating"/>
    <s v=" "/>
    <s v=" "/>
    <s v=" "/>
    <s v=" "/>
    <s v=" "/>
    <s v=" "/>
    <s v="Calhoun"/>
    <n v="28.691700000000001"/>
    <n v="-96.541700000000006"/>
    <s v="Map"/>
    <s v="Map"/>
    <s v="ERCO"/>
  </r>
  <r>
    <n v="6541"/>
    <s v="Formosa Plastics Corp"/>
    <n v="10554"/>
    <x v="2694"/>
    <s v="Industrial CHP"/>
    <s v="TX"/>
    <s v="TBG3"/>
    <s v="CHP1"/>
    <x v="1074"/>
    <n v="72"/>
    <n v="90"/>
    <x v="3"/>
    <s v="NG"/>
    <s v="CT"/>
    <n v="9"/>
    <x v="69"/>
    <s v=" "/>
    <x v="0"/>
    <s v="(OP) Operating"/>
    <s v=" "/>
    <s v=" "/>
    <s v=" "/>
    <s v=" "/>
    <s v=" "/>
    <s v=" "/>
    <s v="Calhoun"/>
    <n v="28.691700000000001"/>
    <n v="-96.541700000000006"/>
    <s v="Map"/>
    <s v="Map"/>
    <s v="ERCO"/>
  </r>
  <r>
    <n v="6541"/>
    <s v="Formosa Plastics Corp"/>
    <n v="10554"/>
    <x v="2694"/>
    <s v="Industrial CHP"/>
    <s v="TX"/>
    <s v="TBG4"/>
    <s v="CHP1"/>
    <x v="1074"/>
    <n v="72"/>
    <n v="90"/>
    <x v="3"/>
    <s v="NG"/>
    <s v="CT"/>
    <n v="5"/>
    <x v="111"/>
    <s v=" "/>
    <x v="0"/>
    <s v="(OP) Operating"/>
    <s v=" "/>
    <s v=" "/>
    <s v=" "/>
    <s v=" "/>
    <s v=" "/>
    <s v=" "/>
    <s v="Calhoun"/>
    <n v="28.691700000000001"/>
    <n v="-96.541700000000006"/>
    <s v="Map"/>
    <s v="Map"/>
    <s v="ERCO"/>
  </r>
  <r>
    <n v="6541"/>
    <s v="Formosa Plastics Corp"/>
    <n v="10554"/>
    <x v="2694"/>
    <s v="Industrial CHP"/>
    <s v="TX"/>
    <s v="TBG5"/>
    <s v="CHP1"/>
    <x v="1074"/>
    <n v="72"/>
    <n v="90"/>
    <x v="3"/>
    <s v="NG"/>
    <s v="CT"/>
    <n v="10"/>
    <x v="111"/>
    <s v=" "/>
    <x v="0"/>
    <s v="(OP) Operating"/>
    <s v=" "/>
    <s v=" "/>
    <s v=" "/>
    <s v=" "/>
    <s v=" "/>
    <s v=" "/>
    <s v="Calhoun"/>
    <n v="28.691700000000001"/>
    <n v="-96.541700000000006"/>
    <s v="Map"/>
    <s v="Map"/>
    <s v="ERCO"/>
  </r>
  <r>
    <n v="6541"/>
    <s v="Formosa Plastics Corp"/>
    <n v="10554"/>
    <x v="2694"/>
    <s v="Industrial CHP"/>
    <s v="TX"/>
    <s v="TBG6"/>
    <s v="CHP1"/>
    <x v="1093"/>
    <n v="72"/>
    <n v="90"/>
    <x v="3"/>
    <s v="NG"/>
    <s v="CT"/>
    <n v="6"/>
    <x v="74"/>
    <s v=" "/>
    <x v="0"/>
    <s v="(OP) Operating"/>
    <s v=" "/>
    <s v=" "/>
    <s v=" "/>
    <s v=" "/>
    <s v=" "/>
    <s v=" "/>
    <s v="Calhoun"/>
    <n v="28.691700000000001"/>
    <n v="-96.541700000000006"/>
    <s v="Map"/>
    <s v="Map"/>
    <s v="ERCO"/>
  </r>
  <r>
    <n v="2179"/>
    <s v="Brassua Hydroelectric LP"/>
    <n v="10555"/>
    <x v="2695"/>
    <s v="IPP Non-CHP"/>
    <s v="ME"/>
    <s v="1"/>
    <s v=""/>
    <x v="189"/>
    <n v="3.6"/>
    <n v="3.6"/>
    <x v="0"/>
    <s v="WAT"/>
    <s v="HY"/>
    <n v="9"/>
    <x v="110"/>
    <s v=" "/>
    <x v="0"/>
    <s v="(OP) Operating"/>
    <s v=" "/>
    <s v=" "/>
    <s v=" "/>
    <s v=" "/>
    <s v=" "/>
    <s v=" "/>
    <s v="Somerset"/>
    <n v="45.660299999999999"/>
    <n v="-69.812169999999995"/>
    <s v="Map"/>
    <s v="Map"/>
    <s v="ISNE"/>
  </r>
  <r>
    <n v="2016"/>
    <s v="Boott Hydropower Inc"/>
    <n v="10556"/>
    <x v="2696"/>
    <s v="IPP Non-CHP"/>
    <s v="MA"/>
    <s v="GEN1"/>
    <s v=""/>
    <x v="243"/>
    <n v="7.1"/>
    <n v="6.9"/>
    <x v="0"/>
    <s v="WAT"/>
    <s v="HY"/>
    <n v="10"/>
    <x v="17"/>
    <s v=" "/>
    <x v="0"/>
    <s v="(OP) Operating"/>
    <s v=" "/>
    <s v=" "/>
    <s v=" "/>
    <s v=" "/>
    <s v=" "/>
    <s v=" "/>
    <s v="Middlesex"/>
    <n v="42.652453999999999"/>
    <n v="-71.322379999999995"/>
    <s v="Map"/>
    <s v="Map"/>
    <s v="ISNE"/>
  </r>
  <r>
    <n v="2016"/>
    <s v="Boott Hydropower Inc"/>
    <n v="10556"/>
    <x v="2696"/>
    <s v="IPP Non-CHP"/>
    <s v="MA"/>
    <s v="GEN2"/>
    <s v=""/>
    <x v="243"/>
    <n v="7.1"/>
    <n v="6.9"/>
    <x v="0"/>
    <s v="WAT"/>
    <s v="HY"/>
    <n v="10"/>
    <x v="17"/>
    <s v=" "/>
    <x v="0"/>
    <s v="(OP) Operating"/>
    <s v=" "/>
    <s v=" "/>
    <s v=" "/>
    <s v=" "/>
    <s v=" "/>
    <s v=" "/>
    <s v="Middlesex"/>
    <n v="42.652453999999999"/>
    <n v="-71.322379999999995"/>
    <s v="Map"/>
    <s v="Map"/>
    <s v="ISNE"/>
  </r>
  <r>
    <n v="2016"/>
    <s v="Boott Hydropower Inc"/>
    <n v="10556"/>
    <x v="2696"/>
    <s v="IPP Non-CHP"/>
    <s v="MA"/>
    <s v="GEN3"/>
    <s v=""/>
    <x v="311"/>
    <n v="7.5"/>
    <n v="7.3"/>
    <x v="0"/>
    <s v="WAT"/>
    <s v="HY"/>
    <n v="10"/>
    <x v="17"/>
    <s v=" "/>
    <x v="0"/>
    <s v="(OP) Operating"/>
    <s v=" "/>
    <s v=" "/>
    <s v=" "/>
    <s v=" "/>
    <s v=" "/>
    <s v=" "/>
    <s v="Middlesex"/>
    <n v="42.652453999999999"/>
    <n v="-71.322379999999995"/>
    <s v="Map"/>
    <s v="Map"/>
    <s v="ISNE"/>
  </r>
  <r>
    <n v="15726"/>
    <s v="Rayonier Advanced Materials"/>
    <n v="10560"/>
    <x v="2697"/>
    <s v="Industrial CHP"/>
    <s v="GA"/>
    <s v="GEN2"/>
    <s v=""/>
    <x v="80"/>
    <n v="4.7"/>
    <n v="4.7"/>
    <x v="14"/>
    <s v="BLQ"/>
    <s v="ST"/>
    <n v="6"/>
    <x v="1"/>
    <s v=" "/>
    <x v="0"/>
    <s v="(OP) Operating"/>
    <s v=" "/>
    <s v=" "/>
    <s v=" "/>
    <s v=" "/>
    <s v=" "/>
    <s v=" "/>
    <s v="Wayne"/>
    <n v="31.659300000000002"/>
    <n v="-81.843900000000005"/>
    <s v="Map"/>
    <s v="Map"/>
    <s v="SOCO"/>
  </r>
  <r>
    <n v="15726"/>
    <s v="Rayonier Advanced Materials"/>
    <n v="10560"/>
    <x v="2697"/>
    <s v="Industrial CHP"/>
    <s v="GA"/>
    <s v="GEN4"/>
    <s v=""/>
    <x v="243"/>
    <n v="7"/>
    <n v="7.1"/>
    <x v="14"/>
    <s v="BLQ"/>
    <s v="ST"/>
    <n v="6"/>
    <x v="52"/>
    <s v=" "/>
    <x v="0"/>
    <s v="(OP) Operating"/>
    <s v=" "/>
    <s v=" "/>
    <s v=" "/>
    <s v=" "/>
    <s v=" "/>
    <s v=" "/>
    <s v="Wayne"/>
    <n v="31.659300000000002"/>
    <n v="-81.843900000000005"/>
    <s v="Map"/>
    <s v="Map"/>
    <s v="SOCO"/>
  </r>
  <r>
    <n v="15726"/>
    <s v="Rayonier Advanced Materials"/>
    <n v="10560"/>
    <x v="2697"/>
    <s v="Industrial CHP"/>
    <s v="GA"/>
    <s v="GEN5"/>
    <s v=""/>
    <x v="232"/>
    <n v="27.9"/>
    <n v="28.2"/>
    <x v="14"/>
    <s v="BLQ"/>
    <s v="ST"/>
    <n v="6"/>
    <x v="3"/>
    <s v=" "/>
    <x v="0"/>
    <s v="(OP) Operating"/>
    <s v=" "/>
    <s v=" "/>
    <s v=" "/>
    <s v=" "/>
    <s v=" "/>
    <s v=" "/>
    <s v="Wayne"/>
    <n v="31.659300000000002"/>
    <n v="-81.843900000000005"/>
    <s v="Map"/>
    <s v="Map"/>
    <s v="SOCO"/>
  </r>
  <r>
    <n v="15726"/>
    <s v="Rayonier Advanced Materials"/>
    <n v="10560"/>
    <x v="2697"/>
    <s v="Industrial CHP"/>
    <s v="GA"/>
    <s v="GEN6"/>
    <s v=""/>
    <x v="76"/>
    <n v="25.1"/>
    <n v="25.4"/>
    <x v="14"/>
    <s v="BLQ"/>
    <s v="ST"/>
    <n v="6"/>
    <x v="44"/>
    <s v=" "/>
    <x v="0"/>
    <s v="(OP) Operating"/>
    <s v=" "/>
    <s v=" "/>
    <s v=" "/>
    <s v=" "/>
    <s v=" "/>
    <s v=" "/>
    <s v="Wayne"/>
    <n v="31.659300000000002"/>
    <n v="-81.843900000000005"/>
    <s v="Map"/>
    <s v="Map"/>
    <s v="SOCO"/>
  </r>
  <r>
    <n v="15726"/>
    <s v="Rayonier Advanced Materials"/>
    <n v="10562"/>
    <x v="2698"/>
    <s v="Industrial CHP"/>
    <s v="FL"/>
    <s v="GEN4"/>
    <s v=""/>
    <x v="19"/>
    <n v="21"/>
    <n v="21"/>
    <x v="14"/>
    <s v="WDL"/>
    <s v="ST"/>
    <n v="9"/>
    <x v="36"/>
    <s v=" "/>
    <x v="0"/>
    <s v="(OP) Operating"/>
    <s v=" "/>
    <s v=" "/>
    <s v=" "/>
    <s v=" "/>
    <s v=" "/>
    <s v=" "/>
    <s v="Nassau"/>
    <n v="30.661200000000001"/>
    <n v="-81.472999999999999"/>
    <s v="Map"/>
    <s v="Map"/>
    <s v="JEA"/>
  </r>
  <r>
    <n v="15726"/>
    <s v="Rayonier Advanced Materials"/>
    <n v="10562"/>
    <x v="2698"/>
    <s v="Industrial CHP"/>
    <s v="FL"/>
    <s v="GEN5"/>
    <s v=""/>
    <x v="178"/>
    <n v="21"/>
    <n v="21"/>
    <x v="14"/>
    <s v="WDS"/>
    <s v="ST"/>
    <n v="10"/>
    <x v="60"/>
    <s v=" "/>
    <x v="0"/>
    <s v="(OP) Operating"/>
    <s v=" "/>
    <s v=" "/>
    <s v=" "/>
    <s v=" "/>
    <s v=" "/>
    <s v=" "/>
    <s v="Nassau"/>
    <n v="30.661200000000001"/>
    <n v="-81.472999999999999"/>
    <s v="Map"/>
    <s v="Map"/>
    <s v="JEA"/>
  </r>
  <r>
    <n v="14932"/>
    <s v="US Operating Services Company"/>
    <n v="10566"/>
    <x v="2699"/>
    <s v="IPP CHP"/>
    <s v="NJ"/>
    <s v="GEN1"/>
    <s v=""/>
    <x v="1220"/>
    <n v="244"/>
    <n v="242"/>
    <x v="2"/>
    <s v="BIT"/>
    <s v="ST"/>
    <n v="3"/>
    <x v="111"/>
    <s v=" "/>
    <x v="0"/>
    <s v="(OP) Operating"/>
    <s v=" "/>
    <s v=" "/>
    <s v=" "/>
    <s v=" "/>
    <s v=" "/>
    <s v=" "/>
    <s v="Salem"/>
    <n v="39.693494000000001"/>
    <n v="-75.485810000000001"/>
    <s v="Map"/>
    <s v="Map"/>
    <s v="PJM"/>
  </r>
  <r>
    <n v="291"/>
    <s v="Algonquin Windsor Locks LLC"/>
    <n v="10567"/>
    <x v="2700"/>
    <s v="IPP CHP"/>
    <s v="CT"/>
    <s v="GTG"/>
    <s v="CC1"/>
    <x v="156"/>
    <n v="35"/>
    <n v="45"/>
    <x v="3"/>
    <s v="NG"/>
    <s v="CT"/>
    <n v="1"/>
    <x v="62"/>
    <s v=" "/>
    <x v="0"/>
    <s v="(OP) Operating"/>
    <s v=" "/>
    <s v=" "/>
    <s v=" "/>
    <s v=" "/>
    <s v=" "/>
    <s v=" "/>
    <s v="Hartford"/>
    <n v="41.922699999999999"/>
    <n v="-72.625500000000002"/>
    <s v="Map"/>
    <s v="Map"/>
    <s v="ISNE"/>
  </r>
  <r>
    <n v="291"/>
    <s v="Algonquin Windsor Locks LLC"/>
    <n v="10567"/>
    <x v="2700"/>
    <s v="IPP CHP"/>
    <s v="CT"/>
    <s v="GTG2"/>
    <s v="CC1"/>
    <x v="318"/>
    <n v="13"/>
    <n v="15"/>
    <x v="3"/>
    <s v="NG"/>
    <s v="CT"/>
    <n v="7"/>
    <x v="60"/>
    <s v=" "/>
    <x v="0"/>
    <s v="(OP) Operating"/>
    <s v=" "/>
    <s v=" "/>
    <s v=" "/>
    <s v=" "/>
    <s v=" "/>
    <s v=" "/>
    <s v="Hartford"/>
    <n v="41.922699999999999"/>
    <n v="-72.625500000000002"/>
    <s v="Map"/>
    <s v="Map"/>
    <s v="ISNE"/>
  </r>
  <r>
    <n v="291"/>
    <s v="Algonquin Windsor Locks LLC"/>
    <n v="10567"/>
    <x v="2700"/>
    <s v="IPP CHP"/>
    <s v="CT"/>
    <s v="STG"/>
    <s v="CC1"/>
    <x v="91"/>
    <n v="16"/>
    <n v="16"/>
    <x v="3"/>
    <s v="NG"/>
    <s v="CA"/>
    <n v="1"/>
    <x v="62"/>
    <s v=" "/>
    <x v="0"/>
    <s v="(OP) Operating"/>
    <s v=" "/>
    <s v=" "/>
    <s v=" "/>
    <s v=" "/>
    <s v=" "/>
    <s v=" "/>
    <s v="Hartford"/>
    <n v="41.922699999999999"/>
    <n v="-72.625500000000002"/>
    <s v="Map"/>
    <s v="Map"/>
    <s v="ISNE"/>
  </r>
  <r>
    <n v="914"/>
    <s v="Total Petrochemicals USA Inc"/>
    <n v="10568"/>
    <x v="2701"/>
    <s v="Industrial CHP"/>
    <s v="TX"/>
    <s v="GEN1"/>
    <s v=""/>
    <x v="1061"/>
    <n v="28"/>
    <n v="34.5"/>
    <x v="4"/>
    <s v="NG"/>
    <s v="GT"/>
    <n v="8"/>
    <x v="71"/>
    <s v=" "/>
    <x v="0"/>
    <s v="(OP) Operating"/>
    <s v=" "/>
    <s v=" "/>
    <s v=" "/>
    <s v=" "/>
    <s v=" "/>
    <s v=" "/>
    <s v="Jefferson"/>
    <n v="29.964938"/>
    <n v="-93.891279999999995"/>
    <s v="Map"/>
    <s v="Map"/>
    <s v="MISO"/>
  </r>
  <r>
    <n v="23037"/>
    <s v="Errol Hydroelectric Co LLC"/>
    <n v="10570"/>
    <x v="2702"/>
    <s v="IPP Non-CHP"/>
    <s v="NH"/>
    <s v="1"/>
    <s v=""/>
    <x v="125"/>
    <n v="3"/>
    <n v="3"/>
    <x v="0"/>
    <s v="WAT"/>
    <s v="HY"/>
    <n v="11"/>
    <x v="37"/>
    <s v=" "/>
    <x v="0"/>
    <s v="(OP) Operating"/>
    <s v=" "/>
    <s v=" "/>
    <s v=" "/>
    <s v=" "/>
    <s v=" "/>
    <s v=" "/>
    <s v="Coos"/>
    <n v="44.786648"/>
    <n v="-71.12433"/>
    <s v="Map"/>
    <s v="Map"/>
    <s v="ISNE"/>
  </r>
  <r>
    <n v="2770"/>
    <s v="Terra-Gen Operating Co-Wind"/>
    <n v="10586"/>
    <x v="2703"/>
    <s v="IPP Non-CHP"/>
    <s v="CA"/>
    <s v="EXIS"/>
    <s v=""/>
    <x v="804"/>
    <n v="59.6"/>
    <n v="59.6"/>
    <x v="8"/>
    <s v="WND"/>
    <s v="WT"/>
    <n v="12"/>
    <x v="51"/>
    <s v=" "/>
    <x v="0"/>
    <s v="(OP) Operating"/>
    <s v=" "/>
    <s v=" "/>
    <s v=" "/>
    <s v=" "/>
    <s v=" "/>
    <s v=" "/>
    <s v="Kern"/>
    <n v="35.075000000000003"/>
    <n v="-118.3158"/>
    <s v="Map"/>
    <s v="Map"/>
    <s v="CISO"/>
  </r>
  <r>
    <n v="135"/>
    <s v="Agrilectric Power Partners Ltd"/>
    <n v="10593"/>
    <x v="2704"/>
    <s v="IPP Non-CHP"/>
    <s v="LA"/>
    <s v="GEN1"/>
    <s v=""/>
    <x v="35"/>
    <n v="10.9"/>
    <n v="10.9"/>
    <x v="21"/>
    <s v="AB"/>
    <s v="ST"/>
    <n v="7"/>
    <x v="51"/>
    <s v=" "/>
    <x v="0"/>
    <s v="(OP) Operating"/>
    <s v=" "/>
    <s v=" "/>
    <s v=" "/>
    <s v=" "/>
    <s v=" "/>
    <s v=" "/>
    <s v="Calcasieu"/>
    <n v="30.2012"/>
    <n v="-93.126900000000006"/>
    <s v="Map"/>
    <s v="Map"/>
    <s v="MISO"/>
  </r>
  <r>
    <n v="2770"/>
    <s v="Terra-Gen Operating Co-Wind"/>
    <n v="10597"/>
    <x v="2705"/>
    <s v="IPP Non-CHP"/>
    <s v="CA"/>
    <s v="WGN1"/>
    <s v=""/>
    <x v="1181"/>
    <n v="29"/>
    <n v="29"/>
    <x v="8"/>
    <s v="WND"/>
    <s v="WT"/>
    <n v="1"/>
    <x v="51"/>
    <s v=" "/>
    <x v="0"/>
    <s v="(OP) Operating"/>
    <s v=" "/>
    <s v=" "/>
    <s v=" "/>
    <s v=" "/>
    <s v=" "/>
    <s v=" "/>
    <s v="Kern"/>
    <n v="35.069699999999997"/>
    <n v="-118.3167"/>
    <s v="Map"/>
    <s v="Map"/>
    <s v="CISO"/>
  </r>
  <r>
    <n v="2674"/>
    <s v="Tesoro Refining &amp; Marketing Company LLC"/>
    <n v="10601"/>
    <x v="2706"/>
    <s v="Industrial CHP"/>
    <s v="CA"/>
    <s v="GEN1"/>
    <s v=""/>
    <x v="230"/>
    <n v="30.7"/>
    <n v="30.7"/>
    <x v="20"/>
    <s v="WH"/>
    <s v="ST"/>
    <n v="12"/>
    <x v="44"/>
    <s v=" "/>
    <x v="0"/>
    <s v="(OP) Operating"/>
    <s v=" "/>
    <s v=" "/>
    <s v=" "/>
    <s v=" "/>
    <s v=" "/>
    <s v=" "/>
    <s v="Los Angeles"/>
    <n v="33.776969999999999"/>
    <n v="-118.2282"/>
    <s v="Map"/>
    <s v="Map"/>
    <s v="CISO"/>
  </r>
  <r>
    <n v="5670"/>
    <s v="Ebensburg Power Co"/>
    <n v="10603"/>
    <x v="2707"/>
    <s v="IPP CHP"/>
    <s v="PA"/>
    <s v="GEN1"/>
    <s v=""/>
    <x v="170"/>
    <n v="50"/>
    <n v="50"/>
    <x v="2"/>
    <s v="WC"/>
    <s v="ST"/>
    <n v="11"/>
    <x v="62"/>
    <s v=" "/>
    <x v="0"/>
    <s v="(OP) Operating"/>
    <s v=" "/>
    <s v=" "/>
    <s v=" "/>
    <s v=" "/>
    <s v=" "/>
    <s v=" "/>
    <s v="Cambria"/>
    <n v="40.454999999999998"/>
    <n v="-78.747200000000007"/>
    <s v="Map"/>
    <s v="Map"/>
    <s v="PJM"/>
  </r>
  <r>
    <n v="50003"/>
    <s v="Brunswick Cellulose LLC"/>
    <n v="10605"/>
    <x v="2708"/>
    <s v="Industrial CHP"/>
    <s v="GA"/>
    <s v="GEN3"/>
    <s v=""/>
    <x v="133"/>
    <n v="9.1999999999999993"/>
    <n v="9.1999999999999993"/>
    <x v="14"/>
    <s v="BLQ"/>
    <s v="ST"/>
    <n v="6"/>
    <x v="1"/>
    <s v=" "/>
    <x v="0"/>
    <s v="(OP) Operating"/>
    <s v=" "/>
    <s v=" "/>
    <s v=" "/>
    <s v=" "/>
    <s v=" "/>
    <s v=" "/>
    <s v="Glynn"/>
    <n v="31.175405999999999"/>
    <n v="-81.521640000000005"/>
    <s v="Map"/>
    <s v="Map"/>
    <s v="SOCO"/>
  </r>
  <r>
    <n v="50003"/>
    <s v="Brunswick Cellulose LLC"/>
    <n v="10605"/>
    <x v="2708"/>
    <s v="Industrial CHP"/>
    <s v="GA"/>
    <s v="GEN4"/>
    <s v=""/>
    <x v="20"/>
    <n v="50"/>
    <n v="50"/>
    <x v="14"/>
    <s v="BLQ"/>
    <s v="ST"/>
    <n v="8"/>
    <x v="22"/>
    <s v=" "/>
    <x v="0"/>
    <s v="(OP) Operating"/>
    <s v=" "/>
    <s v=" "/>
    <s v=" "/>
    <s v=" "/>
    <s v=" "/>
    <s v=" "/>
    <s v="Glynn"/>
    <n v="31.175405999999999"/>
    <n v="-81.521640000000005"/>
    <s v="Map"/>
    <s v="Map"/>
    <s v="SOCO"/>
  </r>
  <r>
    <n v="50003"/>
    <s v="Brunswick Cellulose LLC"/>
    <n v="10605"/>
    <x v="2708"/>
    <s v="Industrial CHP"/>
    <s v="GA"/>
    <s v="GEN5"/>
    <s v=""/>
    <x v="135"/>
    <n v="13"/>
    <n v="13"/>
    <x v="14"/>
    <s v="BLQ"/>
    <s v="ST"/>
    <n v="10"/>
    <x v="10"/>
    <s v=" "/>
    <x v="0"/>
    <s v="(OP) Operating"/>
    <s v=" "/>
    <s v=" "/>
    <s v=" "/>
    <s v=" "/>
    <s v=" "/>
    <s v=" "/>
    <s v="Glynn"/>
    <n v="31.175405999999999"/>
    <n v="-81.521640000000005"/>
    <s v="Map"/>
    <s v="Map"/>
    <s v="SOCO"/>
  </r>
  <r>
    <n v="4580"/>
    <s v="G-P CONSUMER OPER LLC"/>
    <n v="10606"/>
    <x v="2709"/>
    <s v="Industrial CHP"/>
    <s v="AR"/>
    <s v="GEN4"/>
    <s v=""/>
    <x v="14"/>
    <n v="28"/>
    <n v="28"/>
    <x v="14"/>
    <s v="BLQ"/>
    <s v="ST"/>
    <n v="5"/>
    <x v="19"/>
    <s v=" "/>
    <x v="0"/>
    <s v="(OP) Operating"/>
    <s v=" "/>
    <s v=" "/>
    <s v=" "/>
    <s v=" "/>
    <s v=" "/>
    <s v=" "/>
    <s v="Ashley"/>
    <n v="33.142099999999999"/>
    <n v="-91.974999999999994"/>
    <s v="Map"/>
    <s v="Map"/>
    <s v="MISO"/>
  </r>
  <r>
    <n v="4580"/>
    <s v="G-P CONSUMER OPER LLC"/>
    <n v="10606"/>
    <x v="2709"/>
    <s v="Industrial CHP"/>
    <s v="AR"/>
    <s v="GEN5"/>
    <s v=""/>
    <x v="801"/>
    <n v="30.6"/>
    <n v="30.6"/>
    <x v="14"/>
    <s v="BLQ"/>
    <s v="ST"/>
    <n v="1"/>
    <x v="2"/>
    <s v=" "/>
    <x v="0"/>
    <s v="(OP) Operating"/>
    <s v=" "/>
    <s v=" "/>
    <s v=" "/>
    <s v=" "/>
    <s v=" "/>
    <s v=" "/>
    <s v="Ashley"/>
    <n v="33.142099999999999"/>
    <n v="-91.974999999999994"/>
    <s v="Map"/>
    <s v="Map"/>
    <s v="MISO"/>
  </r>
  <r>
    <n v="4580"/>
    <s v="G-P CONSUMER OPER LLC"/>
    <n v="10606"/>
    <x v="2709"/>
    <s v="Industrial CHP"/>
    <s v="AR"/>
    <s v="GEN6"/>
    <s v=""/>
    <x v="42"/>
    <n v="36"/>
    <n v="36"/>
    <x v="14"/>
    <s v="BLQ"/>
    <s v="ST"/>
    <n v="6"/>
    <x v="44"/>
    <s v=" "/>
    <x v="0"/>
    <s v="(OP) Operating"/>
    <s v=" "/>
    <s v=" "/>
    <s v=" "/>
    <s v=" "/>
    <s v=" "/>
    <s v=" "/>
    <s v="Ashley"/>
    <n v="33.142099999999999"/>
    <n v="-91.974999999999994"/>
    <s v="Map"/>
    <s v="Map"/>
    <s v="MISO"/>
  </r>
  <r>
    <n v="56467"/>
    <s v="Ampersand Gilman Hydro LP"/>
    <n v="10608"/>
    <x v="2710"/>
    <s v="IPP Non-CHP"/>
    <s v="VT"/>
    <s v="GEN1"/>
    <s v=""/>
    <x v="56"/>
    <n v="2.1"/>
    <n v="2.1"/>
    <x v="0"/>
    <s v="WAT"/>
    <s v="HY"/>
    <n v="3"/>
    <x v="37"/>
    <s v=" "/>
    <x v="0"/>
    <s v="(OP) Operating"/>
    <s v=" "/>
    <s v=" "/>
    <s v=" "/>
    <s v=" "/>
    <s v=" "/>
    <s v=" "/>
    <s v="Essex"/>
    <n v="44.412199999999999"/>
    <n v="-71.722800000000007"/>
    <s v="Map"/>
    <s v="Map"/>
    <s v="ISNE"/>
  </r>
  <r>
    <n v="56467"/>
    <s v="Ampersand Gilman Hydro LP"/>
    <n v="10608"/>
    <x v="2710"/>
    <s v="IPP Non-CHP"/>
    <s v="VT"/>
    <s v="GEN2"/>
    <s v=""/>
    <x v="69"/>
    <n v="0.9"/>
    <n v="0.9"/>
    <x v="0"/>
    <s v="WAT"/>
    <s v="HY"/>
    <n v="1"/>
    <x v="9"/>
    <s v=" "/>
    <x v="0"/>
    <s v="(OP) Operating"/>
    <s v=" "/>
    <s v=" "/>
    <s v=" "/>
    <s v=" "/>
    <s v=" "/>
    <s v=" "/>
    <s v="Essex"/>
    <n v="44.412199999999999"/>
    <n v="-71.722800000000007"/>
    <s v="Map"/>
    <s v="Map"/>
    <s v="ISNE"/>
  </r>
  <r>
    <n v="56467"/>
    <s v="Ampersand Gilman Hydro LP"/>
    <n v="10608"/>
    <x v="2710"/>
    <s v="IPP Non-CHP"/>
    <s v="VT"/>
    <s v="GEN3"/>
    <s v=""/>
    <x v="57"/>
    <n v="0.7"/>
    <n v="0.7"/>
    <x v="0"/>
    <s v="WAT"/>
    <s v="HY"/>
    <n v="1"/>
    <x v="34"/>
    <s v=" "/>
    <x v="0"/>
    <s v="(OP) Operating"/>
    <s v=" "/>
    <s v=" "/>
    <s v=" "/>
    <s v=" "/>
    <s v=" "/>
    <s v=" "/>
    <s v="Essex"/>
    <n v="44.412199999999999"/>
    <n v="-71.722800000000007"/>
    <s v="Map"/>
    <s v="Map"/>
    <s v="ISNE"/>
  </r>
  <r>
    <n v="56467"/>
    <s v="Ampersand Gilman Hydro LP"/>
    <n v="10608"/>
    <x v="2710"/>
    <s v="IPP Non-CHP"/>
    <s v="VT"/>
    <s v="GEN4"/>
    <s v=""/>
    <x v="57"/>
    <n v="0.6"/>
    <n v="0.6"/>
    <x v="0"/>
    <s v="WAT"/>
    <s v="HY"/>
    <n v="1"/>
    <x v="34"/>
    <s v=" "/>
    <x v="0"/>
    <s v="(OP) Operating"/>
    <s v=" "/>
    <s v=" "/>
    <s v=" "/>
    <s v=" "/>
    <s v=" "/>
    <s v=" "/>
    <s v="Essex"/>
    <n v="44.412199999999999"/>
    <n v="-71.722800000000007"/>
    <s v="Map"/>
    <s v="Map"/>
    <s v="ISNE"/>
  </r>
  <r>
    <n v="7166"/>
    <s v="Georgia-Pacific Monticello LLC"/>
    <n v="10610"/>
    <x v="2711"/>
    <s v="Industrial CHP"/>
    <s v="MS"/>
    <s v="GEN1"/>
    <s v=""/>
    <x v="1221"/>
    <n v="49.3"/>
    <n v="49.3"/>
    <x v="14"/>
    <s v="BLQ"/>
    <s v="ST"/>
    <n v="6"/>
    <x v="12"/>
    <s v=" "/>
    <x v="0"/>
    <s v="(OP) Operating"/>
    <s v=" "/>
    <s v=" "/>
    <s v=" "/>
    <s v=" "/>
    <s v=" "/>
    <s v=" "/>
    <s v="Lawrence"/>
    <n v="31.628499999999999"/>
    <n v="-90.0809"/>
    <s v="Map"/>
    <s v="Map"/>
    <s v="MISO"/>
  </r>
  <r>
    <n v="7166"/>
    <s v="Georgia-Pacific Monticello LLC"/>
    <n v="10610"/>
    <x v="2711"/>
    <s v="Industrial CHP"/>
    <s v="MS"/>
    <s v="GEN2"/>
    <s v=""/>
    <x v="1222"/>
    <n v="32.200000000000003"/>
    <n v="32.200000000000003"/>
    <x v="14"/>
    <s v="BLQ"/>
    <s v="ST"/>
    <n v="6"/>
    <x v="12"/>
    <s v=" "/>
    <x v="0"/>
    <s v="(OP) Operating"/>
    <s v=" "/>
    <s v=" "/>
    <s v=" "/>
    <s v=" "/>
    <s v=" "/>
    <s v=" "/>
    <s v="Lawrence"/>
    <n v="31.628499999999999"/>
    <n v="-90.0809"/>
    <s v="Map"/>
    <s v="Map"/>
    <s v="MISO"/>
  </r>
  <r>
    <n v="50128"/>
    <s v="Georgia-Pacific Consr Ops LLC-Palatka"/>
    <n v="10611"/>
    <x v="2712"/>
    <s v="Industrial CHP"/>
    <s v="FL"/>
    <s v="GEN4"/>
    <s v=""/>
    <x v="1223"/>
    <n v="44.6"/>
    <n v="45.1"/>
    <x v="14"/>
    <s v="BLQ"/>
    <s v="ST"/>
    <n v="6"/>
    <x v="8"/>
    <s v=" "/>
    <x v="0"/>
    <s v="(OP) Operating"/>
    <s v=" "/>
    <s v=" "/>
    <s v=" "/>
    <s v=" "/>
    <s v=" "/>
    <s v=" "/>
    <s v="Putnam"/>
    <n v="29.680700000000002"/>
    <n v="-81.680899999999994"/>
    <s v="Map"/>
    <s v="Map"/>
    <s v="FPL"/>
  </r>
  <r>
    <n v="50128"/>
    <s v="Georgia-Pacific Consr Ops LLC-Palatka"/>
    <n v="10611"/>
    <x v="2712"/>
    <s v="Industrial CHP"/>
    <s v="FL"/>
    <s v="GEN8"/>
    <s v=""/>
    <x v="195"/>
    <n v="25.1"/>
    <n v="25.4"/>
    <x v="14"/>
    <s v="BLQ"/>
    <s v="ST"/>
    <n v="5"/>
    <x v="69"/>
    <s v=" "/>
    <x v="0"/>
    <s v="(OP) Operating"/>
    <s v=" "/>
    <s v=" "/>
    <s v=" "/>
    <s v=" "/>
    <s v=" "/>
    <s v=" "/>
    <s v="Putnam"/>
    <n v="29.680700000000002"/>
    <n v="-81.680899999999994"/>
    <s v="Map"/>
    <s v="Map"/>
    <s v="FPL"/>
  </r>
  <r>
    <n v="50129"/>
    <s v="Georgia-Pacific Cons Op LLC Port Hudson"/>
    <n v="10612"/>
    <x v="2713"/>
    <s v="Industrial CHP"/>
    <s v="LA"/>
    <s v="GEN2"/>
    <s v=""/>
    <x v="18"/>
    <n v="60"/>
    <n v="60"/>
    <x v="17"/>
    <s v="PC"/>
    <s v="ST"/>
    <n v="5"/>
    <x v="59"/>
    <s v=" "/>
    <x v="0"/>
    <s v="(OP) Operating"/>
    <s v=" "/>
    <s v=" "/>
    <s v=" "/>
    <s v=" "/>
    <s v=" "/>
    <s v=" "/>
    <s v="East Baton Rouge"/>
    <n v="30.654699999999998"/>
    <n v="-91.28"/>
    <s v="Map"/>
    <s v="Map"/>
    <s v="MISO"/>
  </r>
  <r>
    <n v="5232"/>
    <s v="Woodland Pulp LLC"/>
    <n v="10613"/>
    <x v="2714"/>
    <s v="Industrial CHP"/>
    <s v="ME"/>
    <s v="HG1"/>
    <s v=""/>
    <x v="125"/>
    <n v="2.9"/>
    <n v="2.8"/>
    <x v="0"/>
    <s v="WAT"/>
    <s v="HY"/>
    <n v="6"/>
    <x v="105"/>
    <s v=" "/>
    <x v="0"/>
    <s v="(OP) Operating"/>
    <s v=" "/>
    <s v=" "/>
    <s v=" "/>
    <s v=" "/>
    <s v=" "/>
    <s v=" "/>
    <s v="Washington"/>
    <n v="45.1554"/>
    <n v="-67.401200000000003"/>
    <s v="Map"/>
    <s v="Map"/>
    <s v="NBSO"/>
  </r>
  <r>
    <n v="5232"/>
    <s v="Woodland Pulp LLC"/>
    <n v="10613"/>
    <x v="2714"/>
    <s v="Industrial CHP"/>
    <s v="ME"/>
    <s v="HG10"/>
    <s v=""/>
    <x v="45"/>
    <n v="1.1000000000000001"/>
    <n v="1.1000000000000001"/>
    <x v="0"/>
    <s v="WAT"/>
    <s v="HY"/>
    <n v="6"/>
    <x v="24"/>
    <s v=" "/>
    <x v="0"/>
    <s v="(SB) Standby/Backup: available for service but not normally used"/>
    <s v=" "/>
    <s v=" "/>
    <s v=" "/>
    <s v=" "/>
    <s v=" "/>
    <s v=" "/>
    <s v="Washington"/>
    <n v="45.1554"/>
    <n v="-67.401200000000003"/>
    <s v="Map"/>
    <s v="Map"/>
    <s v="NBSO"/>
  </r>
  <r>
    <n v="5232"/>
    <s v="Woodland Pulp LLC"/>
    <n v="10613"/>
    <x v="2714"/>
    <s v="Industrial CHP"/>
    <s v="ME"/>
    <s v="HG2"/>
    <s v=""/>
    <x v="125"/>
    <n v="2.9"/>
    <n v="2.8"/>
    <x v="0"/>
    <s v="WAT"/>
    <s v="HY"/>
    <n v="6"/>
    <x v="105"/>
    <s v=" "/>
    <x v="0"/>
    <s v="(SB) Standby/Backup: available for service but not normally used"/>
    <s v=" "/>
    <s v=" "/>
    <s v=" "/>
    <s v=" "/>
    <s v=" "/>
    <s v=" "/>
    <s v="Washington"/>
    <n v="45.1554"/>
    <n v="-67.401200000000003"/>
    <s v="Map"/>
    <s v="Map"/>
    <s v="NBSO"/>
  </r>
  <r>
    <n v="5232"/>
    <s v="Woodland Pulp LLC"/>
    <n v="10613"/>
    <x v="2714"/>
    <s v="Industrial CHP"/>
    <s v="ME"/>
    <s v="HG3"/>
    <s v=""/>
    <x v="291"/>
    <n v="3.1"/>
    <n v="3"/>
    <x v="0"/>
    <s v="WAT"/>
    <s v="HY"/>
    <n v="6"/>
    <x v="13"/>
    <s v=" "/>
    <x v="0"/>
    <s v="(OP) Operating"/>
    <s v=" "/>
    <s v=" "/>
    <s v=" "/>
    <s v=" "/>
    <s v=" "/>
    <s v=" "/>
    <s v="Washington"/>
    <n v="45.1554"/>
    <n v="-67.401200000000003"/>
    <s v="Map"/>
    <s v="Map"/>
    <s v="NBSO"/>
  </r>
  <r>
    <n v="5232"/>
    <s v="Woodland Pulp LLC"/>
    <n v="10613"/>
    <x v="2714"/>
    <s v="Industrial CHP"/>
    <s v="ME"/>
    <s v="HG4"/>
    <s v=""/>
    <x v="57"/>
    <n v="0.8"/>
    <n v="0.7"/>
    <x v="0"/>
    <s v="WAT"/>
    <s v="HY"/>
    <n v="6"/>
    <x v="95"/>
    <s v=" "/>
    <x v="0"/>
    <s v="(SB) Standby/Backup: available for service but not normally used"/>
    <s v=" "/>
    <s v=" "/>
    <s v=" "/>
    <s v=" "/>
    <s v=" "/>
    <s v=" "/>
    <s v="Washington"/>
    <n v="45.1554"/>
    <n v="-67.401200000000003"/>
    <s v="Map"/>
    <s v="Map"/>
    <s v="NBSO"/>
  </r>
  <r>
    <n v="5232"/>
    <s v="Woodland Pulp LLC"/>
    <n v="10613"/>
    <x v="2714"/>
    <s v="Industrial CHP"/>
    <s v="ME"/>
    <s v="HG5"/>
    <s v=""/>
    <x v="57"/>
    <n v="0.8"/>
    <n v="0.7"/>
    <x v="0"/>
    <s v="WAT"/>
    <s v="HY"/>
    <n v="6"/>
    <x v="95"/>
    <s v=" "/>
    <x v="0"/>
    <s v="(SB) Standby/Backup: available for service but not normally used"/>
    <s v=" "/>
    <s v=" "/>
    <s v=" "/>
    <s v=" "/>
    <s v=" "/>
    <s v=" "/>
    <s v="Washington"/>
    <n v="45.1554"/>
    <n v="-67.401200000000003"/>
    <s v="Map"/>
    <s v="Map"/>
    <s v="NBSO"/>
  </r>
  <r>
    <n v="5232"/>
    <s v="Woodland Pulp LLC"/>
    <n v="10613"/>
    <x v="2714"/>
    <s v="Industrial CHP"/>
    <s v="ME"/>
    <s v="HG6"/>
    <s v=""/>
    <x v="57"/>
    <n v="0.8"/>
    <n v="0.7"/>
    <x v="0"/>
    <s v="WAT"/>
    <s v="HY"/>
    <n v="6"/>
    <x v="95"/>
    <s v=" "/>
    <x v="0"/>
    <s v="(SB) Standby/Backup: available for service but not normally used"/>
    <s v=" "/>
    <s v=" "/>
    <s v=" "/>
    <s v=" "/>
    <s v=" "/>
    <s v=" "/>
    <s v="Washington"/>
    <n v="45.1554"/>
    <n v="-67.401200000000003"/>
    <s v="Map"/>
    <s v="Map"/>
    <s v="NBSO"/>
  </r>
  <r>
    <n v="5232"/>
    <s v="Woodland Pulp LLC"/>
    <n v="10613"/>
    <x v="2714"/>
    <s v="Industrial CHP"/>
    <s v="ME"/>
    <s v="HG7"/>
    <s v=""/>
    <x v="50"/>
    <n v="1.5"/>
    <n v="1.5"/>
    <x v="0"/>
    <s v="WAT"/>
    <s v="HY"/>
    <n v="6"/>
    <x v="24"/>
    <s v=" "/>
    <x v="0"/>
    <s v="(OP) Operating"/>
    <s v=" "/>
    <s v=" "/>
    <s v=" "/>
    <s v=" "/>
    <s v=" "/>
    <s v=" "/>
    <s v="Washington"/>
    <n v="45.1554"/>
    <n v="-67.401200000000003"/>
    <s v="Map"/>
    <s v="Map"/>
    <s v="NBSO"/>
  </r>
  <r>
    <n v="5232"/>
    <s v="Woodland Pulp LLC"/>
    <n v="10613"/>
    <x v="2714"/>
    <s v="Industrial CHP"/>
    <s v="ME"/>
    <s v="HG8"/>
    <s v=""/>
    <x v="31"/>
    <n v="1.9"/>
    <n v="1.8"/>
    <x v="0"/>
    <s v="WAT"/>
    <s v="HY"/>
    <n v="6"/>
    <x v="24"/>
    <s v=" "/>
    <x v="0"/>
    <s v="(OP) Operating"/>
    <s v=" "/>
    <s v=" "/>
    <s v=" "/>
    <s v=" "/>
    <s v=" "/>
    <s v=" "/>
    <s v="Washington"/>
    <n v="45.1554"/>
    <n v="-67.401200000000003"/>
    <s v="Map"/>
    <s v="Map"/>
    <s v="NBSO"/>
  </r>
  <r>
    <n v="5232"/>
    <s v="Woodland Pulp LLC"/>
    <n v="10613"/>
    <x v="2714"/>
    <s v="Industrial CHP"/>
    <s v="ME"/>
    <s v="HG9"/>
    <s v=""/>
    <x v="31"/>
    <n v="1.9"/>
    <n v="1.8"/>
    <x v="0"/>
    <s v="WAT"/>
    <s v="HY"/>
    <n v="6"/>
    <x v="24"/>
    <s v=" "/>
    <x v="0"/>
    <s v="(OP) Operating"/>
    <s v=" "/>
    <s v=" "/>
    <s v=" "/>
    <s v=" "/>
    <s v=" "/>
    <s v=" "/>
    <s v="Washington"/>
    <n v="45.1554"/>
    <n v="-67.401200000000003"/>
    <s v="Map"/>
    <s v="Map"/>
    <s v="NBSO"/>
  </r>
  <r>
    <n v="5232"/>
    <s v="Woodland Pulp LLC"/>
    <n v="10613"/>
    <x v="2714"/>
    <s v="Industrial CHP"/>
    <s v="ME"/>
    <s v="TG10"/>
    <s v=""/>
    <x v="245"/>
    <n v="26"/>
    <n v="26"/>
    <x v="14"/>
    <s v="BLQ"/>
    <s v="ST"/>
    <n v="3"/>
    <x v="9"/>
    <s v=" "/>
    <x v="0"/>
    <s v="(OP) Operating"/>
    <s v=" "/>
    <s v=" "/>
    <s v=" "/>
    <s v=" "/>
    <s v=" "/>
    <s v=" "/>
    <s v="Washington"/>
    <n v="45.1554"/>
    <n v="-67.401200000000003"/>
    <s v="Map"/>
    <s v="Map"/>
    <s v="NBSO"/>
  </r>
  <r>
    <n v="5232"/>
    <s v="Woodland Pulp LLC"/>
    <n v="10613"/>
    <x v="2714"/>
    <s v="Industrial CHP"/>
    <s v="ME"/>
    <s v="TG11"/>
    <s v=""/>
    <x v="964"/>
    <n v="20"/>
    <n v="20"/>
    <x v="14"/>
    <s v="BLQ"/>
    <s v="ST"/>
    <n v="3"/>
    <x v="24"/>
    <s v=" "/>
    <x v="0"/>
    <s v="(OP) Operating"/>
    <s v=" "/>
    <s v=" "/>
    <s v=" "/>
    <s v=" "/>
    <s v=" "/>
    <s v=" "/>
    <s v="Washington"/>
    <n v="45.1554"/>
    <n v="-67.401200000000003"/>
    <s v="Map"/>
    <s v="Map"/>
    <s v="NBSO"/>
  </r>
  <r>
    <n v="58338"/>
    <s v="Lakeside Beaver Falls LLC"/>
    <n v="10617"/>
    <x v="2715"/>
    <s v="IPP CHP"/>
    <s v="NY"/>
    <s v="GEN1"/>
    <s v="CC01"/>
    <x v="512"/>
    <n v="49.8"/>
    <n v="58.7"/>
    <x v="3"/>
    <s v="NG"/>
    <s v="CT"/>
    <n v="4"/>
    <x v="11"/>
    <s v=" "/>
    <x v="0"/>
    <s v="(OP) Operating"/>
    <s v=" "/>
    <s v=" "/>
    <s v=" "/>
    <s v=" "/>
    <s v=" "/>
    <s v=" "/>
    <s v="Lewis"/>
    <n v="43.886099999999999"/>
    <n v="-75.434200000000004"/>
    <s v="Map"/>
    <s v="Map"/>
    <s v="NYIS"/>
  </r>
  <r>
    <n v="58338"/>
    <s v="Lakeside Beaver Falls LLC"/>
    <n v="10617"/>
    <x v="2715"/>
    <s v="IPP CHP"/>
    <s v="NY"/>
    <s v="GEN2"/>
    <s v="CC01"/>
    <x v="413"/>
    <n v="30.6"/>
    <n v="31.8"/>
    <x v="3"/>
    <s v="NG"/>
    <s v="CA"/>
    <n v="4"/>
    <x v="11"/>
    <s v=" "/>
    <x v="0"/>
    <s v="(OP) Operating"/>
    <s v=" "/>
    <s v=" "/>
    <s v=" "/>
    <s v=" "/>
    <s v=" "/>
    <s v=" "/>
    <s v="Lewis"/>
    <n v="43.886099999999999"/>
    <n v="-75.434200000000004"/>
    <s v="Map"/>
    <s v="Map"/>
    <s v="NYIS"/>
  </r>
  <r>
    <n v="3085"/>
    <s v="Carthage Energy LLC"/>
    <n v="10620"/>
    <x v="2716"/>
    <s v="IPP Non-CHP"/>
    <s v="NY"/>
    <s v="GEN1"/>
    <s v="CC1"/>
    <x v="654"/>
    <n v="40.1"/>
    <n v="45"/>
    <x v="3"/>
    <s v="NG"/>
    <s v="CT"/>
    <n v="11"/>
    <x v="55"/>
    <s v=" "/>
    <x v="0"/>
    <s v="(OP) Operating"/>
    <s v=" "/>
    <s v=" "/>
    <s v=" "/>
    <s v=" "/>
    <s v=" "/>
    <s v=" "/>
    <s v="Jefferson"/>
    <n v="43.984200000000001"/>
    <n v="-75.622500000000002"/>
    <s v="Map"/>
    <s v="Map"/>
    <s v="NYIS"/>
  </r>
  <r>
    <n v="3085"/>
    <s v="Carthage Energy LLC"/>
    <n v="10620"/>
    <x v="2716"/>
    <s v="IPP Non-CHP"/>
    <s v="NY"/>
    <s v="GEN2"/>
    <s v="CC1"/>
    <x v="178"/>
    <n v="21"/>
    <n v="21.5"/>
    <x v="3"/>
    <s v="NG"/>
    <s v="CA"/>
    <n v="11"/>
    <x v="55"/>
    <s v=" "/>
    <x v="0"/>
    <s v="(OP) Operating"/>
    <s v=" "/>
    <s v=" "/>
    <s v=" "/>
    <s v=" "/>
    <s v=" "/>
    <s v=" "/>
    <s v="Jefferson"/>
    <n v="43.984200000000001"/>
    <n v="-75.622500000000002"/>
    <s v="Map"/>
    <s v="Map"/>
    <s v="NYIS"/>
  </r>
  <r>
    <n v="58337"/>
    <s v="Lakeside Syracuse LLC"/>
    <n v="10621"/>
    <x v="2717"/>
    <s v="IPP Non-CHP"/>
    <s v="NY"/>
    <s v="GEN1"/>
    <s v="CC01"/>
    <x v="512"/>
    <n v="56.5"/>
    <n v="68.400000000000006"/>
    <x v="3"/>
    <s v="NG"/>
    <s v="CT"/>
    <n v="1"/>
    <x v="111"/>
    <s v=" "/>
    <x v="0"/>
    <s v="(OP) Operating"/>
    <s v=" "/>
    <s v=" "/>
    <s v=" "/>
    <s v=" "/>
    <s v=" "/>
    <s v=" "/>
    <s v="Onondaga"/>
    <n v="43.066400000000002"/>
    <n v="-76.214399999999998"/>
    <s v="Map"/>
    <s v="Map"/>
    <s v="NYIS"/>
  </r>
  <r>
    <n v="58337"/>
    <s v="Lakeside Syracuse LLC"/>
    <n v="10621"/>
    <x v="2717"/>
    <s v="IPP Non-CHP"/>
    <s v="NY"/>
    <s v="GEN2"/>
    <s v="CC01"/>
    <x v="334"/>
    <n v="28.8"/>
    <n v="28.8"/>
    <x v="3"/>
    <s v="NG"/>
    <s v="CA"/>
    <n v="1"/>
    <x v="111"/>
    <s v=" "/>
    <x v="0"/>
    <s v="(OP) Operating"/>
    <s v=" "/>
    <s v=" "/>
    <s v=" "/>
    <s v=" "/>
    <s v=" "/>
    <s v=" "/>
    <s v="Onondaga"/>
    <n v="43.066400000000002"/>
    <n v="-76.214399999999998"/>
    <s v="Map"/>
    <s v="Map"/>
    <s v="NYIS"/>
  </r>
  <r>
    <n v="11216"/>
    <s v="Los Angeles County"/>
    <n v="10623"/>
    <x v="2718"/>
    <s v="Commercial CHP"/>
    <s v="CA"/>
    <s v="GEN1"/>
    <s v="CC1"/>
    <x v="1224"/>
    <n v="22.1"/>
    <n v="22.1"/>
    <x v="3"/>
    <s v="NG"/>
    <s v="CT"/>
    <n v="8"/>
    <x v="110"/>
    <s v=" "/>
    <x v="0"/>
    <s v="(OP) Operating"/>
    <s v=" "/>
    <s v=" "/>
    <s v=" "/>
    <s v=" "/>
    <s v=" "/>
    <s v=" "/>
    <s v="Los Angeles"/>
    <n v="34.056399999999996"/>
    <n v="-118.2436"/>
    <s v="Map"/>
    <s v="Map"/>
    <s v="LDWP"/>
  </r>
  <r>
    <n v="11216"/>
    <s v="Los Angeles County"/>
    <n v="10623"/>
    <x v="2718"/>
    <s v="Commercial CHP"/>
    <s v="CA"/>
    <s v="GEN2"/>
    <s v="CC1"/>
    <x v="1225"/>
    <n v="1.5"/>
    <n v="0.5"/>
    <x v="3"/>
    <s v="NG"/>
    <s v="CA"/>
    <n v="8"/>
    <x v="110"/>
    <s v=" "/>
    <x v="0"/>
    <s v="(OP) Operating"/>
    <s v=" "/>
    <s v=" "/>
    <s v=" "/>
    <s v=" "/>
    <s v=" "/>
    <s v=" "/>
    <s v="Los Angeles"/>
    <n v="34.056399999999996"/>
    <n v="-118.2436"/>
    <s v="Map"/>
    <s v="Map"/>
    <s v="LDWP"/>
  </r>
  <r>
    <n v="55863"/>
    <s v="Evergreen Packaging Inc"/>
    <n v="10627"/>
    <x v="2719"/>
    <s v="Industrial CHP"/>
    <s v="AR"/>
    <s v="1TG1"/>
    <s v=""/>
    <x v="156"/>
    <n v="32"/>
    <n v="31"/>
    <x v="14"/>
    <s v="BLQ"/>
    <s v="ST"/>
    <n v="5"/>
    <x v="75"/>
    <s v=" "/>
    <x v="0"/>
    <s v="(OP) Operating"/>
    <s v=" "/>
    <s v=" "/>
    <s v=" "/>
    <s v=" "/>
    <s v=" "/>
    <s v=" "/>
    <s v="Jefferson"/>
    <n v="34.221212999999999"/>
    <n v="-91.90737"/>
    <s v="Map"/>
    <s v="Map"/>
    <s v="MISO"/>
  </r>
  <r>
    <n v="55863"/>
    <s v="Evergreen Packaging Inc"/>
    <n v="10627"/>
    <x v="2719"/>
    <s v="Industrial CHP"/>
    <s v="AR"/>
    <s v="2TG1"/>
    <s v=""/>
    <x v="19"/>
    <n v="15.9"/>
    <n v="18.399999999999999"/>
    <x v="14"/>
    <s v="BLQ"/>
    <s v="ST"/>
    <n v="5"/>
    <x v="75"/>
    <s v=" "/>
    <x v="0"/>
    <s v="(OP) Operating"/>
    <s v=" "/>
    <s v=" "/>
    <s v=" "/>
    <s v=" "/>
    <s v=" "/>
    <s v=" "/>
    <s v="Jefferson"/>
    <n v="34.221212999999999"/>
    <n v="-91.90737"/>
    <s v="Map"/>
    <s v="Map"/>
    <s v="MISO"/>
  </r>
  <r>
    <n v="55863"/>
    <s v="Evergreen Packaging Inc"/>
    <n v="10627"/>
    <x v="2719"/>
    <s v="Industrial CHP"/>
    <s v="AR"/>
    <s v="3TG1"/>
    <s v=""/>
    <x v="14"/>
    <n v="13"/>
    <n v="13"/>
    <x v="14"/>
    <s v="BLQ"/>
    <s v="ST"/>
    <n v="11"/>
    <x v="19"/>
    <s v=" "/>
    <x v="0"/>
    <s v="(OP) Operating"/>
    <s v=" "/>
    <s v=" "/>
    <s v=" "/>
    <s v=" "/>
    <s v=" "/>
    <s v=" "/>
    <s v="Jefferson"/>
    <n v="34.221212999999999"/>
    <n v="-91.90737"/>
    <s v="Map"/>
    <s v="Map"/>
    <s v="MISO"/>
  </r>
  <r>
    <n v="20541"/>
    <s v="Wheelabrator Environmental Systems"/>
    <n v="10629"/>
    <x v="2720"/>
    <s v="IPP CHP"/>
    <s v="MD"/>
    <s v="GEN1"/>
    <s v=""/>
    <x v="1226"/>
    <n v="57"/>
    <n v="57"/>
    <x v="18"/>
    <s v="MSW"/>
    <s v="ST"/>
    <n v="11"/>
    <x v="51"/>
    <s v=" "/>
    <x v="0"/>
    <s v="(OP) Operating"/>
    <s v=" "/>
    <s v=" "/>
    <s v=" "/>
    <s v=" "/>
    <s v=" "/>
    <s v=" "/>
    <s v="Baltimore City"/>
    <n v="39.266041000000001"/>
    <n v="-76.629649999999998"/>
    <s v="Map"/>
    <s v="Map"/>
    <s v="PJM"/>
  </r>
  <r>
    <n v="20541"/>
    <s v="Wheelabrator Environmental Systems"/>
    <n v="10629"/>
    <x v="2720"/>
    <s v="IPP CHP"/>
    <s v="MD"/>
    <s v="GEN2"/>
    <s v=""/>
    <x v="33"/>
    <n v="4.3"/>
    <n v="4.3"/>
    <x v="18"/>
    <s v="MSW"/>
    <s v="ST"/>
    <n v="1"/>
    <x v="25"/>
    <s v=" "/>
    <x v="0"/>
    <s v="(OP) Operating"/>
    <s v=" "/>
    <s v=" "/>
    <s v=" "/>
    <s v=" "/>
    <s v=" "/>
    <s v=" "/>
    <s v="Baltimore City"/>
    <n v="39.266041000000001"/>
    <n v="-76.629649999999998"/>
    <s v="Map"/>
    <s v="Map"/>
    <s v="PJM"/>
  </r>
  <r>
    <n v="49899"/>
    <s v="CalEnergy Operating Corporation"/>
    <n v="10631"/>
    <x v="2721"/>
    <s v="IPP Non-CHP"/>
    <s v="CA"/>
    <s v="GEN1"/>
    <s v=""/>
    <x v="289"/>
    <n v="43.2"/>
    <n v="43.2"/>
    <x v="11"/>
    <s v="GEO"/>
    <s v="ST"/>
    <n v="11"/>
    <x v="110"/>
    <s v=" "/>
    <x v="0"/>
    <s v="(OP) Operating"/>
    <s v=" "/>
    <s v=" "/>
    <s v=" "/>
    <s v=" "/>
    <s v=" "/>
    <s v=" "/>
    <s v="Imperial"/>
    <n v="33.177900000000001"/>
    <n v="-115.565"/>
    <s v="Map"/>
    <s v="Map"/>
    <s v="IID"/>
  </r>
  <r>
    <n v="49899"/>
    <s v="CalEnergy Operating Corporation"/>
    <n v="10632"/>
    <x v="2722"/>
    <s v="IPP Non-CHP"/>
    <s v="CA"/>
    <s v="GEN1"/>
    <s v=""/>
    <x v="289"/>
    <n v="43.2"/>
    <n v="43.2"/>
    <x v="11"/>
    <s v="GEO"/>
    <s v="ST"/>
    <n v="10"/>
    <x v="71"/>
    <s v=" "/>
    <x v="0"/>
    <s v="(OP) Operating"/>
    <s v=" "/>
    <s v=" "/>
    <s v=" "/>
    <s v=" "/>
    <s v=" "/>
    <s v=" "/>
    <s v="Imperial"/>
    <n v="33.1646"/>
    <n v="-115.616"/>
    <s v="Map"/>
    <s v="Map"/>
    <s v="IID"/>
  </r>
  <r>
    <n v="19091"/>
    <s v="GDF Suez NA - Hopewell"/>
    <n v="10633"/>
    <x v="2723"/>
    <s v="IPP CHP"/>
    <s v="VA"/>
    <s v="GT1"/>
    <s v="CC1"/>
    <x v="551"/>
    <n v="94.1"/>
    <n v="101"/>
    <x v="3"/>
    <s v="NG"/>
    <s v="CT"/>
    <n v="1"/>
    <x v="62"/>
    <s v=" "/>
    <x v="0"/>
    <s v="(OP) Operating"/>
    <s v=" "/>
    <s v=" "/>
    <s v=" "/>
    <s v=" "/>
    <s v=" "/>
    <s v=" "/>
    <s v="Prince George"/>
    <n v="37.291666999999997"/>
    <n v="-77.281109999999998"/>
    <s v="Map"/>
    <s v="Map"/>
    <s v="PJM"/>
  </r>
  <r>
    <n v="19091"/>
    <s v="GDF Suez NA - Hopewell"/>
    <n v="10633"/>
    <x v="2723"/>
    <s v="IPP CHP"/>
    <s v="VA"/>
    <s v="GT2"/>
    <s v="CC1"/>
    <x v="551"/>
    <n v="94.1"/>
    <n v="101"/>
    <x v="3"/>
    <s v="NG"/>
    <s v="CT"/>
    <n v="2"/>
    <x v="62"/>
    <s v=" "/>
    <x v="0"/>
    <s v="(OP) Operating"/>
    <s v=" "/>
    <s v=" "/>
    <s v=" "/>
    <s v=" "/>
    <s v=" "/>
    <s v=" "/>
    <s v="Prince George"/>
    <n v="37.291666999999997"/>
    <n v="-77.281109999999998"/>
    <s v="Map"/>
    <s v="Map"/>
    <s v="PJM"/>
  </r>
  <r>
    <n v="19091"/>
    <s v="GDF Suez NA - Hopewell"/>
    <n v="10633"/>
    <x v="2723"/>
    <s v="IPP CHP"/>
    <s v="VA"/>
    <s v="GT3"/>
    <s v="CC1"/>
    <x v="551"/>
    <n v="94.1"/>
    <n v="101"/>
    <x v="3"/>
    <s v="NG"/>
    <s v="CT"/>
    <n v="3"/>
    <x v="62"/>
    <s v=" "/>
    <x v="0"/>
    <s v="(OP) Operating"/>
    <s v=" "/>
    <s v=" "/>
    <s v=" "/>
    <s v=" "/>
    <s v=" "/>
    <s v=" "/>
    <s v="Prince George"/>
    <n v="37.291666999999997"/>
    <n v="-77.281109999999998"/>
    <s v="Map"/>
    <s v="Map"/>
    <s v="PJM"/>
  </r>
  <r>
    <n v="19091"/>
    <s v="GDF Suez NA - Hopewell"/>
    <n v="10633"/>
    <x v="2723"/>
    <s v="IPP CHP"/>
    <s v="VA"/>
    <s v="ST1"/>
    <s v="CC1"/>
    <x v="536"/>
    <n v="96"/>
    <n v="96"/>
    <x v="3"/>
    <s v="NG"/>
    <s v="CA"/>
    <n v="3"/>
    <x v="62"/>
    <s v=" "/>
    <x v="0"/>
    <s v="(OP) Operating"/>
    <s v=" "/>
    <s v=" "/>
    <s v=" "/>
    <s v=" "/>
    <s v=" "/>
    <s v=" "/>
    <s v="Prince George"/>
    <n v="37.291666999999997"/>
    <n v="-77.281109999999998"/>
    <s v="Map"/>
    <s v="Map"/>
    <s v="PJM"/>
  </r>
  <r>
    <n v="49899"/>
    <s v="CalEnergy Operating Corporation"/>
    <n v="10634"/>
    <x v="2724"/>
    <s v="IPP Non-CHP"/>
    <s v="CA"/>
    <s v="GEN1"/>
    <s v=""/>
    <x v="289"/>
    <n v="51.1"/>
    <n v="51.1"/>
    <x v="11"/>
    <s v="GEO"/>
    <s v="ST"/>
    <n v="11"/>
    <x v="71"/>
    <s v=" "/>
    <x v="0"/>
    <s v="(OP) Operating"/>
    <s v=" "/>
    <s v=" "/>
    <s v=" "/>
    <s v=" "/>
    <s v=" "/>
    <s v=" "/>
    <s v="Imperial"/>
    <n v="33.177700000000002"/>
    <n v="-115.6033"/>
    <s v="Map"/>
    <s v="Map"/>
    <s v="IID"/>
  </r>
  <r>
    <n v="473"/>
    <s v="Covanta Hempstead Company"/>
    <n v="10642"/>
    <x v="2725"/>
    <s v="IPP Non-CHP"/>
    <s v="NY"/>
    <s v="GEN1"/>
    <s v=""/>
    <x v="1227"/>
    <n v="71.8"/>
    <n v="71.8"/>
    <x v="18"/>
    <s v="MSW"/>
    <s v="ST"/>
    <n v="4"/>
    <x v="110"/>
    <s v=" "/>
    <x v="0"/>
    <s v="(OP) Operating"/>
    <s v=" "/>
    <s v=" "/>
    <s v=" "/>
    <s v=" "/>
    <s v=" "/>
    <s v=" "/>
    <s v="Nassau"/>
    <n v="40.738900000000001"/>
    <n v="-73.590599999999995"/>
    <s v="Map"/>
    <s v="Map"/>
    <s v="NYIS"/>
  </r>
  <r>
    <n v="542"/>
    <s v="Covanta Essex Company"/>
    <n v="10643"/>
    <x v="2726"/>
    <s v="IPP Non-CHP"/>
    <s v="NJ"/>
    <s v="GEN1"/>
    <s v=""/>
    <x v="1228"/>
    <n v="30"/>
    <n v="30"/>
    <x v="18"/>
    <s v="MSW"/>
    <s v="ST"/>
    <n v="11"/>
    <x v="62"/>
    <s v=" "/>
    <x v="0"/>
    <s v="(OP) Operating"/>
    <s v=" "/>
    <s v=" "/>
    <s v=" "/>
    <s v=" "/>
    <s v=" "/>
    <s v=" "/>
    <s v="Essex"/>
    <n v="40.7376"/>
    <n v="-74.125500000000002"/>
    <s v="Map"/>
    <s v="Map"/>
    <s v="PJM"/>
  </r>
  <r>
    <n v="542"/>
    <s v="Covanta Essex Company"/>
    <n v="10643"/>
    <x v="2726"/>
    <s v="IPP Non-CHP"/>
    <s v="NJ"/>
    <s v="GEN2"/>
    <s v=""/>
    <x v="1228"/>
    <n v="30"/>
    <n v="30"/>
    <x v="18"/>
    <s v="MSW"/>
    <s v="ST"/>
    <n v="11"/>
    <x v="62"/>
    <s v=" "/>
    <x v="0"/>
    <s v="(OP) Operating"/>
    <s v=" "/>
    <s v=" "/>
    <s v=" "/>
    <s v=" "/>
    <s v=" "/>
    <s v=" "/>
    <s v="Essex"/>
    <n v="40.7376"/>
    <n v="-74.125500000000002"/>
    <s v="Map"/>
    <s v="Map"/>
    <s v="PJM"/>
  </r>
  <r>
    <n v="528"/>
    <s v="Covanta Southeastern Connecticut Company"/>
    <n v="10646"/>
    <x v="2727"/>
    <s v="IPP Non-CHP"/>
    <s v="CT"/>
    <s v="GEN1"/>
    <s v=""/>
    <x v="854"/>
    <n v="16.3"/>
    <n v="18.100000000000001"/>
    <x v="18"/>
    <s v="MSW"/>
    <s v="ST"/>
    <n v="12"/>
    <x v="55"/>
    <s v=" "/>
    <x v="0"/>
    <s v="(OP) Operating"/>
    <s v=" "/>
    <s v=" "/>
    <s v=" "/>
    <s v=" "/>
    <s v=" "/>
    <s v=" "/>
    <s v="New London"/>
    <n v="41.475000000000001"/>
    <n v="-72.068799999999996"/>
    <s v="Map"/>
    <s v="Map"/>
    <s v="ISNE"/>
  </r>
  <r>
    <n v="60662"/>
    <s v="WCAC Operating Company"/>
    <n v="10649"/>
    <x v="2728"/>
    <s v="IPP CHP"/>
    <s v="CA"/>
    <s v="GEN1"/>
    <s v=""/>
    <x v="787"/>
    <n v="46"/>
    <n v="48"/>
    <x v="4"/>
    <s v="NG"/>
    <s v="GT"/>
    <n v="4"/>
    <x v="11"/>
    <s v=" "/>
    <x v="0"/>
    <s v="(OP) Operating"/>
    <s v=" "/>
    <s v=" "/>
    <s v=" "/>
    <s v=" "/>
    <s v=" "/>
    <s v=" "/>
    <s v="Kern"/>
    <n v="35.419181000000002"/>
    <n v="-118.92659999999999"/>
    <s v="Map"/>
    <s v="Map"/>
    <s v="CISO"/>
  </r>
  <r>
    <n v="60662"/>
    <s v="WCAC Operating Company"/>
    <n v="10650"/>
    <x v="2729"/>
    <s v="IPP CHP"/>
    <s v="CA"/>
    <s v="GEN1"/>
    <s v=""/>
    <x v="787"/>
    <n v="46"/>
    <n v="48"/>
    <x v="4"/>
    <s v="NG"/>
    <s v="GT"/>
    <n v="4"/>
    <x v="55"/>
    <s v=" "/>
    <x v="0"/>
    <s v="(OP) Operating"/>
    <s v=" "/>
    <s v=" "/>
    <s v=" "/>
    <s v=" "/>
    <s v=" "/>
    <s v=" "/>
    <s v="Kern"/>
    <n v="35.483736"/>
    <n v="-119.0299"/>
    <s v="Map"/>
    <s v="Map"/>
    <s v="CISO"/>
  </r>
  <r>
    <n v="62970"/>
    <s v="Burney Power Operations"/>
    <n v="10652"/>
    <x v="2730"/>
    <s v="IPP CHP"/>
    <s v="CA"/>
    <s v="GEN1"/>
    <s v=""/>
    <x v="79"/>
    <n v="31"/>
    <n v="31"/>
    <x v="14"/>
    <s v="WDS"/>
    <s v="ST"/>
    <n v="10"/>
    <x v="110"/>
    <s v=" "/>
    <x v="0"/>
    <s v="(OP) Operating"/>
    <s v=" "/>
    <s v=" "/>
    <s v=" "/>
    <s v=" "/>
    <s v=" "/>
    <s v=" "/>
    <s v="Shasta"/>
    <n v="40.879719000000001"/>
    <n v="-121.72029999999999"/>
    <s v="Map"/>
    <s v="Map"/>
    <s v="CISO"/>
  </r>
  <r>
    <n v="6789"/>
    <s v="French Paper Co"/>
    <n v="10656"/>
    <x v="2731"/>
    <s v="Industrial Non-CHP"/>
    <s v="MI"/>
    <s v="1"/>
    <s v=""/>
    <x v="66"/>
    <n v="0.3"/>
    <n v="0.3"/>
    <x v="0"/>
    <s v="WAT"/>
    <s v="HY"/>
    <n v="1"/>
    <x v="90"/>
    <s v=" "/>
    <x v="0"/>
    <s v="(OP) Operating"/>
    <s v=" "/>
    <s v=" "/>
    <s v=" "/>
    <s v=" "/>
    <s v=" "/>
    <s v=" "/>
    <s v="Berrien"/>
    <n v="41.820300000000003"/>
    <n v="-86.259200000000007"/>
    <s v="Map"/>
    <s v="Map"/>
    <s v="PJM"/>
  </r>
  <r>
    <n v="6789"/>
    <s v="French Paper Co"/>
    <n v="10656"/>
    <x v="2731"/>
    <s v="Industrial Non-CHP"/>
    <s v="MI"/>
    <s v="2"/>
    <s v=""/>
    <x v="58"/>
    <n v="0.4"/>
    <n v="0.4"/>
    <x v="0"/>
    <s v="WAT"/>
    <s v="HY"/>
    <n v="1"/>
    <x v="15"/>
    <s v=" "/>
    <x v="0"/>
    <s v="(OP) Operating"/>
    <s v=" "/>
    <s v=" "/>
    <s v=" "/>
    <s v=" "/>
    <s v=" "/>
    <s v=" "/>
    <s v="Berrien"/>
    <n v="41.820300000000003"/>
    <n v="-86.259200000000007"/>
    <s v="Map"/>
    <s v="Map"/>
    <s v="PJM"/>
  </r>
  <r>
    <n v="6789"/>
    <s v="French Paper Co"/>
    <n v="10656"/>
    <x v="2731"/>
    <s v="Industrial Non-CHP"/>
    <s v="MI"/>
    <s v="3"/>
    <s v=""/>
    <x v="58"/>
    <n v="0.3"/>
    <n v="0.3"/>
    <x v="0"/>
    <s v="WAT"/>
    <s v="HY"/>
    <n v="1"/>
    <x v="76"/>
    <s v=" "/>
    <x v="0"/>
    <s v="(OP) Operating"/>
    <s v=" "/>
    <s v=" "/>
    <s v=" "/>
    <s v=" "/>
    <s v=" "/>
    <s v=" "/>
    <s v="Berrien"/>
    <n v="41.820300000000003"/>
    <n v="-86.259200000000007"/>
    <s v="Map"/>
    <s v="Map"/>
    <s v="PJM"/>
  </r>
  <r>
    <n v="6789"/>
    <s v="French Paper Co"/>
    <n v="10656"/>
    <x v="2731"/>
    <s v="Industrial Non-CHP"/>
    <s v="MI"/>
    <s v="4"/>
    <s v=""/>
    <x v="67"/>
    <n v="0.2"/>
    <n v="0.2"/>
    <x v="0"/>
    <s v="WAT"/>
    <s v="HY"/>
    <n v="1"/>
    <x v="84"/>
    <s v=" "/>
    <x v="0"/>
    <s v="(OP) Operating"/>
    <s v=" "/>
    <s v=" "/>
    <s v=" "/>
    <s v=" "/>
    <s v=" "/>
    <s v=" "/>
    <s v="Berrien"/>
    <n v="41.820300000000003"/>
    <n v="-86.259200000000007"/>
    <s v="Map"/>
    <s v="Map"/>
    <s v="PJM"/>
  </r>
  <r>
    <n v="3953"/>
    <s v="Collins Pine Co"/>
    <n v="10661"/>
    <x v="2732"/>
    <s v="Industrial CHP"/>
    <s v="CA"/>
    <s v="GEN4"/>
    <s v=""/>
    <x v="176"/>
    <n v="12"/>
    <n v="12"/>
    <x v="14"/>
    <s v="WDS"/>
    <s v="ST"/>
    <n v="12"/>
    <x v="17"/>
    <s v=" "/>
    <x v="0"/>
    <s v="(OP) Operating"/>
    <s v=" "/>
    <s v=" "/>
    <s v=" "/>
    <s v=" "/>
    <s v=" "/>
    <s v=" "/>
    <s v="Plumas"/>
    <n v="40.303421999999998"/>
    <n v="-121.2444"/>
    <s v="Map"/>
    <s v="Map"/>
    <s v="CISO"/>
  </r>
  <r>
    <n v="21"/>
    <s v="AES Shady Point LLC"/>
    <n v="10671"/>
    <x v="2733"/>
    <s v="IPP CHP"/>
    <s v="OK"/>
    <s v="GEN1"/>
    <s v=""/>
    <x v="533"/>
    <n v="160"/>
    <n v="160"/>
    <x v="2"/>
    <s v="RC"/>
    <s v="ST"/>
    <n v="9"/>
    <x v="62"/>
    <s v=" "/>
    <x v="0"/>
    <s v="(OP) Operating"/>
    <s v=" "/>
    <s v=" "/>
    <s v=" "/>
    <s v=" "/>
    <s v=" "/>
    <s v=" "/>
    <s v="Le Flore"/>
    <n v="35.193100000000001"/>
    <n v="-94.645799999999994"/>
    <s v="Map"/>
    <s v="Map"/>
    <s v="SWPP"/>
  </r>
  <r>
    <n v="21"/>
    <s v="AES Shady Point LLC"/>
    <n v="10671"/>
    <x v="2733"/>
    <s v="IPP CHP"/>
    <s v="OK"/>
    <s v="GEN2"/>
    <s v=""/>
    <x v="533"/>
    <n v="160"/>
    <n v="160"/>
    <x v="2"/>
    <s v="RC"/>
    <s v="ST"/>
    <n v="11"/>
    <x v="62"/>
    <s v=" "/>
    <x v="0"/>
    <s v="(OP) Operating"/>
    <s v=" "/>
    <s v=" "/>
    <s v=" "/>
    <s v=" "/>
    <s v=" "/>
    <s v=" "/>
    <s v="Le Flore"/>
    <n v="35.193100000000001"/>
    <n v="-94.645799999999994"/>
    <s v="Map"/>
    <s v="Map"/>
    <s v="SWPP"/>
  </r>
  <r>
    <n v="177"/>
    <s v="AES Hawaii Inc"/>
    <n v="10673"/>
    <x v="2734"/>
    <s v="IPP CHP"/>
    <s v="HI"/>
    <s v="GEN1"/>
    <s v=""/>
    <x v="1229"/>
    <n v="180"/>
    <n v="180"/>
    <x v="2"/>
    <s v="SUB"/>
    <s v="ST"/>
    <n v="5"/>
    <x v="80"/>
    <s v=" "/>
    <x v="0"/>
    <s v="(OP) Operating"/>
    <s v=" "/>
    <s v=" "/>
    <s v=" "/>
    <s v=" "/>
    <s v=" "/>
    <s v=" "/>
    <s v="Honolulu"/>
    <n v="21.303419000000002"/>
    <n v="-158.10650000000001"/>
    <s v="Map"/>
    <s v="Map"/>
    <s v=""/>
  </r>
  <r>
    <n v="178"/>
    <s v="CES Placerita Inc"/>
    <n v="10677"/>
    <x v="2735"/>
    <s v="IPP Non-CHP"/>
    <s v="CA"/>
    <s v="UNT2"/>
    <s v="CESP"/>
    <x v="18"/>
    <n v="46"/>
    <n v="50"/>
    <x v="3"/>
    <s v="NG"/>
    <s v="CT"/>
    <n v="6"/>
    <x v="71"/>
    <s v=" "/>
    <x v="0"/>
    <s v="(OS) Out of service and NOT expected to return to service in next calendar year"/>
    <s v=" "/>
    <s v=" "/>
    <s v=" "/>
    <s v=" "/>
    <s v=" "/>
    <s v=" "/>
    <s v="Los Angeles"/>
    <n v="34.380099999999999"/>
    <n v="-118.4999"/>
    <s v="Map"/>
    <s v="Map"/>
    <s v="CISO"/>
  </r>
  <r>
    <n v="178"/>
    <s v="CES Placerita Inc"/>
    <n v="10677"/>
    <x v="2735"/>
    <s v="IPP Non-CHP"/>
    <s v="CA"/>
    <s v="UNT3"/>
    <s v="CESP"/>
    <x v="232"/>
    <n v="23"/>
    <n v="25"/>
    <x v="3"/>
    <s v="NG"/>
    <s v="CA"/>
    <n v="6"/>
    <x v="71"/>
    <s v=" "/>
    <x v="0"/>
    <s v="(OS) Out of service and NOT expected to return to service in next calendar year"/>
    <s v=" "/>
    <s v=" "/>
    <s v=" "/>
    <s v=" "/>
    <s v=" "/>
    <s v=" "/>
    <s v="Los Angeles"/>
    <n v="34.380099999999999"/>
    <n v="-118.4999"/>
    <s v="Map"/>
    <s v="Map"/>
    <s v="CISO"/>
  </r>
  <r>
    <n v="35"/>
    <s v="AES WR Ltd Partnership"/>
    <n v="10678"/>
    <x v="2736"/>
    <s v="IPP CHP"/>
    <s v="MD"/>
    <s v="GEN1"/>
    <s v=""/>
    <x v="1115"/>
    <n v="180"/>
    <n v="180"/>
    <x v="2"/>
    <s v="BIT"/>
    <s v="ST"/>
    <n v="8"/>
    <x v="39"/>
    <s v=" "/>
    <x v="0"/>
    <s v="(OP) Operating"/>
    <s v=" "/>
    <s v=" "/>
    <s v=" "/>
    <s v=" "/>
    <s v=" "/>
    <s v=" "/>
    <s v="Allegany"/>
    <n v="39.595171000000001"/>
    <n v="-78.745329999999996"/>
    <s v="Map"/>
    <s v="Map"/>
    <s v="PJM"/>
  </r>
  <r>
    <n v="55307"/>
    <s v="Colorado Energy Management"/>
    <n v="10682"/>
    <x v="2737"/>
    <s v="IPP Non-CHP"/>
    <s v="CO"/>
    <s v="GT1"/>
    <s v="CPP"/>
    <x v="169"/>
    <n v="25"/>
    <n v="30"/>
    <x v="3"/>
    <s v="NG"/>
    <s v="CT"/>
    <n v="10"/>
    <x v="62"/>
    <s v=" "/>
    <x v="0"/>
    <s v="(OP) Operating"/>
    <s v=" "/>
    <s v=" "/>
    <s v=" "/>
    <s v=" "/>
    <s v=" "/>
    <s v=" "/>
    <s v="Morgan"/>
    <n v="40.241500000000002"/>
    <n v="-103.631"/>
    <s v="Map"/>
    <s v="Map"/>
    <s v="PSCO"/>
  </r>
  <r>
    <n v="55307"/>
    <s v="Colorado Energy Management"/>
    <n v="10682"/>
    <x v="2737"/>
    <s v="IPP Non-CHP"/>
    <s v="CO"/>
    <s v="GT2"/>
    <s v=""/>
    <x v="169"/>
    <n v="25"/>
    <n v="30"/>
    <x v="4"/>
    <s v="NG"/>
    <s v="GT"/>
    <n v="10"/>
    <x v="62"/>
    <s v=" "/>
    <x v="0"/>
    <s v="(OP) Operating"/>
    <s v=" "/>
    <s v=" "/>
    <s v=" "/>
    <s v=" "/>
    <s v=" "/>
    <s v=" "/>
    <s v="Morgan"/>
    <n v="40.241500000000002"/>
    <n v="-103.631"/>
    <s v="Map"/>
    <s v="Map"/>
    <s v="PSCO"/>
  </r>
  <r>
    <n v="55307"/>
    <s v="Colorado Energy Management"/>
    <n v="10682"/>
    <x v="2737"/>
    <s v="IPP Non-CHP"/>
    <s v="CO"/>
    <s v="GT3"/>
    <s v="BCP"/>
    <x v="1104"/>
    <n v="32"/>
    <n v="38"/>
    <x v="3"/>
    <s v="NG"/>
    <s v="CT"/>
    <n v="1"/>
    <x v="111"/>
    <s v=" "/>
    <x v="0"/>
    <s v="(OP) Operating"/>
    <s v=" "/>
    <s v=" "/>
    <s v=" "/>
    <s v=" "/>
    <s v=" "/>
    <s v=" "/>
    <s v="Morgan"/>
    <n v="40.241500000000002"/>
    <n v="-103.631"/>
    <s v="Map"/>
    <s v="Map"/>
    <s v="PSCO"/>
  </r>
  <r>
    <n v="55307"/>
    <s v="Colorado Energy Management"/>
    <n v="10682"/>
    <x v="2737"/>
    <s v="IPP Non-CHP"/>
    <s v="CO"/>
    <s v="GT4"/>
    <s v="BIV"/>
    <x v="169"/>
    <n v="25"/>
    <n v="30"/>
    <x v="3"/>
    <s v="NG"/>
    <s v="CT"/>
    <n v="6"/>
    <x v="39"/>
    <s v=" "/>
    <x v="0"/>
    <s v="(OP) Operating"/>
    <s v=" "/>
    <s v=" "/>
    <s v=" "/>
    <s v=" "/>
    <s v=" "/>
    <s v=" "/>
    <s v="Morgan"/>
    <n v="40.241500000000002"/>
    <n v="-103.631"/>
    <s v="Map"/>
    <s v="Map"/>
    <s v="PSCO"/>
  </r>
  <r>
    <n v="55307"/>
    <s v="Colorado Energy Management"/>
    <n v="10682"/>
    <x v="2737"/>
    <s v="IPP Non-CHP"/>
    <s v="CO"/>
    <s v="GT5"/>
    <s v="BIV"/>
    <x v="169"/>
    <n v="25"/>
    <n v="30"/>
    <x v="3"/>
    <s v="NG"/>
    <s v="CT"/>
    <n v="6"/>
    <x v="39"/>
    <s v=" "/>
    <x v="0"/>
    <s v="(OP) Operating"/>
    <s v=" "/>
    <s v=" "/>
    <s v=" "/>
    <s v=" "/>
    <s v=" "/>
    <s v=" "/>
    <s v="Morgan"/>
    <n v="40.241500000000002"/>
    <n v="-103.631"/>
    <s v="Map"/>
    <s v="Map"/>
    <s v="PSCO"/>
  </r>
  <r>
    <n v="55307"/>
    <s v="Colorado Energy Management"/>
    <n v="10682"/>
    <x v="2737"/>
    <s v="IPP Non-CHP"/>
    <s v="CO"/>
    <s v="ST1"/>
    <s v="CPP"/>
    <x v="447"/>
    <n v="30"/>
    <n v="30"/>
    <x v="3"/>
    <s v="NG"/>
    <s v="CA"/>
    <n v="10"/>
    <x v="62"/>
    <s v=" "/>
    <x v="0"/>
    <s v="(OP) Operating"/>
    <s v=" "/>
    <s v=" "/>
    <s v=" "/>
    <s v=" "/>
    <s v=" "/>
    <s v=" "/>
    <s v="Morgan"/>
    <n v="40.241500000000002"/>
    <n v="-103.631"/>
    <s v="Map"/>
    <s v="Map"/>
    <s v="PSCO"/>
  </r>
  <r>
    <n v="55307"/>
    <s v="Colorado Energy Management"/>
    <n v="10682"/>
    <x v="2737"/>
    <s v="IPP Non-CHP"/>
    <s v="CO"/>
    <s v="ST2"/>
    <s v="BCP"/>
    <x v="1104"/>
    <n v="40"/>
    <n v="40"/>
    <x v="3"/>
    <s v="NG"/>
    <s v="CA"/>
    <n v="1"/>
    <x v="111"/>
    <s v=" "/>
    <x v="0"/>
    <s v="(OP) Operating"/>
    <s v=" "/>
    <s v=" "/>
    <s v=" "/>
    <s v=" "/>
    <s v=" "/>
    <s v=" "/>
    <s v="Morgan"/>
    <n v="40.241500000000002"/>
    <n v="-103.631"/>
    <s v="Map"/>
    <s v="Map"/>
    <s v="PSCO"/>
  </r>
  <r>
    <n v="55307"/>
    <s v="Colorado Energy Management"/>
    <n v="10682"/>
    <x v="2737"/>
    <s v="IPP Non-CHP"/>
    <s v="CO"/>
    <s v="ST4"/>
    <s v="BIV"/>
    <x v="297"/>
    <n v="90"/>
    <n v="90"/>
    <x v="3"/>
    <s v="NG"/>
    <s v="CA"/>
    <n v="9"/>
    <x v="70"/>
    <s v=" "/>
    <x v="0"/>
    <s v="(OP) Operating"/>
    <s v=" "/>
    <s v=" "/>
    <s v=" "/>
    <s v=" "/>
    <s v=" "/>
    <s v=" "/>
    <s v="Morgan"/>
    <n v="40.241500000000002"/>
    <n v="-103.631"/>
    <s v="Map"/>
    <s v="Map"/>
    <s v="PSCO"/>
  </r>
  <r>
    <n v="49968"/>
    <s v="Searles Valley Minerals Operations Inc."/>
    <n v="10684"/>
    <x v="2738"/>
    <s v="Industrial CHP"/>
    <s v="CA"/>
    <s v="TG5"/>
    <s v=""/>
    <x v="243"/>
    <n v="7"/>
    <n v="7"/>
    <x v="2"/>
    <s v="RC"/>
    <s v="ST"/>
    <n v="12"/>
    <x v="115"/>
    <s v=" "/>
    <x v="0"/>
    <s v="(SB) Standby/Backup: available for service but not normally used"/>
    <s v=" "/>
    <s v=" "/>
    <s v=" "/>
    <s v=" "/>
    <s v=" "/>
    <s v=" "/>
    <s v="San Bernardino"/>
    <n v="35.765000000000001"/>
    <n v="-117.38330000000001"/>
    <s v="Map"/>
    <s v="Map"/>
    <s v="CISO"/>
  </r>
  <r>
    <n v="49968"/>
    <s v="Searles Valley Minerals Operations Inc."/>
    <n v="10684"/>
    <x v="2738"/>
    <s v="Industrial CHP"/>
    <s v="CA"/>
    <s v="TG8"/>
    <s v=""/>
    <x v="288"/>
    <n v="25"/>
    <n v="25"/>
    <x v="2"/>
    <s v="RC"/>
    <s v="ST"/>
    <n v="7"/>
    <x v="43"/>
    <s v=" "/>
    <x v="0"/>
    <s v="(OP) Operating"/>
    <s v=" "/>
    <s v=" "/>
    <s v=" "/>
    <s v=" "/>
    <s v=" "/>
    <s v=" "/>
    <s v="San Bernardino"/>
    <n v="35.765000000000001"/>
    <n v="-117.38330000000001"/>
    <s v="Map"/>
    <s v="Map"/>
    <s v="CISO"/>
  </r>
  <r>
    <n v="49968"/>
    <s v="Searles Valley Minerals Operations Inc."/>
    <n v="10684"/>
    <x v="2738"/>
    <s v="Industrial CHP"/>
    <s v="CA"/>
    <s v="TG9"/>
    <s v=""/>
    <x v="288"/>
    <n v="25"/>
    <n v="25"/>
    <x v="2"/>
    <s v="RC"/>
    <s v="ST"/>
    <n v="7"/>
    <x v="43"/>
    <s v=" "/>
    <x v="0"/>
    <s v="(OP) Operating"/>
    <s v=" "/>
    <s v=" "/>
    <s v=" "/>
    <s v=" "/>
    <s v=" "/>
    <s v=" "/>
    <s v="San Bernardino"/>
    <n v="35.765000000000001"/>
    <n v="-117.38330000000001"/>
    <s v="Map"/>
    <s v="Map"/>
    <s v="CISO"/>
  </r>
  <r>
    <n v="49968"/>
    <s v="Searles Valley Minerals Operations Inc."/>
    <n v="10685"/>
    <x v="2739"/>
    <s v="Industrial CHP"/>
    <s v="CA"/>
    <s v="PINA"/>
    <s v=""/>
    <x v="19"/>
    <n v="15"/>
    <n v="15"/>
    <x v="4"/>
    <s v="NG"/>
    <s v="GT"/>
    <n v="1"/>
    <x v="2"/>
    <s v=" "/>
    <x v="0"/>
    <s v="(OS) Out of service and NOT expected to return to service in next calendar year"/>
    <s v=" "/>
    <s v=" "/>
    <s v=" "/>
    <s v=" "/>
    <s v=" "/>
    <s v=" "/>
    <s v="San Bernardino"/>
    <n v="35.707500000000003"/>
    <n v="-117.3956"/>
    <s v="Map"/>
    <s v="Map"/>
    <s v="CISO"/>
  </r>
  <r>
    <n v="12647"/>
    <s v="ALLETE, Inc."/>
    <n v="10686"/>
    <x v="2740"/>
    <s v="Electric Utility"/>
    <s v="MN"/>
    <s v="6"/>
    <s v=""/>
    <x v="348"/>
    <n v="13.1"/>
    <n v="13.1"/>
    <x v="14"/>
    <s v="WDS"/>
    <s v="ST"/>
    <n v="1"/>
    <x v="2"/>
    <s v=" "/>
    <x v="0"/>
    <s v="(OP) Operating"/>
    <s v=" "/>
    <s v=" "/>
    <s v=" "/>
    <s v=" "/>
    <s v=" "/>
    <s v=" "/>
    <s v="Itasca"/>
    <n v="47.234825000000001"/>
    <n v="-93.537170000000003"/>
    <s v="Map"/>
    <s v="Map"/>
    <s v="MISO"/>
  </r>
  <r>
    <n v="12647"/>
    <s v="ALLETE, Inc."/>
    <n v="10686"/>
    <x v="2740"/>
    <s v="Electric Utility"/>
    <s v="MN"/>
    <s v="7"/>
    <s v=""/>
    <x v="436"/>
    <n v="15.1"/>
    <n v="15.1"/>
    <x v="14"/>
    <s v="WDS"/>
    <s v="ST"/>
    <n v="1"/>
    <x v="7"/>
    <s v=" "/>
    <x v="0"/>
    <s v="(OP) Operating"/>
    <s v=" "/>
    <s v=" "/>
    <s v=" "/>
    <s v=" "/>
    <s v=" "/>
    <s v=" "/>
    <s v="Itasca"/>
    <n v="47.234825000000001"/>
    <n v="-93.537170000000003"/>
    <s v="Map"/>
    <s v="Map"/>
    <s v="MISO"/>
  </r>
  <r>
    <n v="12647"/>
    <s v="ALLETE, Inc."/>
    <n v="10686"/>
    <x v="2740"/>
    <s v="Electric Utility"/>
    <s v="MN"/>
    <s v="HYD"/>
    <s v=""/>
    <x v="70"/>
    <n v="0.8"/>
    <n v="0.8"/>
    <x v="0"/>
    <s v="WAT"/>
    <s v="HY"/>
    <n v="1"/>
    <x v="91"/>
    <s v=" "/>
    <x v="0"/>
    <s v="(OP) Operating"/>
    <s v=" "/>
    <s v=" "/>
    <s v=" "/>
    <s v=" "/>
    <s v=" "/>
    <s v=" "/>
    <s v="Itasca"/>
    <n v="47.234825000000001"/>
    <n v="-93.537170000000003"/>
    <s v="Map"/>
    <s v="Map"/>
    <s v="MISO"/>
  </r>
  <r>
    <n v="34688"/>
    <s v="CHI Energy Inc"/>
    <n v="10687"/>
    <x v="2741"/>
    <s v="IPP Non-CHP"/>
    <s v="NY"/>
    <s v="DE1"/>
    <s v=""/>
    <x v="50"/>
    <n v="1.5"/>
    <n v="1.5"/>
    <x v="0"/>
    <s v="WAT"/>
    <s v="HY"/>
    <n v="1"/>
    <x v="51"/>
    <s v=" "/>
    <x v="0"/>
    <s v="(OP) Operating"/>
    <s v=" "/>
    <s v=" "/>
    <s v=" "/>
    <s v=" "/>
    <s v=" "/>
    <s v=" "/>
    <s v="Lewis"/>
    <n v="43.591245999999998"/>
    <n v="-75.344210000000004"/>
    <s v="Map"/>
    <s v="Map"/>
    <s v="NYIS"/>
  </r>
  <r>
    <n v="34688"/>
    <s v="CHI Energy Inc"/>
    <n v="10687"/>
    <x v="2741"/>
    <s v="IPP Non-CHP"/>
    <s v="NY"/>
    <s v="PL1"/>
    <s v=""/>
    <x v="56"/>
    <n v="2.1"/>
    <n v="2"/>
    <x v="0"/>
    <s v="WAT"/>
    <s v="HY"/>
    <n v="1"/>
    <x v="51"/>
    <s v=" "/>
    <x v="0"/>
    <s v="(OP) Operating"/>
    <s v=" "/>
    <s v=" "/>
    <s v=" "/>
    <s v=" "/>
    <s v=" "/>
    <s v=" "/>
    <s v="Lewis"/>
    <n v="43.591245999999998"/>
    <n v="-75.344210000000004"/>
    <s v="Map"/>
    <s v="Map"/>
    <s v="NYIS"/>
  </r>
  <r>
    <n v="34688"/>
    <s v="CHI Energy Inc"/>
    <n v="10687"/>
    <x v="2741"/>
    <s v="IPP Non-CHP"/>
    <s v="NY"/>
    <s v="RI1"/>
    <s v=""/>
    <x v="70"/>
    <n v="1.8"/>
    <n v="1.8"/>
    <x v="0"/>
    <s v="WAT"/>
    <s v="HY"/>
    <n v="1"/>
    <x v="51"/>
    <s v=" "/>
    <x v="0"/>
    <s v="(OP) Operating"/>
    <s v=" "/>
    <s v=" "/>
    <s v=" "/>
    <s v=" "/>
    <s v=" "/>
    <s v=" "/>
    <s v="Lewis"/>
    <n v="43.591245999999998"/>
    <n v="-75.344210000000004"/>
    <s v="Map"/>
    <s v="Map"/>
    <s v="NYIS"/>
  </r>
  <r>
    <n v="6088"/>
    <s v="Exxon Mobil Corp"/>
    <n v="10690"/>
    <x v="2742"/>
    <s v="Industrial CHP"/>
    <s v="LA"/>
    <s v="CTG1"/>
    <s v=""/>
    <x v="259"/>
    <n v="76.7"/>
    <n v="83.9"/>
    <x v="4"/>
    <s v="NG"/>
    <s v="GT"/>
    <n v="5"/>
    <x v="62"/>
    <s v=" "/>
    <x v="0"/>
    <s v="(OP) Operating"/>
    <s v=" "/>
    <s v=" "/>
    <s v=" "/>
    <s v=" "/>
    <s v=" "/>
    <s v=" "/>
    <s v="East Baton Rouge"/>
    <n v="30.489722"/>
    <n v="-91.187219999999996"/>
    <s v="Map"/>
    <s v="Map"/>
    <s v="MISO"/>
  </r>
  <r>
    <n v="6091"/>
    <s v="Exxon Mobil Refining and Supply Co."/>
    <n v="10692"/>
    <x v="2743"/>
    <s v="Industrial CHP"/>
    <s v="TX"/>
    <s v="GEN1"/>
    <s v=""/>
    <x v="722"/>
    <n v="32"/>
    <n v="35"/>
    <x v="4"/>
    <s v="NG"/>
    <s v="GT"/>
    <n v="2"/>
    <x v="110"/>
    <s v=" "/>
    <x v="0"/>
    <s v="(OP) Operating"/>
    <s v=" "/>
    <s v=" "/>
    <s v=" "/>
    <s v=" "/>
    <s v=" "/>
    <s v=" "/>
    <s v="Harris"/>
    <n v="29.759124"/>
    <n v="-95.009649999999993"/>
    <s v="Map"/>
    <s v="Map"/>
    <s v="ERCO"/>
  </r>
  <r>
    <n v="6091"/>
    <s v="Exxon Mobil Refining and Supply Co."/>
    <n v="10692"/>
    <x v="2743"/>
    <s v="Industrial CHP"/>
    <s v="TX"/>
    <s v="GEN2"/>
    <s v=""/>
    <x v="722"/>
    <n v="32"/>
    <n v="35"/>
    <x v="4"/>
    <s v="NG"/>
    <s v="GT"/>
    <n v="4"/>
    <x v="110"/>
    <s v=" "/>
    <x v="0"/>
    <s v="(OP) Operating"/>
    <s v=" "/>
    <s v=" "/>
    <s v=" "/>
    <s v=" "/>
    <s v=" "/>
    <s v=" "/>
    <s v="Harris"/>
    <n v="29.759124"/>
    <n v="-95.009649999999993"/>
    <s v="Map"/>
    <s v="Map"/>
    <s v="ERCO"/>
  </r>
  <r>
    <n v="6091"/>
    <s v="Exxon Mobil Refining and Supply Co."/>
    <n v="10692"/>
    <x v="2743"/>
    <s v="Industrial CHP"/>
    <s v="TX"/>
    <s v="GEN3"/>
    <s v=""/>
    <x v="722"/>
    <n v="32"/>
    <n v="35"/>
    <x v="4"/>
    <s v="NG"/>
    <s v="GT"/>
    <n v="3"/>
    <x v="110"/>
    <s v=" "/>
    <x v="0"/>
    <s v="(OP) Operating"/>
    <s v=" "/>
    <s v=" "/>
    <s v=" "/>
    <s v=" "/>
    <s v=" "/>
    <s v=" "/>
    <s v="Harris"/>
    <n v="29.759124"/>
    <n v="-95.009649999999993"/>
    <s v="Map"/>
    <s v="Map"/>
    <s v="ERCO"/>
  </r>
  <r>
    <n v="6091"/>
    <s v="Exxon Mobil Refining and Supply Co."/>
    <n v="10692"/>
    <x v="2743"/>
    <s v="Industrial CHP"/>
    <s v="TX"/>
    <s v="GEN4"/>
    <s v=""/>
    <x v="1230"/>
    <n v="90"/>
    <n v="110"/>
    <x v="4"/>
    <s v="NG"/>
    <s v="GT"/>
    <n v="1"/>
    <x v="117"/>
    <s v=" "/>
    <x v="0"/>
    <s v="(OP) Operating"/>
    <s v=" "/>
    <s v=" "/>
    <s v=" "/>
    <s v=" "/>
    <s v=" "/>
    <s v=" "/>
    <s v="Harris"/>
    <n v="29.759124"/>
    <n v="-95.009649999999993"/>
    <s v="Map"/>
    <s v="Map"/>
    <s v="ERCO"/>
  </r>
  <r>
    <n v="6091"/>
    <s v="Exxon Mobil Refining and Supply Co."/>
    <n v="10692"/>
    <x v="2743"/>
    <s v="Industrial CHP"/>
    <s v="TX"/>
    <s v="GEN5"/>
    <s v=""/>
    <x v="1231"/>
    <n v="140"/>
    <n v="180.1"/>
    <x v="4"/>
    <s v="NG"/>
    <s v="GT"/>
    <n v="12"/>
    <x v="108"/>
    <s v=" "/>
    <x v="0"/>
    <s v="(OP) Operating"/>
    <s v=" "/>
    <s v=" "/>
    <s v=" "/>
    <s v=" "/>
    <s v=" "/>
    <s v=" "/>
    <s v="Harris"/>
    <n v="29.759124"/>
    <n v="-95.009649999999993"/>
    <s v="Map"/>
    <s v="Map"/>
    <s v="ERCO"/>
  </r>
  <r>
    <n v="11704"/>
    <s v="Maryland Environmental Service"/>
    <n v="10693"/>
    <x v="2744"/>
    <s v="Commercial CHP"/>
    <s v="MD"/>
    <s v="1147"/>
    <s v=""/>
    <x v="70"/>
    <n v="1.3"/>
    <n v="0.8"/>
    <x v="14"/>
    <s v="WDS"/>
    <s v="ST"/>
    <n v="8"/>
    <x v="54"/>
    <s v=" "/>
    <x v="0"/>
    <s v="(OP) Operating"/>
    <s v=" "/>
    <s v=" "/>
    <s v=" "/>
    <s v=" "/>
    <s v=" "/>
    <s v=" "/>
    <s v="Somerset"/>
    <n v="38.158999999999999"/>
    <n v="-75.703999999999994"/>
    <s v="Map"/>
    <s v="Map"/>
    <s v="PJM"/>
  </r>
  <r>
    <n v="11704"/>
    <s v="Maryland Environmental Service"/>
    <n v="10693"/>
    <x v="2744"/>
    <s v="Commercial CHP"/>
    <s v="MD"/>
    <s v="1148"/>
    <s v=""/>
    <x v="70"/>
    <n v="1.3"/>
    <n v="0.8"/>
    <x v="14"/>
    <s v="WDS"/>
    <s v="ST"/>
    <n v="8"/>
    <x v="54"/>
    <s v=" "/>
    <x v="0"/>
    <s v="(OP) Operating"/>
    <s v=" "/>
    <s v=" "/>
    <s v=" "/>
    <s v=" "/>
    <s v=" "/>
    <s v=" "/>
    <s v="Somerset"/>
    <n v="38.158999999999999"/>
    <n v="-75.703999999999994"/>
    <s v="Map"/>
    <s v="Map"/>
    <s v="PJM"/>
  </r>
  <r>
    <n v="11704"/>
    <s v="Maryland Environmental Service"/>
    <n v="10693"/>
    <x v="2744"/>
    <s v="Commercial CHP"/>
    <s v="MD"/>
    <s v="DG1"/>
    <s v=""/>
    <x v="69"/>
    <n v="1"/>
    <n v="1"/>
    <x v="5"/>
    <s v="DFO"/>
    <s v="IC"/>
    <n v="11"/>
    <x v="71"/>
    <s v=" "/>
    <x v="0"/>
    <s v="(SB) Standby/Backup: available for service but not normally used"/>
    <s v=" "/>
    <s v=" "/>
    <s v=" "/>
    <s v=" "/>
    <s v=" "/>
    <s v=" "/>
    <s v="Somerset"/>
    <n v="38.158999999999999"/>
    <n v="-75.703999999999994"/>
    <s v="Map"/>
    <s v="Map"/>
    <s v="PJM"/>
  </r>
  <r>
    <n v="11704"/>
    <s v="Maryland Environmental Service"/>
    <n v="10693"/>
    <x v="2744"/>
    <s v="Commercial CHP"/>
    <s v="MD"/>
    <s v="DG2"/>
    <s v=""/>
    <x v="69"/>
    <n v="1"/>
    <n v="1"/>
    <x v="5"/>
    <s v="DFO"/>
    <s v="IC"/>
    <n v="11"/>
    <x v="71"/>
    <s v=" "/>
    <x v="0"/>
    <s v="(SB) Standby/Backup: available for service but not normally used"/>
    <s v=" "/>
    <s v=" "/>
    <s v=" "/>
    <s v=" "/>
    <s v=" "/>
    <s v=" "/>
    <s v="Somerset"/>
    <n v="38.158999999999999"/>
    <n v="-75.703999999999994"/>
    <s v="Map"/>
    <s v="Map"/>
    <s v="PJM"/>
  </r>
  <r>
    <n v="49911"/>
    <s v="Swift River Hydro Operations Co., Inc"/>
    <n v="10694"/>
    <x v="2745"/>
    <s v="IPP Non-CHP"/>
    <s v="MA"/>
    <s v="2121"/>
    <s v=""/>
    <x v="57"/>
    <n v="0.8"/>
    <n v="0.7"/>
    <x v="0"/>
    <s v="WAT"/>
    <s v="HY"/>
    <n v="1"/>
    <x v="93"/>
    <s v=" "/>
    <x v="0"/>
    <s v="(OP) Operating"/>
    <s v=" "/>
    <s v=" "/>
    <s v=" "/>
    <s v=" "/>
    <s v=" "/>
    <s v=" "/>
    <s v="Middlesex"/>
    <n v="42.668889"/>
    <n v="-71.575559999999996"/>
    <s v="Map"/>
    <s v="Map"/>
    <s v="ISNE"/>
  </r>
  <r>
    <n v="49911"/>
    <s v="Swift River Hydro Operations Co., Inc"/>
    <n v="10694"/>
    <x v="2745"/>
    <s v="IPP Non-CHP"/>
    <s v="MA"/>
    <s v="8281"/>
    <s v=""/>
    <x v="57"/>
    <n v="0.8"/>
    <n v="0.7"/>
    <x v="0"/>
    <s v="WAT"/>
    <s v="HY"/>
    <n v="1"/>
    <x v="93"/>
    <s v=" "/>
    <x v="0"/>
    <s v="(OP) Operating"/>
    <s v=" "/>
    <s v=" "/>
    <s v=" "/>
    <s v=" "/>
    <s v=" "/>
    <s v=" "/>
    <s v="Middlesex"/>
    <n v="42.668889"/>
    <n v="-71.575559999999996"/>
    <s v="Map"/>
    <s v="Map"/>
    <s v="ISNE"/>
  </r>
  <r>
    <n v="49911"/>
    <s v="Swift River Hydro Operations Co., Inc"/>
    <n v="10694"/>
    <x v="2745"/>
    <s v="IPP Non-CHP"/>
    <s v="MA"/>
    <s v="G3"/>
    <s v=""/>
    <x v="71"/>
    <n v="0.6"/>
    <n v="0.5"/>
    <x v="0"/>
    <s v="WAT"/>
    <s v="HY"/>
    <n v="12"/>
    <x v="57"/>
    <s v=" "/>
    <x v="0"/>
    <s v="(OP) Operating"/>
    <s v=" "/>
    <s v=" "/>
    <s v=" "/>
    <s v=" "/>
    <s v=" "/>
    <s v=" "/>
    <s v="Middlesex"/>
    <n v="42.668889"/>
    <n v="-71.575559999999996"/>
    <s v="Map"/>
    <s v="Map"/>
    <s v="ISNE"/>
  </r>
  <r>
    <n v="59867"/>
    <s v="Hood Container of Louisiana, LLC"/>
    <n v="10697"/>
    <x v="2746"/>
    <s v="Industrial CHP"/>
    <s v="LA"/>
    <s v="GEN2"/>
    <s v=""/>
    <x v="348"/>
    <n v="16.5"/>
    <n v="17"/>
    <x v="14"/>
    <s v="BLQ"/>
    <s v="ST"/>
    <n v="3"/>
    <x v="9"/>
    <s v=" "/>
    <x v="0"/>
    <s v="(OP) Operating"/>
    <s v=" "/>
    <s v=" "/>
    <s v=" "/>
    <s v=" "/>
    <s v=" "/>
    <s v=" "/>
    <s v="West Feliciana"/>
    <n v="30.710799999999999"/>
    <n v="-91.323599999999999"/>
    <s v="Map"/>
    <s v="Map"/>
    <s v="MISO"/>
  </r>
  <r>
    <n v="7475"/>
    <s v="Graphic Packaging Corp"/>
    <n v="10698"/>
    <x v="2747"/>
    <s v="Industrial CHP"/>
    <s v="MI"/>
    <s v="GEN2"/>
    <s v=""/>
    <x v="46"/>
    <n v="1.5"/>
    <n v="1.5"/>
    <x v="1"/>
    <s v="NG"/>
    <s v="ST"/>
    <n v="1"/>
    <x v="80"/>
    <s v=" "/>
    <x v="0"/>
    <s v="(OP) Operating"/>
    <s v=" "/>
    <s v=" "/>
    <s v=" "/>
    <s v=" "/>
    <s v=" "/>
    <s v=" "/>
    <s v="Kalamazoo"/>
    <n v="42.306809000000001"/>
    <n v="-85.578969999999998"/>
    <s v="Map"/>
    <s v="Map"/>
    <s v="MISO"/>
  </r>
  <r>
    <n v="7136"/>
    <s v="Georgia-Pacific Consr Prods LP-Naheola"/>
    <n v="10699"/>
    <x v="2748"/>
    <s v="Industrial CHP"/>
    <s v="AL"/>
    <s v="GT3"/>
    <s v=""/>
    <x v="1232"/>
    <n v="37.4"/>
    <n v="37.700000000000003"/>
    <x v="14"/>
    <s v="BLQ"/>
    <s v="ST"/>
    <n v="4"/>
    <x v="69"/>
    <s v=" "/>
    <x v="0"/>
    <s v="(OP) Operating"/>
    <s v=" "/>
    <s v=" "/>
    <s v=" "/>
    <s v=" "/>
    <s v=" "/>
    <s v=" "/>
    <s v="Choctaw"/>
    <n v="32.226799999999997"/>
    <n v="-88.025199999999998"/>
    <s v="Map"/>
    <s v="Map"/>
    <s v="SOCO"/>
  </r>
  <r>
    <n v="7136"/>
    <s v="Georgia-Pacific Consr Prods LP-Naheola"/>
    <n v="10699"/>
    <x v="2748"/>
    <s v="Industrial CHP"/>
    <s v="AL"/>
    <s v="TG4"/>
    <s v=""/>
    <x v="1195"/>
    <n v="29.4"/>
    <n v="29.7"/>
    <x v="14"/>
    <s v="WDS"/>
    <s v="ST"/>
    <n v="6"/>
    <x v="73"/>
    <s v=" "/>
    <x v="0"/>
    <s v="(OP) Operating"/>
    <s v=" "/>
    <s v=" "/>
    <s v=" "/>
    <s v=" "/>
    <s v=" "/>
    <s v=" "/>
    <s v="Choctaw"/>
    <n v="32.226799999999997"/>
    <n v="-88.025199999999998"/>
    <s v="Map"/>
    <s v="Map"/>
    <s v="SOCO"/>
  </r>
  <r>
    <n v="56448"/>
    <s v="MFGR LLC"/>
    <n v="10700"/>
    <x v="2749"/>
    <s v="Industrial CHP"/>
    <s v="ME"/>
    <s v="TG4"/>
    <s v=""/>
    <x v="348"/>
    <n v="7.5"/>
    <n v="12.5"/>
    <x v="14"/>
    <s v="BLQ"/>
    <s v="ST"/>
    <n v="7"/>
    <x v="8"/>
    <s v=" "/>
    <x v="0"/>
    <s v="(OS) Out of service and NOT expected to return to service in next calendar year"/>
    <s v=" "/>
    <s v=" "/>
    <s v=" "/>
    <s v=" "/>
    <s v=" "/>
    <s v=" "/>
    <s v="Penobscot"/>
    <n v="44.918062999999997"/>
    <n v="-68.635540000000006"/>
    <s v="Map"/>
    <s v="Map"/>
    <s v="ISNE"/>
  </r>
  <r>
    <n v="56448"/>
    <s v="MFGR LLC"/>
    <n v="10700"/>
    <x v="2749"/>
    <s v="Industrial CHP"/>
    <s v="ME"/>
    <s v="TG6"/>
    <s v=""/>
    <x v="91"/>
    <n v="14"/>
    <n v="14"/>
    <x v="14"/>
    <s v="WDS"/>
    <s v="ST"/>
    <n v="12"/>
    <x v="54"/>
    <s v=" "/>
    <x v="0"/>
    <s v="(OS) Out of service and NOT expected to return to service in next calendar year"/>
    <s v=" "/>
    <s v=" "/>
    <s v=" "/>
    <s v=" "/>
    <s v=" "/>
    <s v=" "/>
    <s v="Penobscot"/>
    <n v="44.918062999999997"/>
    <n v="-68.635540000000006"/>
    <s v="Map"/>
    <s v="Map"/>
    <s v="ISNE"/>
  </r>
  <r>
    <n v="17725"/>
    <s v="Snow Mountain Hydro LLC"/>
    <n v="10706"/>
    <x v="2750"/>
    <s v="IPP Non-CHP"/>
    <s v="CA"/>
    <s v="GEN1"/>
    <s v=""/>
    <x v="125"/>
    <n v="3"/>
    <n v="3"/>
    <x v="0"/>
    <s v="WAT"/>
    <s v="HY"/>
    <n v="3"/>
    <x v="62"/>
    <s v=" "/>
    <x v="0"/>
    <s v="(OP) Operating"/>
    <s v=" "/>
    <s v=" "/>
    <s v=" "/>
    <s v=" "/>
    <s v=" "/>
    <s v=" "/>
    <s v="Shasta"/>
    <n v="40.857900000000001"/>
    <n v="-121.7225"/>
    <s v="Map"/>
    <s v="Map"/>
    <s v="CISO"/>
  </r>
  <r>
    <n v="17725"/>
    <s v="Snow Mountain Hydro LLC"/>
    <n v="10707"/>
    <x v="2751"/>
    <s v="IPP Non-CHP"/>
    <s v="CA"/>
    <s v="GEN1"/>
    <s v=""/>
    <x v="80"/>
    <n v="5"/>
    <n v="5"/>
    <x v="0"/>
    <s v="WAT"/>
    <s v="HY"/>
    <n v="2"/>
    <x v="62"/>
    <s v=" "/>
    <x v="0"/>
    <s v="(OP) Operating"/>
    <s v=" "/>
    <s v=" "/>
    <s v=" "/>
    <s v=" "/>
    <s v=" "/>
    <s v=" "/>
    <s v="Shasta"/>
    <n v="40.871299999999998"/>
    <n v="-121.9487"/>
    <s v="Map"/>
    <s v="Map"/>
    <s v="CISO"/>
  </r>
  <r>
    <n v="17725"/>
    <s v="Snow Mountain Hydro LLC"/>
    <n v="10708"/>
    <x v="2752"/>
    <s v="IPP Non-CHP"/>
    <s v="CA"/>
    <s v="GEN1"/>
    <s v=""/>
    <x v="32"/>
    <n v="1.1000000000000001"/>
    <n v="1.1000000000000001"/>
    <x v="0"/>
    <s v="WAT"/>
    <s v="HY"/>
    <n v="12"/>
    <x v="110"/>
    <s v=" "/>
    <x v="0"/>
    <s v="(OP) Operating"/>
    <s v=" "/>
    <s v=" "/>
    <s v=" "/>
    <s v=" "/>
    <s v=" "/>
    <s v=" "/>
    <s v="Shasta"/>
    <n v="40.757599999999996"/>
    <n v="-121.4145"/>
    <s v="Map"/>
    <s v="Map"/>
    <s v="CISO"/>
  </r>
  <r>
    <n v="17725"/>
    <s v="Snow Mountain Hydro LLC"/>
    <n v="10709"/>
    <x v="2753"/>
    <s v="IPP Non-CHP"/>
    <s v="CA"/>
    <s v="GEN1"/>
    <s v=""/>
    <x v="32"/>
    <n v="1.1000000000000001"/>
    <n v="1.1000000000000001"/>
    <x v="0"/>
    <s v="WAT"/>
    <s v="HY"/>
    <n v="3"/>
    <x v="62"/>
    <s v=" "/>
    <x v="0"/>
    <s v="(OP) Operating"/>
    <s v=" "/>
    <s v=" "/>
    <s v=" "/>
    <s v=" "/>
    <s v=" "/>
    <s v=" "/>
    <s v="Tehama"/>
    <n v="40.457900000000002"/>
    <n v="-121.84269999999999"/>
    <s v="Map"/>
    <s v="Map"/>
    <s v="CISO"/>
  </r>
  <r>
    <n v="16630"/>
    <s v="San Gorgonio Farms Inc"/>
    <n v="10718"/>
    <x v="2754"/>
    <s v="IPP Non-CHP"/>
    <s v="CA"/>
    <s v="WND"/>
    <s v=""/>
    <x v="1233"/>
    <n v="11.7"/>
    <n v="11.7"/>
    <x v="8"/>
    <s v="WND"/>
    <s v="WT"/>
    <n v="1"/>
    <x v="17"/>
    <s v=" "/>
    <x v="0"/>
    <s v="(OP) Operating"/>
    <s v=" "/>
    <s v=" "/>
    <s v=" "/>
    <s v=" "/>
    <s v=" "/>
    <s v=" "/>
    <s v="Riverside"/>
    <n v="33.921939999999999"/>
    <n v="-116.5622"/>
    <s v="Map"/>
    <s v="Map"/>
    <s v="CISO"/>
  </r>
  <r>
    <n v="54760"/>
    <s v="Hawthorne Power Systems"/>
    <n v="10720"/>
    <x v="2755"/>
    <s v="Industrial CHP"/>
    <s v="CA"/>
    <s v="0287"/>
    <s v=""/>
    <x v="458"/>
    <n v="1.7"/>
    <n v="1.7"/>
    <x v="6"/>
    <s v="NG"/>
    <s v="IC"/>
    <n v="9"/>
    <x v="60"/>
    <s v=" "/>
    <x v="0"/>
    <s v="(OP) Operating"/>
    <s v=" "/>
    <s v=" "/>
    <s v=" "/>
    <s v=" "/>
    <s v=" "/>
    <s v=" "/>
    <s v="San Diego"/>
    <n v="32.819674999999997"/>
    <n v="-117.1405"/>
    <s v="Map"/>
    <s v="Map"/>
    <s v="CISO"/>
  </r>
  <r>
    <n v="54760"/>
    <s v="Hawthorne Power Systems"/>
    <n v="10720"/>
    <x v="2755"/>
    <s v="Industrial CHP"/>
    <s v="CA"/>
    <s v="0333"/>
    <s v=""/>
    <x v="457"/>
    <n v="2.1"/>
    <n v="2.1"/>
    <x v="6"/>
    <s v="NG"/>
    <s v="IC"/>
    <n v="9"/>
    <x v="60"/>
    <s v=" "/>
    <x v="0"/>
    <s v="(OP) Operating"/>
    <s v=" "/>
    <s v=" "/>
    <s v=" "/>
    <s v=" "/>
    <s v=" "/>
    <s v=" "/>
    <s v="San Diego"/>
    <n v="32.819674999999997"/>
    <n v="-117.1405"/>
    <s v="Map"/>
    <s v="Map"/>
    <s v="CISO"/>
  </r>
  <r>
    <n v="16909"/>
    <s v="Selkirk Cogen Partners LP"/>
    <n v="10725"/>
    <x v="2756"/>
    <s v="IPP CHP"/>
    <s v="NY"/>
    <s v="GEN1"/>
    <s v="F801"/>
    <x v="1189"/>
    <n v="78.099999999999994"/>
    <n v="104.3"/>
    <x v="3"/>
    <s v="NG"/>
    <s v="CT"/>
    <n v="4"/>
    <x v="80"/>
    <s v=" "/>
    <x v="0"/>
    <s v="(OP) Operating"/>
    <s v=" "/>
    <s v=" "/>
    <s v=" "/>
    <s v=" "/>
    <s v=" "/>
    <s v=" "/>
    <s v="Albany"/>
    <n v="42.574399999999997"/>
    <n v="-73.859200000000001"/>
    <s v="Map"/>
    <s v="Map"/>
    <s v="NYIS"/>
  </r>
  <r>
    <n v="16909"/>
    <s v="Selkirk Cogen Partners LP"/>
    <n v="10725"/>
    <x v="2756"/>
    <s v="IPP CHP"/>
    <s v="NY"/>
    <s v="GEN2"/>
    <s v="F801"/>
    <x v="176"/>
    <s v=" "/>
    <s v=" "/>
    <x v="3"/>
    <s v="NG"/>
    <s v="CA"/>
    <n v="4"/>
    <x v="80"/>
    <s v=" "/>
    <x v="0"/>
    <s v="(SB) Standby/Backup: available for service but not normally used"/>
    <s v=" "/>
    <s v=" "/>
    <s v=" "/>
    <s v=" "/>
    <s v=" "/>
    <s v=" "/>
    <s v="Albany"/>
    <n v="42.574399999999997"/>
    <n v="-73.859200000000001"/>
    <s v="Map"/>
    <s v="Map"/>
    <s v="NYIS"/>
  </r>
  <r>
    <n v="16909"/>
    <s v="Selkirk Cogen Partners LP"/>
    <n v="10725"/>
    <x v="2756"/>
    <s v="IPP CHP"/>
    <s v="NY"/>
    <s v="GEN3"/>
    <s v="F802"/>
    <x v="1189"/>
    <n v="282.10000000000002"/>
    <n v="325.89999999999998"/>
    <x v="3"/>
    <s v="NG"/>
    <s v="CT"/>
    <n v="4"/>
    <x v="111"/>
    <s v=" "/>
    <x v="0"/>
    <s v="(OP) Operating"/>
    <s v=" "/>
    <s v=" "/>
    <s v=" "/>
    <s v=" "/>
    <s v=" "/>
    <s v=" "/>
    <s v="Albany"/>
    <n v="42.574399999999997"/>
    <n v="-73.859200000000001"/>
    <s v="Map"/>
    <s v="Map"/>
    <s v="NYIS"/>
  </r>
  <r>
    <n v="16909"/>
    <s v="Selkirk Cogen Partners LP"/>
    <n v="10725"/>
    <x v="2756"/>
    <s v="IPP CHP"/>
    <s v="NY"/>
    <s v="GEN4"/>
    <s v="F802"/>
    <x v="1189"/>
    <s v=" "/>
    <s v=" "/>
    <x v="3"/>
    <s v="NG"/>
    <s v="CT"/>
    <n v="4"/>
    <x v="111"/>
    <s v=" "/>
    <x v="0"/>
    <s v="(OP) Operating"/>
    <s v=" "/>
    <s v=" "/>
    <s v=" "/>
    <s v=" "/>
    <s v=" "/>
    <s v=" "/>
    <s v="Albany"/>
    <n v="42.574399999999997"/>
    <n v="-73.859200000000001"/>
    <s v="Map"/>
    <s v="Map"/>
    <s v="NYIS"/>
  </r>
  <r>
    <n v="16909"/>
    <s v="Selkirk Cogen Partners LP"/>
    <n v="10725"/>
    <x v="2756"/>
    <s v="IPP CHP"/>
    <s v="NY"/>
    <s v="GEN5"/>
    <s v="F802"/>
    <x v="1234"/>
    <s v=" "/>
    <s v=" "/>
    <x v="3"/>
    <s v="NG"/>
    <s v="CA"/>
    <n v="4"/>
    <x v="111"/>
    <s v=" "/>
    <x v="0"/>
    <s v="(OP) Operating"/>
    <s v=" "/>
    <s v=" "/>
    <s v=" "/>
    <s v=" "/>
    <s v=" "/>
    <s v=" "/>
    <s v="Albany"/>
    <n v="42.574399999999997"/>
    <n v="-73.859200000000001"/>
    <s v="Map"/>
    <s v="Map"/>
    <s v="NYIS"/>
  </r>
  <r>
    <n v="11741"/>
    <s v="Masspower"/>
    <n v="10726"/>
    <x v="2757"/>
    <s v="IPP CHP"/>
    <s v="MA"/>
    <s v="GEN1"/>
    <s v="G321"/>
    <x v="297"/>
    <n v="83"/>
    <n v="95"/>
    <x v="3"/>
    <s v="NG"/>
    <s v="CT"/>
    <n v="7"/>
    <x v="69"/>
    <s v=" "/>
    <x v="0"/>
    <s v="(OP) Operating"/>
    <s v=" "/>
    <s v=" "/>
    <s v=" "/>
    <s v=" "/>
    <s v=" "/>
    <s v=" "/>
    <s v="Hampden"/>
    <n v="42.157499999999999"/>
    <n v="-72.522499999999994"/>
    <s v="Map"/>
    <s v="Map"/>
    <s v="ISNE"/>
  </r>
  <r>
    <n v="11741"/>
    <s v="Masspower"/>
    <n v="10726"/>
    <x v="2757"/>
    <s v="IPP CHP"/>
    <s v="MA"/>
    <s v="GEN2"/>
    <s v="G321"/>
    <x v="297"/>
    <n v="83"/>
    <n v="95"/>
    <x v="3"/>
    <s v="NG"/>
    <s v="CT"/>
    <n v="7"/>
    <x v="69"/>
    <s v=" "/>
    <x v="0"/>
    <s v="(OP) Operating"/>
    <s v=" "/>
    <s v=" "/>
    <s v=" "/>
    <s v=" "/>
    <s v=" "/>
    <s v=" "/>
    <s v="Hampden"/>
    <n v="42.157499999999999"/>
    <n v="-72.522499999999994"/>
    <s v="Map"/>
    <s v="Map"/>
    <s v="ISNE"/>
  </r>
  <r>
    <n v="11741"/>
    <s v="Masspower"/>
    <n v="10726"/>
    <x v="2757"/>
    <s v="IPP CHP"/>
    <s v="MA"/>
    <s v="GEN3"/>
    <s v="G321"/>
    <x v="439"/>
    <n v="79"/>
    <n v="90"/>
    <x v="3"/>
    <s v="NG"/>
    <s v="CA"/>
    <n v="7"/>
    <x v="69"/>
    <s v=" "/>
    <x v="0"/>
    <s v="(OP) Operating"/>
    <s v=" "/>
    <s v=" "/>
    <s v=" "/>
    <s v=" "/>
    <s v=" "/>
    <s v=" "/>
    <s v="Hampden"/>
    <n v="42.157499999999999"/>
    <n v="-72.522499999999994"/>
    <s v="Map"/>
    <s v="Map"/>
    <s v="ISNE"/>
  </r>
  <r>
    <n v="56838"/>
    <s v="KEI (Maine) Power Management (III) LLC"/>
    <n v="10728"/>
    <x v="2758"/>
    <s v="IPP Non-CHP"/>
    <s v="ME"/>
    <s v="GEN1"/>
    <s v=""/>
    <x v="143"/>
    <n v="1.5"/>
    <n v="1.5"/>
    <x v="0"/>
    <s v="WAT"/>
    <s v="HY"/>
    <n v="4"/>
    <x v="37"/>
    <s v=" "/>
    <x v="0"/>
    <s v="(OP) Operating"/>
    <s v=" "/>
    <s v=" "/>
    <s v=" "/>
    <s v=" "/>
    <s v=" "/>
    <s v=" "/>
    <s v="Androscoggin"/>
    <n v="44.0867"/>
    <n v="-70.229699999999994"/>
    <s v="Map"/>
    <s v="Map"/>
    <s v="ISNE"/>
  </r>
  <r>
    <n v="6830"/>
    <s v="Fulcrum Inc"/>
    <n v="10735"/>
    <x v="2759"/>
    <s v="IPP Non-CHP"/>
    <s v="ID"/>
    <s v="GEN1"/>
    <s v=""/>
    <x v="312"/>
    <n v="4"/>
    <n v="4"/>
    <x v="0"/>
    <s v="WAT"/>
    <s v="HY"/>
    <n v="8"/>
    <x v="62"/>
    <s v=" "/>
    <x v="0"/>
    <s v="(OP) Operating"/>
    <s v=" "/>
    <s v=" "/>
    <s v=" "/>
    <s v=" "/>
    <s v=" "/>
    <s v=" "/>
    <s v="Ada"/>
    <n v="43.561000999999997"/>
    <n v="-116.12130000000001"/>
    <s v="Map"/>
    <s v="Map"/>
    <s v="IPCO"/>
  </r>
  <r>
    <n v="8353"/>
    <s v="Sprague Hydro LLC"/>
    <n v="10737"/>
    <x v="2760"/>
    <s v="IPP Non-CHP"/>
    <s v="OR"/>
    <s v="GEN1"/>
    <s v=""/>
    <x v="45"/>
    <n v="1"/>
    <n v="1"/>
    <x v="0"/>
    <s v="WAT"/>
    <s v="HY"/>
    <n v="10"/>
    <x v="110"/>
    <s v=" "/>
    <x v="0"/>
    <s v="(OP) Operating"/>
    <s v=" "/>
    <s v=" "/>
    <s v=" "/>
    <s v=" "/>
    <s v=" "/>
    <s v=" "/>
    <s v="Klamath"/>
    <n v="42.501359999999998"/>
    <n v="-120.9894"/>
    <s v="Map"/>
    <s v="Map"/>
    <s v="PACW"/>
  </r>
  <r>
    <n v="8696"/>
    <s v="Hoge Lumber Co"/>
    <n v="10739"/>
    <x v="2761"/>
    <s v="Industrial CHP"/>
    <s v="OH"/>
    <s v="AC3M"/>
    <s v=""/>
    <x v="125"/>
    <n v="1.2"/>
    <n v="0.8"/>
    <x v="14"/>
    <s v="WDS"/>
    <s v="ST"/>
    <n v="12"/>
    <x v="17"/>
    <s v=" "/>
    <x v="0"/>
    <s v="(OP) Operating"/>
    <s v=" "/>
    <s v=" "/>
    <s v=" "/>
    <s v=" "/>
    <s v=" "/>
    <s v=" "/>
    <s v="Auglaize"/>
    <n v="40.488484"/>
    <n v="-84.318299999999994"/>
    <s v="Map"/>
    <s v="Map"/>
    <s v="PJM"/>
  </r>
  <r>
    <n v="8696"/>
    <s v="Hoge Lumber Co"/>
    <n v="10739"/>
    <x v="2761"/>
    <s v="Industrial CHP"/>
    <s v="OH"/>
    <s v="W750"/>
    <s v=""/>
    <x v="173"/>
    <n v="0.3"/>
    <n v="0.2"/>
    <x v="14"/>
    <s v="WDS"/>
    <s v="ST"/>
    <n v="1"/>
    <x v="30"/>
    <s v=" "/>
    <x v="0"/>
    <s v="(OS) Out of service and NOT expected to return to service in next calendar year"/>
    <s v=" "/>
    <s v=" "/>
    <s v=" "/>
    <s v=" "/>
    <s v=" "/>
    <s v=" "/>
    <s v="Auglaize"/>
    <n v="40.488484"/>
    <n v="-84.318299999999994"/>
    <s v="Map"/>
    <s v="Map"/>
    <s v="PJM"/>
  </r>
  <r>
    <n v="62045"/>
    <s v="Wood Hydro, LLC"/>
    <n v="10740"/>
    <x v="2762"/>
    <s v="IPP Non-CHP"/>
    <s v="ID"/>
    <s v="GEN1"/>
    <s v=""/>
    <x v="125"/>
    <n v="2.9"/>
    <n v="2.8"/>
    <x v="0"/>
    <s v="WAT"/>
    <s v="HY"/>
    <n v="5"/>
    <x v="110"/>
    <s v=" "/>
    <x v="0"/>
    <s v="(OP) Operating"/>
    <s v=" "/>
    <s v=" "/>
    <s v=" "/>
    <s v=" "/>
    <s v=" "/>
    <s v=" "/>
    <s v="Blaine"/>
    <n v="43.2547"/>
    <n v="-114.3569"/>
    <s v="Map"/>
    <s v="Map"/>
    <s v="IPCO"/>
  </r>
  <r>
    <n v="62045"/>
    <s v="Wood Hydro, LLC"/>
    <n v="10740"/>
    <x v="2762"/>
    <s v="IPP Non-CHP"/>
    <s v="ID"/>
    <s v="GEN2"/>
    <s v=""/>
    <x v="125"/>
    <n v="2.9"/>
    <n v="2.8"/>
    <x v="0"/>
    <s v="WAT"/>
    <s v="HY"/>
    <n v="5"/>
    <x v="110"/>
    <s v=" "/>
    <x v="0"/>
    <s v="(OP) Operating"/>
    <s v=" "/>
    <s v=" "/>
    <s v=" "/>
    <s v=" "/>
    <s v=" "/>
    <s v=" "/>
    <s v="Blaine"/>
    <n v="43.2547"/>
    <n v="-114.3569"/>
    <s v="Map"/>
    <s v="Map"/>
    <s v="IPCO"/>
  </r>
  <r>
    <n v="62045"/>
    <s v="Wood Hydro, LLC"/>
    <n v="10740"/>
    <x v="2762"/>
    <s v="IPP Non-CHP"/>
    <s v="ID"/>
    <s v="GEN3"/>
    <s v=""/>
    <x v="125"/>
    <n v="2.9"/>
    <n v="2.8"/>
    <x v="0"/>
    <s v="WAT"/>
    <s v="HY"/>
    <n v="5"/>
    <x v="110"/>
    <s v=" "/>
    <x v="0"/>
    <s v="(OP) Operating"/>
    <s v=" "/>
    <s v=" "/>
    <s v=" "/>
    <s v=" "/>
    <s v=" "/>
    <s v=" "/>
    <s v="Blaine"/>
    <n v="43.2547"/>
    <n v="-114.3569"/>
    <s v="Map"/>
    <s v="Map"/>
    <s v="IPCO"/>
  </r>
  <r>
    <n v="12949"/>
    <s v="Morgantown Energy Associates"/>
    <n v="10743"/>
    <x v="2763"/>
    <s v="IPP CHP"/>
    <s v="WV"/>
    <s v="GEN1"/>
    <s v=""/>
    <x v="1235"/>
    <n v="50"/>
    <n v="50"/>
    <x v="2"/>
    <s v="WC"/>
    <s v="ST"/>
    <n v="11"/>
    <x v="55"/>
    <s v=" "/>
    <x v="0"/>
    <s v="(OP) Operating"/>
    <s v=" "/>
    <s v=" "/>
    <s v=" "/>
    <s v=" "/>
    <s v=" "/>
    <s v=" "/>
    <s v="Monongalia"/>
    <n v="39.639699999999998"/>
    <n v="-79.960560000000001"/>
    <s v="Map"/>
    <s v="Map"/>
    <s v="PJM"/>
  </r>
  <r>
    <n v="12492"/>
    <s v="Midland Cogeneration Venture"/>
    <n v="10745"/>
    <x v="2764"/>
    <s v="IPP CHP"/>
    <s v="MI"/>
    <s v="1G12"/>
    <s v=""/>
    <x v="88"/>
    <n v="5.2"/>
    <n v="5.2"/>
    <x v="5"/>
    <s v="DFO"/>
    <s v="IC"/>
    <n v="2"/>
    <x v="62"/>
    <s v=" "/>
    <x v="0"/>
    <s v="(SB) Standby/Backup: available for service but not normally used"/>
    <s v=" "/>
    <s v=" "/>
    <s v=" "/>
    <s v=" "/>
    <s v=" "/>
    <s v=" "/>
    <s v="Midland"/>
    <n v="43.586100000000002"/>
    <n v="-84.224199999999996"/>
    <s v="Map"/>
    <s v="Map"/>
    <s v="MISO"/>
  </r>
  <r>
    <n v="12492"/>
    <s v="Midland Cogeneration Venture"/>
    <n v="10745"/>
    <x v="2764"/>
    <s v="IPP CHP"/>
    <s v="MI"/>
    <s v="BP15"/>
    <s v="1"/>
    <x v="1236"/>
    <n v="13.4"/>
    <n v="13.4"/>
    <x v="3"/>
    <s v="NG"/>
    <s v="CA"/>
    <n v="7"/>
    <x v="65"/>
    <s v=" "/>
    <x v="0"/>
    <s v="(OP) Operating"/>
    <s v=" "/>
    <s v=" "/>
    <s v=" "/>
    <s v=" "/>
    <s v=" "/>
    <s v=" "/>
    <s v="Midland"/>
    <n v="43.586100000000002"/>
    <n v="-84.224199999999996"/>
    <s v="Map"/>
    <s v="Map"/>
    <s v="MISO"/>
  </r>
  <r>
    <n v="12492"/>
    <s v="Midland Cogeneration Venture"/>
    <n v="10745"/>
    <x v="2764"/>
    <s v="IPP CHP"/>
    <s v="MI"/>
    <s v="GT10"/>
    <s v="1"/>
    <x v="1237"/>
    <n v="88"/>
    <n v="103"/>
    <x v="3"/>
    <s v="NG"/>
    <s v="CT"/>
    <n v="1"/>
    <x v="62"/>
    <s v=" "/>
    <x v="0"/>
    <s v="(OP) Operating"/>
    <s v=" "/>
    <s v=" "/>
    <s v=" "/>
    <s v=" "/>
    <s v=" "/>
    <s v=" "/>
    <s v="Midland"/>
    <n v="43.586100000000002"/>
    <n v="-84.224199999999996"/>
    <s v="Map"/>
    <s v="Map"/>
    <s v="MISO"/>
  </r>
  <r>
    <n v="12492"/>
    <s v="Midland Cogeneration Venture"/>
    <n v="10745"/>
    <x v="2764"/>
    <s v="IPP CHP"/>
    <s v="MI"/>
    <s v="GT11"/>
    <s v="1"/>
    <x v="1237"/>
    <n v="88"/>
    <n v="103"/>
    <x v="3"/>
    <s v="NG"/>
    <s v="CT"/>
    <n v="2"/>
    <x v="62"/>
    <s v=" "/>
    <x v="0"/>
    <s v="(OP) Operating"/>
    <s v=" "/>
    <s v=" "/>
    <s v=" "/>
    <s v=" "/>
    <s v=" "/>
    <s v=" "/>
    <s v="Midland"/>
    <n v="43.586100000000002"/>
    <n v="-84.224199999999996"/>
    <s v="Map"/>
    <s v="Map"/>
    <s v="MISO"/>
  </r>
  <r>
    <n v="12492"/>
    <s v="Midland Cogeneration Venture"/>
    <n v="10745"/>
    <x v="2764"/>
    <s v="IPP CHP"/>
    <s v="MI"/>
    <s v="GT12"/>
    <s v="1"/>
    <x v="1237"/>
    <n v="88"/>
    <n v="103"/>
    <x v="3"/>
    <s v="NG"/>
    <s v="CT"/>
    <n v="3"/>
    <x v="62"/>
    <s v=" "/>
    <x v="0"/>
    <s v="(OP) Operating"/>
    <s v=" "/>
    <s v=" "/>
    <s v=" "/>
    <s v=" "/>
    <s v=" "/>
    <s v=" "/>
    <s v="Midland"/>
    <n v="43.586100000000002"/>
    <n v="-84.224199999999996"/>
    <s v="Map"/>
    <s v="Map"/>
    <s v="MISO"/>
  </r>
  <r>
    <n v="12492"/>
    <s v="Midland Cogeneration Venture"/>
    <n v="10745"/>
    <x v="2764"/>
    <s v="IPP CHP"/>
    <s v="MI"/>
    <s v="GT13"/>
    <s v="1"/>
    <x v="1237"/>
    <n v="88"/>
    <n v="103"/>
    <x v="3"/>
    <s v="NG"/>
    <s v="CT"/>
    <n v="4"/>
    <x v="62"/>
    <s v=" "/>
    <x v="0"/>
    <s v="(OP) Operating"/>
    <s v=" "/>
    <s v=" "/>
    <s v=" "/>
    <s v=" "/>
    <s v=" "/>
    <s v=" "/>
    <s v="Midland"/>
    <n v="43.586100000000002"/>
    <n v="-84.224199999999996"/>
    <s v="Map"/>
    <s v="Map"/>
    <s v="MISO"/>
  </r>
  <r>
    <n v="12492"/>
    <s v="Midland Cogeneration Venture"/>
    <n v="10745"/>
    <x v="2764"/>
    <s v="IPP CHP"/>
    <s v="MI"/>
    <s v="GT14"/>
    <s v="1"/>
    <x v="1237"/>
    <n v="88"/>
    <n v="103"/>
    <x v="3"/>
    <s v="NG"/>
    <s v="CT"/>
    <n v="5"/>
    <x v="62"/>
    <s v=" "/>
    <x v="0"/>
    <s v="(OP) Operating"/>
    <s v=" "/>
    <s v=" "/>
    <s v=" "/>
    <s v=" "/>
    <s v=" "/>
    <s v=" "/>
    <s v="Midland"/>
    <n v="43.586100000000002"/>
    <n v="-84.224199999999996"/>
    <s v="Map"/>
    <s v="Map"/>
    <s v="MISO"/>
  </r>
  <r>
    <n v="12492"/>
    <s v="Midland Cogeneration Venture"/>
    <n v="10745"/>
    <x v="2764"/>
    <s v="IPP CHP"/>
    <s v="MI"/>
    <s v="GT3"/>
    <s v="1"/>
    <x v="1237"/>
    <n v="88"/>
    <n v="103"/>
    <x v="3"/>
    <s v="NG"/>
    <s v="CT"/>
    <n v="6"/>
    <x v="110"/>
    <s v=" "/>
    <x v="0"/>
    <s v="(OP) Operating"/>
    <s v=" "/>
    <s v=" "/>
    <s v=" "/>
    <s v=" "/>
    <s v=" "/>
    <s v=" "/>
    <s v="Midland"/>
    <n v="43.586100000000002"/>
    <n v="-84.224199999999996"/>
    <s v="Map"/>
    <s v="Map"/>
    <s v="MISO"/>
  </r>
  <r>
    <n v="12492"/>
    <s v="Midland Cogeneration Venture"/>
    <n v="10745"/>
    <x v="2764"/>
    <s v="IPP CHP"/>
    <s v="MI"/>
    <s v="GT4"/>
    <s v="1"/>
    <x v="1237"/>
    <n v="88"/>
    <n v="103"/>
    <x v="3"/>
    <s v="NG"/>
    <s v="CT"/>
    <n v="8"/>
    <x v="110"/>
    <s v=" "/>
    <x v="0"/>
    <s v="(OP) Operating"/>
    <s v=" "/>
    <s v=" "/>
    <s v=" "/>
    <s v=" "/>
    <s v=" "/>
    <s v=" "/>
    <s v="Midland"/>
    <n v="43.586100000000002"/>
    <n v="-84.224199999999996"/>
    <s v="Map"/>
    <s v="Map"/>
    <s v="MISO"/>
  </r>
  <r>
    <n v="12492"/>
    <s v="Midland Cogeneration Venture"/>
    <n v="10745"/>
    <x v="2764"/>
    <s v="IPP CHP"/>
    <s v="MI"/>
    <s v="GT5"/>
    <s v="1"/>
    <x v="1237"/>
    <n v="88"/>
    <n v="103"/>
    <x v="3"/>
    <s v="NG"/>
    <s v="CT"/>
    <n v="9"/>
    <x v="110"/>
    <s v=" "/>
    <x v="0"/>
    <s v="(OP) Operating"/>
    <s v=" "/>
    <s v=" "/>
    <s v=" "/>
    <s v=" "/>
    <s v=" "/>
    <s v=" "/>
    <s v="Midland"/>
    <n v="43.586100000000002"/>
    <n v="-84.224199999999996"/>
    <s v="Map"/>
    <s v="Map"/>
    <s v="MISO"/>
  </r>
  <r>
    <n v="12492"/>
    <s v="Midland Cogeneration Venture"/>
    <n v="10745"/>
    <x v="2764"/>
    <s v="IPP CHP"/>
    <s v="MI"/>
    <s v="GT6"/>
    <s v="1"/>
    <x v="1237"/>
    <n v="88"/>
    <n v="103"/>
    <x v="3"/>
    <s v="NG"/>
    <s v="CT"/>
    <n v="10"/>
    <x v="110"/>
    <s v=" "/>
    <x v="0"/>
    <s v="(OP) Operating"/>
    <s v=" "/>
    <s v=" "/>
    <s v=" "/>
    <s v=" "/>
    <s v=" "/>
    <s v=" "/>
    <s v="Midland"/>
    <n v="43.586100000000002"/>
    <n v="-84.224199999999996"/>
    <s v="Map"/>
    <s v="Map"/>
    <s v="MISO"/>
  </r>
  <r>
    <n v="12492"/>
    <s v="Midland Cogeneration Venture"/>
    <n v="10745"/>
    <x v="2764"/>
    <s v="IPP CHP"/>
    <s v="MI"/>
    <s v="GT7"/>
    <s v="1"/>
    <x v="1237"/>
    <n v="88"/>
    <n v="103"/>
    <x v="3"/>
    <s v="NG"/>
    <s v="CT"/>
    <n v="9"/>
    <x v="110"/>
    <s v=" "/>
    <x v="0"/>
    <s v="(OP) Operating"/>
    <s v=" "/>
    <s v=" "/>
    <s v=" "/>
    <s v=" "/>
    <s v=" "/>
    <s v=" "/>
    <s v="Midland"/>
    <n v="43.586100000000002"/>
    <n v="-84.224199999999996"/>
    <s v="Map"/>
    <s v="Map"/>
    <s v="MISO"/>
  </r>
  <r>
    <n v="12492"/>
    <s v="Midland Cogeneration Venture"/>
    <n v="10745"/>
    <x v="2764"/>
    <s v="IPP CHP"/>
    <s v="MI"/>
    <s v="GT8"/>
    <s v="1"/>
    <x v="1237"/>
    <n v="88"/>
    <n v="103"/>
    <x v="3"/>
    <s v="NG"/>
    <s v="CT"/>
    <n v="12"/>
    <x v="110"/>
    <s v=" "/>
    <x v="0"/>
    <s v="(OP) Operating"/>
    <s v=" "/>
    <s v=" "/>
    <s v=" "/>
    <s v=" "/>
    <s v=" "/>
    <s v=" "/>
    <s v="Midland"/>
    <n v="43.586100000000002"/>
    <n v="-84.224199999999996"/>
    <s v="Map"/>
    <s v="Map"/>
    <s v="MISO"/>
  </r>
  <r>
    <n v="12492"/>
    <s v="Midland Cogeneration Venture"/>
    <n v="10745"/>
    <x v="2764"/>
    <s v="IPP CHP"/>
    <s v="MI"/>
    <s v="GT9"/>
    <s v="1"/>
    <x v="1237"/>
    <n v="88"/>
    <n v="103"/>
    <x v="3"/>
    <s v="NG"/>
    <s v="CT"/>
    <n v="1"/>
    <x v="62"/>
    <s v=" "/>
    <x v="0"/>
    <s v="(OP) Operating"/>
    <s v=" "/>
    <s v=" "/>
    <s v=" "/>
    <s v=" "/>
    <s v=" "/>
    <s v=" "/>
    <s v="Midland"/>
    <n v="43.586100000000002"/>
    <n v="-84.224199999999996"/>
    <s v="Map"/>
    <s v="Map"/>
    <s v="MISO"/>
  </r>
  <r>
    <n v="12492"/>
    <s v="Midland Cogeneration Venture"/>
    <n v="10745"/>
    <x v="2764"/>
    <s v="IPP CHP"/>
    <s v="MI"/>
    <s v="ST1"/>
    <s v="1"/>
    <x v="1004"/>
    <n v="410"/>
    <n v="410"/>
    <x v="3"/>
    <s v="NG"/>
    <s v="CA"/>
    <n v="2"/>
    <x v="62"/>
    <s v=" "/>
    <x v="0"/>
    <s v="(OP) Operating"/>
    <s v=" "/>
    <s v=" "/>
    <s v=" "/>
    <s v=" "/>
    <s v=" "/>
    <s v=" "/>
    <s v="Midland"/>
    <n v="43.586100000000002"/>
    <n v="-84.224199999999996"/>
    <s v="Map"/>
    <s v="Map"/>
    <s v="MISO"/>
  </r>
  <r>
    <n v="12492"/>
    <s v="Midland Cogeneration Venture"/>
    <n v="10745"/>
    <x v="2764"/>
    <s v="IPP CHP"/>
    <s v="MI"/>
    <s v="ST2"/>
    <s v="1"/>
    <x v="1238"/>
    <n v="380"/>
    <n v="380"/>
    <x v="3"/>
    <s v="NG"/>
    <s v="CA"/>
    <n v="9"/>
    <x v="62"/>
    <s v=" "/>
    <x v="0"/>
    <s v="(SB) Standby/Backup: available for service but not normally used"/>
    <s v=" "/>
    <s v=" "/>
    <s v=" "/>
    <s v=" "/>
    <s v=" "/>
    <s v=" "/>
    <s v="Midland"/>
    <n v="43.586100000000002"/>
    <n v="-84.224199999999996"/>
    <s v="Map"/>
    <s v="Map"/>
    <s v="MISO"/>
  </r>
  <r>
    <n v="570"/>
    <s v="Covanta Delaware Valley LP"/>
    <n v="10746"/>
    <x v="2765"/>
    <s v="IPP Non-CHP"/>
    <s v="PA"/>
    <s v="GEN1"/>
    <s v=""/>
    <x v="297"/>
    <n v="80"/>
    <n v="80"/>
    <x v="18"/>
    <s v="MSW"/>
    <s v="ST"/>
    <n v="4"/>
    <x v="55"/>
    <s v=" "/>
    <x v="0"/>
    <s v="(OP) Operating"/>
    <s v=" "/>
    <s v=" "/>
    <s v=" "/>
    <s v=" "/>
    <s v=" "/>
    <s v=" "/>
    <s v="Delaware"/>
    <n v="39.826500000000003"/>
    <n v="-75.388199999999998"/>
    <s v="Map"/>
    <s v="Map"/>
    <s v="PJM"/>
  </r>
  <r>
    <n v="12869"/>
    <s v="Monterey Regional Waste Mgmt"/>
    <n v="10748"/>
    <x v="2766"/>
    <s v="Commercial Non-CHP"/>
    <s v="CA"/>
    <s v="U1C06"/>
    <s v=""/>
    <x v="50"/>
    <n v="1.6"/>
    <n v="1.6"/>
    <x v="12"/>
    <s v="LFG"/>
    <s v="IC"/>
    <n v="5"/>
    <x v="57"/>
    <s v=" "/>
    <x v="0"/>
    <s v="(OP) Operating"/>
    <s v=" "/>
    <s v=" "/>
    <s v=" "/>
    <s v=" "/>
    <s v=" "/>
    <s v=" "/>
    <s v="Monterey"/>
    <n v="36.713099999999997"/>
    <n v="-121.76860000000001"/>
    <s v="Map"/>
    <s v="Map"/>
    <s v="CISO"/>
  </r>
  <r>
    <n v="12869"/>
    <s v="Monterey Regional Waste Mgmt"/>
    <n v="10748"/>
    <x v="2766"/>
    <s v="Commercial Non-CHP"/>
    <s v="CA"/>
    <s v="U2J02"/>
    <s v=""/>
    <x v="69"/>
    <n v="1"/>
    <n v="1"/>
    <x v="12"/>
    <s v="LFG"/>
    <s v="IC"/>
    <n v="9"/>
    <x v="70"/>
    <s v=" "/>
    <x v="0"/>
    <s v="(OP) Operating"/>
    <s v=" "/>
    <s v=" "/>
    <s v=" "/>
    <s v=" "/>
    <s v=" "/>
    <s v=" "/>
    <s v="Monterey"/>
    <n v="36.713099999999997"/>
    <n v="-121.76860000000001"/>
    <s v="Map"/>
    <s v="Map"/>
    <s v="CISO"/>
  </r>
  <r>
    <n v="12869"/>
    <s v="Monterey Regional Waste Mgmt"/>
    <n v="10748"/>
    <x v="2766"/>
    <s v="Commercial Non-CHP"/>
    <s v="CA"/>
    <s v="U3J16"/>
    <s v=""/>
    <x v="89"/>
    <n v="0.9"/>
    <n v="0.8"/>
    <x v="12"/>
    <s v="LFG"/>
    <s v="IC"/>
    <n v="8"/>
    <x v="78"/>
    <s v=" "/>
    <x v="0"/>
    <s v="(OP) Operating"/>
    <s v=" "/>
    <s v=" "/>
    <s v=" "/>
    <s v=" "/>
    <s v=" "/>
    <s v=" "/>
    <s v="Monterey"/>
    <n v="36.713099999999997"/>
    <n v="-121.76860000000001"/>
    <s v="Map"/>
    <s v="Map"/>
    <s v="CISO"/>
  </r>
  <r>
    <n v="12869"/>
    <s v="Monterey Regional Waste Mgmt"/>
    <n v="10748"/>
    <x v="2766"/>
    <s v="Commercial Non-CHP"/>
    <s v="CA"/>
    <s v="U4J16"/>
    <s v=""/>
    <x v="81"/>
    <n v="1.2"/>
    <n v="1.2"/>
    <x v="12"/>
    <s v="LFG"/>
    <s v="IC"/>
    <n v="7"/>
    <x v="109"/>
    <s v=" "/>
    <x v="0"/>
    <s v="(OP) Operating"/>
    <s v=" "/>
    <s v=" "/>
    <s v=" "/>
    <s v=" "/>
    <s v=" "/>
    <s v=" "/>
    <s v="Monterey"/>
    <n v="36.713099999999997"/>
    <n v="-121.76860000000001"/>
    <s v="Map"/>
    <s v="Map"/>
    <s v="CISO"/>
  </r>
  <r>
    <n v="56516"/>
    <s v="Morris Energy Operations Company, LLC"/>
    <n v="10751"/>
    <x v="2767"/>
    <s v="IPP Non-CHP"/>
    <s v="NJ"/>
    <s v="GEN1"/>
    <s v="CC1"/>
    <x v="1189"/>
    <n v="145"/>
    <n v="144.69999999999999"/>
    <x v="3"/>
    <s v="NG"/>
    <s v="CT"/>
    <n v="2"/>
    <x v="69"/>
    <s v=" "/>
    <x v="0"/>
    <s v="(OP) Operating"/>
    <s v=" "/>
    <s v=" "/>
    <s v=" "/>
    <s v=" "/>
    <s v=" "/>
    <s v=" "/>
    <s v="Camden"/>
    <n v="39.917499999999997"/>
    <n v="-75.119200000000006"/>
    <s v="Map"/>
    <s v="Map"/>
    <s v="PJM"/>
  </r>
  <r>
    <n v="56516"/>
    <s v="Morris Energy Operations Company, LLC"/>
    <n v="10751"/>
    <x v="2767"/>
    <s v="IPP Non-CHP"/>
    <s v="NJ"/>
    <s v="GEN2"/>
    <s v="CC1"/>
    <x v="1239"/>
    <s v=" "/>
    <s v=" "/>
    <x v="3"/>
    <s v="NG"/>
    <s v="CA"/>
    <n v="2"/>
    <x v="69"/>
    <s v=" "/>
    <x v="0"/>
    <s v="(OP) Operating"/>
    <s v=" "/>
    <s v=" "/>
    <s v=" "/>
    <s v=" "/>
    <s v=" "/>
    <s v=" "/>
    <s v="Camden"/>
    <n v="39.917499999999997"/>
    <n v="-75.119200000000006"/>
    <s v="Map"/>
    <s v="Map"/>
    <s v="PJM"/>
  </r>
  <r>
    <n v="10575"/>
    <s v="Lachute Hydro Co Inc"/>
    <n v="10752"/>
    <x v="2768"/>
    <s v="IPP Non-CHP"/>
    <s v="NY"/>
    <s v="GEN1"/>
    <s v=""/>
    <x v="87"/>
    <n v="3.6"/>
    <n v="3.5"/>
    <x v="0"/>
    <s v="WAT"/>
    <s v="HY"/>
    <n v="12"/>
    <x v="54"/>
    <s v=" "/>
    <x v="0"/>
    <s v="(OP) Operating"/>
    <s v=" "/>
    <s v=" "/>
    <s v=" "/>
    <s v=" "/>
    <s v=" "/>
    <s v=" "/>
    <s v="Essex"/>
    <n v="43.849029000000002"/>
    <n v="-73.420699999999997"/>
    <s v="Map"/>
    <s v="Map"/>
    <s v="NYIS"/>
  </r>
  <r>
    <n v="10575"/>
    <s v="Lachute Hydro Co Inc"/>
    <n v="10753"/>
    <x v="2769"/>
    <s v="IPP Non-CHP"/>
    <s v="NY"/>
    <s v="GEN1"/>
    <s v=""/>
    <x v="88"/>
    <n v="4.9000000000000004"/>
    <n v="4.8"/>
    <x v="0"/>
    <s v="WAT"/>
    <s v="HY"/>
    <n v="12"/>
    <x v="54"/>
    <s v=" "/>
    <x v="0"/>
    <s v="(OP) Operating"/>
    <s v=" "/>
    <s v=" "/>
    <s v=" "/>
    <s v=" "/>
    <s v=" "/>
    <s v=" "/>
    <s v="Essex"/>
    <n v="43.843868999999998"/>
    <n v="-73.431209999999993"/>
    <s v="Map"/>
    <s v="Map"/>
    <s v="NYIS"/>
  </r>
  <r>
    <n v="30151"/>
    <s v="Tri-State G &amp; T Assn, Inc"/>
    <n v="10755"/>
    <x v="2770"/>
    <s v="Electric Utility"/>
    <s v="CO"/>
    <s v="GT2"/>
    <s v="CC1"/>
    <x v="318"/>
    <n v="13"/>
    <n v="15"/>
    <x v="3"/>
    <s v="NG"/>
    <s v="CT"/>
    <n v="8"/>
    <x v="54"/>
    <s v=" "/>
    <x v="0"/>
    <s v="(OP) Operating"/>
    <s v=" "/>
    <s v=" "/>
    <s v=" "/>
    <s v=" "/>
    <s v=" "/>
    <s v=" "/>
    <s v="Garfield"/>
    <n v="39.517299999999999"/>
    <n v="-107.7299"/>
    <s v="Map"/>
    <s v="Map"/>
    <s v="PSCO"/>
  </r>
  <r>
    <n v="30151"/>
    <s v="Tri-State G &amp; T Assn, Inc"/>
    <n v="10755"/>
    <x v="2770"/>
    <s v="Electric Utility"/>
    <s v="CO"/>
    <s v="GT3"/>
    <s v="CC1"/>
    <x v="318"/>
    <n v="13"/>
    <n v="15"/>
    <x v="3"/>
    <s v="NG"/>
    <s v="CT"/>
    <n v="8"/>
    <x v="54"/>
    <s v=" "/>
    <x v="0"/>
    <s v="(OP) Operating"/>
    <s v=" "/>
    <s v=" "/>
    <s v=" "/>
    <s v=" "/>
    <s v=" "/>
    <s v=" "/>
    <s v="Garfield"/>
    <n v="39.517299999999999"/>
    <n v="-107.7299"/>
    <s v="Map"/>
    <s v="Map"/>
    <s v="PSCO"/>
  </r>
  <r>
    <n v="30151"/>
    <s v="Tri-State G &amp; T Assn, Inc"/>
    <n v="10755"/>
    <x v="2770"/>
    <s v="Electric Utility"/>
    <s v="CO"/>
    <s v="GT4"/>
    <s v="CC1"/>
    <x v="318"/>
    <n v="13"/>
    <n v="15"/>
    <x v="3"/>
    <s v="NG"/>
    <s v="CT"/>
    <n v="8"/>
    <x v="54"/>
    <s v=" "/>
    <x v="0"/>
    <s v="(OP) Operating"/>
    <s v=" "/>
    <s v=" "/>
    <s v=" "/>
    <s v=" "/>
    <s v=" "/>
    <s v=" "/>
    <s v="Garfield"/>
    <n v="39.517299999999999"/>
    <n v="-107.7299"/>
    <s v="Map"/>
    <s v="Map"/>
    <s v="PSCO"/>
  </r>
  <r>
    <n v="30151"/>
    <s v="Tri-State G &amp; T Assn, Inc"/>
    <n v="10755"/>
    <x v="2770"/>
    <s v="Electric Utility"/>
    <s v="CO"/>
    <s v="ST1"/>
    <s v="CC1"/>
    <x v="294"/>
    <n v="34"/>
    <n v="34.799999999999997"/>
    <x v="3"/>
    <s v="NG"/>
    <s v="CA"/>
    <n v="8"/>
    <x v="54"/>
    <s v=" "/>
    <x v="0"/>
    <s v="(OP) Operating"/>
    <s v=" "/>
    <s v=" "/>
    <s v=" "/>
    <s v=" "/>
    <s v=" "/>
    <s v=" "/>
    <s v="Garfield"/>
    <n v="39.517299999999999"/>
    <n v="-107.7299"/>
    <s v="Map"/>
    <s v="Map"/>
    <s v="PSCO"/>
  </r>
  <r>
    <n v="49899"/>
    <s v="CalEnergy Operating Corporation"/>
    <n v="10759"/>
    <x v="2771"/>
    <s v="IPP Non-CHP"/>
    <s v="CA"/>
    <s v="GEN1"/>
    <s v=""/>
    <x v="0"/>
    <n v="47.5"/>
    <n v="47.5"/>
    <x v="11"/>
    <s v="GEO"/>
    <s v="ST"/>
    <n v="2"/>
    <x v="110"/>
    <s v=" "/>
    <x v="0"/>
    <s v="(OP) Operating"/>
    <s v=" "/>
    <s v=" "/>
    <s v=" "/>
    <s v=" "/>
    <s v=" "/>
    <s v=" "/>
    <s v="Imperial"/>
    <n v="33.158152999999999"/>
    <n v="-115.6387"/>
    <s v="Map"/>
    <s v="Map"/>
    <s v="IID"/>
  </r>
  <r>
    <n v="13407"/>
    <s v="Nevada Power Co"/>
    <n v="10761"/>
    <x v="2772"/>
    <s v="Electric Utility"/>
    <s v="NV"/>
    <s v="GEN1"/>
    <s v="CCB1"/>
    <x v="1105"/>
    <n v="41"/>
    <n v="43"/>
    <x v="3"/>
    <s v="NG"/>
    <s v="CT"/>
    <n v="3"/>
    <x v="111"/>
    <s v=" "/>
    <x v="0"/>
    <s v="(OP) Operating"/>
    <s v=" "/>
    <s v=" "/>
    <s v=" "/>
    <s v=" "/>
    <s v=" "/>
    <s v=" "/>
    <s v="Clark"/>
    <n v="36.231900000000003"/>
    <n v="-115.12220000000001"/>
    <s v="Map"/>
    <s v="Map"/>
    <s v="NEVP"/>
  </r>
  <r>
    <n v="13407"/>
    <s v="Nevada Power Co"/>
    <n v="10761"/>
    <x v="2772"/>
    <s v="Electric Utility"/>
    <s v="NV"/>
    <s v="GEN2"/>
    <s v="CCB1"/>
    <x v="144"/>
    <n v="9"/>
    <n v="10"/>
    <x v="3"/>
    <s v="NG"/>
    <s v="CA"/>
    <n v="4"/>
    <x v="111"/>
    <s v=" "/>
    <x v="0"/>
    <s v="(OP) Operating"/>
    <s v=" "/>
    <s v=" "/>
    <s v=" "/>
    <s v=" "/>
    <s v=" "/>
    <s v=" "/>
    <s v="Clark"/>
    <n v="36.231900000000003"/>
    <n v="-115.12220000000001"/>
    <s v="Map"/>
    <s v="Map"/>
    <s v="NEVP"/>
  </r>
  <r>
    <n v="13407"/>
    <s v="Nevada Power Co"/>
    <n v="10761"/>
    <x v="2772"/>
    <s v="Electric Utility"/>
    <s v="NV"/>
    <s v="GEN3"/>
    <s v="CCB2"/>
    <x v="112"/>
    <n v="45"/>
    <n v="47"/>
    <x v="3"/>
    <s v="NG"/>
    <s v="CT"/>
    <n v="1"/>
    <x v="74"/>
    <s v=" "/>
    <x v="0"/>
    <s v="(OP) Operating"/>
    <s v=" "/>
    <s v=" "/>
    <s v=" "/>
    <s v=" "/>
    <s v=" "/>
    <s v=" "/>
    <s v="Clark"/>
    <n v="36.231900000000003"/>
    <n v="-115.12220000000001"/>
    <s v="Map"/>
    <s v="Map"/>
    <s v="NEVP"/>
  </r>
  <r>
    <n v="13407"/>
    <s v="Nevada Power Co"/>
    <n v="10761"/>
    <x v="2772"/>
    <s v="Electric Utility"/>
    <s v="NV"/>
    <s v="GEN4"/>
    <s v="CCB2"/>
    <x v="112"/>
    <n v="45"/>
    <n v="47"/>
    <x v="3"/>
    <s v="NG"/>
    <s v="CT"/>
    <n v="1"/>
    <x v="74"/>
    <s v=" "/>
    <x v="0"/>
    <s v="(OP) Operating"/>
    <s v=" "/>
    <s v=" "/>
    <s v=" "/>
    <s v=" "/>
    <s v=" "/>
    <s v=" "/>
    <s v="Clark"/>
    <n v="36.231900000000003"/>
    <n v="-115.12220000000001"/>
    <s v="Map"/>
    <s v="Map"/>
    <s v="NEVP"/>
  </r>
  <r>
    <n v="13407"/>
    <s v="Nevada Power Co"/>
    <n v="10761"/>
    <x v="2772"/>
    <s v="Electric Utility"/>
    <s v="NV"/>
    <s v="GEN5"/>
    <s v="CCB3"/>
    <x v="112"/>
    <n v="45"/>
    <n v="47"/>
    <x v="3"/>
    <s v="NG"/>
    <s v="CT"/>
    <n v="1"/>
    <x v="74"/>
    <s v=" "/>
    <x v="0"/>
    <s v="(OP) Operating"/>
    <s v=" "/>
    <s v=" "/>
    <s v=" "/>
    <s v=" "/>
    <s v=" "/>
    <s v=" "/>
    <s v="Clark"/>
    <n v="36.231900000000003"/>
    <n v="-115.12220000000001"/>
    <s v="Map"/>
    <s v="Map"/>
    <s v="NEVP"/>
  </r>
  <r>
    <n v="13407"/>
    <s v="Nevada Power Co"/>
    <n v="10761"/>
    <x v="2772"/>
    <s v="Electric Utility"/>
    <s v="NV"/>
    <s v="GEN6"/>
    <s v="CCB3"/>
    <x v="112"/>
    <n v="45"/>
    <n v="47"/>
    <x v="3"/>
    <s v="NG"/>
    <s v="CT"/>
    <n v="1"/>
    <x v="74"/>
    <s v=" "/>
    <x v="0"/>
    <s v="(OP) Operating"/>
    <s v=" "/>
    <s v=" "/>
    <s v=" "/>
    <s v=" "/>
    <s v=" "/>
    <s v=" "/>
    <s v="Clark"/>
    <n v="36.231900000000003"/>
    <n v="-115.12220000000001"/>
    <s v="Map"/>
    <s v="Map"/>
    <s v="NEVP"/>
  </r>
  <r>
    <n v="13407"/>
    <s v="Nevada Power Co"/>
    <n v="10761"/>
    <x v="2772"/>
    <s v="Electric Utility"/>
    <s v="NV"/>
    <s v="GEN7"/>
    <s v="CCB2"/>
    <x v="1240"/>
    <n v="26"/>
    <n v="26"/>
    <x v="3"/>
    <s v="NG"/>
    <s v="CA"/>
    <n v="1"/>
    <x v="74"/>
    <s v=" "/>
    <x v="0"/>
    <s v="(OP) Operating"/>
    <s v=" "/>
    <s v=" "/>
    <s v=" "/>
    <s v=" "/>
    <s v=" "/>
    <s v=" "/>
    <s v="Clark"/>
    <n v="36.231900000000003"/>
    <n v="-115.12220000000001"/>
    <s v="Map"/>
    <s v="Map"/>
    <s v="NEVP"/>
  </r>
  <r>
    <n v="13407"/>
    <s v="Nevada Power Co"/>
    <n v="10761"/>
    <x v="2772"/>
    <s v="Electric Utility"/>
    <s v="NV"/>
    <s v="GEN8"/>
    <s v="CCB3"/>
    <x v="1240"/>
    <n v="26"/>
    <n v="26"/>
    <x v="3"/>
    <s v="NG"/>
    <s v="CA"/>
    <n v="1"/>
    <x v="74"/>
    <s v=" "/>
    <x v="0"/>
    <s v="(OP) Operating"/>
    <s v=" "/>
    <s v=" "/>
    <s v=" "/>
    <s v=" "/>
    <s v=" "/>
    <s v=" "/>
    <s v="Clark"/>
    <n v="36.231900000000003"/>
    <n v="-115.12220000000001"/>
    <s v="Map"/>
    <s v="Map"/>
    <s v="NEVP"/>
  </r>
  <r>
    <n v="34691"/>
    <s v="Ormat Nevada Inc"/>
    <n v="10763"/>
    <x v="2773"/>
    <s v="IPP Non-CHP"/>
    <s v="CA"/>
    <s v="GBU"/>
    <s v=""/>
    <x v="335"/>
    <n v="5.3"/>
    <n v="8"/>
    <x v="11"/>
    <s v="GEO"/>
    <s v="BT"/>
    <n v="4"/>
    <x v="59"/>
    <s v=" "/>
    <x v="0"/>
    <s v="(OP) Operating"/>
    <s v=" "/>
    <s v=" "/>
    <s v=" "/>
    <s v=" "/>
    <s v=" "/>
    <s v=" "/>
    <s v="Imperial"/>
    <n v="32.775700000000001"/>
    <n v="-115.2637"/>
    <s v="Map"/>
    <s v="Map"/>
    <s v="IID"/>
  </r>
  <r>
    <n v="34691"/>
    <s v="Ormat Nevada Inc"/>
    <n v="10763"/>
    <x v="2773"/>
    <s v="IPP Non-CHP"/>
    <s v="CA"/>
    <s v="GEN1"/>
    <s v=""/>
    <x v="227"/>
    <n v="14.4"/>
    <n v="21.6"/>
    <x v="11"/>
    <s v="GEO"/>
    <s v="ST"/>
    <n v="5"/>
    <x v="110"/>
    <s v=" "/>
    <x v="0"/>
    <s v="(OP) Operating"/>
    <s v=" "/>
    <s v=" "/>
    <s v=" "/>
    <s v=" "/>
    <s v=" "/>
    <s v=" "/>
    <s v="Imperial"/>
    <n v="32.775700000000001"/>
    <n v="-115.2637"/>
    <s v="Map"/>
    <s v="Map"/>
    <s v="IID"/>
  </r>
  <r>
    <n v="56120"/>
    <s v="Blue Lake Power LLC"/>
    <n v="10764"/>
    <x v="2774"/>
    <s v="IPP Non-CHP"/>
    <s v="CA"/>
    <s v="GEN1"/>
    <s v=""/>
    <x v="872"/>
    <n v="11.5"/>
    <n v="10"/>
    <x v="14"/>
    <s v="WDS"/>
    <s v="ST"/>
    <n v="7"/>
    <x v="17"/>
    <s v=" "/>
    <x v="0"/>
    <s v="(OS) Out of service and NOT expected to return to service in next calendar year"/>
    <s v=" "/>
    <s v=" "/>
    <s v=" "/>
    <s v=" "/>
    <s v=" "/>
    <s v=" "/>
    <s v="Humboldt"/>
    <n v="40.878599999999999"/>
    <n v="-123.99420000000001"/>
    <s v="Map"/>
    <s v="Map"/>
    <s v="CISO"/>
  </r>
  <r>
    <n v="62815"/>
    <s v="Stored Solar J&amp;WE"/>
    <n v="10765"/>
    <x v="2775"/>
    <s v="IPP Non-CHP"/>
    <s v="ME"/>
    <s v="GEN1"/>
    <s v=""/>
    <x v="288"/>
    <n v="20.2"/>
    <n v="20.2"/>
    <x v="14"/>
    <s v="WDS"/>
    <s v="ST"/>
    <n v="12"/>
    <x v="54"/>
    <s v=" "/>
    <x v="0"/>
    <s v="(SB) Standby/Backup: available for service but not normally used"/>
    <s v=" "/>
    <s v=" "/>
    <s v=" "/>
    <s v=" "/>
    <s v=" "/>
    <s v=" "/>
    <s v="Washington"/>
    <n v="44.678100000000001"/>
    <n v="-67.547700000000006"/>
    <s v="Map"/>
    <s v="Map"/>
    <s v="ISNE"/>
  </r>
  <r>
    <n v="62815"/>
    <s v="Stored Solar J&amp;WE"/>
    <n v="10766"/>
    <x v="2776"/>
    <s v="IPP Non-CHP"/>
    <s v="ME"/>
    <s v="GEN1"/>
    <s v=""/>
    <x v="288"/>
    <n v="20.399999999999999"/>
    <n v="21.4"/>
    <x v="14"/>
    <s v="WDS"/>
    <s v="ST"/>
    <n v="12"/>
    <x v="54"/>
    <s v=" "/>
    <x v="0"/>
    <s v="(OP) Operating"/>
    <s v=" "/>
    <s v=" "/>
    <s v=" "/>
    <s v=" "/>
    <s v=" "/>
    <s v=" "/>
    <s v="Penobscot"/>
    <n v="45.253700000000002"/>
    <n v="-68.627920000000003"/>
    <s v="Map"/>
    <s v="Map"/>
    <s v="ISNE"/>
  </r>
  <r>
    <n v="15986"/>
    <s v="Rio Bravo Fresno"/>
    <n v="10767"/>
    <x v="2777"/>
    <s v="IPP Non-CHP"/>
    <s v="CA"/>
    <s v="GEN1"/>
    <s v=""/>
    <x v="153"/>
    <n v="24.3"/>
    <n v="24.3"/>
    <x v="14"/>
    <s v="WDS"/>
    <s v="ST"/>
    <n v="7"/>
    <x v="71"/>
    <s v=" "/>
    <x v="0"/>
    <s v="(OP) Operating"/>
    <s v=" "/>
    <s v=" "/>
    <s v=" "/>
    <s v=" "/>
    <s v=" "/>
    <s v=" "/>
    <s v="Fresno"/>
    <n v="36.688915000000001"/>
    <n v="-119.72320000000001"/>
    <s v="Map"/>
    <s v="Map"/>
    <s v="CISO"/>
  </r>
  <r>
    <n v="19876"/>
    <s v="Virginia Electric &amp; Power Co"/>
    <n v="10771"/>
    <x v="2778"/>
    <s v="Electric Utility"/>
    <s v="VA"/>
    <s v="1"/>
    <s v=""/>
    <x v="590"/>
    <n v="51"/>
    <n v="51"/>
    <x v="14"/>
    <s v="WDS"/>
    <s v="ST"/>
    <n v="7"/>
    <x v="80"/>
    <s v=" "/>
    <x v="0"/>
    <s v="(OP) Operating"/>
    <s v=" "/>
    <s v=" "/>
    <s v=" "/>
    <s v=" "/>
    <s v=" "/>
    <s v=" "/>
    <s v="Hopewell City"/>
    <n v="37.297834000000002"/>
    <n v="-77.282979999999995"/>
    <s v="Map"/>
    <s v="Map"/>
    <s v="PJM"/>
  </r>
  <r>
    <n v="16077"/>
    <s v="Rio Bravo Rocklin"/>
    <n v="10772"/>
    <x v="2779"/>
    <s v="IPP Non-CHP"/>
    <s v="CA"/>
    <s v="GEN1"/>
    <s v=""/>
    <x v="796"/>
    <n v="24.4"/>
    <n v="24.4"/>
    <x v="14"/>
    <s v="WDS"/>
    <s v="ST"/>
    <n v="6"/>
    <x v="110"/>
    <s v=" "/>
    <x v="0"/>
    <s v="(OP) Operating"/>
    <s v=" "/>
    <s v=" "/>
    <s v=" "/>
    <s v=" "/>
    <s v=" "/>
    <s v=" "/>
    <s v="Placer"/>
    <n v="38.831899999999997"/>
    <n v="-121.3137"/>
    <s v="Map"/>
    <s v="Map"/>
    <s v="CISO"/>
  </r>
  <r>
    <n v="19876"/>
    <s v="Virginia Electric &amp; Power Co"/>
    <n v="10773"/>
    <x v="2780"/>
    <s v="Electric Utility"/>
    <s v="VA"/>
    <s v="1"/>
    <s v=""/>
    <x v="590"/>
    <n v="51"/>
    <n v="51"/>
    <x v="14"/>
    <s v="WDS"/>
    <s v="ST"/>
    <n v="2"/>
    <x v="80"/>
    <s v=" "/>
    <x v="0"/>
    <s v="(OP) Operating"/>
    <s v=" "/>
    <s v=" "/>
    <s v=" "/>
    <s v=" "/>
    <s v=" "/>
    <s v=" "/>
    <s v="Campbell"/>
    <n v="37.118673999999999"/>
    <n v="-79.27355"/>
    <s v="Map"/>
    <s v="Map"/>
    <s v="PJM"/>
  </r>
  <r>
    <n v="19876"/>
    <s v="Virginia Electric &amp; Power Co"/>
    <n v="10774"/>
    <x v="2781"/>
    <s v="Electric Utility"/>
    <s v="VA"/>
    <s v="1"/>
    <s v=""/>
    <x v="590"/>
    <n v="51"/>
    <n v="51"/>
    <x v="14"/>
    <s v="WDS"/>
    <s v="ST"/>
    <n v="3"/>
    <x v="80"/>
    <s v=" "/>
    <x v="0"/>
    <s v="(OP) Operating"/>
    <s v=" "/>
    <s v=" "/>
    <s v=" "/>
    <s v=" "/>
    <s v=" "/>
    <s v=" "/>
    <s v="Southampton"/>
    <n v="36.652500000000003"/>
    <n v="-76.9953"/>
    <s v="Map"/>
    <s v="Map"/>
    <s v="PJM"/>
  </r>
  <r>
    <n v="5533"/>
    <s v="EF Oxnard, LLC"/>
    <n v="10776"/>
    <x v="2782"/>
    <s v="IPP CHP"/>
    <s v="CA"/>
    <s v="GTG"/>
    <s v=""/>
    <x v="889"/>
    <n v="48.5"/>
    <n v="48.5"/>
    <x v="4"/>
    <s v="NG"/>
    <s v="GT"/>
    <n v="6"/>
    <x v="62"/>
    <s v=" "/>
    <x v="0"/>
    <s v="(OP) Operating"/>
    <s v=" "/>
    <s v=" "/>
    <s v=" "/>
    <s v=" "/>
    <s v=" "/>
    <s v=" "/>
    <s v="Ventura"/>
    <n v="34.195799999999998"/>
    <n v="-119.1664"/>
    <s v="Map"/>
    <s v="Map"/>
    <s v="CISO"/>
  </r>
  <r>
    <n v="56866"/>
    <s v="HL Power Company"/>
    <n v="10777"/>
    <x v="2783"/>
    <s v="IPP Non-CHP"/>
    <s v="CA"/>
    <s v="GEN1"/>
    <s v=""/>
    <x v="1218"/>
    <n v="30"/>
    <n v="30"/>
    <x v="14"/>
    <s v="WDS"/>
    <s v="ST"/>
    <n v="7"/>
    <x v="110"/>
    <s v=" "/>
    <x v="0"/>
    <s v="(OP) Operating"/>
    <s v=" "/>
    <s v=" "/>
    <s v=" "/>
    <s v=" "/>
    <s v=" "/>
    <s v=" "/>
    <s v="Lassen"/>
    <n v="40.368338000000001"/>
    <n v="-120.26479999999999"/>
    <s v="Map"/>
    <s v="Map"/>
    <s v="CISO"/>
  </r>
  <r>
    <n v="10363"/>
    <s v="Koyle Hydro Inc"/>
    <n v="10781"/>
    <x v="2784"/>
    <s v="IPP Non-CHP"/>
    <s v="ID"/>
    <s v="GEN1"/>
    <s v=""/>
    <x v="67"/>
    <n v="0.2"/>
    <n v="0.2"/>
    <x v="0"/>
    <s v="WAT"/>
    <s v="HY"/>
    <n v="12"/>
    <x v="50"/>
    <s v=" "/>
    <x v="0"/>
    <s v="(OP) Operating"/>
    <s v=" "/>
    <s v=" "/>
    <s v=" "/>
    <s v=" "/>
    <s v=" "/>
    <s v=" "/>
    <s v="Gooding"/>
    <n v="42.945664000000001"/>
    <n v="-114.7957"/>
    <s v="Map"/>
    <s v="Map"/>
    <s v="IPCO"/>
  </r>
  <r>
    <n v="10363"/>
    <s v="Koyle Hydro Inc"/>
    <n v="10781"/>
    <x v="2784"/>
    <s v="IPP Non-CHP"/>
    <s v="ID"/>
    <s v="GEN2"/>
    <s v=""/>
    <x v="66"/>
    <n v="0.3"/>
    <n v="0.3"/>
    <x v="0"/>
    <s v="WAT"/>
    <s v="HY"/>
    <n v="12"/>
    <x v="50"/>
    <s v=" "/>
    <x v="0"/>
    <s v="(OP) Operating"/>
    <s v=" "/>
    <s v=" "/>
    <s v=" "/>
    <s v=" "/>
    <s v=" "/>
    <s v=" "/>
    <s v="Gooding"/>
    <n v="42.945664000000001"/>
    <n v="-114.7957"/>
    <s v="Map"/>
    <s v="Map"/>
    <s v="IPCO"/>
  </r>
  <r>
    <n v="10363"/>
    <s v="Koyle Hydro Inc"/>
    <n v="10781"/>
    <x v="2784"/>
    <s v="IPP Non-CHP"/>
    <s v="ID"/>
    <s v="GEN3"/>
    <s v=""/>
    <x v="57"/>
    <n v="0.8"/>
    <n v="0.7"/>
    <x v="0"/>
    <s v="WAT"/>
    <s v="HY"/>
    <n v="12"/>
    <x v="50"/>
    <s v=" "/>
    <x v="0"/>
    <s v="(OP) Operating"/>
    <s v=" "/>
    <s v=" "/>
    <s v=" "/>
    <s v=" "/>
    <s v=" "/>
    <s v=" "/>
    <s v="Gooding"/>
    <n v="42.945664000000001"/>
    <n v="-114.7957"/>
    <s v="Map"/>
    <s v="Map"/>
    <s v="IPCO"/>
  </r>
  <r>
    <n v="4217"/>
    <s v="Colstrip Energy LP"/>
    <n v="10784"/>
    <x v="2785"/>
    <s v="IPP Non-CHP"/>
    <s v="MT"/>
    <s v="GEN1"/>
    <s v=""/>
    <x v="1213"/>
    <n v="38"/>
    <n v="40.5"/>
    <x v="2"/>
    <s v="WC"/>
    <s v="ST"/>
    <n v="2"/>
    <x v="62"/>
    <s v=" "/>
    <x v="0"/>
    <s v="(OP) Operating"/>
    <s v=" "/>
    <s v=" "/>
    <s v=" "/>
    <s v=" "/>
    <s v=" "/>
    <s v=" "/>
    <s v="Rosebud"/>
    <n v="45.975200000000001"/>
    <n v="-106.65470000000001"/>
    <s v="Map"/>
    <s v="Map"/>
    <s v="NWMT"/>
  </r>
  <r>
    <n v="782"/>
    <s v="Aquenergy Systems Inc"/>
    <n v="10787"/>
    <x v="2786"/>
    <s v="IPP Non-CHP"/>
    <s v="SC"/>
    <s v="GEN1"/>
    <s v=""/>
    <x v="69"/>
    <n v="1"/>
    <n v="1"/>
    <x v="0"/>
    <s v="WAT"/>
    <s v="HY"/>
    <n v="5"/>
    <x v="110"/>
    <s v=" "/>
    <x v="0"/>
    <s v="(OP) Operating"/>
    <s v=" "/>
    <s v=" "/>
    <s v=" "/>
    <s v=" "/>
    <s v=" "/>
    <s v=" "/>
    <s v="Greenville"/>
    <n v="34.702021000000002"/>
    <n v="-82.462100000000007"/>
    <s v="Map"/>
    <s v="Map"/>
    <s v="DUK"/>
  </r>
  <r>
    <n v="57160"/>
    <s v="Performance Materials NA, Inc."/>
    <n v="10789"/>
    <x v="2787"/>
    <s v="Industrial CHP"/>
    <s v="TX"/>
    <s v="GEN1"/>
    <s v="CCL1"/>
    <x v="255"/>
    <n v="82"/>
    <n v="98"/>
    <x v="3"/>
    <s v="NG"/>
    <s v="CT"/>
    <n v="3"/>
    <x v="54"/>
    <s v=" "/>
    <x v="0"/>
    <s v="(OP) Operating"/>
    <s v=" "/>
    <s v=" "/>
    <s v=" "/>
    <s v=" "/>
    <s v=" "/>
    <s v=" "/>
    <s v="Orange"/>
    <n v="30.055199999999999"/>
    <n v="-93.757900000000006"/>
    <s v="Map"/>
    <s v="Map"/>
    <s v="MISO"/>
  </r>
  <r>
    <n v="57160"/>
    <s v="Performance Materials NA, Inc."/>
    <n v="10789"/>
    <x v="2787"/>
    <s v="Industrial CHP"/>
    <s v="TX"/>
    <s v="GEN3"/>
    <s v="CCL1"/>
    <x v="425"/>
    <n v="5"/>
    <n v="5"/>
    <x v="3"/>
    <s v="NG"/>
    <s v="CA"/>
    <n v="1"/>
    <x v="35"/>
    <s v=" "/>
    <x v="0"/>
    <s v="(OS) Out of service and NOT expected to return to service in next calendar year"/>
    <s v=" "/>
    <s v=" "/>
    <s v=" "/>
    <s v=" "/>
    <s v=" "/>
    <s v=" "/>
    <s v="Orange"/>
    <n v="30.055199999999999"/>
    <n v="-93.757900000000006"/>
    <s v="Map"/>
    <s v="Map"/>
    <s v="MISO"/>
  </r>
  <r>
    <n v="57160"/>
    <s v="Performance Materials NA, Inc."/>
    <n v="10789"/>
    <x v="2787"/>
    <s v="Industrial CHP"/>
    <s v="TX"/>
    <s v="GT1A"/>
    <s v="CC1"/>
    <x v="403"/>
    <n v="160"/>
    <n v="175"/>
    <x v="3"/>
    <s v="NG"/>
    <s v="CT"/>
    <n v="12"/>
    <x v="25"/>
    <s v=" "/>
    <x v="0"/>
    <s v="(OP) Operating"/>
    <s v=" "/>
    <s v=" "/>
    <s v=" "/>
    <s v=" "/>
    <s v=" "/>
    <s v=" "/>
    <s v="Orange"/>
    <n v="30.055199999999999"/>
    <n v="-93.757900000000006"/>
    <s v="Map"/>
    <s v="Map"/>
    <s v="MISO"/>
  </r>
  <r>
    <n v="57160"/>
    <s v="Performance Materials NA, Inc."/>
    <n v="10789"/>
    <x v="2787"/>
    <s v="Industrial CHP"/>
    <s v="TX"/>
    <s v="GT1B"/>
    <s v="CC1"/>
    <x v="403"/>
    <n v="160"/>
    <n v="175"/>
    <x v="3"/>
    <s v="NG"/>
    <s v="CT"/>
    <n v="12"/>
    <x v="25"/>
    <s v=" "/>
    <x v="0"/>
    <s v="(OP) Operating"/>
    <s v=" "/>
    <s v=" "/>
    <s v=" "/>
    <s v=" "/>
    <s v=" "/>
    <s v=" "/>
    <s v="Orange"/>
    <n v="30.055199999999999"/>
    <n v="-93.757900000000006"/>
    <s v="Map"/>
    <s v="Map"/>
    <s v="MISO"/>
  </r>
  <r>
    <n v="57160"/>
    <s v="Performance Materials NA, Inc."/>
    <n v="10789"/>
    <x v="2787"/>
    <s v="Industrial CHP"/>
    <s v="TX"/>
    <s v="ST1A"/>
    <s v="CC1"/>
    <x v="866"/>
    <n v="100"/>
    <n v="100"/>
    <x v="3"/>
    <s v="NG"/>
    <s v="CA"/>
    <n v="12"/>
    <x v="25"/>
    <s v=" "/>
    <x v="0"/>
    <s v="(OP) Operating"/>
    <s v=" "/>
    <s v=" "/>
    <s v=" "/>
    <s v=" "/>
    <s v=" "/>
    <s v=" "/>
    <s v="Orange"/>
    <n v="30.055199999999999"/>
    <n v="-93.757900000000006"/>
    <s v="Map"/>
    <s v="Map"/>
    <s v="MISO"/>
  </r>
  <r>
    <n v="50006"/>
    <s v="Invista"/>
    <n v="10790"/>
    <x v="2788"/>
    <s v="Industrial CHP"/>
    <s v="TX"/>
    <s v="GEN1"/>
    <s v=""/>
    <x v="1241"/>
    <n v="75"/>
    <n v="88"/>
    <x v="4"/>
    <s v="NG"/>
    <s v="GT"/>
    <n v="4"/>
    <x v="54"/>
    <s v=" "/>
    <x v="0"/>
    <s v="(OP) Operating"/>
    <s v=" "/>
    <s v=" "/>
    <s v=" "/>
    <s v=" "/>
    <s v=" "/>
    <s v=" "/>
    <s v="Victoria"/>
    <n v="28.675087999999999"/>
    <n v="-96.956010000000006"/>
    <s v="Map"/>
    <s v="Map"/>
    <s v="ERCO"/>
  </r>
  <r>
    <n v="50006"/>
    <s v="Invista"/>
    <n v="10795"/>
    <x v="2789"/>
    <s v="Industrial CHP"/>
    <s v="SC"/>
    <s v="GEN3"/>
    <s v=""/>
    <x v="346"/>
    <n v="17.5"/>
    <n v="18"/>
    <x v="1"/>
    <s v="NG"/>
    <s v="ST"/>
    <n v="7"/>
    <x v="69"/>
    <s v=" "/>
    <x v="0"/>
    <s v="(OP) Operating"/>
    <s v=" "/>
    <s v=" "/>
    <s v=" "/>
    <s v=" "/>
    <s v=" "/>
    <s v=" "/>
    <s v="Kershaw"/>
    <n v="34.233800000000002"/>
    <n v="-80.655799999999999"/>
    <s v="Map"/>
    <s v="Map"/>
    <s v="CPLE"/>
  </r>
  <r>
    <n v="782"/>
    <s v="Aquenergy Systems Inc"/>
    <n v="10798"/>
    <x v="2790"/>
    <s v="IPP Non-CHP"/>
    <s v="VA"/>
    <s v="GEN1"/>
    <s v=""/>
    <x v="31"/>
    <n v="2"/>
    <n v="2"/>
    <x v="0"/>
    <s v="WAT"/>
    <s v="HY"/>
    <n v="1"/>
    <x v="120"/>
    <s v=" "/>
    <x v="0"/>
    <s v="(OP) Operating"/>
    <s v=" "/>
    <s v=" "/>
    <s v=" "/>
    <s v=" "/>
    <s v=" "/>
    <s v=" "/>
    <s v="Grayson"/>
    <n v="36.715102999999999"/>
    <n v="-80.985619999999997"/>
    <s v="Map"/>
    <s v="Map"/>
    <s v="PJM"/>
  </r>
  <r>
    <n v="782"/>
    <s v="Aquenergy Systems Inc"/>
    <n v="10798"/>
    <x v="2790"/>
    <s v="IPP Non-CHP"/>
    <s v="VA"/>
    <s v="GEN2"/>
    <s v=""/>
    <x v="57"/>
    <n v="0.8"/>
    <n v="0.7"/>
    <x v="0"/>
    <s v="WAT"/>
    <s v="HY"/>
    <n v="1"/>
    <x v="120"/>
    <s v=" "/>
    <x v="0"/>
    <s v="(OP) Operating"/>
    <s v=" "/>
    <s v=" "/>
    <s v=" "/>
    <s v=" "/>
    <s v=" "/>
    <s v=" "/>
    <s v="Grayson"/>
    <n v="36.715102999999999"/>
    <n v="-80.985619999999997"/>
    <s v="Map"/>
    <s v="Map"/>
    <s v="PJM"/>
  </r>
  <r>
    <n v="782"/>
    <s v="Aquenergy Systems Inc"/>
    <n v="10798"/>
    <x v="2790"/>
    <s v="IPP Non-CHP"/>
    <s v="VA"/>
    <s v="GEN3"/>
    <s v=""/>
    <x v="67"/>
    <n v="0.2"/>
    <n v="0.2"/>
    <x v="0"/>
    <s v="WAT"/>
    <s v="HY"/>
    <n v="1"/>
    <x v="120"/>
    <s v=" "/>
    <x v="0"/>
    <s v="(OP) Operating"/>
    <s v=" "/>
    <s v=" "/>
    <s v=" "/>
    <s v=" "/>
    <s v=" "/>
    <s v=" "/>
    <s v="Grayson"/>
    <n v="36.715102999999999"/>
    <n v="-80.985619999999997"/>
    <s v="Map"/>
    <s v="Map"/>
    <s v="PJM"/>
  </r>
  <r>
    <n v="782"/>
    <s v="Aquenergy Systems Inc"/>
    <n v="10798"/>
    <x v="2790"/>
    <s v="IPP Non-CHP"/>
    <s v="VA"/>
    <s v="GEN4"/>
    <s v=""/>
    <x v="140"/>
    <n v="2"/>
    <n v="2"/>
    <x v="0"/>
    <s v="WAT"/>
    <s v="HY"/>
    <n v="1"/>
    <x v="45"/>
    <s v=" "/>
    <x v="0"/>
    <s v="(OP) Operating"/>
    <s v=" "/>
    <s v=" "/>
    <s v=" "/>
    <s v=" "/>
    <s v=" "/>
    <s v=" "/>
    <s v="Grayson"/>
    <n v="36.715102999999999"/>
    <n v="-80.985619999999997"/>
    <s v="Map"/>
    <s v="Map"/>
    <s v="PJM"/>
  </r>
  <r>
    <n v="14685"/>
    <s v="Pelzer Hydro Co Inc"/>
    <n v="10799"/>
    <x v="2791"/>
    <s v="IPP Non-CHP"/>
    <s v="SC"/>
    <s v="GEN1"/>
    <s v=""/>
    <x v="31"/>
    <n v="1.9"/>
    <n v="1.8"/>
    <x v="0"/>
    <s v="WAT"/>
    <s v="HY"/>
    <n v="12"/>
    <x v="110"/>
    <s v=" "/>
    <x v="0"/>
    <s v="(OP) Operating"/>
    <s v=" "/>
    <s v=" "/>
    <s v=" "/>
    <s v=" "/>
    <s v=" "/>
    <s v=" "/>
    <s v="Anderson"/>
    <n v="34.642370999999997"/>
    <n v="-82.454440000000005"/>
    <s v="Map"/>
    <s v="Map"/>
    <s v="DUK"/>
  </r>
  <r>
    <n v="14685"/>
    <s v="Pelzer Hydro Co Inc"/>
    <n v="10800"/>
    <x v="2792"/>
    <s v="IPP Non-CHP"/>
    <s v="SC"/>
    <s v="GEN1"/>
    <s v=""/>
    <x v="291"/>
    <n v="3.1"/>
    <n v="3"/>
    <x v="0"/>
    <s v="WAT"/>
    <s v="HY"/>
    <n v="12"/>
    <x v="110"/>
    <s v=" "/>
    <x v="0"/>
    <s v="(OP) Operating"/>
    <s v=" "/>
    <s v=" "/>
    <s v=" "/>
    <s v=" "/>
    <s v=" "/>
    <s v=" "/>
    <s v="Anderson"/>
    <n v="34.616522000000003"/>
    <n v="-82.447909999999993"/>
    <s v="Map"/>
    <s v="Map"/>
    <s v="DUK"/>
  </r>
  <r>
    <n v="782"/>
    <s v="Aquenergy Systems Inc"/>
    <n v="10801"/>
    <x v="2793"/>
    <s v="IPP Non-CHP"/>
    <s v="SC"/>
    <s v="GEN1"/>
    <s v=""/>
    <x v="125"/>
    <n v="3"/>
    <n v="3"/>
    <x v="0"/>
    <s v="WAT"/>
    <s v="HY"/>
    <n v="1"/>
    <x v="31"/>
    <s v=" "/>
    <x v="0"/>
    <s v="(OP) Operating"/>
    <s v=" "/>
    <s v=" "/>
    <s v=" "/>
    <s v=" "/>
    <s v=" "/>
    <s v=" "/>
    <s v="Laurens"/>
    <n v="34.404006000000003"/>
    <n v="-82.233580000000003"/>
    <s v="Map"/>
    <s v="Map"/>
    <s v="DUK"/>
  </r>
  <r>
    <n v="782"/>
    <s v="Aquenergy Systems Inc"/>
    <n v="10801"/>
    <x v="2793"/>
    <s v="IPP Non-CHP"/>
    <s v="SC"/>
    <s v="GEN2"/>
    <s v=""/>
    <x v="215"/>
    <n v="3"/>
    <n v="3"/>
    <x v="0"/>
    <s v="WAT"/>
    <s v="HY"/>
    <n v="1"/>
    <x v="37"/>
    <s v=" "/>
    <x v="0"/>
    <s v="(OP) Operating"/>
    <s v=" "/>
    <s v=" "/>
    <s v=" "/>
    <s v=" "/>
    <s v=" "/>
    <s v=" "/>
    <s v="Laurens"/>
    <n v="34.404006000000003"/>
    <n v="-82.233580000000003"/>
    <s v="Map"/>
    <s v="Map"/>
    <s v="DUK"/>
  </r>
  <r>
    <n v="40052"/>
    <s v="AG Energy LP"/>
    <n v="10803"/>
    <x v="2794"/>
    <s v="IPP CHP"/>
    <s v="NY"/>
    <s v="GEN3"/>
    <s v=""/>
    <x v="799"/>
    <n v="23"/>
    <n v="25"/>
    <x v="1"/>
    <s v="NG"/>
    <s v="ST"/>
    <n v="10"/>
    <x v="69"/>
    <s v=" "/>
    <x v="0"/>
    <s v="(OS) Out of service and NOT expected to return to service in next calendar year"/>
    <s v=" "/>
    <s v=" "/>
    <s v=" "/>
    <s v=" "/>
    <s v=" "/>
    <s v=" "/>
    <s v="St Lawrence"/>
    <n v="44.7258"/>
    <n v="-75.441699999999997"/>
    <s v="Map"/>
    <s v="Map"/>
    <s v="NYIS"/>
  </r>
  <r>
    <n v="5530"/>
    <s v="E F Kenilworth LLC"/>
    <n v="10805"/>
    <x v="2795"/>
    <s v="IPP CHP"/>
    <s v="NJ"/>
    <s v="GEN1"/>
    <s v="G741"/>
    <x v="178"/>
    <n v="20"/>
    <n v="22"/>
    <x v="3"/>
    <s v="NG"/>
    <s v="CT"/>
    <n v="3"/>
    <x v="110"/>
    <s v=" "/>
    <x v="0"/>
    <s v="(OP) Operating"/>
    <s v=" "/>
    <s v=" "/>
    <s v=" "/>
    <s v=" "/>
    <s v=" "/>
    <s v=" "/>
    <s v="Union"/>
    <n v="40.678100000000001"/>
    <n v="-74.2744"/>
    <s v="Map"/>
    <s v="Map"/>
    <s v="PJM"/>
  </r>
  <r>
    <n v="5530"/>
    <s v="E F Kenilworth LLC"/>
    <n v="10805"/>
    <x v="2795"/>
    <s v="IPP CHP"/>
    <s v="NJ"/>
    <s v="GEN2"/>
    <s v="G741"/>
    <x v="426"/>
    <n v="4.5"/>
    <n v="5.5"/>
    <x v="3"/>
    <s v="NG"/>
    <s v="CA"/>
    <n v="4"/>
    <x v="110"/>
    <s v=" "/>
    <x v="0"/>
    <s v="(OP) Operating"/>
    <s v=" "/>
    <s v=" "/>
    <s v=" "/>
    <s v=" "/>
    <s v=" "/>
    <s v=" "/>
    <s v="Union"/>
    <n v="40.678100000000001"/>
    <n v="-74.2744"/>
    <s v="Map"/>
    <s v="Map"/>
    <s v="PJM"/>
  </r>
  <r>
    <n v="3490"/>
    <s v="Crystal Springs Hydro Elec LP"/>
    <n v="10806"/>
    <x v="2796"/>
    <s v="IPP Non-CHP"/>
    <s v="ID"/>
    <s v="GEN1"/>
    <s v=""/>
    <x v="86"/>
    <n v="2"/>
    <n v="2"/>
    <x v="0"/>
    <s v="WAT"/>
    <s v="HY"/>
    <n v="1"/>
    <x v="71"/>
    <s v=" "/>
    <x v="0"/>
    <s v="(OP) Operating"/>
    <s v=" "/>
    <s v=" "/>
    <s v=" "/>
    <s v=" "/>
    <s v=" "/>
    <s v=" "/>
    <s v="Twin Falls"/>
    <n v="42.622512999999998"/>
    <n v="-114.5009"/>
    <s v="Map"/>
    <s v="Map"/>
    <s v="IPCO"/>
  </r>
  <r>
    <n v="42806"/>
    <s v="BP Hydro Associates"/>
    <n v="10807"/>
    <x v="2797"/>
    <s v="IPP Non-CHP"/>
    <s v="ID"/>
    <s v="GEN1"/>
    <s v=""/>
    <x v="252"/>
    <n v="4.8"/>
    <n v="4.8"/>
    <x v="0"/>
    <s v="WAT"/>
    <s v="HY"/>
    <n v="8"/>
    <x v="62"/>
    <s v=" "/>
    <x v="0"/>
    <s v="(OP) Operating"/>
    <s v=" "/>
    <s v=" "/>
    <s v=" "/>
    <s v=" "/>
    <s v=" "/>
    <s v=" "/>
    <s v="Lincoln"/>
    <n v="42.836046000000003"/>
    <n v="-114.268"/>
    <s v="Map"/>
    <s v="Map"/>
    <s v="IPCO"/>
  </r>
  <r>
    <n v="42806"/>
    <s v="BP Hydro Associates"/>
    <n v="10808"/>
    <x v="2798"/>
    <s v="IPP Non-CHP"/>
    <s v="ID"/>
    <s v="GEN1"/>
    <s v=""/>
    <x v="63"/>
    <n v="2.7"/>
    <n v="2.6"/>
    <x v="0"/>
    <s v="WAT"/>
    <s v="HY"/>
    <n v="8"/>
    <x v="62"/>
    <s v=" "/>
    <x v="0"/>
    <s v="(OP) Operating"/>
    <s v=" "/>
    <s v=" "/>
    <s v=" "/>
    <s v=" "/>
    <s v=" "/>
    <s v=" "/>
    <s v="Twin Falls"/>
    <n v="42.477110000000003"/>
    <n v="-114.3801"/>
    <s v="Map"/>
    <s v="Map"/>
    <s v="IPCO"/>
  </r>
  <r>
    <n v="42806"/>
    <s v="BP Hydro Associates"/>
    <n v="10809"/>
    <x v="2799"/>
    <s v="IPP Non-CHP"/>
    <s v="ID"/>
    <s v="GEN1"/>
    <s v=""/>
    <x v="70"/>
    <n v="1.8"/>
    <n v="1.8"/>
    <x v="0"/>
    <s v="WAT"/>
    <s v="HY"/>
    <n v="8"/>
    <x v="62"/>
    <s v=" "/>
    <x v="0"/>
    <s v="(OP) Operating"/>
    <s v=" "/>
    <s v=" "/>
    <s v=" "/>
    <s v=" "/>
    <s v=" "/>
    <s v=" "/>
    <s v="Twin Falls"/>
    <n v="42.620724000000003"/>
    <n v="-114.53149999999999"/>
    <s v="Map"/>
    <s v="Map"/>
    <s v="IPCO"/>
  </r>
  <r>
    <n v="5811"/>
    <s v="Empire Hydro Partners"/>
    <n v="10817"/>
    <x v="2800"/>
    <s v="IPP Non-CHP"/>
    <s v="NY"/>
    <s v="GEN1"/>
    <s v=""/>
    <x v="68"/>
    <n v="0.5"/>
    <n v="0.5"/>
    <x v="0"/>
    <s v="WAT"/>
    <s v="HY"/>
    <n v="12"/>
    <x v="17"/>
    <s v=" "/>
    <x v="0"/>
    <s v="(OP) Operating"/>
    <s v=" "/>
    <s v=" "/>
    <s v=" "/>
    <s v=" "/>
    <s v=" "/>
    <s v=" "/>
    <s v="Lewis"/>
    <n v="43.583610999999998"/>
    <n v="-75.339169999999996"/>
    <s v="Map"/>
    <s v="Map"/>
    <s v="NYIS"/>
  </r>
  <r>
    <n v="5811"/>
    <s v="Empire Hydro Partners"/>
    <n v="10817"/>
    <x v="2800"/>
    <s v="IPP Non-CHP"/>
    <s v="NY"/>
    <s v="GEN2"/>
    <s v=""/>
    <x v="68"/>
    <n v="0.5"/>
    <n v="0.5"/>
    <x v="0"/>
    <s v="WAT"/>
    <s v="HY"/>
    <n v="12"/>
    <x v="17"/>
    <s v=" "/>
    <x v="0"/>
    <s v="(OP) Operating"/>
    <s v=" "/>
    <s v=" "/>
    <s v=" "/>
    <s v=" "/>
    <s v=" "/>
    <s v=" "/>
    <s v="Lewis"/>
    <n v="43.583610999999998"/>
    <n v="-75.339169999999996"/>
    <s v="Map"/>
    <s v="Map"/>
    <s v="NYIS"/>
  </r>
  <r>
    <n v="82"/>
    <s v="Ada Cogeneration Ltd Partnership"/>
    <n v="10819"/>
    <x v="2801"/>
    <s v="IPP CHP"/>
    <s v="MI"/>
    <s v="GEN1"/>
    <s v="CC1"/>
    <x v="245"/>
    <n v="22"/>
    <n v="23"/>
    <x v="3"/>
    <s v="NG"/>
    <s v="CT"/>
    <n v="10"/>
    <x v="62"/>
    <s v=" "/>
    <x v="0"/>
    <s v="(OP) Operating"/>
    <s v=" "/>
    <s v=" "/>
    <s v=" "/>
    <s v=" "/>
    <s v=" "/>
    <s v=" "/>
    <s v="Kent"/>
    <n v="42.962671999999998"/>
    <n v="-85.494069999999994"/>
    <s v="Map"/>
    <s v="Map"/>
    <s v="MISO"/>
  </r>
  <r>
    <n v="82"/>
    <s v="Ada Cogeneration Ltd Partnership"/>
    <n v="10819"/>
    <x v="2801"/>
    <s v="IPP CHP"/>
    <s v="MI"/>
    <s v="GEN2"/>
    <s v="CC1"/>
    <x v="74"/>
    <n v="8"/>
    <n v="9"/>
    <x v="3"/>
    <s v="NG"/>
    <s v="CA"/>
    <n v="10"/>
    <x v="62"/>
    <s v=" "/>
    <x v="0"/>
    <s v="(OP) Operating"/>
    <s v=" "/>
    <s v=" "/>
    <s v=" "/>
    <s v=" "/>
    <s v=" "/>
    <s v=" "/>
    <s v="Kent"/>
    <n v="42.962671999999998"/>
    <n v="-85.494069999999994"/>
    <s v="Map"/>
    <s v="Map"/>
    <s v="MISO"/>
  </r>
  <r>
    <n v="3836"/>
    <s v="CMS Generation Operating LLC"/>
    <n v="10822"/>
    <x v="2802"/>
    <s v="IPP Non-CHP"/>
    <s v="MI"/>
    <s v="GEN1"/>
    <s v=""/>
    <x v="447"/>
    <n v="38"/>
    <n v="38"/>
    <x v="14"/>
    <s v="WDS"/>
    <s v="ST"/>
    <n v="5"/>
    <x v="80"/>
    <s v=" "/>
    <x v="0"/>
    <s v="(OP) Operating"/>
    <s v=" "/>
    <s v=" "/>
    <s v=" "/>
    <s v=" "/>
    <s v=" "/>
    <s v=" "/>
    <s v="Crawford"/>
    <n v="44.604920999999997"/>
    <n v="-84.690579999999997"/>
    <s v="Map"/>
    <s v="Map"/>
    <s v="MISO"/>
  </r>
  <r>
    <n v="11427"/>
    <s v="Massachusetts Wtr Rauth-Deer I"/>
    <n v="10823"/>
    <x v="2803"/>
    <s v="Commercial CHP"/>
    <s v="MA"/>
    <s v="G101"/>
    <s v=""/>
    <x v="347"/>
    <n v="22"/>
    <n v="27"/>
    <x v="5"/>
    <s v="DFO"/>
    <s v="GT"/>
    <n v="8"/>
    <x v="11"/>
    <s v=" "/>
    <x v="0"/>
    <s v="(SB) Standby/Backup: available for service but not normally used"/>
    <s v=" "/>
    <s v=" "/>
    <s v=" "/>
    <s v=" "/>
    <s v=" "/>
    <s v=" "/>
    <s v="Suffolk"/>
    <n v="42.353332999999999"/>
    <n v="-70.962779999999995"/>
    <s v="Map"/>
    <s v="Map"/>
    <s v="ISNE"/>
  </r>
  <r>
    <n v="11427"/>
    <s v="Massachusetts Wtr Rauth-Deer I"/>
    <n v="10823"/>
    <x v="2803"/>
    <s v="Commercial CHP"/>
    <s v="MA"/>
    <s v="G201"/>
    <s v=""/>
    <x v="347"/>
    <n v="22"/>
    <n v="27"/>
    <x v="5"/>
    <s v="DFO"/>
    <s v="GT"/>
    <n v="8"/>
    <x v="11"/>
    <s v=" "/>
    <x v="0"/>
    <s v="(SB) Standby/Backup: available for service but not normally used"/>
    <s v=" "/>
    <s v=" "/>
    <s v=" "/>
    <s v=" "/>
    <s v=" "/>
    <s v=" "/>
    <s v="Suffolk"/>
    <n v="42.353332999999999"/>
    <n v="-70.962779999999995"/>
    <s v="Map"/>
    <s v="Map"/>
    <s v="ISNE"/>
  </r>
  <r>
    <n v="11427"/>
    <s v="Massachusetts Wtr Rauth-Deer I"/>
    <n v="10823"/>
    <x v="2803"/>
    <s v="Commercial CHP"/>
    <s v="MA"/>
    <s v="H101"/>
    <s v=""/>
    <x v="69"/>
    <n v="1"/>
    <n v="1"/>
    <x v="0"/>
    <s v="WAT"/>
    <s v="HY"/>
    <n v="7"/>
    <x v="25"/>
    <s v=" "/>
    <x v="0"/>
    <s v="(OP) Operating"/>
    <s v=" "/>
    <s v=" "/>
    <s v=" "/>
    <s v=" "/>
    <s v=" "/>
    <s v=" "/>
    <s v="Suffolk"/>
    <n v="42.353332999999999"/>
    <n v="-70.962779999999995"/>
    <s v="Map"/>
    <s v="Map"/>
    <s v="ISNE"/>
  </r>
  <r>
    <n v="11427"/>
    <s v="Massachusetts Wtr Rauth-Deer I"/>
    <n v="10823"/>
    <x v="2803"/>
    <s v="Commercial CHP"/>
    <s v="MA"/>
    <s v="H201"/>
    <s v=""/>
    <x v="69"/>
    <n v="1"/>
    <n v="1"/>
    <x v="0"/>
    <s v="WAT"/>
    <s v="HY"/>
    <n v="7"/>
    <x v="25"/>
    <s v=" "/>
    <x v="0"/>
    <s v="(OP) Operating"/>
    <s v=" "/>
    <s v=" "/>
    <s v=" "/>
    <s v=" "/>
    <s v=" "/>
    <s v=" "/>
    <s v="Suffolk"/>
    <n v="42.353332999999999"/>
    <n v="-70.962779999999995"/>
    <s v="Map"/>
    <s v="Map"/>
    <s v="ISNE"/>
  </r>
  <r>
    <n v="11427"/>
    <s v="Massachusetts Wtr Rauth-Deer I"/>
    <n v="10823"/>
    <x v="2803"/>
    <s v="Commercial CHP"/>
    <s v="MA"/>
    <s v="PV101"/>
    <s v=""/>
    <x v="65"/>
    <n v="0.1"/>
    <n v="0.1"/>
    <x v="10"/>
    <s v="SUN"/>
    <s v="PV"/>
    <n v="5"/>
    <x v="72"/>
    <s v=" "/>
    <x v="0"/>
    <s v="(OP) Operating"/>
    <s v=" "/>
    <s v=" "/>
    <s v=" "/>
    <s v=" "/>
    <s v=" "/>
    <s v=" "/>
    <s v="Suffolk"/>
    <n v="42.353332999999999"/>
    <n v="-70.962779999999995"/>
    <s v="Map"/>
    <s v="Map"/>
    <s v="ISNE"/>
  </r>
  <r>
    <n v="11427"/>
    <s v="Massachusetts Wtr Rauth-Deer I"/>
    <n v="10823"/>
    <x v="2803"/>
    <s v="Commercial CHP"/>
    <s v="MA"/>
    <s v="S101"/>
    <s v=""/>
    <x v="229"/>
    <n v="9"/>
    <n v="17.5"/>
    <x v="21"/>
    <s v="OBG"/>
    <s v="ST"/>
    <n v="7"/>
    <x v="65"/>
    <s v=" "/>
    <x v="0"/>
    <s v="(OP) Operating"/>
    <s v=" "/>
    <s v=" "/>
    <s v=" "/>
    <s v=" "/>
    <s v=" "/>
    <s v=" "/>
    <s v="Suffolk"/>
    <n v="42.353332999999999"/>
    <n v="-70.962779999999995"/>
    <s v="Map"/>
    <s v="Map"/>
    <s v="ISNE"/>
  </r>
  <r>
    <n v="11427"/>
    <s v="Massachusetts Wtr Rauth-Deer I"/>
    <n v="10823"/>
    <x v="2803"/>
    <s v="Commercial CHP"/>
    <s v="MA"/>
    <s v="WT101"/>
    <s v=""/>
    <x v="71"/>
    <n v="0.6"/>
    <n v="0.6"/>
    <x v="8"/>
    <s v="WND"/>
    <s v="WT"/>
    <n v="11"/>
    <x v="56"/>
    <s v=" "/>
    <x v="0"/>
    <s v="(OP) Operating"/>
    <s v=" "/>
    <s v=" "/>
    <s v=" "/>
    <s v=" "/>
    <s v=" "/>
    <s v=" "/>
    <s v="Suffolk"/>
    <n v="42.353332999999999"/>
    <n v="-70.962779999999995"/>
    <s v="Map"/>
    <s v="Map"/>
    <s v="ISNE"/>
  </r>
  <r>
    <n v="11427"/>
    <s v="Massachusetts Wtr Rauth-Deer I"/>
    <n v="10823"/>
    <x v="2803"/>
    <s v="Commercial CHP"/>
    <s v="MA"/>
    <s v="WT102"/>
    <s v=""/>
    <x v="71"/>
    <n v="0.6"/>
    <n v="0.6"/>
    <x v="8"/>
    <s v="WND"/>
    <s v="WT"/>
    <n v="11"/>
    <x v="56"/>
    <s v=" "/>
    <x v="0"/>
    <s v="(OP) Operating"/>
    <s v=" "/>
    <s v=" "/>
    <s v=" "/>
    <s v=" "/>
    <s v=" "/>
    <s v=" "/>
    <s v="Suffolk"/>
    <n v="42.353332999999999"/>
    <n v="-70.962779999999995"/>
    <s v="Map"/>
    <s v="Map"/>
    <s v="ISNE"/>
  </r>
  <r>
    <n v="11426"/>
    <s v="Massachusetts Water Res Auth"/>
    <n v="10824"/>
    <x v="2804"/>
    <s v="IPP Non-CHP"/>
    <s v="MA"/>
    <s v="OAKD"/>
    <s v=""/>
    <x v="59"/>
    <n v="3"/>
    <n v="3"/>
    <x v="0"/>
    <s v="WAT"/>
    <s v="HY"/>
    <n v="5"/>
    <x v="48"/>
    <s v=" "/>
    <x v="0"/>
    <s v="(OP) Operating"/>
    <s v=" "/>
    <s v=" "/>
    <s v=" "/>
    <s v=" "/>
    <s v=" "/>
    <s v=" "/>
    <s v="Worcester"/>
    <n v="42.386969999999998"/>
    <n v="-71.802459999999996"/>
    <s v="Map"/>
    <s v="Map"/>
    <s v="ISNE"/>
  </r>
  <r>
    <n v="11426"/>
    <s v="Massachusetts Water Res Auth"/>
    <n v="10825"/>
    <x v="2805"/>
    <s v="IPP Non-CHP"/>
    <s v="MA"/>
    <s v="UNI1"/>
    <s v=""/>
    <x v="50"/>
    <n v="1"/>
    <n v="1"/>
    <x v="0"/>
    <s v="WAT"/>
    <s v="HY"/>
    <n v="1"/>
    <x v="2"/>
    <s v=" "/>
    <x v="0"/>
    <s v="(OP) Operating"/>
    <s v=" "/>
    <s v=" "/>
    <s v=" "/>
    <s v=" "/>
    <s v=" "/>
    <s v=" "/>
    <s v="Worcester"/>
    <n v="42.404389999999999"/>
    <n v="-71.687219999999996"/>
    <s v="Map"/>
    <s v="Map"/>
    <s v="ISNE"/>
  </r>
  <r>
    <n v="11426"/>
    <s v="Massachusetts Water Res Auth"/>
    <n v="10825"/>
    <x v="2805"/>
    <s v="IPP Non-CHP"/>
    <s v="MA"/>
    <s v="UNI2"/>
    <s v=""/>
    <x v="50"/>
    <n v="1"/>
    <n v="1"/>
    <x v="0"/>
    <s v="WAT"/>
    <s v="HY"/>
    <n v="1"/>
    <x v="2"/>
    <s v=" "/>
    <x v="0"/>
    <s v="(OP) Operating"/>
    <s v=" "/>
    <s v=" "/>
    <s v=" "/>
    <s v=" "/>
    <s v=" "/>
    <s v=" "/>
    <s v="Worcester"/>
    <n v="42.404389999999999"/>
    <n v="-71.687219999999996"/>
    <s v="Map"/>
    <s v="Map"/>
    <s v="ISNE"/>
  </r>
  <r>
    <n v="54806"/>
    <s v="DTE Energy Services-Woodland"/>
    <n v="10836"/>
    <x v="2806"/>
    <s v="IPP Non-CHP"/>
    <s v="CA"/>
    <s v="GEN1"/>
    <s v=""/>
    <x v="153"/>
    <n v="25"/>
    <n v="25"/>
    <x v="14"/>
    <s v="WDS"/>
    <s v="ST"/>
    <n v="9"/>
    <x v="110"/>
    <s v=" "/>
    <x v="0"/>
    <s v="(OP) Operating"/>
    <s v=" "/>
    <s v=" "/>
    <s v=" "/>
    <s v=" "/>
    <s v=" "/>
    <s v=" "/>
    <s v="Yolo"/>
    <n v="38.6905"/>
    <n v="-121.7371"/>
    <s v="Map"/>
    <s v="Map"/>
    <s v="CISO"/>
  </r>
  <r>
    <n v="55989"/>
    <s v="Covanta Mendota LP"/>
    <n v="10837"/>
    <x v="2807"/>
    <s v="IPP Non-CHP"/>
    <s v="CA"/>
    <s v="GEN1"/>
    <s v=""/>
    <x v="153"/>
    <n v="25"/>
    <n v="25"/>
    <x v="14"/>
    <s v="WDS"/>
    <s v="ST"/>
    <n v="7"/>
    <x v="110"/>
    <s v=" "/>
    <x v="0"/>
    <s v="(OS) Out of service and NOT expected to return to service in next calendar year"/>
    <s v=" "/>
    <s v=" "/>
    <s v=" "/>
    <s v=" "/>
    <s v=" "/>
    <s v=" "/>
    <s v="Fresno"/>
    <n v="36.755896"/>
    <n v="-120.36539999999999"/>
    <s v="Map"/>
    <s v="Map"/>
    <s v="CISO"/>
  </r>
  <r>
    <n v="56084"/>
    <s v="Springfield Power LLC"/>
    <n v="10838"/>
    <x v="2808"/>
    <s v="IPP Non-CHP"/>
    <s v="NH"/>
    <s v="GEN1"/>
    <s v=""/>
    <x v="19"/>
    <n v="16.100000000000001"/>
    <n v="16.3"/>
    <x v="14"/>
    <s v="WDS"/>
    <s v="ST"/>
    <n v="12"/>
    <x v="54"/>
    <s v=" "/>
    <x v="0"/>
    <s v="(OP) Operating"/>
    <s v=" "/>
    <s v=" "/>
    <s v=" "/>
    <s v=" "/>
    <s v=" "/>
    <s v=" "/>
    <s v="Sullivan"/>
    <n v="43.442870999999997"/>
    <n v="-72.055999999999997"/>
    <s v="Map"/>
    <s v="Map"/>
    <s v="ISNE"/>
  </r>
  <r>
    <n v="55840"/>
    <s v="EWP RENEWABLE CORP."/>
    <n v="10839"/>
    <x v="2809"/>
    <s v="IPP Non-CHP"/>
    <s v="NH"/>
    <s v="GEN1"/>
    <s v=""/>
    <x v="1242"/>
    <n v="17"/>
    <n v="17.5"/>
    <x v="14"/>
    <s v="WDS"/>
    <s v="ST"/>
    <n v="3"/>
    <x v="71"/>
    <s v=" "/>
    <x v="0"/>
    <s v="(OP) Operating"/>
    <s v=" "/>
    <s v=" "/>
    <s v=" "/>
    <s v=" "/>
    <s v=" "/>
    <s v=" "/>
    <s v="Coos"/>
    <n v="44.358046999999999"/>
    <n v="-71.544899999999998"/>
    <s v="Map"/>
    <s v="Map"/>
    <s v="ISNE"/>
  </r>
  <r>
    <n v="56099"/>
    <s v="Covanta Delano Inc"/>
    <n v="10840"/>
    <x v="2810"/>
    <s v="IPP Non-CHP"/>
    <s v="CA"/>
    <s v="GEN1"/>
    <s v=""/>
    <x v="1243"/>
    <n v="27"/>
    <n v="27"/>
    <x v="14"/>
    <s v="WDS"/>
    <s v="ST"/>
    <n v="6"/>
    <x v="62"/>
    <s v=" "/>
    <x v="0"/>
    <s v="(OS) Out of service and NOT expected to return to service in next calendar year"/>
    <s v=" "/>
    <s v=" "/>
    <s v=" "/>
    <s v=" "/>
    <s v=" "/>
    <s v=" "/>
    <s v="Kern"/>
    <n v="35.714399999999998"/>
    <n v="-119.2337"/>
    <s v="Map"/>
    <s v="Map"/>
    <s v="CISO"/>
  </r>
  <r>
    <n v="56099"/>
    <s v="Covanta Delano Inc"/>
    <n v="10840"/>
    <x v="2810"/>
    <s v="IPP Non-CHP"/>
    <s v="CA"/>
    <s v="GEN2"/>
    <s v=""/>
    <x v="1028"/>
    <n v="22"/>
    <n v="22"/>
    <x v="14"/>
    <s v="WDS"/>
    <s v="ST"/>
    <n v="7"/>
    <x v="69"/>
    <s v=" "/>
    <x v="0"/>
    <s v="(OS) Out of service and NOT expected to return to service in next calendar year"/>
    <s v=" "/>
    <s v=" "/>
    <s v=" "/>
    <s v=" "/>
    <s v=" "/>
    <s v=" "/>
    <s v="Kern"/>
    <n v="35.714399999999998"/>
    <n v="-119.2337"/>
    <s v="Map"/>
    <s v="Map"/>
    <s v="CISO"/>
  </r>
  <r>
    <n v="49997"/>
    <s v="Consolidated Hydro New York, Inc."/>
    <n v="10848"/>
    <x v="2811"/>
    <s v="IPP Non-CHP"/>
    <s v="NY"/>
    <s v="GEN1"/>
    <s v=""/>
    <x v="45"/>
    <n v="1.1000000000000001"/>
    <n v="1.1000000000000001"/>
    <x v="0"/>
    <s v="WAT"/>
    <s v="HY"/>
    <n v="4"/>
    <x v="37"/>
    <s v=" "/>
    <x v="0"/>
    <s v="(OP) Operating"/>
    <s v=" "/>
    <s v=" "/>
    <s v=" "/>
    <s v=" "/>
    <s v=" "/>
    <s v=" "/>
    <s v="Orange"/>
    <n v="41.559980000000003"/>
    <n v="-74.195149999999998"/>
    <s v="Map"/>
    <s v="Map"/>
    <s v="NYIS"/>
  </r>
  <r>
    <n v="49997"/>
    <s v="Consolidated Hydro New York, Inc."/>
    <n v="10848"/>
    <x v="2811"/>
    <s v="IPP Non-CHP"/>
    <s v="NY"/>
    <s v="GEN2"/>
    <s v=""/>
    <x v="57"/>
    <n v="0.8"/>
    <n v="0.7"/>
    <x v="0"/>
    <s v="WAT"/>
    <s v="HY"/>
    <n v="4"/>
    <x v="37"/>
    <s v=" "/>
    <x v="0"/>
    <s v="(OP) Operating"/>
    <s v=" "/>
    <s v=" "/>
    <s v=" "/>
    <s v=" "/>
    <s v=" "/>
    <s v=" "/>
    <s v="Orange"/>
    <n v="41.559980000000003"/>
    <n v="-74.195149999999998"/>
    <s v="Map"/>
    <s v="Map"/>
    <s v="NYIS"/>
  </r>
  <r>
    <n v="49997"/>
    <s v="Consolidated Hydro New York, Inc."/>
    <n v="10848"/>
    <x v="2811"/>
    <s v="IPP Non-CHP"/>
    <s v="NY"/>
    <s v="GEN3"/>
    <s v=""/>
    <x v="58"/>
    <n v="0.4"/>
    <n v="0.4"/>
    <x v="0"/>
    <s v="WAT"/>
    <s v="HY"/>
    <n v="4"/>
    <x v="37"/>
    <s v=" "/>
    <x v="0"/>
    <s v="(OP) Operating"/>
    <s v=" "/>
    <s v=" "/>
    <s v=" "/>
    <s v=" "/>
    <s v=" "/>
    <s v=" "/>
    <s v="Orange"/>
    <n v="41.559980000000003"/>
    <n v="-74.195149999999998"/>
    <s v="Map"/>
    <s v="Map"/>
    <s v="NYIS"/>
  </r>
  <r>
    <n v="3807"/>
    <s v="Cleveland Cliffs Inc"/>
    <n v="10849"/>
    <x v="2812"/>
    <s v="Industrial CHP"/>
    <s v="MN"/>
    <s v="GEN1"/>
    <s v=""/>
    <x v="20"/>
    <n v="36"/>
    <n v="36"/>
    <x v="2"/>
    <s v="SUB"/>
    <s v="ST"/>
    <n v="10"/>
    <x v="61"/>
    <s v=" "/>
    <x v="0"/>
    <s v="(OP) Operating"/>
    <s v=" "/>
    <s v=" "/>
    <s v=" "/>
    <s v=" "/>
    <s v=" "/>
    <s v=" "/>
    <s v="Lake"/>
    <n v="47.286572999999997"/>
    <n v="-91.260530000000003"/>
    <s v="Map"/>
    <s v="Map"/>
    <s v="MISO"/>
  </r>
  <r>
    <n v="3807"/>
    <s v="Cleveland Cliffs Inc"/>
    <n v="10849"/>
    <x v="2812"/>
    <s v="Industrial CHP"/>
    <s v="MN"/>
    <s v="GEN2"/>
    <s v=""/>
    <x v="147"/>
    <n v="69"/>
    <n v="69"/>
    <x v="2"/>
    <s v="SUB"/>
    <s v="ST"/>
    <n v="1"/>
    <x v="19"/>
    <s v=" "/>
    <x v="0"/>
    <s v="(OP) Operating"/>
    <s v=" "/>
    <s v=" "/>
    <s v=" "/>
    <s v=" "/>
    <s v=" "/>
    <s v=" "/>
    <s v="Lake"/>
    <n v="47.286572999999997"/>
    <n v="-91.260530000000003"/>
    <s v="Map"/>
    <s v="Map"/>
    <s v="MISO"/>
  </r>
  <r>
    <n v="8736"/>
    <s v="Hollingworth &amp; Vose Co Center Falls"/>
    <n v="10853"/>
    <x v="2813"/>
    <s v="Industrial Non-CHP"/>
    <s v="NY"/>
    <s v="1"/>
    <s v=""/>
    <x v="58"/>
    <n v="0.3"/>
    <n v="0.4"/>
    <x v="0"/>
    <s v="WAT"/>
    <s v="HY"/>
    <n v="1"/>
    <x v="51"/>
    <s v=" "/>
    <x v="0"/>
    <s v="(OP) Operating"/>
    <s v=" "/>
    <s v=" "/>
    <s v=" "/>
    <s v=" "/>
    <s v=" "/>
    <s v=" "/>
    <s v="Washington"/>
    <n v="43.096677"/>
    <n v="-73.460170000000005"/>
    <s v="Map"/>
    <s v="Map"/>
    <s v="NYIS"/>
  </r>
  <r>
    <n v="8736"/>
    <s v="Hollingworth &amp; Vose Co Center Falls"/>
    <n v="10853"/>
    <x v="2813"/>
    <s v="Industrial Non-CHP"/>
    <s v="NY"/>
    <s v="2"/>
    <s v=""/>
    <x v="58"/>
    <n v="0.3"/>
    <n v="0.4"/>
    <x v="0"/>
    <s v="WAT"/>
    <s v="HY"/>
    <n v="1"/>
    <x v="51"/>
    <s v=" "/>
    <x v="0"/>
    <s v="(OP) Operating"/>
    <s v=" "/>
    <s v=" "/>
    <s v=" "/>
    <s v=" "/>
    <s v=" "/>
    <s v=" "/>
    <s v="Washington"/>
    <n v="43.096677"/>
    <n v="-73.460170000000005"/>
    <s v="Map"/>
    <s v="Map"/>
    <s v="NYIS"/>
  </r>
  <r>
    <n v="8736"/>
    <s v="Hollingworth &amp; Vose Co Center Falls"/>
    <n v="10853"/>
    <x v="2813"/>
    <s v="Industrial Non-CHP"/>
    <s v="NY"/>
    <s v="3"/>
    <s v=""/>
    <x v="66"/>
    <n v="0.2"/>
    <n v="0.3"/>
    <x v="0"/>
    <s v="WAT"/>
    <s v="HY"/>
    <n v="1"/>
    <x v="51"/>
    <s v=" "/>
    <x v="0"/>
    <s v="(OP) Operating"/>
    <s v=" "/>
    <s v=" "/>
    <s v=" "/>
    <s v=" "/>
    <s v=" "/>
    <s v=" "/>
    <s v="Washington"/>
    <n v="43.096677"/>
    <n v="-73.460170000000005"/>
    <s v="Map"/>
    <s v="Map"/>
    <s v="NYIS"/>
  </r>
  <r>
    <n v="3106"/>
    <s v="Cargill Inc North America Sweetners"/>
    <n v="10855"/>
    <x v="2814"/>
    <s v="Industrial CHP"/>
    <s v="IA"/>
    <s v="GEN1"/>
    <s v=""/>
    <x v="19"/>
    <n v="18.7"/>
    <n v="18.8"/>
    <x v="1"/>
    <s v="NG"/>
    <s v="ST"/>
    <n v="12"/>
    <x v="16"/>
    <s v=" "/>
    <x v="0"/>
    <s v="(SB) Standby/Backup: available for service but not normally used"/>
    <s v=" "/>
    <s v=" "/>
    <s v=" "/>
    <s v=" "/>
    <s v=" "/>
    <s v=" "/>
    <s v="Monroe"/>
    <n v="41.138599999999997"/>
    <n v="-92.646699999999996"/>
    <s v="Map"/>
    <s v="Map"/>
    <s v="MISO"/>
  </r>
  <r>
    <n v="3106"/>
    <s v="Cargill Inc North America Sweetners"/>
    <n v="10855"/>
    <x v="2814"/>
    <s v="Industrial CHP"/>
    <s v="IA"/>
    <s v="GEN2"/>
    <s v=""/>
    <x v="19"/>
    <n v="18"/>
    <n v="18"/>
    <x v="1"/>
    <s v="NG"/>
    <s v="ST"/>
    <n v="12"/>
    <x v="16"/>
    <s v=" "/>
    <x v="0"/>
    <s v="(OP) Operating"/>
    <s v=" "/>
    <s v=" "/>
    <s v=" "/>
    <s v=" "/>
    <s v=" "/>
    <s v=" "/>
    <s v="Monroe"/>
    <n v="41.138599999999997"/>
    <n v="-92.646699999999996"/>
    <s v="Map"/>
    <s v="Map"/>
    <s v="MISO"/>
  </r>
  <r>
    <n v="772"/>
    <s v="Archer Daniels Midland Co"/>
    <n v="10860"/>
    <x v="2815"/>
    <s v="Industrial CHP"/>
    <s v="IA"/>
    <s v="1A"/>
    <s v=""/>
    <x v="6"/>
    <n v="75"/>
    <n v="75"/>
    <x v="2"/>
    <s v="SUB"/>
    <s v="ST"/>
    <n v="2"/>
    <x v="56"/>
    <s v=" "/>
    <x v="0"/>
    <s v="(OP) Operating"/>
    <s v=" "/>
    <s v=" "/>
    <s v=" "/>
    <s v=" "/>
    <s v=" "/>
    <s v=" "/>
    <s v="Clinton"/>
    <n v="41.820599999999999"/>
    <n v="-90.209699999999998"/>
    <s v="Map"/>
    <s v="Map"/>
    <s v="MISO"/>
  </r>
  <r>
    <n v="772"/>
    <s v="Archer Daniels Midland Co"/>
    <n v="10860"/>
    <x v="2815"/>
    <s v="Industrial CHP"/>
    <s v="IA"/>
    <s v="2A"/>
    <s v=""/>
    <x v="636"/>
    <n v="105"/>
    <n v="105"/>
    <x v="2"/>
    <s v="SUB"/>
    <s v="ST"/>
    <n v="4"/>
    <x v="56"/>
    <s v=" "/>
    <x v="0"/>
    <s v="(OP) Operating"/>
    <s v=" "/>
    <s v=" "/>
    <s v=" "/>
    <s v=" "/>
    <s v=" "/>
    <s v=" "/>
    <s v="Clinton"/>
    <n v="41.820599999999999"/>
    <n v="-90.209699999999998"/>
    <s v="Map"/>
    <s v="Map"/>
    <s v="MISO"/>
  </r>
  <r>
    <n v="772"/>
    <s v="Archer Daniels Midland Co"/>
    <n v="10861"/>
    <x v="2816"/>
    <s v="Industrial CHP"/>
    <s v="IA"/>
    <s v="GEN1"/>
    <s v=""/>
    <x v="311"/>
    <n v="7.9"/>
    <n v="7.9"/>
    <x v="2"/>
    <s v="SUB"/>
    <s v="ST"/>
    <n v="5"/>
    <x v="71"/>
    <s v=" "/>
    <x v="0"/>
    <s v="(OP) Operating"/>
    <s v=" "/>
    <s v=" "/>
    <s v=" "/>
    <s v=" "/>
    <s v=" "/>
    <s v=" "/>
    <s v="Polk"/>
    <n v="41.624437999999998"/>
    <n v="-93.584519999999998"/>
    <s v="Map"/>
    <s v="Map"/>
    <s v="MISO"/>
  </r>
  <r>
    <n v="772"/>
    <s v="Archer Daniels Midland Co"/>
    <n v="10862"/>
    <x v="2817"/>
    <s v="Industrial CHP"/>
    <s v="NE"/>
    <s v="GEN1"/>
    <s v=""/>
    <x v="311"/>
    <n v="7.9"/>
    <n v="7.9"/>
    <x v="2"/>
    <s v="SUB"/>
    <s v="ST"/>
    <n v="7"/>
    <x v="71"/>
    <s v=" "/>
    <x v="0"/>
    <s v="(OP) Operating"/>
    <s v=" "/>
    <s v=" "/>
    <s v=" "/>
    <s v=" "/>
    <s v=" "/>
    <s v=" "/>
    <s v="Lancaster"/>
    <n v="40.866463000000003"/>
    <n v="-96.614490000000004"/>
    <s v="Map"/>
    <s v="Map"/>
    <s v="SWPP"/>
  </r>
  <r>
    <n v="772"/>
    <s v="Archer Daniels Midland Co"/>
    <n v="10863"/>
    <x v="2818"/>
    <s v="Industrial CHP"/>
    <s v="MN"/>
    <s v="GEN1"/>
    <s v=""/>
    <x v="278"/>
    <n v="6.2"/>
    <n v="6.2"/>
    <x v="2"/>
    <s v="SUB"/>
    <s v="ST"/>
    <n v="10"/>
    <x v="54"/>
    <s v=" "/>
    <x v="0"/>
    <s v="(OP) Operating"/>
    <s v=" "/>
    <s v=" "/>
    <s v=" "/>
    <s v=" "/>
    <s v=" "/>
    <s v=" "/>
    <s v="Blue Earth"/>
    <n v="44.187066000000002"/>
    <n v="-93.992419999999996"/>
    <s v="Map"/>
    <s v="Map"/>
    <s v="MISO"/>
  </r>
  <r>
    <n v="772"/>
    <s v="Archer Daniels Midland Co"/>
    <n v="10864"/>
    <x v="2819"/>
    <s v="Industrial CHP"/>
    <s v="IA"/>
    <s v="GEN1"/>
    <s v=""/>
    <x v="79"/>
    <n v="31"/>
    <n v="31"/>
    <x v="2"/>
    <s v="SUB"/>
    <s v="ST"/>
    <n v="11"/>
    <x v="71"/>
    <s v=" "/>
    <x v="0"/>
    <s v="(OP) Operating"/>
    <s v=" "/>
    <s v=" "/>
    <s v=" "/>
    <s v=" "/>
    <s v=" "/>
    <s v=" "/>
    <s v="Linn"/>
    <n v="41.9221"/>
    <n v="-91.6875"/>
    <s v="Map"/>
    <s v="Map"/>
    <s v="MISO"/>
  </r>
  <r>
    <n v="772"/>
    <s v="Archer Daniels Midland Co"/>
    <n v="10864"/>
    <x v="2819"/>
    <s v="Industrial CHP"/>
    <s v="IA"/>
    <s v="GEN2"/>
    <s v=""/>
    <x v="79"/>
    <n v="31"/>
    <n v="31"/>
    <x v="2"/>
    <s v="SUB"/>
    <s v="ST"/>
    <n v="11"/>
    <x v="71"/>
    <s v=" "/>
    <x v="0"/>
    <s v="(OP) Operating"/>
    <s v=" "/>
    <s v=" "/>
    <s v=" "/>
    <s v=" "/>
    <s v=" "/>
    <s v=" "/>
    <s v="Linn"/>
    <n v="41.9221"/>
    <n v="-91.6875"/>
    <s v="Map"/>
    <s v="Map"/>
    <s v="MISO"/>
  </r>
  <r>
    <n v="772"/>
    <s v="Archer Daniels Midland Co"/>
    <n v="10864"/>
    <x v="2819"/>
    <s v="Industrial CHP"/>
    <s v="IA"/>
    <s v="GEN3"/>
    <s v=""/>
    <x v="79"/>
    <n v="31"/>
    <n v="31"/>
    <x v="2"/>
    <s v="SUB"/>
    <s v="ST"/>
    <n v="11"/>
    <x v="71"/>
    <s v=" "/>
    <x v="0"/>
    <s v="(OP) Operating"/>
    <s v=" "/>
    <s v=" "/>
    <s v=" "/>
    <s v=" "/>
    <s v=" "/>
    <s v=" "/>
    <s v="Linn"/>
    <n v="41.9221"/>
    <n v="-91.6875"/>
    <s v="Map"/>
    <s v="Map"/>
    <s v="MISO"/>
  </r>
  <r>
    <n v="772"/>
    <s v="Archer Daniels Midland Co"/>
    <n v="10864"/>
    <x v="2819"/>
    <s v="Industrial CHP"/>
    <s v="IA"/>
    <s v="GEN4"/>
    <s v=""/>
    <x v="79"/>
    <n v="31"/>
    <n v="31"/>
    <x v="2"/>
    <s v="SUB"/>
    <s v="ST"/>
    <n v="11"/>
    <x v="71"/>
    <s v=" "/>
    <x v="0"/>
    <s v="(OP) Operating"/>
    <s v=" "/>
    <s v=" "/>
    <s v=" "/>
    <s v=" "/>
    <s v=" "/>
    <s v=" "/>
    <s v="Linn"/>
    <n v="41.9221"/>
    <n v="-91.6875"/>
    <s v="Map"/>
    <s v="Map"/>
    <s v="MISO"/>
  </r>
  <r>
    <n v="772"/>
    <s v="Archer Daniels Midland Co"/>
    <n v="10864"/>
    <x v="2819"/>
    <s v="Industrial CHP"/>
    <s v="IA"/>
    <s v="GEN5"/>
    <s v=""/>
    <x v="79"/>
    <n v="31"/>
    <n v="31"/>
    <x v="2"/>
    <s v="SUB"/>
    <s v="ST"/>
    <n v="2"/>
    <x v="11"/>
    <s v=" "/>
    <x v="0"/>
    <s v="(OP) Operating"/>
    <s v=" "/>
    <s v=" "/>
    <s v=" "/>
    <s v=" "/>
    <s v=" "/>
    <s v=" "/>
    <s v="Linn"/>
    <n v="41.9221"/>
    <n v="-91.6875"/>
    <s v="Map"/>
    <s v="Map"/>
    <s v="MISO"/>
  </r>
  <r>
    <n v="772"/>
    <s v="Archer Daniels Midland Co"/>
    <n v="10864"/>
    <x v="2819"/>
    <s v="Industrial CHP"/>
    <s v="IA"/>
    <s v="GEN6"/>
    <s v=""/>
    <x v="1244"/>
    <n v="105"/>
    <n v="105"/>
    <x v="2"/>
    <s v="SUB"/>
    <s v="ST"/>
    <n v="11"/>
    <x v="4"/>
    <s v=" "/>
    <x v="0"/>
    <s v="(OP) Operating"/>
    <s v=" "/>
    <s v=" "/>
    <s v=" "/>
    <s v=" "/>
    <s v=" "/>
    <s v=" "/>
    <s v="Linn"/>
    <n v="41.9221"/>
    <n v="-91.6875"/>
    <s v="Map"/>
    <s v="Map"/>
    <s v="MISO"/>
  </r>
  <r>
    <n v="772"/>
    <s v="Archer Daniels Midland Co"/>
    <n v="10864"/>
    <x v="2819"/>
    <s v="Industrial CHP"/>
    <s v="IA"/>
    <s v="GEN7"/>
    <s v=""/>
    <x v="820"/>
    <n v="35"/>
    <n v="41"/>
    <x v="4"/>
    <s v="NG"/>
    <s v="GT"/>
    <n v="9"/>
    <x v="109"/>
    <s v=" "/>
    <x v="0"/>
    <s v="(OP) Operating"/>
    <s v=" "/>
    <s v=" "/>
    <s v=" "/>
    <s v=" "/>
    <s v=" "/>
    <s v=" "/>
    <s v="Linn"/>
    <n v="41.9221"/>
    <n v="-91.6875"/>
    <s v="Map"/>
    <s v="Map"/>
    <s v="MISO"/>
  </r>
  <r>
    <n v="772"/>
    <s v="Archer Daniels Midland Co"/>
    <n v="10865"/>
    <x v="2820"/>
    <s v="Industrial CHP"/>
    <s v="IL"/>
    <s v="GEN2"/>
    <s v=""/>
    <x v="79"/>
    <n v="31"/>
    <n v="31"/>
    <x v="2"/>
    <s v="BIT"/>
    <s v="ST"/>
    <n v="4"/>
    <x v="54"/>
    <s v=" "/>
    <x v="0"/>
    <s v="(OP) Operating"/>
    <s v=" "/>
    <s v=" "/>
    <s v=" "/>
    <s v=" "/>
    <s v=" "/>
    <s v=" "/>
    <s v="Macon"/>
    <n v="39.870074000000002"/>
    <n v="-88.89076"/>
    <s v="Map"/>
    <s v="Map"/>
    <s v="MISO"/>
  </r>
  <r>
    <n v="772"/>
    <s v="Archer Daniels Midland Co"/>
    <n v="10865"/>
    <x v="2820"/>
    <s v="Industrial CHP"/>
    <s v="IL"/>
    <s v="GEN3"/>
    <s v=""/>
    <x v="79"/>
    <n v="31"/>
    <n v="31"/>
    <x v="2"/>
    <s v="BIT"/>
    <s v="ST"/>
    <n v="4"/>
    <x v="54"/>
    <s v=" "/>
    <x v="0"/>
    <s v="(OP) Operating"/>
    <s v=" "/>
    <s v=" "/>
    <s v=" "/>
    <s v=" "/>
    <s v=" "/>
    <s v=" "/>
    <s v="Macon"/>
    <n v="39.870074000000002"/>
    <n v="-88.89076"/>
    <s v="Map"/>
    <s v="Map"/>
    <s v="MISO"/>
  </r>
  <r>
    <n v="772"/>
    <s v="Archer Daniels Midland Co"/>
    <n v="10865"/>
    <x v="2820"/>
    <s v="Industrial CHP"/>
    <s v="IL"/>
    <s v="GEN4"/>
    <s v=""/>
    <x v="79"/>
    <n v="31"/>
    <n v="31"/>
    <x v="2"/>
    <s v="BIT"/>
    <s v="ST"/>
    <n v="5"/>
    <x v="54"/>
    <s v=" "/>
    <x v="0"/>
    <s v="(OP) Operating"/>
    <s v=" "/>
    <s v=" "/>
    <s v=" "/>
    <s v=" "/>
    <s v=" "/>
    <s v=" "/>
    <s v="Macon"/>
    <n v="39.870074000000002"/>
    <n v="-88.89076"/>
    <s v="Map"/>
    <s v="Map"/>
    <s v="MISO"/>
  </r>
  <r>
    <n v="772"/>
    <s v="Archer Daniels Midland Co"/>
    <n v="10865"/>
    <x v="2820"/>
    <s v="Industrial CHP"/>
    <s v="IL"/>
    <s v="GEN5"/>
    <s v=""/>
    <x v="79"/>
    <n v="31"/>
    <n v="31"/>
    <x v="2"/>
    <s v="BIT"/>
    <s v="ST"/>
    <n v="12"/>
    <x v="54"/>
    <s v=" "/>
    <x v="0"/>
    <s v="(OP) Operating"/>
    <s v=" "/>
    <s v=" "/>
    <s v=" "/>
    <s v=" "/>
    <s v=" "/>
    <s v=" "/>
    <s v="Macon"/>
    <n v="39.870074000000002"/>
    <n v="-88.89076"/>
    <s v="Map"/>
    <s v="Map"/>
    <s v="MISO"/>
  </r>
  <r>
    <n v="772"/>
    <s v="Archer Daniels Midland Co"/>
    <n v="10865"/>
    <x v="2820"/>
    <s v="Industrial CHP"/>
    <s v="IL"/>
    <s v="GEN6"/>
    <s v=""/>
    <x v="79"/>
    <n v="31"/>
    <n v="31"/>
    <x v="2"/>
    <s v="BIT"/>
    <s v="ST"/>
    <n v="9"/>
    <x v="111"/>
    <s v=" "/>
    <x v="0"/>
    <s v="(OP) Operating"/>
    <s v=" "/>
    <s v=" "/>
    <s v=" "/>
    <s v=" "/>
    <s v=" "/>
    <s v=" "/>
    <s v="Macon"/>
    <n v="39.870074000000002"/>
    <n v="-88.89076"/>
    <s v="Map"/>
    <s v="Map"/>
    <s v="MISO"/>
  </r>
  <r>
    <n v="772"/>
    <s v="Archer Daniels Midland Co"/>
    <n v="10865"/>
    <x v="2820"/>
    <s v="Industrial CHP"/>
    <s v="IL"/>
    <s v="GEN7"/>
    <s v=""/>
    <x v="6"/>
    <n v="75"/>
    <n v="75"/>
    <x v="2"/>
    <s v="BIT"/>
    <s v="ST"/>
    <n v="4"/>
    <x v="117"/>
    <s v=" "/>
    <x v="0"/>
    <s v="(OP) Operating"/>
    <s v=" "/>
    <s v=" "/>
    <s v=" "/>
    <s v=" "/>
    <s v=" "/>
    <s v=" "/>
    <s v="Macon"/>
    <n v="39.870074000000002"/>
    <n v="-88.89076"/>
    <s v="Map"/>
    <s v="Map"/>
    <s v="MISO"/>
  </r>
  <r>
    <n v="772"/>
    <s v="Archer Daniels Midland Co"/>
    <n v="10865"/>
    <x v="2820"/>
    <s v="Industrial CHP"/>
    <s v="IL"/>
    <s v="GEN8"/>
    <s v=""/>
    <x v="636"/>
    <n v="105"/>
    <n v="105"/>
    <x v="2"/>
    <s v="BIT"/>
    <s v="ST"/>
    <n v="4"/>
    <x v="41"/>
    <s v=" "/>
    <x v="0"/>
    <s v="(OP) Operating"/>
    <s v=" "/>
    <s v=" "/>
    <s v=" "/>
    <s v=" "/>
    <s v=" "/>
    <s v=" "/>
    <s v="Macon"/>
    <n v="39.870074000000002"/>
    <n v="-88.89076"/>
    <s v="Map"/>
    <s v="Map"/>
    <s v="MISO"/>
  </r>
  <r>
    <n v="772"/>
    <s v="Archer Daniels Midland Co"/>
    <n v="10866"/>
    <x v="2821"/>
    <s v="Industrial CHP"/>
    <s v="IL"/>
    <s v="GEN6"/>
    <s v=""/>
    <x v="217"/>
    <n v="15"/>
    <n v="18"/>
    <x v="4"/>
    <s v="NG"/>
    <s v="GT"/>
    <n v="1"/>
    <x v="71"/>
    <s v=" "/>
    <x v="0"/>
    <s v="(OP) Operating"/>
    <s v=" "/>
    <s v=" "/>
    <s v=" "/>
    <s v=" "/>
    <s v=" "/>
    <s v=" "/>
    <s v="Peoria"/>
    <n v="40.677188000000001"/>
    <n v="-89.604910000000004"/>
    <s v="Map"/>
    <s v="Map"/>
    <s v="MISO"/>
  </r>
  <r>
    <n v="772"/>
    <s v="Archer Daniels Midland Co"/>
    <n v="10866"/>
    <x v="2821"/>
    <s v="Industrial CHP"/>
    <s v="IL"/>
    <s v="GEN7"/>
    <s v=""/>
    <x v="217"/>
    <n v="15"/>
    <n v="18"/>
    <x v="4"/>
    <s v="NG"/>
    <s v="GT"/>
    <n v="1"/>
    <x v="71"/>
    <s v=" "/>
    <x v="0"/>
    <s v="(OP) Operating"/>
    <s v=" "/>
    <s v=" "/>
    <s v=" "/>
    <s v=" "/>
    <s v=" "/>
    <s v=" "/>
    <s v="Peoria"/>
    <n v="40.677188000000001"/>
    <n v="-89.604910000000004"/>
    <s v="Map"/>
    <s v="Map"/>
    <s v="MISO"/>
  </r>
  <r>
    <n v="7"/>
    <s v="Tate &amp; Lyle Ingredients Americas Inc"/>
    <n v="10867"/>
    <x v="2822"/>
    <s v="Industrial CHP"/>
    <s v="IL"/>
    <s v="GEN1"/>
    <s v=""/>
    <x v="1245"/>
    <n v="62"/>
    <n v="62"/>
    <x v="2"/>
    <s v="BIT"/>
    <s v="ST"/>
    <n v="1"/>
    <x v="110"/>
    <s v=" "/>
    <x v="0"/>
    <s v="(OP) Operating"/>
    <s v=" "/>
    <s v=" "/>
    <s v=" "/>
    <s v=" "/>
    <s v=" "/>
    <s v=" "/>
    <s v="Macon"/>
    <n v="39.84919"/>
    <n v="-88.931939999999997"/>
    <s v="Map"/>
    <s v="Map"/>
    <s v="MISO"/>
  </r>
  <r>
    <n v="1745"/>
    <s v="Biomass One LP"/>
    <n v="10869"/>
    <x v="2823"/>
    <s v="IPP Non-CHP"/>
    <s v="OR"/>
    <s v="BBC"/>
    <s v=""/>
    <x v="23"/>
    <n v="8.5"/>
    <n v="8.5"/>
    <x v="14"/>
    <s v="WDS"/>
    <s v="ST"/>
    <n v="12"/>
    <x v="17"/>
    <s v=" "/>
    <x v="0"/>
    <s v="(SB) Standby/Backup: available for service but not normally used"/>
    <s v=" "/>
    <s v=" "/>
    <s v=" "/>
    <s v=" "/>
    <s v=" "/>
    <s v=" "/>
    <s v="Jackson"/>
    <n v="42.436110999999997"/>
    <n v="-122.85"/>
    <s v="Map"/>
    <s v="Map"/>
    <s v="PACW"/>
  </r>
  <r>
    <n v="1745"/>
    <s v="Biomass One LP"/>
    <n v="10869"/>
    <x v="2823"/>
    <s v="IPP Non-CHP"/>
    <s v="OR"/>
    <s v="GE"/>
    <s v=""/>
    <x v="318"/>
    <n v="14"/>
    <n v="14"/>
    <x v="14"/>
    <s v="WDS"/>
    <s v="ST"/>
    <n v="12"/>
    <x v="17"/>
    <s v=" "/>
    <x v="0"/>
    <s v="(OP) Operating"/>
    <s v=" "/>
    <s v=" "/>
    <s v=" "/>
    <s v=" "/>
    <s v=" "/>
    <s v=" "/>
    <s v="Jackson"/>
    <n v="42.436110999999997"/>
    <n v="-122.85"/>
    <s v="Map"/>
    <s v="Map"/>
    <s v="PACW"/>
  </r>
  <r>
    <n v="1745"/>
    <s v="Biomass One LP"/>
    <n v="10869"/>
    <x v="2823"/>
    <s v="IPP Non-CHP"/>
    <s v="OR"/>
    <s v="GE-2"/>
    <s v=""/>
    <x v="318"/>
    <n v="14"/>
    <n v="14"/>
    <x v="14"/>
    <s v="WDS"/>
    <s v="ST"/>
    <n v="1"/>
    <x v="56"/>
    <s v=" "/>
    <x v="0"/>
    <s v="(OP) Operating"/>
    <s v=" "/>
    <s v=" "/>
    <s v=" "/>
    <s v=" "/>
    <s v=" "/>
    <s v=" "/>
    <s v="Jackson"/>
    <n v="42.436110999999997"/>
    <n v="-122.85"/>
    <s v="Map"/>
    <s v="Map"/>
    <s v="PACW"/>
  </r>
  <r>
    <n v="56214"/>
    <s v="Hazleton Generation LLC"/>
    <n v="10870"/>
    <x v="2824"/>
    <s v="IPP Non-CHP"/>
    <s v="PA"/>
    <s v="GEN1"/>
    <s v=""/>
    <x v="1246"/>
    <n v="58.9"/>
    <n v="58.9"/>
    <x v="4"/>
    <s v="NG"/>
    <s v="GT"/>
    <n v="1"/>
    <x v="110"/>
    <s v=" "/>
    <x v="0"/>
    <s v="(SB) Standby/Backup: available for service but not normally used"/>
    <s v=" "/>
    <s v=" "/>
    <s v=" "/>
    <s v=" "/>
    <s v=" "/>
    <s v=" "/>
    <s v="Luzerne"/>
    <n v="40.928161000000003"/>
    <n v="-76.040930000000003"/>
    <s v="Map"/>
    <s v="Map"/>
    <s v="PJM"/>
  </r>
  <r>
    <n v="56214"/>
    <s v="Hazleton Generation LLC"/>
    <n v="10870"/>
    <x v="2824"/>
    <s v="IPP Non-CHP"/>
    <s v="PA"/>
    <s v="GEN2"/>
    <s v=""/>
    <x v="168"/>
    <n v="28.3"/>
    <n v="29.8"/>
    <x v="4"/>
    <s v="NG"/>
    <s v="GT"/>
    <n v="6"/>
    <x v="70"/>
    <s v=" "/>
    <x v="0"/>
    <s v="(SB) Standby/Backup: available for service but not normally used"/>
    <s v=" "/>
    <s v=" "/>
    <s v=" "/>
    <s v=" "/>
    <s v=" "/>
    <s v=" "/>
    <s v="Luzerne"/>
    <n v="40.928161000000003"/>
    <n v="-76.040930000000003"/>
    <s v="Map"/>
    <s v="Map"/>
    <s v="PJM"/>
  </r>
  <r>
    <n v="56214"/>
    <s v="Hazleton Generation LLC"/>
    <n v="10870"/>
    <x v="2824"/>
    <s v="IPP Non-CHP"/>
    <s v="PA"/>
    <s v="GEN3"/>
    <s v=""/>
    <x v="168"/>
    <n v="29.3"/>
    <n v="31"/>
    <x v="4"/>
    <s v="NG"/>
    <s v="GT"/>
    <n v="6"/>
    <x v="70"/>
    <s v=" "/>
    <x v="0"/>
    <s v="(SB) Standby/Backup: available for service but not normally used"/>
    <s v=" "/>
    <s v=" "/>
    <s v=" "/>
    <s v=" "/>
    <s v=" "/>
    <s v=" "/>
    <s v="Luzerne"/>
    <n v="40.928161000000003"/>
    <n v="-76.040930000000003"/>
    <s v="Map"/>
    <s v="Map"/>
    <s v="PJM"/>
  </r>
  <r>
    <n v="56214"/>
    <s v="Hazleton Generation LLC"/>
    <n v="10870"/>
    <x v="2824"/>
    <s v="IPP Non-CHP"/>
    <s v="PA"/>
    <s v="GEN4"/>
    <s v=""/>
    <x v="168"/>
    <n v="29.1"/>
    <n v="31.2"/>
    <x v="4"/>
    <s v="NG"/>
    <s v="GT"/>
    <n v="6"/>
    <x v="70"/>
    <s v=" "/>
    <x v="0"/>
    <s v="(SB) Standby/Backup: available for service but not normally used"/>
    <s v=" "/>
    <s v=" "/>
    <s v=" "/>
    <s v=" "/>
    <s v=" "/>
    <s v=" "/>
    <s v="Luzerne"/>
    <n v="40.928161000000003"/>
    <n v="-76.040930000000003"/>
    <s v="Map"/>
    <s v="Map"/>
    <s v="PJM"/>
  </r>
  <r>
    <n v="56590"/>
    <s v="Silverstreet Hydro"/>
    <n v="10872"/>
    <x v="2825"/>
    <s v="IPP Non-CHP"/>
    <s v="NY"/>
    <s v="1"/>
    <s v=""/>
    <x v="50"/>
    <n v="0.2"/>
    <n v="0.1"/>
    <x v="0"/>
    <s v="WAT"/>
    <s v="HY"/>
    <n v="10"/>
    <x v="71"/>
    <s v=" "/>
    <x v="0"/>
    <s v="(OP) Operating"/>
    <s v=" "/>
    <s v=" "/>
    <s v=" "/>
    <s v=" "/>
    <s v=" "/>
    <s v=" "/>
    <s v="Lewis"/>
    <n v="43.917267000000002"/>
    <n v="-75.63382"/>
    <s v="Map"/>
    <s v="Map"/>
    <s v="NYIS"/>
  </r>
  <r>
    <n v="4397"/>
    <s v="Coso Operating Co LLC"/>
    <n v="10873"/>
    <x v="2826"/>
    <s v="IPP Non-CHP"/>
    <s v="CA"/>
    <s v="GEN1"/>
    <s v=""/>
    <x v="1222"/>
    <n v="27.5"/>
    <n v="27.5"/>
    <x v="11"/>
    <s v="GEO"/>
    <s v="ST"/>
    <n v="7"/>
    <x v="54"/>
    <s v=" "/>
    <x v="0"/>
    <s v="(OP) Operating"/>
    <s v=" "/>
    <s v=" "/>
    <s v=" "/>
    <s v=" "/>
    <s v=" "/>
    <s v=" "/>
    <s v="Inyo"/>
    <n v="36.037199999999999"/>
    <n v="-117.79810000000001"/>
    <s v="Map"/>
    <s v="Map"/>
    <s v="CISO"/>
  </r>
  <r>
    <n v="4397"/>
    <s v="Coso Operating Co LLC"/>
    <n v="10873"/>
    <x v="2826"/>
    <s v="IPP Non-CHP"/>
    <s v="CA"/>
    <s v="GEN2"/>
    <s v=""/>
    <x v="232"/>
    <n v="27"/>
    <n v="27"/>
    <x v="11"/>
    <s v="GEO"/>
    <s v="ST"/>
    <n v="11"/>
    <x v="71"/>
    <s v=" "/>
    <x v="0"/>
    <s v="(OP) Operating"/>
    <s v=" "/>
    <s v=" "/>
    <s v=" "/>
    <s v=" "/>
    <s v=" "/>
    <s v=" "/>
    <s v="Inyo"/>
    <n v="36.037199999999999"/>
    <n v="-117.79810000000001"/>
    <s v="Map"/>
    <s v="Map"/>
    <s v="CISO"/>
  </r>
  <r>
    <n v="4397"/>
    <s v="Coso Operating Co LLC"/>
    <n v="10873"/>
    <x v="2826"/>
    <s v="IPP Non-CHP"/>
    <s v="CA"/>
    <s v="GEN3"/>
    <s v=""/>
    <x v="232"/>
    <n v="26.7"/>
    <n v="27.2"/>
    <x v="11"/>
    <s v="GEO"/>
    <s v="ST"/>
    <n v="11"/>
    <x v="71"/>
    <s v=" "/>
    <x v="0"/>
    <s v="(OP) Operating"/>
    <s v=" "/>
    <s v=" "/>
    <s v=" "/>
    <s v=" "/>
    <s v=" "/>
    <s v=" "/>
    <s v="Inyo"/>
    <n v="36.037199999999999"/>
    <n v="-117.79810000000001"/>
    <s v="Map"/>
    <s v="Map"/>
    <s v="CISO"/>
  </r>
  <r>
    <n v="4397"/>
    <s v="Coso Operating Co LLC"/>
    <n v="10874"/>
    <x v="2827"/>
    <s v="IPP Non-CHP"/>
    <s v="CA"/>
    <s v="GEN4"/>
    <s v=""/>
    <x v="232"/>
    <n v="30"/>
    <n v="30"/>
    <x v="11"/>
    <s v="GEO"/>
    <s v="ST"/>
    <n v="11"/>
    <x v="110"/>
    <s v=" "/>
    <x v="0"/>
    <s v="(OP) Operating"/>
    <s v=" "/>
    <s v=" "/>
    <s v=" "/>
    <s v=" "/>
    <s v=" "/>
    <s v=" "/>
    <s v="Inyo"/>
    <n v="36.019199999999998"/>
    <n v="-117.79170000000001"/>
    <s v="Map"/>
    <s v="Map"/>
    <s v="CISO"/>
  </r>
  <r>
    <n v="4397"/>
    <s v="Coso Operating Co LLC"/>
    <n v="10874"/>
    <x v="2827"/>
    <s v="IPP Non-CHP"/>
    <s v="CA"/>
    <s v="GEN5"/>
    <s v=""/>
    <x v="232"/>
    <n v="23.4"/>
    <n v="27"/>
    <x v="11"/>
    <s v="GEO"/>
    <s v="ST"/>
    <n v="12"/>
    <x v="110"/>
    <s v=" "/>
    <x v="0"/>
    <s v="(OP) Operating"/>
    <s v=" "/>
    <s v=" "/>
    <s v=" "/>
    <s v=" "/>
    <s v=" "/>
    <s v=" "/>
    <s v="Inyo"/>
    <n v="36.019199999999998"/>
    <n v="-117.79170000000001"/>
    <s v="Map"/>
    <s v="Map"/>
    <s v="CISO"/>
  </r>
  <r>
    <n v="4397"/>
    <s v="Coso Operating Co LLC"/>
    <n v="10874"/>
    <x v="2827"/>
    <s v="IPP Non-CHP"/>
    <s v="CA"/>
    <s v="GEN6"/>
    <s v=""/>
    <x v="232"/>
    <n v="26.9"/>
    <n v="29"/>
    <x v="11"/>
    <s v="GEO"/>
    <s v="ST"/>
    <n v="12"/>
    <x v="110"/>
    <s v=" "/>
    <x v="0"/>
    <s v="(OP) Operating"/>
    <s v=" "/>
    <s v=" "/>
    <s v=" "/>
    <s v=" "/>
    <s v=" "/>
    <s v=" "/>
    <s v="Inyo"/>
    <n v="36.019199999999998"/>
    <n v="-117.79170000000001"/>
    <s v="Map"/>
    <s v="Map"/>
    <s v="CISO"/>
  </r>
  <r>
    <n v="4397"/>
    <s v="Coso Operating Co LLC"/>
    <n v="10875"/>
    <x v="2828"/>
    <s v="IPP Non-CHP"/>
    <s v="CA"/>
    <s v="GEN7"/>
    <s v=""/>
    <x v="232"/>
    <n v="21.8"/>
    <n v="26.1"/>
    <x v="11"/>
    <s v="GEO"/>
    <s v="ST"/>
    <n v="12"/>
    <x v="71"/>
    <s v=" "/>
    <x v="0"/>
    <s v="(OP) Operating"/>
    <s v=" "/>
    <s v=" "/>
    <s v=" "/>
    <s v=" "/>
    <s v=" "/>
    <s v=" "/>
    <s v="Inyo"/>
    <n v="36.001899999999999"/>
    <n v="-117.7886"/>
    <s v="Map"/>
    <s v="Map"/>
    <s v="CISO"/>
  </r>
  <r>
    <n v="4397"/>
    <s v="Coso Operating Co LLC"/>
    <n v="10875"/>
    <x v="2828"/>
    <s v="IPP Non-CHP"/>
    <s v="CA"/>
    <s v="GEN8"/>
    <s v=""/>
    <x v="232"/>
    <n v="22.5"/>
    <n v="28.5"/>
    <x v="11"/>
    <s v="GEO"/>
    <s v="ST"/>
    <n v="12"/>
    <x v="71"/>
    <s v=" "/>
    <x v="0"/>
    <s v="(OP) Operating"/>
    <s v=" "/>
    <s v=" "/>
    <s v=" "/>
    <s v=" "/>
    <s v=" "/>
    <s v=" "/>
    <s v="Inyo"/>
    <n v="36.001899999999999"/>
    <n v="-117.7886"/>
    <s v="Map"/>
    <s v="Map"/>
    <s v="CISO"/>
  </r>
  <r>
    <n v="4397"/>
    <s v="Coso Operating Co LLC"/>
    <n v="10875"/>
    <x v="2828"/>
    <s v="IPP Non-CHP"/>
    <s v="CA"/>
    <s v="GEN9"/>
    <s v=""/>
    <x v="232"/>
    <n v="23.5"/>
    <n v="28.7"/>
    <x v="11"/>
    <s v="GEO"/>
    <s v="ST"/>
    <n v="8"/>
    <x v="110"/>
    <s v=" "/>
    <x v="0"/>
    <s v="(OP) Operating"/>
    <s v=" "/>
    <s v=" "/>
    <s v=" "/>
    <s v=" "/>
    <s v=" "/>
    <s v=" "/>
    <s v="Inyo"/>
    <n v="36.001899999999999"/>
    <n v="-117.7886"/>
    <s v="Map"/>
    <s v="Map"/>
    <s v="CISO"/>
  </r>
  <r>
    <n v="49899"/>
    <s v="CalEnergy Operating Corporation"/>
    <n v="10878"/>
    <x v="2829"/>
    <s v="IPP Non-CHP"/>
    <s v="CA"/>
    <s v="EE11"/>
    <s v=""/>
    <x v="23"/>
    <n v="10"/>
    <n v="10"/>
    <x v="11"/>
    <s v="GEO"/>
    <s v="ST"/>
    <n v="7"/>
    <x v="44"/>
    <s v=" "/>
    <x v="0"/>
    <s v="(OP) Operating"/>
    <s v=" "/>
    <s v=" "/>
    <s v=" "/>
    <s v=" "/>
    <s v=" "/>
    <s v=" "/>
    <s v="Imperial"/>
    <n v="33.158000000000001"/>
    <n v="-115.64749999999999"/>
    <s v="Map"/>
    <s v="Map"/>
    <s v="IID"/>
  </r>
  <r>
    <n v="49899"/>
    <s v="CalEnergy Operating Corporation"/>
    <n v="10879"/>
    <x v="2830"/>
    <s v="IPP Non-CHP"/>
    <s v="CA"/>
    <s v="GEN1"/>
    <s v=""/>
    <x v="144"/>
    <n v="10"/>
    <n v="10"/>
    <x v="11"/>
    <s v="GEO"/>
    <s v="ST"/>
    <n v="3"/>
    <x v="62"/>
    <s v=" "/>
    <x v="0"/>
    <s v="(OP) Operating"/>
    <s v=" "/>
    <s v=" "/>
    <s v=" "/>
    <s v=" "/>
    <s v=" "/>
    <s v=" "/>
    <s v="Imperial"/>
    <n v="33.158900000000003"/>
    <n v="-115.6455"/>
    <s v="Map"/>
    <s v="Map"/>
    <s v="IID"/>
  </r>
  <r>
    <n v="49899"/>
    <s v="CalEnergy Operating Corporation"/>
    <n v="10879"/>
    <x v="2830"/>
    <s v="IPP Non-CHP"/>
    <s v="CA"/>
    <s v="GEN2"/>
    <s v=""/>
    <x v="80"/>
    <n v="4"/>
    <n v="4"/>
    <x v="11"/>
    <s v="GEO"/>
    <s v="ST"/>
    <n v="3"/>
    <x v="62"/>
    <s v=" "/>
    <x v="0"/>
    <s v="(OP) Operating"/>
    <s v=" "/>
    <s v=" "/>
    <s v=" "/>
    <s v=" "/>
    <s v=" "/>
    <s v=" "/>
    <s v="Imperial"/>
    <n v="33.158900000000003"/>
    <n v="-115.6455"/>
    <s v="Map"/>
    <s v="Map"/>
    <s v="IID"/>
  </r>
  <r>
    <n v="49899"/>
    <s v="CalEnergy Operating Corporation"/>
    <n v="10879"/>
    <x v="2830"/>
    <s v="IPP Non-CHP"/>
    <s v="CA"/>
    <s v="GEN3"/>
    <s v=""/>
    <x v="59"/>
    <n v="2.1"/>
    <n v="2.1"/>
    <x v="11"/>
    <s v="GEO"/>
    <s v="ST"/>
    <n v="3"/>
    <x v="62"/>
    <s v=" "/>
    <x v="0"/>
    <s v="(OP) Operating"/>
    <s v=" "/>
    <s v=" "/>
    <s v=" "/>
    <s v=" "/>
    <s v=" "/>
    <s v=" "/>
    <s v="Imperial"/>
    <n v="33.158900000000003"/>
    <n v="-115.6455"/>
    <s v="Map"/>
    <s v="Map"/>
    <s v="IID"/>
  </r>
  <r>
    <n v="12239"/>
    <s v="Mega Renewables"/>
    <n v="10880"/>
    <x v="2831"/>
    <s v="IPP Non-CHP"/>
    <s v="CA"/>
    <s v="GEN1"/>
    <s v=""/>
    <x v="46"/>
    <n v="1.8"/>
    <n v="1.8"/>
    <x v="0"/>
    <s v="WAT"/>
    <s v="HY"/>
    <n v="3"/>
    <x v="54"/>
    <s v=" "/>
    <x v="0"/>
    <s v="(OP) Operating"/>
    <s v=" "/>
    <s v=" "/>
    <s v=" "/>
    <s v=" "/>
    <s v=" "/>
    <s v=" "/>
    <s v="Shasta"/>
    <n v="40.801400000000001"/>
    <n v="-121.4481"/>
    <s v="Map"/>
    <s v="Map"/>
    <s v="CISO"/>
  </r>
  <r>
    <n v="16997"/>
    <s v="Shasta Hydroelectric Inc"/>
    <n v="10881"/>
    <x v="2832"/>
    <s v="IPP Non-CHP"/>
    <s v="CA"/>
    <s v="GEN1"/>
    <s v=""/>
    <x v="31"/>
    <n v="2"/>
    <n v="2"/>
    <x v="0"/>
    <s v="WAT"/>
    <s v="HY"/>
    <n v="12"/>
    <x v="37"/>
    <s v=" "/>
    <x v="0"/>
    <s v="(OP) Operating"/>
    <s v=" "/>
    <s v=" "/>
    <s v=" "/>
    <s v=" "/>
    <s v=" "/>
    <s v=" "/>
    <s v="Shasta"/>
    <n v="40.882061"/>
    <n v="-121.94840000000001"/>
    <s v="Map"/>
    <s v="Map"/>
    <s v="CISO"/>
  </r>
  <r>
    <n v="12239"/>
    <s v="Mega Renewables"/>
    <n v="10882"/>
    <x v="2833"/>
    <s v="IPP Non-CHP"/>
    <s v="CA"/>
    <s v="GEN1"/>
    <s v=""/>
    <x v="426"/>
    <n v="6.8"/>
    <n v="6.8"/>
    <x v="0"/>
    <s v="WAT"/>
    <s v="HY"/>
    <n v="12"/>
    <x v="37"/>
    <s v=" "/>
    <x v="0"/>
    <s v="(OP) Operating"/>
    <s v=" "/>
    <s v=" "/>
    <s v=" "/>
    <s v=" "/>
    <s v=" "/>
    <s v=" "/>
    <s v="Shasta"/>
    <n v="40.874144000000001"/>
    <n v="-121.9204"/>
    <s v="Map"/>
    <s v="Map"/>
    <s v="CISO"/>
  </r>
  <r>
    <n v="12258"/>
    <s v="Medical Area Total Egy Plt Inc"/>
    <n v="10883"/>
    <x v="2834"/>
    <s v="Commercial CHP"/>
    <s v="MA"/>
    <s v="CT1"/>
    <s v=""/>
    <x v="348"/>
    <n v="12.5"/>
    <n v="12.5"/>
    <x v="4"/>
    <s v="NG"/>
    <s v="GT"/>
    <n v="12"/>
    <x v="74"/>
    <s v=" "/>
    <x v="0"/>
    <s v="(OP) Operating"/>
    <s v=" "/>
    <s v=" "/>
    <s v=" "/>
    <s v=" "/>
    <s v=" "/>
    <s v=" "/>
    <s v="Suffolk"/>
    <n v="42.336849999999998"/>
    <n v="-71.108149999999995"/>
    <s v="Map"/>
    <s v="Map"/>
    <s v="ISNE"/>
  </r>
  <r>
    <n v="12258"/>
    <s v="Medical Area Total Egy Plt Inc"/>
    <n v="10883"/>
    <x v="2834"/>
    <s v="Commercial CHP"/>
    <s v="MA"/>
    <s v="CT2"/>
    <s v=""/>
    <x v="348"/>
    <n v="12.5"/>
    <n v="12.5"/>
    <x v="4"/>
    <s v="NG"/>
    <s v="GT"/>
    <n v="12"/>
    <x v="74"/>
    <s v=" "/>
    <x v="0"/>
    <s v="(OP) Operating"/>
    <s v=" "/>
    <s v=" "/>
    <s v=" "/>
    <s v=" "/>
    <s v=" "/>
    <s v=" "/>
    <s v="Suffolk"/>
    <n v="42.336849999999998"/>
    <n v="-71.108149999999995"/>
    <s v="Map"/>
    <s v="Map"/>
    <s v="ISNE"/>
  </r>
  <r>
    <n v="12258"/>
    <s v="Medical Area Total Egy Plt Inc"/>
    <n v="10883"/>
    <x v="2834"/>
    <s v="Commercial CHP"/>
    <s v="MA"/>
    <s v="CT3"/>
    <s v=""/>
    <x v="872"/>
    <n v="12.8"/>
    <n v="14.9"/>
    <x v="4"/>
    <s v="NG"/>
    <s v="GT"/>
    <n v="7"/>
    <x v="78"/>
    <s v=" "/>
    <x v="0"/>
    <s v="(OP) Operating"/>
    <s v=" "/>
    <s v=" "/>
    <s v=" "/>
    <s v=" "/>
    <s v=" "/>
    <s v=" "/>
    <s v="Suffolk"/>
    <n v="42.336849999999998"/>
    <n v="-71.108149999999995"/>
    <s v="Map"/>
    <s v="Map"/>
    <s v="ISNE"/>
  </r>
  <r>
    <n v="12258"/>
    <s v="Medical Area Total Egy Plt Inc"/>
    <n v="10883"/>
    <x v="2834"/>
    <s v="Commercial CHP"/>
    <s v="MA"/>
    <s v="DEG1"/>
    <s v=""/>
    <x v="426"/>
    <n v="6"/>
    <n v="6.7"/>
    <x v="5"/>
    <s v="DFO"/>
    <s v="IC"/>
    <n v="6"/>
    <x v="17"/>
    <s v=" "/>
    <x v="0"/>
    <s v="(SB) Standby/Backup: available for service but not normally used"/>
    <s v=" "/>
    <s v=" "/>
    <s v=" "/>
    <s v=" "/>
    <s v=" "/>
    <s v=" "/>
    <s v="Suffolk"/>
    <n v="42.336849999999998"/>
    <n v="-71.108149999999995"/>
    <s v="Map"/>
    <s v="Map"/>
    <s v="ISNE"/>
  </r>
  <r>
    <n v="12258"/>
    <s v="Medical Area Total Egy Plt Inc"/>
    <n v="10883"/>
    <x v="2834"/>
    <s v="Commercial CHP"/>
    <s v="MA"/>
    <s v="DEG2"/>
    <s v=""/>
    <x v="426"/>
    <n v="6"/>
    <n v="6.7"/>
    <x v="5"/>
    <s v="DFO"/>
    <s v="IC"/>
    <n v="7"/>
    <x v="17"/>
    <s v=" "/>
    <x v="0"/>
    <s v="(SB) Standby/Backup: available for service but not normally used"/>
    <s v=" "/>
    <s v=" "/>
    <s v=" "/>
    <s v=" "/>
    <s v=" "/>
    <s v=" "/>
    <s v="Suffolk"/>
    <n v="42.336849999999998"/>
    <n v="-71.108149999999995"/>
    <s v="Map"/>
    <s v="Map"/>
    <s v="ISNE"/>
  </r>
  <r>
    <n v="12258"/>
    <s v="Medical Area Total Egy Plt Inc"/>
    <n v="10883"/>
    <x v="2834"/>
    <s v="Commercial CHP"/>
    <s v="MA"/>
    <s v="DEG3"/>
    <s v=""/>
    <x v="426"/>
    <n v="6"/>
    <n v="6.7"/>
    <x v="5"/>
    <s v="DFO"/>
    <s v="IC"/>
    <n v="10"/>
    <x v="17"/>
    <s v=" "/>
    <x v="0"/>
    <s v="(SB) Standby/Backup: available for service but not normally used"/>
    <s v=" "/>
    <s v=" "/>
    <s v=" "/>
    <s v=" "/>
    <s v=" "/>
    <s v=" "/>
    <s v="Suffolk"/>
    <n v="42.336849999999998"/>
    <n v="-71.108149999999995"/>
    <s v="Map"/>
    <s v="Map"/>
    <s v="ISNE"/>
  </r>
  <r>
    <n v="12258"/>
    <s v="Medical Area Total Egy Plt Inc"/>
    <n v="10883"/>
    <x v="2834"/>
    <s v="Commercial CHP"/>
    <s v="MA"/>
    <s v="DEG4"/>
    <s v=""/>
    <x v="426"/>
    <n v="6"/>
    <n v="6.7"/>
    <x v="5"/>
    <s v="DFO"/>
    <s v="IC"/>
    <n v="10"/>
    <x v="17"/>
    <s v=" "/>
    <x v="0"/>
    <s v="(SB) Standby/Backup: available for service but not normally used"/>
    <s v=" "/>
    <s v=" "/>
    <s v=" "/>
    <s v=" "/>
    <s v=" "/>
    <s v=" "/>
    <s v="Suffolk"/>
    <n v="42.336849999999998"/>
    <n v="-71.108149999999995"/>
    <s v="Map"/>
    <s v="Map"/>
    <s v="ISNE"/>
  </r>
  <r>
    <n v="12258"/>
    <s v="Medical Area Total Egy Plt Inc"/>
    <n v="10883"/>
    <x v="2834"/>
    <s v="Commercial CHP"/>
    <s v="MA"/>
    <s v="DEG5"/>
    <s v=""/>
    <x v="426"/>
    <n v="6"/>
    <n v="6.7"/>
    <x v="5"/>
    <s v="DFO"/>
    <s v="IC"/>
    <n v="11"/>
    <x v="17"/>
    <s v=" "/>
    <x v="0"/>
    <s v="(SB) Standby/Backup: available for service but not normally used"/>
    <s v=" "/>
    <s v=" "/>
    <s v=" "/>
    <s v=" "/>
    <s v=" "/>
    <s v=" "/>
    <s v="Suffolk"/>
    <n v="42.336849999999998"/>
    <n v="-71.108149999999995"/>
    <s v="Map"/>
    <s v="Map"/>
    <s v="ISNE"/>
  </r>
  <r>
    <n v="12258"/>
    <s v="Medical Area Total Egy Plt Inc"/>
    <n v="10883"/>
    <x v="2834"/>
    <s v="Commercial CHP"/>
    <s v="MA"/>
    <s v="DEG6"/>
    <s v=""/>
    <x v="426"/>
    <n v="6"/>
    <n v="6.7"/>
    <x v="5"/>
    <s v="DFO"/>
    <s v="IC"/>
    <n v="2"/>
    <x v="37"/>
    <s v=" "/>
    <x v="0"/>
    <s v="(SB) Standby/Backup: available for service but not normally used"/>
    <s v=" "/>
    <s v=" "/>
    <s v=" "/>
    <s v=" "/>
    <s v=" "/>
    <s v=" "/>
    <s v="Suffolk"/>
    <n v="42.336849999999998"/>
    <n v="-71.108149999999995"/>
    <s v="Map"/>
    <s v="Map"/>
    <s v="ISNE"/>
  </r>
  <r>
    <n v="12258"/>
    <s v="Medical Area Total Egy Plt Inc"/>
    <n v="10883"/>
    <x v="2834"/>
    <s v="Commercial CHP"/>
    <s v="MA"/>
    <s v="STG2"/>
    <s v=""/>
    <x v="430"/>
    <n v="11"/>
    <n v="10.3"/>
    <x v="1"/>
    <s v="NG"/>
    <s v="ST"/>
    <n v="1"/>
    <x v="7"/>
    <s v=" "/>
    <x v="0"/>
    <s v="(OP) Operating"/>
    <s v=" "/>
    <s v=" "/>
    <s v=" "/>
    <s v=" "/>
    <s v=" "/>
    <s v=" "/>
    <s v="Suffolk"/>
    <n v="42.336849999999998"/>
    <n v="-71.108149999999995"/>
    <s v="Map"/>
    <s v="Map"/>
    <s v="ISNE"/>
  </r>
  <r>
    <n v="12258"/>
    <s v="Medical Area Total Egy Plt Inc"/>
    <n v="10883"/>
    <x v="2834"/>
    <s v="Commercial CHP"/>
    <s v="MA"/>
    <s v="STG3"/>
    <s v=""/>
    <x v="430"/>
    <n v="11"/>
    <n v="10.3"/>
    <x v="1"/>
    <s v="NG"/>
    <s v="ST"/>
    <n v="1"/>
    <x v="7"/>
    <s v=" "/>
    <x v="0"/>
    <s v="(OP) Operating"/>
    <s v=" "/>
    <s v=" "/>
    <s v=" "/>
    <s v=" "/>
    <s v=" "/>
    <s v=" "/>
    <s v="Suffolk"/>
    <n v="42.336849999999998"/>
    <n v="-71.108149999999995"/>
    <s v="Map"/>
    <s v="Map"/>
    <s v="ISNE"/>
  </r>
  <r>
    <n v="11216"/>
    <s v="Los Angeles County"/>
    <n v="10884"/>
    <x v="2835"/>
    <s v="Commercial CHP"/>
    <s v="CA"/>
    <s v="CTC1"/>
    <s v=""/>
    <x v="63"/>
    <n v="2.7"/>
    <n v="2.7"/>
    <x v="4"/>
    <s v="NG"/>
    <s v="GT"/>
    <n v="2"/>
    <x v="54"/>
    <s v=" "/>
    <x v="0"/>
    <s v="(OP) Operating"/>
    <s v=" "/>
    <s v=" "/>
    <s v=" "/>
    <s v=" "/>
    <s v=" "/>
    <s v=" "/>
    <s v="Los Angeles"/>
    <n v="34.326242000000001"/>
    <n v="-118.4448"/>
    <s v="Map"/>
    <s v="Map"/>
    <s v="LDWP"/>
  </r>
  <r>
    <n v="11216"/>
    <s v="Los Angeles County"/>
    <n v="10884"/>
    <x v="2835"/>
    <s v="Commercial CHP"/>
    <s v="CA"/>
    <s v="CTC2"/>
    <s v=""/>
    <x v="63"/>
    <n v="2.7"/>
    <n v="2.7"/>
    <x v="4"/>
    <s v="NG"/>
    <s v="GT"/>
    <n v="2"/>
    <x v="54"/>
    <s v=" "/>
    <x v="0"/>
    <s v="(OP) Operating"/>
    <s v=" "/>
    <s v=" "/>
    <s v=" "/>
    <s v=" "/>
    <s v=" "/>
    <s v=" "/>
    <s v="Los Angeles"/>
    <n v="34.326242000000001"/>
    <n v="-118.4448"/>
    <s v="Map"/>
    <s v="Map"/>
    <s v="LDWP"/>
  </r>
  <r>
    <n v="49997"/>
    <s v="Consolidated Hydro New York, Inc."/>
    <n v="10902"/>
    <x v="2836"/>
    <s v="IPP Non-CHP"/>
    <s v="NY"/>
    <s v="GEN1"/>
    <s v=""/>
    <x v="458"/>
    <n v="1.6"/>
    <n v="1.6"/>
    <x v="0"/>
    <s v="WAT"/>
    <s v="HY"/>
    <n v="12"/>
    <x v="37"/>
    <s v=" "/>
    <x v="0"/>
    <s v="(OP) Operating"/>
    <s v=" "/>
    <s v=" "/>
    <s v=" "/>
    <s v=" "/>
    <s v=" "/>
    <s v=" "/>
    <s v="Cayuga"/>
    <n v="42.919699999999999"/>
    <n v="-76.547700000000006"/>
    <s v="Map"/>
    <s v="Map"/>
    <s v="NYIS"/>
  </r>
  <r>
    <n v="3473"/>
    <s v="Metro Wtr Recl Dist Grtr Chi"/>
    <n v="10903"/>
    <x v="2837"/>
    <s v="IPP Non-CHP"/>
    <s v="IL"/>
    <s v="1GEN"/>
    <s v=""/>
    <x v="335"/>
    <n v="6"/>
    <n v="6"/>
    <x v="0"/>
    <s v="WAT"/>
    <s v="HY"/>
    <n v="2"/>
    <x v="39"/>
    <s v=" "/>
    <x v="0"/>
    <s v="(OP) Operating"/>
    <s v=" "/>
    <s v=" "/>
    <s v=" "/>
    <s v=" "/>
    <s v=" "/>
    <s v=" "/>
    <s v="Will"/>
    <n v="41.569699999999997"/>
    <n v="-88.078900000000004"/>
    <s v="Map"/>
    <s v="Map"/>
    <s v="PJM"/>
  </r>
  <r>
    <n v="3473"/>
    <s v="Metro Wtr Recl Dist Grtr Chi"/>
    <n v="10903"/>
    <x v="2837"/>
    <s v="IPP Non-CHP"/>
    <s v="IL"/>
    <s v="2GEN"/>
    <s v=""/>
    <x v="335"/>
    <n v="6"/>
    <n v="6"/>
    <x v="0"/>
    <s v="WAT"/>
    <s v="HY"/>
    <n v="12"/>
    <x v="25"/>
    <s v=" "/>
    <x v="0"/>
    <s v="(OP) Operating"/>
    <s v=" "/>
    <s v=" "/>
    <s v=" "/>
    <s v=" "/>
    <s v=" "/>
    <s v=" "/>
    <s v="Will"/>
    <n v="41.569699999999997"/>
    <n v="-88.078900000000004"/>
    <s v="Map"/>
    <s v="Map"/>
    <s v="PJM"/>
  </r>
  <r>
    <n v="15114"/>
    <s v="Pittsfield Generating Company, LP"/>
    <n v="50002"/>
    <x v="2838"/>
    <s v="IPP CHP"/>
    <s v="MA"/>
    <s v="GEN1"/>
    <s v="CC1"/>
    <x v="641"/>
    <n v="35.200000000000003"/>
    <n v="43.3"/>
    <x v="3"/>
    <s v="NG"/>
    <s v="CT"/>
    <n v="7"/>
    <x v="62"/>
    <s v=" "/>
    <x v="0"/>
    <s v="(OP) Operating"/>
    <s v=" "/>
    <s v=" "/>
    <s v=" "/>
    <s v=" "/>
    <s v=" "/>
    <s v=" "/>
    <s v="Berkshire"/>
    <n v="42.456400000000002"/>
    <n v="-73.218100000000007"/>
    <s v="Map"/>
    <s v="Map"/>
    <s v="ISNE"/>
  </r>
  <r>
    <n v="15114"/>
    <s v="Pittsfield Generating Company, LP"/>
    <n v="50002"/>
    <x v="2838"/>
    <s v="IPP CHP"/>
    <s v="MA"/>
    <s v="GEN2"/>
    <s v="CC1"/>
    <x v="641"/>
    <n v="35.200000000000003"/>
    <n v="43.3"/>
    <x v="3"/>
    <s v="NG"/>
    <s v="CT"/>
    <n v="7"/>
    <x v="62"/>
    <s v=" "/>
    <x v="0"/>
    <s v="(OP) Operating"/>
    <s v=" "/>
    <s v=" "/>
    <s v=" "/>
    <s v=" "/>
    <s v=" "/>
    <s v=" "/>
    <s v="Berkshire"/>
    <n v="42.456400000000002"/>
    <n v="-73.218100000000007"/>
    <s v="Map"/>
    <s v="Map"/>
    <s v="ISNE"/>
  </r>
  <r>
    <n v="15114"/>
    <s v="Pittsfield Generating Company, LP"/>
    <n v="50002"/>
    <x v="2838"/>
    <s v="IPP CHP"/>
    <s v="MA"/>
    <s v="GEN3"/>
    <s v="CC1"/>
    <x v="641"/>
    <n v="35.200000000000003"/>
    <n v="43.3"/>
    <x v="3"/>
    <s v="NG"/>
    <s v="CT"/>
    <n v="7"/>
    <x v="62"/>
    <s v=" "/>
    <x v="0"/>
    <s v="(OP) Operating"/>
    <s v=" "/>
    <s v=" "/>
    <s v=" "/>
    <s v=" "/>
    <s v=" "/>
    <s v=" "/>
    <s v="Berkshire"/>
    <n v="42.456400000000002"/>
    <n v="-73.218100000000007"/>
    <s v="Map"/>
    <s v="Map"/>
    <s v="ISNE"/>
  </r>
  <r>
    <n v="15114"/>
    <s v="Pittsfield Generating Company, LP"/>
    <n v="50002"/>
    <x v="2838"/>
    <s v="IPP CHP"/>
    <s v="MA"/>
    <s v="GEN4"/>
    <s v="CC1"/>
    <x v="1247"/>
    <n v="45.8"/>
    <n v="53.4"/>
    <x v="3"/>
    <s v="NG"/>
    <s v="CA"/>
    <n v="7"/>
    <x v="62"/>
    <s v=" "/>
    <x v="0"/>
    <s v="(OP) Operating"/>
    <s v=" "/>
    <s v=" "/>
    <s v=" "/>
    <s v=" "/>
    <s v=" "/>
    <s v=" "/>
    <s v="Berkshire"/>
    <n v="42.456400000000002"/>
    <n v="-73.218100000000007"/>
    <s v="Map"/>
    <s v="Map"/>
    <s v="ISNE"/>
  </r>
  <r>
    <n v="60662"/>
    <s v="WCAC Operating Company"/>
    <n v="50003"/>
    <x v="2839"/>
    <s v="IPP CHP"/>
    <s v="CA"/>
    <s v="GEN1"/>
    <s v=""/>
    <x v="787"/>
    <n v="46"/>
    <n v="48"/>
    <x v="4"/>
    <s v="NG"/>
    <s v="GT"/>
    <n v="3"/>
    <x v="62"/>
    <s v=" "/>
    <x v="0"/>
    <s v="(OP) Operating"/>
    <s v=" "/>
    <s v=" "/>
    <s v=" "/>
    <s v=" "/>
    <s v=" "/>
    <s v=" "/>
    <s v="Kern"/>
    <n v="35.096800000000002"/>
    <n v="-119.4299"/>
    <s v="Map"/>
    <s v="Map"/>
    <s v="CISO"/>
  </r>
  <r>
    <n v="3890"/>
    <s v="EFS Cogen Holdings I LLC"/>
    <n v="50006"/>
    <x v="2840"/>
    <s v="IPP CHP"/>
    <s v="NJ"/>
    <s v="GTG1"/>
    <s v="CC1"/>
    <x v="1189"/>
    <n v="98.3"/>
    <n v="103.3"/>
    <x v="3"/>
    <s v="NG"/>
    <s v="CT"/>
    <n v="3"/>
    <x v="80"/>
    <s v=" "/>
    <x v="0"/>
    <s v="(OP) Operating"/>
    <s v=" "/>
    <s v=" "/>
    <s v=" "/>
    <s v=" "/>
    <s v=" "/>
    <s v=" "/>
    <s v="Union"/>
    <n v="40.632199999999997"/>
    <n v="-74.215599999999995"/>
    <s v="Map"/>
    <s v="Map"/>
    <s v="NYIS"/>
  </r>
  <r>
    <n v="3890"/>
    <s v="EFS Cogen Holdings I LLC"/>
    <n v="50006"/>
    <x v="2840"/>
    <s v="IPP CHP"/>
    <s v="NJ"/>
    <s v="GTG2"/>
    <s v="CC1"/>
    <x v="1189"/>
    <n v="98.3"/>
    <n v="103.3"/>
    <x v="3"/>
    <s v="NG"/>
    <s v="CT"/>
    <n v="3"/>
    <x v="80"/>
    <s v=" "/>
    <x v="0"/>
    <s v="(OP) Operating"/>
    <s v=" "/>
    <s v=" "/>
    <s v=" "/>
    <s v=" "/>
    <s v=" "/>
    <s v=" "/>
    <s v="Union"/>
    <n v="40.632199999999997"/>
    <n v="-74.215599999999995"/>
    <s v="Map"/>
    <s v="Map"/>
    <s v="NYIS"/>
  </r>
  <r>
    <n v="3890"/>
    <s v="EFS Cogen Holdings I LLC"/>
    <n v="50006"/>
    <x v="2840"/>
    <s v="IPP CHP"/>
    <s v="NJ"/>
    <s v="GTG3"/>
    <s v="CC1"/>
    <x v="1189"/>
    <n v="98.3"/>
    <n v="103.3"/>
    <x v="3"/>
    <s v="NG"/>
    <s v="CT"/>
    <n v="4"/>
    <x v="80"/>
    <s v=" "/>
    <x v="0"/>
    <s v="(OP) Operating"/>
    <s v=" "/>
    <s v=" "/>
    <s v=" "/>
    <s v=" "/>
    <s v=" "/>
    <s v=" "/>
    <s v="Union"/>
    <n v="40.632199999999997"/>
    <n v="-74.215599999999995"/>
    <s v="Map"/>
    <s v="Map"/>
    <s v="NYIS"/>
  </r>
  <r>
    <n v="3890"/>
    <s v="EFS Cogen Holdings I LLC"/>
    <n v="50006"/>
    <x v="2840"/>
    <s v="IPP CHP"/>
    <s v="NJ"/>
    <s v="GTG4"/>
    <s v="CC1"/>
    <x v="1189"/>
    <n v="98.3"/>
    <n v="103.3"/>
    <x v="3"/>
    <s v="NG"/>
    <s v="CT"/>
    <n v="3"/>
    <x v="80"/>
    <s v=" "/>
    <x v="0"/>
    <s v="(OP) Operating"/>
    <s v=" "/>
    <s v=" "/>
    <s v=" "/>
    <s v=" "/>
    <s v=" "/>
    <s v=" "/>
    <s v="Union"/>
    <n v="40.632199999999997"/>
    <n v="-74.215599999999995"/>
    <s v="Map"/>
    <s v="Map"/>
    <s v="NYIS"/>
  </r>
  <r>
    <n v="3890"/>
    <s v="EFS Cogen Holdings I LLC"/>
    <n v="50006"/>
    <x v="2840"/>
    <s v="IPP CHP"/>
    <s v="NJ"/>
    <s v="GTG5"/>
    <s v="CC1"/>
    <x v="1189"/>
    <n v="98.3"/>
    <n v="103.3"/>
    <x v="3"/>
    <s v="NG"/>
    <s v="CT"/>
    <n v="4"/>
    <x v="80"/>
    <s v=" "/>
    <x v="0"/>
    <s v="(OP) Operating"/>
    <s v=" "/>
    <s v=" "/>
    <s v=" "/>
    <s v=" "/>
    <s v=" "/>
    <s v=" "/>
    <s v="Union"/>
    <n v="40.632199999999997"/>
    <n v="-74.215599999999995"/>
    <s v="Map"/>
    <s v="Map"/>
    <s v="NYIS"/>
  </r>
  <r>
    <n v="3890"/>
    <s v="EFS Cogen Holdings I LLC"/>
    <n v="50006"/>
    <x v="2840"/>
    <s v="IPP CHP"/>
    <s v="NJ"/>
    <s v="GTG6"/>
    <s v="CC1"/>
    <x v="1090"/>
    <n v="165.8"/>
    <n v="188.4"/>
    <x v="3"/>
    <s v="NG"/>
    <s v="CT"/>
    <n v="1"/>
    <x v="70"/>
    <s v=" "/>
    <x v="0"/>
    <s v="(OP) Operating"/>
    <s v=" "/>
    <s v=" "/>
    <s v=" "/>
    <s v=" "/>
    <s v=" "/>
    <s v=" "/>
    <s v="Union"/>
    <n v="40.632199999999997"/>
    <n v="-74.215599999999995"/>
    <s v="Map"/>
    <s v="Map"/>
    <s v="NYIS"/>
  </r>
  <r>
    <n v="3890"/>
    <s v="EFS Cogen Holdings I LLC"/>
    <n v="50006"/>
    <x v="2840"/>
    <s v="IPP CHP"/>
    <s v="NJ"/>
    <s v="STG1"/>
    <s v="CC1"/>
    <x v="1189"/>
    <n v="98.3"/>
    <n v="103.3"/>
    <x v="3"/>
    <s v="NG"/>
    <s v="CA"/>
    <n v="3"/>
    <x v="80"/>
    <s v=" "/>
    <x v="0"/>
    <s v="(OP) Operating"/>
    <s v=" "/>
    <s v=" "/>
    <s v=" "/>
    <s v=" "/>
    <s v=" "/>
    <s v=" "/>
    <s v="Union"/>
    <n v="40.632199999999997"/>
    <n v="-74.215599999999995"/>
    <s v="Map"/>
    <s v="Map"/>
    <s v="NYIS"/>
  </r>
  <r>
    <n v="3890"/>
    <s v="EFS Cogen Holdings I LLC"/>
    <n v="50006"/>
    <x v="2840"/>
    <s v="IPP CHP"/>
    <s v="NJ"/>
    <s v="STG2"/>
    <s v="CC1"/>
    <x v="1189"/>
    <n v="98.3"/>
    <n v="103.3"/>
    <x v="3"/>
    <s v="NG"/>
    <s v="CA"/>
    <n v="3"/>
    <x v="80"/>
    <s v=" "/>
    <x v="0"/>
    <s v="(OP) Operating"/>
    <s v=" "/>
    <s v=" "/>
    <s v=" "/>
    <s v=" "/>
    <s v=" "/>
    <s v=" "/>
    <s v="Union"/>
    <n v="40.632199999999997"/>
    <n v="-74.215599999999995"/>
    <s v="Map"/>
    <s v="Map"/>
    <s v="NYIS"/>
  </r>
  <r>
    <n v="3890"/>
    <s v="EFS Cogen Holdings I LLC"/>
    <n v="50006"/>
    <x v="2840"/>
    <s v="IPP CHP"/>
    <s v="NJ"/>
    <s v="STG3"/>
    <s v="CC1"/>
    <x v="1189"/>
    <n v="98.4"/>
    <n v="103.3"/>
    <x v="3"/>
    <s v="NG"/>
    <s v="CA"/>
    <n v="4"/>
    <x v="80"/>
    <s v=" "/>
    <x v="0"/>
    <s v="(OP) Operating"/>
    <s v=" "/>
    <s v=" "/>
    <s v=" "/>
    <s v=" "/>
    <s v=" "/>
    <s v=" "/>
    <s v="Union"/>
    <n v="40.632199999999997"/>
    <n v="-74.215599999999995"/>
    <s v="Map"/>
    <s v="Map"/>
    <s v="NYIS"/>
  </r>
  <r>
    <n v="55698"/>
    <s v="Hawks Nest Hydro LLC"/>
    <n v="50010"/>
    <x v="2841"/>
    <s v="Industrial Non-CHP"/>
    <s v="WV"/>
    <s v="GEN1"/>
    <s v=""/>
    <x v="58"/>
    <n v="0.4"/>
    <n v="0.4"/>
    <x v="0"/>
    <s v="WAT"/>
    <s v="HY"/>
    <n v="1"/>
    <x v="105"/>
    <s v=" "/>
    <x v="0"/>
    <s v="(OP) Operating"/>
    <s v=" "/>
    <s v=" "/>
    <s v=" "/>
    <s v=" "/>
    <s v=" "/>
    <s v=" "/>
    <s v="Fayette"/>
    <n v="38.148299999999999"/>
    <n v="-81.214699999999993"/>
    <s v="Map"/>
    <s v="Map"/>
    <s v="PJM"/>
  </r>
  <r>
    <n v="55698"/>
    <s v="Hawks Nest Hydro LLC"/>
    <n v="50010"/>
    <x v="2841"/>
    <s v="Industrial Non-CHP"/>
    <s v="WV"/>
    <s v="GEN2"/>
    <s v=""/>
    <x v="58"/>
    <n v="0.4"/>
    <n v="0.4"/>
    <x v="0"/>
    <s v="WAT"/>
    <s v="HY"/>
    <n v="1"/>
    <x v="105"/>
    <s v=" "/>
    <x v="0"/>
    <s v="(OP) Operating"/>
    <s v=" "/>
    <s v=" "/>
    <s v=" "/>
    <s v=" "/>
    <s v=" "/>
    <s v=" "/>
    <s v="Fayette"/>
    <n v="38.148299999999999"/>
    <n v="-81.214699999999993"/>
    <s v="Map"/>
    <s v="Map"/>
    <s v="PJM"/>
  </r>
  <r>
    <n v="55698"/>
    <s v="Hawks Nest Hydro LLC"/>
    <n v="50010"/>
    <x v="2841"/>
    <s v="Industrial Non-CHP"/>
    <s v="WV"/>
    <s v="GEN3"/>
    <s v=""/>
    <x v="58"/>
    <n v="0.4"/>
    <n v="0.4"/>
    <x v="0"/>
    <s v="WAT"/>
    <s v="HY"/>
    <n v="1"/>
    <x v="105"/>
    <s v=" "/>
    <x v="0"/>
    <s v="(OP) Operating"/>
    <s v=" "/>
    <s v=" "/>
    <s v=" "/>
    <s v=" "/>
    <s v=" "/>
    <s v=" "/>
    <s v="Fayette"/>
    <n v="38.148299999999999"/>
    <n v="-81.214699999999993"/>
    <s v="Map"/>
    <s v="Map"/>
    <s v="PJM"/>
  </r>
  <r>
    <n v="55698"/>
    <s v="Hawks Nest Hydro LLC"/>
    <n v="50010"/>
    <x v="2841"/>
    <s v="Industrial Non-CHP"/>
    <s v="WV"/>
    <s v="GEN4"/>
    <s v=""/>
    <x v="58"/>
    <n v="0.4"/>
    <n v="0.4"/>
    <x v="0"/>
    <s v="WAT"/>
    <s v="HY"/>
    <n v="1"/>
    <x v="105"/>
    <s v=" "/>
    <x v="0"/>
    <s v="(OA) Out of service but expected to return to service in next calendar year"/>
    <s v=" "/>
    <s v=" "/>
    <s v=" "/>
    <s v=" "/>
    <s v=" "/>
    <s v=" "/>
    <s v="Fayette"/>
    <n v="38.148299999999999"/>
    <n v="-81.214699999999993"/>
    <s v="Map"/>
    <s v="Map"/>
    <s v="PJM"/>
  </r>
  <r>
    <n v="55698"/>
    <s v="Hawks Nest Hydro LLC"/>
    <n v="50010"/>
    <x v="2841"/>
    <s v="Industrial Non-CHP"/>
    <s v="WV"/>
    <s v="GEN5"/>
    <s v=""/>
    <x v="58"/>
    <n v="0.4"/>
    <n v="0.4"/>
    <x v="0"/>
    <s v="WAT"/>
    <s v="HY"/>
    <n v="1"/>
    <x v="105"/>
    <s v=" "/>
    <x v="0"/>
    <s v="(OA) Out of service but expected to return to service in next calendar year"/>
    <s v=" "/>
    <s v=" "/>
    <s v=" "/>
    <s v=" "/>
    <s v=" "/>
    <s v=" "/>
    <s v="Fayette"/>
    <n v="38.148299999999999"/>
    <n v="-81.214699999999993"/>
    <s v="Map"/>
    <s v="Map"/>
    <s v="PJM"/>
  </r>
  <r>
    <n v="55698"/>
    <s v="Hawks Nest Hydro LLC"/>
    <n v="50010"/>
    <x v="2841"/>
    <s v="Industrial Non-CHP"/>
    <s v="WV"/>
    <s v="GEN6"/>
    <s v=""/>
    <x v="58"/>
    <n v="0.4"/>
    <n v="0.4"/>
    <x v="0"/>
    <s v="WAT"/>
    <s v="HY"/>
    <n v="1"/>
    <x v="105"/>
    <s v=" "/>
    <x v="0"/>
    <s v="(OA) Out of service but expected to return to service in next calendar year"/>
    <s v=" "/>
    <s v=" "/>
    <s v=" "/>
    <s v=" "/>
    <s v=" "/>
    <s v=" "/>
    <s v="Fayette"/>
    <n v="38.148299999999999"/>
    <n v="-81.214699999999993"/>
    <s v="Map"/>
    <s v="Map"/>
    <s v="PJM"/>
  </r>
  <r>
    <n v="55698"/>
    <s v="Hawks Nest Hydro LLC"/>
    <n v="50010"/>
    <x v="2841"/>
    <s v="Industrial Non-CHP"/>
    <s v="WV"/>
    <s v="GEN7"/>
    <s v=""/>
    <x v="70"/>
    <n v="1.9"/>
    <n v="1.9"/>
    <x v="0"/>
    <s v="WAT"/>
    <s v="HY"/>
    <n v="1"/>
    <x v="98"/>
    <s v=" "/>
    <x v="0"/>
    <s v="(OP) Operating"/>
    <s v=" "/>
    <s v=" "/>
    <s v=" "/>
    <s v=" "/>
    <s v=" "/>
    <s v=" "/>
    <s v="Fayette"/>
    <n v="38.148299999999999"/>
    <n v="-81.214699999999993"/>
    <s v="Map"/>
    <s v="Map"/>
    <s v="PJM"/>
  </r>
  <r>
    <n v="55698"/>
    <s v="Hawks Nest Hydro LLC"/>
    <n v="50010"/>
    <x v="2841"/>
    <s v="Industrial Non-CHP"/>
    <s v="WV"/>
    <s v="GEN8"/>
    <s v=""/>
    <x v="70"/>
    <n v="1.9"/>
    <n v="1.9"/>
    <x v="0"/>
    <s v="WAT"/>
    <s v="HY"/>
    <n v="1"/>
    <x v="98"/>
    <s v=" "/>
    <x v="0"/>
    <s v="(OP) Operating"/>
    <s v=" "/>
    <s v=" "/>
    <s v=" "/>
    <s v=" "/>
    <s v=" "/>
    <s v=" "/>
    <s v="Fayette"/>
    <n v="38.148299999999999"/>
    <n v="-81.214699999999993"/>
    <s v="Map"/>
    <s v="Map"/>
    <s v="PJM"/>
  </r>
  <r>
    <n v="55698"/>
    <s v="Hawks Nest Hydro LLC"/>
    <n v="50011"/>
    <x v="2842"/>
    <s v="Industrial Non-CHP"/>
    <s v="WV"/>
    <s v="GEN1"/>
    <s v=""/>
    <x v="25"/>
    <n v="24.2"/>
    <n v="23.5"/>
    <x v="0"/>
    <s v="WAT"/>
    <s v="HY"/>
    <n v="6"/>
    <x v="32"/>
    <s v=" "/>
    <x v="0"/>
    <s v="(OP) Operating"/>
    <s v=" "/>
    <s v=" "/>
    <s v=" "/>
    <s v=" "/>
    <s v=" "/>
    <s v=" "/>
    <s v="Fayette"/>
    <n v="38.147799999999997"/>
    <n v="-81.175299999999993"/>
    <s v="Map"/>
    <s v="Map"/>
    <s v="PJM"/>
  </r>
  <r>
    <n v="55698"/>
    <s v="Hawks Nest Hydro LLC"/>
    <n v="50011"/>
    <x v="2842"/>
    <s v="Industrial Non-CHP"/>
    <s v="WV"/>
    <s v="GEN2"/>
    <s v=""/>
    <x v="25"/>
    <n v="24.2"/>
    <n v="23.5"/>
    <x v="0"/>
    <s v="WAT"/>
    <s v="HY"/>
    <n v="6"/>
    <x v="32"/>
    <s v=" "/>
    <x v="0"/>
    <s v="(OP) Operating"/>
    <s v=" "/>
    <s v=" "/>
    <s v=" "/>
    <s v=" "/>
    <s v=" "/>
    <s v=" "/>
    <s v="Fayette"/>
    <n v="38.147799999999997"/>
    <n v="-81.175299999999993"/>
    <s v="Map"/>
    <s v="Map"/>
    <s v="PJM"/>
  </r>
  <r>
    <n v="55698"/>
    <s v="Hawks Nest Hydro LLC"/>
    <n v="50011"/>
    <x v="2842"/>
    <s v="Industrial Non-CHP"/>
    <s v="WV"/>
    <s v="GEN3"/>
    <s v=""/>
    <x v="25"/>
    <n v="24.2"/>
    <n v="23.5"/>
    <x v="0"/>
    <s v="WAT"/>
    <s v="HY"/>
    <n v="6"/>
    <x v="32"/>
    <s v=" "/>
    <x v="0"/>
    <s v="(OP) Operating"/>
    <s v=" "/>
    <s v=" "/>
    <s v=" "/>
    <s v=" "/>
    <s v=" "/>
    <s v=" "/>
    <s v="Fayette"/>
    <n v="38.147799999999997"/>
    <n v="-81.175299999999993"/>
    <s v="Map"/>
    <s v="Map"/>
    <s v="PJM"/>
  </r>
  <r>
    <n v="55698"/>
    <s v="Hawks Nest Hydro LLC"/>
    <n v="50011"/>
    <x v="2842"/>
    <s v="Industrial Non-CHP"/>
    <s v="WV"/>
    <s v="GEN4"/>
    <s v=""/>
    <x v="25"/>
    <n v="24.2"/>
    <n v="23.5"/>
    <x v="0"/>
    <s v="WAT"/>
    <s v="HY"/>
    <n v="6"/>
    <x v="32"/>
    <s v=" "/>
    <x v="0"/>
    <s v="(OP) Operating"/>
    <s v=" "/>
    <s v=" "/>
    <s v=" "/>
    <s v=" "/>
    <s v=" "/>
    <s v=" "/>
    <s v="Fayette"/>
    <n v="38.147799999999997"/>
    <n v="-81.175299999999993"/>
    <s v="Map"/>
    <s v="Map"/>
    <s v="PJM"/>
  </r>
  <r>
    <n v="6426"/>
    <s v="Flint Hills Resources Corpus Christi LLC"/>
    <n v="50026"/>
    <x v="2843"/>
    <s v="Industrial CHP"/>
    <s v="TX"/>
    <s v="FR6"/>
    <s v=""/>
    <x v="704"/>
    <n v="32"/>
    <n v="41"/>
    <x v="4"/>
    <s v="NG"/>
    <s v="GT"/>
    <n v="5"/>
    <x v="71"/>
    <s v=" "/>
    <x v="0"/>
    <s v="(OP) Operating"/>
    <s v=" "/>
    <s v=" "/>
    <s v=" "/>
    <s v=" "/>
    <s v=" "/>
    <s v=" "/>
    <s v="Nueces"/>
    <n v="27.8322"/>
    <n v="-97.528099999999995"/>
    <s v="Map"/>
    <s v="Map"/>
    <s v="ERCO"/>
  </r>
  <r>
    <n v="16064"/>
    <s v="Graphic Packaging International"/>
    <n v="50028"/>
    <x v="2844"/>
    <s v="Industrial CHP"/>
    <s v="LA"/>
    <s v="GEN5"/>
    <s v=""/>
    <x v="14"/>
    <n v="25"/>
    <n v="25"/>
    <x v="14"/>
    <s v="BLQ"/>
    <s v="ST"/>
    <n v="1"/>
    <x v="14"/>
    <s v=" "/>
    <x v="0"/>
    <s v="(OP) Operating"/>
    <s v=" "/>
    <s v=" "/>
    <s v=" "/>
    <s v=" "/>
    <s v=" "/>
    <s v=" "/>
    <s v="Ouachita"/>
    <n v="32.486787"/>
    <n v="-92.149600000000007"/>
    <s v="Map"/>
    <s v="Map"/>
    <s v="MISO"/>
  </r>
  <r>
    <n v="16064"/>
    <s v="Graphic Packaging International"/>
    <n v="50028"/>
    <x v="2844"/>
    <s v="Industrial CHP"/>
    <s v="LA"/>
    <s v="GEN6"/>
    <s v=""/>
    <x v="19"/>
    <n v="20"/>
    <n v="20"/>
    <x v="14"/>
    <s v="BLQ"/>
    <s v="ST"/>
    <n v="1"/>
    <x v="29"/>
    <s v=" "/>
    <x v="0"/>
    <s v="(OP) Operating"/>
    <s v=" "/>
    <s v=" "/>
    <s v=" "/>
    <s v=" "/>
    <s v=" "/>
    <s v=" "/>
    <s v="Ouachita"/>
    <n v="32.486787"/>
    <n v="-92.149600000000007"/>
    <s v="Map"/>
    <s v="Map"/>
    <s v="MISO"/>
  </r>
  <r>
    <n v="16064"/>
    <s v="Graphic Packaging International"/>
    <n v="50028"/>
    <x v="2844"/>
    <s v="Industrial CHP"/>
    <s v="LA"/>
    <s v="GEN7"/>
    <s v=""/>
    <x v="1248"/>
    <n v="32"/>
    <n v="39"/>
    <x v="4"/>
    <s v="NG"/>
    <s v="GT"/>
    <n v="2"/>
    <x v="109"/>
    <s v=" "/>
    <x v="0"/>
    <s v="(OP) Operating"/>
    <s v=" "/>
    <s v=" "/>
    <s v=" "/>
    <s v=" "/>
    <s v=" "/>
    <s v=" "/>
    <s v="Ouachita"/>
    <n v="32.486787"/>
    <n v="-92.149600000000007"/>
    <s v="Map"/>
    <s v="Map"/>
    <s v="MISO"/>
  </r>
  <r>
    <n v="57184"/>
    <s v="Ampersand Mount Ida Hydro LLC"/>
    <n v="50031"/>
    <x v="2845"/>
    <s v="IPP Non-CHP"/>
    <s v="NY"/>
    <s v="3983"/>
    <s v=""/>
    <x v="143"/>
    <n v="1.5"/>
    <n v="1.5"/>
    <x v="0"/>
    <s v="WAT"/>
    <s v="HY"/>
    <n v="1"/>
    <x v="80"/>
    <s v=" "/>
    <x v="0"/>
    <s v="(OP) Operating"/>
    <s v=" "/>
    <s v=" "/>
    <s v=" "/>
    <s v=" "/>
    <s v=" "/>
    <s v=" "/>
    <s v="Rensselaer"/>
    <n v="42.721325999999998"/>
    <n v="-73.680610000000001"/>
    <s v="Map"/>
    <s v="Map"/>
    <s v="NYIS"/>
  </r>
  <r>
    <n v="57184"/>
    <s v="Ampersand Mount Ida Hydro LLC"/>
    <n v="50031"/>
    <x v="2845"/>
    <s v="IPP Non-CHP"/>
    <s v="NY"/>
    <s v="3986"/>
    <s v=""/>
    <x v="143"/>
    <n v="1.5"/>
    <n v="1.5"/>
    <x v="0"/>
    <s v="WAT"/>
    <s v="HY"/>
    <n v="1"/>
    <x v="80"/>
    <s v=" "/>
    <x v="0"/>
    <s v="(OP) Operating"/>
    <s v=" "/>
    <s v=" "/>
    <s v=" "/>
    <s v=" "/>
    <s v=" "/>
    <s v=" "/>
    <s v="Rensselaer"/>
    <n v="42.721325999999998"/>
    <n v="-73.680610000000001"/>
    <s v="Map"/>
    <s v="Map"/>
    <s v="NYIS"/>
  </r>
  <r>
    <n v="19774"/>
    <s v="Valley Falls Associates"/>
    <n v="50034"/>
    <x v="2846"/>
    <s v="IPP Non-CHP"/>
    <s v="NY"/>
    <s v="GEN1"/>
    <s v=""/>
    <x v="60"/>
    <n v="2.5"/>
    <n v="2.5"/>
    <x v="0"/>
    <s v="WAT"/>
    <s v="HY"/>
    <n v="8"/>
    <x v="17"/>
    <s v=" "/>
    <x v="0"/>
    <s v="(OP) Operating"/>
    <s v=" "/>
    <s v=" "/>
    <s v=" "/>
    <s v=" "/>
    <s v=" "/>
    <s v=" "/>
    <s v="Rensselaer"/>
    <n v="42.904400000000003"/>
    <n v="-73.5625"/>
    <s v="Map"/>
    <s v="Map"/>
    <s v="NYIS"/>
  </r>
  <r>
    <n v="22219"/>
    <s v="Maine Waste to Energy"/>
    <n v="50035"/>
    <x v="2847"/>
    <s v="Commercial Non-CHP"/>
    <s v="ME"/>
    <s v="ST1"/>
    <s v=""/>
    <x v="80"/>
    <n v="2.7"/>
    <n v="2.7"/>
    <x v="18"/>
    <s v="MSW"/>
    <s v="ST"/>
    <n v="6"/>
    <x v="80"/>
    <s v=" "/>
    <x v="0"/>
    <s v="(OP) Operating"/>
    <s v=" "/>
    <s v=" "/>
    <s v=" "/>
    <s v=" "/>
    <s v=" "/>
    <s v=" "/>
    <s v="Androscoggin"/>
    <n v="44.067791999999997"/>
    <n v="-70.260829999999999"/>
    <s v="Map"/>
    <s v="Map"/>
    <s v="ISNE"/>
  </r>
  <r>
    <n v="4434"/>
    <s v="New Martinsville Hannibal Hydro"/>
    <n v="50036"/>
    <x v="2848"/>
    <s v="IPP Non-CHP"/>
    <s v="WV"/>
    <s v="UNT1"/>
    <s v=""/>
    <x v="510"/>
    <n v="9.5"/>
    <n v="9.5"/>
    <x v="0"/>
    <s v="WAT"/>
    <s v="HY"/>
    <n v="8"/>
    <x v="71"/>
    <s v=" "/>
    <x v="0"/>
    <s v="(OP) Operating"/>
    <s v=" "/>
    <s v=" "/>
    <s v=" "/>
    <s v=" "/>
    <s v=" "/>
    <s v=" "/>
    <s v="Wetzel"/>
    <n v="39.667200000000001"/>
    <n v="-80.864199999999997"/>
    <s v="Map"/>
    <s v="Map"/>
    <s v="PJM"/>
  </r>
  <r>
    <n v="4434"/>
    <s v="New Martinsville Hannibal Hydro"/>
    <n v="50036"/>
    <x v="2848"/>
    <s v="IPP Non-CHP"/>
    <s v="WV"/>
    <s v="UNT2"/>
    <s v=""/>
    <x v="510"/>
    <n v="9.5"/>
    <n v="9.5"/>
    <x v="0"/>
    <s v="WAT"/>
    <s v="HY"/>
    <n v="7"/>
    <x v="71"/>
    <s v=" "/>
    <x v="0"/>
    <s v="(OP) Operating"/>
    <s v=" "/>
    <s v=" "/>
    <s v=" "/>
    <s v=" "/>
    <s v=" "/>
    <s v=" "/>
    <s v="Wetzel"/>
    <n v="39.667200000000001"/>
    <n v="-80.864199999999997"/>
    <s v="Map"/>
    <s v="Map"/>
    <s v="PJM"/>
  </r>
  <r>
    <n v="30347"/>
    <s v="Olcese Water District"/>
    <n v="50037"/>
    <x v="2849"/>
    <s v="IPP Non-CHP"/>
    <s v="CA"/>
    <s v="UNT1"/>
    <s v=""/>
    <x v="172"/>
    <n v="6.7"/>
    <n v="6.4"/>
    <x v="0"/>
    <s v="WAT"/>
    <s v="HY"/>
    <n v="5"/>
    <x v="110"/>
    <s v=" "/>
    <x v="0"/>
    <s v="(SB) Standby/Backup: available for service but not normally used"/>
    <s v=" "/>
    <s v=" "/>
    <s v=" "/>
    <s v=" "/>
    <s v=" "/>
    <s v=" "/>
    <s v="Kern"/>
    <n v="35.43"/>
    <n v="-118.8222"/>
    <s v="Map"/>
    <s v="Map"/>
    <s v="CISO"/>
  </r>
  <r>
    <n v="30347"/>
    <s v="Olcese Water District"/>
    <n v="50037"/>
    <x v="2849"/>
    <s v="IPP Non-CHP"/>
    <s v="CA"/>
    <s v="UNT2"/>
    <s v=""/>
    <x v="172"/>
    <n v="6.7"/>
    <n v="6.4"/>
    <x v="0"/>
    <s v="WAT"/>
    <s v="HY"/>
    <n v="6"/>
    <x v="110"/>
    <s v=" "/>
    <x v="0"/>
    <s v="(SB) Standby/Backup: available for service but not normally used"/>
    <s v=" "/>
    <s v=" "/>
    <s v=" "/>
    <s v=" "/>
    <s v=" "/>
    <s v=" "/>
    <s v="Kern"/>
    <n v="35.43"/>
    <n v="-118.8222"/>
    <s v="Map"/>
    <s v="Map"/>
    <s v="CISO"/>
  </r>
  <r>
    <n v="16544"/>
    <s v="Saint - Gobain Abrasives Inc"/>
    <n v="50041"/>
    <x v="2850"/>
    <s v="Industrial CHP"/>
    <s v="MA"/>
    <s v="GEN1"/>
    <s v=""/>
    <x v="60"/>
    <n v="2.5"/>
    <n v="2.5"/>
    <x v="1"/>
    <s v="NG"/>
    <s v="ST"/>
    <n v="1"/>
    <x v="31"/>
    <s v=" "/>
    <x v="0"/>
    <s v="(OP) Operating"/>
    <s v=" "/>
    <s v=" "/>
    <s v=" "/>
    <s v=" "/>
    <s v=" "/>
    <s v=" "/>
    <s v="Worcester"/>
    <n v="42.309555000000003"/>
    <n v="-71.805220000000006"/>
    <s v="Map"/>
    <s v="Map"/>
    <s v="ISNE"/>
  </r>
  <r>
    <n v="16544"/>
    <s v="Saint - Gobain Abrasives Inc"/>
    <n v="50041"/>
    <x v="2850"/>
    <s v="Industrial CHP"/>
    <s v="MA"/>
    <s v="GEN2"/>
    <s v=""/>
    <x v="30"/>
    <n v="3.1"/>
    <n v="3.1"/>
    <x v="1"/>
    <s v="NG"/>
    <s v="ST"/>
    <n v="1"/>
    <x v="1"/>
    <s v=" "/>
    <x v="0"/>
    <s v="(OP) Operating"/>
    <s v=" "/>
    <s v=" "/>
    <s v=" "/>
    <s v=" "/>
    <s v=" "/>
    <s v=" "/>
    <s v="Worcester"/>
    <n v="42.309555000000003"/>
    <n v="-71.805220000000006"/>
    <s v="Map"/>
    <s v="Map"/>
    <s v="ISNE"/>
  </r>
  <r>
    <n v="14254"/>
    <s v="Oxy Vinyls LP"/>
    <n v="50043"/>
    <x v="2851"/>
    <s v="Industrial CHP"/>
    <s v="TX"/>
    <s v="GT1"/>
    <s v="CC1"/>
    <x v="1249"/>
    <n v="66"/>
    <n v="74"/>
    <x v="3"/>
    <s v="NG"/>
    <s v="CT"/>
    <n v="5"/>
    <x v="44"/>
    <s v=" "/>
    <x v="0"/>
    <s v="(OP) Operating"/>
    <s v=" "/>
    <s v=" "/>
    <s v=" "/>
    <s v=" "/>
    <s v=" "/>
    <s v=" "/>
    <s v="Harris"/>
    <n v="29.731400000000001"/>
    <n v="-95.0839"/>
    <s v="Map"/>
    <s v="Map"/>
    <s v="ERCO"/>
  </r>
  <r>
    <n v="14254"/>
    <s v="Oxy Vinyls LP"/>
    <n v="50043"/>
    <x v="2851"/>
    <s v="Industrial CHP"/>
    <s v="TX"/>
    <s v="GT2"/>
    <s v="CC1"/>
    <x v="1249"/>
    <n v="66"/>
    <n v="74"/>
    <x v="3"/>
    <s v="NG"/>
    <s v="CT"/>
    <n v="6"/>
    <x v="44"/>
    <s v=" "/>
    <x v="0"/>
    <s v="(OP) Operating"/>
    <s v=" "/>
    <s v=" "/>
    <s v=" "/>
    <s v=" "/>
    <s v=" "/>
    <s v=" "/>
    <s v="Harris"/>
    <n v="29.731400000000001"/>
    <n v="-95.0839"/>
    <s v="Map"/>
    <s v="Map"/>
    <s v="ERCO"/>
  </r>
  <r>
    <n v="14254"/>
    <s v="Oxy Vinyls LP"/>
    <n v="50043"/>
    <x v="2851"/>
    <s v="Industrial CHP"/>
    <s v="TX"/>
    <s v="GT3"/>
    <s v="CC1"/>
    <x v="1250"/>
    <n v="69"/>
    <n v="78"/>
    <x v="3"/>
    <s v="NG"/>
    <s v="CT"/>
    <n v="6"/>
    <x v="41"/>
    <s v=" "/>
    <x v="0"/>
    <s v="(OP) Operating"/>
    <s v=" "/>
    <s v=" "/>
    <s v=" "/>
    <s v=" "/>
    <s v=" "/>
    <s v=" "/>
    <s v="Harris"/>
    <n v="29.731400000000001"/>
    <n v="-95.0839"/>
    <s v="Map"/>
    <s v="Map"/>
    <s v="ERCO"/>
  </r>
  <r>
    <n v="14254"/>
    <s v="Oxy Vinyls LP"/>
    <n v="50043"/>
    <x v="2851"/>
    <s v="Industrial CHP"/>
    <s v="TX"/>
    <s v="ST"/>
    <s v="CC1"/>
    <x v="1251"/>
    <n v="62"/>
    <n v="74"/>
    <x v="3"/>
    <s v="NG"/>
    <s v="CA"/>
    <n v="8"/>
    <x v="44"/>
    <s v=" "/>
    <x v="0"/>
    <s v="(OP) Operating"/>
    <s v=" "/>
    <s v=" "/>
    <s v=" "/>
    <s v=" "/>
    <s v=" "/>
    <s v=" "/>
    <s v="Harris"/>
    <n v="29.731400000000001"/>
    <n v="-95.0839"/>
    <s v="Map"/>
    <s v="Map"/>
    <s v="ERCO"/>
  </r>
  <r>
    <n v="57280"/>
    <s v="Eagle Creek RE LLC"/>
    <n v="50047"/>
    <x v="2852"/>
    <s v="IPP Non-CHP"/>
    <s v="ME"/>
    <s v="GEN1"/>
    <s v=""/>
    <x v="68"/>
    <n v="0.5"/>
    <n v="0.5"/>
    <x v="0"/>
    <s v="WAT"/>
    <s v="HY"/>
    <n v="1"/>
    <x v="105"/>
    <s v=" "/>
    <x v="0"/>
    <s v="(OP) Operating"/>
    <s v=" "/>
    <s v=" "/>
    <s v=" "/>
    <s v=" "/>
    <s v=" "/>
    <s v=" "/>
    <s v="Franklin"/>
    <n v="44.503703999999999"/>
    <n v="-70.220969999999994"/>
    <s v="Map"/>
    <s v="Map"/>
    <s v="ISNE"/>
  </r>
  <r>
    <n v="57280"/>
    <s v="Eagle Creek RE LLC"/>
    <n v="50047"/>
    <x v="2852"/>
    <s v="IPP Non-CHP"/>
    <s v="ME"/>
    <s v="GEN2"/>
    <s v=""/>
    <x v="68"/>
    <n v="0.5"/>
    <n v="0.5"/>
    <x v="0"/>
    <s v="WAT"/>
    <s v="HY"/>
    <n v="1"/>
    <x v="105"/>
    <s v=" "/>
    <x v="0"/>
    <s v="(OP) Operating"/>
    <s v=" "/>
    <s v=" "/>
    <s v=" "/>
    <s v=" "/>
    <s v=" "/>
    <s v=" "/>
    <s v="Franklin"/>
    <n v="44.503703999999999"/>
    <n v="-70.220969999999994"/>
    <s v="Map"/>
    <s v="Map"/>
    <s v="ISNE"/>
  </r>
  <r>
    <n v="57280"/>
    <s v="Eagle Creek RE LLC"/>
    <n v="50047"/>
    <x v="2852"/>
    <s v="IPP Non-CHP"/>
    <s v="ME"/>
    <s v="GEN3"/>
    <s v=""/>
    <x v="68"/>
    <n v="0.5"/>
    <n v="0.5"/>
    <x v="0"/>
    <s v="WAT"/>
    <s v="HY"/>
    <n v="1"/>
    <x v="105"/>
    <s v=" "/>
    <x v="0"/>
    <s v="(OP) Operating"/>
    <s v=" "/>
    <s v=" "/>
    <s v=" "/>
    <s v=" "/>
    <s v=" "/>
    <s v=" "/>
    <s v="Franklin"/>
    <n v="44.503703999999999"/>
    <n v="-70.220969999999994"/>
    <s v="Map"/>
    <s v="Map"/>
    <s v="ISNE"/>
  </r>
  <r>
    <n v="57280"/>
    <s v="Eagle Creek RE LLC"/>
    <n v="50047"/>
    <x v="2852"/>
    <s v="IPP Non-CHP"/>
    <s v="ME"/>
    <s v="GEN4"/>
    <s v=""/>
    <x v="68"/>
    <n v="0.5"/>
    <n v="0.5"/>
    <x v="0"/>
    <s v="WAT"/>
    <s v="HY"/>
    <n v="1"/>
    <x v="105"/>
    <s v=" "/>
    <x v="0"/>
    <s v="(OP) Operating"/>
    <s v=" "/>
    <s v=" "/>
    <s v=" "/>
    <s v=" "/>
    <s v=" "/>
    <s v=" "/>
    <s v="Franklin"/>
    <n v="44.503703999999999"/>
    <n v="-70.220969999999994"/>
    <s v="Map"/>
    <s v="Map"/>
    <s v="ISNE"/>
  </r>
  <r>
    <n v="57280"/>
    <s v="Eagle Creek RE LLC"/>
    <n v="50047"/>
    <x v="2852"/>
    <s v="IPP Non-CHP"/>
    <s v="ME"/>
    <s v="GEN5"/>
    <s v=""/>
    <x v="68"/>
    <n v="0.5"/>
    <n v="0.5"/>
    <x v="0"/>
    <s v="WAT"/>
    <s v="HY"/>
    <n v="1"/>
    <x v="105"/>
    <s v=" "/>
    <x v="0"/>
    <s v="(OP) Operating"/>
    <s v=" "/>
    <s v=" "/>
    <s v=" "/>
    <s v=" "/>
    <s v=" "/>
    <s v=" "/>
    <s v="Franklin"/>
    <n v="44.503703999999999"/>
    <n v="-70.220969999999994"/>
    <s v="Map"/>
    <s v="Map"/>
    <s v="ISNE"/>
  </r>
  <r>
    <n v="57280"/>
    <s v="Eagle Creek RE LLC"/>
    <n v="50047"/>
    <x v="2852"/>
    <s v="IPP Non-CHP"/>
    <s v="ME"/>
    <s v="GEN6"/>
    <s v=""/>
    <x v="71"/>
    <n v="0.6"/>
    <n v="0.6"/>
    <x v="0"/>
    <s v="WAT"/>
    <s v="HY"/>
    <n v="1"/>
    <x v="105"/>
    <s v=" "/>
    <x v="0"/>
    <s v="(OP) Operating"/>
    <s v=" "/>
    <s v=" "/>
    <s v=" "/>
    <s v=" "/>
    <s v=" "/>
    <s v=" "/>
    <s v="Franklin"/>
    <n v="44.503703999999999"/>
    <n v="-70.220969999999994"/>
    <s v="Map"/>
    <s v="Map"/>
    <s v="ISNE"/>
  </r>
  <r>
    <n v="60153"/>
    <s v="Mendocino Forest Products"/>
    <n v="50049"/>
    <x v="2853"/>
    <s v="Industrial CHP"/>
    <s v="CA"/>
    <s v="GEN1"/>
    <s v=""/>
    <x v="348"/>
    <n v="13"/>
    <n v="13"/>
    <x v="14"/>
    <s v="WDS"/>
    <s v="ST"/>
    <n v="3"/>
    <x v="71"/>
    <s v=" "/>
    <x v="0"/>
    <s v="(OP) Operating"/>
    <s v=" "/>
    <s v=" "/>
    <s v=" "/>
    <s v=" "/>
    <s v=" "/>
    <s v=" "/>
    <s v="Humboldt"/>
    <n v="40.472799999999999"/>
    <n v="-124.1014"/>
    <s v="Map"/>
    <s v="Map"/>
    <s v="CISO"/>
  </r>
  <r>
    <n v="60153"/>
    <s v="Mendocino Forest Products"/>
    <n v="50049"/>
    <x v="2853"/>
    <s v="Industrial CHP"/>
    <s v="CA"/>
    <s v="GEN2"/>
    <s v=""/>
    <x v="348"/>
    <n v="13"/>
    <n v="13"/>
    <x v="14"/>
    <s v="WDS"/>
    <s v="ST"/>
    <n v="3"/>
    <x v="71"/>
    <s v=" "/>
    <x v="0"/>
    <s v="(OP) Operating"/>
    <s v=" "/>
    <s v=" "/>
    <s v=" "/>
    <s v=" "/>
    <s v=" "/>
    <s v=" "/>
    <s v="Humboldt"/>
    <n v="40.472799999999999"/>
    <n v="-124.1014"/>
    <s v="Map"/>
    <s v="Map"/>
    <s v="CISO"/>
  </r>
  <r>
    <n v="60153"/>
    <s v="Mendocino Forest Products"/>
    <n v="50049"/>
    <x v="2853"/>
    <s v="Industrial CHP"/>
    <s v="CA"/>
    <s v="GEN3"/>
    <s v=""/>
    <x v="243"/>
    <n v="7.5"/>
    <n v="7.5"/>
    <x v="14"/>
    <s v="WDS"/>
    <s v="ST"/>
    <n v="1"/>
    <x v="63"/>
    <s v=" "/>
    <x v="0"/>
    <s v="(OP) Operating"/>
    <s v=" "/>
    <s v=" "/>
    <s v=" "/>
    <s v=" "/>
    <s v=" "/>
    <s v=" "/>
    <s v="Humboldt"/>
    <n v="40.472799999999999"/>
    <n v="-124.1014"/>
    <s v="Map"/>
    <s v="Map"/>
    <s v="CISO"/>
  </r>
  <r>
    <n v="6036"/>
    <s v="ESOCO Orrington LLC"/>
    <n v="50051"/>
    <x v="2854"/>
    <s v="Commercial Non-CHP"/>
    <s v="ME"/>
    <s v="GEN1"/>
    <s v=""/>
    <x v="110"/>
    <n v="21.2"/>
    <n v="21.2"/>
    <x v="18"/>
    <s v="MSW"/>
    <s v="ST"/>
    <n v="11"/>
    <x v="54"/>
    <s v=" "/>
    <x v="0"/>
    <s v="(OP) Operating"/>
    <s v=" "/>
    <s v=" "/>
    <s v=" "/>
    <s v=" "/>
    <s v=" "/>
    <s v=" "/>
    <s v="Penobscot"/>
    <n v="44.738300000000002"/>
    <n v="-68.825800000000001"/>
    <s v="Map"/>
    <s v="Map"/>
    <s v="ISNE"/>
  </r>
  <r>
    <n v="15941"/>
    <s v="Rice University"/>
    <n v="50054"/>
    <x v="2855"/>
    <s v="Commercial CHP"/>
    <s v="TX"/>
    <s v="GEN1"/>
    <s v=""/>
    <x v="30"/>
    <n v="3.1"/>
    <n v="2.8"/>
    <x v="4"/>
    <s v="NG"/>
    <s v="GT"/>
    <n v="1"/>
    <x v="37"/>
    <s v=" "/>
    <x v="0"/>
    <s v="(SB) Standby/Backup: available for service but not normally used"/>
    <s v=" "/>
    <s v=" "/>
    <s v=" "/>
    <s v=" "/>
    <s v=" "/>
    <s v=" "/>
    <s v="Harris"/>
    <n v="29.721048"/>
    <n v="-95.395359999999997"/>
    <s v="Map"/>
    <s v="Map"/>
    <s v="ERCO"/>
  </r>
  <r>
    <n v="15941"/>
    <s v="Rice University"/>
    <n v="50054"/>
    <x v="2855"/>
    <s v="Commercial CHP"/>
    <s v="TX"/>
    <s v="GEN2"/>
    <s v=""/>
    <x v="87"/>
    <n v="3.8"/>
    <n v="3.8"/>
    <x v="4"/>
    <s v="NG"/>
    <s v="GT"/>
    <n v="2"/>
    <x v="110"/>
    <s v=" "/>
    <x v="0"/>
    <s v="(OP) Operating"/>
    <s v=" "/>
    <s v=" "/>
    <s v=" "/>
    <s v=" "/>
    <s v=" "/>
    <s v=" "/>
    <s v="Harris"/>
    <n v="29.721048"/>
    <n v="-95.395359999999997"/>
    <s v="Map"/>
    <s v="Map"/>
    <s v="ERCO"/>
  </r>
  <r>
    <n v="15380"/>
    <s v="Prince George's County"/>
    <n v="50060"/>
    <x v="2856"/>
    <s v="Commercial Non-CHP"/>
    <s v="MD"/>
    <s v="3972"/>
    <s v=""/>
    <x v="89"/>
    <n v="0.8"/>
    <n v="0.8"/>
    <x v="12"/>
    <s v="LFG"/>
    <s v="IC"/>
    <n v="10"/>
    <x v="54"/>
    <s v=" "/>
    <x v="0"/>
    <s v="(OP) Operating"/>
    <s v=" "/>
    <s v=" "/>
    <s v=" "/>
    <s v=" "/>
    <s v=" "/>
    <s v=" "/>
    <s v="Prince Georges"/>
    <n v="38.824863000000001"/>
    <n v="-76.773150000000001"/>
    <s v="Map"/>
    <s v="Map"/>
    <s v="PJM"/>
  </r>
  <r>
    <n v="15380"/>
    <s v="Prince George's County"/>
    <n v="50060"/>
    <x v="2856"/>
    <s v="Commercial Non-CHP"/>
    <s v="MD"/>
    <s v="9314"/>
    <s v=""/>
    <x v="89"/>
    <n v="0.8"/>
    <n v="0.8"/>
    <x v="12"/>
    <s v="LFG"/>
    <s v="IC"/>
    <n v="10"/>
    <x v="54"/>
    <s v=" "/>
    <x v="0"/>
    <s v="(OP) Operating"/>
    <s v=" "/>
    <s v=" "/>
    <s v=" "/>
    <s v=" "/>
    <s v=" "/>
    <s v=" "/>
    <s v="Prince Georges"/>
    <n v="38.824863000000001"/>
    <n v="-76.773150000000001"/>
    <s v="Map"/>
    <s v="Map"/>
    <s v="PJM"/>
  </r>
  <r>
    <n v="15380"/>
    <s v="Prince George's County"/>
    <n v="50060"/>
    <x v="2856"/>
    <s v="Commercial Non-CHP"/>
    <s v="MD"/>
    <s v="9340"/>
    <s v=""/>
    <x v="89"/>
    <n v="0.8"/>
    <n v="0.8"/>
    <x v="12"/>
    <s v="LFG"/>
    <s v="IC"/>
    <n v="10"/>
    <x v="54"/>
    <s v=" "/>
    <x v="0"/>
    <s v="(OP) Operating"/>
    <s v=" "/>
    <s v=" "/>
    <s v=" "/>
    <s v=" "/>
    <s v=" "/>
    <s v=" "/>
    <s v="Prince Georges"/>
    <n v="38.824863000000001"/>
    <n v="-76.773150000000001"/>
    <s v="Map"/>
    <s v="Map"/>
    <s v="PJM"/>
  </r>
  <r>
    <n v="16625"/>
    <s v="San Diego State University"/>
    <n v="50061"/>
    <x v="2857"/>
    <s v="Commercial CHP"/>
    <s v="CA"/>
    <s v="GEN2"/>
    <s v="CC1"/>
    <x v="316"/>
    <n v="4.5999999999999996"/>
    <n v="4.8"/>
    <x v="3"/>
    <s v="NG"/>
    <s v="CT"/>
    <n v="9"/>
    <x v="70"/>
    <s v=" "/>
    <x v="0"/>
    <s v="(OP) Operating"/>
    <s v=" "/>
    <s v=" "/>
    <s v=" "/>
    <s v=" "/>
    <s v=" "/>
    <s v=" "/>
    <s v="San Diego"/>
    <n v="32.778224999999999"/>
    <n v="-117.0701"/>
    <s v="Map"/>
    <s v="Map"/>
    <s v="CISO"/>
  </r>
  <r>
    <n v="16625"/>
    <s v="San Diego State University"/>
    <n v="50061"/>
    <x v="2857"/>
    <s v="Commercial CHP"/>
    <s v="CA"/>
    <s v="GEN3"/>
    <s v="CC1"/>
    <x v="316"/>
    <n v="4.5999999999999996"/>
    <n v="4.8"/>
    <x v="3"/>
    <s v="NG"/>
    <s v="CT"/>
    <n v="9"/>
    <x v="70"/>
    <s v=" "/>
    <x v="0"/>
    <s v="(OP) Operating"/>
    <s v=" "/>
    <s v=" "/>
    <s v=" "/>
    <s v=" "/>
    <s v=" "/>
    <s v=" "/>
    <s v="San Diego"/>
    <n v="32.778224999999999"/>
    <n v="-117.0701"/>
    <s v="Map"/>
    <s v="Map"/>
    <s v="CISO"/>
  </r>
  <r>
    <n v="16625"/>
    <s v="San Diego State University"/>
    <n v="50061"/>
    <x v="2857"/>
    <s v="Commercial CHP"/>
    <s v="CA"/>
    <s v="GEN4"/>
    <s v="CC1"/>
    <x v="312"/>
    <n v="4.0999999999999996"/>
    <n v="4.0999999999999996"/>
    <x v="3"/>
    <s v="NG"/>
    <s v="CA"/>
    <n v="12"/>
    <x v="70"/>
    <s v=" "/>
    <x v="0"/>
    <s v="(OP) Operating"/>
    <s v=" "/>
    <s v=" "/>
    <s v=" "/>
    <s v=" "/>
    <s v=" "/>
    <s v=" "/>
    <s v="San Diego"/>
    <n v="32.778224999999999"/>
    <n v="-117.0701"/>
    <s v="Map"/>
    <s v="Map"/>
    <s v="CISO"/>
  </r>
  <r>
    <n v="16625"/>
    <s v="San Diego State University"/>
    <n v="50061"/>
    <x v="2857"/>
    <s v="Commercial CHP"/>
    <s v="CA"/>
    <s v="GEN5"/>
    <s v=""/>
    <x v="65"/>
    <n v="0.1"/>
    <n v="0.1"/>
    <x v="10"/>
    <s v="SUN"/>
    <s v="PV"/>
    <n v="9"/>
    <x v="56"/>
    <s v=" "/>
    <x v="0"/>
    <s v="(OP) Operating"/>
    <s v=" "/>
    <s v=" "/>
    <s v=" "/>
    <s v=" "/>
    <s v=" "/>
    <s v=" "/>
    <s v="San Diego"/>
    <n v="32.778224999999999"/>
    <n v="-117.0701"/>
    <s v="Map"/>
    <s v="Map"/>
    <s v="CISO"/>
  </r>
  <r>
    <n v="16625"/>
    <s v="San Diego State University"/>
    <n v="50061"/>
    <x v="2857"/>
    <s v="Commercial CHP"/>
    <s v="CA"/>
    <s v="GEN6"/>
    <s v=""/>
    <x v="66"/>
    <n v="0.3"/>
    <n v="0.2"/>
    <x v="10"/>
    <s v="SUN"/>
    <s v="PV"/>
    <n v="10"/>
    <x v="46"/>
    <s v=" "/>
    <x v="0"/>
    <s v="(OP) Operating"/>
    <s v=" "/>
    <s v=" "/>
    <s v=" "/>
    <s v=" "/>
    <s v=" "/>
    <s v=" "/>
    <s v="San Diego"/>
    <n v="32.778224999999999"/>
    <n v="-117.0701"/>
    <s v="Map"/>
    <s v="Map"/>
    <s v="CISO"/>
  </r>
  <r>
    <n v="16625"/>
    <s v="San Diego State University"/>
    <n v="50061"/>
    <x v="2857"/>
    <s v="Commercial CHP"/>
    <s v="CA"/>
    <s v="GEN7"/>
    <s v=""/>
    <x v="66"/>
    <n v="0.3"/>
    <n v="0.2"/>
    <x v="10"/>
    <s v="SUN"/>
    <s v="PV"/>
    <n v="4"/>
    <x v="60"/>
    <s v=" "/>
    <x v="0"/>
    <s v="(OP) Operating"/>
    <s v=" "/>
    <s v=" "/>
    <s v=" "/>
    <s v=" "/>
    <s v=" "/>
    <s v=" "/>
    <s v="San Diego"/>
    <n v="32.778224999999999"/>
    <n v="-117.0701"/>
    <s v="Map"/>
    <s v="Map"/>
    <s v="CISO"/>
  </r>
  <r>
    <n v="16625"/>
    <s v="San Diego State University"/>
    <n v="50061"/>
    <x v="2857"/>
    <s v="Commercial CHP"/>
    <s v="CA"/>
    <s v="GEN8"/>
    <s v=""/>
    <x v="65"/>
    <n v="0.1"/>
    <n v="0.1"/>
    <x v="10"/>
    <s v="SUN"/>
    <s v="PV"/>
    <n v="3"/>
    <x v="58"/>
    <s v=" "/>
    <x v="0"/>
    <s v="(OP) Operating"/>
    <s v=" "/>
    <s v=" "/>
    <s v=" "/>
    <s v=" "/>
    <s v=" "/>
    <s v=" "/>
    <s v="San Diego"/>
    <n v="32.778224999999999"/>
    <n v="-117.0701"/>
    <s v="Map"/>
    <s v="Map"/>
    <s v="CISO"/>
  </r>
  <r>
    <n v="22142"/>
    <s v="Santa Cruz Cogeneration Assoc"/>
    <n v="50064"/>
    <x v="2858"/>
    <s v="Commercial CHP"/>
    <s v="CA"/>
    <s v="003"/>
    <s v=""/>
    <x v="199"/>
    <n v="4.4000000000000004"/>
    <n v="4.4000000000000004"/>
    <x v="4"/>
    <s v="NG"/>
    <s v="GT"/>
    <n v="7"/>
    <x v="67"/>
    <s v=" "/>
    <x v="0"/>
    <s v="(OP) Operating"/>
    <s v=" "/>
    <s v=" "/>
    <s v=" "/>
    <s v=" "/>
    <s v=" "/>
    <s v=" "/>
    <s v="Santa Cruz"/>
    <n v="36.999699999999997"/>
    <n v="-122.0622"/>
    <s v="Map"/>
    <s v="Map"/>
    <s v="CISO"/>
  </r>
  <r>
    <n v="7160"/>
    <s v="Geysers Power Co LLC"/>
    <n v="50066"/>
    <x v="2859"/>
    <s v="IPP Non-CHP"/>
    <s v="CA"/>
    <s v="UNT1"/>
    <s v=""/>
    <x v="881"/>
    <n v="50"/>
    <n v="55"/>
    <x v="11"/>
    <s v="GEO"/>
    <s v="ST"/>
    <n v="3"/>
    <x v="51"/>
    <s v=" "/>
    <x v="0"/>
    <s v="(OP) Operating"/>
    <s v=" "/>
    <s v=" "/>
    <s v=" "/>
    <s v=" "/>
    <s v=" "/>
    <s v=" "/>
    <s v="Lake"/>
    <n v="38.7879"/>
    <n v="-122.74339999999999"/>
    <s v="Map"/>
    <s v="Map"/>
    <s v="CISO"/>
  </r>
  <r>
    <n v="7160"/>
    <s v="Geysers Power Co LLC"/>
    <n v="50066"/>
    <x v="2859"/>
    <s v="IPP Non-CHP"/>
    <s v="CA"/>
    <s v="UNT2"/>
    <s v=""/>
    <x v="881"/>
    <n v="50"/>
    <n v="55"/>
    <x v="11"/>
    <s v="GEO"/>
    <s v="ST"/>
    <n v="3"/>
    <x v="51"/>
    <s v=" "/>
    <x v="0"/>
    <s v="(OP) Operating"/>
    <s v=" "/>
    <s v=" "/>
    <s v=" "/>
    <s v=" "/>
    <s v=" "/>
    <s v=" "/>
    <s v="Lake"/>
    <n v="38.7879"/>
    <n v="-122.74339999999999"/>
    <s v="Map"/>
    <s v="Map"/>
    <s v="CISO"/>
  </r>
  <r>
    <n v="17145"/>
    <s v="Sid Richardson Carbon Ltd"/>
    <n v="50067"/>
    <x v="2860"/>
    <s v="Industrial CHP"/>
    <s v="TX"/>
    <s v="GEN1"/>
    <s v=""/>
    <x v="158"/>
    <n v="27.5"/>
    <n v="27.5"/>
    <x v="16"/>
    <s v="BFG"/>
    <s v="ST"/>
    <n v="2"/>
    <x v="17"/>
    <s v=" "/>
    <x v="0"/>
    <s v="(OP) Operating"/>
    <s v=" "/>
    <s v=" "/>
    <s v=" "/>
    <s v=" "/>
    <s v=" "/>
    <s v=" "/>
    <s v="Hutchinson"/>
    <n v="35.664700000000003"/>
    <n v="-101.4354"/>
    <s v="Map"/>
    <s v="Map"/>
    <s v="SWPP"/>
  </r>
  <r>
    <n v="17445"/>
    <s v="Solid Waste Authority of Palm Beach Co"/>
    <n v="50071"/>
    <x v="2861"/>
    <s v="IPP Non-CHP"/>
    <s v="FL"/>
    <s v="GEN1"/>
    <s v=""/>
    <x v="1252"/>
    <n v="50"/>
    <n v="50"/>
    <x v="18"/>
    <s v="MSW"/>
    <s v="ST"/>
    <n v="5"/>
    <x v="110"/>
    <s v=" "/>
    <x v="0"/>
    <s v="(OP) Operating"/>
    <s v=" "/>
    <s v=" "/>
    <s v=" "/>
    <s v=" "/>
    <s v=" "/>
    <s v=" "/>
    <s v="Palm Beach"/>
    <n v="26.771388999999999"/>
    <n v="-80.141940000000005"/>
    <s v="Map"/>
    <s v="Map"/>
    <s v="FPL"/>
  </r>
  <r>
    <n v="19532"/>
    <s v="United Water Conservation Dist"/>
    <n v="50076"/>
    <x v="2862"/>
    <s v="IPP Non-CHP"/>
    <s v="CA"/>
    <s v="UNT1"/>
    <s v=""/>
    <x v="67"/>
    <n v="0.2"/>
    <n v="0.2"/>
    <x v="0"/>
    <s v="WAT"/>
    <s v="HY"/>
    <n v="6"/>
    <x v="54"/>
    <s v=" "/>
    <x v="0"/>
    <s v="(OP) Operating"/>
    <s v=" "/>
    <s v=" "/>
    <s v=" "/>
    <s v=" "/>
    <s v=" "/>
    <s v=" "/>
    <s v="Ventura"/>
    <n v="34.461666999999998"/>
    <n v="-118.75109999999999"/>
    <s v="Map"/>
    <s v="Map"/>
    <s v="CISO"/>
  </r>
  <r>
    <n v="19532"/>
    <s v="United Water Conservation Dist"/>
    <n v="50076"/>
    <x v="2862"/>
    <s v="IPP Non-CHP"/>
    <s v="CA"/>
    <s v="UNT2"/>
    <s v=""/>
    <x v="32"/>
    <n v="1.1000000000000001"/>
    <n v="1"/>
    <x v="0"/>
    <s v="WAT"/>
    <s v="HY"/>
    <n v="6"/>
    <x v="54"/>
    <s v=" "/>
    <x v="0"/>
    <s v="(OP) Operating"/>
    <s v=" "/>
    <s v=" "/>
    <s v=" "/>
    <s v=" "/>
    <s v=" "/>
    <s v=" "/>
    <s v="Ventura"/>
    <n v="34.461666999999998"/>
    <n v="-118.75109999999999"/>
    <s v="Map"/>
    <s v="Map"/>
    <s v="CISO"/>
  </r>
  <r>
    <n v="34688"/>
    <s v="CHI Energy Inc"/>
    <n v="50079"/>
    <x v="2863"/>
    <s v="IPP Non-CHP"/>
    <s v="NY"/>
    <s v="GEN1"/>
    <s v=""/>
    <x v="57"/>
    <n v="0.8"/>
    <n v="0.7"/>
    <x v="0"/>
    <s v="WAT"/>
    <s v="HY"/>
    <n v="8"/>
    <x v="7"/>
    <s v=" "/>
    <x v="0"/>
    <s v="(OP) Operating"/>
    <s v=" "/>
    <s v=" "/>
    <s v=" "/>
    <s v=" "/>
    <s v=" "/>
    <s v=" "/>
    <s v="Otsego"/>
    <n v="42.502473000000002"/>
    <n v="-74.983559999999997"/>
    <s v="Map"/>
    <s v="Map"/>
    <s v="NYIS"/>
  </r>
  <r>
    <n v="34688"/>
    <s v="CHI Energy Inc"/>
    <n v="50079"/>
    <x v="2863"/>
    <s v="IPP Non-CHP"/>
    <s v="NY"/>
    <s v="GEN2"/>
    <s v=""/>
    <x v="71"/>
    <n v="0.6"/>
    <n v="0.6"/>
    <x v="0"/>
    <s v="WAT"/>
    <s v="HY"/>
    <n v="8"/>
    <x v="7"/>
    <s v=" "/>
    <x v="0"/>
    <s v="(OP) Operating"/>
    <s v=" "/>
    <s v=" "/>
    <s v=" "/>
    <s v=" "/>
    <s v=" "/>
    <s v=" "/>
    <s v="Otsego"/>
    <n v="42.502473000000002"/>
    <n v="-74.983559999999997"/>
    <s v="Map"/>
    <s v="Map"/>
    <s v="NYIS"/>
  </r>
  <r>
    <n v="57280"/>
    <s v="Eagle Creek RE LLC"/>
    <n v="50080"/>
    <x v="2864"/>
    <s v="IPP Non-CHP"/>
    <s v="ME"/>
    <s v="GEN1"/>
    <s v=""/>
    <x v="316"/>
    <n v="5.0999999999999996"/>
    <n v="5.0999999999999996"/>
    <x v="0"/>
    <s v="WAT"/>
    <s v="HY"/>
    <n v="1"/>
    <x v="17"/>
    <s v=" "/>
    <x v="0"/>
    <s v="(OP) Operating"/>
    <s v=" "/>
    <s v=" "/>
    <s v=" "/>
    <s v=" "/>
    <s v=" "/>
    <s v=" "/>
    <s v="Franklin"/>
    <n v="44.477806999999999"/>
    <n v="-70.200760000000002"/>
    <s v="Map"/>
    <s v="Map"/>
    <s v="ISNE"/>
  </r>
  <r>
    <n v="57280"/>
    <s v="Eagle Creek RE LLC"/>
    <n v="50080"/>
    <x v="2864"/>
    <s v="IPP Non-CHP"/>
    <s v="ME"/>
    <s v="GEN2"/>
    <s v=""/>
    <x v="316"/>
    <n v="5.0999999999999996"/>
    <n v="5.0999999999999996"/>
    <x v="0"/>
    <s v="WAT"/>
    <s v="HY"/>
    <n v="1"/>
    <x v="17"/>
    <s v=" "/>
    <x v="0"/>
    <s v="(OP) Operating"/>
    <s v=" "/>
    <s v=" "/>
    <s v=" "/>
    <s v=" "/>
    <s v=" "/>
    <s v=" "/>
    <s v="Franklin"/>
    <n v="44.477806999999999"/>
    <n v="-70.200760000000002"/>
    <s v="Map"/>
    <s v="Map"/>
    <s v="ISNE"/>
  </r>
  <r>
    <n v="57280"/>
    <s v="Eagle Creek RE LLC"/>
    <n v="50081"/>
    <x v="2865"/>
    <s v="IPP Non-CHP"/>
    <s v="ME"/>
    <s v="GEN1"/>
    <s v=""/>
    <x v="32"/>
    <n v="1.1000000000000001"/>
    <n v="1.1000000000000001"/>
    <x v="0"/>
    <s v="WAT"/>
    <s v="HY"/>
    <n v="12"/>
    <x v="45"/>
    <s v=" "/>
    <x v="0"/>
    <s v="(OP) Operating"/>
    <s v=" "/>
    <s v=" "/>
    <s v=" "/>
    <s v=" "/>
    <s v=" "/>
    <s v=" "/>
    <s v="Franklin"/>
    <n v="44.503430999999999"/>
    <n v="-70.249139999999997"/>
    <s v="Map"/>
    <s v="Map"/>
    <s v="ISNE"/>
  </r>
  <r>
    <n v="57280"/>
    <s v="Eagle Creek RE LLC"/>
    <n v="50081"/>
    <x v="2865"/>
    <s v="IPP Non-CHP"/>
    <s v="ME"/>
    <s v="GEN2"/>
    <s v=""/>
    <x v="32"/>
    <n v="1.1000000000000001"/>
    <n v="1.1000000000000001"/>
    <x v="0"/>
    <s v="WAT"/>
    <s v="HY"/>
    <n v="12"/>
    <x v="45"/>
    <s v=" "/>
    <x v="0"/>
    <s v="(OP) Operating"/>
    <s v=" "/>
    <s v=" "/>
    <s v=" "/>
    <s v=" "/>
    <s v=" "/>
    <s v=" "/>
    <s v="Franklin"/>
    <n v="44.503430999999999"/>
    <n v="-70.249139999999997"/>
    <s v="Map"/>
    <s v="Map"/>
    <s v="ISNE"/>
  </r>
  <r>
    <n v="57280"/>
    <s v="Eagle Creek RE LLC"/>
    <n v="50081"/>
    <x v="2865"/>
    <s v="IPP Non-CHP"/>
    <s v="ME"/>
    <s v="GEN3"/>
    <s v=""/>
    <x v="32"/>
    <n v="1.1000000000000001"/>
    <n v="1.1000000000000001"/>
    <x v="0"/>
    <s v="WAT"/>
    <s v="HY"/>
    <n v="12"/>
    <x v="45"/>
    <s v=" "/>
    <x v="0"/>
    <s v="(OP) Operating"/>
    <s v=" "/>
    <s v=" "/>
    <s v=" "/>
    <s v=" "/>
    <s v=" "/>
    <s v=" "/>
    <s v="Franklin"/>
    <n v="44.503430999999999"/>
    <n v="-70.249139999999997"/>
    <s v="Map"/>
    <s v="Map"/>
    <s v="ISNE"/>
  </r>
  <r>
    <n v="57280"/>
    <s v="Eagle Creek RE LLC"/>
    <n v="50081"/>
    <x v="2865"/>
    <s v="IPP Non-CHP"/>
    <s v="ME"/>
    <s v="GEN4"/>
    <s v=""/>
    <x v="32"/>
    <n v="1.1000000000000001"/>
    <n v="1.1000000000000001"/>
    <x v="0"/>
    <s v="WAT"/>
    <s v="HY"/>
    <n v="12"/>
    <x v="45"/>
    <s v=" "/>
    <x v="0"/>
    <s v="(OP) Operating"/>
    <s v=" "/>
    <s v=" "/>
    <s v=" "/>
    <s v=" "/>
    <s v=" "/>
    <s v=" "/>
    <s v="Franklin"/>
    <n v="44.503430999999999"/>
    <n v="-70.249139999999997"/>
    <s v="Map"/>
    <s v="Map"/>
    <s v="ISNE"/>
  </r>
  <r>
    <n v="57280"/>
    <s v="Eagle Creek RE LLC"/>
    <n v="50081"/>
    <x v="2865"/>
    <s v="IPP Non-CHP"/>
    <s v="ME"/>
    <s v="GEN5"/>
    <s v=""/>
    <x v="32"/>
    <n v="1.1000000000000001"/>
    <n v="1.1000000000000001"/>
    <x v="0"/>
    <s v="WAT"/>
    <s v="HY"/>
    <n v="12"/>
    <x v="45"/>
    <s v=" "/>
    <x v="0"/>
    <s v="(OP) Operating"/>
    <s v=" "/>
    <s v=" "/>
    <s v=" "/>
    <s v=" "/>
    <s v=" "/>
    <s v=" "/>
    <s v="Franklin"/>
    <n v="44.503430999999999"/>
    <n v="-70.249139999999997"/>
    <s v="Map"/>
    <s v="Map"/>
    <s v="ISNE"/>
  </r>
  <r>
    <n v="57280"/>
    <s v="Eagle Creek RE LLC"/>
    <n v="50081"/>
    <x v="2865"/>
    <s v="IPP Non-CHP"/>
    <s v="ME"/>
    <s v="GEN6"/>
    <s v=""/>
    <x v="32"/>
    <n v="1.1000000000000001"/>
    <n v="1.1000000000000001"/>
    <x v="0"/>
    <s v="WAT"/>
    <s v="HY"/>
    <n v="12"/>
    <x v="45"/>
    <s v=" "/>
    <x v="0"/>
    <s v="(OP) Operating"/>
    <s v=" "/>
    <s v=" "/>
    <s v=" "/>
    <s v=" "/>
    <s v=" "/>
    <s v=" "/>
    <s v="Franklin"/>
    <n v="44.503430999999999"/>
    <n v="-70.249139999999997"/>
    <s v="Map"/>
    <s v="Map"/>
    <s v="ISNE"/>
  </r>
  <r>
    <n v="57280"/>
    <s v="Eagle Creek RE LLC"/>
    <n v="50082"/>
    <x v="2866"/>
    <s v="IPP Non-CHP"/>
    <s v="ME"/>
    <s v="GEN1"/>
    <s v=""/>
    <x v="32"/>
    <n v="1.1000000000000001"/>
    <n v="1.1000000000000001"/>
    <x v="0"/>
    <s v="WAT"/>
    <s v="HY"/>
    <n v="1"/>
    <x v="97"/>
    <s v=" "/>
    <x v="0"/>
    <s v="(OP) Operating"/>
    <s v=" "/>
    <s v=" "/>
    <s v=" "/>
    <s v=" "/>
    <s v=" "/>
    <s v=" "/>
    <s v="Androscoggin"/>
    <n v="44.470511000000002"/>
    <n v="-70.187330000000003"/>
    <s v="Map"/>
    <s v="Map"/>
    <s v="ISNE"/>
  </r>
  <r>
    <n v="57280"/>
    <s v="Eagle Creek RE LLC"/>
    <n v="50082"/>
    <x v="2866"/>
    <s v="IPP Non-CHP"/>
    <s v="ME"/>
    <s v="GEN2"/>
    <s v=""/>
    <x v="32"/>
    <n v="1.1000000000000001"/>
    <n v="1.1000000000000001"/>
    <x v="0"/>
    <s v="WAT"/>
    <s v="HY"/>
    <n v="1"/>
    <x v="97"/>
    <s v=" "/>
    <x v="0"/>
    <s v="(OP) Operating"/>
    <s v=" "/>
    <s v=" "/>
    <s v=" "/>
    <s v=" "/>
    <s v=" "/>
    <s v=" "/>
    <s v="Androscoggin"/>
    <n v="44.470511000000002"/>
    <n v="-70.187330000000003"/>
    <s v="Map"/>
    <s v="Map"/>
    <s v="ISNE"/>
  </r>
  <r>
    <n v="57280"/>
    <s v="Eagle Creek RE LLC"/>
    <n v="50082"/>
    <x v="2866"/>
    <s v="IPP Non-CHP"/>
    <s v="ME"/>
    <s v="GEN3"/>
    <s v=""/>
    <x v="32"/>
    <n v="1.1000000000000001"/>
    <n v="1.1000000000000001"/>
    <x v="0"/>
    <s v="WAT"/>
    <s v="HY"/>
    <n v="1"/>
    <x v="97"/>
    <s v=" "/>
    <x v="0"/>
    <s v="(OP) Operating"/>
    <s v=" "/>
    <s v=" "/>
    <s v=" "/>
    <s v=" "/>
    <s v=" "/>
    <s v=" "/>
    <s v="Androscoggin"/>
    <n v="44.470511000000002"/>
    <n v="-70.187330000000003"/>
    <s v="Map"/>
    <s v="Map"/>
    <s v="ISNE"/>
  </r>
  <r>
    <n v="57280"/>
    <s v="Eagle Creek RE LLC"/>
    <n v="50082"/>
    <x v="2866"/>
    <s v="IPP Non-CHP"/>
    <s v="ME"/>
    <s v="GEN4"/>
    <s v=""/>
    <x v="45"/>
    <n v="1.2"/>
    <n v="1.2"/>
    <x v="0"/>
    <s v="WAT"/>
    <s v="HY"/>
    <n v="1"/>
    <x v="97"/>
    <s v=" "/>
    <x v="0"/>
    <s v="(OP) Operating"/>
    <s v=" "/>
    <s v=" "/>
    <s v=" "/>
    <s v=" "/>
    <s v=" "/>
    <s v=" "/>
    <s v="Androscoggin"/>
    <n v="44.470511000000002"/>
    <n v="-70.187330000000003"/>
    <s v="Map"/>
    <s v="Map"/>
    <s v="ISNE"/>
  </r>
  <r>
    <n v="57280"/>
    <s v="Eagle Creek RE LLC"/>
    <n v="50082"/>
    <x v="2866"/>
    <s v="IPP Non-CHP"/>
    <s v="ME"/>
    <s v="GEN5"/>
    <s v=""/>
    <x v="32"/>
    <n v="1.1000000000000001"/>
    <n v="1.1000000000000001"/>
    <x v="0"/>
    <s v="WAT"/>
    <s v="HY"/>
    <n v="1"/>
    <x v="97"/>
    <s v=" "/>
    <x v="0"/>
    <s v="(OP) Operating"/>
    <s v=" "/>
    <s v=" "/>
    <s v=" "/>
    <s v=" "/>
    <s v=" "/>
    <s v=" "/>
    <s v="Androscoggin"/>
    <n v="44.470511000000002"/>
    <n v="-70.187330000000003"/>
    <s v="Map"/>
    <s v="Map"/>
    <s v="ISNE"/>
  </r>
  <r>
    <n v="57280"/>
    <s v="Eagle Creek RE LLC"/>
    <n v="50082"/>
    <x v="2866"/>
    <s v="IPP Non-CHP"/>
    <s v="ME"/>
    <s v="GEN6"/>
    <s v=""/>
    <x v="173"/>
    <n v="0.7"/>
    <n v="0.7"/>
    <x v="0"/>
    <s v="WAT"/>
    <s v="HY"/>
    <n v="1"/>
    <x v="97"/>
    <s v=" "/>
    <x v="0"/>
    <s v="(OP) Operating"/>
    <s v=" "/>
    <s v=" "/>
    <s v=" "/>
    <s v=" "/>
    <s v=" "/>
    <s v=" "/>
    <s v="Androscoggin"/>
    <n v="44.470511000000002"/>
    <n v="-70.187330000000003"/>
    <s v="Map"/>
    <s v="Map"/>
    <s v="ISNE"/>
  </r>
  <r>
    <n v="57280"/>
    <s v="Eagle Creek RE LLC"/>
    <n v="50082"/>
    <x v="2866"/>
    <s v="IPP Non-CHP"/>
    <s v="ME"/>
    <s v="GEN7"/>
    <s v=""/>
    <x v="89"/>
    <n v="0.9"/>
    <n v="0.9"/>
    <x v="0"/>
    <s v="WAT"/>
    <s v="HY"/>
    <n v="1"/>
    <x v="97"/>
    <s v=" "/>
    <x v="0"/>
    <s v="(OP) Operating"/>
    <s v=" "/>
    <s v=" "/>
    <s v=" "/>
    <s v=" "/>
    <s v=" "/>
    <s v=" "/>
    <s v="Androscoggin"/>
    <n v="44.470511000000002"/>
    <n v="-70.187330000000003"/>
    <s v="Map"/>
    <s v="Map"/>
    <s v="ISNE"/>
  </r>
  <r>
    <n v="57280"/>
    <s v="Eagle Creek RE LLC"/>
    <n v="50082"/>
    <x v="2866"/>
    <s v="IPP Non-CHP"/>
    <s v="ME"/>
    <s v="GEN8"/>
    <s v=""/>
    <x v="69"/>
    <n v="1"/>
    <n v="1"/>
    <x v="0"/>
    <s v="WAT"/>
    <s v="HY"/>
    <n v="1"/>
    <x v="97"/>
    <s v=" "/>
    <x v="0"/>
    <s v="(OS) Out of service and NOT expected to return to service in next calendar year"/>
    <s v=" "/>
    <s v=" "/>
    <s v=" "/>
    <s v=" "/>
    <s v=" "/>
    <s v=" "/>
    <s v="Androscoggin"/>
    <n v="44.470511000000002"/>
    <n v="-70.187330000000003"/>
    <s v="Map"/>
    <s v="Map"/>
    <s v="ISNE"/>
  </r>
  <r>
    <n v="57280"/>
    <s v="Eagle Creek RE LLC"/>
    <n v="50082"/>
    <x v="2866"/>
    <s v="IPP Non-CHP"/>
    <s v="ME"/>
    <s v="GEN9"/>
    <s v=""/>
    <x v="69"/>
    <n v="1"/>
    <n v="0.9"/>
    <x v="0"/>
    <s v="WAT"/>
    <s v="HY"/>
    <n v="9"/>
    <x v="108"/>
    <s v=" "/>
    <x v="0"/>
    <s v="(OP) Operating"/>
    <s v=" "/>
    <s v=" "/>
    <s v=" "/>
    <s v=" "/>
    <s v=" "/>
    <s v=" "/>
    <s v="Androscoggin"/>
    <n v="44.470511000000002"/>
    <n v="-70.187330000000003"/>
    <s v="Map"/>
    <s v="Map"/>
    <s v="ISNE"/>
  </r>
  <r>
    <n v="23955"/>
    <s v="University of Massachusetts Medical"/>
    <n v="50087"/>
    <x v="2867"/>
    <s v="Commercial CHP"/>
    <s v="MA"/>
    <s v="GEN1"/>
    <s v=""/>
    <x v="60"/>
    <n v="1.5"/>
    <n v="1.5"/>
    <x v="1"/>
    <s v="NG"/>
    <s v="ST"/>
    <n v="4"/>
    <x v="23"/>
    <s v=" "/>
    <x v="0"/>
    <s v="(OP) Operating"/>
    <s v=" "/>
    <s v=" "/>
    <s v=" "/>
    <s v=" "/>
    <s v=" "/>
    <s v=" "/>
    <s v="Worcester"/>
    <n v="42.279015000000001"/>
    <n v="-71.759770000000003"/>
    <s v="Map"/>
    <s v="Map"/>
    <s v="ISNE"/>
  </r>
  <r>
    <n v="23955"/>
    <s v="University of Massachusetts Medical"/>
    <n v="50087"/>
    <x v="2867"/>
    <s v="Commercial CHP"/>
    <s v="MA"/>
    <s v="GEN2"/>
    <s v=""/>
    <x v="60"/>
    <n v="1.5"/>
    <n v="1.5"/>
    <x v="1"/>
    <s v="NG"/>
    <s v="ST"/>
    <n v="4"/>
    <x v="23"/>
    <s v=" "/>
    <x v="0"/>
    <s v="(OP) Operating"/>
    <s v=" "/>
    <s v=" "/>
    <s v=" "/>
    <s v=" "/>
    <s v=" "/>
    <s v=" "/>
    <s v="Worcester"/>
    <n v="42.279015000000001"/>
    <n v="-71.759770000000003"/>
    <s v="Map"/>
    <s v="Map"/>
    <s v="ISNE"/>
  </r>
  <r>
    <n v="23955"/>
    <s v="University of Massachusetts Medical"/>
    <n v="50087"/>
    <x v="2867"/>
    <s v="Commercial CHP"/>
    <s v="MA"/>
    <s v="GEN3"/>
    <s v=""/>
    <x v="80"/>
    <n v="3"/>
    <n v="3"/>
    <x v="1"/>
    <s v="NG"/>
    <s v="ST"/>
    <n v="6"/>
    <x v="70"/>
    <s v=" "/>
    <x v="0"/>
    <s v="(OP) Operating"/>
    <s v=" "/>
    <s v=" "/>
    <s v=" "/>
    <s v=" "/>
    <s v=" "/>
    <s v=" "/>
    <s v="Worcester"/>
    <n v="42.279015000000001"/>
    <n v="-71.759770000000003"/>
    <s v="Map"/>
    <s v="Map"/>
    <s v="ISNE"/>
  </r>
  <r>
    <n v="23955"/>
    <s v="University of Massachusetts Medical"/>
    <n v="50087"/>
    <x v="2867"/>
    <s v="Commercial CHP"/>
    <s v="MA"/>
    <s v="GEN4"/>
    <s v=""/>
    <x v="243"/>
    <n v="6"/>
    <n v="7.5"/>
    <x v="4"/>
    <s v="NG"/>
    <s v="GT"/>
    <n v="2"/>
    <x v="66"/>
    <s v=" "/>
    <x v="0"/>
    <s v="(OP) Operating"/>
    <s v=" "/>
    <s v=" "/>
    <s v=" "/>
    <s v=" "/>
    <s v=" "/>
    <s v=" "/>
    <s v="Worcester"/>
    <n v="42.279015000000001"/>
    <n v="-71.759770000000003"/>
    <s v="Map"/>
    <s v="Map"/>
    <s v="ISNE"/>
  </r>
  <r>
    <n v="21223"/>
    <s v="University of Northern Iowa"/>
    <n v="50088"/>
    <x v="2868"/>
    <s v="Commercial CHP"/>
    <s v="IA"/>
    <s v="GEN1"/>
    <s v=""/>
    <x v="243"/>
    <n v="7.5"/>
    <n v="7.5"/>
    <x v="17"/>
    <s v="PC"/>
    <s v="ST"/>
    <n v="11"/>
    <x v="44"/>
    <s v=" "/>
    <x v="0"/>
    <s v="(OP) Operating"/>
    <s v=" "/>
    <s v=" "/>
    <s v=" "/>
    <s v=" "/>
    <s v=" "/>
    <s v=" "/>
    <s v="Black Hawk"/>
    <n v="42.513607999999998"/>
    <n v="-92.459119999999999"/>
    <s v="Map"/>
    <s v="Map"/>
    <s v="MISO"/>
  </r>
  <r>
    <n v="24010"/>
    <s v="University of San Francisco"/>
    <n v="50089"/>
    <x v="2869"/>
    <s v="Commercial CHP"/>
    <s v="CA"/>
    <s v="S-17"/>
    <s v=""/>
    <x v="143"/>
    <n v="1.4"/>
    <n v="1.4"/>
    <x v="6"/>
    <s v="NG"/>
    <s v="IC"/>
    <n v="9"/>
    <x v="54"/>
    <s v=" "/>
    <x v="0"/>
    <s v="(OP) Operating"/>
    <s v=" "/>
    <s v=" "/>
    <s v=" "/>
    <s v=" "/>
    <s v=" "/>
    <s v=" "/>
    <s v="San Francisco"/>
    <n v="37.776560000000003"/>
    <n v="-122.45189999999999"/>
    <s v="Map"/>
    <s v="Map"/>
    <s v="CISO"/>
  </r>
  <r>
    <n v="16990"/>
    <s v="Sheep Creek Hydro Inc"/>
    <n v="50091"/>
    <x v="2870"/>
    <s v="IPP Non-CHP"/>
    <s v="WA"/>
    <s v="TB1"/>
    <s v=""/>
    <x v="34"/>
    <n v="1.3"/>
    <n v="0.8"/>
    <x v="0"/>
    <s v="WAT"/>
    <s v="HY"/>
    <n v="6"/>
    <x v="37"/>
    <s v=" "/>
    <x v="0"/>
    <s v="(OP) Operating"/>
    <s v=" "/>
    <s v=" "/>
    <s v=" "/>
    <s v=" "/>
    <s v=" "/>
    <s v=" "/>
    <s v="Stevens"/>
    <n v="48.947741000000001"/>
    <n v="-117.7954"/>
    <s v="Map"/>
    <s v="Map"/>
    <s v="AVA"/>
  </r>
  <r>
    <n v="16990"/>
    <s v="Sheep Creek Hydro Inc"/>
    <n v="50091"/>
    <x v="2870"/>
    <s v="IPP Non-CHP"/>
    <s v="WA"/>
    <s v="TB2"/>
    <s v=""/>
    <x v="66"/>
    <n v="0.3"/>
    <n v="0.2"/>
    <x v="0"/>
    <s v="WAT"/>
    <s v="HY"/>
    <n v="6"/>
    <x v="37"/>
    <s v=" "/>
    <x v="0"/>
    <s v="(SB) Standby/Backup: available for service but not normally used"/>
    <s v=" "/>
    <s v=" "/>
    <s v=" "/>
    <s v=" "/>
    <s v=" "/>
    <s v=" "/>
    <s v="Stevens"/>
    <n v="48.947741000000001"/>
    <n v="-117.7954"/>
    <s v="Map"/>
    <s v="Map"/>
    <s v="AVA"/>
  </r>
  <r>
    <n v="34689"/>
    <s v="Triton Power Co"/>
    <n v="50093"/>
    <x v="2871"/>
    <s v="IPP Non-CHP"/>
    <s v="NY"/>
    <s v="WT"/>
    <s v=""/>
    <x v="458"/>
    <n v="1.6"/>
    <n v="1.6"/>
    <x v="0"/>
    <s v="WAT"/>
    <s v="HY"/>
    <n v="12"/>
    <x v="71"/>
    <s v=" "/>
    <x v="0"/>
    <s v="(OP) Operating"/>
    <s v=" "/>
    <s v=" "/>
    <s v=" "/>
    <s v=" "/>
    <s v=" "/>
    <s v=" "/>
    <s v="Franklin"/>
    <n v="44.909914999999998"/>
    <n v="-74.085800000000006"/>
    <s v="Map"/>
    <s v="Map"/>
    <s v="NYIS"/>
  </r>
  <r>
    <n v="19148"/>
    <s v="Vicinity Energy Trenton, L.P."/>
    <n v="50094"/>
    <x v="2872"/>
    <s v="Commercial CHP"/>
    <s v="NJ"/>
    <s v="7214"/>
    <s v=""/>
    <x v="207"/>
    <n v="5.8"/>
    <n v="5.8"/>
    <x v="6"/>
    <s v="NG"/>
    <s v="IC"/>
    <n v="12"/>
    <x v="50"/>
    <s v=" "/>
    <x v="0"/>
    <s v="(OP) Operating"/>
    <s v=" "/>
    <s v=" "/>
    <s v=" "/>
    <s v=" "/>
    <s v=" "/>
    <s v=" "/>
    <s v="Mercer"/>
    <n v="40.216700000000003"/>
    <n v="-74.7667"/>
    <s v="Map"/>
    <s v="Map"/>
    <s v="PJM"/>
  </r>
  <r>
    <n v="18461"/>
    <s v="Tamarack Energy Partners"/>
    <n v="50099"/>
    <x v="2873"/>
    <s v="IPP CHP"/>
    <s v="ID"/>
    <s v="GEN1"/>
    <s v=""/>
    <x v="425"/>
    <n v="5.8"/>
    <n v="6.2"/>
    <x v="14"/>
    <s v="WDS"/>
    <s v="ST"/>
    <n v="6"/>
    <x v="50"/>
    <s v=" "/>
    <x v="0"/>
    <s v="(OP) Operating"/>
    <s v=" "/>
    <s v=" "/>
    <s v=" "/>
    <s v=" "/>
    <s v=" "/>
    <s v=" "/>
    <s v="Adams"/>
    <n v="44.954853"/>
    <n v="-116.3871"/>
    <s v="Map"/>
    <s v="Map"/>
    <s v="IPCO"/>
  </r>
  <r>
    <n v="12307"/>
    <s v="WestRock (TX)"/>
    <n v="50101"/>
    <x v="2874"/>
    <s v="Industrial CHP"/>
    <s v="TX"/>
    <s v="GEN1"/>
    <s v=""/>
    <x v="243"/>
    <n v="9.5"/>
    <n v="9.5"/>
    <x v="14"/>
    <s v="BLQ"/>
    <s v="ST"/>
    <n v="6"/>
    <x v="1"/>
    <s v=" "/>
    <x v="0"/>
    <s v="(OP) Operating"/>
    <s v=" "/>
    <s v=" "/>
    <s v=" "/>
    <s v=" "/>
    <s v=" "/>
    <s v=" "/>
    <s v="Jasper"/>
    <n v="30.341899999999999"/>
    <n v="-94.065600000000003"/>
    <s v="Map"/>
    <s v="Map"/>
    <s v="MISO"/>
  </r>
  <r>
    <n v="12307"/>
    <s v="WestRock (TX)"/>
    <n v="50101"/>
    <x v="2874"/>
    <s v="Industrial CHP"/>
    <s v="TX"/>
    <s v="GEN2"/>
    <s v=""/>
    <x v="287"/>
    <n v="32"/>
    <n v="33"/>
    <x v="14"/>
    <s v="BLQ"/>
    <s v="ST"/>
    <n v="5"/>
    <x v="8"/>
    <s v=" "/>
    <x v="0"/>
    <s v="(OP) Operating"/>
    <s v=" "/>
    <s v=" "/>
    <s v=" "/>
    <s v=" "/>
    <s v=" "/>
    <s v=" "/>
    <s v="Jasper"/>
    <n v="30.341899999999999"/>
    <n v="-94.065600000000003"/>
    <s v="Map"/>
    <s v="Map"/>
    <s v="MISO"/>
  </r>
  <r>
    <n v="12307"/>
    <s v="WestRock (TX)"/>
    <n v="50101"/>
    <x v="2874"/>
    <s v="Industrial CHP"/>
    <s v="TX"/>
    <s v="GEN3"/>
    <s v=""/>
    <x v="576"/>
    <n v="18"/>
    <n v="18"/>
    <x v="14"/>
    <s v="BLQ"/>
    <s v="ST"/>
    <n v="1"/>
    <x v="37"/>
    <s v=" "/>
    <x v="0"/>
    <s v="(OP) Operating"/>
    <s v=" "/>
    <s v=" "/>
    <s v=" "/>
    <s v=" "/>
    <s v=" "/>
    <s v=" "/>
    <s v="Jasper"/>
    <n v="30.341899999999999"/>
    <n v="-94.065600000000003"/>
    <s v="Map"/>
    <s v="Map"/>
    <s v="MISO"/>
  </r>
  <r>
    <n v="13442"/>
    <s v="New Hampshire Hydro Associates"/>
    <n v="50103"/>
    <x v="2875"/>
    <s v="IPP Non-CHP"/>
    <s v="NH"/>
    <s v="GEN 1"/>
    <s v=""/>
    <x v="458"/>
    <n v="1.7"/>
    <n v="1.7"/>
    <x v="0"/>
    <s v="WAT"/>
    <s v="HY"/>
    <n v="7"/>
    <x v="45"/>
    <s v=" "/>
    <x v="0"/>
    <s v="(OP) Operating"/>
    <s v=" "/>
    <s v=" "/>
    <s v=" "/>
    <s v=" "/>
    <s v=" "/>
    <s v=" "/>
    <s v="Merrimack"/>
    <n v="43.128712"/>
    <n v="-71.459869999999995"/>
    <s v="Map"/>
    <s v="Map"/>
    <s v="ISNE"/>
  </r>
  <r>
    <n v="54700"/>
    <s v="Paris Generation LP"/>
    <n v="50109"/>
    <x v="2876"/>
    <s v="IPP Non-CHP"/>
    <s v="TX"/>
    <s v="GEN1"/>
    <s v="CC1"/>
    <x v="1253"/>
    <n v="78"/>
    <n v="91"/>
    <x v="3"/>
    <s v="NG"/>
    <s v="CT"/>
    <n v="7"/>
    <x v="110"/>
    <s v=" "/>
    <x v="0"/>
    <s v="(OP) Operating"/>
    <s v=" "/>
    <s v=" "/>
    <s v=" "/>
    <s v=" "/>
    <s v=" "/>
    <s v=" "/>
    <s v="Lamar"/>
    <n v="33.696800000000003"/>
    <n v="-95.557699999999997"/>
    <s v="Map"/>
    <s v="Map"/>
    <s v="ERCO"/>
  </r>
  <r>
    <n v="54700"/>
    <s v="Paris Generation LP"/>
    <n v="50109"/>
    <x v="2876"/>
    <s v="IPP Non-CHP"/>
    <s v="TX"/>
    <s v="GEN2"/>
    <s v="CC1"/>
    <x v="1253"/>
    <n v="80"/>
    <n v="94"/>
    <x v="3"/>
    <s v="NG"/>
    <s v="CT"/>
    <n v="7"/>
    <x v="110"/>
    <s v=" "/>
    <x v="0"/>
    <s v="(OP) Operating"/>
    <s v=" "/>
    <s v=" "/>
    <s v=" "/>
    <s v=" "/>
    <s v=" "/>
    <s v=" "/>
    <s v="Lamar"/>
    <n v="33.696800000000003"/>
    <n v="-95.557699999999997"/>
    <s v="Map"/>
    <s v="Map"/>
    <s v="ERCO"/>
  </r>
  <r>
    <n v="54700"/>
    <s v="Paris Generation LP"/>
    <n v="50109"/>
    <x v="2876"/>
    <s v="IPP Non-CHP"/>
    <s v="TX"/>
    <s v="GEN3"/>
    <s v="CC1"/>
    <x v="297"/>
    <n v="78"/>
    <n v="90"/>
    <x v="3"/>
    <s v="NG"/>
    <s v="CA"/>
    <n v="12"/>
    <x v="110"/>
    <s v=" "/>
    <x v="0"/>
    <s v="(OP) Operating"/>
    <s v=" "/>
    <s v=" "/>
    <s v=" "/>
    <s v=" "/>
    <s v=" "/>
    <s v=" "/>
    <s v="Lamar"/>
    <n v="33.696800000000003"/>
    <n v="-95.557699999999997"/>
    <s v="Map"/>
    <s v="Map"/>
    <s v="ERCO"/>
  </r>
  <r>
    <n v="17164"/>
    <s v="Sierra Pacific Industries Inc"/>
    <n v="50110"/>
    <x v="2877"/>
    <s v="Industrial CHP"/>
    <s v="CA"/>
    <s v="GEN1"/>
    <s v=""/>
    <x v="19"/>
    <n v="18.899999999999999"/>
    <n v="17.899999999999999"/>
    <x v="14"/>
    <s v="WDS"/>
    <s v="ST"/>
    <n v="10"/>
    <x v="37"/>
    <s v=" "/>
    <x v="0"/>
    <s v="(OP) Operating"/>
    <s v=" "/>
    <s v=" "/>
    <s v=" "/>
    <s v=" "/>
    <s v=" "/>
    <s v=" "/>
    <s v="Shasta"/>
    <n v="40.8767"/>
    <n v="-121.7016"/>
    <s v="Map"/>
    <s v="Map"/>
    <s v="CISO"/>
  </r>
  <r>
    <n v="61379"/>
    <s v="ARP-Loyalton Cogen LLC        "/>
    <n v="50111"/>
    <x v="2878"/>
    <s v="IPP Non-CHP"/>
    <s v="CA"/>
    <s v="GEN1"/>
    <s v=""/>
    <x v="19"/>
    <n v="11.8"/>
    <n v="16.5"/>
    <x v="14"/>
    <s v="WDS"/>
    <s v="ST"/>
    <n v="9"/>
    <x v="110"/>
    <s v=" "/>
    <x v="0"/>
    <s v="(OP) Operating"/>
    <s v=" "/>
    <s v=" "/>
    <s v=" "/>
    <s v=" "/>
    <s v=" "/>
    <s v=" "/>
    <s v="Sierra"/>
    <n v="39.669899999999998"/>
    <n v="-120.2394"/>
    <s v="Map"/>
    <s v="Map"/>
    <s v="NEVP"/>
  </r>
  <r>
    <n v="17164"/>
    <s v="Sierra Pacific Industries Inc"/>
    <n v="50112"/>
    <x v="2879"/>
    <s v="Industrial Non-CHP"/>
    <s v="CA"/>
    <s v="GEN3"/>
    <s v=""/>
    <x v="1254"/>
    <n v="24"/>
    <n v="24"/>
    <x v="14"/>
    <s v="WDS"/>
    <s v="ST"/>
    <n v="5"/>
    <x v="114"/>
    <s v=" "/>
    <x v="0"/>
    <s v="(OP) Operating"/>
    <s v=" "/>
    <s v=" "/>
    <s v=" "/>
    <s v=" "/>
    <s v=" "/>
    <s v=" "/>
    <s v="Plumas"/>
    <n v="39.941164999999998"/>
    <n v="-120.9092"/>
    <s v="Map"/>
    <s v="Map"/>
    <s v="CISO"/>
  </r>
  <r>
    <n v="22669"/>
    <s v="U S Borax Inc"/>
    <n v="50115"/>
    <x v="2880"/>
    <s v="Industrial CHP"/>
    <s v="CA"/>
    <s v="GEN1"/>
    <s v=""/>
    <x v="1255"/>
    <n v="39"/>
    <n v="42"/>
    <x v="4"/>
    <s v="NG"/>
    <s v="GT"/>
    <n v="7"/>
    <x v="51"/>
    <s v=" "/>
    <x v="0"/>
    <s v="(OP) Operating"/>
    <s v=" "/>
    <s v=" "/>
    <s v=" "/>
    <s v=" "/>
    <s v=" "/>
    <s v=" "/>
    <s v="Kern"/>
    <n v="35.032899999999998"/>
    <n v="-117.70099999999999"/>
    <s v="Map"/>
    <s v="Map"/>
    <s v="CISO"/>
  </r>
  <r>
    <n v="19537"/>
    <s v="University of Texas at Austin"/>
    <n v="50118"/>
    <x v="2881"/>
    <s v="Commercial CHP"/>
    <s v="TX"/>
    <s v="GEN10"/>
    <s v="HCWP"/>
    <x v="1256"/>
    <n v="33"/>
    <n v="32.5"/>
    <x v="3"/>
    <s v="NG"/>
    <s v="CT"/>
    <n v="3"/>
    <x v="40"/>
    <s v=" "/>
    <x v="0"/>
    <s v="(OP) Operating"/>
    <s v=" "/>
    <s v=" "/>
    <s v=" "/>
    <s v=" "/>
    <s v=" "/>
    <s v=" "/>
    <s v="Travis"/>
    <n v="30.2867"/>
    <n v="-97.735600000000005"/>
    <s v="Map"/>
    <s v="Map"/>
    <s v="ERCO"/>
  </r>
  <r>
    <n v="19537"/>
    <s v="University of Texas at Austin"/>
    <n v="50118"/>
    <x v="2881"/>
    <s v="Commercial CHP"/>
    <s v="TX"/>
    <s v="GEN4"/>
    <s v="HCWP"/>
    <x v="184"/>
    <n v="7.6"/>
    <n v="7.6"/>
    <x v="3"/>
    <s v="NG"/>
    <s v="CA"/>
    <n v="10"/>
    <x v="48"/>
    <s v=" "/>
    <x v="0"/>
    <s v="(OP) Operating"/>
    <s v=" "/>
    <s v=" "/>
    <s v=" "/>
    <s v=" "/>
    <s v=" "/>
    <s v=" "/>
    <s v="Travis"/>
    <n v="30.2867"/>
    <n v="-97.735600000000005"/>
    <s v="Map"/>
    <s v="Map"/>
    <s v="ERCO"/>
  </r>
  <r>
    <n v="19537"/>
    <s v="University of Texas at Austin"/>
    <n v="50118"/>
    <x v="2881"/>
    <s v="Commercial CHP"/>
    <s v="TX"/>
    <s v="GEN5"/>
    <s v="HCWP"/>
    <x v="207"/>
    <n v="6"/>
    <n v="6"/>
    <x v="3"/>
    <s v="NG"/>
    <s v="CA"/>
    <n v="9"/>
    <x v="26"/>
    <s v=" "/>
    <x v="0"/>
    <s v="(OP) Operating"/>
    <s v=" "/>
    <s v=" "/>
    <s v=" "/>
    <s v=" "/>
    <s v=" "/>
    <s v=" "/>
    <s v="Travis"/>
    <n v="30.2867"/>
    <n v="-97.735600000000005"/>
    <s v="Map"/>
    <s v="Map"/>
    <s v="ERCO"/>
  </r>
  <r>
    <n v="19537"/>
    <s v="University of Texas at Austin"/>
    <n v="50118"/>
    <x v="2881"/>
    <s v="Commercial CHP"/>
    <s v="TX"/>
    <s v="GEN7"/>
    <s v="HCWP"/>
    <x v="40"/>
    <n v="27.6"/>
    <n v="27.2"/>
    <x v="3"/>
    <s v="NG"/>
    <s v="CA"/>
    <n v="1"/>
    <x v="68"/>
    <s v=" "/>
    <x v="0"/>
    <s v="(OP) Operating"/>
    <s v=" "/>
    <s v=" "/>
    <s v=" "/>
    <s v=" "/>
    <s v=" "/>
    <s v=" "/>
    <s v="Travis"/>
    <n v="30.2867"/>
    <n v="-97.735600000000005"/>
    <s v="Map"/>
    <s v="Map"/>
    <s v="ERCO"/>
  </r>
  <r>
    <n v="19537"/>
    <s v="University of Texas at Austin"/>
    <n v="50118"/>
    <x v="2881"/>
    <s v="Commercial CHP"/>
    <s v="TX"/>
    <s v="GEN8"/>
    <s v="HCWP"/>
    <x v="889"/>
    <n v="46.5"/>
    <n v="45.8"/>
    <x v="3"/>
    <s v="NG"/>
    <s v="CT"/>
    <n v="11"/>
    <x v="54"/>
    <s v=" "/>
    <x v="0"/>
    <s v="(OP) Operating"/>
    <s v=" "/>
    <s v=" "/>
    <s v=" "/>
    <s v=" "/>
    <s v=" "/>
    <s v=" "/>
    <s v="Travis"/>
    <n v="30.2867"/>
    <n v="-97.735600000000005"/>
    <s v="Map"/>
    <s v="Map"/>
    <s v="ERCO"/>
  </r>
  <r>
    <n v="19537"/>
    <s v="University of Texas at Austin"/>
    <n v="50118"/>
    <x v="2881"/>
    <s v="Commercial CHP"/>
    <s v="TX"/>
    <s v="GEN9"/>
    <s v="HCWP"/>
    <x v="571"/>
    <n v="26.1"/>
    <n v="25.7"/>
    <x v="3"/>
    <s v="NG"/>
    <s v="CA"/>
    <n v="11"/>
    <x v="108"/>
    <s v=" "/>
    <x v="0"/>
    <s v="(OP) Operating"/>
    <s v=" "/>
    <s v=" "/>
    <s v=" "/>
    <s v=" "/>
    <s v=" "/>
    <s v=" "/>
    <s v="Travis"/>
    <n v="30.2867"/>
    <n v="-97.735600000000005"/>
    <s v="Map"/>
    <s v="Map"/>
    <s v="ERCO"/>
  </r>
  <r>
    <n v="4208"/>
    <s v="Phillips 66 Company"/>
    <n v="50119"/>
    <x v="2882"/>
    <s v="Industrial CHP"/>
    <s v="CA"/>
    <s v="GENA"/>
    <s v=""/>
    <x v="854"/>
    <n v="15.3"/>
    <n v="15.5"/>
    <x v="16"/>
    <s v="OG"/>
    <s v="GT"/>
    <n v="5"/>
    <x v="54"/>
    <s v=" "/>
    <x v="0"/>
    <s v="(OP) Operating"/>
    <s v=" "/>
    <s v=" "/>
    <s v=" "/>
    <s v=" "/>
    <s v=" "/>
    <s v=" "/>
    <s v="Contra Costa"/>
    <n v="38.041699999999999"/>
    <n v="-122.25830000000001"/>
    <s v="Map"/>
    <s v="Map"/>
    <s v="CISO"/>
  </r>
  <r>
    <n v="4208"/>
    <s v="Phillips 66 Company"/>
    <n v="50119"/>
    <x v="2882"/>
    <s v="Industrial CHP"/>
    <s v="CA"/>
    <s v="GENB"/>
    <s v=""/>
    <x v="854"/>
    <n v="15.4"/>
    <n v="16.600000000000001"/>
    <x v="16"/>
    <s v="OG"/>
    <s v="GT"/>
    <n v="5"/>
    <x v="54"/>
    <s v=" "/>
    <x v="0"/>
    <s v="(OP) Operating"/>
    <s v=" "/>
    <s v=" "/>
    <s v=" "/>
    <s v=" "/>
    <s v=" "/>
    <s v=" "/>
    <s v="Contra Costa"/>
    <n v="38.041699999999999"/>
    <n v="-122.25830000000001"/>
    <s v="Map"/>
    <s v="Map"/>
    <s v="CISO"/>
  </r>
  <r>
    <n v="4208"/>
    <s v="Phillips 66 Company"/>
    <n v="50119"/>
    <x v="2882"/>
    <s v="Industrial CHP"/>
    <s v="CA"/>
    <s v="GENC"/>
    <s v=""/>
    <x v="854"/>
    <n v="14.9"/>
    <n v="16.399999999999999"/>
    <x v="16"/>
    <s v="OG"/>
    <s v="GT"/>
    <n v="5"/>
    <x v="54"/>
    <s v=" "/>
    <x v="0"/>
    <s v="(OP) Operating"/>
    <s v=" "/>
    <s v=" "/>
    <s v=" "/>
    <s v=" "/>
    <s v=" "/>
    <s v=" "/>
    <s v="Contra Costa"/>
    <n v="38.041699999999999"/>
    <n v="-122.25830000000001"/>
    <s v="Map"/>
    <s v="Map"/>
    <s v="CISO"/>
  </r>
  <r>
    <n v="19685"/>
    <s v="Valero Refining Co"/>
    <n v="50121"/>
    <x v="2883"/>
    <s v="Industrial Non-CHP"/>
    <s v="TX"/>
    <s v="PRU"/>
    <s v="TG"/>
    <x v="176"/>
    <n v="12"/>
    <n v="12"/>
    <x v="20"/>
    <s v="WH"/>
    <s v="ST"/>
    <n v="9"/>
    <x v="50"/>
    <s v=" "/>
    <x v="0"/>
    <s v="(OP) Operating"/>
    <s v=" "/>
    <s v=" "/>
    <s v=" "/>
    <s v=" "/>
    <s v=" "/>
    <s v=" "/>
    <s v="Nueces"/>
    <n v="27.817499999999999"/>
    <n v="-97.481399999999994"/>
    <s v="Map"/>
    <s v="Map"/>
    <s v="ERCO"/>
  </r>
  <r>
    <n v="19685"/>
    <s v="Valero Refining Co"/>
    <n v="50121"/>
    <x v="2883"/>
    <s v="Industrial Non-CHP"/>
    <s v="TX"/>
    <s v="TG1"/>
    <s v="TG"/>
    <x v="1257"/>
    <n v="26.6"/>
    <n v="26.9"/>
    <x v="17"/>
    <s v="PC"/>
    <s v="ST"/>
    <n v="11"/>
    <x v="50"/>
    <s v=" "/>
    <x v="0"/>
    <s v="(OP) Operating"/>
    <s v=" "/>
    <s v=" "/>
    <s v=" "/>
    <s v=" "/>
    <s v=" "/>
    <s v=" "/>
    <s v="Nueces"/>
    <n v="27.817499999999999"/>
    <n v="-97.481399999999994"/>
    <s v="Map"/>
    <s v="Map"/>
    <s v="ERCO"/>
  </r>
  <r>
    <n v="19685"/>
    <s v="Valero Refining Co"/>
    <n v="50121"/>
    <x v="2883"/>
    <s v="Industrial Non-CHP"/>
    <s v="TX"/>
    <s v="TG2"/>
    <s v="TG"/>
    <x v="1257"/>
    <n v="26.6"/>
    <n v="26.9"/>
    <x v="17"/>
    <s v="PC"/>
    <s v="ST"/>
    <n v="11"/>
    <x v="50"/>
    <s v=" "/>
    <x v="0"/>
    <s v="(OP) Operating"/>
    <s v=" "/>
    <s v=" "/>
    <s v=" "/>
    <s v=" "/>
    <s v=" "/>
    <s v=" "/>
    <s v="Nueces"/>
    <n v="27.817499999999999"/>
    <n v="-97.481399999999994"/>
    <s v="Map"/>
    <s v="Map"/>
    <s v="ERCO"/>
  </r>
  <r>
    <n v="20148"/>
    <s v="Watervliet City of"/>
    <n v="50123"/>
    <x v="2884"/>
    <s v="IPP Non-CHP"/>
    <s v="NY"/>
    <s v="GEN1"/>
    <s v=""/>
    <x v="45"/>
    <n v="1.2"/>
    <n v="1.2"/>
    <x v="0"/>
    <s v="WAT"/>
    <s v="HY"/>
    <n v="4"/>
    <x v="50"/>
    <s v=" "/>
    <x v="0"/>
    <s v="(OP) Operating"/>
    <s v=" "/>
    <s v=" "/>
    <s v=" "/>
    <s v=" "/>
    <s v=" "/>
    <s v=" "/>
    <s v="Albany"/>
    <n v="42.712356"/>
    <n v="-73.957319999999996"/>
    <s v="Map"/>
    <s v="Map"/>
    <s v="NYIS"/>
  </r>
  <r>
    <n v="7601"/>
    <s v="Green Mountain Power Corp"/>
    <n v="50126"/>
    <x v="2885"/>
    <s v="IPP Non-CHP"/>
    <s v="VT"/>
    <s v="1"/>
    <s v=""/>
    <x v="45"/>
    <n v="1.1000000000000001"/>
    <n v="1.1000000000000001"/>
    <x v="0"/>
    <s v="WAT"/>
    <s v="HY"/>
    <n v="7"/>
    <x v="54"/>
    <s v=" "/>
    <x v="0"/>
    <s v="(OP) Operating"/>
    <s v=" "/>
    <s v=" "/>
    <s v=" "/>
    <s v=" "/>
    <s v=" "/>
    <s v=" "/>
    <s v="Windsor"/>
    <n v="43.593299999999999"/>
    <n v="-72.3506"/>
    <s v="Map"/>
    <s v="Map"/>
    <s v="ISNE"/>
  </r>
  <r>
    <n v="7601"/>
    <s v="Green Mountain Power Corp"/>
    <n v="50126"/>
    <x v="2885"/>
    <s v="IPP Non-CHP"/>
    <s v="VT"/>
    <s v="2"/>
    <s v=""/>
    <x v="71"/>
    <n v="0.6"/>
    <n v="0.6"/>
    <x v="0"/>
    <s v="WAT"/>
    <s v="HY"/>
    <n v="4"/>
    <x v="50"/>
    <s v=" "/>
    <x v="0"/>
    <s v="(OP) Operating"/>
    <s v=" "/>
    <s v=" "/>
    <s v=" "/>
    <s v=" "/>
    <s v=" "/>
    <s v=" "/>
    <s v="Windsor"/>
    <n v="43.593299999999999"/>
    <n v="-72.3506"/>
    <s v="Map"/>
    <s v="Map"/>
    <s v="ISNE"/>
  </r>
  <r>
    <n v="54777"/>
    <s v="Signal Hill Generating LLC"/>
    <n v="50127"/>
    <x v="2886"/>
    <s v="IPP Non-CHP"/>
    <s v="TX"/>
    <s v="GTA"/>
    <s v="CC1"/>
    <x v="19"/>
    <n v="19.7"/>
    <n v="19.7"/>
    <x v="3"/>
    <s v="NG"/>
    <s v="CT"/>
    <n v="6"/>
    <x v="54"/>
    <s v=" "/>
    <x v="0"/>
    <s v="(OP) Operating"/>
    <s v=" "/>
    <s v=" "/>
    <s v=" "/>
    <s v=" "/>
    <s v=" "/>
    <s v=" "/>
    <s v="Wichita"/>
    <n v="33.862499999999997"/>
    <n v="-98.589399999999998"/>
    <s v="Map"/>
    <s v="Map"/>
    <s v="ERCO"/>
  </r>
  <r>
    <n v="54777"/>
    <s v="Signal Hill Generating LLC"/>
    <n v="50127"/>
    <x v="2886"/>
    <s v="IPP Non-CHP"/>
    <s v="TX"/>
    <s v="GTB"/>
    <s v="CC1"/>
    <x v="19"/>
    <n v="19.7"/>
    <n v="19.7"/>
    <x v="3"/>
    <s v="NG"/>
    <s v="CT"/>
    <n v="6"/>
    <x v="54"/>
    <s v=" "/>
    <x v="0"/>
    <s v="(OP) Operating"/>
    <s v=" "/>
    <s v=" "/>
    <s v=" "/>
    <s v=" "/>
    <s v=" "/>
    <s v=" "/>
    <s v="Wichita"/>
    <n v="33.862499999999997"/>
    <n v="-98.589399999999998"/>
    <s v="Map"/>
    <s v="Map"/>
    <s v="ERCO"/>
  </r>
  <r>
    <n v="54777"/>
    <s v="Signal Hill Generating LLC"/>
    <n v="50127"/>
    <x v="2886"/>
    <s v="IPP Non-CHP"/>
    <s v="TX"/>
    <s v="GTC"/>
    <s v="CC1"/>
    <x v="19"/>
    <n v="19.7"/>
    <n v="19.7"/>
    <x v="3"/>
    <s v="NG"/>
    <s v="CT"/>
    <n v="6"/>
    <x v="54"/>
    <s v=" "/>
    <x v="0"/>
    <s v="(OP) Operating"/>
    <s v=" "/>
    <s v=" "/>
    <s v=" "/>
    <s v=" "/>
    <s v=" "/>
    <s v=" "/>
    <s v="Wichita"/>
    <n v="33.862499999999997"/>
    <n v="-98.589399999999998"/>
    <s v="Map"/>
    <s v="Map"/>
    <s v="ERCO"/>
  </r>
  <r>
    <n v="54777"/>
    <s v="Signal Hill Generating LLC"/>
    <n v="50127"/>
    <x v="2886"/>
    <s v="IPP Non-CHP"/>
    <s v="TX"/>
    <s v="STD"/>
    <s v="CC1"/>
    <x v="19"/>
    <n v="17"/>
    <n v="16"/>
    <x v="3"/>
    <s v="NG"/>
    <s v="CA"/>
    <n v="6"/>
    <x v="54"/>
    <s v=" "/>
    <x v="0"/>
    <s v="(OP) Operating"/>
    <s v=" "/>
    <s v=" "/>
    <s v=" "/>
    <s v=" "/>
    <s v=" "/>
    <s v=" "/>
    <s v="Wichita"/>
    <n v="33.862499999999997"/>
    <n v="-98.589399999999998"/>
    <s v="Map"/>
    <s v="Map"/>
    <s v="ERCO"/>
  </r>
  <r>
    <n v="22079"/>
    <s v="Yolo County Flood Control WCD"/>
    <n v="50128"/>
    <x v="2887"/>
    <s v="IPP Non-CHP"/>
    <s v="CA"/>
    <s v="3381"/>
    <s v=""/>
    <x v="60"/>
    <n v="2.4"/>
    <n v="2.2999999999999998"/>
    <x v="0"/>
    <s v="WAT"/>
    <s v="HY"/>
    <n v="9"/>
    <x v="17"/>
    <s v=" "/>
    <x v="0"/>
    <s v="(OS) Out of service and NOT expected to return to service in next calendar year"/>
    <s v=" "/>
    <s v=" "/>
    <s v=" "/>
    <s v=" "/>
    <s v=" "/>
    <s v=" "/>
    <s v="Lake"/>
    <n v="38.923555999999998"/>
    <n v="-122.5667"/>
    <s v="Map"/>
    <s v="Map"/>
    <s v="CISO"/>
  </r>
  <r>
    <n v="22079"/>
    <s v="Yolo County Flood Control WCD"/>
    <n v="50129"/>
    <x v="2888"/>
    <s v="IPP Non-CHP"/>
    <s v="CA"/>
    <s v="1641"/>
    <s v=""/>
    <x v="81"/>
    <n v="1.3"/>
    <n v="1.3"/>
    <x v="0"/>
    <s v="WAT"/>
    <s v="HY"/>
    <n v="10"/>
    <x v="50"/>
    <s v=" "/>
    <x v="0"/>
    <s v="(SB) Standby/Backup: available for service but not normally used"/>
    <s v=" "/>
    <s v=" "/>
    <s v=" "/>
    <s v=" "/>
    <s v=" "/>
    <s v=" "/>
    <s v="Lake"/>
    <n v="39.078800000000001"/>
    <n v="-122.5356"/>
    <s v="Map"/>
    <s v="Map"/>
    <s v="CISO"/>
  </r>
  <r>
    <n v="22079"/>
    <s v="Yolo County Flood Control WCD"/>
    <n v="50129"/>
    <x v="2888"/>
    <s v="IPP Non-CHP"/>
    <s v="CA"/>
    <s v="1642"/>
    <s v=""/>
    <x v="81"/>
    <n v="1.3"/>
    <n v="1.3"/>
    <x v="0"/>
    <s v="WAT"/>
    <s v="HY"/>
    <n v="10"/>
    <x v="50"/>
    <s v=" "/>
    <x v="0"/>
    <s v="(SB) Standby/Backup: available for service but not normally used"/>
    <s v=" "/>
    <s v=" "/>
    <s v=" "/>
    <s v=" "/>
    <s v=" "/>
    <s v=" "/>
    <s v="Lake"/>
    <n v="39.078800000000001"/>
    <n v="-122.5356"/>
    <s v="Map"/>
    <s v="Map"/>
    <s v="CISO"/>
  </r>
  <r>
    <n v="22079"/>
    <s v="Yolo County Flood Control WCD"/>
    <n v="50129"/>
    <x v="2888"/>
    <s v="IPP Non-CHP"/>
    <s v="CA"/>
    <s v="8332"/>
    <s v=""/>
    <x v="65"/>
    <n v="0.1"/>
    <n v="0.1"/>
    <x v="0"/>
    <s v="WAT"/>
    <s v="HY"/>
    <n v="10"/>
    <x v="50"/>
    <s v=" "/>
    <x v="0"/>
    <s v="(SB) Standby/Backup: available for service but not normally used"/>
    <s v=" "/>
    <s v=" "/>
    <s v=" "/>
    <s v=" "/>
    <s v=" "/>
    <s v=" "/>
    <s v="Lake"/>
    <n v="39.078800000000001"/>
    <n v="-122.5356"/>
    <s v="Map"/>
    <s v="Map"/>
    <s v="CISO"/>
  </r>
  <r>
    <n v="3852"/>
    <s v="Coalinga Cogeneration Co"/>
    <n v="50131"/>
    <x v="2889"/>
    <s v="IPP CHP"/>
    <s v="CA"/>
    <s v="K100"/>
    <s v=""/>
    <x v="1061"/>
    <n v="36"/>
    <n v="38"/>
    <x v="4"/>
    <s v="NG"/>
    <s v="GT"/>
    <n v="10"/>
    <x v="55"/>
    <s v=" "/>
    <x v="0"/>
    <s v="(OS) Out of service and NOT expected to return to service in next calendar year"/>
    <s v=" "/>
    <s v=" "/>
    <s v=" "/>
    <s v=" "/>
    <s v=" "/>
    <s v=" "/>
    <s v="Fresno"/>
    <n v="36.180700000000002"/>
    <n v="-120.38849999999999"/>
    <s v="Map"/>
    <s v="Map"/>
    <s v="CISO"/>
  </r>
  <r>
    <n v="18390"/>
    <s v="Sycamore Cogeneration Co"/>
    <n v="50134"/>
    <x v="2890"/>
    <s v="IPP CHP"/>
    <s v="CA"/>
    <s v="GTAG"/>
    <s v=""/>
    <x v="6"/>
    <n v="75"/>
    <n v="78"/>
    <x v="4"/>
    <s v="NG"/>
    <s v="GT"/>
    <n v="12"/>
    <x v="54"/>
    <s v=" "/>
    <x v="0"/>
    <s v="(OP) Operating"/>
    <s v=" "/>
    <s v=" "/>
    <s v=" "/>
    <s v=" "/>
    <s v=" "/>
    <s v=" "/>
    <s v="Kern"/>
    <n v="35.452576999999998"/>
    <n v="-118.9853"/>
    <s v="Map"/>
    <s v="Map"/>
    <s v="CISO"/>
  </r>
  <r>
    <n v="18390"/>
    <s v="Sycamore Cogeneration Co"/>
    <n v="50134"/>
    <x v="2890"/>
    <s v="IPP CHP"/>
    <s v="CA"/>
    <s v="GTBG"/>
    <s v=""/>
    <x v="6"/>
    <n v="75"/>
    <n v="78"/>
    <x v="4"/>
    <s v="NG"/>
    <s v="GT"/>
    <n v="12"/>
    <x v="54"/>
    <s v=" "/>
    <x v="0"/>
    <s v="(OP) Operating"/>
    <s v=" "/>
    <s v=" "/>
    <s v=" "/>
    <s v=" "/>
    <s v=" "/>
    <s v=" "/>
    <s v="Kern"/>
    <n v="35.452576999999998"/>
    <n v="-118.9853"/>
    <s v="Map"/>
    <s v="Map"/>
    <s v="CISO"/>
  </r>
  <r>
    <n v="18390"/>
    <s v="Sycamore Cogeneration Co"/>
    <n v="50134"/>
    <x v="2890"/>
    <s v="IPP CHP"/>
    <s v="CA"/>
    <s v="GTCG"/>
    <s v=""/>
    <x v="6"/>
    <n v="75"/>
    <n v="78"/>
    <x v="4"/>
    <s v="NG"/>
    <s v="GT"/>
    <n v="12"/>
    <x v="54"/>
    <s v=" "/>
    <x v="0"/>
    <s v="(OP) Operating"/>
    <s v=" "/>
    <s v=" "/>
    <s v=" "/>
    <s v=" "/>
    <s v=" "/>
    <s v=" "/>
    <s v="Kern"/>
    <n v="35.452576999999998"/>
    <n v="-118.9853"/>
    <s v="Map"/>
    <s v="Map"/>
    <s v="CISO"/>
  </r>
  <r>
    <n v="18390"/>
    <s v="Sycamore Cogeneration Co"/>
    <n v="50134"/>
    <x v="2890"/>
    <s v="IPP CHP"/>
    <s v="CA"/>
    <s v="GTDG"/>
    <s v=""/>
    <x v="6"/>
    <n v="75"/>
    <n v="78"/>
    <x v="4"/>
    <s v="NG"/>
    <s v="GT"/>
    <n v="12"/>
    <x v="54"/>
    <s v=" "/>
    <x v="0"/>
    <s v="(OP) Operating"/>
    <s v=" "/>
    <s v=" "/>
    <s v=" "/>
    <s v=" "/>
    <s v=" "/>
    <s v=" "/>
    <s v="Kern"/>
    <n v="35.452576999999998"/>
    <n v="-118.9853"/>
    <s v="Map"/>
    <s v="Map"/>
    <s v="CISO"/>
  </r>
  <r>
    <n v="17460"/>
    <s v="South Oak Hospital"/>
    <n v="50136"/>
    <x v="2891"/>
    <s v="Commercial CHP"/>
    <s v="NY"/>
    <s v="CG1"/>
    <s v=""/>
    <x v="67"/>
    <n v="0.1"/>
    <n v="0.1"/>
    <x v="6"/>
    <s v="NG"/>
    <s v="IC"/>
    <n v="4"/>
    <x v="72"/>
    <s v=" "/>
    <x v="0"/>
    <s v="(OP) Operating"/>
    <s v=" "/>
    <s v=" "/>
    <s v=" "/>
    <s v=" "/>
    <s v=" "/>
    <s v=" "/>
    <s v="Suffolk"/>
    <n v="40.685299999999998"/>
    <n v="-73.425799999999995"/>
    <s v="Map"/>
    <s v="Map"/>
    <s v="NYIS"/>
  </r>
  <r>
    <n v="17460"/>
    <s v="South Oak Hospital"/>
    <n v="50136"/>
    <x v="2891"/>
    <s v="Commercial CHP"/>
    <s v="NY"/>
    <s v="CG2"/>
    <s v=""/>
    <x v="67"/>
    <n v="0.1"/>
    <n v="0.1"/>
    <x v="6"/>
    <s v="NG"/>
    <s v="IC"/>
    <n v="4"/>
    <x v="72"/>
    <s v=" "/>
    <x v="0"/>
    <s v="(OP) Operating"/>
    <s v=" "/>
    <s v=" "/>
    <s v=" "/>
    <s v=" "/>
    <s v=" "/>
    <s v=" "/>
    <s v="Suffolk"/>
    <n v="40.685299999999998"/>
    <n v="-73.425799999999995"/>
    <s v="Map"/>
    <s v="Map"/>
    <s v="NYIS"/>
  </r>
  <r>
    <n v="17460"/>
    <s v="South Oak Hospital"/>
    <n v="50136"/>
    <x v="2891"/>
    <s v="Commercial CHP"/>
    <s v="NY"/>
    <s v="CG3"/>
    <s v=""/>
    <x v="67"/>
    <n v="0.1"/>
    <n v="0.1"/>
    <x v="6"/>
    <s v="NG"/>
    <s v="IC"/>
    <n v="4"/>
    <x v="72"/>
    <s v=" "/>
    <x v="0"/>
    <s v="(OP) Operating"/>
    <s v=" "/>
    <s v=" "/>
    <s v=" "/>
    <s v=" "/>
    <s v=" "/>
    <s v=" "/>
    <s v="Suffolk"/>
    <n v="40.685299999999998"/>
    <n v="-73.425799999999995"/>
    <s v="Map"/>
    <s v="Map"/>
    <s v="NYIS"/>
  </r>
  <r>
    <n v="17460"/>
    <s v="South Oak Hospital"/>
    <n v="50136"/>
    <x v="2891"/>
    <s v="Commercial CHP"/>
    <s v="NY"/>
    <s v="CG4"/>
    <s v=""/>
    <x v="67"/>
    <n v="0.1"/>
    <n v="0.1"/>
    <x v="6"/>
    <s v="NG"/>
    <s v="IC"/>
    <n v="4"/>
    <x v="72"/>
    <s v=" "/>
    <x v="0"/>
    <s v="(OP) Operating"/>
    <s v=" "/>
    <s v=" "/>
    <s v=" "/>
    <s v=" "/>
    <s v=" "/>
    <s v=" "/>
    <s v="Suffolk"/>
    <n v="40.685299999999998"/>
    <n v="-73.425799999999995"/>
    <s v="Map"/>
    <s v="Map"/>
    <s v="NYIS"/>
  </r>
  <r>
    <n v="17460"/>
    <s v="South Oak Hospital"/>
    <n v="50136"/>
    <x v="2891"/>
    <s v="Commercial CHP"/>
    <s v="NY"/>
    <s v="CG5"/>
    <s v=""/>
    <x v="67"/>
    <n v="0.1"/>
    <n v="0.1"/>
    <x v="6"/>
    <s v="NG"/>
    <s v="IC"/>
    <n v="4"/>
    <x v="72"/>
    <s v=" "/>
    <x v="0"/>
    <s v="(OP) Operating"/>
    <s v=" "/>
    <s v=" "/>
    <s v=" "/>
    <s v=" "/>
    <s v=" "/>
    <s v=" "/>
    <s v="Suffolk"/>
    <n v="40.685299999999998"/>
    <n v="-73.425799999999995"/>
    <s v="Map"/>
    <s v="Map"/>
    <s v="NYIS"/>
  </r>
  <r>
    <n v="55983"/>
    <s v="Luminant Generation Company LLC"/>
    <n v="50137"/>
    <x v="2892"/>
    <s v="IPP Non-CHP"/>
    <s v="TX"/>
    <s v="GEN1"/>
    <s v=""/>
    <x v="1258"/>
    <n v="69"/>
    <n v="84"/>
    <x v="4"/>
    <s v="NG"/>
    <s v="GT"/>
    <n v="4"/>
    <x v="51"/>
    <s v=" "/>
    <x v="0"/>
    <s v="(OP) Operating"/>
    <s v=" "/>
    <s v=" "/>
    <s v=" "/>
    <s v=" "/>
    <s v=" "/>
    <s v=" "/>
    <s v="Wharton"/>
    <n v="29.2639"/>
    <n v="-95.899699999999996"/>
    <s v="Map"/>
    <s v="Map"/>
    <s v="ERCO"/>
  </r>
  <r>
    <n v="27211"/>
    <s v="Snider Industries Inc"/>
    <n v="50141"/>
    <x v="2893"/>
    <s v="Industrial CHP"/>
    <s v="TX"/>
    <s v="WGN1"/>
    <s v=""/>
    <x v="80"/>
    <n v="5"/>
    <n v="5"/>
    <x v="14"/>
    <s v="WDS"/>
    <s v="ST"/>
    <n v="8"/>
    <x v="50"/>
    <s v=" "/>
    <x v="0"/>
    <s v="(OP) Operating"/>
    <s v=" "/>
    <s v=" "/>
    <s v=" "/>
    <s v=" "/>
    <s v=" "/>
    <s v=" "/>
    <s v="Harrison"/>
    <n v="32.574722000000001"/>
    <n v="-94.373890000000003"/>
    <s v="Map"/>
    <s v="Map"/>
    <s v="SWPP"/>
  </r>
  <r>
    <n v="27131"/>
    <s v="Imperial Savannah LP"/>
    <n v="50146"/>
    <x v="2894"/>
    <s v="Industrial CHP"/>
    <s v="GA"/>
    <s v="GENA"/>
    <s v=""/>
    <x v="182"/>
    <n v="2.7"/>
    <n v="2.7"/>
    <x v="1"/>
    <s v="NG"/>
    <s v="ST"/>
    <n v="3"/>
    <x v="35"/>
    <s v=" "/>
    <x v="0"/>
    <s v="(OP) Operating"/>
    <s v=" "/>
    <s v=" "/>
    <s v=" "/>
    <s v=" "/>
    <s v=" "/>
    <s v=" "/>
    <s v="Chatham"/>
    <n v="32.143988999999998"/>
    <n v="-81.146550000000005"/>
    <s v="Map"/>
    <s v="Map"/>
    <s v="SOCO"/>
  </r>
  <r>
    <n v="27131"/>
    <s v="Imperial Savannah LP"/>
    <n v="50146"/>
    <x v="2894"/>
    <s v="Industrial CHP"/>
    <s v="GA"/>
    <s v="GENB"/>
    <s v=""/>
    <x v="125"/>
    <n v="3"/>
    <n v="3"/>
    <x v="1"/>
    <s v="NG"/>
    <s v="ST"/>
    <n v="2"/>
    <x v="26"/>
    <s v=" "/>
    <x v="0"/>
    <s v="(OP) Operating"/>
    <s v=" "/>
    <s v=" "/>
    <s v=" "/>
    <s v=" "/>
    <s v=" "/>
    <s v=" "/>
    <s v="Chatham"/>
    <n v="32.143988999999998"/>
    <n v="-81.146550000000005"/>
    <s v="Map"/>
    <s v="Map"/>
    <s v="SOCO"/>
  </r>
  <r>
    <n v="27131"/>
    <s v="Imperial Savannah LP"/>
    <n v="50146"/>
    <x v="2894"/>
    <s v="Industrial CHP"/>
    <s v="GA"/>
    <s v="GENC"/>
    <s v=""/>
    <x v="69"/>
    <n v="1"/>
    <n v="1"/>
    <x v="1"/>
    <s v="NG"/>
    <s v="ST"/>
    <n v="8"/>
    <x v="113"/>
    <s v=" "/>
    <x v="0"/>
    <s v="(OP) Operating"/>
    <s v=" "/>
    <s v=" "/>
    <s v=" "/>
    <s v=" "/>
    <s v=" "/>
    <s v=" "/>
    <s v="Chatham"/>
    <n v="32.143988999999998"/>
    <n v="-81.146550000000005"/>
    <s v="Map"/>
    <s v="Map"/>
    <s v="SOCO"/>
  </r>
  <r>
    <n v="27131"/>
    <s v="Imperial Savannah LP"/>
    <n v="50146"/>
    <x v="2894"/>
    <s v="Industrial CHP"/>
    <s v="GA"/>
    <s v="GEND"/>
    <s v=""/>
    <x v="80"/>
    <n v="4.5"/>
    <n v="4.5"/>
    <x v="1"/>
    <s v="NG"/>
    <s v="ST"/>
    <n v="3"/>
    <x v="17"/>
    <s v=" "/>
    <x v="0"/>
    <s v="(OP) Operating"/>
    <s v=" "/>
    <s v=" "/>
    <s v=" "/>
    <s v=" "/>
    <s v=" "/>
    <s v=" "/>
    <s v="Chatham"/>
    <n v="32.143988999999998"/>
    <n v="-81.146550000000005"/>
    <s v="Map"/>
    <s v="Map"/>
    <s v="SOCO"/>
  </r>
  <r>
    <n v="16713"/>
    <s v="Santa Fe Irrigation District"/>
    <n v="50147"/>
    <x v="2895"/>
    <s v="IPP Non-CHP"/>
    <s v="CA"/>
    <s v="1"/>
    <s v=""/>
    <x v="81"/>
    <n v="1"/>
    <n v="0.5"/>
    <x v="0"/>
    <s v="WAT"/>
    <s v="HY"/>
    <n v="7"/>
    <x v="54"/>
    <s v=" "/>
    <x v="0"/>
    <s v="(OP) Operating"/>
    <s v=" "/>
    <s v=" "/>
    <s v=" "/>
    <s v=" "/>
    <s v=" "/>
    <s v=" "/>
    <s v="San Diego"/>
    <n v="33.051000000000002"/>
    <n v="-117.175"/>
    <s v="Map"/>
    <s v="Map"/>
    <s v="CISO"/>
  </r>
  <r>
    <n v="15320"/>
    <s v="Praxair Inc"/>
    <n v="50148"/>
    <x v="2896"/>
    <s v="Industrial CHP"/>
    <s v="CA"/>
    <s v="GEN1"/>
    <s v="CC1"/>
    <x v="14"/>
    <n v="21"/>
    <n v="21"/>
    <x v="3"/>
    <s v="NG"/>
    <s v="CT"/>
    <n v="12"/>
    <x v="71"/>
    <s v=" "/>
    <x v="0"/>
    <s v="(SB) Standby/Backup: available for service but not normally used"/>
    <s v=" "/>
    <s v=" "/>
    <s v=" "/>
    <s v=" "/>
    <s v=" "/>
    <s v=" "/>
    <s v="Los Angeles"/>
    <n v="33.788559999999997"/>
    <n v="-118.2294"/>
    <s v="Map"/>
    <s v="Map"/>
    <s v="LDWP"/>
  </r>
  <r>
    <n v="15320"/>
    <s v="Praxair Inc"/>
    <n v="50148"/>
    <x v="2896"/>
    <s v="Industrial CHP"/>
    <s v="CA"/>
    <s v="GEN2"/>
    <s v="CC1"/>
    <x v="207"/>
    <n v="6"/>
    <n v="6"/>
    <x v="3"/>
    <s v="NG"/>
    <s v="CA"/>
    <n v="12"/>
    <x v="71"/>
    <s v=" "/>
    <x v="0"/>
    <s v="(SB) Standby/Backup: available for service but not normally used"/>
    <s v=" "/>
    <s v=" "/>
    <s v=" "/>
    <s v=" "/>
    <s v=" "/>
    <s v=" "/>
    <s v="Los Angeles"/>
    <n v="33.788559999999997"/>
    <n v="-118.2294"/>
    <s v="Map"/>
    <s v="Map"/>
    <s v="LDWP"/>
  </r>
  <r>
    <n v="19450"/>
    <s v="Union Carbide Corp-Seadrift"/>
    <n v="50150"/>
    <x v="2897"/>
    <s v="Industrial CHP"/>
    <s v="TX"/>
    <s v="GE10"/>
    <s v="G621"/>
    <x v="318"/>
    <n v="15"/>
    <n v="15"/>
    <x v="3"/>
    <s v="NG"/>
    <s v="CA"/>
    <n v="1"/>
    <x v="14"/>
    <s v=" "/>
    <x v="0"/>
    <s v="(OP) Operating"/>
    <s v=" "/>
    <s v=" "/>
    <s v=" "/>
    <s v=" "/>
    <s v=" "/>
    <s v=" "/>
    <s v="Calhoun"/>
    <n v="28.5105"/>
    <n v="-96.770600000000002"/>
    <s v="Map"/>
    <s v="Map"/>
    <s v="ERCO"/>
  </r>
  <r>
    <n v="19450"/>
    <s v="Union Carbide Corp-Seadrift"/>
    <n v="50150"/>
    <x v="2897"/>
    <s v="Industrial CHP"/>
    <s v="TX"/>
    <s v="GE11"/>
    <s v="G621"/>
    <x v="493"/>
    <n v="30"/>
    <n v="38"/>
    <x v="3"/>
    <s v="NG"/>
    <s v="CT"/>
    <n v="11"/>
    <x v="4"/>
    <s v=" "/>
    <x v="0"/>
    <s v="(OP) Operating"/>
    <s v=" "/>
    <s v=" "/>
    <s v=" "/>
    <s v=" "/>
    <s v=" "/>
    <s v=" "/>
    <s v="Calhoun"/>
    <n v="28.5105"/>
    <n v="-96.770600000000002"/>
    <s v="Map"/>
    <s v="Map"/>
    <s v="ERCO"/>
  </r>
  <r>
    <n v="19450"/>
    <s v="Union Carbide Corp-Seadrift"/>
    <n v="50150"/>
    <x v="2897"/>
    <s v="Industrial CHP"/>
    <s v="TX"/>
    <s v="GEN5"/>
    <s v="G621"/>
    <x v="318"/>
    <n v="15"/>
    <n v="15"/>
    <x v="3"/>
    <s v="NG"/>
    <s v="CA"/>
    <n v="11"/>
    <x v="54"/>
    <s v=" "/>
    <x v="0"/>
    <s v="(OP) Operating"/>
    <s v=" "/>
    <s v=" "/>
    <s v=" "/>
    <s v=" "/>
    <s v=" "/>
    <s v=" "/>
    <s v="Calhoun"/>
    <n v="28.5105"/>
    <n v="-96.770600000000002"/>
    <s v="Map"/>
    <s v="Map"/>
    <s v="ERCO"/>
  </r>
  <r>
    <n v="19450"/>
    <s v="Union Carbide Corp-Seadrift"/>
    <n v="50150"/>
    <x v="2897"/>
    <s v="Industrial CHP"/>
    <s v="TX"/>
    <s v="GEN6"/>
    <s v="G621"/>
    <x v="493"/>
    <n v="30"/>
    <n v="38"/>
    <x v="3"/>
    <s v="NG"/>
    <s v="CT"/>
    <n v="11"/>
    <x v="54"/>
    <s v=" "/>
    <x v="0"/>
    <s v="(OP) Operating"/>
    <s v=" "/>
    <s v=" "/>
    <s v=" "/>
    <s v=" "/>
    <s v=" "/>
    <s v=" "/>
    <s v="Calhoun"/>
    <n v="28.5105"/>
    <n v="-96.770600000000002"/>
    <s v="Map"/>
    <s v="Map"/>
    <s v="ERCO"/>
  </r>
  <r>
    <n v="19450"/>
    <s v="Union Carbide Corp-Seadrift"/>
    <n v="50150"/>
    <x v="2897"/>
    <s v="Industrial CHP"/>
    <s v="TX"/>
    <s v="GEN7"/>
    <s v="G621"/>
    <x v="207"/>
    <n v="6"/>
    <n v="6"/>
    <x v="3"/>
    <s v="NG"/>
    <s v="CA"/>
    <n v="11"/>
    <x v="54"/>
    <s v=" "/>
    <x v="0"/>
    <s v="(OP) Operating"/>
    <s v=" "/>
    <s v=" "/>
    <s v=" "/>
    <s v=" "/>
    <s v=" "/>
    <s v=" "/>
    <s v="Calhoun"/>
    <n v="28.5105"/>
    <n v="-96.770600000000002"/>
    <s v="Map"/>
    <s v="Map"/>
    <s v="ERCO"/>
  </r>
  <r>
    <n v="19450"/>
    <s v="Union Carbide Corp-Seadrift"/>
    <n v="50150"/>
    <x v="2897"/>
    <s v="Industrial CHP"/>
    <s v="TX"/>
    <s v="GEN8"/>
    <s v="G621"/>
    <x v="493"/>
    <n v="30"/>
    <n v="38"/>
    <x v="3"/>
    <s v="NG"/>
    <s v="CT"/>
    <n v="11"/>
    <x v="54"/>
    <s v=" "/>
    <x v="0"/>
    <s v="(OP) Operating"/>
    <s v=" "/>
    <s v=" "/>
    <s v=" "/>
    <s v=" "/>
    <s v=" "/>
    <s v=" "/>
    <s v="Calhoun"/>
    <n v="28.5105"/>
    <n v="-96.770600000000002"/>
    <s v="Map"/>
    <s v="Map"/>
    <s v="ERCO"/>
  </r>
  <r>
    <n v="19450"/>
    <s v="Union Carbide Corp-Seadrift"/>
    <n v="50150"/>
    <x v="2897"/>
    <s v="Industrial CHP"/>
    <s v="TX"/>
    <s v="GEN9"/>
    <s v="G621"/>
    <x v="318"/>
    <n v="15"/>
    <n v="15"/>
    <x v="3"/>
    <s v="NG"/>
    <s v="CA"/>
    <n v="11"/>
    <x v="54"/>
    <s v=" "/>
    <x v="0"/>
    <s v="(OP) Operating"/>
    <s v=" "/>
    <s v=" "/>
    <s v=" "/>
    <s v=" "/>
    <s v=" "/>
    <s v=" "/>
    <s v="Calhoun"/>
    <n v="28.5105"/>
    <n v="-96.770600000000002"/>
    <s v="Map"/>
    <s v="Map"/>
    <s v="ERCO"/>
  </r>
  <r>
    <n v="19450"/>
    <s v="Union Carbide Corp-Seadrift"/>
    <n v="50150"/>
    <x v="2897"/>
    <s v="Industrial CHP"/>
    <s v="TX"/>
    <s v="IGT"/>
    <s v="G621"/>
    <x v="176"/>
    <n v="12"/>
    <n v="12"/>
    <x v="3"/>
    <s v="NG"/>
    <s v="CT"/>
    <n v="1"/>
    <x v="2"/>
    <s v=" "/>
    <x v="0"/>
    <s v="(OS) Out of service and NOT expected to return to service in next calendar year"/>
    <s v=" "/>
    <s v=" "/>
    <s v=" "/>
    <s v=" "/>
    <s v=" "/>
    <s v=" "/>
    <s v="Calhoun"/>
    <n v="28.5105"/>
    <n v="-96.770600000000002"/>
    <s v="Map"/>
    <s v="Map"/>
    <s v="ERCO"/>
  </r>
  <r>
    <n v="5352"/>
    <s v="Dow Chemical Co - St Charles"/>
    <n v="50152"/>
    <x v="2898"/>
    <s v="Industrial CHP"/>
    <s v="LA"/>
    <s v="CGN1"/>
    <s v="CC1"/>
    <x v="1259"/>
    <n v="100"/>
    <n v="116"/>
    <x v="3"/>
    <s v="NG"/>
    <s v="CT"/>
    <n v="12"/>
    <x v="10"/>
    <s v=" "/>
    <x v="0"/>
    <s v="(OP) Operating"/>
    <s v=" "/>
    <s v=" "/>
    <s v=" "/>
    <s v=" "/>
    <s v=" "/>
    <s v=" "/>
    <s v="St Charles"/>
    <n v="29.9861"/>
    <n v="-90.441400000000002"/>
    <s v="Map"/>
    <s v="Map"/>
    <s v="MISO"/>
  </r>
  <r>
    <n v="5352"/>
    <s v="Dow Chemical Co - St Charles"/>
    <n v="50152"/>
    <x v="2898"/>
    <s v="Industrial CHP"/>
    <s v="LA"/>
    <s v="CGN2"/>
    <s v="CC1"/>
    <x v="1259"/>
    <n v="100"/>
    <n v="116"/>
    <x v="3"/>
    <s v="NG"/>
    <s v="CT"/>
    <n v="1"/>
    <x v="117"/>
    <s v=" "/>
    <x v="0"/>
    <s v="(OP) Operating"/>
    <s v=" "/>
    <s v=" "/>
    <s v=" "/>
    <s v=" "/>
    <s v=" "/>
    <s v=" "/>
    <s v="St Charles"/>
    <n v="29.9861"/>
    <n v="-90.441400000000002"/>
    <s v="Map"/>
    <s v="Map"/>
    <s v="MISO"/>
  </r>
  <r>
    <n v="5352"/>
    <s v="Dow Chemical Co - St Charles"/>
    <n v="50152"/>
    <x v="2898"/>
    <s v="Industrial CHP"/>
    <s v="LA"/>
    <s v="CSTG"/>
    <s v="CC1"/>
    <x v="20"/>
    <n v="50"/>
    <n v="50"/>
    <x v="3"/>
    <s v="NG"/>
    <s v="CA"/>
    <n v="12"/>
    <x v="70"/>
    <s v=" "/>
    <x v="0"/>
    <s v="(OP) Operating"/>
    <s v=" "/>
    <s v=" "/>
    <s v=" "/>
    <s v=" "/>
    <s v=" "/>
    <s v=" "/>
    <s v="St Charles"/>
    <n v="29.9861"/>
    <n v="-90.441400000000002"/>
    <s v="Map"/>
    <s v="Map"/>
    <s v="MISO"/>
  </r>
  <r>
    <n v="5352"/>
    <s v="Dow Chemical Co - St Charles"/>
    <n v="50152"/>
    <x v="2898"/>
    <s v="Industrial CHP"/>
    <s v="LA"/>
    <s v="STG"/>
    <s v="CC1"/>
    <x v="178"/>
    <n v="20"/>
    <n v="20"/>
    <x v="3"/>
    <s v="NG"/>
    <s v="CA"/>
    <n v="2"/>
    <x v="117"/>
    <s v=" "/>
    <x v="0"/>
    <s v="(OP) Operating"/>
    <s v=" "/>
    <s v=" "/>
    <s v=" "/>
    <s v=" "/>
    <s v=" "/>
    <s v=" "/>
    <s v="St Charles"/>
    <n v="29.9861"/>
    <n v="-90.441400000000002"/>
    <s v="Map"/>
    <s v="Map"/>
    <s v="MISO"/>
  </r>
  <r>
    <n v="39066"/>
    <s v="Union Carbide Corp-Texas City"/>
    <n v="50153"/>
    <x v="2899"/>
    <s v="Industrial CHP"/>
    <s v="TX"/>
    <s v="STG"/>
    <s v=""/>
    <x v="159"/>
    <n v="38"/>
    <n v="38"/>
    <x v="20"/>
    <s v="PUR"/>
    <s v="ST"/>
    <n v="3"/>
    <x v="10"/>
    <s v=" "/>
    <x v="0"/>
    <s v="(OP) Operating"/>
    <s v=" "/>
    <s v=" "/>
    <s v=" "/>
    <s v=" "/>
    <s v=" "/>
    <s v=" "/>
    <s v="Galveston"/>
    <n v="29.37612"/>
    <n v="-94.946479999999994"/>
    <s v="Map"/>
    <s v="Map"/>
    <s v="ERCO"/>
  </r>
  <r>
    <n v="3663"/>
    <s v="CHI-West Inc"/>
    <n v="50156"/>
    <x v="2900"/>
    <s v="IPP Non-CHP"/>
    <s v="CA"/>
    <s v="GEN1"/>
    <s v=""/>
    <x v="215"/>
    <n v="3"/>
    <n v="2.9"/>
    <x v="0"/>
    <s v="WAT"/>
    <s v="HY"/>
    <n v="1"/>
    <x v="62"/>
    <s v=" "/>
    <x v="0"/>
    <s v="(OP) Operating"/>
    <s v=" "/>
    <s v=" "/>
    <s v=" "/>
    <s v=" "/>
    <s v=" "/>
    <s v=" "/>
    <s v="Shasta"/>
    <n v="40.534453999999997"/>
    <n v="-121.95910000000001"/>
    <s v="Map"/>
    <s v="Map"/>
    <s v="CISO"/>
  </r>
  <r>
    <n v="20919"/>
    <s v="Boyce Hydro Power LLC"/>
    <n v="50157"/>
    <x v="2901"/>
    <s v="IPP Non-CHP"/>
    <s v="MI"/>
    <s v="1"/>
    <s v=""/>
    <x v="45"/>
    <n v="1.2"/>
    <n v="1.2"/>
    <x v="0"/>
    <s v="WAT"/>
    <s v="HY"/>
    <n v="1"/>
    <x v="99"/>
    <s v=" "/>
    <x v="0"/>
    <s v="(OP) Operating"/>
    <s v=" "/>
    <s v=" "/>
    <s v=" "/>
    <s v=" "/>
    <s v=" "/>
    <s v=" "/>
    <s v="Midland"/>
    <n v="43.677300000000002"/>
    <n v="-84.380200000000002"/>
    <s v="Map"/>
    <s v="Map"/>
    <s v="MISO"/>
  </r>
  <r>
    <n v="20919"/>
    <s v="Boyce Hydro Power LLC"/>
    <n v="50157"/>
    <x v="2901"/>
    <s v="IPP Non-CHP"/>
    <s v="MI"/>
    <s v="2"/>
    <s v=""/>
    <x v="45"/>
    <n v="1.2"/>
    <n v="1.2"/>
    <x v="0"/>
    <s v="WAT"/>
    <s v="HY"/>
    <n v="1"/>
    <x v="99"/>
    <s v=" "/>
    <x v="0"/>
    <s v="(SB) Standby/Backup: available for service but not normally used"/>
    <s v=" "/>
    <s v=" "/>
    <s v=" "/>
    <s v=" "/>
    <s v=" "/>
    <s v=" "/>
    <s v="Midland"/>
    <n v="43.677300000000002"/>
    <n v="-84.380200000000002"/>
    <s v="Map"/>
    <s v="Map"/>
    <s v="MISO"/>
  </r>
  <r>
    <n v="20919"/>
    <s v="Boyce Hydro Power LLC"/>
    <n v="50157"/>
    <x v="2901"/>
    <s v="IPP Non-CHP"/>
    <s v="MI"/>
    <s v="3"/>
    <s v=""/>
    <x v="45"/>
    <n v="1.2"/>
    <n v="1.2"/>
    <x v="0"/>
    <s v="WAT"/>
    <s v="HY"/>
    <n v="1"/>
    <x v="99"/>
    <s v=" "/>
    <x v="0"/>
    <s v="(SB) Standby/Backup: available for service but not normally used"/>
    <s v=" "/>
    <s v=" "/>
    <s v=" "/>
    <s v=" "/>
    <s v=" "/>
    <s v=" "/>
    <s v="Midland"/>
    <n v="43.677300000000002"/>
    <n v="-84.380200000000002"/>
    <s v="Map"/>
    <s v="Map"/>
    <s v="MISO"/>
  </r>
  <r>
    <n v="20919"/>
    <s v="Boyce Hydro Power LLC"/>
    <n v="50158"/>
    <x v="2902"/>
    <s v="IPP Non-CHP"/>
    <s v="MI"/>
    <s v="1"/>
    <s v=""/>
    <x v="140"/>
    <n v="2.4"/>
    <n v="2.4"/>
    <x v="0"/>
    <s v="WAT"/>
    <s v="HY"/>
    <n v="1"/>
    <x v="99"/>
    <s v=" "/>
    <x v="0"/>
    <s v="(OP) Operating"/>
    <s v=" "/>
    <s v=" "/>
    <s v=" "/>
    <s v=" "/>
    <s v=" "/>
    <s v=" "/>
    <s v="Gladwin"/>
    <n v="43.814"/>
    <n v="-84.3767"/>
    <s v="Map"/>
    <s v="Map"/>
    <s v="MISO"/>
  </r>
  <r>
    <n v="20919"/>
    <s v="Boyce Hydro Power LLC"/>
    <n v="50158"/>
    <x v="2902"/>
    <s v="IPP Non-CHP"/>
    <s v="MI"/>
    <s v="2"/>
    <s v=""/>
    <x v="140"/>
    <n v="2.4"/>
    <n v="2.4"/>
    <x v="0"/>
    <s v="WAT"/>
    <s v="HY"/>
    <n v="1"/>
    <x v="99"/>
    <s v=" "/>
    <x v="0"/>
    <s v="(SB) Standby/Backup: available for service but not normally used"/>
    <s v=" "/>
    <s v=" "/>
    <s v=" "/>
    <s v=" "/>
    <s v=" "/>
    <s v=" "/>
    <s v="Gladwin"/>
    <n v="43.814"/>
    <n v="-84.3767"/>
    <s v="Map"/>
    <s v="Map"/>
    <s v="MISO"/>
  </r>
  <r>
    <n v="20919"/>
    <s v="Boyce Hydro Power LLC"/>
    <n v="50159"/>
    <x v="2903"/>
    <s v="IPP Non-CHP"/>
    <s v="MI"/>
    <s v="1"/>
    <s v=""/>
    <x v="45"/>
    <n v="1.2"/>
    <n v="1.2"/>
    <x v="0"/>
    <s v="WAT"/>
    <s v="HY"/>
    <n v="1"/>
    <x v="99"/>
    <s v=" "/>
    <x v="0"/>
    <s v="(OP) Operating"/>
    <s v=" "/>
    <s v=" "/>
    <s v=" "/>
    <s v=" "/>
    <s v=" "/>
    <s v=" "/>
    <s v="Gladwin"/>
    <n v="44.0411"/>
    <n v="-84.341800000000006"/>
    <s v="Map"/>
    <s v="Map"/>
    <s v="MISO"/>
  </r>
  <r>
    <n v="20919"/>
    <s v="Boyce Hydro Power LLC"/>
    <n v="50160"/>
    <x v="2904"/>
    <s v="IPP Non-CHP"/>
    <s v="MI"/>
    <s v="1"/>
    <s v=""/>
    <x v="45"/>
    <n v="1.2"/>
    <n v="1.2"/>
    <x v="0"/>
    <s v="WAT"/>
    <s v="HY"/>
    <n v="1"/>
    <x v="99"/>
    <s v=" "/>
    <x v="0"/>
    <s v="(OP) Operating"/>
    <s v=" "/>
    <s v=" "/>
    <s v=" "/>
    <s v=" "/>
    <s v=" "/>
    <s v=" "/>
    <s v="Gladwin"/>
    <n v="43.959899999999998"/>
    <n v="-84.335999999999999"/>
    <s v="Map"/>
    <s v="Map"/>
    <s v="MISO"/>
  </r>
  <r>
    <n v="49911"/>
    <s v="Swift River Hydro Operations Co., Inc"/>
    <n v="50166"/>
    <x v="2905"/>
    <s v="IPP Non-CHP"/>
    <s v="MA"/>
    <s v="GEN1"/>
    <s v=""/>
    <x v="68"/>
    <n v="0.4"/>
    <n v="0.4"/>
    <x v="0"/>
    <s v="WAT"/>
    <s v="HY"/>
    <n v="1"/>
    <x v="92"/>
    <s v=" "/>
    <x v="0"/>
    <s v="(OP) Operating"/>
    <s v=" "/>
    <s v=" "/>
    <s v=" "/>
    <s v=" "/>
    <s v=" "/>
    <s v=" "/>
    <s v="Hampden"/>
    <n v="42.163378000000002"/>
    <n v="-72.827510000000004"/>
    <s v="Map"/>
    <s v="Map"/>
    <s v="ISNE"/>
  </r>
  <r>
    <n v="49911"/>
    <s v="Swift River Hydro Operations Co., Inc"/>
    <n v="50166"/>
    <x v="2905"/>
    <s v="IPP Non-CHP"/>
    <s v="MA"/>
    <s v="GEN2"/>
    <s v=""/>
    <x v="46"/>
    <n v="1.7"/>
    <n v="1.7"/>
    <x v="0"/>
    <s v="WAT"/>
    <s v="HY"/>
    <n v="1"/>
    <x v="89"/>
    <s v=" "/>
    <x v="0"/>
    <s v="(OP) Operating"/>
    <s v=" "/>
    <s v=" "/>
    <s v=" "/>
    <s v=" "/>
    <s v=" "/>
    <s v=" "/>
    <s v="Hampden"/>
    <n v="42.163378000000002"/>
    <n v="-72.827510000000004"/>
    <s v="Map"/>
    <s v="Map"/>
    <s v="ISNE"/>
  </r>
  <r>
    <n v="49911"/>
    <s v="Swift River Hydro Operations Co., Inc"/>
    <n v="50166"/>
    <x v="2905"/>
    <s v="IPP Non-CHP"/>
    <s v="MA"/>
    <s v="GEN2A"/>
    <s v=""/>
    <x v="68"/>
    <n v="0.4"/>
    <n v="0.4"/>
    <x v="0"/>
    <s v="WAT"/>
    <s v="HY"/>
    <n v="1"/>
    <x v="92"/>
    <s v=" "/>
    <x v="0"/>
    <s v="(OP) Operating"/>
    <s v=" "/>
    <s v=" "/>
    <s v=" "/>
    <s v=" "/>
    <s v=" "/>
    <s v=" "/>
    <s v="Hampden"/>
    <n v="42.163378000000002"/>
    <n v="-72.827510000000004"/>
    <s v="Map"/>
    <s v="Map"/>
    <s v="ISNE"/>
  </r>
  <r>
    <n v="13914"/>
    <s v="Occidental Chemical Corporation"/>
    <n v="50169"/>
    <x v="2906"/>
    <s v="Industrial CHP"/>
    <s v="KS"/>
    <s v="GEN1"/>
    <s v=""/>
    <x v="1260"/>
    <n v="27"/>
    <n v="33"/>
    <x v="4"/>
    <s v="NG"/>
    <s v="GT"/>
    <n v="8"/>
    <x v="44"/>
    <s v=" "/>
    <x v="0"/>
    <s v="(SB) Standby/Backup: available for service but not normally used"/>
    <s v=" "/>
    <s v=" "/>
    <s v=" "/>
    <s v=" "/>
    <s v=" "/>
    <s v=" "/>
    <s v="Sedgwick"/>
    <n v="37.581339"/>
    <n v="-97.424130000000005"/>
    <s v="Map"/>
    <s v="Map"/>
    <s v="SWPP"/>
  </r>
  <r>
    <n v="1569"/>
    <s v="Berry Petroleum Co"/>
    <n v="50170"/>
    <x v="2907"/>
    <s v="Industrial CHP"/>
    <s v="CA"/>
    <s v="GEN1"/>
    <s v=""/>
    <x v="1261"/>
    <n v="35"/>
    <n v="37"/>
    <x v="4"/>
    <s v="NG"/>
    <s v="GT"/>
    <n v="12"/>
    <x v="37"/>
    <s v=" "/>
    <x v="0"/>
    <s v="(OP) Operating"/>
    <s v=" "/>
    <s v=" "/>
    <s v=" "/>
    <s v=" "/>
    <s v=" "/>
    <s v=" "/>
    <s v="Kern"/>
    <n v="35.093046000000001"/>
    <n v="-119.4436"/>
    <s v="Map"/>
    <s v="Map"/>
    <s v="CISO"/>
  </r>
  <r>
    <n v="56840"/>
    <s v="Emporia Hydro Power LP"/>
    <n v="50175"/>
    <x v="2908"/>
    <s v="IPP Non-CHP"/>
    <s v="VA"/>
    <s v="GEN1"/>
    <s v=""/>
    <x v="31"/>
    <n v="2"/>
    <n v="2"/>
    <x v="0"/>
    <s v="WAT"/>
    <s v="HY"/>
    <n v="1"/>
    <x v="37"/>
    <s v=" "/>
    <x v="0"/>
    <s v="(OP) Operating"/>
    <s v=" "/>
    <s v=" "/>
    <s v=" "/>
    <s v=" "/>
    <s v=" "/>
    <s v=" "/>
    <s v="Greensville"/>
    <n v="36.695999999999998"/>
    <n v="-77.56"/>
    <s v="Map"/>
    <s v="Map"/>
    <s v="PJM"/>
  </r>
  <r>
    <n v="56840"/>
    <s v="Emporia Hydro Power LP"/>
    <n v="50175"/>
    <x v="2908"/>
    <s v="IPP Non-CHP"/>
    <s v="VA"/>
    <s v="GEN2"/>
    <s v=""/>
    <x v="68"/>
    <n v="0.5"/>
    <n v="0.5"/>
    <x v="0"/>
    <s v="WAT"/>
    <s v="HY"/>
    <n v="1"/>
    <x v="37"/>
    <s v=" "/>
    <x v="0"/>
    <s v="(OP) Operating"/>
    <s v=" "/>
    <s v=" "/>
    <s v=" "/>
    <s v=" "/>
    <s v=" "/>
    <s v=" "/>
    <s v="Greensville"/>
    <n v="36.695999999999998"/>
    <n v="-77.56"/>
    <s v="Map"/>
    <s v="Map"/>
    <s v="PJM"/>
  </r>
  <r>
    <n v="56842"/>
    <s v="Union Falls Hydro Power LP"/>
    <n v="50176"/>
    <x v="2909"/>
    <s v="IPP Non-CHP"/>
    <s v="NY"/>
    <s v="GEN1"/>
    <s v=""/>
    <x v="34"/>
    <n v="1.3"/>
    <n v="1.3"/>
    <x v="0"/>
    <s v="WAT"/>
    <s v="HY"/>
    <n v="1"/>
    <x v="54"/>
    <s v=" "/>
    <x v="0"/>
    <s v="(OP) Operating"/>
    <s v=" "/>
    <s v=" "/>
    <s v=" "/>
    <s v=" "/>
    <s v=" "/>
    <s v=" "/>
    <s v="Clinton"/>
    <n v="44.510739000000001"/>
    <n v="-73.913079999999994"/>
    <s v="Map"/>
    <s v="Map"/>
    <s v="NYIS"/>
  </r>
  <r>
    <n v="56842"/>
    <s v="Union Falls Hydro Power LP"/>
    <n v="50176"/>
    <x v="2909"/>
    <s v="IPP Non-CHP"/>
    <s v="NY"/>
    <s v="GEN2"/>
    <s v=""/>
    <x v="34"/>
    <n v="1.3"/>
    <n v="1.3"/>
    <x v="0"/>
    <s v="WAT"/>
    <s v="HY"/>
    <n v="1"/>
    <x v="54"/>
    <s v=" "/>
    <x v="0"/>
    <s v="(OP) Operating"/>
    <s v=" "/>
    <s v=" "/>
    <s v=" "/>
    <s v=" "/>
    <s v=" "/>
    <s v=" "/>
    <s v="Clinton"/>
    <n v="44.510739000000001"/>
    <n v="-73.913079999999994"/>
    <s v="Map"/>
    <s v="Map"/>
    <s v="NYIS"/>
  </r>
  <r>
    <n v="56844"/>
    <s v="Blackstone Hydro Inc."/>
    <n v="50177"/>
    <x v="2910"/>
    <s v="IPP Non-CHP"/>
    <s v="RI"/>
    <s v="GEN1"/>
    <s v=""/>
    <x v="58"/>
    <n v="0.4"/>
    <n v="0.4"/>
    <x v="0"/>
    <s v="WAT"/>
    <s v="HY"/>
    <n v="1"/>
    <x v="45"/>
    <s v=" "/>
    <x v="0"/>
    <s v="(OP) Operating"/>
    <s v=" "/>
    <s v=" "/>
    <s v=" "/>
    <s v=" "/>
    <s v=" "/>
    <s v=" "/>
    <s v="Providence"/>
    <n v="42.014467000000003"/>
    <n v="-71.544399999999996"/>
    <s v="Map"/>
    <s v="Map"/>
    <s v="ISNE"/>
  </r>
  <r>
    <n v="56844"/>
    <s v="Blackstone Hydro Inc."/>
    <n v="50177"/>
    <x v="2910"/>
    <s v="IPP Non-CHP"/>
    <s v="RI"/>
    <s v="GEN2"/>
    <s v=""/>
    <x v="58"/>
    <n v="0.4"/>
    <n v="0.4"/>
    <x v="0"/>
    <s v="WAT"/>
    <s v="HY"/>
    <n v="1"/>
    <x v="45"/>
    <s v=" "/>
    <x v="0"/>
    <s v="(OP) Operating"/>
    <s v=" "/>
    <s v=" "/>
    <s v=" "/>
    <s v=" "/>
    <s v=" "/>
    <s v=" "/>
    <s v="Providence"/>
    <n v="42.014467000000003"/>
    <n v="-71.544399999999996"/>
    <s v="Map"/>
    <s v="Map"/>
    <s v="ISNE"/>
  </r>
  <r>
    <n v="56844"/>
    <s v="Blackstone Hydro Inc."/>
    <n v="50177"/>
    <x v="2910"/>
    <s v="IPP Non-CHP"/>
    <s v="RI"/>
    <s v="GEN3"/>
    <s v=""/>
    <x v="58"/>
    <n v="0.4"/>
    <n v="0.4"/>
    <x v="0"/>
    <s v="WAT"/>
    <s v="HY"/>
    <n v="1"/>
    <x v="45"/>
    <s v=" "/>
    <x v="0"/>
    <s v="(OP) Operating"/>
    <s v=" "/>
    <s v=" "/>
    <s v=" "/>
    <s v=" "/>
    <s v=" "/>
    <s v=" "/>
    <s v="Providence"/>
    <n v="42.014467000000003"/>
    <n v="-71.544399999999996"/>
    <s v="Map"/>
    <s v="Map"/>
    <s v="ISNE"/>
  </r>
  <r>
    <n v="56844"/>
    <s v="Blackstone Hydro Inc."/>
    <n v="50177"/>
    <x v="2910"/>
    <s v="IPP Non-CHP"/>
    <s v="RI"/>
    <s v="GEN4"/>
    <s v=""/>
    <x v="58"/>
    <n v="0.4"/>
    <n v="0.4"/>
    <x v="0"/>
    <s v="WAT"/>
    <s v="HY"/>
    <n v="1"/>
    <x v="45"/>
    <s v=" "/>
    <x v="0"/>
    <s v="(OP) Operating"/>
    <s v=" "/>
    <s v=" "/>
    <s v=" "/>
    <s v=" "/>
    <s v=" "/>
    <s v=" "/>
    <s v="Providence"/>
    <n v="42.014467000000003"/>
    <n v="-71.544399999999996"/>
    <s v="Map"/>
    <s v="Map"/>
    <s v="ISNE"/>
  </r>
  <r>
    <n v="56843"/>
    <s v="Banister Hydro LP"/>
    <n v="50178"/>
    <x v="2911"/>
    <s v="IPP Non-CHP"/>
    <s v="VA"/>
    <s v="GEN1"/>
    <s v=""/>
    <x v="57"/>
    <n v="0.8"/>
    <n v="0.8"/>
    <x v="0"/>
    <s v="WAT"/>
    <s v="HY"/>
    <n v="1"/>
    <x v="47"/>
    <s v=" "/>
    <x v="0"/>
    <s v="(OP) Operating"/>
    <s v=" "/>
    <s v=" "/>
    <s v=" "/>
    <s v=" "/>
    <s v=" "/>
    <s v=" "/>
    <s v="Halifax"/>
    <n v="36.781700000000001"/>
    <n v="-78.923599999999993"/>
    <s v="Map"/>
    <s v="Map"/>
    <s v="PJM"/>
  </r>
  <r>
    <n v="56843"/>
    <s v="Banister Hydro LP"/>
    <n v="50178"/>
    <x v="2911"/>
    <s v="IPP Non-CHP"/>
    <s v="VA"/>
    <s v="GEN2"/>
    <s v=""/>
    <x v="58"/>
    <n v="0.4"/>
    <n v="0.4"/>
    <x v="0"/>
    <s v="WAT"/>
    <s v="HY"/>
    <n v="1"/>
    <x v="47"/>
    <s v=" "/>
    <x v="0"/>
    <s v="(OP) Operating"/>
    <s v=" "/>
    <s v=" "/>
    <s v=" "/>
    <s v=" "/>
    <s v=" "/>
    <s v=" "/>
    <s v="Halifax"/>
    <n v="36.781700000000001"/>
    <n v="-78.923599999999993"/>
    <s v="Map"/>
    <s v="Map"/>
    <s v="PJM"/>
  </r>
  <r>
    <n v="56843"/>
    <s v="Banister Hydro LP"/>
    <n v="50178"/>
    <x v="2911"/>
    <s v="IPP Non-CHP"/>
    <s v="VA"/>
    <s v="GEN3"/>
    <s v=""/>
    <x v="58"/>
    <n v="0.4"/>
    <n v="0.4"/>
    <x v="0"/>
    <s v="WAT"/>
    <s v="HY"/>
    <n v="1"/>
    <x v="47"/>
    <s v=" "/>
    <x v="0"/>
    <s v="(OP) Operating"/>
    <s v=" "/>
    <s v=" "/>
    <s v=" "/>
    <s v=" "/>
    <s v=" "/>
    <s v=" "/>
    <s v="Halifax"/>
    <n v="36.781700000000001"/>
    <n v="-78.923599999999993"/>
    <s v="Map"/>
    <s v="Map"/>
    <s v="PJM"/>
  </r>
  <r>
    <n v="58896"/>
    <s v="Siskiyou Power Authority"/>
    <n v="50179"/>
    <x v="2912"/>
    <s v="IPP Non-CHP"/>
    <s v="CA"/>
    <s v="GEN1"/>
    <s v=""/>
    <x v="60"/>
    <n v="2.5"/>
    <n v="2.5"/>
    <x v="0"/>
    <s v="WAT"/>
    <s v="HY"/>
    <n v="6"/>
    <x v="37"/>
    <s v=" "/>
    <x v="0"/>
    <s v="(OP) Operating"/>
    <s v=" "/>
    <s v=" "/>
    <s v=" "/>
    <s v=" "/>
    <s v=" "/>
    <s v=" "/>
    <s v="Siskiyou"/>
    <n v="41.279200000000003"/>
    <n v="-122.3292"/>
    <s v="Map"/>
    <s v="Map"/>
    <s v="PACW"/>
  </r>
  <r>
    <n v="58896"/>
    <s v="Siskiyou Power Authority"/>
    <n v="50179"/>
    <x v="2912"/>
    <s v="IPP Non-CHP"/>
    <s v="CA"/>
    <s v="GEN2"/>
    <s v=""/>
    <x v="60"/>
    <n v="2.5"/>
    <n v="2.5"/>
    <x v="0"/>
    <s v="WAT"/>
    <s v="HY"/>
    <n v="6"/>
    <x v="37"/>
    <s v=" "/>
    <x v="0"/>
    <s v="(OP) Operating"/>
    <s v=" "/>
    <s v=" "/>
    <s v=" "/>
    <s v=" "/>
    <s v=" "/>
    <s v=" "/>
    <s v="Siskiyou"/>
    <n v="41.279200000000003"/>
    <n v="-122.3292"/>
    <s v="Map"/>
    <s v="Map"/>
    <s v="PACW"/>
  </r>
  <r>
    <n v="60821"/>
    <s v="Olsen Power Partners"/>
    <n v="50180"/>
    <x v="2913"/>
    <s v="IPP Non-CHP"/>
    <s v="CA"/>
    <s v="GEN1"/>
    <s v=""/>
    <x v="80"/>
    <n v="4.8"/>
    <n v="4.5999999999999996"/>
    <x v="0"/>
    <s v="WAT"/>
    <s v="HY"/>
    <n v="1"/>
    <x v="62"/>
    <s v=" "/>
    <x v="0"/>
    <s v="(OP) Operating"/>
    <s v=" "/>
    <s v=" "/>
    <s v=" "/>
    <s v=" "/>
    <s v=" "/>
    <s v=" "/>
    <s v="Shasta"/>
    <n v="40.670535999999998"/>
    <n v="-121.89060000000001"/>
    <s v="Map"/>
    <s v="Map"/>
    <s v="CISO"/>
  </r>
  <r>
    <n v="20492"/>
    <s v="International Paper Columbus Mill"/>
    <n v="50184"/>
    <x v="2914"/>
    <s v="Industrial CHP"/>
    <s v="MS"/>
    <s v="TG1"/>
    <s v=""/>
    <x v="1262"/>
    <n v="64"/>
    <n v="64"/>
    <x v="14"/>
    <s v="BLQ"/>
    <s v="ST"/>
    <n v="4"/>
    <x v="62"/>
    <s v=" "/>
    <x v="0"/>
    <s v="(OP) Operating"/>
    <s v=" "/>
    <s v=" "/>
    <s v=" "/>
    <s v=" "/>
    <s v=" "/>
    <s v=" "/>
    <s v="Lowndes"/>
    <n v="33.360199999999999"/>
    <n v="-88.46"/>
    <s v="Map"/>
    <s v="Map"/>
    <s v="TVA"/>
  </r>
  <r>
    <n v="20492"/>
    <s v="International Paper Columbus Mill"/>
    <n v="50184"/>
    <x v="2914"/>
    <s v="Industrial CHP"/>
    <s v="MS"/>
    <s v="TG2"/>
    <s v=""/>
    <x v="787"/>
    <n v="46"/>
    <n v="46"/>
    <x v="14"/>
    <s v="BLQ"/>
    <s v="ST"/>
    <n v="6"/>
    <x v="44"/>
    <s v=" "/>
    <x v="0"/>
    <s v="(OP) Operating"/>
    <s v=" "/>
    <s v=" "/>
    <s v=" "/>
    <s v=" "/>
    <s v=" "/>
    <s v=" "/>
    <s v="Lowndes"/>
    <n v="33.360199999999999"/>
    <n v="-88.46"/>
    <s v="Map"/>
    <s v="Map"/>
    <s v="TVA"/>
  </r>
  <r>
    <n v="20492"/>
    <s v="International Paper Columbus Mill"/>
    <n v="50184"/>
    <x v="2914"/>
    <s v="Industrial CHP"/>
    <s v="MS"/>
    <s v="TG3"/>
    <s v=""/>
    <x v="484"/>
    <n v="14.6"/>
    <n v="14.6"/>
    <x v="14"/>
    <s v="BLQ"/>
    <s v="ST"/>
    <n v="6"/>
    <x v="44"/>
    <s v=" "/>
    <x v="0"/>
    <s v="(OP) Operating"/>
    <s v=" "/>
    <s v=" "/>
    <s v=" "/>
    <s v=" "/>
    <s v=" "/>
    <s v=" "/>
    <s v="Lowndes"/>
    <n v="33.360199999999999"/>
    <n v="-88.46"/>
    <s v="Map"/>
    <s v="Map"/>
    <s v="TVA"/>
  </r>
  <r>
    <n v="20492"/>
    <s v="International Paper Columbus Mill"/>
    <n v="50184"/>
    <x v="2914"/>
    <s v="Industrial CHP"/>
    <s v="MS"/>
    <s v="TG4"/>
    <s v=""/>
    <x v="201"/>
    <n v="4"/>
    <n v="4"/>
    <x v="14"/>
    <s v="BLQ"/>
    <s v="ST"/>
    <n v="8"/>
    <x v="54"/>
    <s v=" "/>
    <x v="0"/>
    <s v="(SB) Standby/Backup: available for service but not normally used"/>
    <s v=" "/>
    <s v=" "/>
    <s v=" "/>
    <s v=" "/>
    <s v=" "/>
    <s v=" "/>
    <s v="Lowndes"/>
    <n v="33.360199999999999"/>
    <n v="-88.46"/>
    <s v="Map"/>
    <s v="Map"/>
    <s v="TVA"/>
  </r>
  <r>
    <n v="20547"/>
    <s v="Cosmo Specialty Fibers"/>
    <n v="50185"/>
    <x v="2915"/>
    <s v="Industrial CHP"/>
    <s v="WA"/>
    <s v="TG1"/>
    <s v=""/>
    <x v="243"/>
    <n v="8.5"/>
    <n v="9"/>
    <x v="14"/>
    <s v="WDL"/>
    <s v="ST"/>
    <n v="1"/>
    <x v="52"/>
    <s v=" "/>
    <x v="0"/>
    <s v="(OP) Operating"/>
    <s v=" "/>
    <s v=" "/>
    <s v=" "/>
    <s v=" "/>
    <s v=" "/>
    <s v=" "/>
    <s v="Grays Harbor"/>
    <n v="46.954070999999999"/>
    <n v="-123.7611"/>
    <s v="Map"/>
    <s v="Map"/>
    <s v="BPAT"/>
  </r>
  <r>
    <n v="20547"/>
    <s v="Cosmo Specialty Fibers"/>
    <n v="50185"/>
    <x v="2915"/>
    <s v="Industrial CHP"/>
    <s v="WA"/>
    <s v="TG2"/>
    <s v=""/>
    <x v="243"/>
    <n v="8.5"/>
    <n v="9"/>
    <x v="14"/>
    <s v="WDL"/>
    <s v="ST"/>
    <n v="1"/>
    <x v="52"/>
    <s v=" "/>
    <x v="0"/>
    <s v="(OP) Operating"/>
    <s v=" "/>
    <s v=" "/>
    <s v=" "/>
    <s v=" "/>
    <s v=" "/>
    <s v=" "/>
    <s v="Grays Harbor"/>
    <n v="46.954070999999999"/>
    <n v="-123.7611"/>
    <s v="Map"/>
    <s v="Map"/>
    <s v="BPAT"/>
  </r>
  <r>
    <n v="60561"/>
    <s v="Nippon Dynawave Packaging Co."/>
    <n v="50187"/>
    <x v="2916"/>
    <s v="Industrial CHP"/>
    <s v="WA"/>
    <s v="TG1"/>
    <s v=""/>
    <x v="335"/>
    <n v="7.4"/>
    <n v="7.5"/>
    <x v="14"/>
    <s v="BLQ"/>
    <s v="ST"/>
    <n v="1"/>
    <x v="35"/>
    <s v=" "/>
    <x v="0"/>
    <s v="(OP) Operating"/>
    <s v=" "/>
    <s v=" "/>
    <s v=" "/>
    <s v=" "/>
    <s v=" "/>
    <s v=" "/>
    <s v="Cowlitz"/>
    <n v="46.123600000000003"/>
    <n v="-122.97280000000001"/>
    <s v="Map"/>
    <s v="Map"/>
    <s v="BPAT"/>
  </r>
  <r>
    <n v="60561"/>
    <s v="Nippon Dynawave Packaging Co."/>
    <n v="50187"/>
    <x v="2916"/>
    <s v="Industrial CHP"/>
    <s v="WA"/>
    <s v="TG2"/>
    <s v=""/>
    <x v="80"/>
    <n v="4.7"/>
    <n v="4.7"/>
    <x v="14"/>
    <s v="BLQ"/>
    <s v="ST"/>
    <n v="1"/>
    <x v="35"/>
    <s v=" "/>
    <x v="0"/>
    <s v="(OP) Operating"/>
    <s v=" "/>
    <s v=" "/>
    <s v=" "/>
    <s v=" "/>
    <s v=" "/>
    <s v=" "/>
    <s v="Cowlitz"/>
    <n v="46.123600000000003"/>
    <n v="-122.97280000000001"/>
    <s v="Map"/>
    <s v="Map"/>
    <s v="BPAT"/>
  </r>
  <r>
    <n v="60561"/>
    <s v="Nippon Dynawave Packaging Co."/>
    <n v="50187"/>
    <x v="2916"/>
    <s v="Industrial CHP"/>
    <s v="WA"/>
    <s v="TG4"/>
    <s v=""/>
    <x v="217"/>
    <n v="16.7"/>
    <n v="16.899999999999999"/>
    <x v="14"/>
    <s v="BLQ"/>
    <s v="ST"/>
    <n v="1"/>
    <x v="1"/>
    <s v=" "/>
    <x v="0"/>
    <s v="(OP) Operating"/>
    <s v=" "/>
    <s v=" "/>
    <s v=" "/>
    <s v=" "/>
    <s v=" "/>
    <s v=" "/>
    <s v="Cowlitz"/>
    <n v="46.123600000000003"/>
    <n v="-122.97280000000001"/>
    <s v="Map"/>
    <s v="Map"/>
    <s v="BPAT"/>
  </r>
  <r>
    <n v="60561"/>
    <s v="Nippon Dynawave Packaging Co."/>
    <n v="50187"/>
    <x v="2916"/>
    <s v="Industrial CHP"/>
    <s v="WA"/>
    <s v="TG5"/>
    <s v=""/>
    <x v="1263"/>
    <n v="29.2"/>
    <n v="29.5"/>
    <x v="14"/>
    <s v="WDS"/>
    <s v="ST"/>
    <n v="1"/>
    <x v="64"/>
    <s v=" "/>
    <x v="0"/>
    <s v="(OP) Operating"/>
    <s v=" "/>
    <s v=" "/>
    <s v=" "/>
    <s v=" "/>
    <s v=" "/>
    <s v=" "/>
    <s v="Cowlitz"/>
    <n v="46.123600000000003"/>
    <n v="-122.97280000000001"/>
    <s v="Map"/>
    <s v="Map"/>
    <s v="BPAT"/>
  </r>
  <r>
    <n v="20511"/>
    <s v="International Paper Co. - New Bern Mill"/>
    <n v="50188"/>
    <x v="2917"/>
    <s v="Industrial CHP"/>
    <s v="NC"/>
    <s v="TG2"/>
    <s v=""/>
    <x v="1264"/>
    <n v="29"/>
    <n v="33"/>
    <x v="14"/>
    <s v="BLQ"/>
    <s v="ST"/>
    <n v="4"/>
    <x v="58"/>
    <s v=" "/>
    <x v="0"/>
    <s v="(OP) Operating"/>
    <s v=" "/>
    <s v=" "/>
    <s v=" "/>
    <s v=" "/>
    <s v=" "/>
    <s v=" "/>
    <s v="Craven"/>
    <n v="35.212000000000003"/>
    <n v="-77.114400000000003"/>
    <s v="Map"/>
    <s v="Map"/>
    <s v="CPLE"/>
  </r>
  <r>
    <n v="55903"/>
    <s v="Domtar Paper Company LLC"/>
    <n v="50189"/>
    <x v="2918"/>
    <s v="Industrial CHP"/>
    <s v="NC"/>
    <s v="TG10"/>
    <s v=""/>
    <x v="272"/>
    <n v="74"/>
    <n v="74"/>
    <x v="14"/>
    <s v="WDS"/>
    <s v="ST"/>
    <n v="6"/>
    <x v="43"/>
    <s v=" "/>
    <x v="0"/>
    <s v="(OP) Operating"/>
    <s v=" "/>
    <s v=" "/>
    <s v=" "/>
    <s v=" "/>
    <s v=" "/>
    <s v=" "/>
    <s v="Martin"/>
    <n v="35.8628"/>
    <n v="-76.783100000000005"/>
    <s v="Map"/>
    <s v="Map"/>
    <s v="PJM"/>
  </r>
  <r>
    <n v="55903"/>
    <s v="Domtar Paper Company LLC"/>
    <n v="50189"/>
    <x v="2918"/>
    <s v="Industrial CHP"/>
    <s v="NC"/>
    <s v="TG7"/>
    <s v=""/>
    <x v="243"/>
    <n v="7.5"/>
    <n v="7.5"/>
    <x v="14"/>
    <s v="BLQ"/>
    <s v="ST"/>
    <n v="9"/>
    <x v="16"/>
    <s v=" "/>
    <x v="0"/>
    <s v="(OS) Out of service and NOT expected to return to service in next calendar year"/>
    <s v=" "/>
    <s v=" "/>
    <s v=" "/>
    <s v=" "/>
    <s v=" "/>
    <s v=" "/>
    <s v="Martin"/>
    <n v="35.8628"/>
    <n v="-76.783100000000005"/>
    <s v="Map"/>
    <s v="Map"/>
    <s v="PJM"/>
  </r>
  <r>
    <n v="55903"/>
    <s v="Domtar Paper Company LLC"/>
    <n v="50189"/>
    <x v="2918"/>
    <s v="Industrial CHP"/>
    <s v="NC"/>
    <s v="TG9"/>
    <s v=""/>
    <x v="414"/>
    <n v="40.799999999999997"/>
    <n v="40.799999999999997"/>
    <x v="14"/>
    <s v="BLQ"/>
    <s v="ST"/>
    <n v="9"/>
    <x v="64"/>
    <s v=" "/>
    <x v="0"/>
    <s v="(OP) Operating"/>
    <s v=" "/>
    <s v=" "/>
    <s v=" "/>
    <s v=" "/>
    <s v=" "/>
    <s v=" "/>
    <s v="Martin"/>
    <n v="35.8628"/>
    <n v="-76.783100000000005"/>
    <s v="Map"/>
    <s v="Map"/>
    <s v="PJM"/>
  </r>
  <r>
    <n v="55997"/>
    <s v="Domtar Paper Company Rothschild"/>
    <n v="50190"/>
    <x v="2919"/>
    <s v="Industrial Non-CHP"/>
    <s v="WI"/>
    <s v="HG1"/>
    <s v=""/>
    <x v="71"/>
    <n v="0.6"/>
    <n v="0.6"/>
    <x v="0"/>
    <s v="WAT"/>
    <s v="HY"/>
    <n v="1"/>
    <x v="97"/>
    <s v=" "/>
    <x v="0"/>
    <s v="(OP) Operating"/>
    <s v=" "/>
    <s v=" "/>
    <s v=" "/>
    <s v=" "/>
    <s v=" "/>
    <s v=" "/>
    <s v="Marathon"/>
    <n v="44.886699999999998"/>
    <n v="-89.627200000000002"/>
    <s v="Map"/>
    <s v="Map"/>
    <s v="MISO"/>
  </r>
  <r>
    <n v="55997"/>
    <s v="Domtar Paper Company Rothschild"/>
    <n v="50190"/>
    <x v="2919"/>
    <s v="Industrial Non-CHP"/>
    <s v="WI"/>
    <s v="HG2"/>
    <s v=""/>
    <x v="68"/>
    <n v="0.5"/>
    <n v="0.5"/>
    <x v="0"/>
    <s v="WAT"/>
    <s v="HY"/>
    <n v="1"/>
    <x v="97"/>
    <s v=" "/>
    <x v="0"/>
    <s v="(OP) Operating"/>
    <s v=" "/>
    <s v=" "/>
    <s v=" "/>
    <s v=" "/>
    <s v=" "/>
    <s v=" "/>
    <s v="Marathon"/>
    <n v="44.886699999999998"/>
    <n v="-89.627200000000002"/>
    <s v="Map"/>
    <s v="Map"/>
    <s v="MISO"/>
  </r>
  <r>
    <n v="55997"/>
    <s v="Domtar Paper Company Rothschild"/>
    <n v="50190"/>
    <x v="2919"/>
    <s v="Industrial Non-CHP"/>
    <s v="WI"/>
    <s v="HG3"/>
    <s v=""/>
    <x v="71"/>
    <n v="0.6"/>
    <n v="0.6"/>
    <x v="0"/>
    <s v="WAT"/>
    <s v="HY"/>
    <n v="1"/>
    <x v="97"/>
    <s v=" "/>
    <x v="0"/>
    <s v="(OP) Operating"/>
    <s v=" "/>
    <s v=" "/>
    <s v=" "/>
    <s v=" "/>
    <s v=" "/>
    <s v=" "/>
    <s v="Marathon"/>
    <n v="44.886699999999998"/>
    <n v="-89.627200000000002"/>
    <s v="Map"/>
    <s v="Map"/>
    <s v="MISO"/>
  </r>
  <r>
    <n v="55997"/>
    <s v="Domtar Paper Company Rothschild"/>
    <n v="50190"/>
    <x v="2919"/>
    <s v="Industrial Non-CHP"/>
    <s v="WI"/>
    <s v="HG4"/>
    <s v=""/>
    <x v="68"/>
    <n v="0.5"/>
    <n v="0.5"/>
    <x v="0"/>
    <s v="WAT"/>
    <s v="HY"/>
    <n v="1"/>
    <x v="97"/>
    <s v=" "/>
    <x v="0"/>
    <s v="(OP) Operating"/>
    <s v=" "/>
    <s v=" "/>
    <s v=" "/>
    <s v=" "/>
    <s v=" "/>
    <s v=" "/>
    <s v="Marathon"/>
    <n v="44.886699999999998"/>
    <n v="-89.627200000000002"/>
    <s v="Map"/>
    <s v="Map"/>
    <s v="MISO"/>
  </r>
  <r>
    <n v="55997"/>
    <s v="Domtar Paper Company Rothschild"/>
    <n v="50190"/>
    <x v="2919"/>
    <s v="Industrial Non-CHP"/>
    <s v="WI"/>
    <s v="HG5"/>
    <s v=""/>
    <x v="69"/>
    <n v="1"/>
    <n v="0.9"/>
    <x v="0"/>
    <s v="WAT"/>
    <s v="HY"/>
    <n v="1"/>
    <x v="97"/>
    <s v=" "/>
    <x v="0"/>
    <s v="(OP) Operating"/>
    <s v=" "/>
    <s v=" "/>
    <s v=" "/>
    <s v=" "/>
    <s v=" "/>
    <s v=" "/>
    <s v="Marathon"/>
    <n v="44.886699999999998"/>
    <n v="-89.627200000000002"/>
    <s v="Map"/>
    <s v="Map"/>
    <s v="MISO"/>
  </r>
  <r>
    <n v="55997"/>
    <s v="Domtar Paper Company Rothschild"/>
    <n v="50190"/>
    <x v="2919"/>
    <s v="Industrial Non-CHP"/>
    <s v="WI"/>
    <s v="HG6"/>
    <s v=""/>
    <x v="173"/>
    <n v="0.7"/>
    <n v="0.6"/>
    <x v="0"/>
    <s v="WAT"/>
    <s v="HY"/>
    <n v="1"/>
    <x v="97"/>
    <s v=" "/>
    <x v="0"/>
    <s v="(OP) Operating"/>
    <s v=" "/>
    <s v=" "/>
    <s v=" "/>
    <s v=" "/>
    <s v=" "/>
    <s v=" "/>
    <s v="Marathon"/>
    <n v="44.886699999999998"/>
    <n v="-89.627200000000002"/>
    <s v="Map"/>
    <s v="Map"/>
    <s v="MISO"/>
  </r>
  <r>
    <n v="55997"/>
    <s v="Domtar Paper Company Rothschild"/>
    <n v="50190"/>
    <x v="2919"/>
    <s v="Industrial Non-CHP"/>
    <s v="WI"/>
    <s v="HG7"/>
    <s v=""/>
    <x v="68"/>
    <n v="0.5"/>
    <n v="0.5"/>
    <x v="0"/>
    <s v="WAT"/>
    <s v="HY"/>
    <n v="1"/>
    <x v="97"/>
    <s v=" "/>
    <x v="0"/>
    <s v="(OP) Operating"/>
    <s v=" "/>
    <s v=" "/>
    <s v=" "/>
    <s v=" "/>
    <s v=" "/>
    <s v=" "/>
    <s v="Marathon"/>
    <n v="44.886699999999998"/>
    <n v="-89.627200000000002"/>
    <s v="Map"/>
    <s v="Map"/>
    <s v="MISO"/>
  </r>
  <r>
    <n v="56289"/>
    <s v="International Paper Corporation - Springfield"/>
    <n v="50191"/>
    <x v="2920"/>
    <s v="Industrial CHP"/>
    <s v="OR"/>
    <s v="TG1"/>
    <s v=""/>
    <x v="243"/>
    <n v="7.5"/>
    <n v="7.5"/>
    <x v="14"/>
    <s v="BLQ"/>
    <s v="ST"/>
    <n v="1"/>
    <x v="6"/>
    <s v=" "/>
    <x v="0"/>
    <s v="(OS) Out of service and NOT expected to return to service in next calendar year"/>
    <s v=" "/>
    <s v=" "/>
    <s v=" "/>
    <s v=" "/>
    <s v=" "/>
    <s v=" "/>
    <s v="Lane"/>
    <n v="44.056899999999999"/>
    <n v="-122.9555"/>
    <s v="Map"/>
    <s v="Map"/>
    <s v="BPAT"/>
  </r>
  <r>
    <n v="56289"/>
    <s v="International Paper Corporation - Springfield"/>
    <n v="50191"/>
    <x v="2920"/>
    <s v="Industrial CHP"/>
    <s v="OR"/>
    <s v="TG2"/>
    <s v=""/>
    <x v="80"/>
    <n v="5"/>
    <n v="5"/>
    <x v="14"/>
    <s v="BLQ"/>
    <s v="ST"/>
    <n v="1"/>
    <x v="6"/>
    <s v=" "/>
    <x v="0"/>
    <s v="(OS) Out of service and NOT expected to return to service in next calendar year"/>
    <s v=" "/>
    <s v=" "/>
    <s v=" "/>
    <s v=" "/>
    <s v=" "/>
    <s v=" "/>
    <s v="Lane"/>
    <n v="44.056899999999999"/>
    <n v="-122.9555"/>
    <s v="Map"/>
    <s v="Map"/>
    <s v="BPAT"/>
  </r>
  <r>
    <n v="56289"/>
    <s v="International Paper Corporation - Springfield"/>
    <n v="50191"/>
    <x v="2920"/>
    <s v="Industrial CHP"/>
    <s v="OR"/>
    <s v="TG3"/>
    <s v=""/>
    <x v="348"/>
    <n v="12.5"/>
    <n v="12.5"/>
    <x v="14"/>
    <s v="BLQ"/>
    <s v="ST"/>
    <n v="1"/>
    <x v="81"/>
    <s v=" "/>
    <x v="0"/>
    <s v="(OS) Out of service and NOT expected to return to service in next calendar year"/>
    <s v=" "/>
    <s v=" "/>
    <s v=" "/>
    <s v=" "/>
    <s v=" "/>
    <s v=" "/>
    <s v="Lane"/>
    <n v="44.056899999999999"/>
    <n v="-122.9555"/>
    <s v="Map"/>
    <s v="Map"/>
    <s v="BPAT"/>
  </r>
  <r>
    <n v="56289"/>
    <s v="International Paper Corporation - Springfield"/>
    <n v="50191"/>
    <x v="2920"/>
    <s v="Industrial CHP"/>
    <s v="OR"/>
    <s v="TG4"/>
    <s v=""/>
    <x v="156"/>
    <n v="33"/>
    <n v="33"/>
    <x v="14"/>
    <s v="BLQ"/>
    <s v="ST"/>
    <n v="10"/>
    <x v="64"/>
    <s v=" "/>
    <x v="0"/>
    <s v="(OP) Operating"/>
    <s v=" "/>
    <s v=" "/>
    <s v=" "/>
    <s v=" "/>
    <s v=" "/>
    <s v=" "/>
    <s v="Lane"/>
    <n v="44.056899999999999"/>
    <n v="-122.9555"/>
    <s v="Map"/>
    <s v="Map"/>
    <s v="BPAT"/>
  </r>
  <r>
    <n v="56164"/>
    <s v="International Paper - Valliant"/>
    <n v="50192"/>
    <x v="2921"/>
    <s v="Industrial CHP"/>
    <s v="OK"/>
    <s v="TG1"/>
    <s v=""/>
    <x v="819"/>
    <n v="57.8"/>
    <n v="57.8"/>
    <x v="14"/>
    <s v="BLQ"/>
    <s v="ST"/>
    <n v="10"/>
    <x v="3"/>
    <s v=" "/>
    <x v="0"/>
    <s v="(OP) Operating"/>
    <s v=" "/>
    <s v=" "/>
    <s v=" "/>
    <s v=" "/>
    <s v=" "/>
    <s v=" "/>
    <s v="McCurtain"/>
    <n v="33.996099999999998"/>
    <n v="-95.111400000000003"/>
    <s v="Map"/>
    <s v="Map"/>
    <s v="SWPP"/>
  </r>
  <r>
    <n v="1058"/>
    <s v="B Braun Medical Inc"/>
    <n v="50200"/>
    <x v="2922"/>
    <s v="Industrial CHP"/>
    <s v="CA"/>
    <s v="GEN1"/>
    <s v=""/>
    <x v="63"/>
    <n v="2.7"/>
    <n v="2.6"/>
    <x v="4"/>
    <s v="NG"/>
    <s v="GT"/>
    <n v="11"/>
    <x v="44"/>
    <s v=" "/>
    <x v="0"/>
    <s v="(OP) Operating"/>
    <s v=" "/>
    <s v=" "/>
    <s v=" "/>
    <s v=" "/>
    <s v=" "/>
    <s v=" "/>
    <s v="Orange"/>
    <n v="33.688721000000001"/>
    <n v="-117.8348"/>
    <s v="Map"/>
    <s v="Map"/>
    <s v="CISO"/>
  </r>
  <r>
    <n v="1058"/>
    <s v="B Braun Medical Inc"/>
    <n v="50200"/>
    <x v="2922"/>
    <s v="Industrial CHP"/>
    <s v="CA"/>
    <s v="GEN2"/>
    <s v=""/>
    <x v="291"/>
    <n v="3"/>
    <n v="2.9"/>
    <x v="4"/>
    <s v="NG"/>
    <s v="GT"/>
    <n v="1"/>
    <x v="11"/>
    <s v=" "/>
    <x v="0"/>
    <s v="(OP) Operating"/>
    <s v=" "/>
    <s v=" "/>
    <s v=" "/>
    <s v=" "/>
    <s v=" "/>
    <s v=" "/>
    <s v="Orange"/>
    <n v="33.688721000000001"/>
    <n v="-117.8348"/>
    <s v="Map"/>
    <s v="Map"/>
    <s v="CISO"/>
  </r>
  <r>
    <n v="56216"/>
    <s v="Multitrade Rabun Gap LLC"/>
    <n v="50201"/>
    <x v="2923"/>
    <s v="IPP Non-CHP"/>
    <s v="GA"/>
    <s v="ST2"/>
    <s v=""/>
    <x v="19"/>
    <n v="18"/>
    <n v="18"/>
    <x v="14"/>
    <s v="WDS"/>
    <s v="ST"/>
    <n v="1"/>
    <x v="40"/>
    <s v=" "/>
    <x v="0"/>
    <s v="(OP) Operating"/>
    <s v=" "/>
    <s v=" "/>
    <s v=" "/>
    <s v=" "/>
    <s v=" "/>
    <s v=" "/>
    <s v="RABUN"/>
    <n v="34.953600000000002"/>
    <n v="-83.378600000000006"/>
    <s v="Map"/>
    <s v="Map"/>
    <s v="SOCO"/>
  </r>
  <r>
    <n v="19351"/>
    <s v="U S Gypsum Co"/>
    <n v="50203"/>
    <x v="2924"/>
    <s v="Industrial CHP"/>
    <s v="NY"/>
    <s v="GEN1"/>
    <s v=""/>
    <x v="615"/>
    <n v="4.9000000000000004"/>
    <n v="5.7"/>
    <x v="4"/>
    <s v="NG"/>
    <s v="GT"/>
    <n v="4"/>
    <x v="37"/>
    <s v=" "/>
    <x v="0"/>
    <s v="(OP) Operating"/>
    <s v=" "/>
    <s v=" "/>
    <s v=" "/>
    <s v=" "/>
    <s v=" "/>
    <s v=" "/>
    <s v="Genesee"/>
    <n v="43.064700000000002"/>
    <n v="-78.297200000000004"/>
    <s v="Map"/>
    <s v="Map"/>
    <s v="NYIS"/>
  </r>
  <r>
    <n v="28473"/>
    <s v="Harvest Midstream Co"/>
    <n v="50205"/>
    <x v="2925"/>
    <s v="Industrial Non-CHP"/>
    <s v="CO"/>
    <s v="7101"/>
    <s v=""/>
    <x v="278"/>
    <n v="6.1"/>
    <n v="6.1"/>
    <x v="20"/>
    <s v="WH"/>
    <s v="ST"/>
    <n v="12"/>
    <x v="51"/>
    <s v=" "/>
    <x v="0"/>
    <s v="(OP) Operating"/>
    <s v=" "/>
    <s v=" "/>
    <s v=" "/>
    <s v=" "/>
    <s v=" "/>
    <s v=" "/>
    <s v="La Plata"/>
    <n v="37.145555999999999"/>
    <n v="-107.7847"/>
    <s v="Map"/>
    <s v="Map"/>
    <s v="WACM"/>
  </r>
  <r>
    <n v="27762"/>
    <s v="Ptarmigan Res &amp; Engy Inc"/>
    <n v="50206"/>
    <x v="2926"/>
    <s v="IPP Non-CHP"/>
    <s v="CO"/>
    <s v="GEN1"/>
    <s v=""/>
    <x v="57"/>
    <n v="0.8"/>
    <n v="0.8"/>
    <x v="0"/>
    <s v="WAT"/>
    <s v="HY"/>
    <n v="5"/>
    <x v="110"/>
    <s v=" "/>
    <x v="0"/>
    <s v="(OP) Operating"/>
    <s v=" "/>
    <s v=" "/>
    <s v=" "/>
    <s v=" "/>
    <s v=" "/>
    <s v=" "/>
    <s v="La Plata"/>
    <n v="37.377715000000002"/>
    <n v="-107.5787"/>
    <s v="Map"/>
    <s v="Map"/>
    <s v="WACM"/>
  </r>
  <r>
    <n v="27762"/>
    <s v="Ptarmigan Res &amp; Engy Inc"/>
    <n v="50206"/>
    <x v="2926"/>
    <s v="IPP Non-CHP"/>
    <s v="CO"/>
    <s v="GEN2"/>
    <s v=""/>
    <x v="60"/>
    <n v="2.5"/>
    <n v="2.5"/>
    <x v="0"/>
    <s v="WAT"/>
    <s v="HY"/>
    <n v="5"/>
    <x v="110"/>
    <s v=" "/>
    <x v="0"/>
    <s v="(OP) Operating"/>
    <s v=" "/>
    <s v=" "/>
    <s v=" "/>
    <s v=" "/>
    <s v=" "/>
    <s v=" "/>
    <s v="La Plata"/>
    <n v="37.377715000000002"/>
    <n v="-107.5787"/>
    <s v="Map"/>
    <s v="Map"/>
    <s v="WACM"/>
  </r>
  <r>
    <n v="27762"/>
    <s v="Ptarmigan Res &amp; Engy Inc"/>
    <n v="50206"/>
    <x v="2926"/>
    <s v="IPP Non-CHP"/>
    <s v="CO"/>
    <s v="GEN3"/>
    <s v=""/>
    <x v="60"/>
    <n v="2.5"/>
    <n v="2.5"/>
    <x v="0"/>
    <s v="WAT"/>
    <s v="HY"/>
    <n v="5"/>
    <x v="110"/>
    <s v=" "/>
    <x v="0"/>
    <s v="(OP) Operating"/>
    <s v=" "/>
    <s v=" "/>
    <s v=" "/>
    <s v=" "/>
    <s v=" "/>
    <s v=" "/>
    <s v="La Plata"/>
    <n v="37.377715000000002"/>
    <n v="-107.5787"/>
    <s v="Map"/>
    <s v="Map"/>
    <s v="WACM"/>
  </r>
  <r>
    <n v="15064"/>
    <s v="Pinetree Power Inc"/>
    <n v="50208"/>
    <x v="2927"/>
    <s v="IPP Non-CHP"/>
    <s v="NH"/>
    <s v="GEN1"/>
    <s v=""/>
    <x v="229"/>
    <n v="15"/>
    <n v="15"/>
    <x v="14"/>
    <s v="WDS"/>
    <s v="ST"/>
    <n v="12"/>
    <x v="37"/>
    <s v=" "/>
    <x v="0"/>
    <s v="(OP) Operating"/>
    <s v=" "/>
    <s v=" "/>
    <s v=" "/>
    <s v=" "/>
    <s v=" "/>
    <s v=" "/>
    <s v="Grafton"/>
    <n v="44.327399999999997"/>
    <n v="-71.680000000000007"/>
    <s v="Map"/>
    <s v="Map"/>
    <s v="ISNE"/>
  </r>
  <r>
    <n v="49899"/>
    <s v="CalEnergy Operating Corporation"/>
    <n v="50210"/>
    <x v="2928"/>
    <s v="IPP Non-CHP"/>
    <s v="CA"/>
    <s v="GEN1"/>
    <s v=""/>
    <x v="1265"/>
    <n v="23.5"/>
    <n v="23.5"/>
    <x v="11"/>
    <s v="GEO"/>
    <s v="ST"/>
    <n v="12"/>
    <x v="17"/>
    <s v=" "/>
    <x v="0"/>
    <s v="(OP) Operating"/>
    <s v=" "/>
    <s v=" "/>
    <s v=" "/>
    <s v=" "/>
    <s v=" "/>
    <s v=" "/>
    <s v="Imperial"/>
    <n v="33.1633"/>
    <n v="-115.61669999999999"/>
    <s v="Map"/>
    <s v="Map"/>
    <s v="IID"/>
  </r>
  <r>
    <n v="49899"/>
    <s v="CalEnergy Operating Corporation"/>
    <n v="50210"/>
    <x v="2928"/>
    <s v="IPP Non-CHP"/>
    <s v="CA"/>
    <s v="GEN2"/>
    <s v=""/>
    <x v="1149"/>
    <n v="6"/>
    <n v="6"/>
    <x v="11"/>
    <s v="GEO"/>
    <s v="ST"/>
    <n v="12"/>
    <x v="17"/>
    <s v=" "/>
    <x v="0"/>
    <s v="(OP) Operating"/>
    <s v=" "/>
    <s v=" "/>
    <s v=" "/>
    <s v=" "/>
    <s v=" "/>
    <s v=" "/>
    <s v="Imperial"/>
    <n v="33.1633"/>
    <n v="-115.61669999999999"/>
    <s v="Map"/>
    <s v="Map"/>
    <s v="IID"/>
  </r>
  <r>
    <n v="21128"/>
    <s v="York County Solid W &amp; R Auth"/>
    <n v="50215"/>
    <x v="2929"/>
    <s v="IPP Non-CHP"/>
    <s v="PA"/>
    <s v="GEN1"/>
    <s v=""/>
    <x v="231"/>
    <n v="28.9"/>
    <n v="29.5"/>
    <x v="18"/>
    <s v="MSW"/>
    <s v="ST"/>
    <n v="11"/>
    <x v="110"/>
    <s v=" "/>
    <x v="0"/>
    <s v="(OP) Operating"/>
    <s v=" "/>
    <s v=" "/>
    <s v=" "/>
    <s v=" "/>
    <s v=" "/>
    <s v=" "/>
    <s v="York"/>
    <n v="40.0017"/>
    <n v="-76.718299999999999"/>
    <s v="Map"/>
    <s v="Map"/>
    <s v="PJM"/>
  </r>
  <r>
    <n v="867"/>
    <s v="ARCO Products Co-Watson"/>
    <n v="50216"/>
    <x v="2930"/>
    <s v="Industrial CHP"/>
    <s v="CA"/>
    <s v="GN91"/>
    <s v="CC1"/>
    <x v="987"/>
    <n v="82"/>
    <n v="82"/>
    <x v="3"/>
    <s v="NG"/>
    <s v="CT"/>
    <n v="3"/>
    <x v="71"/>
    <s v=" "/>
    <x v="0"/>
    <s v="(OP) Operating"/>
    <s v=" "/>
    <s v=" "/>
    <s v=" "/>
    <s v=" "/>
    <s v=" "/>
    <s v=" "/>
    <s v="Los Angeles"/>
    <n v="33.816647000000003"/>
    <n v="-118.2448"/>
    <s v="Map"/>
    <s v="Map"/>
    <s v="CISO"/>
  </r>
  <r>
    <n v="867"/>
    <s v="ARCO Products Co-Watson"/>
    <n v="50216"/>
    <x v="2930"/>
    <s v="Industrial CHP"/>
    <s v="CA"/>
    <s v="GN92"/>
    <s v="CC1"/>
    <x v="987"/>
    <n v="82"/>
    <n v="82"/>
    <x v="3"/>
    <s v="NG"/>
    <s v="CT"/>
    <n v="2"/>
    <x v="71"/>
    <s v=" "/>
    <x v="0"/>
    <s v="(OP) Operating"/>
    <s v=" "/>
    <s v=" "/>
    <s v=" "/>
    <s v=" "/>
    <s v=" "/>
    <s v=" "/>
    <s v="Los Angeles"/>
    <n v="33.816647000000003"/>
    <n v="-118.2448"/>
    <s v="Map"/>
    <s v="Map"/>
    <s v="CISO"/>
  </r>
  <r>
    <n v="867"/>
    <s v="ARCO Products Co-Watson"/>
    <n v="50216"/>
    <x v="2930"/>
    <s v="Industrial CHP"/>
    <s v="CA"/>
    <s v="GN93"/>
    <s v="CC1"/>
    <x v="987"/>
    <n v="82"/>
    <n v="82"/>
    <x v="3"/>
    <s v="NG"/>
    <s v="CT"/>
    <n v="1"/>
    <x v="71"/>
    <s v=" "/>
    <x v="0"/>
    <s v="(OP) Operating"/>
    <s v=" "/>
    <s v=" "/>
    <s v=" "/>
    <s v=" "/>
    <s v=" "/>
    <s v=" "/>
    <s v="Los Angeles"/>
    <n v="33.816647000000003"/>
    <n v="-118.2448"/>
    <s v="Map"/>
    <s v="Map"/>
    <s v="CISO"/>
  </r>
  <r>
    <n v="867"/>
    <s v="ARCO Products Co-Watson"/>
    <n v="50216"/>
    <x v="2930"/>
    <s v="Industrial CHP"/>
    <s v="CA"/>
    <s v="GN94"/>
    <s v="CC1"/>
    <x v="987"/>
    <n v="82"/>
    <n v="82"/>
    <x v="3"/>
    <s v="NG"/>
    <s v="CT"/>
    <n v="12"/>
    <x v="54"/>
    <s v=" "/>
    <x v="0"/>
    <s v="(OP) Operating"/>
    <s v=" "/>
    <s v=" "/>
    <s v=" "/>
    <s v=" "/>
    <s v=" "/>
    <s v=" "/>
    <s v="Los Angeles"/>
    <n v="33.816647000000003"/>
    <n v="-118.2448"/>
    <s v="Map"/>
    <s v="Map"/>
    <s v="CISO"/>
  </r>
  <r>
    <n v="867"/>
    <s v="ARCO Products Co-Watson"/>
    <n v="50216"/>
    <x v="2930"/>
    <s v="Industrial CHP"/>
    <s v="CA"/>
    <s v="GN95"/>
    <s v="CC1"/>
    <x v="820"/>
    <n v="35"/>
    <n v="35"/>
    <x v="3"/>
    <s v="NG"/>
    <s v="CA"/>
    <n v="2"/>
    <x v="71"/>
    <s v=" "/>
    <x v="0"/>
    <s v="(OP) Operating"/>
    <s v=" "/>
    <s v=" "/>
    <s v=" "/>
    <s v=" "/>
    <s v=" "/>
    <s v=" "/>
    <s v="Los Angeles"/>
    <n v="33.816647000000003"/>
    <n v="-118.2448"/>
    <s v="Map"/>
    <s v="Map"/>
    <s v="CISO"/>
  </r>
  <r>
    <n v="867"/>
    <s v="ARCO Products Co-Watson"/>
    <n v="50216"/>
    <x v="2930"/>
    <s v="Industrial CHP"/>
    <s v="CA"/>
    <s v="GN96"/>
    <s v="CC1"/>
    <x v="820"/>
    <n v="35"/>
    <n v="35"/>
    <x v="3"/>
    <s v="NG"/>
    <s v="CA"/>
    <n v="12"/>
    <x v="54"/>
    <s v=" "/>
    <x v="0"/>
    <s v="(OP) Operating"/>
    <s v=" "/>
    <s v=" "/>
    <s v=" "/>
    <s v=" "/>
    <s v=" "/>
    <s v=" "/>
    <s v="Los Angeles"/>
    <n v="33.816647000000003"/>
    <n v="-118.2448"/>
    <s v="Map"/>
    <s v="Map"/>
    <s v="CISO"/>
  </r>
  <r>
    <n v="19281"/>
    <s v="Turlock Irrigation District"/>
    <n v="50218"/>
    <x v="2931"/>
    <s v="IPP Non-CHP"/>
    <s v="CA"/>
    <s v="U1"/>
    <s v=""/>
    <x v="63"/>
    <n v="2.7"/>
    <n v="2.6"/>
    <x v="0"/>
    <s v="WAT"/>
    <s v="HY"/>
    <n v="4"/>
    <x v="44"/>
    <s v=" "/>
    <x v="0"/>
    <s v="(OP) Operating"/>
    <s v=" "/>
    <s v=" "/>
    <s v=" "/>
    <s v=" "/>
    <s v=" "/>
    <s v=" "/>
    <s v="Stanislaus"/>
    <n v="37.860652999999999"/>
    <n v="-120.8792"/>
    <s v="Map"/>
    <s v="Map"/>
    <s v="TIDC"/>
  </r>
  <r>
    <n v="19281"/>
    <s v="Turlock Irrigation District"/>
    <n v="50219"/>
    <x v="2932"/>
    <s v="IPP Non-CHP"/>
    <s v="CA"/>
    <s v="U1"/>
    <s v=""/>
    <x v="90"/>
    <n v="4"/>
    <n v="4.3"/>
    <x v="0"/>
    <s v="WAT"/>
    <s v="HY"/>
    <n v="3"/>
    <x v="50"/>
    <s v=" "/>
    <x v="0"/>
    <s v="(OP) Operating"/>
    <s v=" "/>
    <s v=" "/>
    <s v=" "/>
    <s v=" "/>
    <s v=" "/>
    <s v=" "/>
    <s v="Stanislaus"/>
    <n v="37.830378000000003"/>
    <n v="-120.807"/>
    <s v="Map"/>
    <s v="Map"/>
    <s v="CISO"/>
  </r>
  <r>
    <n v="13353"/>
    <s v="Nelson Creek Power Inc"/>
    <n v="50223"/>
    <x v="2933"/>
    <s v="IPP Non-CHP"/>
    <s v="CA"/>
    <s v="1296"/>
    <s v=""/>
    <x v="45"/>
    <n v="0.5"/>
    <n v="0.9"/>
    <x v="0"/>
    <s v="WAT"/>
    <s v="HY"/>
    <n v="10"/>
    <x v="110"/>
    <s v=" "/>
    <x v="0"/>
    <s v="(OP) Operating"/>
    <s v=" "/>
    <s v=" "/>
    <s v=" "/>
    <s v=" "/>
    <s v=" "/>
    <s v=" "/>
    <s v="Shasta"/>
    <n v="41.028892999999997"/>
    <n v="-121.89239999999999"/>
    <s v="Map"/>
    <s v="Map"/>
    <s v="CISO"/>
  </r>
  <r>
    <n v="22045"/>
    <s v="Oxnard City of"/>
    <n v="50224"/>
    <x v="2934"/>
    <s v="Commercial CHP"/>
    <s v="CA"/>
    <s v="7610"/>
    <s v=""/>
    <x v="68"/>
    <n v="0.4"/>
    <n v="0.4"/>
    <x v="21"/>
    <s v="OBG"/>
    <s v="IC"/>
    <n v="8"/>
    <x v="45"/>
    <s v=" "/>
    <x v="0"/>
    <s v="(OP) Operating"/>
    <s v=" "/>
    <s v=" "/>
    <s v=" "/>
    <s v=" "/>
    <s v=" "/>
    <s v=" "/>
    <s v="Ventura"/>
    <n v="34.140501"/>
    <n v="-119.1845"/>
    <s v="Map"/>
    <s v="Map"/>
    <s v="CISO"/>
  </r>
  <r>
    <n v="22045"/>
    <s v="Oxnard City of"/>
    <n v="50224"/>
    <x v="2934"/>
    <s v="Commercial CHP"/>
    <s v="CA"/>
    <s v="7710"/>
    <s v=""/>
    <x v="68"/>
    <n v="0.4"/>
    <n v="0.4"/>
    <x v="21"/>
    <s v="OBG"/>
    <s v="IC"/>
    <n v="8"/>
    <x v="45"/>
    <s v=" "/>
    <x v="0"/>
    <s v="(OP) Operating"/>
    <s v=" "/>
    <s v=" "/>
    <s v=" "/>
    <s v=" "/>
    <s v=" "/>
    <s v=" "/>
    <s v="Ventura"/>
    <n v="34.140501"/>
    <n v="-119.1845"/>
    <s v="Map"/>
    <s v="Map"/>
    <s v="CISO"/>
  </r>
  <r>
    <n v="22045"/>
    <s v="Oxnard City of"/>
    <n v="50224"/>
    <x v="2934"/>
    <s v="Commercial CHP"/>
    <s v="CA"/>
    <s v="7810"/>
    <s v=""/>
    <x v="68"/>
    <n v="0.4"/>
    <n v="0.4"/>
    <x v="21"/>
    <s v="OBG"/>
    <s v="IC"/>
    <n v="8"/>
    <x v="45"/>
    <s v=" "/>
    <x v="0"/>
    <s v="(OP) Operating"/>
    <s v=" "/>
    <s v=" "/>
    <s v=" "/>
    <s v=" "/>
    <s v=" "/>
    <s v=" "/>
    <s v="Ventura"/>
    <n v="34.140501"/>
    <n v="-119.1845"/>
    <s v="Map"/>
    <s v="Map"/>
    <s v="CISO"/>
  </r>
  <r>
    <n v="15824"/>
    <s v="Ecomaine"/>
    <n v="50225"/>
    <x v="2935"/>
    <s v="IPP Non-CHP"/>
    <s v="ME"/>
    <s v="TG1"/>
    <s v=""/>
    <x v="1266"/>
    <n v="11.5"/>
    <n v="11.5"/>
    <x v="18"/>
    <s v="MSW"/>
    <s v="ST"/>
    <n v="6"/>
    <x v="71"/>
    <s v=" "/>
    <x v="0"/>
    <s v="(OP) Operating"/>
    <s v=" "/>
    <s v=" "/>
    <s v=" "/>
    <s v=" "/>
    <s v=" "/>
    <s v=" "/>
    <s v="Cumberland"/>
    <n v="43.6556"/>
    <n v="-70.334699999999998"/>
    <s v="Map"/>
    <s v="Map"/>
    <s v="ISNE"/>
  </r>
  <r>
    <n v="22614"/>
    <s v="Rocky Brook Electric Inc"/>
    <n v="50228"/>
    <x v="2936"/>
    <s v="IPP Non-CHP"/>
    <s v="WA"/>
    <s v="GEN1"/>
    <s v=""/>
    <x v="50"/>
    <n v="0.1"/>
    <n v="1.2"/>
    <x v="0"/>
    <s v="WAT"/>
    <s v="HY"/>
    <n v="12"/>
    <x v="17"/>
    <s v=" "/>
    <x v="0"/>
    <s v="(SB) Standby/Backup: available for service but not normally used"/>
    <s v=" "/>
    <s v=" "/>
    <s v=" "/>
    <s v=" "/>
    <s v=" "/>
    <s v=" "/>
    <s v="Jefferson"/>
    <n v="47.719700000000003"/>
    <n v="-122.9431"/>
    <s v="Map"/>
    <s v="Map"/>
    <s v="BPAT"/>
  </r>
  <r>
    <n v="18760"/>
    <s v="TPC Group, LLC"/>
    <n v="50229"/>
    <x v="2937"/>
    <s v="Industrial CHP"/>
    <s v="TX"/>
    <s v="TG2"/>
    <s v=""/>
    <x v="493"/>
    <n v="35"/>
    <n v="35"/>
    <x v="1"/>
    <s v="NG"/>
    <s v="ST"/>
    <n v="6"/>
    <x v="30"/>
    <s v=" "/>
    <x v="0"/>
    <s v="(OP) Operating"/>
    <s v=" "/>
    <s v=" "/>
    <s v=" "/>
    <s v=" "/>
    <s v=" "/>
    <s v=" "/>
    <s v="Harris"/>
    <n v="29.6981"/>
    <n v="-95.2547"/>
    <s v="Map"/>
    <s v="Map"/>
    <s v="ERCO"/>
  </r>
  <r>
    <n v="16191"/>
    <s v="Robbins Lumber Inc"/>
    <n v="50230"/>
    <x v="2938"/>
    <s v="Industrial CHP"/>
    <s v="ME"/>
    <s v="CAT"/>
    <s v=""/>
    <x v="31"/>
    <n v="1.8"/>
    <n v="1.8"/>
    <x v="5"/>
    <s v="DFO"/>
    <s v="IC"/>
    <n v="1"/>
    <x v="54"/>
    <s v=" "/>
    <x v="0"/>
    <s v="(SB) Standby/Backup: available for service but not normally used"/>
    <s v=" "/>
    <s v=" "/>
    <s v=" "/>
    <s v=" "/>
    <s v=" "/>
    <s v=" "/>
    <s v="Waldo"/>
    <n v="44.333100000000002"/>
    <n v="-69.201899999999995"/>
    <s v="Map"/>
    <s v="Map"/>
    <s v="ISNE"/>
  </r>
  <r>
    <n v="16191"/>
    <s v="Robbins Lumber Inc"/>
    <n v="50230"/>
    <x v="2938"/>
    <s v="Industrial CHP"/>
    <s v="ME"/>
    <s v="WEST"/>
    <s v=""/>
    <x v="45"/>
    <n v="1.1000000000000001"/>
    <n v="1.1000000000000001"/>
    <x v="14"/>
    <s v="WDS"/>
    <s v="ST"/>
    <n v="1"/>
    <x v="45"/>
    <s v=" "/>
    <x v="0"/>
    <s v="(OS) Out of service and NOT expected to return to service in next calendar year"/>
    <s v=" "/>
    <s v=" "/>
    <s v=" "/>
    <s v=" "/>
    <s v=" "/>
    <s v=" "/>
    <s v="Waldo"/>
    <n v="44.333100000000002"/>
    <n v="-69.201899999999995"/>
    <s v="Map"/>
    <s v="Map"/>
    <s v="ISNE"/>
  </r>
  <r>
    <n v="22803"/>
    <s v="SDS Lumber Co"/>
    <n v="50231"/>
    <x v="2939"/>
    <s v="Industrial CHP"/>
    <s v="WA"/>
    <s v="TG2"/>
    <s v=""/>
    <x v="80"/>
    <n v="5"/>
    <n v="5"/>
    <x v="14"/>
    <s v="WDS"/>
    <s v="ST"/>
    <n v="7"/>
    <x v="17"/>
    <s v=" "/>
    <x v="0"/>
    <s v="(SB) Standby/Backup: available for service but not normally used"/>
    <s v=" "/>
    <s v=" "/>
    <s v=" "/>
    <s v=" "/>
    <s v=" "/>
    <s v=" "/>
    <s v="Klickitat"/>
    <n v="45.713079"/>
    <n v="-121.4692"/>
    <s v="Map"/>
    <s v="Map"/>
    <s v="BPAT"/>
  </r>
  <r>
    <n v="22803"/>
    <s v="SDS Lumber Co"/>
    <n v="50231"/>
    <x v="2939"/>
    <s v="Industrial CHP"/>
    <s v="WA"/>
    <s v="TG3"/>
    <s v=""/>
    <x v="80"/>
    <n v="4.7"/>
    <n v="4.7"/>
    <x v="14"/>
    <s v="WDS"/>
    <s v="ST"/>
    <n v="7"/>
    <x v="70"/>
    <s v=" "/>
    <x v="0"/>
    <s v="(OP) Operating"/>
    <s v=" "/>
    <s v=" "/>
    <s v=" "/>
    <s v=" "/>
    <s v=" "/>
    <s v=" "/>
    <s v="Klickitat"/>
    <n v="45.713079"/>
    <n v="-121.4692"/>
    <s v="Map"/>
    <s v="Map"/>
    <s v="BPAT"/>
  </r>
  <r>
    <n v="22635"/>
    <s v="San Gabriel Valley Mun Wtr Dt"/>
    <n v="50233"/>
    <x v="2940"/>
    <s v="IPP Non-CHP"/>
    <s v="CA"/>
    <s v="4011"/>
    <s v=""/>
    <x v="69"/>
    <n v="1"/>
    <n v="1"/>
    <x v="0"/>
    <s v="WAT"/>
    <s v="HY"/>
    <n v="3"/>
    <x v="37"/>
    <s v=" "/>
    <x v="0"/>
    <s v="(SB) Standby/Backup: available for service but not normally used"/>
    <s v=" "/>
    <s v=" "/>
    <s v=" "/>
    <s v=" "/>
    <s v=" "/>
    <s v=" "/>
    <s v="Los Angeles"/>
    <n v="34.124170999999997"/>
    <n v="-117.8051"/>
    <s v="Map"/>
    <s v="Map"/>
    <s v="CISO"/>
  </r>
  <r>
    <n v="16583"/>
    <s v="San Antonio Regional Hospital"/>
    <n v="50234"/>
    <x v="2941"/>
    <s v="Commercial CHP"/>
    <s v="CA"/>
    <s v="2074"/>
    <s v=""/>
    <x v="89"/>
    <n v="0.9"/>
    <n v="0.8"/>
    <x v="6"/>
    <s v="NG"/>
    <s v="IC"/>
    <n v="1"/>
    <x v="17"/>
    <s v=" "/>
    <x v="0"/>
    <s v="(OP) Operating"/>
    <s v=" "/>
    <s v=" "/>
    <s v=" "/>
    <s v=" "/>
    <s v=" "/>
    <s v=" "/>
    <s v="San Bernardino"/>
    <n v="34.101900000000001"/>
    <n v="-117.63809999999999"/>
    <s v="Map"/>
    <s v="Map"/>
    <s v="CISO"/>
  </r>
  <r>
    <n v="16583"/>
    <s v="San Antonio Regional Hospital"/>
    <n v="50234"/>
    <x v="2941"/>
    <s v="Commercial CHP"/>
    <s v="CA"/>
    <s v="2075"/>
    <s v=""/>
    <x v="89"/>
    <n v="0.9"/>
    <n v="0.8"/>
    <x v="6"/>
    <s v="NG"/>
    <s v="IC"/>
    <n v="1"/>
    <x v="17"/>
    <s v=" "/>
    <x v="0"/>
    <s v="(OP) Operating"/>
    <s v=" "/>
    <s v=" "/>
    <s v=" "/>
    <s v=" "/>
    <s v=" "/>
    <s v=" "/>
    <s v="San Bernardino"/>
    <n v="34.101900000000001"/>
    <n v="-117.63809999999999"/>
    <s v="Map"/>
    <s v="Map"/>
    <s v="CISO"/>
  </r>
  <r>
    <n v="16583"/>
    <s v="San Antonio Regional Hospital"/>
    <n v="50234"/>
    <x v="2941"/>
    <s v="Commercial CHP"/>
    <s v="CA"/>
    <s v="2076"/>
    <s v=""/>
    <x v="89"/>
    <n v="0.9"/>
    <n v="0.8"/>
    <x v="6"/>
    <s v="NG"/>
    <s v="IC"/>
    <n v="3"/>
    <x v="25"/>
    <s v=" "/>
    <x v="0"/>
    <s v="(OP) Operating"/>
    <s v=" "/>
    <s v=" "/>
    <s v=" "/>
    <s v=" "/>
    <s v=" "/>
    <s v=" "/>
    <s v="San Bernardino"/>
    <n v="34.101900000000001"/>
    <n v="-117.63809999999999"/>
    <s v="Map"/>
    <s v="Map"/>
    <s v="CISO"/>
  </r>
  <r>
    <n v="15526"/>
    <s v="Purdue University"/>
    <n v="50240"/>
    <x v="2942"/>
    <s v="Commercial CHP"/>
    <s v="IN"/>
    <s v="GEN1"/>
    <s v=""/>
    <x v="393"/>
    <n v="30.8"/>
    <n v="30.8"/>
    <x v="1"/>
    <s v="NG"/>
    <s v="ST"/>
    <n v="7"/>
    <x v="11"/>
    <s v=" "/>
    <x v="0"/>
    <s v="(OP) Operating"/>
    <s v=" "/>
    <s v=" "/>
    <s v=" "/>
    <s v=" "/>
    <s v=" "/>
    <s v=" "/>
    <s v="Tippecanoe"/>
    <n v="40.417200000000001"/>
    <n v="-86.912199999999999"/>
    <s v="Map"/>
    <s v="Map"/>
    <s v="MISO"/>
  </r>
  <r>
    <n v="15526"/>
    <s v="Purdue University"/>
    <n v="50240"/>
    <x v="2942"/>
    <s v="Commercial CHP"/>
    <s v="IN"/>
    <s v="GEN2"/>
    <s v=""/>
    <x v="1031"/>
    <n v="7"/>
    <n v="10.6"/>
    <x v="1"/>
    <s v="NG"/>
    <s v="ST"/>
    <n v="1"/>
    <x v="2"/>
    <s v=" "/>
    <x v="0"/>
    <s v="(OP) Operating"/>
    <s v=" "/>
    <s v=" "/>
    <s v=" "/>
    <s v=" "/>
    <s v=" "/>
    <s v=" "/>
    <s v="Tippecanoe"/>
    <n v="40.417200000000001"/>
    <n v="-86.912199999999999"/>
    <s v="Map"/>
    <s v="Map"/>
    <s v="MISO"/>
  </r>
  <r>
    <n v="15526"/>
    <s v="Purdue University"/>
    <n v="50240"/>
    <x v="2942"/>
    <s v="Commercial CHP"/>
    <s v="IN"/>
    <s v="GEN3"/>
    <s v=""/>
    <x v="46"/>
    <n v="1.8"/>
    <n v="1.8"/>
    <x v="5"/>
    <s v="DFO"/>
    <s v="IC"/>
    <n v="1"/>
    <x v="4"/>
    <s v=" "/>
    <x v="0"/>
    <s v="(SB) Standby/Backup: available for service but not normally used"/>
    <s v=" "/>
    <s v=" "/>
    <s v=" "/>
    <s v=" "/>
    <s v=" "/>
    <s v=" "/>
    <s v="Tippecanoe"/>
    <n v="40.417200000000001"/>
    <n v="-86.912199999999999"/>
    <s v="Map"/>
    <s v="Map"/>
    <s v="MISO"/>
  </r>
  <r>
    <n v="27378"/>
    <s v="Tenet Hospital Ltd"/>
    <n v="50241"/>
    <x v="2943"/>
    <s v="Commercial CHP"/>
    <s v="TX"/>
    <s v="9541"/>
    <s v=""/>
    <x v="457"/>
    <n v="2.1"/>
    <n v="2.1"/>
    <x v="5"/>
    <s v="DFO"/>
    <s v="IC"/>
    <n v="3"/>
    <x v="54"/>
    <s v=" "/>
    <x v="0"/>
    <s v="(OP) Operating"/>
    <s v=" "/>
    <s v=" "/>
    <s v=" "/>
    <s v=" "/>
    <s v=" "/>
    <s v=" "/>
    <s v="El Paso"/>
    <n v="31.7697"/>
    <n v="-106.5014"/>
    <s v="Map"/>
    <s v="Map"/>
    <s v="EPE"/>
  </r>
  <r>
    <n v="27378"/>
    <s v="Tenet Hospital Ltd"/>
    <n v="50241"/>
    <x v="2943"/>
    <s v="Commercial CHP"/>
    <s v="TX"/>
    <s v="9542"/>
    <s v=""/>
    <x v="457"/>
    <n v="2.1"/>
    <n v="2.1"/>
    <x v="6"/>
    <s v="NG"/>
    <s v="IC"/>
    <n v="3"/>
    <x v="54"/>
    <s v=" "/>
    <x v="0"/>
    <s v="(SB) Standby/Backup: available for service but not normally used"/>
    <s v=" "/>
    <s v=" "/>
    <s v=" "/>
    <s v=" "/>
    <s v=" "/>
    <s v=" "/>
    <s v="El Paso"/>
    <n v="31.7697"/>
    <n v="-106.5014"/>
    <s v="Map"/>
    <s v="Map"/>
    <s v="EPE"/>
  </r>
  <r>
    <n v="9303"/>
    <s v="Bucksport Generation LLC"/>
    <n v="50243"/>
    <x v="2944"/>
    <s v="IPP CHP"/>
    <s v="ME"/>
    <s v="GEN4"/>
    <s v="CC1"/>
    <x v="1267"/>
    <n v="156.80000000000001"/>
    <n v="183.1"/>
    <x v="5"/>
    <s v="DFO"/>
    <s v="GT"/>
    <n v="1"/>
    <x v="25"/>
    <s v=" "/>
    <x v="0"/>
    <s v="(OP) Operating"/>
    <s v=" "/>
    <s v=" "/>
    <s v=" "/>
    <s v=" "/>
    <s v=" "/>
    <s v=" "/>
    <s v="Hancock"/>
    <n v="44.573799999999999"/>
    <n v="-68.804599999999994"/>
    <s v="Map"/>
    <s v="Map"/>
    <s v="ISNE"/>
  </r>
  <r>
    <n v="23815"/>
    <s v="Blue Ridge Paper Products Inc"/>
    <n v="50244"/>
    <x v="2945"/>
    <s v="Industrial CHP"/>
    <s v="NC"/>
    <s v="GEN8"/>
    <s v=""/>
    <x v="243"/>
    <n v="7.5"/>
    <n v="7.5"/>
    <x v="2"/>
    <s v="BIT"/>
    <s v="ST"/>
    <n v="1"/>
    <x v="33"/>
    <s v=" "/>
    <x v="0"/>
    <s v="(OP) Operating"/>
    <s v=" "/>
    <s v=" "/>
    <s v=" "/>
    <s v=" "/>
    <s v=" "/>
    <s v=" "/>
    <s v="Haywood"/>
    <n v="35.534999999999997"/>
    <n v="-82.841099999999997"/>
    <s v="Map"/>
    <s v="Map"/>
    <s v="CPLE"/>
  </r>
  <r>
    <n v="23815"/>
    <s v="Blue Ridge Paper Products Inc"/>
    <n v="50244"/>
    <x v="2945"/>
    <s v="Industrial CHP"/>
    <s v="NC"/>
    <s v="GEN9"/>
    <s v=""/>
    <x v="243"/>
    <n v="7.5"/>
    <n v="7.5"/>
    <x v="2"/>
    <s v="BIT"/>
    <s v="ST"/>
    <n v="1"/>
    <x v="34"/>
    <s v=" "/>
    <x v="0"/>
    <s v="(OP) Operating"/>
    <s v=" "/>
    <s v=" "/>
    <s v=" "/>
    <s v=" "/>
    <s v=" "/>
    <s v=" "/>
    <s v="Haywood"/>
    <n v="35.534999999999997"/>
    <n v="-82.841099999999997"/>
    <s v="Map"/>
    <s v="Map"/>
    <s v="CPLE"/>
  </r>
  <r>
    <n v="23815"/>
    <s v="Blue Ridge Paper Products Inc"/>
    <n v="50244"/>
    <x v="2945"/>
    <s v="Industrial CHP"/>
    <s v="NC"/>
    <s v="GN10"/>
    <s v=""/>
    <x v="243"/>
    <n v="7.5"/>
    <n v="7.5"/>
    <x v="2"/>
    <s v="BIT"/>
    <s v="ST"/>
    <n v="1"/>
    <x v="113"/>
    <s v=" "/>
    <x v="0"/>
    <s v="(OP) Operating"/>
    <s v=" "/>
    <s v=" "/>
    <s v=" "/>
    <s v=" "/>
    <s v=" "/>
    <s v=" "/>
    <s v="Haywood"/>
    <n v="35.534999999999997"/>
    <n v="-82.841099999999997"/>
    <s v="Map"/>
    <s v="Map"/>
    <s v="CPLE"/>
  </r>
  <r>
    <n v="23815"/>
    <s v="Blue Ridge Paper Products Inc"/>
    <n v="50244"/>
    <x v="2945"/>
    <s v="Industrial CHP"/>
    <s v="NC"/>
    <s v="GN11"/>
    <s v=""/>
    <x v="243"/>
    <n v="7.5"/>
    <n v="7.5"/>
    <x v="2"/>
    <s v="BIT"/>
    <s v="ST"/>
    <n v="1"/>
    <x v="6"/>
    <s v=" "/>
    <x v="0"/>
    <s v="(OP) Operating"/>
    <s v=" "/>
    <s v=" "/>
    <s v=" "/>
    <s v=" "/>
    <s v=" "/>
    <s v=" "/>
    <s v="Haywood"/>
    <n v="35.534999999999997"/>
    <n v="-82.841099999999997"/>
    <s v="Map"/>
    <s v="Map"/>
    <s v="CPLE"/>
  </r>
  <r>
    <n v="23815"/>
    <s v="Blue Ridge Paper Products Inc"/>
    <n v="50244"/>
    <x v="2945"/>
    <s v="Industrial CHP"/>
    <s v="NC"/>
    <s v="GN12"/>
    <s v=""/>
    <x v="23"/>
    <n v="10"/>
    <n v="10"/>
    <x v="2"/>
    <s v="BIT"/>
    <s v="ST"/>
    <n v="1"/>
    <x v="16"/>
    <s v=" "/>
    <x v="0"/>
    <s v="(OP) Operating"/>
    <s v=" "/>
    <s v=" "/>
    <s v=" "/>
    <s v=" "/>
    <s v=" "/>
    <s v=" "/>
    <s v="Haywood"/>
    <n v="35.534999999999997"/>
    <n v="-82.841099999999997"/>
    <s v="Map"/>
    <s v="Map"/>
    <s v="CPLE"/>
  </r>
  <r>
    <n v="23815"/>
    <s v="Blue Ridge Paper Products Inc"/>
    <n v="50244"/>
    <x v="2945"/>
    <s v="Industrial CHP"/>
    <s v="NC"/>
    <s v="GN13"/>
    <s v=""/>
    <x v="348"/>
    <n v="12.5"/>
    <n v="12.5"/>
    <x v="2"/>
    <s v="BIT"/>
    <s v="ST"/>
    <n v="6"/>
    <x v="68"/>
    <s v=" "/>
    <x v="0"/>
    <s v="(OP) Operating"/>
    <s v=" "/>
    <s v=" "/>
    <s v=" "/>
    <s v=" "/>
    <s v=" "/>
    <s v=" "/>
    <s v="Haywood"/>
    <n v="35.534999999999997"/>
    <n v="-82.841099999999997"/>
    <s v="Map"/>
    <s v="Map"/>
    <s v="CPLE"/>
  </r>
  <r>
    <n v="9401"/>
    <s v="International Paper Co-Pensacola"/>
    <n v="50250"/>
    <x v="2946"/>
    <s v="Industrial CHP"/>
    <s v="FL"/>
    <s v="GEN1"/>
    <s v=""/>
    <x v="196"/>
    <n v="36"/>
    <n v="36"/>
    <x v="14"/>
    <s v="BLQ"/>
    <s v="ST"/>
    <n v="1"/>
    <x v="45"/>
    <s v=" "/>
    <x v="0"/>
    <s v="(OP) Operating"/>
    <s v=" "/>
    <s v=" "/>
    <s v=" "/>
    <s v=" "/>
    <s v=" "/>
    <s v=" "/>
    <s v="Escambia"/>
    <n v="30.596599999999999"/>
    <n v="-87.326400000000007"/>
    <s v="Map"/>
    <s v="Map"/>
    <s v="SOCO"/>
  </r>
  <r>
    <n v="9401"/>
    <s v="International Paper Co-Pensacola"/>
    <n v="50250"/>
    <x v="2946"/>
    <s v="Industrial CHP"/>
    <s v="FL"/>
    <s v="GEN2"/>
    <s v=""/>
    <x v="257"/>
    <n v="40"/>
    <n v="40"/>
    <x v="14"/>
    <s v="BLQ"/>
    <s v="ST"/>
    <n v="1"/>
    <x v="45"/>
    <s v=" "/>
    <x v="0"/>
    <s v="(OP) Operating"/>
    <s v=" "/>
    <s v=" "/>
    <s v=" "/>
    <s v=" "/>
    <s v=" "/>
    <s v=" "/>
    <s v="Escambia"/>
    <n v="30.596599999999999"/>
    <n v="-87.326400000000007"/>
    <s v="Map"/>
    <s v="Map"/>
    <s v="SOCO"/>
  </r>
  <r>
    <n v="56187"/>
    <s v="Verso Paper - Quinnesec"/>
    <n v="50251"/>
    <x v="2947"/>
    <s v="Industrial CHP"/>
    <s v="MI"/>
    <s v="GEN1"/>
    <s v=""/>
    <x v="153"/>
    <n v="28"/>
    <n v="28"/>
    <x v="14"/>
    <s v="BLQ"/>
    <s v="ST"/>
    <n v="10"/>
    <x v="17"/>
    <s v=" "/>
    <x v="0"/>
    <s v="(OP) Operating"/>
    <s v=" "/>
    <s v=" "/>
    <s v=" "/>
    <s v=" "/>
    <s v=" "/>
    <s v=" "/>
    <s v="Dickinson"/>
    <n v="45.7956"/>
    <n v="-87.955600000000004"/>
    <s v="Map"/>
    <s v="Map"/>
    <s v="MISO"/>
  </r>
  <r>
    <n v="56187"/>
    <s v="Verso Paper - Quinnesec"/>
    <n v="50251"/>
    <x v="2947"/>
    <s v="Industrial CHP"/>
    <s v="MI"/>
    <s v="GEN2"/>
    <s v=""/>
    <x v="153"/>
    <n v="31"/>
    <n v="31"/>
    <x v="14"/>
    <s v="WDS"/>
    <s v="ST"/>
    <n v="11"/>
    <x v="46"/>
    <s v=" "/>
    <x v="0"/>
    <s v="(OP) Operating"/>
    <s v=" "/>
    <s v=" "/>
    <s v=" "/>
    <s v=" "/>
    <s v=" "/>
    <s v=" "/>
    <s v="Dickinson"/>
    <n v="45.7956"/>
    <n v="-87.955600000000004"/>
    <s v="Map"/>
    <s v="Map"/>
    <s v="MISO"/>
  </r>
  <r>
    <n v="57280"/>
    <s v="Eagle Creek RE LLC"/>
    <n v="50252"/>
    <x v="2948"/>
    <s v="IPP Non-CHP"/>
    <s v="MN"/>
    <s v="HG10"/>
    <s v=""/>
    <x v="89"/>
    <n v="0.9"/>
    <n v="0.9"/>
    <x v="0"/>
    <s v="WAT"/>
    <s v="HY"/>
    <n v="3"/>
    <x v="17"/>
    <s v=" "/>
    <x v="0"/>
    <s v="(OP) Operating"/>
    <s v=" "/>
    <s v=" "/>
    <s v=" "/>
    <s v=" "/>
    <s v=" "/>
    <s v=" "/>
    <s v="Benton"/>
    <n v="45.617995999999998"/>
    <n v="-94.200789999999998"/>
    <s v="Map"/>
    <s v="Map"/>
    <s v="MISO"/>
  </r>
  <r>
    <n v="57280"/>
    <s v="Eagle Creek RE LLC"/>
    <n v="50252"/>
    <x v="2948"/>
    <s v="IPP Non-CHP"/>
    <s v="MN"/>
    <s v="HG11"/>
    <s v=""/>
    <x v="89"/>
    <n v="0.9"/>
    <n v="0.9"/>
    <x v="0"/>
    <s v="WAT"/>
    <s v="HY"/>
    <n v="3"/>
    <x v="17"/>
    <s v=" "/>
    <x v="0"/>
    <s v="(OP) Operating"/>
    <s v=" "/>
    <s v=" "/>
    <s v=" "/>
    <s v=" "/>
    <s v=" "/>
    <s v=" "/>
    <s v="Benton"/>
    <n v="45.617995999999998"/>
    <n v="-94.200789999999998"/>
    <s v="Map"/>
    <s v="Map"/>
    <s v="MISO"/>
  </r>
  <r>
    <n v="57280"/>
    <s v="Eagle Creek RE LLC"/>
    <n v="50252"/>
    <x v="2948"/>
    <s v="IPP Non-CHP"/>
    <s v="MN"/>
    <s v="HG12"/>
    <s v=""/>
    <x v="89"/>
    <n v="0.9"/>
    <n v="0.9"/>
    <x v="0"/>
    <s v="WAT"/>
    <s v="HY"/>
    <n v="3"/>
    <x v="17"/>
    <s v=" "/>
    <x v="0"/>
    <s v="(OP) Operating"/>
    <s v=" "/>
    <s v=" "/>
    <s v=" "/>
    <s v=" "/>
    <s v=" "/>
    <s v=" "/>
    <s v="Benton"/>
    <n v="45.617995999999998"/>
    <n v="-94.200789999999998"/>
    <s v="Map"/>
    <s v="Map"/>
    <s v="MISO"/>
  </r>
  <r>
    <n v="57280"/>
    <s v="Eagle Creek RE LLC"/>
    <n v="50252"/>
    <x v="2948"/>
    <s v="IPP Non-CHP"/>
    <s v="MN"/>
    <s v="HG2"/>
    <s v=""/>
    <x v="89"/>
    <n v="0.9"/>
    <n v="0.9"/>
    <x v="0"/>
    <s v="WAT"/>
    <s v="HY"/>
    <n v="3"/>
    <x v="17"/>
    <s v=" "/>
    <x v="0"/>
    <s v="(OP) Operating"/>
    <s v=" "/>
    <s v=" "/>
    <s v=" "/>
    <s v=" "/>
    <s v=" "/>
    <s v=" "/>
    <s v="Benton"/>
    <n v="45.617995999999998"/>
    <n v="-94.200789999999998"/>
    <s v="Map"/>
    <s v="Map"/>
    <s v="MISO"/>
  </r>
  <r>
    <n v="57280"/>
    <s v="Eagle Creek RE LLC"/>
    <n v="50252"/>
    <x v="2948"/>
    <s v="IPP Non-CHP"/>
    <s v="MN"/>
    <s v="HG3"/>
    <s v=""/>
    <x v="89"/>
    <n v="0.9"/>
    <n v="0.9"/>
    <x v="0"/>
    <s v="WAT"/>
    <s v="HY"/>
    <n v="3"/>
    <x v="17"/>
    <s v=" "/>
    <x v="0"/>
    <s v="(OP) Operating"/>
    <s v=" "/>
    <s v=" "/>
    <s v=" "/>
    <s v=" "/>
    <s v=" "/>
    <s v=" "/>
    <s v="Benton"/>
    <n v="45.617995999999998"/>
    <n v="-94.200789999999998"/>
    <s v="Map"/>
    <s v="Map"/>
    <s v="MISO"/>
  </r>
  <r>
    <n v="57280"/>
    <s v="Eagle Creek RE LLC"/>
    <n v="50252"/>
    <x v="2948"/>
    <s v="IPP Non-CHP"/>
    <s v="MN"/>
    <s v="HG4"/>
    <s v=""/>
    <x v="89"/>
    <n v="0.9"/>
    <n v="0.9"/>
    <x v="0"/>
    <s v="WAT"/>
    <s v="HY"/>
    <n v="3"/>
    <x v="17"/>
    <s v=" "/>
    <x v="0"/>
    <s v="(OP) Operating"/>
    <s v=" "/>
    <s v=" "/>
    <s v=" "/>
    <s v=" "/>
    <s v=" "/>
    <s v=" "/>
    <s v="Benton"/>
    <n v="45.617995999999998"/>
    <n v="-94.200789999999998"/>
    <s v="Map"/>
    <s v="Map"/>
    <s v="MISO"/>
  </r>
  <r>
    <n v="57280"/>
    <s v="Eagle Creek RE LLC"/>
    <n v="50252"/>
    <x v="2948"/>
    <s v="IPP Non-CHP"/>
    <s v="MN"/>
    <s v="HG5"/>
    <s v=""/>
    <x v="89"/>
    <n v="0.9"/>
    <n v="0.9"/>
    <x v="0"/>
    <s v="WAT"/>
    <s v="HY"/>
    <n v="3"/>
    <x v="17"/>
    <s v=" "/>
    <x v="0"/>
    <s v="(OP) Operating"/>
    <s v=" "/>
    <s v=" "/>
    <s v=" "/>
    <s v=" "/>
    <s v=" "/>
    <s v=" "/>
    <s v="Benton"/>
    <n v="45.617995999999998"/>
    <n v="-94.200789999999998"/>
    <s v="Map"/>
    <s v="Map"/>
    <s v="MISO"/>
  </r>
  <r>
    <n v="57280"/>
    <s v="Eagle Creek RE LLC"/>
    <n v="50252"/>
    <x v="2948"/>
    <s v="IPP Non-CHP"/>
    <s v="MN"/>
    <s v="HG6"/>
    <s v=""/>
    <x v="57"/>
    <n v="0.8"/>
    <n v="0.8"/>
    <x v="0"/>
    <s v="WAT"/>
    <s v="HY"/>
    <n v="3"/>
    <x v="17"/>
    <s v=" "/>
    <x v="0"/>
    <s v="(OP) Operating"/>
    <s v=" "/>
    <s v=" "/>
    <s v=" "/>
    <s v=" "/>
    <s v=" "/>
    <s v=" "/>
    <s v="Benton"/>
    <n v="45.617995999999998"/>
    <n v="-94.200789999999998"/>
    <s v="Map"/>
    <s v="Map"/>
    <s v="MISO"/>
  </r>
  <r>
    <n v="57280"/>
    <s v="Eagle Creek RE LLC"/>
    <n v="50252"/>
    <x v="2948"/>
    <s v="IPP Non-CHP"/>
    <s v="MN"/>
    <s v="HG7"/>
    <s v=""/>
    <x v="57"/>
    <n v="0.8"/>
    <n v="0.8"/>
    <x v="0"/>
    <s v="WAT"/>
    <s v="HY"/>
    <n v="3"/>
    <x v="17"/>
    <s v=" "/>
    <x v="0"/>
    <s v="(OP) Operating"/>
    <s v=" "/>
    <s v=" "/>
    <s v=" "/>
    <s v=" "/>
    <s v=" "/>
    <s v=" "/>
    <s v="Benton"/>
    <n v="45.617995999999998"/>
    <n v="-94.200789999999998"/>
    <s v="Map"/>
    <s v="Map"/>
    <s v="MISO"/>
  </r>
  <r>
    <n v="57280"/>
    <s v="Eagle Creek RE LLC"/>
    <n v="50252"/>
    <x v="2948"/>
    <s v="IPP Non-CHP"/>
    <s v="MN"/>
    <s v="HG8"/>
    <s v=""/>
    <x v="173"/>
    <n v="0.7"/>
    <n v="0.7"/>
    <x v="0"/>
    <s v="WAT"/>
    <s v="HY"/>
    <n v="3"/>
    <x v="17"/>
    <s v=" "/>
    <x v="0"/>
    <s v="(OP) Operating"/>
    <s v=" "/>
    <s v=" "/>
    <s v=" "/>
    <s v=" "/>
    <s v=" "/>
    <s v=" "/>
    <s v="Benton"/>
    <n v="45.617995999999998"/>
    <n v="-94.200789999999998"/>
    <s v="Map"/>
    <s v="Map"/>
    <s v="MISO"/>
  </r>
  <r>
    <n v="57280"/>
    <s v="Eagle Creek RE LLC"/>
    <n v="50252"/>
    <x v="2948"/>
    <s v="IPP Non-CHP"/>
    <s v="MN"/>
    <s v="HG9"/>
    <s v=""/>
    <x v="173"/>
    <n v="0.7"/>
    <n v="0.7"/>
    <x v="0"/>
    <s v="WAT"/>
    <s v="HY"/>
    <n v="3"/>
    <x v="17"/>
    <s v=" "/>
    <x v="0"/>
    <s v="(OP) Operating"/>
    <s v=" "/>
    <s v=" "/>
    <s v=" "/>
    <s v=" "/>
    <s v=" "/>
    <s v=" "/>
    <s v="Benton"/>
    <n v="45.617995999999998"/>
    <n v="-94.200789999999998"/>
    <s v="Map"/>
    <s v="Map"/>
    <s v="MISO"/>
  </r>
  <r>
    <n v="55771"/>
    <s v="KapStone Kraft Paper Corp"/>
    <n v="50254"/>
    <x v="2949"/>
    <s v="Industrial CHP"/>
    <s v="NC"/>
    <s v="GEN1"/>
    <s v=""/>
    <x v="583"/>
    <n v="30"/>
    <n v="30"/>
    <x v="14"/>
    <s v="BLQ"/>
    <s v="ST"/>
    <n v="1"/>
    <x v="9"/>
    <s v=" "/>
    <x v="0"/>
    <s v="(OP) Operating"/>
    <s v=" "/>
    <s v=" "/>
    <s v=" "/>
    <s v=" "/>
    <s v=" "/>
    <s v=" "/>
    <s v="Halifax"/>
    <n v="36.476900000000001"/>
    <n v="-77.641400000000004"/>
    <s v="Map"/>
    <s v="Map"/>
    <s v="PJM"/>
  </r>
  <r>
    <n v="13945"/>
    <s v="Oakwood Hospital Med Center"/>
    <n v="50260"/>
    <x v="2950"/>
    <s v="Commercial Non-CHP"/>
    <s v="MI"/>
    <s v="1 2M"/>
    <s v=""/>
    <x v="31"/>
    <n v="2"/>
    <n v="2"/>
    <x v="5"/>
    <s v="DFO"/>
    <s v="IC"/>
    <n v="1"/>
    <x v="57"/>
    <s v=" "/>
    <x v="0"/>
    <s v="(SB) Standby/Backup: available for service but not normally used"/>
    <s v=" "/>
    <s v=" "/>
    <s v=" "/>
    <s v=" "/>
    <s v=" "/>
    <s v=" "/>
    <s v="Wayne"/>
    <n v="42.291699999999999"/>
    <n v="-83.2119"/>
    <s v="Map"/>
    <s v="Map"/>
    <s v="MISO"/>
  </r>
  <r>
    <n v="13945"/>
    <s v="Oakwood Hospital Med Center"/>
    <n v="50260"/>
    <x v="2950"/>
    <s v="Commercial Non-CHP"/>
    <s v="MI"/>
    <s v="2 2M"/>
    <s v=""/>
    <x v="31"/>
    <n v="2"/>
    <n v="2"/>
    <x v="5"/>
    <s v="DFO"/>
    <s v="IC"/>
    <n v="1"/>
    <x v="57"/>
    <s v=" "/>
    <x v="0"/>
    <s v="(SB) Standby/Backup: available for service but not normally used"/>
    <s v=" "/>
    <s v=" "/>
    <s v=" "/>
    <s v=" "/>
    <s v=" "/>
    <s v=" "/>
    <s v="Wayne"/>
    <n v="42.291699999999999"/>
    <n v="-83.2119"/>
    <s v="Map"/>
    <s v="Map"/>
    <s v="MISO"/>
  </r>
  <r>
    <n v="13945"/>
    <s v="Oakwood Hospital Med Center"/>
    <n v="50260"/>
    <x v="2950"/>
    <s v="Commercial Non-CHP"/>
    <s v="MI"/>
    <s v="500A"/>
    <s v=""/>
    <x v="68"/>
    <n v="0.5"/>
    <n v="0.5"/>
    <x v="5"/>
    <s v="DFO"/>
    <s v="IC"/>
    <n v="2"/>
    <x v="57"/>
    <s v=" "/>
    <x v="0"/>
    <s v="(SB) Standby/Backup: available for service but not normally used"/>
    <s v=" "/>
    <s v=" "/>
    <s v=" "/>
    <s v=" "/>
    <s v=" "/>
    <s v=" "/>
    <s v="Wayne"/>
    <n v="42.291699999999999"/>
    <n v="-83.2119"/>
    <s v="Map"/>
    <s v="Map"/>
    <s v="MISO"/>
  </r>
  <r>
    <n v="13945"/>
    <s v="Oakwood Hospital Med Center"/>
    <n v="50260"/>
    <x v="2950"/>
    <s v="Commercial Non-CHP"/>
    <s v="MI"/>
    <s v="500KW"/>
    <s v=""/>
    <x v="68"/>
    <n v="0.5"/>
    <n v="0.5"/>
    <x v="5"/>
    <s v="DFO"/>
    <s v="IC"/>
    <n v="1"/>
    <x v="68"/>
    <s v=" "/>
    <x v="0"/>
    <s v="(SB) Standby/Backup: available for service but not normally used"/>
    <s v=" "/>
    <s v=" "/>
    <s v=" "/>
    <s v=" "/>
    <s v=" "/>
    <s v=" "/>
    <s v="Wayne"/>
    <n v="42.291699999999999"/>
    <n v="-83.2119"/>
    <s v="Map"/>
    <s v="Map"/>
    <s v="MISO"/>
  </r>
  <r>
    <n v="40444"/>
    <s v="Truckee-Carson Irrigation District"/>
    <n v="50261"/>
    <x v="2951"/>
    <s v="IPP Non-CHP"/>
    <s v="NV"/>
    <s v="GEN1"/>
    <s v=""/>
    <x v="201"/>
    <n v="3.8"/>
    <n v="3.7"/>
    <x v="0"/>
    <s v="WAT"/>
    <s v="HY"/>
    <n v="4"/>
    <x v="110"/>
    <s v=" "/>
    <x v="0"/>
    <s v="(OP) Operating"/>
    <s v=" "/>
    <s v=" "/>
    <s v=" "/>
    <s v=" "/>
    <s v=" "/>
    <s v=" "/>
    <s v="Churchill"/>
    <n v="39.463569"/>
    <n v="-119.0652"/>
    <s v="Map"/>
    <s v="Map"/>
    <s v="NEVP"/>
  </r>
  <r>
    <n v="15787"/>
    <s v="Redlands Water &amp; Power Company"/>
    <n v="50267"/>
    <x v="2952"/>
    <s v="IPP Non-CHP"/>
    <s v="CO"/>
    <s v="RED1"/>
    <s v=""/>
    <x v="81"/>
    <n v="1.4"/>
    <n v="1.4"/>
    <x v="0"/>
    <s v="WAT"/>
    <s v="HY"/>
    <n v="8"/>
    <x v="20"/>
    <s v=" "/>
    <x v="0"/>
    <s v="(OP) Operating"/>
    <s v=" "/>
    <s v=" "/>
    <s v=" "/>
    <s v=" "/>
    <s v=" "/>
    <s v=" "/>
    <s v="Mesa"/>
    <n v="39.067346999999998"/>
    <n v="-108.5928"/>
    <s v="Map"/>
    <s v="Map"/>
    <s v="PSCO"/>
  </r>
  <r>
    <n v="5914"/>
    <s v="Erie Boulevard Hydropower LP"/>
    <n v="50268"/>
    <x v="2953"/>
    <s v="IPP Non-CHP"/>
    <s v="NY"/>
    <s v="HY1"/>
    <s v=""/>
    <x v="125"/>
    <n v="2.2000000000000002"/>
    <n v="2.2000000000000002"/>
    <x v="0"/>
    <s v="WAT"/>
    <s v="HY"/>
    <n v="9"/>
    <x v="51"/>
    <s v=" "/>
    <x v="0"/>
    <s v="(OP) Operating"/>
    <s v=" "/>
    <s v=" "/>
    <s v=" "/>
    <s v=" "/>
    <s v=" "/>
    <s v=" "/>
    <s v="St Lawrence"/>
    <n v="44.705167000000003"/>
    <n v="-75.007930000000002"/>
    <s v="Map"/>
    <s v="Map"/>
    <s v="NYIS"/>
  </r>
  <r>
    <n v="5914"/>
    <s v="Erie Boulevard Hydropower LP"/>
    <n v="50269"/>
    <x v="2954"/>
    <s v="IPP Non-CHP"/>
    <s v="NY"/>
    <s v="HY1"/>
    <s v=""/>
    <x v="125"/>
    <n v="2.2000000000000002"/>
    <n v="2.2000000000000002"/>
    <x v="0"/>
    <s v="WAT"/>
    <s v="HY"/>
    <n v="7"/>
    <x v="51"/>
    <s v=" "/>
    <x v="0"/>
    <s v="(OP) Operating"/>
    <s v=" "/>
    <s v=" "/>
    <s v=" "/>
    <s v=" "/>
    <s v=" "/>
    <s v=" "/>
    <s v="St Lawrence"/>
    <n v="44.714517999999998"/>
    <n v="-74.996579999999994"/>
    <s v="Map"/>
    <s v="Map"/>
    <s v="NYIS"/>
  </r>
  <r>
    <n v="6529"/>
    <s v="Exxon Mobil Production Co"/>
    <n v="50270"/>
    <x v="2955"/>
    <s v="Industrial CHP"/>
    <s v="CA"/>
    <s v="GTG1"/>
    <s v="CC1"/>
    <x v="250"/>
    <n v="40.200000000000003"/>
    <n v="39.200000000000003"/>
    <x v="3"/>
    <s v="NG"/>
    <s v="CT"/>
    <n v="9"/>
    <x v="69"/>
    <s v=" "/>
    <x v="0"/>
    <s v="(OS) Out of service and NOT expected to return to service in next calendar year"/>
    <s v=" "/>
    <s v=" "/>
    <s v=" "/>
    <s v=" "/>
    <s v=" "/>
    <s v=" "/>
    <s v="Santa Barbara"/>
    <n v="34.464818999999999"/>
    <n v="-120.0444"/>
    <s v="Map"/>
    <s v="Map"/>
    <s v="CISO"/>
  </r>
  <r>
    <n v="6529"/>
    <s v="Exxon Mobil Production Co"/>
    <n v="50270"/>
    <x v="2955"/>
    <s v="Industrial CHP"/>
    <s v="CA"/>
    <s v="STG1"/>
    <s v="CC1"/>
    <x v="614"/>
    <n v="8.9"/>
    <n v="8.8000000000000007"/>
    <x v="3"/>
    <s v="NG"/>
    <s v="CA"/>
    <n v="10"/>
    <x v="69"/>
    <s v=" "/>
    <x v="0"/>
    <s v="(OS) Out of service and NOT expected to return to service in next calendar year"/>
    <s v=" "/>
    <s v=" "/>
    <s v=" "/>
    <s v=" "/>
    <s v=" "/>
    <s v=" "/>
    <s v="Santa Barbara"/>
    <n v="34.464818999999999"/>
    <n v="-120.0444"/>
    <s v="Map"/>
    <s v="Map"/>
    <s v="CISO"/>
  </r>
  <r>
    <n v="56125"/>
    <s v="Covanta Springfield LLC"/>
    <n v="50273"/>
    <x v="2956"/>
    <s v="IPP Non-CHP"/>
    <s v="MA"/>
    <s v="DLV1"/>
    <s v=""/>
    <x v="456"/>
    <n v="7.5"/>
    <n v="7.5"/>
    <x v="18"/>
    <s v="MSW"/>
    <s v="ST"/>
    <n v="5"/>
    <x v="71"/>
    <s v=" "/>
    <x v="0"/>
    <s v="(OP) Operating"/>
    <s v=" "/>
    <s v=" "/>
    <s v=" "/>
    <s v=" "/>
    <s v=" "/>
    <s v=" "/>
    <s v="Hampden"/>
    <n v="42.090600000000002"/>
    <n v="-72.591700000000003"/>
    <s v="Map"/>
    <s v="Map"/>
    <s v="ISNE"/>
  </r>
  <r>
    <n v="17191"/>
    <s v="Simplot Leasing Corp"/>
    <n v="50274"/>
    <x v="2957"/>
    <s v="Industrial CHP"/>
    <s v="ID"/>
    <s v="GEN1"/>
    <s v=""/>
    <x v="1268"/>
    <n v="14.8"/>
    <n v="15"/>
    <x v="20"/>
    <s v="WH"/>
    <s v="ST"/>
    <n v="2"/>
    <x v="37"/>
    <s v=" "/>
    <x v="0"/>
    <s v="(OP) Operating"/>
    <s v=" "/>
    <s v=" "/>
    <s v=" "/>
    <s v=" "/>
    <s v=" "/>
    <s v=" "/>
    <s v="Bannock"/>
    <n v="42.908411999999998"/>
    <n v="-112.5294"/>
    <s v="Map"/>
    <s v="Map"/>
    <s v="IPCO"/>
  </r>
  <r>
    <n v="14465"/>
    <s v="Philip Morris USA - Park 500"/>
    <n v="50275"/>
    <x v="2958"/>
    <s v="Industrial CHP"/>
    <s v="VA"/>
    <s v="TG3"/>
    <s v=""/>
    <x v="135"/>
    <n v="10.5"/>
    <n v="11.5"/>
    <x v="1"/>
    <s v="NG"/>
    <s v="ST"/>
    <n v="9"/>
    <x v="50"/>
    <s v=" "/>
    <x v="0"/>
    <s v="(OP) Operating"/>
    <s v=" "/>
    <s v=" "/>
    <s v=" "/>
    <s v=" "/>
    <s v=" "/>
    <s v=" "/>
    <s v="Chesterfield"/>
    <n v="37.338900000000002"/>
    <n v="-77.280600000000007"/>
    <s v="Map"/>
    <s v="Map"/>
    <s v="PJM"/>
  </r>
  <r>
    <n v="20707"/>
    <s v="Wintec Energy Ltd"/>
    <n v="50276"/>
    <x v="2959"/>
    <s v="IPP Non-CHP"/>
    <s v="CA"/>
    <s v="EXIS"/>
    <s v=""/>
    <x v="238"/>
    <n v="5.9"/>
    <n v="5.9"/>
    <x v="8"/>
    <s v="WND"/>
    <s v="WT"/>
    <n v="12"/>
    <x v="37"/>
    <s v=" "/>
    <x v="0"/>
    <s v="(OP) Operating"/>
    <s v=" "/>
    <s v=" "/>
    <s v=" "/>
    <s v=" "/>
    <s v=" "/>
    <s v=" "/>
    <s v="Riverside"/>
    <n v="33.9131"/>
    <n v="-116.56310000000001"/>
    <s v="Map"/>
    <s v="Map"/>
    <s v="CISO"/>
  </r>
  <r>
    <n v="57280"/>
    <s v="Eagle Creek RE LLC"/>
    <n v="50278"/>
    <x v="2960"/>
    <s v="IPP Non-CHP"/>
    <s v="ME"/>
    <s v="GEN1"/>
    <s v=""/>
    <x v="1019"/>
    <n v="4.5999999999999996"/>
    <n v="9.3000000000000007"/>
    <x v="0"/>
    <s v="WAT"/>
    <s v="HY"/>
    <n v="2"/>
    <x v="110"/>
    <s v=" "/>
    <x v="0"/>
    <s v="(OP) Operating"/>
    <s v=" "/>
    <s v=" "/>
    <s v=" "/>
    <s v=" "/>
    <s v=" "/>
    <s v=" "/>
    <s v="Androscoggin"/>
    <n v="43.994729"/>
    <n v="-70.061920000000001"/>
    <s v="Map"/>
    <s v="Map"/>
    <s v="ISNE"/>
  </r>
  <r>
    <n v="57280"/>
    <s v="Eagle Creek RE LLC"/>
    <n v="50278"/>
    <x v="2960"/>
    <s v="IPP Non-CHP"/>
    <s v="ME"/>
    <s v="GEN2"/>
    <s v=""/>
    <x v="1019"/>
    <n v="4.5999999999999996"/>
    <n v="9.3000000000000007"/>
    <x v="0"/>
    <s v="WAT"/>
    <s v="HY"/>
    <n v="3"/>
    <x v="110"/>
    <s v=" "/>
    <x v="0"/>
    <s v="(OP) Operating"/>
    <s v=" "/>
    <s v=" "/>
    <s v=" "/>
    <s v=" "/>
    <s v=" "/>
    <s v=" "/>
    <s v="Androscoggin"/>
    <n v="43.994729"/>
    <n v="-70.061920000000001"/>
    <s v="Map"/>
    <s v="Map"/>
    <s v="ISNE"/>
  </r>
  <r>
    <n v="22174"/>
    <s v="PEI Power Corp"/>
    <n v="50279"/>
    <x v="2961"/>
    <s v="IPP Non-CHP"/>
    <s v="PA"/>
    <s v="GEN1"/>
    <s v=""/>
    <x v="1269"/>
    <n v="20"/>
    <n v="20"/>
    <x v="12"/>
    <s v="LFG"/>
    <s v="ST"/>
    <n v="9"/>
    <x v="71"/>
    <s v=" "/>
    <x v="0"/>
    <s v="(OP) Operating"/>
    <s v=" "/>
    <s v=" "/>
    <s v=" "/>
    <s v=" "/>
    <s v=" "/>
    <s v=" "/>
    <s v="Lackawanna"/>
    <n v="41.484999999999999"/>
    <n v="-75.540599999999998"/>
    <s v="Map"/>
    <s v="Map"/>
    <s v="PJM"/>
  </r>
  <r>
    <n v="22174"/>
    <s v="PEI Power Corp"/>
    <n v="50279"/>
    <x v="2961"/>
    <s v="IPP Non-CHP"/>
    <s v="PA"/>
    <s v="GEN5"/>
    <s v=""/>
    <x v="668"/>
    <n v="4"/>
    <n v="4.5999999999999996"/>
    <x v="12"/>
    <s v="LFG"/>
    <s v="GT"/>
    <n v="2"/>
    <x v="40"/>
    <s v=" "/>
    <x v="0"/>
    <s v="(OP) Operating"/>
    <s v=" "/>
    <s v=" "/>
    <s v=" "/>
    <s v=" "/>
    <s v=" "/>
    <s v=" "/>
    <s v="Lackawanna"/>
    <n v="41.484999999999999"/>
    <n v="-75.540599999999998"/>
    <s v="Map"/>
    <s v="Map"/>
    <s v="PJM"/>
  </r>
  <r>
    <n v="22174"/>
    <s v="PEI Power Corp"/>
    <n v="50279"/>
    <x v="2961"/>
    <s v="IPP Non-CHP"/>
    <s v="PA"/>
    <s v="GEN6"/>
    <s v=""/>
    <x v="668"/>
    <n v="4"/>
    <n v="4.5999999999999996"/>
    <x v="12"/>
    <s v="LFG"/>
    <s v="GT"/>
    <n v="2"/>
    <x v="40"/>
    <s v=" "/>
    <x v="0"/>
    <s v="(OP) Operating"/>
    <s v=" "/>
    <s v=" "/>
    <s v=" "/>
    <s v=" "/>
    <s v=" "/>
    <s v=" "/>
    <s v="Lackawanna"/>
    <n v="41.484999999999999"/>
    <n v="-75.540599999999998"/>
    <s v="Map"/>
    <s v="Map"/>
    <s v="PJM"/>
  </r>
  <r>
    <n v="22174"/>
    <s v="PEI Power Corp"/>
    <n v="50279"/>
    <x v="2961"/>
    <s v="IPP Non-CHP"/>
    <s v="PA"/>
    <s v="Gen2"/>
    <s v=""/>
    <x v="112"/>
    <n v="43.7"/>
    <n v="50"/>
    <x v="4"/>
    <s v="NG"/>
    <s v="GT"/>
    <n v="5"/>
    <x v="25"/>
    <s v=" "/>
    <x v="0"/>
    <s v="(OP) Operating"/>
    <s v=" "/>
    <s v=" "/>
    <s v=" "/>
    <s v=" "/>
    <s v=" "/>
    <s v=" "/>
    <s v="Lackawanna"/>
    <n v="41.484999999999999"/>
    <n v="-75.540599999999998"/>
    <s v="Map"/>
    <s v="Map"/>
    <s v="PJM"/>
  </r>
  <r>
    <n v="63070"/>
    <s v="GR Catalyst Two LLC"/>
    <n v="50280"/>
    <x v="2962"/>
    <s v="IPP Non-CHP"/>
    <s v="NY"/>
    <s v="GEN1"/>
    <s v=""/>
    <x v="84"/>
    <n v="1.5"/>
    <n v="4.4000000000000004"/>
    <x v="0"/>
    <s v="WAT"/>
    <s v="HY"/>
    <n v="12"/>
    <x v="54"/>
    <s v=" "/>
    <x v="0"/>
    <s v="(OP) Operating"/>
    <s v=" "/>
    <s v=" "/>
    <s v=" "/>
    <s v=" "/>
    <s v=" "/>
    <s v=" "/>
    <s v="Washington"/>
    <n v="43.103299999999997"/>
    <n v="-73.536900000000003"/>
    <s v="Map"/>
    <s v="Map"/>
    <s v="NYIS"/>
  </r>
  <r>
    <n v="16630"/>
    <s v="San Gorgonio Farms Inc"/>
    <n v="50281"/>
    <x v="2963"/>
    <s v="IPP Non-CHP"/>
    <s v="CA"/>
    <s v="WGEN"/>
    <s v=""/>
    <x v="79"/>
    <n v="31"/>
    <n v="31"/>
    <x v="8"/>
    <s v="WND"/>
    <s v="WT"/>
    <n v="3"/>
    <x v="50"/>
    <s v=" "/>
    <x v="0"/>
    <s v="(OP) Operating"/>
    <s v=" "/>
    <s v=" "/>
    <s v=" "/>
    <s v=" "/>
    <s v=" "/>
    <s v=" "/>
    <s v="Riverside"/>
    <n v="33.926110999999999"/>
    <n v="-116.61499999999999"/>
    <s v="Map"/>
    <s v="Map"/>
    <s v="CISO"/>
  </r>
  <r>
    <n v="60832"/>
    <s v="Sugar River Power LLC"/>
    <n v="50285"/>
    <x v="2964"/>
    <s v="IPP Non-CHP"/>
    <s v="NH"/>
    <s v="0001"/>
    <s v=""/>
    <x v="71"/>
    <n v="0.6"/>
    <n v="0.6"/>
    <x v="0"/>
    <s v="WAT"/>
    <s v="HY"/>
    <n v="5"/>
    <x v="11"/>
    <s v=" "/>
    <x v="0"/>
    <s v="(OP) Operating"/>
    <s v=" "/>
    <s v=" "/>
    <s v=" "/>
    <s v=" "/>
    <s v=" "/>
    <s v=" "/>
    <s v="Sullivan"/>
    <n v="43.374291999999997"/>
    <n v="-72.3476"/>
    <s v="Map"/>
    <s v="Map"/>
    <s v="ISNE"/>
  </r>
  <r>
    <n v="60832"/>
    <s v="Sugar River Power LLC"/>
    <n v="50285"/>
    <x v="2964"/>
    <s v="IPP Non-CHP"/>
    <s v="NH"/>
    <s v="0002"/>
    <s v=""/>
    <x v="71"/>
    <n v="0.6"/>
    <n v="0.6"/>
    <x v="0"/>
    <s v="WAT"/>
    <s v="HY"/>
    <n v="5"/>
    <x v="11"/>
    <s v=" "/>
    <x v="0"/>
    <s v="(OP) Operating"/>
    <s v=" "/>
    <s v=" "/>
    <s v=" "/>
    <s v=" "/>
    <s v=" "/>
    <s v=" "/>
    <s v="Sullivan"/>
    <n v="43.374291999999997"/>
    <n v="-72.3476"/>
    <s v="Map"/>
    <s v="Map"/>
    <s v="ISNE"/>
  </r>
  <r>
    <n v="16929"/>
    <s v="SEMASS Partnership"/>
    <n v="50290"/>
    <x v="2965"/>
    <s v="IPP Non-CHP"/>
    <s v="MA"/>
    <s v="GEN1"/>
    <s v=""/>
    <x v="1137"/>
    <n v="53.3"/>
    <n v="53.3"/>
    <x v="18"/>
    <s v="MSW"/>
    <s v="ST"/>
    <n v="7"/>
    <x v="71"/>
    <s v=" "/>
    <x v="0"/>
    <s v="(OP) Operating"/>
    <s v=" "/>
    <s v=" "/>
    <s v=" "/>
    <s v=" "/>
    <s v=" "/>
    <s v=" "/>
    <s v="Plymouth"/>
    <n v="41.802199999999999"/>
    <n v="-70.787499999999994"/>
    <s v="Map"/>
    <s v="Map"/>
    <s v="ISNE"/>
  </r>
  <r>
    <n v="16929"/>
    <s v="SEMASS Partnership"/>
    <n v="50290"/>
    <x v="2965"/>
    <s v="IPP Non-CHP"/>
    <s v="MA"/>
    <s v="GEN2"/>
    <s v=""/>
    <x v="230"/>
    <n v="26.7"/>
    <n v="26.7"/>
    <x v="18"/>
    <s v="MSW"/>
    <s v="ST"/>
    <n v="4"/>
    <x v="69"/>
    <s v=" "/>
    <x v="0"/>
    <s v="(OP) Operating"/>
    <s v=" "/>
    <s v=" "/>
    <s v=" "/>
    <s v=" "/>
    <s v=" "/>
    <s v=" "/>
    <s v="Plymouth"/>
    <n v="41.802199999999999"/>
    <n v="-70.787499999999994"/>
    <s v="Map"/>
    <s v="Map"/>
    <s v="ISNE"/>
  </r>
  <r>
    <n v="24457"/>
    <s v="Calpine Eastern Corp"/>
    <n v="50292"/>
    <x v="2966"/>
    <s v="IPP Non-CHP"/>
    <s v="NY"/>
    <s v="GEN1"/>
    <s v="G602"/>
    <x v="36"/>
    <n v="22.2"/>
    <n v="23.8"/>
    <x v="3"/>
    <s v="NG"/>
    <s v="CT"/>
    <n v="8"/>
    <x v="110"/>
    <s v=" "/>
    <x v="0"/>
    <s v="(OP) Operating"/>
    <s v=" "/>
    <s v=" "/>
    <s v=" "/>
    <s v=" "/>
    <s v=" "/>
    <s v=" "/>
    <s v="Nassau"/>
    <n v="40.746899999999997"/>
    <n v="-73.499399999999994"/>
    <s v="Map"/>
    <s v="Map"/>
    <s v="NYIS"/>
  </r>
  <r>
    <n v="24457"/>
    <s v="Calpine Eastern Corp"/>
    <n v="50292"/>
    <x v="2966"/>
    <s v="IPP Non-CHP"/>
    <s v="NY"/>
    <s v="GEN2"/>
    <s v="G602"/>
    <x v="36"/>
    <n v="22.2"/>
    <n v="23.8"/>
    <x v="3"/>
    <s v="NG"/>
    <s v="CT"/>
    <n v="8"/>
    <x v="110"/>
    <s v=" "/>
    <x v="0"/>
    <s v="(OP) Operating"/>
    <s v=" "/>
    <s v=" "/>
    <s v=" "/>
    <s v=" "/>
    <s v=" "/>
    <s v=" "/>
    <s v="Nassau"/>
    <n v="40.746899999999997"/>
    <n v="-73.499399999999994"/>
    <s v="Map"/>
    <s v="Map"/>
    <s v="NYIS"/>
  </r>
  <r>
    <n v="24457"/>
    <s v="Calpine Eastern Corp"/>
    <n v="50292"/>
    <x v="2966"/>
    <s v="IPP Non-CHP"/>
    <s v="NY"/>
    <s v="GEN3"/>
    <s v="G602"/>
    <x v="621"/>
    <n v="10.6"/>
    <n v="11.4"/>
    <x v="3"/>
    <s v="NG"/>
    <s v="CA"/>
    <n v="8"/>
    <x v="110"/>
    <s v=" "/>
    <x v="0"/>
    <s v="(OP) Operating"/>
    <s v=" "/>
    <s v=" "/>
    <s v=" "/>
    <s v=" "/>
    <s v=" "/>
    <s v=" "/>
    <s v="Nassau"/>
    <n v="40.746899999999997"/>
    <n v="-73.499399999999994"/>
    <s v="Map"/>
    <s v="Map"/>
    <s v="NYIS"/>
  </r>
  <r>
    <n v="24457"/>
    <s v="Calpine Eastern Corp"/>
    <n v="50292"/>
    <x v="2966"/>
    <s v="IPP Non-CHP"/>
    <s v="NY"/>
    <s v="GEN4"/>
    <s v=""/>
    <x v="58"/>
    <n v="0.4"/>
    <n v="0.4"/>
    <x v="5"/>
    <s v="DFO"/>
    <s v="IC"/>
    <n v="8"/>
    <x v="110"/>
    <s v=" "/>
    <x v="0"/>
    <s v="(SB) Standby/Backup: available for service but not normally used"/>
    <s v=" "/>
    <s v=" "/>
    <s v=" "/>
    <s v=" "/>
    <s v=" "/>
    <s v=" "/>
    <s v="Nassau"/>
    <n v="40.746899999999997"/>
    <n v="-73.499399999999994"/>
    <s v="Map"/>
    <s v="Map"/>
    <s v="NYIS"/>
  </r>
  <r>
    <n v="24457"/>
    <s v="Calpine Eastern Corp"/>
    <n v="50292"/>
    <x v="2966"/>
    <s v="IPP Non-CHP"/>
    <s v="NY"/>
    <s v="GEN5"/>
    <s v=""/>
    <x v="18"/>
    <n v="47"/>
    <n v="49.6"/>
    <x v="4"/>
    <s v="NG"/>
    <s v="GT"/>
    <n v="7"/>
    <x v="70"/>
    <s v=" "/>
    <x v="0"/>
    <s v="(OP) Operating"/>
    <s v=" "/>
    <s v=" "/>
    <s v=" "/>
    <s v=" "/>
    <s v=" "/>
    <s v=" "/>
    <s v="Nassau"/>
    <n v="40.746899999999997"/>
    <n v="-73.499399999999994"/>
    <s v="Map"/>
    <s v="Map"/>
    <s v="NYIS"/>
  </r>
  <r>
    <n v="24457"/>
    <s v="Calpine Eastern Corp"/>
    <n v="50292"/>
    <x v="2966"/>
    <s v="IPP Non-CHP"/>
    <s v="NY"/>
    <s v="GEN6"/>
    <s v="G603"/>
    <x v="18"/>
    <n v="49"/>
    <n v="50"/>
    <x v="3"/>
    <s v="NG"/>
    <s v="CT"/>
    <n v="7"/>
    <x v="41"/>
    <s v=" "/>
    <x v="0"/>
    <s v="(OP) Operating"/>
    <s v=" "/>
    <s v=" "/>
    <s v=" "/>
    <s v=" "/>
    <s v=" "/>
    <s v=" "/>
    <s v="Nassau"/>
    <n v="40.746899999999997"/>
    <n v="-73.499399999999994"/>
    <s v="Map"/>
    <s v="Map"/>
    <s v="NYIS"/>
  </r>
  <r>
    <n v="24457"/>
    <s v="Calpine Eastern Corp"/>
    <n v="50292"/>
    <x v="2966"/>
    <s v="IPP Non-CHP"/>
    <s v="NY"/>
    <s v="GEN7"/>
    <s v="G603"/>
    <x v="42"/>
    <n v="33"/>
    <n v="34"/>
    <x v="3"/>
    <s v="NG"/>
    <s v="CA"/>
    <n v="7"/>
    <x v="41"/>
    <s v=" "/>
    <x v="0"/>
    <s v="(OP) Operating"/>
    <s v=" "/>
    <s v=" "/>
    <s v=" "/>
    <s v=" "/>
    <s v=" "/>
    <s v=" "/>
    <s v="Nassau"/>
    <n v="40.746899999999997"/>
    <n v="-73.499399999999994"/>
    <s v="Map"/>
    <s v="Map"/>
    <s v="NYIS"/>
  </r>
  <r>
    <n v="19946"/>
    <s v="Wadham Energy Ltd Partners"/>
    <n v="50293"/>
    <x v="2967"/>
    <s v="IPP Non-CHP"/>
    <s v="CA"/>
    <s v="GEN1"/>
    <s v=""/>
    <x v="1270"/>
    <n v="26.5"/>
    <n v="26.5"/>
    <x v="21"/>
    <s v="AB"/>
    <s v="ST"/>
    <n v="3"/>
    <x v="110"/>
    <s v=" "/>
    <x v="0"/>
    <s v="(OP) Operating"/>
    <s v=" "/>
    <s v=" "/>
    <s v=" "/>
    <s v=" "/>
    <s v=" "/>
    <s v=" "/>
    <s v="Colusa"/>
    <n v="39.106200000000001"/>
    <n v="-122.1096"/>
    <s v="Map"/>
    <s v="Map"/>
    <s v="CISO"/>
  </r>
  <r>
    <n v="14362"/>
    <s v="Packaging Corp of America"/>
    <n v="50296"/>
    <x v="2968"/>
    <s v="Industrial CHP"/>
    <s v="TN"/>
    <s v="GEN1"/>
    <s v=""/>
    <x v="20"/>
    <n v="50"/>
    <n v="50"/>
    <x v="14"/>
    <s v="BLQ"/>
    <s v="ST"/>
    <n v="2"/>
    <x v="17"/>
    <s v=" "/>
    <x v="0"/>
    <s v="(OP) Operating"/>
    <s v=" "/>
    <s v=" "/>
    <s v=" "/>
    <s v=" "/>
    <s v=" "/>
    <s v=" "/>
    <s v="Hardin"/>
    <n v="35.0471"/>
    <n v="-88.266099999999994"/>
    <s v="Map"/>
    <s v="Map"/>
    <s v="TVA"/>
  </r>
  <r>
    <n v="14362"/>
    <s v="Packaging Corp of America"/>
    <n v="50296"/>
    <x v="2968"/>
    <s v="Industrial CHP"/>
    <s v="TN"/>
    <s v="GEN2"/>
    <s v=""/>
    <x v="410"/>
    <n v="22.5"/>
    <n v="22.5"/>
    <x v="14"/>
    <s v="BLQ"/>
    <s v="ST"/>
    <n v="10"/>
    <x v="40"/>
    <s v=" "/>
    <x v="0"/>
    <s v="(OP) Operating"/>
    <s v=" "/>
    <s v=" "/>
    <s v=" "/>
    <s v=" "/>
    <s v=" "/>
    <s v=" "/>
    <s v="Hardin"/>
    <n v="35.0471"/>
    <n v="-88.266099999999994"/>
    <s v="Map"/>
    <s v="Map"/>
    <s v="TVA"/>
  </r>
  <r>
    <n v="60134"/>
    <s v="AltaGas Ripon Energy Inc."/>
    <n v="50299"/>
    <x v="2969"/>
    <s v="IPP Non-CHP"/>
    <s v="CA"/>
    <s v="GEN1"/>
    <s v=""/>
    <x v="1092"/>
    <n v="46.1"/>
    <n v="46.1"/>
    <x v="4"/>
    <s v="NG"/>
    <s v="GT"/>
    <n v="4"/>
    <x v="71"/>
    <s v=" "/>
    <x v="0"/>
    <s v="(OP) Operating"/>
    <s v=" "/>
    <s v=" "/>
    <s v=" "/>
    <s v=" "/>
    <s v=" "/>
    <s v=" "/>
    <s v="San Joaquin"/>
    <n v="37.732532999999997"/>
    <n v="-121.116"/>
    <s v="Map"/>
    <s v="Map"/>
    <s v="CISO"/>
  </r>
  <r>
    <n v="54736"/>
    <s v="AltaGas Pomona Energy Inc."/>
    <n v="50300"/>
    <x v="2970"/>
    <s v="IPP Non-CHP"/>
    <s v="CA"/>
    <s v="BESS1"/>
    <s v=""/>
    <x v="19"/>
    <n v="20"/>
    <n v="20"/>
    <x v="13"/>
    <s v="MWH"/>
    <s v="BA"/>
    <n v="12"/>
    <x v="109"/>
    <s v=" "/>
    <x v="0"/>
    <s v="(OP) Operating"/>
    <s v=" "/>
    <s v=" "/>
    <s v=" "/>
    <s v=" "/>
    <s v=" "/>
    <s v=" "/>
    <s v="Los Angeles"/>
    <n v="34.059443999999999"/>
    <n v="-117.77419999999999"/>
    <s v="Map"/>
    <s v="Map"/>
    <s v="CISO"/>
  </r>
  <r>
    <n v="17139"/>
    <s v="Shell Oil Co-Deer Park"/>
    <n v="50304"/>
    <x v="2971"/>
    <s v="Industrial CHP"/>
    <s v="TX"/>
    <s v="GEN1"/>
    <s v=""/>
    <x v="330"/>
    <n v="45"/>
    <n v="50"/>
    <x v="20"/>
    <s v="PUR"/>
    <s v="ST"/>
    <n v="10"/>
    <x v="68"/>
    <s v=" "/>
    <x v="0"/>
    <s v="(OP) Operating"/>
    <s v=" "/>
    <s v=" "/>
    <s v=" "/>
    <s v=" "/>
    <s v=" "/>
    <s v=" "/>
    <s v="Harris"/>
    <n v="29.723185000000001"/>
    <n v="-95.128860000000003"/>
    <s v="Map"/>
    <s v="Map"/>
    <s v="ERCO"/>
  </r>
  <r>
    <n v="17139"/>
    <s v="Shell Oil Co-Deer Park"/>
    <n v="50304"/>
    <x v="2971"/>
    <s v="Industrial CHP"/>
    <s v="TX"/>
    <s v="GEN2"/>
    <s v=""/>
    <x v="330"/>
    <n v="45"/>
    <n v="50"/>
    <x v="20"/>
    <s v="PUR"/>
    <s v="ST"/>
    <n v="10"/>
    <x v="68"/>
    <s v=" "/>
    <x v="0"/>
    <s v="(OP) Operating"/>
    <s v=" "/>
    <s v=" "/>
    <s v=" "/>
    <s v=" "/>
    <s v=" "/>
    <s v=" "/>
    <s v="Harris"/>
    <n v="29.723185000000001"/>
    <n v="-95.128860000000003"/>
    <s v="Map"/>
    <s v="Map"/>
    <s v="ERCO"/>
  </r>
  <r>
    <n v="17139"/>
    <s v="Shell Oil Co-Deer Park"/>
    <n v="50304"/>
    <x v="2971"/>
    <s v="Industrial CHP"/>
    <s v="TX"/>
    <s v="GEN4"/>
    <s v=""/>
    <x v="6"/>
    <n v="75"/>
    <n v="85"/>
    <x v="16"/>
    <s v="OG"/>
    <s v="GT"/>
    <n v="4"/>
    <x v="11"/>
    <s v=" "/>
    <x v="0"/>
    <s v="(OP) Operating"/>
    <s v=" "/>
    <s v=" "/>
    <s v=" "/>
    <s v=" "/>
    <s v=" "/>
    <s v=" "/>
    <s v="Harris"/>
    <n v="29.723185000000001"/>
    <n v="-95.128860000000003"/>
    <s v="Map"/>
    <s v="Map"/>
    <s v="ERCO"/>
  </r>
  <r>
    <n v="17139"/>
    <s v="Shell Oil Co-Deer Park"/>
    <n v="50304"/>
    <x v="2971"/>
    <s v="Industrial CHP"/>
    <s v="TX"/>
    <s v="GEN5"/>
    <s v=""/>
    <x v="6"/>
    <n v="70"/>
    <n v="75"/>
    <x v="16"/>
    <s v="OG"/>
    <s v="GT"/>
    <n v="4"/>
    <x v="11"/>
    <s v=" "/>
    <x v="0"/>
    <s v="(OP) Operating"/>
    <s v=" "/>
    <s v=" "/>
    <s v=" "/>
    <n v="2020"/>
    <n v="1"/>
    <n v="8"/>
    <s v="Harris"/>
    <n v="29.723185000000001"/>
    <n v="-95.128860000000003"/>
    <s v="Map"/>
    <s v="Map"/>
    <s v="ERCO"/>
  </r>
  <r>
    <n v="40430"/>
    <s v="Lafarge Corp"/>
    <n v="50305"/>
    <x v="2972"/>
    <s v="Industrial CHP"/>
    <s v="MI"/>
    <s v="GE10"/>
    <s v=""/>
    <x v="215"/>
    <n v="3.2"/>
    <n v="3.2"/>
    <x v="17"/>
    <s v="PC"/>
    <s v="ST"/>
    <n v="2"/>
    <x v="39"/>
    <s v=" "/>
    <x v="0"/>
    <s v="(OP) Operating"/>
    <s v=" "/>
    <s v=" "/>
    <s v=" "/>
    <s v=" "/>
    <s v=" "/>
    <s v=" "/>
    <s v="Alpena"/>
    <n v="45.069929000000002"/>
    <n v="-83.408180000000002"/>
    <s v="Map"/>
    <s v="Map"/>
    <s v="MISO"/>
  </r>
  <r>
    <n v="40430"/>
    <s v="Lafarge Corp"/>
    <n v="50305"/>
    <x v="2972"/>
    <s v="Industrial CHP"/>
    <s v="MI"/>
    <s v="GEN6"/>
    <s v=""/>
    <x v="176"/>
    <n v="12"/>
    <n v="12"/>
    <x v="17"/>
    <s v="PC"/>
    <s v="ST"/>
    <n v="1"/>
    <x v="16"/>
    <s v=" "/>
    <x v="0"/>
    <s v="(OP) Operating"/>
    <s v=" "/>
    <s v=" "/>
    <s v=" "/>
    <s v=" "/>
    <s v=" "/>
    <s v=" "/>
    <s v="Alpena"/>
    <n v="45.069929000000002"/>
    <n v="-83.408180000000002"/>
    <s v="Map"/>
    <s v="Map"/>
    <s v="MISO"/>
  </r>
  <r>
    <n v="40430"/>
    <s v="Lafarge Corp"/>
    <n v="50305"/>
    <x v="2972"/>
    <s v="Industrial CHP"/>
    <s v="MI"/>
    <s v="GEN7"/>
    <s v=""/>
    <x v="23"/>
    <n v="10"/>
    <n v="10"/>
    <x v="17"/>
    <s v="PC"/>
    <s v="ST"/>
    <n v="1"/>
    <x v="61"/>
    <s v=" "/>
    <x v="0"/>
    <s v="(OP) Operating"/>
    <s v=" "/>
    <s v=" "/>
    <s v=" "/>
    <s v=" "/>
    <s v=" "/>
    <s v=" "/>
    <s v="Alpena"/>
    <n v="45.069929000000002"/>
    <n v="-83.408180000000002"/>
    <s v="Map"/>
    <s v="Map"/>
    <s v="MISO"/>
  </r>
  <r>
    <n v="40430"/>
    <s v="Lafarge Corp"/>
    <n v="50305"/>
    <x v="2972"/>
    <s v="Industrial CHP"/>
    <s v="MI"/>
    <s v="GEN8"/>
    <s v=""/>
    <x v="430"/>
    <n v="11"/>
    <n v="11"/>
    <x v="17"/>
    <s v="PC"/>
    <s v="ST"/>
    <n v="4"/>
    <x v="55"/>
    <s v=" "/>
    <x v="0"/>
    <s v="(OP) Operating"/>
    <s v=" "/>
    <s v=" "/>
    <s v=" "/>
    <s v=" "/>
    <s v=" "/>
    <s v=" "/>
    <s v="Alpena"/>
    <n v="45.069929000000002"/>
    <n v="-83.408180000000002"/>
    <s v="Map"/>
    <s v="Map"/>
    <s v="MISO"/>
  </r>
  <r>
    <n v="40430"/>
    <s v="Lafarge Corp"/>
    <n v="50305"/>
    <x v="2972"/>
    <s v="Industrial CHP"/>
    <s v="MI"/>
    <s v="GEN9"/>
    <s v=""/>
    <x v="430"/>
    <n v="11"/>
    <n v="11"/>
    <x v="17"/>
    <s v="PC"/>
    <s v="ST"/>
    <n v="4"/>
    <x v="111"/>
    <s v=" "/>
    <x v="0"/>
    <s v="(OP) Operating"/>
    <s v=" "/>
    <s v=" "/>
    <s v=" "/>
    <s v=" "/>
    <s v=" "/>
    <s v=" "/>
    <s v="Alpena"/>
    <n v="45.069929000000002"/>
    <n v="-83.408180000000002"/>
    <s v="Map"/>
    <s v="Map"/>
    <s v="MISO"/>
  </r>
  <r>
    <n v="19533"/>
    <s v="University of Oklahoma"/>
    <n v="50307"/>
    <x v="2973"/>
    <s v="Commercial CHP"/>
    <s v="OK"/>
    <s v="GEN1"/>
    <s v=""/>
    <x v="243"/>
    <n v="7.5"/>
    <n v="7.5"/>
    <x v="1"/>
    <s v="NG"/>
    <s v="ST"/>
    <n v="9"/>
    <x v="14"/>
    <s v=" "/>
    <x v="0"/>
    <s v="(OP) Operating"/>
    <s v=" "/>
    <s v=" "/>
    <s v=" "/>
    <s v=" "/>
    <s v=" "/>
    <s v=" "/>
    <s v="Cleveland"/>
    <n v="35.2089"/>
    <n v="-97.442400000000006"/>
    <s v="Map"/>
    <s v="Map"/>
    <s v="SWPP"/>
  </r>
  <r>
    <n v="19533"/>
    <s v="University of Oklahoma"/>
    <n v="50307"/>
    <x v="2973"/>
    <s v="Commercial CHP"/>
    <s v="OK"/>
    <s v="GEN2"/>
    <s v=""/>
    <x v="60"/>
    <n v="2.5"/>
    <n v="2.5"/>
    <x v="1"/>
    <s v="NG"/>
    <s v="ST"/>
    <n v="1"/>
    <x v="25"/>
    <s v=" "/>
    <x v="0"/>
    <s v="(OP) Operating"/>
    <s v=" "/>
    <s v=" "/>
    <s v=" "/>
    <s v=" "/>
    <s v=" "/>
    <s v=" "/>
    <s v="Cleveland"/>
    <n v="35.2089"/>
    <n v="-97.442400000000006"/>
    <s v="Map"/>
    <s v="Map"/>
    <s v="SWPP"/>
  </r>
  <r>
    <n v="19533"/>
    <s v="University of Oklahoma"/>
    <n v="50307"/>
    <x v="2973"/>
    <s v="Commercial CHP"/>
    <s v="OK"/>
    <s v="GEN3"/>
    <s v=""/>
    <x v="60"/>
    <n v="2.5"/>
    <n v="2.5"/>
    <x v="1"/>
    <s v="NG"/>
    <s v="ST"/>
    <n v="8"/>
    <x v="6"/>
    <s v=" "/>
    <x v="0"/>
    <s v="(OP) Operating"/>
    <s v=" "/>
    <s v=" "/>
    <s v=" "/>
    <s v=" "/>
    <s v=" "/>
    <s v=" "/>
    <s v="Cleveland"/>
    <n v="35.2089"/>
    <n v="-97.442400000000006"/>
    <s v="Map"/>
    <s v="Map"/>
    <s v="SWPP"/>
  </r>
  <r>
    <n v="19533"/>
    <s v="University of Oklahoma"/>
    <n v="50307"/>
    <x v="2973"/>
    <s v="Commercial CHP"/>
    <s v="OK"/>
    <s v="GEN4"/>
    <s v=""/>
    <x v="33"/>
    <n v="4.3"/>
    <n v="4.3"/>
    <x v="1"/>
    <s v="NG"/>
    <s v="ST"/>
    <n v="1"/>
    <x v="17"/>
    <s v=" "/>
    <x v="0"/>
    <s v="(OP) Operating"/>
    <s v=" "/>
    <s v=" "/>
    <s v=" "/>
    <s v=" "/>
    <s v=" "/>
    <s v=" "/>
    <s v="Cleveland"/>
    <n v="35.2089"/>
    <n v="-97.442400000000006"/>
    <s v="Map"/>
    <s v="Map"/>
    <s v="SWPP"/>
  </r>
  <r>
    <n v="19533"/>
    <s v="University of Oklahoma"/>
    <n v="50307"/>
    <x v="2973"/>
    <s v="Commercial CHP"/>
    <s v="OK"/>
    <s v="GEN5"/>
    <s v=""/>
    <x v="46"/>
    <n v="1.8"/>
    <n v="1.8"/>
    <x v="5"/>
    <s v="DFO"/>
    <s v="IC"/>
    <n v="1"/>
    <x v="25"/>
    <s v=" "/>
    <x v="0"/>
    <s v="(OP) Operating"/>
    <s v=" "/>
    <s v=" "/>
    <s v=" "/>
    <s v=" "/>
    <s v=" "/>
    <s v=" "/>
    <s v="Cleveland"/>
    <n v="35.2089"/>
    <n v="-97.442400000000006"/>
    <s v="Map"/>
    <s v="Map"/>
    <s v="SWPP"/>
  </r>
  <r>
    <n v="56389"/>
    <s v="Doyon Utilities - Ft. Wainwright"/>
    <n v="50308"/>
    <x v="2974"/>
    <s v="Electric Utility"/>
    <s v="AK"/>
    <s v="GEN1"/>
    <s v="F401"/>
    <x v="80"/>
    <n v="3.5"/>
    <n v="3.5"/>
    <x v="2"/>
    <s v="SUB"/>
    <s v="ST"/>
    <n v="1"/>
    <x v="61"/>
    <s v=" "/>
    <x v="0"/>
    <s v="(OS) Out of service and NOT expected to return to service in next calendar year"/>
    <s v=" "/>
    <s v=" "/>
    <s v=" "/>
    <s v=" "/>
    <s v=" "/>
    <s v=" "/>
    <s v="Fairbanks North Star"/>
    <n v="64.825601000000006"/>
    <n v="-147.64859999999999"/>
    <s v="Map"/>
    <s v="Map"/>
    <s v=""/>
  </r>
  <r>
    <n v="56389"/>
    <s v="Doyon Utilities - Ft. Wainwright"/>
    <n v="50308"/>
    <x v="2974"/>
    <s v="Electric Utility"/>
    <s v="AK"/>
    <s v="GEN3"/>
    <s v="F401"/>
    <x v="80"/>
    <n v="6.5"/>
    <n v="4.5"/>
    <x v="2"/>
    <s v="SUB"/>
    <s v="ST"/>
    <n v="1"/>
    <x v="61"/>
    <s v=" "/>
    <x v="0"/>
    <s v="(OP) Operating"/>
    <s v=" "/>
    <s v=" "/>
    <s v=" "/>
    <s v=" "/>
    <s v=" "/>
    <s v=" "/>
    <s v="Fairbanks North Star"/>
    <n v="64.825601000000006"/>
    <n v="-147.64859999999999"/>
    <s v="Map"/>
    <s v="Map"/>
    <s v=""/>
  </r>
  <r>
    <n v="56389"/>
    <s v="Doyon Utilities - Ft. Wainwright"/>
    <n v="50308"/>
    <x v="2974"/>
    <s v="Electric Utility"/>
    <s v="AK"/>
    <s v="GEN4"/>
    <s v="F401"/>
    <x v="80"/>
    <n v="6.5"/>
    <n v="4.5"/>
    <x v="2"/>
    <s v="SUB"/>
    <s v="ST"/>
    <n v="1"/>
    <x v="61"/>
    <s v=" "/>
    <x v="0"/>
    <s v="(OP) Operating"/>
    <s v=" "/>
    <s v=" "/>
    <s v=" "/>
    <s v=" "/>
    <s v=" "/>
    <s v=" "/>
    <s v="Fairbanks North Star"/>
    <n v="64.825601000000006"/>
    <n v="-147.64859999999999"/>
    <s v="Map"/>
    <s v="Map"/>
    <s v=""/>
  </r>
  <r>
    <n v="56389"/>
    <s v="Doyon Utilities - Ft. Wainwright"/>
    <n v="50308"/>
    <x v="2974"/>
    <s v="Electric Utility"/>
    <s v="AK"/>
    <s v="GEN5"/>
    <s v="F401"/>
    <x v="80"/>
    <n v="6.5"/>
    <n v="4.5"/>
    <x v="2"/>
    <s v="SUB"/>
    <s v="ST"/>
    <n v="1"/>
    <x v="110"/>
    <s v=" "/>
    <x v="0"/>
    <s v="(OP) Operating"/>
    <s v=" "/>
    <s v=" "/>
    <s v=" "/>
    <s v=" "/>
    <s v=" "/>
    <s v=" "/>
    <s v="Fairbanks North Star"/>
    <n v="64.825601000000006"/>
    <n v="-147.64859999999999"/>
    <s v="Map"/>
    <s v="Map"/>
    <s v=""/>
  </r>
  <r>
    <n v="14762"/>
    <s v="Pensacola Christian College"/>
    <n v="50310"/>
    <x v="2975"/>
    <s v="Commercial Non-CHP"/>
    <s v="FL"/>
    <s v="1"/>
    <s v=""/>
    <x v="32"/>
    <n v="1.1000000000000001"/>
    <n v="1.1000000000000001"/>
    <x v="6"/>
    <s v="NG"/>
    <s v="IC"/>
    <n v="4"/>
    <x v="71"/>
    <s v=" "/>
    <x v="0"/>
    <s v="(SB) Standby/Backup: available for service but not normally used"/>
    <s v=" "/>
    <s v=" "/>
    <s v=" "/>
    <s v=" "/>
    <s v=" "/>
    <s v=" "/>
    <s v="Escambia"/>
    <n v="30.473600000000001"/>
    <n v="-87.236099999999993"/>
    <s v="Map"/>
    <s v="Map"/>
    <s v="SOCO"/>
  </r>
  <r>
    <n v="14762"/>
    <s v="Pensacola Christian College"/>
    <n v="50310"/>
    <x v="2975"/>
    <s v="Commercial Non-CHP"/>
    <s v="FL"/>
    <s v="1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2"/>
    <s v=""/>
    <x v="32"/>
    <n v="1.1000000000000001"/>
    <n v="1.1000000000000001"/>
    <x v="6"/>
    <s v="NG"/>
    <s v="IC"/>
    <n v="4"/>
    <x v="71"/>
    <s v=" "/>
    <x v="0"/>
    <s v="(SB) Standby/Backup: available for service but not normally used"/>
    <s v=" "/>
    <s v=" "/>
    <s v=" "/>
    <s v=" "/>
    <s v=" "/>
    <s v=" "/>
    <s v="Escambia"/>
    <n v="30.473600000000001"/>
    <n v="-87.236099999999993"/>
    <s v="Map"/>
    <s v="Map"/>
    <s v="SOCO"/>
  </r>
  <r>
    <n v="14762"/>
    <s v="Pensacola Christian College"/>
    <n v="50310"/>
    <x v="2975"/>
    <s v="Commercial Non-CHP"/>
    <s v="FL"/>
    <s v="2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3"/>
    <s v=""/>
    <x v="32"/>
    <n v="1.1000000000000001"/>
    <n v="1.1000000000000001"/>
    <x v="6"/>
    <s v="NG"/>
    <s v="IC"/>
    <n v="10"/>
    <x v="71"/>
    <s v=" "/>
    <x v="0"/>
    <s v="(SB) Standby/Backup: available for service but not normally used"/>
    <s v=" "/>
    <s v=" "/>
    <s v=" "/>
    <s v=" "/>
    <s v=" "/>
    <s v=" "/>
    <s v="Escambia"/>
    <n v="30.473600000000001"/>
    <n v="-87.236099999999993"/>
    <s v="Map"/>
    <s v="Map"/>
    <s v="SOCO"/>
  </r>
  <r>
    <n v="14762"/>
    <s v="Pensacola Christian College"/>
    <n v="50310"/>
    <x v="2975"/>
    <s v="Commercial Non-CHP"/>
    <s v="FL"/>
    <s v="3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4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5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6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7SB"/>
    <s v=""/>
    <x v="34"/>
    <n v="1.3"/>
    <n v="1.3"/>
    <x v="6"/>
    <s v="NG"/>
    <s v="IC"/>
    <n v="1"/>
    <x v="57"/>
    <s v=" "/>
    <x v="0"/>
    <s v="(SB) Standby/Backup: available for service but not normally used"/>
    <s v=" "/>
    <s v=" "/>
    <s v=" "/>
    <s v=" "/>
    <s v=" "/>
    <s v=" "/>
    <s v="Escambia"/>
    <n v="30.473600000000001"/>
    <n v="-87.236099999999993"/>
    <s v="Map"/>
    <s v="Map"/>
    <s v="SOCO"/>
  </r>
  <r>
    <n v="14762"/>
    <s v="Pensacola Christian College"/>
    <n v="50310"/>
    <x v="2975"/>
    <s v="Commercial Non-CHP"/>
    <s v="FL"/>
    <s v="8SB"/>
    <s v=""/>
    <x v="34"/>
    <n v="1.3"/>
    <n v="1.3"/>
    <x v="6"/>
    <s v="NG"/>
    <s v="IC"/>
    <n v="1"/>
    <x v="57"/>
    <s v=" "/>
    <x v="0"/>
    <s v="(SB) Standby/Backup: available for service but not normally used"/>
    <s v=" "/>
    <s v=" "/>
    <s v=" "/>
    <s v=" "/>
    <s v=" "/>
    <s v=" "/>
    <s v="Escambia"/>
    <n v="30.473600000000001"/>
    <n v="-87.236099999999993"/>
    <s v="Map"/>
    <s v="Map"/>
    <s v="SOCO"/>
  </r>
  <r>
    <n v="14539"/>
    <s v="Passaic Valley Water Comm"/>
    <n v="50311"/>
    <x v="2976"/>
    <s v="IPP Non-CHP"/>
    <s v="NJ"/>
    <s v="GEN1"/>
    <s v=""/>
    <x v="71"/>
    <n v="0.6"/>
    <n v="0.6"/>
    <x v="0"/>
    <s v="WAT"/>
    <s v="HY"/>
    <n v="1"/>
    <x v="116"/>
    <s v=" "/>
    <x v="0"/>
    <s v="(OS) Out of service and NOT expected to return to service in next calendar year"/>
    <s v=" "/>
    <s v=" "/>
    <s v=" "/>
    <s v=" "/>
    <s v=" "/>
    <s v=" "/>
    <s v="Passaic"/>
    <n v="40.883344999999998"/>
    <n v="-74.229990000000001"/>
    <s v="Map"/>
    <s v="Map"/>
    <s v="PJM"/>
  </r>
  <r>
    <n v="14539"/>
    <s v="Passaic Valley Water Comm"/>
    <n v="50311"/>
    <x v="2976"/>
    <s v="IPP Non-CHP"/>
    <s v="NJ"/>
    <s v="GEN2"/>
    <s v=""/>
    <x v="71"/>
    <n v="0.6"/>
    <n v="0.6"/>
    <x v="0"/>
    <s v="WAT"/>
    <s v="HY"/>
    <n v="1"/>
    <x v="116"/>
    <s v=" "/>
    <x v="0"/>
    <s v="(OS) Out of service and NOT expected to return to service in next calendar year"/>
    <s v=" "/>
    <s v=" "/>
    <s v=" "/>
    <s v=" "/>
    <s v=" "/>
    <s v=" "/>
    <s v="Passaic"/>
    <n v="40.883344999999998"/>
    <n v="-74.229990000000001"/>
    <s v="Map"/>
    <s v="Map"/>
    <s v="PJM"/>
  </r>
  <r>
    <n v="14539"/>
    <s v="Passaic Valley Water Comm"/>
    <n v="50311"/>
    <x v="2976"/>
    <s v="IPP Non-CHP"/>
    <s v="NJ"/>
    <s v="GEN3"/>
    <s v=""/>
    <x v="71"/>
    <n v="0.6"/>
    <n v="0.6"/>
    <x v="0"/>
    <s v="WAT"/>
    <s v="HY"/>
    <n v="1"/>
    <x v="116"/>
    <s v=" "/>
    <x v="0"/>
    <s v="(OS) Out of service and NOT expected to return to service in next calendar year"/>
    <s v=" "/>
    <s v=" "/>
    <s v=" "/>
    <s v=" "/>
    <s v=" "/>
    <s v=" "/>
    <s v="Passaic"/>
    <n v="40.883344999999998"/>
    <n v="-74.229990000000001"/>
    <s v="Map"/>
    <s v="Map"/>
    <s v="PJM"/>
  </r>
  <r>
    <n v="14539"/>
    <s v="Passaic Valley Water Comm"/>
    <n v="50311"/>
    <x v="2976"/>
    <s v="IPP Non-CHP"/>
    <s v="NJ"/>
    <s v="GEN4"/>
    <s v=""/>
    <x v="71"/>
    <n v="0.6"/>
    <n v="0.6"/>
    <x v="0"/>
    <s v="WAT"/>
    <s v="HY"/>
    <n v="1"/>
    <x v="116"/>
    <s v=" "/>
    <x v="0"/>
    <s v="(OS) Out of service and NOT expected to return to service in next calendar year"/>
    <s v=" "/>
    <s v=" "/>
    <s v=" "/>
    <s v=" "/>
    <s v=" "/>
    <s v=" "/>
    <s v="Passaic"/>
    <n v="40.883344999999998"/>
    <n v="-74.229990000000001"/>
    <s v="Map"/>
    <s v="Map"/>
    <s v="PJM"/>
  </r>
  <r>
    <n v="57280"/>
    <s v="Eagle Creek RE LLC"/>
    <n v="50312"/>
    <x v="2977"/>
    <s v="IPP Non-CHP"/>
    <s v="NH"/>
    <s v="1"/>
    <s v=""/>
    <x v="182"/>
    <n v="0.6"/>
    <n v="1.2"/>
    <x v="0"/>
    <s v="WAT"/>
    <s v="HY"/>
    <n v="12"/>
    <x v="17"/>
    <s v=" "/>
    <x v="0"/>
    <s v="(OP) Operating"/>
    <s v=" "/>
    <s v=" "/>
    <s v=" "/>
    <s v=" "/>
    <s v=" "/>
    <s v=" "/>
    <s v="Merrimack"/>
    <n v="43.130361999999998"/>
    <n v="-71.453630000000004"/>
    <s v="Map"/>
    <s v="Map"/>
    <s v="ISNE"/>
  </r>
  <r>
    <n v="24979"/>
    <s v="Ampersand Chasm Hydro LLC"/>
    <n v="50315"/>
    <x v="2978"/>
    <s v="IPP Non-CHP"/>
    <s v="NY"/>
    <s v="1100"/>
    <s v=""/>
    <x v="69"/>
    <n v="0.5"/>
    <n v="0.8"/>
    <x v="0"/>
    <s v="WAT"/>
    <s v="HY"/>
    <n v="3"/>
    <x v="44"/>
    <s v=" "/>
    <x v="0"/>
    <s v="(OA) Out of service but expected to return to service in next calendar year"/>
    <s v=" "/>
    <s v=" "/>
    <s v=" "/>
    <s v=" "/>
    <s v=" "/>
    <s v=" "/>
    <s v="Franklin"/>
    <n v="44.931800000000003"/>
    <n v="-74.112499999999997"/>
    <s v="Map"/>
    <s v="Map"/>
    <s v="NYIS"/>
  </r>
  <r>
    <n v="24979"/>
    <s v="Ampersand Chasm Hydro LLC"/>
    <n v="50315"/>
    <x v="2978"/>
    <s v="IPP Non-CHP"/>
    <s v="NY"/>
    <s v="2600"/>
    <s v=""/>
    <x v="71"/>
    <n v="0.5"/>
    <n v="0.6"/>
    <x v="0"/>
    <s v="WAT"/>
    <s v="HY"/>
    <n v="10"/>
    <x v="51"/>
    <s v=" "/>
    <x v="0"/>
    <s v="(OA) Out of service but expected to return to service in next calendar year"/>
    <s v=" "/>
    <s v=" "/>
    <s v=" "/>
    <s v=" "/>
    <s v=" "/>
    <s v=" "/>
    <s v="Franklin"/>
    <n v="44.931800000000003"/>
    <n v="-74.112499999999997"/>
    <s v="Map"/>
    <s v="Map"/>
    <s v="NYIS"/>
  </r>
  <r>
    <n v="3283"/>
    <s v="Bunge North America East LLC"/>
    <n v="50316"/>
    <x v="2979"/>
    <s v="Industrial CHP"/>
    <s v="IN"/>
    <s v="3516"/>
    <s v=""/>
    <x v="31"/>
    <n v="2.2000000000000002"/>
    <n v="2.2000000000000002"/>
    <x v="1"/>
    <s v="NG"/>
    <s v="ST"/>
    <n v="12"/>
    <x v="36"/>
    <s v=" "/>
    <x v="0"/>
    <s v="(OP) Operating"/>
    <s v=" "/>
    <s v=" "/>
    <s v=" "/>
    <s v=" "/>
    <s v=" "/>
    <s v=" "/>
    <s v="Adams"/>
    <n v="40.846525"/>
    <n v="-84.933260000000004"/>
    <s v="Map"/>
    <s v="Map"/>
    <s v="PJM"/>
  </r>
  <r>
    <n v="55970"/>
    <s v="JHP Pharmaceuticals LLC"/>
    <n v="50318"/>
    <x v="2980"/>
    <s v="Industrial CHP"/>
    <s v="MI"/>
    <s v="38-1"/>
    <s v=""/>
    <x v="63"/>
    <n v="2.8"/>
    <n v="3.7"/>
    <x v="4"/>
    <s v="NG"/>
    <s v="GT"/>
    <n v="11"/>
    <x v="37"/>
    <s v=" "/>
    <x v="0"/>
    <s v="(OP) Operating"/>
    <s v=" "/>
    <s v=" "/>
    <s v=" "/>
    <s v=" "/>
    <s v=" "/>
    <s v=" "/>
    <s v="Oakland"/>
    <n v="42.683669999999999"/>
    <n v="-83.114339999999999"/>
    <s v="Map"/>
    <s v="Map"/>
    <s v="MISO"/>
  </r>
  <r>
    <n v="26287"/>
    <s v="Madera-Chowchilla Power Auth"/>
    <n v="50322"/>
    <x v="2981"/>
    <s v="IPP Non-CHP"/>
    <s v="CA"/>
    <s v="GEN1"/>
    <s v=""/>
    <x v="457"/>
    <n v="2.1"/>
    <n v="2.1"/>
    <x v="0"/>
    <s v="WAT"/>
    <s v="HY"/>
    <n v="2"/>
    <x v="17"/>
    <s v=" "/>
    <x v="0"/>
    <s v="(OP) Operating"/>
    <s v=" "/>
    <s v=" "/>
    <s v=" "/>
    <s v=" "/>
    <s v=" "/>
    <s v=" "/>
    <s v="Madera"/>
    <n v="37.056803000000002"/>
    <n v="-119.8997"/>
    <s v="Map"/>
    <s v="Map"/>
    <s v="CISO"/>
  </r>
  <r>
    <n v="15286"/>
    <s v="Marco Power Inc"/>
    <n v="50323"/>
    <x v="2982"/>
    <s v="IPP Non-CHP"/>
    <s v="ID"/>
    <s v="1"/>
    <s v=""/>
    <x v="66"/>
    <n v="0.3"/>
    <n v="0.3"/>
    <x v="0"/>
    <s v="WAT"/>
    <s v="HY"/>
    <n v="8"/>
    <x v="17"/>
    <s v=" "/>
    <x v="0"/>
    <s v="(OP) Operating"/>
    <s v=" "/>
    <s v=" "/>
    <s v=" "/>
    <s v=" "/>
    <s v=" "/>
    <s v=" "/>
    <s v="Jerome"/>
    <n v="42.636558000000001"/>
    <n v="-114.5578"/>
    <s v="Map"/>
    <s v="Map"/>
    <s v="IPCO"/>
  </r>
  <r>
    <n v="15286"/>
    <s v="Marco Power Inc"/>
    <n v="50323"/>
    <x v="2982"/>
    <s v="IPP Non-CHP"/>
    <s v="ID"/>
    <s v="2"/>
    <s v=""/>
    <x v="66"/>
    <n v="0.3"/>
    <n v="0.3"/>
    <x v="0"/>
    <s v="WAT"/>
    <s v="HY"/>
    <n v="8"/>
    <x v="17"/>
    <s v=" "/>
    <x v="0"/>
    <s v="(OP) Operating"/>
    <s v=" "/>
    <s v=" "/>
    <s v=" "/>
    <s v=" "/>
    <s v=" "/>
    <s v=" "/>
    <s v="Jerome"/>
    <n v="42.636558000000001"/>
    <n v="-114.5578"/>
    <s v="Map"/>
    <s v="Map"/>
    <s v="IPCO"/>
  </r>
  <r>
    <n v="15286"/>
    <s v="Marco Power Inc"/>
    <n v="50323"/>
    <x v="2982"/>
    <s v="IPP Non-CHP"/>
    <s v="ID"/>
    <s v="3"/>
    <s v=""/>
    <x v="66"/>
    <n v="0.3"/>
    <n v="0.3"/>
    <x v="0"/>
    <s v="WAT"/>
    <s v="HY"/>
    <n v="8"/>
    <x v="17"/>
    <s v=" "/>
    <x v="0"/>
    <s v="(OP) Operating"/>
    <s v=" "/>
    <s v=" "/>
    <s v=" "/>
    <s v=" "/>
    <s v=" "/>
    <s v=" "/>
    <s v="Jerome"/>
    <n v="42.636558000000001"/>
    <n v="-114.5578"/>
    <s v="Map"/>
    <s v="Map"/>
    <s v="IPCO"/>
  </r>
  <r>
    <n v="15286"/>
    <s v="Marco Power Inc"/>
    <n v="50323"/>
    <x v="2982"/>
    <s v="IPP Non-CHP"/>
    <s v="ID"/>
    <s v="4"/>
    <s v=""/>
    <x v="66"/>
    <n v="0.3"/>
    <n v="0.3"/>
    <x v="0"/>
    <s v="WAT"/>
    <s v="HY"/>
    <n v="8"/>
    <x v="17"/>
    <s v=" "/>
    <x v="0"/>
    <s v="(OP) Operating"/>
    <s v=" "/>
    <s v=" "/>
    <s v=" "/>
    <s v=" "/>
    <s v=" "/>
    <s v=" "/>
    <s v="Jerome"/>
    <n v="42.636558000000001"/>
    <n v="-114.5578"/>
    <s v="Map"/>
    <s v="Map"/>
    <s v="IPCO"/>
  </r>
  <r>
    <n v="36055"/>
    <s v="KTZ Hydro LLC"/>
    <n v="50324"/>
    <x v="2983"/>
    <s v="IPP Non-CHP"/>
    <s v="NH"/>
    <s v="1"/>
    <s v=""/>
    <x v="173"/>
    <n v="0.7"/>
    <n v="0.7"/>
    <x v="0"/>
    <s v="WAT"/>
    <s v="HY"/>
    <n v="12"/>
    <x v="50"/>
    <s v=" "/>
    <x v="0"/>
    <s v="(OP) Operating"/>
    <s v=" "/>
    <s v=" "/>
    <s v=" "/>
    <s v=" "/>
    <s v=" "/>
    <s v=" "/>
    <s v="Grafton"/>
    <n v="43.59"/>
    <n v="-71.732950000000002"/>
    <s v="Map"/>
    <s v="Map"/>
    <s v="ISNE"/>
  </r>
  <r>
    <n v="36055"/>
    <s v="KTZ Hydro LLC"/>
    <n v="50324"/>
    <x v="2983"/>
    <s v="IPP Non-CHP"/>
    <s v="NH"/>
    <s v="2"/>
    <s v=""/>
    <x v="173"/>
    <n v="0.7"/>
    <n v="0.7"/>
    <x v="0"/>
    <s v="WAT"/>
    <s v="HY"/>
    <n v="12"/>
    <x v="50"/>
    <s v=" "/>
    <x v="0"/>
    <s v="(OP) Operating"/>
    <s v=" "/>
    <s v=" "/>
    <s v=" "/>
    <s v=" "/>
    <s v=" "/>
    <s v=" "/>
    <s v="Grafton"/>
    <n v="43.59"/>
    <n v="-71.732950000000002"/>
    <s v="Map"/>
    <s v="Map"/>
    <s v="ISNE"/>
  </r>
  <r>
    <n v="14293"/>
    <s v="Nalco Co"/>
    <n v="50326"/>
    <x v="2984"/>
    <s v="Commercial CHP"/>
    <s v="IL"/>
    <s v="AT1"/>
    <s v="CC1"/>
    <x v="201"/>
    <n v="3"/>
    <n v="3.5"/>
    <x v="3"/>
    <s v="NG"/>
    <s v="CT"/>
    <n v="11"/>
    <x v="17"/>
    <s v=" "/>
    <x v="0"/>
    <s v="(OP) Operating"/>
    <s v=" "/>
    <s v=" "/>
    <s v=" "/>
    <s v=" "/>
    <s v=" "/>
    <s v=" "/>
    <s v="DuPage"/>
    <n v="41.800908999999997"/>
    <n v="-88.197159999999997"/>
    <s v="Map"/>
    <s v="Map"/>
    <s v="PJM"/>
  </r>
  <r>
    <n v="14293"/>
    <s v="Nalco Co"/>
    <n v="50326"/>
    <x v="2984"/>
    <s v="Commercial CHP"/>
    <s v="IL"/>
    <s v="DPOX"/>
    <s v="CC1"/>
    <x v="173"/>
    <n v="0.7"/>
    <n v="0.7"/>
    <x v="3"/>
    <s v="NG"/>
    <s v="CA"/>
    <n v="11"/>
    <x v="17"/>
    <s v=" "/>
    <x v="0"/>
    <s v="(OP) Operating"/>
    <s v=" "/>
    <s v=" "/>
    <s v=" "/>
    <s v=" "/>
    <s v=" "/>
    <s v=" "/>
    <s v="DuPage"/>
    <n v="41.800908999999997"/>
    <n v="-88.197159999999997"/>
    <s v="Map"/>
    <s v="Map"/>
    <s v="PJM"/>
  </r>
  <r>
    <n v="13389"/>
    <s v="Neshkoro Power Assc LLC"/>
    <n v="50328"/>
    <x v="2985"/>
    <s v="IPP Non-CHP"/>
    <s v="MN"/>
    <s v="1"/>
    <s v=""/>
    <x v="57"/>
    <n v="0.8"/>
    <n v="0.8"/>
    <x v="0"/>
    <s v="WAT"/>
    <s v="HY"/>
    <n v="3"/>
    <x v="71"/>
    <s v=" "/>
    <x v="0"/>
    <s v="(OP) Operating"/>
    <s v=" "/>
    <s v=" "/>
    <s v=" "/>
    <s v=" "/>
    <s v=" "/>
    <s v=" "/>
    <s v="Dakota"/>
    <n v="44.511899999999997"/>
    <n v="-92.939400000000006"/>
    <s v="Map"/>
    <s v="Map"/>
    <s v="MISO"/>
  </r>
  <r>
    <n v="13389"/>
    <s v="Neshkoro Power Assc LLC"/>
    <n v="50328"/>
    <x v="2985"/>
    <s v="IPP Non-CHP"/>
    <s v="MN"/>
    <s v="2"/>
    <s v=""/>
    <x v="57"/>
    <n v="0.8"/>
    <n v="0.8"/>
    <x v="0"/>
    <s v="WAT"/>
    <s v="HY"/>
    <n v="3"/>
    <x v="71"/>
    <s v=" "/>
    <x v="0"/>
    <s v="(OP) Operating"/>
    <s v=" "/>
    <s v=" "/>
    <s v=" "/>
    <s v=" "/>
    <s v=" "/>
    <s v=" "/>
    <s v="Dakota"/>
    <n v="44.511899999999997"/>
    <n v="-92.939400000000006"/>
    <s v="Map"/>
    <s v="Map"/>
    <s v="MISO"/>
  </r>
  <r>
    <n v="13389"/>
    <s v="Neshkoro Power Assc LLC"/>
    <n v="50328"/>
    <x v="2985"/>
    <s v="IPP Non-CHP"/>
    <s v="MN"/>
    <s v="3"/>
    <s v=""/>
    <x v="89"/>
    <n v="0.9"/>
    <n v="0.9"/>
    <x v="0"/>
    <s v="WAT"/>
    <s v="HY"/>
    <n v="3"/>
    <x v="71"/>
    <s v=" "/>
    <x v="0"/>
    <s v="(OP) Operating"/>
    <s v=" "/>
    <s v=" "/>
    <s v=" "/>
    <s v=" "/>
    <s v=" "/>
    <s v=" "/>
    <s v="Dakota"/>
    <n v="44.511899999999997"/>
    <n v="-92.939400000000006"/>
    <s v="Map"/>
    <s v="Map"/>
    <s v="MISO"/>
  </r>
  <r>
    <n v="10004"/>
    <s v="King County Dept-Natural Res"/>
    <n v="50329"/>
    <x v="2986"/>
    <s v="Commercial CHP"/>
    <s v="WA"/>
    <s v="4"/>
    <s v=""/>
    <x v="86"/>
    <n v="2.2999999999999998"/>
    <n v="2.2999999999999998"/>
    <x v="21"/>
    <s v="OBG"/>
    <s v="IC"/>
    <n v="6"/>
    <x v="60"/>
    <s v=" "/>
    <x v="0"/>
    <s v="(OP) Operating"/>
    <s v=" "/>
    <s v=" "/>
    <s v=" "/>
    <s v=" "/>
    <s v=" "/>
    <s v=" "/>
    <s v="King"/>
    <n v="47.661110999999998"/>
    <n v="-122.4464"/>
    <s v="Map"/>
    <s v="Map"/>
    <s v="SCL"/>
  </r>
  <r>
    <n v="10004"/>
    <s v="King County Dept-Natural Res"/>
    <n v="50329"/>
    <x v="2986"/>
    <s v="Commercial CHP"/>
    <s v="WA"/>
    <s v="5"/>
    <s v=""/>
    <x v="86"/>
    <n v="2.2999999999999998"/>
    <n v="2.2999999999999998"/>
    <x v="21"/>
    <s v="OBG"/>
    <s v="IC"/>
    <n v="6"/>
    <x v="60"/>
    <s v=" "/>
    <x v="0"/>
    <s v="(OP) Operating"/>
    <s v=" "/>
    <s v=" "/>
    <s v=" "/>
    <s v=" "/>
    <s v=" "/>
    <s v=" "/>
    <s v="King"/>
    <n v="47.661110999999998"/>
    <n v="-122.4464"/>
    <s v="Map"/>
    <s v="Map"/>
    <s v="SCL"/>
  </r>
  <r>
    <n v="7019"/>
    <s v="Gay &amp; Robinson Inc"/>
    <n v="50333"/>
    <x v="2987"/>
    <s v="Industrial Non-CHP"/>
    <s v="HI"/>
    <s v="DSL5"/>
    <s v=""/>
    <x v="68"/>
    <n v="0.5"/>
    <n v="0.5"/>
    <x v="5"/>
    <s v="DFO"/>
    <s v="IC"/>
    <n v="4"/>
    <x v="40"/>
    <s v=" "/>
    <x v="0"/>
    <s v="(SB) Standby/Backup: available for service but not normally used"/>
    <s v=" "/>
    <s v=" "/>
    <s v=" "/>
    <s v=" "/>
    <s v=" "/>
    <s v=" "/>
    <s v="Kauai"/>
    <n v="21.9178"/>
    <n v="-159.6294"/>
    <s v="Map"/>
    <s v="Map"/>
    <s v="NA"/>
  </r>
  <r>
    <n v="7019"/>
    <s v="Gay &amp; Robinson Inc"/>
    <n v="50333"/>
    <x v="2987"/>
    <s v="Industrial Non-CHP"/>
    <s v="HI"/>
    <s v="DSL6"/>
    <s v=""/>
    <x v="68"/>
    <n v="0.5"/>
    <n v="0.5"/>
    <x v="5"/>
    <s v="DFO"/>
    <s v="IC"/>
    <n v="4"/>
    <x v="40"/>
    <s v=" "/>
    <x v="0"/>
    <s v="(SB) Standby/Backup: available for service but not normally used"/>
    <s v=" "/>
    <s v=" "/>
    <s v=" "/>
    <s v=" "/>
    <s v=" "/>
    <s v=" "/>
    <s v="Kauai"/>
    <n v="21.9178"/>
    <n v="-159.6294"/>
    <s v="Map"/>
    <s v="Map"/>
    <s v="NA"/>
  </r>
  <r>
    <n v="7019"/>
    <s v="Gay &amp; Robinson Inc"/>
    <n v="50333"/>
    <x v="2987"/>
    <s v="Industrial Non-CHP"/>
    <s v="HI"/>
    <s v="HYD2"/>
    <s v=""/>
    <x v="45"/>
    <n v="0.8"/>
    <n v="0.8"/>
    <x v="0"/>
    <s v="WAT"/>
    <s v="HY"/>
    <n v="3"/>
    <x v="44"/>
    <s v=" "/>
    <x v="0"/>
    <s v="(OP) Operating"/>
    <s v=" "/>
    <s v=" "/>
    <s v=" "/>
    <s v=" "/>
    <s v=" "/>
    <s v=" "/>
    <s v="Kauai"/>
    <n v="21.9178"/>
    <n v="-159.6294"/>
    <s v="Map"/>
    <s v="Map"/>
    <s v="NA"/>
  </r>
  <r>
    <n v="7019"/>
    <s v="Gay &amp; Robinson Inc"/>
    <n v="50333"/>
    <x v="2987"/>
    <s v="Industrial Non-CHP"/>
    <s v="HI"/>
    <s v="HYD3"/>
    <s v=""/>
    <x v="497"/>
    <n v="6.5"/>
    <n v="6.5"/>
    <x v="0"/>
    <s v="WAT"/>
    <s v="HY"/>
    <n v="1"/>
    <x v="73"/>
    <s v=" "/>
    <x v="0"/>
    <s v="(OP) Operating"/>
    <s v=" "/>
    <s v=" "/>
    <s v=" "/>
    <s v=" "/>
    <s v=" "/>
    <s v=" "/>
    <s v="Kauai"/>
    <n v="21.9178"/>
    <n v="-159.6294"/>
    <s v="Map"/>
    <s v="Map"/>
    <s v="NA"/>
  </r>
  <r>
    <n v="21690"/>
    <s v="Moose International"/>
    <n v="50337"/>
    <x v="2988"/>
    <s v="Commercial CHP"/>
    <s v="IL"/>
    <s v="GEN1"/>
    <s v=""/>
    <x v="68"/>
    <n v="0.5"/>
    <n v="0.5"/>
    <x v="6"/>
    <s v="NG"/>
    <s v="IC"/>
    <n v="8"/>
    <x v="37"/>
    <s v=" "/>
    <x v="0"/>
    <s v="(SB) Standby/Backup: available for service but not normally used"/>
    <s v=" "/>
    <s v=" "/>
    <s v=" "/>
    <s v=" "/>
    <s v=" "/>
    <s v=" "/>
    <s v="Kane"/>
    <n v="41.824399999999997"/>
    <n v="-88.333100000000002"/>
    <s v="Map"/>
    <s v="Map"/>
    <s v="PJM"/>
  </r>
  <r>
    <n v="21690"/>
    <s v="Moose International"/>
    <n v="50337"/>
    <x v="2988"/>
    <s v="Commercial CHP"/>
    <s v="IL"/>
    <s v="GEN2"/>
    <s v=""/>
    <x v="68"/>
    <n v="0.5"/>
    <n v="0.5"/>
    <x v="6"/>
    <s v="NG"/>
    <s v="IC"/>
    <n v="8"/>
    <x v="37"/>
    <s v=" "/>
    <x v="0"/>
    <s v="(SB) Standby/Backup: available for service but not normally used"/>
    <s v=" "/>
    <s v=" "/>
    <s v=" "/>
    <s v=" "/>
    <s v=" "/>
    <s v=" "/>
    <s v="Kane"/>
    <n v="41.824399999999997"/>
    <n v="-88.333100000000002"/>
    <s v="Map"/>
    <s v="Map"/>
    <s v="PJM"/>
  </r>
  <r>
    <n v="21690"/>
    <s v="Moose International"/>
    <n v="50337"/>
    <x v="2988"/>
    <s v="Commercial CHP"/>
    <s v="IL"/>
    <s v="GEN3"/>
    <s v=""/>
    <x v="66"/>
    <n v="0.3"/>
    <n v="0.3"/>
    <x v="6"/>
    <s v="NG"/>
    <s v="IC"/>
    <n v="8"/>
    <x v="37"/>
    <s v=" "/>
    <x v="0"/>
    <s v="(SB) Standby/Backup: available for service but not normally used"/>
    <s v=" "/>
    <s v=" "/>
    <s v=" "/>
    <s v=" "/>
    <s v=" "/>
    <s v=" "/>
    <s v="Kane"/>
    <n v="41.824399999999997"/>
    <n v="-88.333100000000002"/>
    <s v="Map"/>
    <s v="Map"/>
    <s v="PJM"/>
  </r>
  <r>
    <n v="21690"/>
    <s v="Moose International"/>
    <n v="50337"/>
    <x v="2988"/>
    <s v="Commercial CHP"/>
    <s v="IL"/>
    <s v="GEN4"/>
    <s v=""/>
    <x v="68"/>
    <n v="0.5"/>
    <n v="0.5"/>
    <x v="6"/>
    <s v="NG"/>
    <s v="IC"/>
    <n v="8"/>
    <x v="37"/>
    <s v=" "/>
    <x v="0"/>
    <s v="(SB) Standby/Backup: available for service but not normally used"/>
    <s v=" "/>
    <s v=" "/>
    <s v=" "/>
    <s v=" "/>
    <s v=" "/>
    <s v=" "/>
    <s v="Kane"/>
    <n v="41.824399999999997"/>
    <n v="-88.333100000000002"/>
    <s v="Map"/>
    <s v="Map"/>
    <s v="PJM"/>
  </r>
  <r>
    <n v="15237"/>
    <s v="PCS Nitrogen LP"/>
    <n v="50341"/>
    <x v="2989"/>
    <s v="Industrial Non-CHP"/>
    <s v="LA"/>
    <s v="GEN2"/>
    <s v=""/>
    <x v="23"/>
    <n v="8"/>
    <n v="8"/>
    <x v="20"/>
    <s v="WH"/>
    <s v="ST"/>
    <n v="3"/>
    <x v="57"/>
    <s v=" "/>
    <x v="0"/>
    <s v="(OS) Out of service and NOT expected to return to service in next calendar year"/>
    <s v=" "/>
    <s v=" "/>
    <s v=" "/>
    <s v=" "/>
    <s v=" "/>
    <s v=" "/>
    <s v="Iberville"/>
    <n v="30.226977000000002"/>
    <n v="-91.055109999999999"/>
    <s v="Map"/>
    <s v="Map"/>
    <s v="MISO"/>
  </r>
  <r>
    <n v="15237"/>
    <s v="PCS Nitrogen LP"/>
    <n v="50341"/>
    <x v="2989"/>
    <s v="Industrial Non-CHP"/>
    <s v="LA"/>
    <s v="GEN3"/>
    <s v=""/>
    <x v="31"/>
    <n v="1.8"/>
    <n v="1.8"/>
    <x v="5"/>
    <s v="DFO"/>
    <s v="IC"/>
    <n v="10"/>
    <x v="40"/>
    <s v=" "/>
    <x v="0"/>
    <s v="(SB) Standby/Backup: available for service but not normally used"/>
    <s v=" "/>
    <s v=" "/>
    <s v=" "/>
    <s v=" "/>
    <s v=" "/>
    <s v=" "/>
    <s v="Iberville"/>
    <n v="30.226977000000002"/>
    <n v="-91.055109999999999"/>
    <s v="Map"/>
    <s v="Map"/>
    <s v="MISO"/>
  </r>
  <r>
    <n v="15237"/>
    <s v="PCS Nitrogen LP"/>
    <n v="50341"/>
    <x v="2989"/>
    <s v="Industrial Non-CHP"/>
    <s v="LA"/>
    <s v="GEN4"/>
    <s v=""/>
    <x v="31"/>
    <n v="1.8"/>
    <n v="1.8"/>
    <x v="5"/>
    <s v="DFO"/>
    <s v="IC"/>
    <n v="10"/>
    <x v="58"/>
    <s v=" "/>
    <x v="0"/>
    <s v="(SB) Standby/Backup: available for service but not normally used"/>
    <s v=" "/>
    <s v=" "/>
    <s v=" "/>
    <s v=" "/>
    <s v=" "/>
    <s v=" "/>
    <s v="Iberville"/>
    <n v="30.226977000000002"/>
    <n v="-91.055109999999999"/>
    <s v="Map"/>
    <s v="Map"/>
    <s v="MISO"/>
  </r>
  <r>
    <n v="8530"/>
    <s v="HYPOWER INC"/>
    <n v="50350"/>
    <x v="2990"/>
    <s v="IPP Non-CHP"/>
    <s v="CA"/>
    <s v="GEN1"/>
    <s v=""/>
    <x v="405"/>
    <n v="14.5"/>
    <n v="14.5"/>
    <x v="0"/>
    <s v="WAT"/>
    <s v="HY"/>
    <n v="3"/>
    <x v="80"/>
    <s v=" "/>
    <x v="0"/>
    <s v="(OP) Operating"/>
    <s v=" "/>
    <s v=" "/>
    <s v=" "/>
    <s v=" "/>
    <s v=" "/>
    <s v=" "/>
    <s v="Butte"/>
    <n v="39.869284"/>
    <n v="-121.6319"/>
    <s v="Map"/>
    <s v="Map"/>
    <s v="CISO"/>
  </r>
  <r>
    <n v="24793"/>
    <s v="Briar-Hydro Associates"/>
    <n v="50351"/>
    <x v="2991"/>
    <s v="IPP Non-CHP"/>
    <s v="NH"/>
    <s v="1"/>
    <s v=""/>
    <x v="33"/>
    <n v="4.3"/>
    <n v="4.3"/>
    <x v="0"/>
    <s v="WAT"/>
    <s v="HY"/>
    <n v="12"/>
    <x v="54"/>
    <s v=" "/>
    <x v="0"/>
    <s v="(OP) Operating"/>
    <s v=" "/>
    <s v=" "/>
    <s v=" "/>
    <s v=" "/>
    <s v=" "/>
    <s v=" "/>
    <s v="Merrimack"/>
    <n v="43.274560000000001"/>
    <n v="-71.604029999999995"/>
    <s v="Map"/>
    <s v="Map"/>
    <s v="ISNE"/>
  </r>
  <r>
    <n v="12850"/>
    <s v="Monterey Cnty Water Res Agency"/>
    <n v="50352"/>
    <x v="2992"/>
    <s v="IPP Non-CHP"/>
    <s v="CA"/>
    <s v="1"/>
    <s v=""/>
    <x v="201"/>
    <n v="3.7"/>
    <n v="3.6"/>
    <x v="0"/>
    <s v="WAT"/>
    <s v="HY"/>
    <n v="7"/>
    <x v="54"/>
    <s v=" "/>
    <x v="0"/>
    <s v="(OP) Operating"/>
    <s v=" "/>
    <s v=" "/>
    <s v=" "/>
    <s v=" "/>
    <s v=" "/>
    <s v=" "/>
    <s v="San Luis Obispo"/>
    <n v="35.798575999999997"/>
    <n v="-120.88330000000001"/>
    <s v="Map"/>
    <s v="Map"/>
    <s v="CISO"/>
  </r>
  <r>
    <n v="12850"/>
    <s v="Monterey Cnty Water Res Agency"/>
    <n v="50352"/>
    <x v="2992"/>
    <s v="IPP Non-CHP"/>
    <s v="CA"/>
    <s v="2"/>
    <s v=""/>
    <x v="58"/>
    <n v="0.3"/>
    <n v="0.3"/>
    <x v="0"/>
    <s v="WAT"/>
    <s v="HY"/>
    <n v="7"/>
    <x v="54"/>
    <s v=" "/>
    <x v="0"/>
    <s v="(OP) Operating"/>
    <s v=" "/>
    <s v=" "/>
    <s v=" "/>
    <s v=" "/>
    <s v=" "/>
    <s v=" "/>
    <s v="San Luis Obispo"/>
    <n v="35.798575999999997"/>
    <n v="-120.88330000000001"/>
    <s v="Map"/>
    <s v="Map"/>
    <s v="CISO"/>
  </r>
  <r>
    <n v="24793"/>
    <s v="Briar-Hydro Associates"/>
    <n v="50353"/>
    <x v="2993"/>
    <s v="IPP Non-CHP"/>
    <s v="NH"/>
    <s v="1"/>
    <s v=""/>
    <x v="668"/>
    <n v="4.5999999999999996"/>
    <n v="4.5999999999999996"/>
    <x v="0"/>
    <s v="WAT"/>
    <s v="HY"/>
    <n v="8"/>
    <x v="50"/>
    <s v=" "/>
    <x v="0"/>
    <s v="(OP) Operating"/>
    <s v=" "/>
    <s v=" "/>
    <s v=" "/>
    <s v=" "/>
    <s v=" "/>
    <s v=" "/>
    <s v="Merrimack"/>
    <n v="43.285761000000001"/>
    <n v="-71.59496"/>
    <s v="Map"/>
    <s v="Map"/>
    <s v="ISNE"/>
  </r>
  <r>
    <n v="57280"/>
    <s v="Eagle Creek RE LLC"/>
    <n v="50354"/>
    <x v="2994"/>
    <s v="IPP Non-CHP"/>
    <s v="NY"/>
    <s v="1"/>
    <s v=""/>
    <x v="57"/>
    <n v="0.8"/>
    <n v="0.8"/>
    <x v="0"/>
    <s v="WAT"/>
    <s v="HY"/>
    <n v="12"/>
    <x v="54"/>
    <s v=" "/>
    <x v="0"/>
    <s v="(OP) Operating"/>
    <s v=" "/>
    <s v=" "/>
    <s v=" "/>
    <s v=" "/>
    <s v=" "/>
    <s v=" "/>
    <s v="Herkimer"/>
    <n v="43.185299999999998"/>
    <n v="-75.016900000000007"/>
    <s v="Map"/>
    <s v="Map"/>
    <s v="NYIS"/>
  </r>
  <r>
    <n v="57280"/>
    <s v="Eagle Creek RE LLC"/>
    <n v="50354"/>
    <x v="2994"/>
    <s v="IPP Non-CHP"/>
    <s v="NY"/>
    <s v="2"/>
    <s v=""/>
    <x v="57"/>
    <n v="0.8"/>
    <n v="0.8"/>
    <x v="0"/>
    <s v="WAT"/>
    <s v="HY"/>
    <n v="12"/>
    <x v="54"/>
    <s v=" "/>
    <x v="0"/>
    <s v="(OP) Operating"/>
    <s v=" "/>
    <s v=" "/>
    <s v=" "/>
    <s v=" "/>
    <s v=" "/>
    <s v=" "/>
    <s v="Herkimer"/>
    <n v="43.185299999999998"/>
    <n v="-75.016900000000007"/>
    <s v="Map"/>
    <s v="Map"/>
    <s v="NYIS"/>
  </r>
  <r>
    <n v="57280"/>
    <s v="Eagle Creek RE LLC"/>
    <n v="50354"/>
    <x v="2994"/>
    <s v="IPP Non-CHP"/>
    <s v="NY"/>
    <s v="3"/>
    <s v=""/>
    <x v="65"/>
    <n v="0.1"/>
    <n v="0.1"/>
    <x v="0"/>
    <s v="WAT"/>
    <s v="HY"/>
    <n v="12"/>
    <x v="54"/>
    <s v=" "/>
    <x v="0"/>
    <s v="(OP) Operating"/>
    <s v=" "/>
    <s v=" "/>
    <s v=" "/>
    <s v=" "/>
    <s v=" "/>
    <s v=" "/>
    <s v="Herkimer"/>
    <n v="43.185299999999998"/>
    <n v="-75.016900000000007"/>
    <s v="Map"/>
    <s v="Map"/>
    <s v="NYIS"/>
  </r>
  <r>
    <n v="62972"/>
    <s v="Bluestone Coke LLC"/>
    <n v="50359"/>
    <x v="2995"/>
    <s v="Industrial CHP"/>
    <s v="AL"/>
    <s v="10"/>
    <s v=""/>
    <x v="348"/>
    <n v="8.5"/>
    <n v="7.5"/>
    <x v="16"/>
    <s v="OG"/>
    <s v="ST"/>
    <n v="5"/>
    <x v="75"/>
    <s v=" "/>
    <x v="0"/>
    <s v="(OP) Operating"/>
    <s v=" "/>
    <s v=" "/>
    <s v=" "/>
    <s v=" "/>
    <s v=" "/>
    <s v=" "/>
    <s v="Jefferson"/>
    <n v="33.568164000000003"/>
    <n v="-86.798730000000006"/>
    <s v="Map"/>
    <s v="Map"/>
    <s v="SOCO"/>
  </r>
  <r>
    <n v="62972"/>
    <s v="Bluestone Coke LLC"/>
    <n v="50359"/>
    <x v="2995"/>
    <s v="Industrial CHP"/>
    <s v="AL"/>
    <s v="9"/>
    <s v=""/>
    <x v="348"/>
    <n v="7.5"/>
    <n v="6.5"/>
    <x v="16"/>
    <s v="OG"/>
    <s v="ST"/>
    <n v="5"/>
    <x v="75"/>
    <s v=" "/>
    <x v="0"/>
    <s v="(SB) Standby/Backup: available for service but not normally used"/>
    <s v=" "/>
    <s v=" "/>
    <s v=" "/>
    <s v=" "/>
    <s v=" "/>
    <s v=" "/>
    <s v="Jefferson"/>
    <n v="33.568164000000003"/>
    <n v="-86.798730000000006"/>
    <s v="Map"/>
    <s v="Map"/>
    <s v="SOCO"/>
  </r>
  <r>
    <n v="14243"/>
    <s v="Owyhee Irrigation District"/>
    <n v="50360"/>
    <x v="2996"/>
    <s v="IPP Non-CHP"/>
    <s v="OR"/>
    <s v="GEN1"/>
    <s v=""/>
    <x v="46"/>
    <n v="1.8"/>
    <n v="1.8"/>
    <x v="0"/>
    <s v="WAT"/>
    <s v="HY"/>
    <n v="5"/>
    <x v="110"/>
    <s v=" "/>
    <x v="0"/>
    <s v="(OP) Operating"/>
    <s v=" "/>
    <s v=" "/>
    <s v=" "/>
    <s v=" "/>
    <s v=" "/>
    <s v=" "/>
    <s v="Malheur"/>
    <n v="43.771895999999998"/>
    <n v="-117.155"/>
    <s v="Map"/>
    <s v="Map"/>
    <s v="IPCO"/>
  </r>
  <r>
    <n v="14243"/>
    <s v="Owyhee Irrigation District"/>
    <n v="50361"/>
    <x v="2997"/>
    <s v="IPP Non-CHP"/>
    <s v="OR"/>
    <s v="GEN1"/>
    <s v=""/>
    <x v="33"/>
    <n v="2.9"/>
    <n v="2.9"/>
    <x v="0"/>
    <s v="WAT"/>
    <s v="HY"/>
    <n v="8"/>
    <x v="17"/>
    <s v=" "/>
    <x v="0"/>
    <s v="(OP) Operating"/>
    <s v=" "/>
    <s v=" "/>
    <s v=" "/>
    <s v=" "/>
    <s v=" "/>
    <s v=" "/>
    <s v="Malheur"/>
    <n v="43.641603000000003"/>
    <n v="-117.2437"/>
    <s v="Map"/>
    <s v="Map"/>
    <s v="IPCO"/>
  </r>
  <r>
    <n v="14243"/>
    <s v="Owyhee Irrigation District"/>
    <n v="50362"/>
    <x v="2998"/>
    <s v="IPP Non-CHP"/>
    <s v="OR"/>
    <s v="GEN1"/>
    <s v=""/>
    <x v="172"/>
    <n v="6.7"/>
    <n v="6.4"/>
    <x v="0"/>
    <s v="WAT"/>
    <s v="HY"/>
    <n v="6"/>
    <x v="69"/>
    <s v=" "/>
    <x v="0"/>
    <s v="(SB) Standby/Backup: available for service but not normally used"/>
    <s v=" "/>
    <s v=" "/>
    <s v=" "/>
    <s v=" "/>
    <s v=" "/>
    <s v=" "/>
    <s v="Malheur"/>
    <n v="43.642023000000002"/>
    <n v="-117.23269999999999"/>
    <s v="Map"/>
    <s v="Map"/>
    <s v="IPCO"/>
  </r>
  <r>
    <n v="55960"/>
    <s v="Mesquite Lake Energy Park"/>
    <n v="50363"/>
    <x v="2999"/>
    <s v="IPP Non-CHP"/>
    <s v="CA"/>
    <s v="L313"/>
    <s v=""/>
    <x v="703"/>
    <n v="15.5"/>
    <n v="15.5"/>
    <x v="14"/>
    <s v="WDS"/>
    <s v="ST"/>
    <n v="11"/>
    <x v="54"/>
    <s v=" "/>
    <x v="0"/>
    <s v="(OS) Out of service and NOT expected to return to service in next calendar year"/>
    <s v=" "/>
    <s v=" "/>
    <s v=" "/>
    <s v=" "/>
    <s v=" "/>
    <s v=" "/>
    <s v="Imperial"/>
    <n v="32.903826000000002"/>
    <n v="-115.5119"/>
    <s v="Map"/>
    <s v="Map"/>
    <s v="IID"/>
  </r>
  <r>
    <n v="56889"/>
    <s v="Rhode Island LFG Genco"/>
    <n v="50365"/>
    <x v="3000"/>
    <s v="IPP Non-CHP"/>
    <s v="RI"/>
    <s v="PH21"/>
    <s v=""/>
    <x v="50"/>
    <n v="1.5"/>
    <n v="1.5"/>
    <x v="12"/>
    <s v="LFG"/>
    <s v="IC"/>
    <n v="8"/>
    <x v="41"/>
    <s v=" "/>
    <x v="0"/>
    <s v="(OS) Out of service and NOT expected to return to service in next calendar year"/>
    <s v=" "/>
    <s v=" "/>
    <s v=" "/>
    <s v=" "/>
    <s v=" "/>
    <s v=" "/>
    <s v="Providence"/>
    <n v="41.806899999999999"/>
    <n v="-71.53"/>
    <s v="Map"/>
    <s v="Map"/>
    <s v="ISNE"/>
  </r>
  <r>
    <n v="56889"/>
    <s v="Rhode Island LFG Genco"/>
    <n v="50365"/>
    <x v="3000"/>
    <s v="IPP Non-CHP"/>
    <s v="RI"/>
    <s v="PH22"/>
    <s v=""/>
    <x v="50"/>
    <n v="1.5"/>
    <n v="1.5"/>
    <x v="12"/>
    <s v="LFG"/>
    <s v="IC"/>
    <n v="8"/>
    <x v="41"/>
    <s v=" "/>
    <x v="0"/>
    <s v="(OS) Out of service and NOT expected to return to service in next calendar year"/>
    <s v=" "/>
    <s v=" "/>
    <s v=" "/>
    <s v=" "/>
    <s v=" "/>
    <s v=" "/>
    <s v="Providence"/>
    <n v="41.806899999999999"/>
    <n v="-71.53"/>
    <s v="Map"/>
    <s v="Map"/>
    <s v="ISNE"/>
  </r>
  <r>
    <n v="56889"/>
    <s v="Rhode Island LFG Genco"/>
    <n v="50365"/>
    <x v="3000"/>
    <s v="IPP Non-CHP"/>
    <s v="RI"/>
    <s v="PH23"/>
    <s v=""/>
    <x v="50"/>
    <n v="1.5"/>
    <n v="1.5"/>
    <x v="12"/>
    <s v="LFG"/>
    <s v="IC"/>
    <n v="8"/>
    <x v="41"/>
    <s v=" "/>
    <x v="0"/>
    <s v="(OS) Out of service and NOT expected to return to service in next calendar year"/>
    <s v=" "/>
    <s v=" "/>
    <s v=" "/>
    <s v=" "/>
    <s v=" "/>
    <s v=" "/>
    <s v="Providence"/>
    <n v="41.806899999999999"/>
    <n v="-71.53"/>
    <s v="Map"/>
    <s v="Map"/>
    <s v="ISNE"/>
  </r>
  <r>
    <n v="56889"/>
    <s v="Rhode Island LFG Genco"/>
    <n v="50365"/>
    <x v="3000"/>
    <s v="IPP Non-CHP"/>
    <s v="RI"/>
    <s v="PH24"/>
    <s v=""/>
    <x v="50"/>
    <n v="1.5"/>
    <n v="1.5"/>
    <x v="12"/>
    <s v="LFG"/>
    <s v="IC"/>
    <n v="8"/>
    <x v="41"/>
    <s v=" "/>
    <x v="0"/>
    <s v="(OS) Out of service and NOT expected to return to service in next calendar year"/>
    <s v=" "/>
    <s v=" "/>
    <s v=" "/>
    <s v=" "/>
    <s v=" "/>
    <s v=" "/>
    <s v="Providence"/>
    <n v="41.806899999999999"/>
    <n v="-71.53"/>
    <s v="Map"/>
    <s v="Map"/>
    <s v="ISNE"/>
  </r>
  <r>
    <n v="19564"/>
    <s v="University of Notre Dame"/>
    <n v="50366"/>
    <x v="3001"/>
    <s v="Commercial CHP"/>
    <s v="IN"/>
    <s v="GEN1"/>
    <s v=""/>
    <x v="125"/>
    <n v="3"/>
    <n v="3"/>
    <x v="1"/>
    <s v="NG"/>
    <s v="ST"/>
    <n v="6"/>
    <x v="19"/>
    <s v=" "/>
    <x v="0"/>
    <s v="(OP) Operating"/>
    <s v=" "/>
    <s v=" "/>
    <s v=" "/>
    <s v=" "/>
    <s v=" "/>
    <s v=" "/>
    <s v="St Joseph"/>
    <n v="41.709400000000002"/>
    <n v="-86.236699999999999"/>
    <s v="Map"/>
    <s v="Map"/>
    <s v="PJM"/>
  </r>
  <r>
    <n v="19564"/>
    <s v="University of Notre Dame"/>
    <n v="50366"/>
    <x v="3001"/>
    <s v="Commercial CHP"/>
    <s v="IN"/>
    <s v="GEN2"/>
    <s v=""/>
    <x v="458"/>
    <n v="1.7"/>
    <n v="1.7"/>
    <x v="1"/>
    <s v="NG"/>
    <s v="ST"/>
    <n v="7"/>
    <x v="16"/>
    <s v=" "/>
    <x v="0"/>
    <s v="(OP) Operating"/>
    <s v=" "/>
    <s v=" "/>
    <s v=" "/>
    <s v=" "/>
    <s v=" "/>
    <s v=" "/>
    <s v="St Joseph"/>
    <n v="41.709400000000002"/>
    <n v="-86.236699999999999"/>
    <s v="Map"/>
    <s v="Map"/>
    <s v="PJM"/>
  </r>
  <r>
    <n v="19564"/>
    <s v="University of Notre Dame"/>
    <n v="50366"/>
    <x v="3001"/>
    <s v="Commercial CHP"/>
    <s v="IN"/>
    <s v="GEN3"/>
    <s v=""/>
    <x v="69"/>
    <n v="1"/>
    <n v="1"/>
    <x v="5"/>
    <s v="DFO"/>
    <s v="IC"/>
    <n v="7"/>
    <x v="16"/>
    <s v=" "/>
    <x v="0"/>
    <s v="(SB) Standby/Backup: available for service but not normally used"/>
    <s v=" "/>
    <s v=" "/>
    <s v=" "/>
    <s v=" "/>
    <s v=" "/>
    <s v=" "/>
    <s v="St Joseph"/>
    <n v="41.709400000000002"/>
    <n v="-86.236699999999999"/>
    <s v="Map"/>
    <s v="Map"/>
    <s v="PJM"/>
  </r>
  <r>
    <n v="19564"/>
    <s v="University of Notre Dame"/>
    <n v="50366"/>
    <x v="3001"/>
    <s v="Commercial CHP"/>
    <s v="IN"/>
    <s v="GEN4"/>
    <s v=""/>
    <x v="69"/>
    <n v="1"/>
    <n v="1"/>
    <x v="5"/>
    <s v="DFO"/>
    <s v="IC"/>
    <n v="7"/>
    <x v="16"/>
    <s v=" "/>
    <x v="0"/>
    <s v="(SB) Standby/Backup: available for service but not normally used"/>
    <s v=" "/>
    <s v=" "/>
    <s v=" "/>
    <s v=" "/>
    <s v=" "/>
    <s v=" "/>
    <s v="St Joseph"/>
    <n v="41.709400000000002"/>
    <n v="-86.236699999999999"/>
    <s v="Map"/>
    <s v="Map"/>
    <s v="PJM"/>
  </r>
  <r>
    <n v="19564"/>
    <s v="University of Notre Dame"/>
    <n v="50366"/>
    <x v="3001"/>
    <s v="Commercial CHP"/>
    <s v="IN"/>
    <s v="GEN5"/>
    <s v=""/>
    <x v="31"/>
    <n v="2"/>
    <n v="2"/>
    <x v="2"/>
    <s v="BIT"/>
    <s v="ST"/>
    <n v="9"/>
    <x v="106"/>
    <s v=" "/>
    <x v="0"/>
    <s v="(OP) Operating"/>
    <s v=" "/>
    <s v=" "/>
    <s v=" "/>
    <s v=" "/>
    <s v=" "/>
    <s v=" "/>
    <s v="St Joseph"/>
    <n v="41.709400000000002"/>
    <n v="-86.236699999999999"/>
    <s v="Map"/>
    <s v="Map"/>
    <s v="PJM"/>
  </r>
  <r>
    <n v="19564"/>
    <s v="University of Notre Dame"/>
    <n v="50366"/>
    <x v="3001"/>
    <s v="Commercial CHP"/>
    <s v="IN"/>
    <s v="GEN6"/>
    <s v=""/>
    <x v="80"/>
    <n v="5"/>
    <n v="5"/>
    <x v="2"/>
    <s v="BIT"/>
    <s v="ST"/>
    <n v="2"/>
    <x v="5"/>
    <s v=" "/>
    <x v="0"/>
    <s v="(OP) Operating"/>
    <s v=" "/>
    <s v=" "/>
    <s v=" "/>
    <s v=" "/>
    <s v=" "/>
    <s v=" "/>
    <s v="St Joseph"/>
    <n v="41.709400000000002"/>
    <n v="-86.236699999999999"/>
    <s v="Map"/>
    <s v="Map"/>
    <s v="PJM"/>
  </r>
  <r>
    <n v="19564"/>
    <s v="University of Notre Dame"/>
    <n v="50366"/>
    <x v="3001"/>
    <s v="Commercial CHP"/>
    <s v="IN"/>
    <s v="GEN7"/>
    <s v=""/>
    <x v="456"/>
    <n v="9.4"/>
    <n v="9.4"/>
    <x v="2"/>
    <s v="BIT"/>
    <s v="ST"/>
    <n v="3"/>
    <x v="4"/>
    <s v=" "/>
    <x v="0"/>
    <s v="(OP) Operating"/>
    <s v=" "/>
    <s v=" "/>
    <s v=" "/>
    <s v=" "/>
    <s v=" "/>
    <s v=" "/>
    <s v="St Joseph"/>
    <n v="41.709400000000002"/>
    <n v="-86.236699999999999"/>
    <s v="Map"/>
    <s v="Map"/>
    <s v="PJM"/>
  </r>
  <r>
    <n v="19564"/>
    <s v="University of Notre Dame"/>
    <n v="50366"/>
    <x v="3001"/>
    <s v="Commercial CHP"/>
    <s v="IN"/>
    <s v="GEN8"/>
    <s v=""/>
    <x v="70"/>
    <n v="1.7"/>
    <n v="1.8"/>
    <x v="5"/>
    <s v="DFO"/>
    <s v="IC"/>
    <n v="10"/>
    <x v="57"/>
    <s v=" "/>
    <x v="0"/>
    <s v="(OP) Operating"/>
    <s v=" "/>
    <s v=" "/>
    <s v=" "/>
    <s v=" "/>
    <s v=" "/>
    <s v=" "/>
    <s v="St Joseph"/>
    <n v="41.709400000000002"/>
    <n v="-86.236699999999999"/>
    <s v="Map"/>
    <s v="Map"/>
    <s v="PJM"/>
  </r>
  <r>
    <n v="19564"/>
    <s v="University of Notre Dame"/>
    <n v="50366"/>
    <x v="3001"/>
    <s v="Commercial CHP"/>
    <s v="IN"/>
    <s v="GEN9"/>
    <s v=""/>
    <x v="70"/>
    <n v="1.7"/>
    <n v="1.8"/>
    <x v="5"/>
    <s v="DFO"/>
    <s v="IC"/>
    <n v="10"/>
    <x v="57"/>
    <s v=" "/>
    <x v="0"/>
    <s v="(OP) Operating"/>
    <s v=" "/>
    <s v=" "/>
    <s v=" "/>
    <s v=" "/>
    <s v=" "/>
    <s v=" "/>
    <s v="St Joseph"/>
    <n v="41.709400000000002"/>
    <n v="-86.236699999999999"/>
    <s v="Map"/>
    <s v="Map"/>
    <s v="PJM"/>
  </r>
  <r>
    <n v="19564"/>
    <s v="University of Notre Dame"/>
    <n v="50366"/>
    <x v="3001"/>
    <s v="Commercial CHP"/>
    <s v="IN"/>
    <s v="GN10"/>
    <s v=""/>
    <x v="70"/>
    <n v="1.7"/>
    <n v="1.8"/>
    <x v="5"/>
    <s v="DFO"/>
    <s v="IC"/>
    <n v="10"/>
    <x v="57"/>
    <s v=" "/>
    <x v="0"/>
    <s v="(OP) Operating"/>
    <s v=" "/>
    <s v=" "/>
    <s v=" "/>
    <s v=" "/>
    <s v=" "/>
    <s v=" "/>
    <s v="St Joseph"/>
    <n v="41.709400000000002"/>
    <n v="-86.236699999999999"/>
    <s v="Map"/>
    <s v="Map"/>
    <s v="PJM"/>
  </r>
  <r>
    <n v="19564"/>
    <s v="University of Notre Dame"/>
    <n v="50366"/>
    <x v="3001"/>
    <s v="Commercial CHP"/>
    <s v="IN"/>
    <s v="GT1"/>
    <s v=""/>
    <x v="861"/>
    <n v="5.6"/>
    <n v="4.7"/>
    <x v="4"/>
    <s v="NG"/>
    <s v="GT"/>
    <n v="6"/>
    <x v="73"/>
    <s v=" "/>
    <x v="0"/>
    <s v="(OP) Operating"/>
    <s v=" "/>
    <s v=" "/>
    <s v=" "/>
    <s v=" "/>
    <s v=" "/>
    <s v=" "/>
    <s v="St Joseph"/>
    <n v="41.709400000000002"/>
    <n v="-86.236699999999999"/>
    <s v="Map"/>
    <s v="Map"/>
    <s v="PJM"/>
  </r>
  <r>
    <n v="19564"/>
    <s v="University of Notre Dame"/>
    <n v="50366"/>
    <x v="3001"/>
    <s v="Commercial CHP"/>
    <s v="IN"/>
    <s v="GT2"/>
    <s v=""/>
    <x v="861"/>
    <n v="5.6"/>
    <n v="4.7"/>
    <x v="4"/>
    <s v="NG"/>
    <s v="GT"/>
    <n v="6"/>
    <x v="73"/>
    <s v=" "/>
    <x v="0"/>
    <s v="(OP) Operating"/>
    <s v=" "/>
    <s v=" "/>
    <s v=" "/>
    <s v=" "/>
    <s v=" "/>
    <s v=" "/>
    <s v="St Joseph"/>
    <n v="41.709400000000002"/>
    <n v="-86.236699999999999"/>
    <s v="Map"/>
    <s v="Map"/>
    <s v="PJM"/>
  </r>
  <r>
    <n v="21508"/>
    <s v="Cornell University"/>
    <n v="50368"/>
    <x v="3002"/>
    <s v="Commercial CHP"/>
    <s v="NY"/>
    <s v="CT1"/>
    <s v="CT1"/>
    <x v="318"/>
    <n v="12.3"/>
    <n v="14.5"/>
    <x v="3"/>
    <s v="NG"/>
    <s v="CT"/>
    <n v="12"/>
    <x v="56"/>
    <s v=" "/>
    <x v="0"/>
    <s v="(OP) Operating"/>
    <s v=" "/>
    <s v=" "/>
    <s v=" "/>
    <s v=" "/>
    <s v=" "/>
    <s v=" "/>
    <s v="Tompkins"/>
    <n v="42.442799999999998"/>
    <n v="-76.476399999999998"/>
    <s v="Map"/>
    <s v="Map"/>
    <s v="NYIS"/>
  </r>
  <r>
    <n v="21508"/>
    <s v="Cornell University"/>
    <n v="50368"/>
    <x v="3002"/>
    <s v="Commercial CHP"/>
    <s v="NY"/>
    <s v="CT2"/>
    <s v="CT2"/>
    <x v="318"/>
    <n v="12.3"/>
    <n v="14.5"/>
    <x v="3"/>
    <s v="NG"/>
    <s v="CT"/>
    <n v="12"/>
    <x v="56"/>
    <s v=" "/>
    <x v="0"/>
    <s v="(OP) Operating"/>
    <s v=" "/>
    <s v=" "/>
    <s v=" "/>
    <s v=" "/>
    <s v=" "/>
    <s v=" "/>
    <s v="Tompkins"/>
    <n v="42.442799999999998"/>
    <n v="-76.476399999999998"/>
    <s v="Map"/>
    <s v="Map"/>
    <s v="NYIS"/>
  </r>
  <r>
    <n v="21508"/>
    <s v="Cornell University"/>
    <n v="50368"/>
    <x v="3002"/>
    <s v="Commercial CHP"/>
    <s v="NY"/>
    <s v="EDG1"/>
    <s v=""/>
    <x v="69"/>
    <n v="0.9"/>
    <n v="1"/>
    <x v="5"/>
    <s v="DFO"/>
    <s v="IC"/>
    <n v="12"/>
    <x v="56"/>
    <s v=" "/>
    <x v="0"/>
    <s v="(SB) Standby/Backup: available for service but not normally used"/>
    <s v=" "/>
    <s v=" "/>
    <s v=" "/>
    <s v=" "/>
    <s v=" "/>
    <s v=" "/>
    <s v="Tompkins"/>
    <n v="42.442799999999998"/>
    <n v="-76.476399999999998"/>
    <s v="Map"/>
    <s v="Map"/>
    <s v="NYIS"/>
  </r>
  <r>
    <n v="21508"/>
    <s v="Cornell University"/>
    <n v="50368"/>
    <x v="3002"/>
    <s v="Commercial CHP"/>
    <s v="NY"/>
    <s v="EDG2"/>
    <s v=""/>
    <x v="69"/>
    <n v="0.9"/>
    <n v="1"/>
    <x v="5"/>
    <s v="DFO"/>
    <s v="IC"/>
    <n v="12"/>
    <x v="56"/>
    <s v=" "/>
    <x v="0"/>
    <s v="(SB) Standby/Backup: available for service but not normally used"/>
    <s v=" "/>
    <s v=" "/>
    <s v=" "/>
    <s v=" "/>
    <s v=" "/>
    <s v=" "/>
    <s v="Tompkins"/>
    <n v="42.442799999999998"/>
    <n v="-76.476399999999998"/>
    <s v="Map"/>
    <s v="Map"/>
    <s v="NYIS"/>
  </r>
  <r>
    <n v="21508"/>
    <s v="Cornell University"/>
    <n v="50368"/>
    <x v="3002"/>
    <s v="Commercial CHP"/>
    <s v="NY"/>
    <s v="TG1"/>
    <s v="CT1"/>
    <x v="46"/>
    <n v="1"/>
    <n v="1.8"/>
    <x v="3"/>
    <s v="NG"/>
    <s v="CA"/>
    <n v="7"/>
    <x v="71"/>
    <s v=" "/>
    <x v="0"/>
    <s v="(OP) Operating"/>
    <s v=" "/>
    <s v=" "/>
    <s v=" "/>
    <s v=" "/>
    <s v=" "/>
    <s v=" "/>
    <s v="Tompkins"/>
    <n v="42.442799999999998"/>
    <n v="-76.476399999999998"/>
    <s v="Map"/>
    <s v="Map"/>
    <s v="NYIS"/>
  </r>
  <r>
    <n v="21508"/>
    <s v="Cornell University"/>
    <n v="50368"/>
    <x v="3002"/>
    <s v="Commercial CHP"/>
    <s v="NY"/>
    <s v="TG2"/>
    <s v="CT2"/>
    <x v="496"/>
    <n v="5.3"/>
    <n v="5.7"/>
    <x v="3"/>
    <s v="NG"/>
    <s v="CA"/>
    <n v="10"/>
    <x v="71"/>
    <s v=" "/>
    <x v="0"/>
    <s v="(OP) Operating"/>
    <s v=" "/>
    <s v=" "/>
    <s v=" "/>
    <s v=" "/>
    <s v=" "/>
    <s v=" "/>
    <s v="Tompkins"/>
    <n v="42.442799999999998"/>
    <n v="-76.476399999999998"/>
    <s v="Map"/>
    <s v="Map"/>
    <s v="NYIS"/>
  </r>
  <r>
    <n v="24900"/>
    <s v="The Mosaic Company, Plant City Facility"/>
    <n v="50371"/>
    <x v="3003"/>
    <s v="Industrial CHP"/>
    <s v="FL"/>
    <s v="MI34"/>
    <s v=""/>
    <x v="22"/>
    <n v="27.9"/>
    <n v="22.2"/>
    <x v="20"/>
    <s v="WH"/>
    <s v="ST"/>
    <n v="11"/>
    <x v="71"/>
    <s v=" "/>
    <x v="0"/>
    <s v="(OP) Operating"/>
    <s v=" "/>
    <s v=" "/>
    <s v=" "/>
    <s v=" "/>
    <s v=" "/>
    <s v=" "/>
    <s v="Hillsborough"/>
    <n v="28.1663"/>
    <n v="-82.138800000000003"/>
    <s v="Map"/>
    <s v="Map"/>
    <s v="TEC"/>
  </r>
  <r>
    <n v="13875"/>
    <s v="Energy Center Paxton LLC"/>
    <n v="50373"/>
    <x v="3004"/>
    <s v="IPP CHP"/>
    <s v="PA"/>
    <s v="GEN1"/>
    <s v=""/>
    <x v="462"/>
    <n v="6"/>
    <n v="6"/>
    <x v="6"/>
    <s v="NG"/>
    <s v="IC"/>
    <n v="8"/>
    <x v="37"/>
    <s v=" "/>
    <x v="0"/>
    <s v="(SB) Standby/Backup: available for service but not normally used"/>
    <s v=" "/>
    <s v=" "/>
    <s v=" "/>
    <s v=" "/>
    <s v=" "/>
    <s v=" "/>
    <s v="Dauphin"/>
    <n v="40.265300000000003"/>
    <n v="-76.877099999999999"/>
    <s v="Map"/>
    <s v="Map"/>
    <s v="PJM"/>
  </r>
  <r>
    <n v="13875"/>
    <s v="Energy Center Paxton LLC"/>
    <n v="50373"/>
    <x v="3004"/>
    <s v="IPP CHP"/>
    <s v="PA"/>
    <s v="GEN2"/>
    <s v=""/>
    <x v="462"/>
    <n v="6"/>
    <n v="6"/>
    <x v="6"/>
    <s v="NG"/>
    <s v="IC"/>
    <n v="8"/>
    <x v="37"/>
    <s v=" "/>
    <x v="0"/>
    <s v="(SB) Standby/Backup: available for service but not normally used"/>
    <s v=" "/>
    <s v=" "/>
    <s v=" "/>
    <s v=" "/>
    <s v=" "/>
    <s v=" "/>
    <s v="Dauphin"/>
    <n v="40.265300000000003"/>
    <n v="-76.877099999999999"/>
    <s v="Map"/>
    <s v="Map"/>
    <s v="PJM"/>
  </r>
  <r>
    <n v="30076"/>
    <s v="Calleguas Mun Water District"/>
    <n v="50375"/>
    <x v="3005"/>
    <s v="IPP Non-CHP"/>
    <s v="CA"/>
    <s v="GEN1"/>
    <s v=""/>
    <x v="45"/>
    <n v="1.2"/>
    <n v="1.2"/>
    <x v="0"/>
    <s v="WAT"/>
    <s v="HY"/>
    <n v="1"/>
    <x v="54"/>
    <s v=" "/>
    <x v="0"/>
    <s v="(OP) Operating"/>
    <s v=" "/>
    <s v=" "/>
    <s v=" "/>
    <s v=" "/>
    <s v=" "/>
    <s v=" "/>
    <s v="Los Angeles"/>
    <n v="34.261899999999997"/>
    <n v="-118.6242"/>
    <s v="Map"/>
    <s v="Map"/>
    <s v="CISO"/>
  </r>
  <r>
    <n v="42892"/>
    <s v="City of Spokane"/>
    <n v="50380"/>
    <x v="3006"/>
    <s v="IPP Non-CHP"/>
    <s v="WA"/>
    <s v="GEN1"/>
    <s v=""/>
    <x v="31"/>
    <n v="0.5"/>
    <n v="1.5"/>
    <x v="0"/>
    <s v="WAT"/>
    <s v="HY"/>
    <n v="1"/>
    <x v="32"/>
    <s v=" "/>
    <x v="0"/>
    <s v="(OP) Operating"/>
    <s v=" "/>
    <s v=" "/>
    <s v=" "/>
    <s v=" "/>
    <s v=" "/>
    <s v=" "/>
    <s v="Spokane"/>
    <n v="47.682200000000002"/>
    <n v="-117.3319"/>
    <s v="Map"/>
    <s v="Map"/>
    <s v="AVA"/>
  </r>
  <r>
    <n v="42892"/>
    <s v="City of Spokane"/>
    <n v="50380"/>
    <x v="3006"/>
    <s v="IPP Non-CHP"/>
    <s v="WA"/>
    <s v="GEN2"/>
    <s v=""/>
    <x v="31"/>
    <n v="0.5"/>
    <n v="1.5"/>
    <x v="0"/>
    <s v="WAT"/>
    <s v="HY"/>
    <n v="1"/>
    <x v="32"/>
    <s v=" "/>
    <x v="0"/>
    <s v="(OP) Operating"/>
    <s v=" "/>
    <s v=" "/>
    <s v=" "/>
    <s v=" "/>
    <s v=" "/>
    <s v=" "/>
    <s v="Spokane"/>
    <n v="47.682200000000002"/>
    <n v="-117.3319"/>
    <s v="Map"/>
    <s v="Map"/>
    <s v="AVA"/>
  </r>
  <r>
    <n v="42892"/>
    <s v="City of Spokane"/>
    <n v="50380"/>
    <x v="3006"/>
    <s v="IPP Non-CHP"/>
    <s v="WA"/>
    <s v="GEN3"/>
    <s v=""/>
    <x v="31"/>
    <n v="0.5"/>
    <n v="1.5"/>
    <x v="0"/>
    <s v="WAT"/>
    <s v="HY"/>
    <n v="1"/>
    <x v="32"/>
    <s v=" "/>
    <x v="0"/>
    <s v="(OP) Operating"/>
    <s v=" "/>
    <s v=" "/>
    <s v=" "/>
    <s v=" "/>
    <s v=" "/>
    <s v=" "/>
    <s v="Spokane"/>
    <n v="47.682200000000002"/>
    <n v="-117.3319"/>
    <s v="Map"/>
    <s v="Map"/>
    <s v="AVA"/>
  </r>
  <r>
    <n v="42892"/>
    <s v="City of Spokane"/>
    <n v="50380"/>
    <x v="3006"/>
    <s v="IPP Non-CHP"/>
    <s v="WA"/>
    <s v="GEN4"/>
    <s v=""/>
    <x v="615"/>
    <n v="1.5"/>
    <n v="5"/>
    <x v="0"/>
    <s v="WAT"/>
    <s v="HY"/>
    <n v="6"/>
    <x v="51"/>
    <s v=" "/>
    <x v="0"/>
    <s v="(OP) Operating"/>
    <s v=" "/>
    <s v=" "/>
    <s v=" "/>
    <s v=" "/>
    <s v=" "/>
    <s v=" "/>
    <s v="Spokane"/>
    <n v="47.682200000000002"/>
    <n v="-117.3319"/>
    <s v="Map"/>
    <s v="Map"/>
    <s v="AVA"/>
  </r>
  <r>
    <n v="42892"/>
    <s v="City of Spokane"/>
    <n v="50380"/>
    <x v="3006"/>
    <s v="IPP Non-CHP"/>
    <s v="WA"/>
    <s v="GEN5"/>
    <s v=""/>
    <x v="615"/>
    <n v="1.5"/>
    <n v="5"/>
    <x v="0"/>
    <s v="WAT"/>
    <s v="HY"/>
    <n v="6"/>
    <x v="51"/>
    <s v=" "/>
    <x v="0"/>
    <s v="(OP) Operating"/>
    <s v=" "/>
    <s v=" "/>
    <s v=" "/>
    <s v=" "/>
    <s v=" "/>
    <s v=" "/>
    <s v="Spokane"/>
    <n v="47.682200000000002"/>
    <n v="-117.3319"/>
    <s v="Map"/>
    <s v="Map"/>
    <s v="AVA"/>
  </r>
  <r>
    <n v="20032"/>
    <s v="Walla Walla City of"/>
    <n v="50382"/>
    <x v="3007"/>
    <s v="IPP Non-CHP"/>
    <s v="WA"/>
    <s v="GEN1"/>
    <s v=""/>
    <x v="56"/>
    <n v="1.8"/>
    <n v="1.5"/>
    <x v="0"/>
    <s v="WAT"/>
    <s v="HY"/>
    <n v="4"/>
    <x v="71"/>
    <s v=" "/>
    <x v="0"/>
    <s v="(OP) Operating"/>
    <s v=" "/>
    <s v=" "/>
    <s v=" "/>
    <s v=" "/>
    <s v=" "/>
    <s v=" "/>
    <s v="Walla Walla"/>
    <n v="46.088332999999999"/>
    <n v="-118.2547"/>
    <s v="Map"/>
    <s v="Map"/>
    <s v="BPAT"/>
  </r>
  <r>
    <n v="57280"/>
    <s v="Eagle Creek RE LLC"/>
    <n v="50384"/>
    <x v="3008"/>
    <s v="IPP Non-CHP"/>
    <s v="NH"/>
    <s v="1"/>
    <s v=""/>
    <x v="56"/>
    <n v="2.1"/>
    <n v="2.1"/>
    <x v="0"/>
    <s v="WAT"/>
    <s v="HY"/>
    <n v="12"/>
    <x v="17"/>
    <s v=" "/>
    <x v="0"/>
    <s v="(OP) Operating"/>
    <s v=" "/>
    <s v=" "/>
    <s v=" "/>
    <s v=" "/>
    <s v=" "/>
    <s v=" "/>
    <s v="Hillsborough"/>
    <n v="43.016800000000003"/>
    <n v="-71.567899999999995"/>
    <s v="Map"/>
    <s v="Map"/>
    <s v="ISNE"/>
  </r>
  <r>
    <n v="57280"/>
    <s v="Eagle Creek RE LLC"/>
    <n v="50384"/>
    <x v="3008"/>
    <s v="IPP Non-CHP"/>
    <s v="NH"/>
    <s v="2"/>
    <s v=""/>
    <x v="34"/>
    <n v="1.3"/>
    <n v="1.3"/>
    <x v="0"/>
    <s v="WAT"/>
    <s v="HY"/>
    <n v="12"/>
    <x v="17"/>
    <s v=" "/>
    <x v="0"/>
    <s v="(OP) Operating"/>
    <s v=" "/>
    <s v=" "/>
    <s v=" "/>
    <s v=" "/>
    <s v=" "/>
    <s v=" "/>
    <s v="Hillsborough"/>
    <n v="43.016800000000003"/>
    <n v="-71.567899999999995"/>
    <s v="Map"/>
    <s v="Map"/>
    <s v="ISNE"/>
  </r>
  <r>
    <n v="55846"/>
    <s v="Newark Bay Cogeneration Partnership LP"/>
    <n v="50385"/>
    <x v="3009"/>
    <s v="IPP Non-CHP"/>
    <s v="NJ"/>
    <s v="GEN1"/>
    <s v="CC1"/>
    <x v="213"/>
    <n v="120.2"/>
    <n v="136.19999999999999"/>
    <x v="3"/>
    <s v="NG"/>
    <s v="CT"/>
    <n v="5"/>
    <x v="69"/>
    <s v=" "/>
    <x v="0"/>
    <s v="(OP) Operating"/>
    <s v=" "/>
    <s v=" "/>
    <s v=" "/>
    <s v=" "/>
    <s v=" "/>
    <s v=" "/>
    <s v="Essex"/>
    <n v="40.719700000000003"/>
    <n v="-74.13"/>
    <s v="Map"/>
    <s v="Map"/>
    <s v="PJM"/>
  </r>
  <r>
    <n v="55846"/>
    <s v="Newark Bay Cogeneration Partnership LP"/>
    <n v="50385"/>
    <x v="3009"/>
    <s v="IPP Non-CHP"/>
    <s v="NJ"/>
    <s v="GEN2"/>
    <s v="CC1"/>
    <x v="213"/>
    <s v=" "/>
    <s v=" "/>
    <x v="3"/>
    <s v="NG"/>
    <s v="CT"/>
    <n v="4"/>
    <x v="69"/>
    <s v=" "/>
    <x v="0"/>
    <s v="(OP) Operating"/>
    <s v=" "/>
    <s v=" "/>
    <s v=" "/>
    <s v=" "/>
    <s v=" "/>
    <s v=" "/>
    <s v="Essex"/>
    <n v="40.719700000000003"/>
    <n v="-74.13"/>
    <s v="Map"/>
    <s v="Map"/>
    <s v="PJM"/>
  </r>
  <r>
    <n v="55846"/>
    <s v="Newark Bay Cogeneration Partnership LP"/>
    <n v="50385"/>
    <x v="3009"/>
    <s v="IPP Non-CHP"/>
    <s v="NJ"/>
    <s v="GEN3"/>
    <s v="CC1"/>
    <x v="414"/>
    <s v=" "/>
    <s v=" "/>
    <x v="3"/>
    <s v="NG"/>
    <s v="CA"/>
    <n v="6"/>
    <x v="69"/>
    <s v=" "/>
    <x v="0"/>
    <s v="(OP) Operating"/>
    <s v=" "/>
    <s v=" "/>
    <s v=" "/>
    <s v=" "/>
    <s v=" "/>
    <s v=" "/>
    <s v="Essex"/>
    <n v="40.719700000000003"/>
    <n v="-74.13"/>
    <s v="Map"/>
    <s v="Map"/>
    <s v="PJM"/>
  </r>
  <r>
    <n v="2770"/>
    <s v="Terra-Gen Operating Co-Wind"/>
    <n v="50386"/>
    <x v="3010"/>
    <s v="IPP Non-CHP"/>
    <s v="CA"/>
    <s v="WING"/>
    <s v=""/>
    <x v="276"/>
    <n v="15.3"/>
    <n v="15.3"/>
    <x v="8"/>
    <s v="WND"/>
    <s v="WT"/>
    <n v="12"/>
    <x v="44"/>
    <n v="2"/>
    <x v="1"/>
    <s v="(OP) Operating"/>
    <s v=" "/>
    <s v=" "/>
    <s v=" "/>
    <s v=" "/>
    <s v=" "/>
    <s v=" "/>
    <s v="Kern"/>
    <n v="35.052199999999999"/>
    <n v="-118.35809999999999"/>
    <s v="Map"/>
    <s v="Map"/>
    <s v="CISO"/>
  </r>
  <r>
    <n v="4208"/>
    <s v="Phillips 66 Company"/>
    <n v="50388"/>
    <x v="3011"/>
    <s v="Industrial CHP"/>
    <s v="CA"/>
    <s v="GEN1"/>
    <s v=""/>
    <x v="271"/>
    <n v="17"/>
    <n v="17"/>
    <x v="17"/>
    <s v="PC"/>
    <s v="ST"/>
    <n v="12"/>
    <x v="50"/>
    <s v=" "/>
    <x v="0"/>
    <s v="(OP) Operating"/>
    <s v=" "/>
    <s v=" "/>
    <s v=" "/>
    <s v=" "/>
    <s v=" "/>
    <s v=" "/>
    <s v="Contra Costa"/>
    <n v="38.018056000000001"/>
    <n v="-122.23439999999999"/>
    <s v="Map"/>
    <s v="Map"/>
    <s v="CISO"/>
  </r>
  <r>
    <n v="15173"/>
    <s v="Placid Refining Co LLC"/>
    <n v="50389"/>
    <x v="3012"/>
    <s v="Industrial CHP"/>
    <s v="LA"/>
    <s v="GEN1"/>
    <s v=""/>
    <x v="87"/>
    <n v="3.5"/>
    <n v="3.5"/>
    <x v="4"/>
    <s v="NG"/>
    <s v="GT"/>
    <n v="5"/>
    <x v="62"/>
    <s v=" "/>
    <x v="0"/>
    <s v="(OP) Operating"/>
    <s v=" "/>
    <s v=" "/>
    <s v=" "/>
    <s v=" "/>
    <s v=" "/>
    <s v=" "/>
    <s v="West Baton Rouge"/>
    <n v="30.477"/>
    <n v="-91.210999999999999"/>
    <s v="Map"/>
    <s v="Map"/>
    <s v="MISO"/>
  </r>
  <r>
    <n v="15173"/>
    <s v="Placid Refining Co LLC"/>
    <n v="50389"/>
    <x v="3012"/>
    <s v="Industrial CHP"/>
    <s v="LA"/>
    <s v="GEN2"/>
    <s v=""/>
    <x v="87"/>
    <n v="3.5"/>
    <n v="3.5"/>
    <x v="4"/>
    <s v="NG"/>
    <s v="GT"/>
    <n v="5"/>
    <x v="62"/>
    <s v=" "/>
    <x v="0"/>
    <s v="(OP) Operating"/>
    <s v=" "/>
    <s v=" "/>
    <s v=" "/>
    <s v=" "/>
    <s v=" "/>
    <s v=" "/>
    <s v="West Baton Rouge"/>
    <n v="30.477"/>
    <n v="-91.210999999999999"/>
    <s v="Map"/>
    <s v="Map"/>
    <s v="MISO"/>
  </r>
  <r>
    <n v="22199"/>
    <s v="U S Air Force-Eielson AFB"/>
    <n v="50392"/>
    <x v="3013"/>
    <s v="Commercial CHP"/>
    <s v="AK"/>
    <s v="DG01"/>
    <s v=""/>
    <x v="143"/>
    <n v="1.4"/>
    <n v="1.4"/>
    <x v="5"/>
    <s v="DFO"/>
    <s v="IC"/>
    <n v="11"/>
    <x v="65"/>
    <s v=" "/>
    <x v="0"/>
    <s v="(SB) Standby/Backup: available for service but not normally used"/>
    <s v=" "/>
    <s v=" "/>
    <s v=" "/>
    <s v=" "/>
    <s v=" "/>
    <s v=" "/>
    <s v="Fairbanks North Star"/>
    <n v="64.671409999999995"/>
    <n v="-147.07599999999999"/>
    <s v="Map"/>
    <s v="Map"/>
    <s v=""/>
  </r>
  <r>
    <n v="22199"/>
    <s v="U S Air Force-Eielson AFB"/>
    <n v="50392"/>
    <x v="3013"/>
    <s v="Commercial CHP"/>
    <s v="AK"/>
    <s v="DG02"/>
    <s v=""/>
    <x v="143"/>
    <n v="1.4"/>
    <n v="1.4"/>
    <x v="5"/>
    <s v="DFO"/>
    <s v="IC"/>
    <n v="11"/>
    <x v="65"/>
    <s v=" "/>
    <x v="0"/>
    <s v="(SB) Standby/Backup: available for service but not normally used"/>
    <s v=" "/>
    <s v=" "/>
    <s v=" "/>
    <s v=" "/>
    <s v=" "/>
    <s v=" "/>
    <s v="Fairbanks North Star"/>
    <n v="64.671409999999995"/>
    <n v="-147.07599999999999"/>
    <s v="Map"/>
    <s v="Map"/>
    <s v=""/>
  </r>
  <r>
    <n v="22199"/>
    <s v="U S Air Force-Eielson AFB"/>
    <n v="50392"/>
    <x v="3013"/>
    <s v="Commercial CHP"/>
    <s v="AK"/>
    <s v="DG03"/>
    <s v=""/>
    <x v="143"/>
    <n v="1.4"/>
    <n v="1.4"/>
    <x v="5"/>
    <s v="DFO"/>
    <s v="IC"/>
    <n v="11"/>
    <x v="65"/>
    <s v=" "/>
    <x v="0"/>
    <s v="(SB) Standby/Backup: available for service but not normally used"/>
    <s v=" "/>
    <s v=" "/>
    <s v=" "/>
    <s v=" "/>
    <s v=" "/>
    <s v=" "/>
    <s v="Fairbanks North Star"/>
    <n v="64.671409999999995"/>
    <n v="-147.07599999999999"/>
    <s v="Map"/>
    <s v="Map"/>
    <s v=""/>
  </r>
  <r>
    <n v="22199"/>
    <s v="U S Air Force-Eielson AFB"/>
    <n v="50392"/>
    <x v="3013"/>
    <s v="Commercial CHP"/>
    <s v="AK"/>
    <s v="DG04"/>
    <s v=""/>
    <x v="143"/>
    <n v="1.4"/>
    <n v="1.4"/>
    <x v="5"/>
    <s v="DFO"/>
    <s v="IC"/>
    <n v="11"/>
    <x v="65"/>
    <s v=" "/>
    <x v="0"/>
    <s v="(SB) Standby/Backup: available for service but not normally used"/>
    <s v=" "/>
    <s v=" "/>
    <s v=" "/>
    <s v=" "/>
    <s v=" "/>
    <s v=" "/>
    <s v="Fairbanks North Star"/>
    <n v="64.671409999999995"/>
    <n v="-147.07599999999999"/>
    <s v="Map"/>
    <s v="Map"/>
    <s v=""/>
  </r>
  <r>
    <n v="22199"/>
    <s v="U S Air Force-Eielson AFB"/>
    <n v="50392"/>
    <x v="3013"/>
    <s v="Commercial CHP"/>
    <s v="AK"/>
    <s v="DG1"/>
    <s v=""/>
    <x v="60"/>
    <n v="1.8"/>
    <n v="1.8"/>
    <x v="5"/>
    <s v="DFO"/>
    <s v="IC"/>
    <n v="6"/>
    <x v="54"/>
    <s v=" "/>
    <x v="0"/>
    <s v="(OP) Operating"/>
    <s v=" "/>
    <s v=" "/>
    <s v=" "/>
    <s v=" "/>
    <s v=" "/>
    <s v=" "/>
    <s v="Fairbanks North Star"/>
    <n v="64.671409999999995"/>
    <n v="-147.07599999999999"/>
    <s v="Map"/>
    <s v="Map"/>
    <s v=""/>
  </r>
  <r>
    <n v="22199"/>
    <s v="U S Air Force-Eielson AFB"/>
    <n v="50392"/>
    <x v="3013"/>
    <s v="Commercial CHP"/>
    <s v="AK"/>
    <s v="TG1"/>
    <s v=""/>
    <x v="60"/>
    <n v="0.5"/>
    <n v="2.2000000000000002"/>
    <x v="2"/>
    <s v="SUB"/>
    <s v="ST"/>
    <n v="10"/>
    <x v="16"/>
    <s v=" "/>
    <x v="0"/>
    <s v="(OP) Operating"/>
    <s v=" "/>
    <s v=" "/>
    <s v=" "/>
    <s v=" "/>
    <s v=" "/>
    <s v=" "/>
    <s v="Fairbanks North Star"/>
    <n v="64.671409999999995"/>
    <n v="-147.07599999999999"/>
    <s v="Map"/>
    <s v="Map"/>
    <s v=""/>
  </r>
  <r>
    <n v="22199"/>
    <s v="U S Air Force-Eielson AFB"/>
    <n v="50392"/>
    <x v="3013"/>
    <s v="Commercial CHP"/>
    <s v="AK"/>
    <s v="TG2"/>
    <s v=""/>
    <x v="60"/>
    <n v="0.5"/>
    <n v="2.2000000000000002"/>
    <x v="2"/>
    <s v="SUB"/>
    <s v="ST"/>
    <n v="10"/>
    <x v="16"/>
    <s v=" "/>
    <x v="0"/>
    <s v="(OP) Operating"/>
    <s v=" "/>
    <s v=" "/>
    <s v=" "/>
    <s v=" "/>
    <s v=" "/>
    <s v=" "/>
    <s v="Fairbanks North Star"/>
    <n v="64.671409999999995"/>
    <n v="-147.07599999999999"/>
    <s v="Map"/>
    <s v="Map"/>
    <s v=""/>
  </r>
  <r>
    <n v="22199"/>
    <s v="U S Air Force-Eielson AFB"/>
    <n v="50392"/>
    <x v="3013"/>
    <s v="Commercial CHP"/>
    <s v="AK"/>
    <s v="TG3"/>
    <s v=""/>
    <x v="80"/>
    <n v="5"/>
    <n v="5"/>
    <x v="2"/>
    <s v="SUB"/>
    <s v="ST"/>
    <n v="8"/>
    <x v="61"/>
    <s v=" "/>
    <x v="0"/>
    <s v="(OP) Operating"/>
    <s v=" "/>
    <s v=" "/>
    <s v=" "/>
    <s v=" "/>
    <s v=" "/>
    <s v=" "/>
    <s v="Fairbanks North Star"/>
    <n v="64.671409999999995"/>
    <n v="-147.07599999999999"/>
    <s v="Map"/>
    <s v="Map"/>
    <s v=""/>
  </r>
  <r>
    <n v="22199"/>
    <s v="U S Air Force-Eielson AFB"/>
    <n v="50392"/>
    <x v="3013"/>
    <s v="Commercial CHP"/>
    <s v="AK"/>
    <s v="TG4"/>
    <s v=""/>
    <x v="80"/>
    <n v="5"/>
    <n v="5"/>
    <x v="2"/>
    <s v="SUB"/>
    <s v="ST"/>
    <n v="6"/>
    <x v="2"/>
    <s v=" "/>
    <x v="0"/>
    <s v="(OP) Operating"/>
    <s v=" "/>
    <s v=" "/>
    <s v=" "/>
    <s v=" "/>
    <s v=" "/>
    <s v=" "/>
    <s v="Fairbanks North Star"/>
    <n v="64.671409999999995"/>
    <n v="-147.07599999999999"/>
    <s v="Map"/>
    <s v="Map"/>
    <s v=""/>
  </r>
  <r>
    <n v="22199"/>
    <s v="U S Air Force-Eielson AFB"/>
    <n v="50392"/>
    <x v="3013"/>
    <s v="Commercial CHP"/>
    <s v="AK"/>
    <s v="TG5"/>
    <s v=""/>
    <x v="23"/>
    <n v="9"/>
    <n v="9.5"/>
    <x v="2"/>
    <s v="SUB"/>
    <s v="ST"/>
    <n v="10"/>
    <x v="54"/>
    <s v=" "/>
    <x v="0"/>
    <s v="(OP) Operating"/>
    <s v=" "/>
    <s v=" "/>
    <s v=" "/>
    <s v=" "/>
    <s v=" "/>
    <s v=" "/>
    <s v="Fairbanks North Star"/>
    <n v="64.671409999999995"/>
    <n v="-147.07599999999999"/>
    <s v="Map"/>
    <s v="Map"/>
    <s v=""/>
  </r>
  <r>
    <n v="25438"/>
    <s v="Friant Power Authority"/>
    <n v="50393"/>
    <x v="3014"/>
    <s v="IPP Non-CHP"/>
    <s v="CA"/>
    <s v="FR1"/>
    <s v=""/>
    <x v="175"/>
    <n v="20"/>
    <n v="20"/>
    <x v="0"/>
    <s v="WAT"/>
    <s v="HY"/>
    <n v="1"/>
    <x v="37"/>
    <s v=" "/>
    <x v="0"/>
    <s v="(OP) Operating"/>
    <s v=" "/>
    <s v=" "/>
    <s v=" "/>
    <s v=" "/>
    <s v=" "/>
    <s v=" "/>
    <s v="Fresno"/>
    <n v="36.997694000000003"/>
    <n v="-119.70350000000001"/>
    <s v="Map"/>
    <s v="Map"/>
    <s v="CISO"/>
  </r>
  <r>
    <n v="25438"/>
    <s v="Friant Power Authority"/>
    <n v="50393"/>
    <x v="3014"/>
    <s v="IPP Non-CHP"/>
    <s v="CA"/>
    <s v="M1"/>
    <s v=""/>
    <x v="614"/>
    <n v="9.8000000000000007"/>
    <n v="9.8000000000000007"/>
    <x v="0"/>
    <s v="WAT"/>
    <s v="HY"/>
    <n v="7"/>
    <x v="17"/>
    <s v=" "/>
    <x v="0"/>
    <s v="(OP) Operating"/>
    <s v=" "/>
    <s v=" "/>
    <s v=" "/>
    <s v=" "/>
    <s v=" "/>
    <s v=" "/>
    <s v="Fresno"/>
    <n v="36.997694000000003"/>
    <n v="-119.70350000000001"/>
    <s v="Map"/>
    <s v="Map"/>
    <s v="CISO"/>
  </r>
  <r>
    <n v="25438"/>
    <s v="Friant Power Authority"/>
    <n v="50393"/>
    <x v="3014"/>
    <s v="IPP Non-CHP"/>
    <s v="CA"/>
    <s v="RO1"/>
    <s v=""/>
    <x v="140"/>
    <n v="2.2999999999999998"/>
    <n v="2.2999999999999998"/>
    <x v="0"/>
    <s v="WAT"/>
    <s v="HY"/>
    <n v="4"/>
    <x v="17"/>
    <s v=" "/>
    <x v="0"/>
    <s v="(OP) Operating"/>
    <s v=" "/>
    <s v=" "/>
    <s v=" "/>
    <s v=" "/>
    <s v=" "/>
    <s v=" "/>
    <s v="Fresno"/>
    <n v="36.997694000000003"/>
    <n v="-119.70350000000001"/>
    <s v="Map"/>
    <s v="Map"/>
    <s v="CISO"/>
  </r>
  <r>
    <n v="25438"/>
    <s v="Friant Power Authority"/>
    <n v="50393"/>
    <x v="3014"/>
    <s v="IPP Non-CHP"/>
    <s v="CA"/>
    <s v="RO2"/>
    <s v=""/>
    <x v="1099"/>
    <n v="7.3"/>
    <n v="7.3"/>
    <x v="0"/>
    <s v="WAT"/>
    <s v="HY"/>
    <n v="6"/>
    <x v="78"/>
    <s v=" "/>
    <x v="0"/>
    <s v="(OP) Operating"/>
    <s v=" "/>
    <s v=" "/>
    <s v=" "/>
    <s v=" "/>
    <s v=" "/>
    <s v=" "/>
    <s v="Fresno"/>
    <n v="36.997694000000003"/>
    <n v="-119.70350000000001"/>
    <s v="Map"/>
    <s v="Map"/>
    <s v="CISO"/>
  </r>
  <r>
    <n v="5033"/>
    <s v="Domtar Industries Inc"/>
    <n v="50395"/>
    <x v="3015"/>
    <s v="Industrial CHP"/>
    <s v="WI"/>
    <s v="HY1"/>
    <s v=""/>
    <x v="57"/>
    <n v="0.8"/>
    <n v="0.7"/>
    <x v="0"/>
    <s v="WAT"/>
    <s v="HY"/>
    <n v="1"/>
    <x v="98"/>
    <s v=" "/>
    <x v="0"/>
    <s v="(OP) Operating"/>
    <s v=" "/>
    <s v=" "/>
    <s v=" "/>
    <s v=" "/>
    <s v=" "/>
    <s v=" "/>
    <s v="Wood"/>
    <n v="44.3142"/>
    <n v="-89.8964"/>
    <s v="Map"/>
    <s v="Map"/>
    <s v="MISO"/>
  </r>
  <r>
    <n v="5033"/>
    <s v="Domtar Industries Inc"/>
    <n v="50395"/>
    <x v="3015"/>
    <s v="Industrial CHP"/>
    <s v="WI"/>
    <s v="HY2"/>
    <s v=""/>
    <x v="57"/>
    <n v="0.8"/>
    <n v="0.7"/>
    <x v="0"/>
    <s v="WAT"/>
    <s v="HY"/>
    <n v="1"/>
    <x v="98"/>
    <s v=" "/>
    <x v="0"/>
    <s v="(OP) Operating"/>
    <s v=" "/>
    <s v=" "/>
    <s v=" "/>
    <s v=" "/>
    <s v=" "/>
    <s v=" "/>
    <s v="Wood"/>
    <n v="44.3142"/>
    <n v="-89.8964"/>
    <s v="Map"/>
    <s v="Map"/>
    <s v="MISO"/>
  </r>
  <r>
    <n v="5033"/>
    <s v="Domtar Industries Inc"/>
    <n v="50395"/>
    <x v="3015"/>
    <s v="Industrial CHP"/>
    <s v="WI"/>
    <s v="HY3"/>
    <s v=""/>
    <x v="57"/>
    <n v="0.8"/>
    <n v="0.7"/>
    <x v="0"/>
    <s v="WAT"/>
    <s v="HY"/>
    <n v="1"/>
    <x v="99"/>
    <s v=" "/>
    <x v="0"/>
    <s v="(OP) Operating"/>
    <s v=" "/>
    <s v=" "/>
    <s v=" "/>
    <s v=" "/>
    <s v=" "/>
    <s v=" "/>
    <s v="Wood"/>
    <n v="44.3142"/>
    <n v="-89.8964"/>
    <s v="Map"/>
    <s v="Map"/>
    <s v="MISO"/>
  </r>
  <r>
    <n v="5033"/>
    <s v="Domtar Industries Inc"/>
    <n v="50395"/>
    <x v="3015"/>
    <s v="Industrial CHP"/>
    <s v="WI"/>
    <s v="HY4"/>
    <s v=""/>
    <x v="71"/>
    <n v="0.6"/>
    <n v="0.6"/>
    <x v="0"/>
    <s v="WAT"/>
    <s v="HY"/>
    <n v="1"/>
    <x v="105"/>
    <s v=" "/>
    <x v="0"/>
    <s v="(SB) Standby/Backup: available for service but not normally used"/>
    <s v=" "/>
    <s v=" "/>
    <s v=" "/>
    <s v=" "/>
    <s v=" "/>
    <s v=" "/>
    <s v="Wood"/>
    <n v="44.3142"/>
    <n v="-89.8964"/>
    <s v="Map"/>
    <s v="Map"/>
    <s v="MISO"/>
  </r>
  <r>
    <n v="5033"/>
    <s v="Domtar Industries Inc"/>
    <n v="50395"/>
    <x v="3015"/>
    <s v="Industrial CHP"/>
    <s v="WI"/>
    <s v="HY5"/>
    <s v=""/>
    <x v="173"/>
    <n v="0.7"/>
    <n v="0.6"/>
    <x v="0"/>
    <s v="WAT"/>
    <s v="HY"/>
    <n v="1"/>
    <x v="36"/>
    <s v=" "/>
    <x v="0"/>
    <s v="(OS) Out of service and NOT expected to return to service in next calendar year"/>
    <s v=" "/>
    <s v=" "/>
    <s v=" "/>
    <s v=" "/>
    <s v=" "/>
    <s v=" "/>
    <s v="Wood"/>
    <n v="44.3142"/>
    <n v="-89.8964"/>
    <s v="Map"/>
    <s v="Map"/>
    <s v="MISO"/>
  </r>
  <r>
    <n v="5033"/>
    <s v="Domtar Industries Inc"/>
    <n v="50395"/>
    <x v="3015"/>
    <s v="Industrial CHP"/>
    <s v="WI"/>
    <s v="NHG1"/>
    <s v=""/>
    <x v="67"/>
    <n v="0.2"/>
    <n v="0.2"/>
    <x v="0"/>
    <s v="WAT"/>
    <s v="HY"/>
    <n v="1"/>
    <x v="38"/>
    <s v=" "/>
    <x v="0"/>
    <s v="(SB) Standby/Backup: available for service but not normally used"/>
    <s v=" "/>
    <s v=" "/>
    <s v=" "/>
    <s v=" "/>
    <s v=" "/>
    <s v=" "/>
    <s v="Wood"/>
    <n v="44.3142"/>
    <n v="-89.8964"/>
    <s v="Map"/>
    <s v="Map"/>
    <s v="MISO"/>
  </r>
  <r>
    <n v="5033"/>
    <s v="Domtar Industries Inc"/>
    <n v="50395"/>
    <x v="3015"/>
    <s v="Industrial CHP"/>
    <s v="WI"/>
    <s v="TG14"/>
    <s v=""/>
    <x v="657"/>
    <n v="12.5"/>
    <n v="12.1"/>
    <x v="14"/>
    <s v="BLQ"/>
    <s v="ST"/>
    <n v="2"/>
    <x v="55"/>
    <s v=" "/>
    <x v="0"/>
    <s v="(OP) Operating"/>
    <s v=" "/>
    <s v=" "/>
    <s v=" "/>
    <s v=" "/>
    <s v=" "/>
    <s v=" "/>
    <s v="Wood"/>
    <n v="44.3142"/>
    <n v="-89.8964"/>
    <s v="Map"/>
    <s v="Map"/>
    <s v="MISO"/>
  </r>
  <r>
    <n v="5033"/>
    <s v="Domtar Industries Inc"/>
    <n v="50395"/>
    <x v="3015"/>
    <s v="Industrial CHP"/>
    <s v="WI"/>
    <s v="TG6"/>
    <s v=""/>
    <x v="207"/>
    <n v="5.7"/>
    <n v="5.5"/>
    <x v="1"/>
    <s v="NG"/>
    <s v="ST"/>
    <n v="1"/>
    <x v="48"/>
    <s v=" "/>
    <x v="0"/>
    <s v="(OP) Operating"/>
    <s v=" "/>
    <s v=" "/>
    <s v=" "/>
    <s v=" "/>
    <s v=" "/>
    <s v=" "/>
    <s v="Wood"/>
    <n v="44.3142"/>
    <n v="-89.8964"/>
    <s v="Map"/>
    <s v="Map"/>
    <s v="MISO"/>
  </r>
  <r>
    <n v="5033"/>
    <s v="Domtar Industries Inc"/>
    <n v="50395"/>
    <x v="3015"/>
    <s v="Industrial CHP"/>
    <s v="WI"/>
    <s v="TG8"/>
    <s v=""/>
    <x v="91"/>
    <n v="13"/>
    <n v="15"/>
    <x v="1"/>
    <s v="NG"/>
    <s v="ST"/>
    <n v="1"/>
    <x v="9"/>
    <s v=" "/>
    <x v="0"/>
    <s v="(OP) Operating"/>
    <s v=" "/>
    <s v=" "/>
    <s v=" "/>
    <s v=" "/>
    <s v=" "/>
    <s v=" "/>
    <s v="Wood"/>
    <n v="44.3142"/>
    <n v="-89.8964"/>
    <s v="Map"/>
    <s v="Map"/>
    <s v="MISO"/>
  </r>
  <r>
    <n v="16294"/>
    <s v="Roseburg Forest Products Co"/>
    <n v="50396"/>
    <x v="3016"/>
    <s v="Industrial CHP"/>
    <s v="OR"/>
    <s v="GEN1"/>
    <s v=""/>
    <x v="80"/>
    <n v="5"/>
    <n v="5"/>
    <x v="14"/>
    <s v="WDS"/>
    <s v="ST"/>
    <n v="1"/>
    <x v="61"/>
    <s v=" "/>
    <x v="0"/>
    <s v="(OP) Operating"/>
    <s v=" "/>
    <s v=" "/>
    <s v=" "/>
    <s v=" "/>
    <s v=" "/>
    <s v=" "/>
    <s v="Douglas"/>
    <n v="43.089500000000001"/>
    <n v="-123.4156"/>
    <s v="Map"/>
    <s v="Map"/>
    <s v="PACW"/>
  </r>
  <r>
    <n v="16294"/>
    <s v="Roseburg Forest Products Co"/>
    <n v="50396"/>
    <x v="3016"/>
    <s v="Industrial CHP"/>
    <s v="OR"/>
    <s v="GEN2"/>
    <s v=""/>
    <x v="80"/>
    <n v="5"/>
    <n v="5"/>
    <x v="14"/>
    <s v="WDS"/>
    <s v="ST"/>
    <n v="1"/>
    <x v="61"/>
    <s v=" "/>
    <x v="0"/>
    <s v="(OP) Operating"/>
    <s v=" "/>
    <s v=" "/>
    <s v=" "/>
    <s v=" "/>
    <s v=" "/>
    <s v=" "/>
    <s v="Douglas"/>
    <n v="43.089500000000001"/>
    <n v="-123.4156"/>
    <s v="Map"/>
    <s v="Map"/>
    <s v="PACW"/>
  </r>
  <r>
    <n v="16294"/>
    <s v="Roseburg Forest Products Co"/>
    <n v="50396"/>
    <x v="3016"/>
    <s v="Industrial CHP"/>
    <s v="OR"/>
    <s v="GEN3"/>
    <s v=""/>
    <x v="172"/>
    <n v="7"/>
    <n v="7"/>
    <x v="14"/>
    <s v="WDS"/>
    <s v="ST"/>
    <n v="1"/>
    <x v="61"/>
    <s v=" "/>
    <x v="0"/>
    <s v="(OP) Operating"/>
    <s v=" "/>
    <s v=" "/>
    <s v=" "/>
    <s v=" "/>
    <s v=" "/>
    <s v=" "/>
    <s v="Douglas"/>
    <n v="43.089500000000001"/>
    <n v="-123.4156"/>
    <s v="Map"/>
    <s v="Map"/>
    <s v="PACW"/>
  </r>
  <r>
    <n v="16294"/>
    <s v="Roseburg Forest Products Co"/>
    <n v="50396"/>
    <x v="3016"/>
    <s v="Industrial CHP"/>
    <s v="OR"/>
    <s v="GEN4"/>
    <s v=""/>
    <x v="144"/>
    <n v="11.5"/>
    <n v="11.5"/>
    <x v="14"/>
    <s v="WDS"/>
    <s v="ST"/>
    <n v="1"/>
    <x v="61"/>
    <s v=" "/>
    <x v="0"/>
    <s v="(OP) Operating"/>
    <s v=" "/>
    <s v=" "/>
    <s v=" "/>
    <s v=" "/>
    <s v=" "/>
    <s v=" "/>
    <s v="Douglas"/>
    <n v="43.089500000000001"/>
    <n v="-123.4156"/>
    <s v="Map"/>
    <s v="Map"/>
    <s v="PACW"/>
  </r>
  <r>
    <n v="16294"/>
    <s v="Roseburg Forest Products Co"/>
    <n v="50396"/>
    <x v="3016"/>
    <s v="Industrial CHP"/>
    <s v="OR"/>
    <s v="GEN5"/>
    <s v=""/>
    <x v="144"/>
    <n v="11.5"/>
    <n v="11.5"/>
    <x v="14"/>
    <s v="WDS"/>
    <s v="ST"/>
    <n v="1"/>
    <x v="61"/>
    <s v=" "/>
    <x v="0"/>
    <s v="(OP) Operating"/>
    <s v=" "/>
    <s v=" "/>
    <s v=" "/>
    <s v=" "/>
    <s v=" "/>
    <s v=" "/>
    <s v="Douglas"/>
    <n v="43.089500000000001"/>
    <n v="-123.4156"/>
    <s v="Map"/>
    <s v="Map"/>
    <s v="PACW"/>
  </r>
  <r>
    <n v="16294"/>
    <s v="Roseburg Forest Products Co"/>
    <n v="50396"/>
    <x v="3016"/>
    <s v="Industrial CHP"/>
    <s v="OR"/>
    <s v="GEN6"/>
    <s v=""/>
    <x v="144"/>
    <n v="11.5"/>
    <n v="11.5"/>
    <x v="14"/>
    <s v="WDS"/>
    <s v="ST"/>
    <n v="1"/>
    <x v="61"/>
    <s v=" "/>
    <x v="0"/>
    <s v="(OS) Out of service and NOT expected to return to service in next calendar year"/>
    <s v=" "/>
    <s v=" "/>
    <s v=" "/>
    <s v=" "/>
    <s v=" "/>
    <s v=" "/>
    <s v="Douglas"/>
    <n v="43.089500000000001"/>
    <n v="-123.4156"/>
    <s v="Map"/>
    <s v="Map"/>
    <s v="PACW"/>
  </r>
  <r>
    <n v="61988"/>
    <s v="Pixelle Specialty Solutions LLC - (PA)"/>
    <n v="50397"/>
    <x v="3017"/>
    <s v="Industrial CHP"/>
    <s v="PA"/>
    <s v="GEN1"/>
    <s v=""/>
    <x v="207"/>
    <n v="5"/>
    <n v="5"/>
    <x v="1"/>
    <s v="NG"/>
    <s v="ST"/>
    <n v="7"/>
    <x v="35"/>
    <s v=" "/>
    <x v="0"/>
    <s v="(OP) Operating"/>
    <s v=" "/>
    <s v=" "/>
    <s v=" "/>
    <s v=" "/>
    <s v=" "/>
    <s v=" "/>
    <s v="York"/>
    <n v="39.870935000000003"/>
    <n v="-76.868120000000005"/>
    <s v="Map"/>
    <s v="Map"/>
    <s v="PJM"/>
  </r>
  <r>
    <n v="61988"/>
    <s v="Pixelle Specialty Solutions LLC - (PA)"/>
    <n v="50397"/>
    <x v="3017"/>
    <s v="Industrial CHP"/>
    <s v="PA"/>
    <s v="GEN3"/>
    <s v=""/>
    <x v="316"/>
    <n v="4"/>
    <n v="4.3"/>
    <x v="1"/>
    <s v="NG"/>
    <s v="ST"/>
    <n v="5"/>
    <x v="35"/>
    <s v=" "/>
    <x v="0"/>
    <s v="(OP) Operating"/>
    <s v=" "/>
    <s v=" "/>
    <s v=" "/>
    <s v=" "/>
    <s v=" "/>
    <s v=" "/>
    <s v="York"/>
    <n v="39.870935000000003"/>
    <n v="-76.868120000000005"/>
    <s v="Map"/>
    <s v="Map"/>
    <s v="PJM"/>
  </r>
  <r>
    <n v="61988"/>
    <s v="Pixelle Specialty Solutions LLC - (PA)"/>
    <n v="50397"/>
    <x v="3017"/>
    <s v="Industrial CHP"/>
    <s v="PA"/>
    <s v="GEN4"/>
    <s v=""/>
    <x v="243"/>
    <n v="8.6999999999999993"/>
    <n v="8"/>
    <x v="1"/>
    <s v="NG"/>
    <s v="ST"/>
    <n v="8"/>
    <x v="19"/>
    <s v=" "/>
    <x v="0"/>
    <s v="(OP) Operating"/>
    <s v=" "/>
    <s v=" "/>
    <s v=" "/>
    <s v=" "/>
    <s v=" "/>
    <s v=" "/>
    <s v="York"/>
    <n v="39.870935000000003"/>
    <n v="-76.868120000000005"/>
    <s v="Map"/>
    <s v="Map"/>
    <s v="PJM"/>
  </r>
  <r>
    <n v="61988"/>
    <s v="Pixelle Specialty Solutions LLC - (PA)"/>
    <n v="50397"/>
    <x v="3017"/>
    <s v="Industrial CHP"/>
    <s v="PA"/>
    <s v="GEN5"/>
    <s v=""/>
    <x v="1155"/>
    <n v="36.1"/>
    <n v="33.1"/>
    <x v="2"/>
    <s v="BIT"/>
    <s v="ST"/>
    <n v="5"/>
    <x v="110"/>
    <s v=" "/>
    <x v="0"/>
    <s v="(OP) Operating"/>
    <s v=" "/>
    <s v=" "/>
    <s v=" "/>
    <s v=" "/>
    <s v=" "/>
    <s v=" "/>
    <s v="York"/>
    <n v="39.870935000000003"/>
    <n v="-76.868120000000005"/>
    <s v="Map"/>
    <s v="Map"/>
    <s v="PJM"/>
  </r>
  <r>
    <n v="61988"/>
    <s v="Pixelle Specialty Solutions LLC - (PA)"/>
    <n v="50397"/>
    <x v="3017"/>
    <s v="Industrial CHP"/>
    <s v="PA"/>
    <s v="GEN6"/>
    <s v=""/>
    <x v="1080"/>
    <n v="31.2"/>
    <n v="28.8"/>
    <x v="14"/>
    <s v="BLQ"/>
    <s v="ST"/>
    <n v="1"/>
    <x v="111"/>
    <s v=" "/>
    <x v="0"/>
    <s v="(OP) Operating"/>
    <s v=" "/>
    <s v=" "/>
    <s v=" "/>
    <s v=" "/>
    <s v=" "/>
    <s v=" "/>
    <s v="York"/>
    <n v="39.870935000000003"/>
    <n v="-76.868120000000005"/>
    <s v="Map"/>
    <s v="Map"/>
    <s v="PJM"/>
  </r>
  <r>
    <n v="30002"/>
    <s v="International Paper Co"/>
    <n v="50398"/>
    <x v="3018"/>
    <s v="Industrial CHP"/>
    <s v="GA"/>
    <s v="GE10"/>
    <s v=""/>
    <x v="1271"/>
    <n v="82.7"/>
    <n v="82.8"/>
    <x v="14"/>
    <s v="BLQ"/>
    <s v="ST"/>
    <n v="4"/>
    <x v="65"/>
    <s v=" "/>
    <x v="0"/>
    <s v="(OP) Operating"/>
    <s v=" "/>
    <s v=" "/>
    <s v=" "/>
    <s v=" "/>
    <s v=" "/>
    <s v=" "/>
    <s v="Chatham"/>
    <n v="32.100354000000003"/>
    <n v="-81.124250000000004"/>
    <s v="Map"/>
    <s v="Map"/>
    <s v="SOCO"/>
  </r>
  <r>
    <n v="30002"/>
    <s v="International Paper Co"/>
    <n v="50398"/>
    <x v="3018"/>
    <s v="Industrial CHP"/>
    <s v="GA"/>
    <s v="GEN9"/>
    <s v=""/>
    <x v="124"/>
    <n v="71.2"/>
    <n v="71.2"/>
    <x v="1"/>
    <s v="NG"/>
    <s v="ST"/>
    <n v="6"/>
    <x v="45"/>
    <s v=" "/>
    <x v="0"/>
    <s v="(OP) Operating"/>
    <s v=" "/>
    <s v=" "/>
    <s v=" "/>
    <s v=" "/>
    <s v=" "/>
    <s v=" "/>
    <s v="Chatham"/>
    <n v="32.100354000000003"/>
    <n v="-81.124250000000004"/>
    <s v="Map"/>
    <s v="Map"/>
    <s v="SOCO"/>
  </r>
  <r>
    <n v="19560"/>
    <s v="Tri-Dam Power Authority"/>
    <n v="50400"/>
    <x v="3019"/>
    <s v="IPP Non-CHP"/>
    <s v="CA"/>
    <s v="GEN1"/>
    <s v=""/>
    <x v="621"/>
    <n v="15.6"/>
    <n v="14"/>
    <x v="0"/>
    <s v="WAT"/>
    <s v="HY"/>
    <n v="5"/>
    <x v="37"/>
    <s v=" "/>
    <x v="0"/>
    <s v="(OP) Operating"/>
    <s v=" "/>
    <s v=" "/>
    <s v=" "/>
    <s v=" "/>
    <s v=" "/>
    <s v=" "/>
    <s v="Tuolumne"/>
    <n v="38.186100000000003"/>
    <n v="-120.15"/>
    <s v="Map"/>
    <s v="Map"/>
    <s v="CISO"/>
  </r>
  <r>
    <n v="54837"/>
    <s v="INEOS Nitriles Greenlake"/>
    <n v="50404"/>
    <x v="3020"/>
    <s v="Industrial Non-CHP"/>
    <s v="TX"/>
    <s v="TG2"/>
    <s v=""/>
    <x v="318"/>
    <n v="15"/>
    <n v="15"/>
    <x v="20"/>
    <s v="WH"/>
    <s v="ST"/>
    <n v="3"/>
    <x v="110"/>
    <s v=" "/>
    <x v="0"/>
    <s v="(OP) Operating"/>
    <s v=" "/>
    <s v=" "/>
    <s v=" "/>
    <s v=" "/>
    <s v=" "/>
    <s v=" "/>
    <s v="Calhoun"/>
    <n v="28.570699999999999"/>
    <n v="-96.833299999999994"/>
    <s v="Map"/>
    <s v="Map"/>
    <s v="ERCO"/>
  </r>
  <r>
    <n v="54837"/>
    <s v="INEOS Nitriles Greenlake"/>
    <n v="50404"/>
    <x v="3020"/>
    <s v="Industrial Non-CHP"/>
    <s v="TX"/>
    <s v="TG3"/>
    <s v=""/>
    <x v="169"/>
    <n v="23.8"/>
    <n v="23.8"/>
    <x v="20"/>
    <s v="WH"/>
    <s v="ST"/>
    <n v="1"/>
    <x v="117"/>
    <s v=" "/>
    <x v="0"/>
    <s v="(OP) Operating"/>
    <s v=" "/>
    <s v=" "/>
    <s v=" "/>
    <s v=" "/>
    <s v=" "/>
    <s v=" "/>
    <s v="Calhoun"/>
    <n v="28.570699999999999"/>
    <n v="-96.833299999999994"/>
    <s v="Map"/>
    <s v="Map"/>
    <s v="ERCO"/>
  </r>
  <r>
    <n v="16190"/>
    <s v="Sappi Fine Paper North America-Somerset"/>
    <n v="50406"/>
    <x v="3021"/>
    <s v="Industrial CHP"/>
    <s v="ME"/>
    <s v="GEN1"/>
    <s v=""/>
    <x v="1155"/>
    <n v="48.8"/>
    <n v="48.8"/>
    <x v="14"/>
    <s v="BLQ"/>
    <s v="ST"/>
    <n v="1"/>
    <x v="64"/>
    <s v=" "/>
    <x v="0"/>
    <s v="(OP) Operating"/>
    <s v=" "/>
    <s v=" "/>
    <s v=" "/>
    <s v=" "/>
    <s v=" "/>
    <s v=" "/>
    <s v="Somerset"/>
    <n v="44.703467000000003"/>
    <n v="-69.647440000000003"/>
    <s v="Map"/>
    <s v="Map"/>
    <s v="ISNE"/>
  </r>
  <r>
    <n v="16190"/>
    <s v="Sappi Fine Paper North America-Somerset"/>
    <n v="50406"/>
    <x v="3021"/>
    <s v="Industrial CHP"/>
    <s v="ME"/>
    <s v="GEN2"/>
    <s v=""/>
    <x v="277"/>
    <n v="51"/>
    <n v="51"/>
    <x v="14"/>
    <s v="BLQ"/>
    <s v="ST"/>
    <n v="10"/>
    <x v="62"/>
    <s v=" "/>
    <x v="0"/>
    <s v="(OP) Operating"/>
    <s v=" "/>
    <s v=" "/>
    <s v=" "/>
    <s v=" "/>
    <s v=" "/>
    <s v=" "/>
    <s v="Somerset"/>
    <n v="44.703467000000003"/>
    <n v="-69.647440000000003"/>
    <s v="Map"/>
    <s v="Map"/>
    <s v="ISNE"/>
  </r>
  <r>
    <n v="42662"/>
    <s v="N E W Hydro LLC"/>
    <n v="50408"/>
    <x v="3022"/>
    <s v="IPP Non-CHP"/>
    <s v="WI"/>
    <s v="1"/>
    <s v=""/>
    <x v="58"/>
    <n v="0.4"/>
    <n v="0.4"/>
    <x v="0"/>
    <s v="WAT"/>
    <s v="HY"/>
    <n v="1"/>
    <x v="93"/>
    <s v=" "/>
    <x v="0"/>
    <s v="(OP) Operating"/>
    <s v=" "/>
    <s v=" "/>
    <s v=" "/>
    <s v=" "/>
    <s v=" "/>
    <s v=" "/>
    <s v="Marinette"/>
    <n v="45.105800000000002"/>
    <n v="-87.651399999999995"/>
    <s v="Map"/>
    <s v="Map"/>
    <s v="MISO"/>
  </r>
  <r>
    <n v="42662"/>
    <s v="N E W Hydro LLC"/>
    <n v="50408"/>
    <x v="3022"/>
    <s v="IPP Non-CHP"/>
    <s v="WI"/>
    <s v="10"/>
    <s v=""/>
    <x v="66"/>
    <n v="0.3"/>
    <n v="0.3"/>
    <x v="0"/>
    <s v="WAT"/>
    <s v="HY"/>
    <n v="4"/>
    <x v="71"/>
    <s v=" "/>
    <x v="0"/>
    <s v="(OP) Operating"/>
    <s v=" "/>
    <s v=" "/>
    <s v=" "/>
    <s v=" "/>
    <s v=" "/>
    <s v=" "/>
    <s v="Marinette"/>
    <n v="45.105800000000002"/>
    <n v="-87.651399999999995"/>
    <s v="Map"/>
    <s v="Map"/>
    <s v="MISO"/>
  </r>
  <r>
    <n v="42662"/>
    <s v="N E W Hydro LLC"/>
    <n v="50408"/>
    <x v="3022"/>
    <s v="IPP Non-CHP"/>
    <s v="WI"/>
    <s v="2"/>
    <s v=""/>
    <x v="67"/>
    <n v="0.2"/>
    <n v="0.2"/>
    <x v="0"/>
    <s v="WAT"/>
    <s v="HY"/>
    <n v="1"/>
    <x v="90"/>
    <s v=" "/>
    <x v="0"/>
    <s v="(OP) Operating"/>
    <s v=" "/>
    <s v=" "/>
    <s v=" "/>
    <s v=" "/>
    <s v=" "/>
    <s v=" "/>
    <s v="Marinette"/>
    <n v="45.105800000000002"/>
    <n v="-87.651399999999995"/>
    <s v="Map"/>
    <s v="Map"/>
    <s v="MISO"/>
  </r>
  <r>
    <n v="42662"/>
    <s v="N E W Hydro LLC"/>
    <n v="50408"/>
    <x v="3022"/>
    <s v="IPP Non-CHP"/>
    <s v="WI"/>
    <s v="3"/>
    <s v=""/>
    <x v="58"/>
    <n v="0.4"/>
    <n v="0.4"/>
    <x v="0"/>
    <s v="WAT"/>
    <s v="HY"/>
    <n v="1"/>
    <x v="113"/>
    <s v=" "/>
    <x v="0"/>
    <s v="(OP) Operating"/>
    <s v=" "/>
    <s v=" "/>
    <s v=" "/>
    <s v=" "/>
    <s v=" "/>
    <s v=" "/>
    <s v="Marinette"/>
    <n v="45.105800000000002"/>
    <n v="-87.651399999999995"/>
    <s v="Map"/>
    <s v="Map"/>
    <s v="MISO"/>
  </r>
  <r>
    <n v="42662"/>
    <s v="N E W Hydro LLC"/>
    <n v="50408"/>
    <x v="3022"/>
    <s v="IPP Non-CHP"/>
    <s v="WI"/>
    <s v="6"/>
    <s v=""/>
    <x v="58"/>
    <n v="0.4"/>
    <n v="0.4"/>
    <x v="0"/>
    <s v="WAT"/>
    <s v="HY"/>
    <n v="10"/>
    <x v="9"/>
    <s v=" "/>
    <x v="0"/>
    <s v="(OP) Operating"/>
    <s v=" "/>
    <s v=" "/>
    <s v=" "/>
    <s v=" "/>
    <s v=" "/>
    <s v=" "/>
    <s v="Marinette"/>
    <n v="45.105800000000002"/>
    <n v="-87.651399999999995"/>
    <s v="Map"/>
    <s v="Map"/>
    <s v="MISO"/>
  </r>
  <r>
    <n v="42662"/>
    <s v="N E W Hydro LLC"/>
    <n v="50408"/>
    <x v="3022"/>
    <s v="IPP Non-CHP"/>
    <s v="WI"/>
    <s v="7"/>
    <s v=""/>
    <x v="58"/>
    <n v="0.4"/>
    <n v="0.4"/>
    <x v="0"/>
    <s v="WAT"/>
    <s v="HY"/>
    <n v="7"/>
    <x v="12"/>
    <s v=" "/>
    <x v="0"/>
    <s v="(OP) Operating"/>
    <s v=" "/>
    <s v=" "/>
    <s v=" "/>
    <s v=" "/>
    <s v=" "/>
    <s v=" "/>
    <s v="Marinette"/>
    <n v="45.105800000000002"/>
    <n v="-87.651399999999995"/>
    <s v="Map"/>
    <s v="Map"/>
    <s v="MISO"/>
  </r>
  <r>
    <n v="42662"/>
    <s v="N E W Hydro LLC"/>
    <n v="50409"/>
    <x v="3023"/>
    <s v="IPP Non-CHP"/>
    <s v="MI"/>
    <s v="4"/>
    <s v=""/>
    <x v="58"/>
    <n v="0.4"/>
    <n v="0.4"/>
    <x v="0"/>
    <s v="WAT"/>
    <s v="HY"/>
    <n v="1"/>
    <x v="85"/>
    <s v=" "/>
    <x v="0"/>
    <s v="(OP) Operating"/>
    <s v=" "/>
    <s v=" "/>
    <s v=" "/>
    <s v=" "/>
    <s v=" "/>
    <s v=" "/>
    <s v="Menominee"/>
    <n v="45.106900000000003"/>
    <n v="-87.637799999999999"/>
    <s v="Map"/>
    <s v="Map"/>
    <s v="MISO"/>
  </r>
  <r>
    <n v="42662"/>
    <s v="N E W Hydro LLC"/>
    <n v="50409"/>
    <x v="3023"/>
    <s v="IPP Non-CHP"/>
    <s v="MI"/>
    <s v="5"/>
    <s v=""/>
    <x v="58"/>
    <n v="0.4"/>
    <n v="0.4"/>
    <x v="0"/>
    <s v="WAT"/>
    <s v="HY"/>
    <n v="1"/>
    <x v="85"/>
    <s v=" "/>
    <x v="0"/>
    <s v="(OP) Operating"/>
    <s v=" "/>
    <s v=" "/>
    <s v=" "/>
    <s v=" "/>
    <s v=" "/>
    <s v=" "/>
    <s v="Menominee"/>
    <n v="45.106900000000003"/>
    <n v="-87.637799999999999"/>
    <s v="Map"/>
    <s v="Map"/>
    <s v="MISO"/>
  </r>
  <r>
    <n v="42662"/>
    <s v="N E W Hydro LLC"/>
    <n v="50409"/>
    <x v="3023"/>
    <s v="IPP Non-CHP"/>
    <s v="MI"/>
    <s v="8"/>
    <s v=""/>
    <x v="68"/>
    <n v="0.5"/>
    <n v="0.5"/>
    <x v="0"/>
    <s v="WAT"/>
    <s v="HY"/>
    <n v="10"/>
    <x v="43"/>
    <s v=" "/>
    <x v="0"/>
    <s v="(OP) Operating"/>
    <s v=" "/>
    <s v=" "/>
    <s v=" "/>
    <s v=" "/>
    <s v=" "/>
    <s v=" "/>
    <s v="Menominee"/>
    <n v="45.106900000000003"/>
    <n v="-87.637799999999999"/>
    <s v="Map"/>
    <s v="Map"/>
    <s v="MISO"/>
  </r>
  <r>
    <n v="42662"/>
    <s v="N E W Hydro LLC"/>
    <n v="50409"/>
    <x v="3023"/>
    <s v="IPP Non-CHP"/>
    <s v="MI"/>
    <s v="9"/>
    <s v=""/>
    <x v="68"/>
    <n v="0.5"/>
    <n v="0.5"/>
    <x v="0"/>
    <s v="WAT"/>
    <s v="HY"/>
    <n v="10"/>
    <x v="43"/>
    <s v=" "/>
    <x v="0"/>
    <s v="(OP) Operating"/>
    <s v=" "/>
    <s v=" "/>
    <s v=" "/>
    <s v=" "/>
    <s v=" "/>
    <s v=" "/>
    <s v="Menominee"/>
    <n v="45.106900000000003"/>
    <n v="-87.637799999999999"/>
    <s v="Map"/>
    <s v="Map"/>
    <s v="MISO"/>
  </r>
  <r>
    <n v="58485"/>
    <s v="Rutgers, The State University of NJ"/>
    <n v="50411"/>
    <x v="3024"/>
    <s v="Commercial CHP"/>
    <s v="NJ"/>
    <s v="GEN1"/>
    <s v=""/>
    <x v="59"/>
    <n v="3.4"/>
    <n v="3.7"/>
    <x v="4"/>
    <s v="NG"/>
    <s v="GT"/>
    <n v="7"/>
    <x v="110"/>
    <s v=" "/>
    <x v="0"/>
    <s v="(OP) Operating"/>
    <s v=" "/>
    <s v=" "/>
    <s v=" "/>
    <s v=" "/>
    <s v=" "/>
    <n v="0"/>
    <s v="Essex"/>
    <n v="40.739280000000001"/>
    <n v="-74.187629999999999"/>
    <s v="Map"/>
    <s v="Map"/>
    <s v="PJM"/>
  </r>
  <r>
    <n v="58485"/>
    <s v="Rutgers, The State University of NJ"/>
    <n v="50411"/>
    <x v="3024"/>
    <s v="Commercial CHP"/>
    <s v="NJ"/>
    <s v="GEN2"/>
    <s v=""/>
    <x v="59"/>
    <n v="3.4"/>
    <n v="3.7"/>
    <x v="4"/>
    <s v="NG"/>
    <s v="GT"/>
    <n v="7"/>
    <x v="110"/>
    <s v=" "/>
    <x v="0"/>
    <s v="(OP) Operating"/>
    <s v=" "/>
    <s v=" "/>
    <s v=" "/>
    <s v=" "/>
    <s v=" "/>
    <n v="0"/>
    <s v="Essex"/>
    <n v="40.739280000000001"/>
    <n v="-74.187629999999999"/>
    <s v="Map"/>
    <s v="Map"/>
    <s v="PJM"/>
  </r>
  <r>
    <n v="58485"/>
    <s v="Rutgers, The State University of NJ"/>
    <n v="50411"/>
    <x v="3024"/>
    <s v="Commercial CHP"/>
    <s v="NJ"/>
    <s v="GEN3"/>
    <s v=""/>
    <x v="59"/>
    <n v="3.4"/>
    <n v="3.7"/>
    <x v="4"/>
    <s v="NG"/>
    <s v="GT"/>
    <n v="7"/>
    <x v="110"/>
    <s v=" "/>
    <x v="0"/>
    <s v="(OP) Operating"/>
    <s v=" "/>
    <s v=" "/>
    <s v=" "/>
    <s v=" "/>
    <s v=" "/>
    <n v="0"/>
    <s v="Essex"/>
    <n v="40.739280000000001"/>
    <n v="-74.187629999999999"/>
    <s v="Map"/>
    <s v="Map"/>
    <s v="PJM"/>
  </r>
  <r>
    <n v="21995"/>
    <s v="Olmsted County Public Works"/>
    <n v="50413"/>
    <x v="3025"/>
    <s v="Commercial CHP"/>
    <s v="MN"/>
    <s v="DGCAT"/>
    <s v=""/>
    <x v="458"/>
    <n v="1.3"/>
    <n v="1.3"/>
    <x v="5"/>
    <s v="DFO"/>
    <s v="IC"/>
    <n v="10"/>
    <x v="56"/>
    <s v=" "/>
    <x v="0"/>
    <s v="(SB) Standby/Backup: available for service but not normally used"/>
    <s v=" "/>
    <s v=" "/>
    <s v=" "/>
    <s v=" "/>
    <s v=" "/>
    <s v=" "/>
    <s v="Olmsted"/>
    <n v="44.026071999999999"/>
    <n v="-92.432310000000001"/>
    <s v="Map"/>
    <s v="Map"/>
    <s v="MISO"/>
  </r>
  <r>
    <n v="21995"/>
    <s v="Olmsted County Public Works"/>
    <n v="50413"/>
    <x v="3025"/>
    <s v="Commercial CHP"/>
    <s v="MN"/>
    <s v="TG2"/>
    <s v=""/>
    <x v="56"/>
    <n v="1.3"/>
    <n v="0.8"/>
    <x v="18"/>
    <s v="MSW"/>
    <s v="ST"/>
    <n v="4"/>
    <x v="54"/>
    <s v=" "/>
    <x v="0"/>
    <s v="(OP) Operating"/>
    <s v=" "/>
    <s v=" "/>
    <s v=" "/>
    <s v=" "/>
    <s v=" "/>
    <s v=" "/>
    <s v="Olmsted"/>
    <n v="44.026071999999999"/>
    <n v="-92.432310000000001"/>
    <s v="Map"/>
    <s v="Map"/>
    <s v="MISO"/>
  </r>
  <r>
    <n v="21995"/>
    <s v="Olmsted County Public Works"/>
    <n v="50413"/>
    <x v="3025"/>
    <s v="Commercial CHP"/>
    <s v="MN"/>
    <s v="TG3"/>
    <s v=""/>
    <x v="171"/>
    <n v="5"/>
    <n v="4.5"/>
    <x v="18"/>
    <s v="MSW"/>
    <s v="ST"/>
    <n v="5"/>
    <x v="40"/>
    <s v=" "/>
    <x v="0"/>
    <s v="(OP) Operating"/>
    <s v=" "/>
    <s v=" "/>
    <s v=" "/>
    <s v=" "/>
    <s v=" "/>
    <s v=" "/>
    <s v="Olmsted"/>
    <n v="44.026071999999999"/>
    <n v="-92.432310000000001"/>
    <s v="Map"/>
    <s v="Map"/>
    <s v="MISO"/>
  </r>
  <r>
    <n v="21995"/>
    <s v="Olmsted County Public Works"/>
    <n v="50413"/>
    <x v="3025"/>
    <s v="Commercial CHP"/>
    <s v="MN"/>
    <s v="TGI"/>
    <s v=""/>
    <x v="70"/>
    <n v="1.4"/>
    <n v="1.4"/>
    <x v="18"/>
    <s v="MSW"/>
    <s v="ST"/>
    <n v="4"/>
    <x v="54"/>
    <s v=" "/>
    <x v="0"/>
    <s v="(OP) Operating"/>
    <s v=" "/>
    <s v=" "/>
    <s v=" "/>
    <s v=" "/>
    <s v=" "/>
    <s v=" "/>
    <s v="Olmsted"/>
    <n v="44.026071999999999"/>
    <n v="-92.432310000000001"/>
    <s v="Map"/>
    <s v="Map"/>
    <s v="MISO"/>
  </r>
  <r>
    <n v="24793"/>
    <s v="Briar-Hydro Associates"/>
    <n v="50414"/>
    <x v="3026"/>
    <s v="IPP Non-CHP"/>
    <s v="NH"/>
    <s v="1"/>
    <s v=""/>
    <x v="187"/>
    <n v="3.4"/>
    <n v="3.4"/>
    <x v="0"/>
    <s v="WAT"/>
    <s v="HY"/>
    <n v="12"/>
    <x v="37"/>
    <s v=" "/>
    <x v="0"/>
    <s v="(OP) Operating"/>
    <s v=" "/>
    <s v=" "/>
    <s v=" "/>
    <s v=" "/>
    <s v=" "/>
    <s v=" "/>
    <s v="Merrimack"/>
    <n v="43.283208000000002"/>
    <n v="-71.600830000000002"/>
    <s v="Map"/>
    <s v="Map"/>
    <s v="ISNE"/>
  </r>
  <r>
    <n v="18436"/>
    <s v="Ampersand Tannery Island Hydro, LLC"/>
    <n v="50416"/>
    <x v="3027"/>
    <s v="IPP Non-CHP"/>
    <s v="NY"/>
    <s v="GEN1"/>
    <s v=""/>
    <x v="66"/>
    <n v="0.2"/>
    <n v="0.2"/>
    <x v="0"/>
    <s v="WAT"/>
    <s v="HY"/>
    <n v="6"/>
    <x v="37"/>
    <s v=" "/>
    <x v="0"/>
    <s v="(OP) Operating"/>
    <s v=" "/>
    <s v=" "/>
    <s v=" "/>
    <s v=" "/>
    <s v=" "/>
    <s v=" "/>
    <s v="Jefferson"/>
    <n v="43.98"/>
    <n v="-75.613100000000003"/>
    <s v="Map"/>
    <s v="Map"/>
    <s v="NYIS"/>
  </r>
  <r>
    <n v="18436"/>
    <s v="Ampersand Tannery Island Hydro, LLC"/>
    <n v="50416"/>
    <x v="3027"/>
    <s v="IPP Non-CHP"/>
    <s v="NY"/>
    <s v="GEN2"/>
    <s v=""/>
    <x v="66"/>
    <n v="0.2"/>
    <n v="0.2"/>
    <x v="0"/>
    <s v="WAT"/>
    <s v="HY"/>
    <n v="6"/>
    <x v="37"/>
    <s v=" "/>
    <x v="0"/>
    <s v="(OP) Operating"/>
    <s v=" "/>
    <s v=" "/>
    <s v=" "/>
    <s v=" "/>
    <s v=" "/>
    <s v=" "/>
    <s v="Jefferson"/>
    <n v="43.98"/>
    <n v="-75.613100000000003"/>
    <s v="Map"/>
    <s v="Map"/>
    <s v="NYIS"/>
  </r>
  <r>
    <n v="18436"/>
    <s v="Ampersand Tannery Island Hydro, LLC"/>
    <n v="50416"/>
    <x v="3027"/>
    <s v="IPP Non-CHP"/>
    <s v="NY"/>
    <s v="GEN3"/>
    <s v=""/>
    <x v="66"/>
    <n v="0.2"/>
    <n v="0.2"/>
    <x v="0"/>
    <s v="WAT"/>
    <s v="HY"/>
    <n v="6"/>
    <x v="37"/>
    <s v=" "/>
    <x v="0"/>
    <s v="(OP) Operating"/>
    <s v=" "/>
    <s v=" "/>
    <s v=" "/>
    <s v=" "/>
    <s v=" "/>
    <s v=" "/>
    <s v="Jefferson"/>
    <n v="43.98"/>
    <n v="-75.613100000000003"/>
    <s v="Map"/>
    <s v="Map"/>
    <s v="NYIS"/>
  </r>
  <r>
    <n v="18436"/>
    <s v="Ampersand Tannery Island Hydro, LLC"/>
    <n v="50416"/>
    <x v="3027"/>
    <s v="IPP Non-CHP"/>
    <s v="NY"/>
    <s v="GEN4"/>
    <s v=""/>
    <x v="66"/>
    <n v="0.2"/>
    <n v="0.2"/>
    <x v="0"/>
    <s v="WAT"/>
    <s v="HY"/>
    <n v="6"/>
    <x v="37"/>
    <s v=" "/>
    <x v="0"/>
    <s v="(OP) Operating"/>
    <s v=" "/>
    <s v=" "/>
    <s v=" "/>
    <s v=" "/>
    <s v=" "/>
    <s v=" "/>
    <s v="Jefferson"/>
    <n v="43.98"/>
    <n v="-75.613100000000003"/>
    <s v="Map"/>
    <s v="Map"/>
    <s v="NYIS"/>
  </r>
  <r>
    <n v="18436"/>
    <s v="Ampersand Tannery Island Hydro, LLC"/>
    <n v="50416"/>
    <x v="3027"/>
    <s v="IPP Non-CHP"/>
    <s v="NY"/>
    <s v="GEN5"/>
    <s v=""/>
    <x v="66"/>
    <n v="0.2"/>
    <n v="0.2"/>
    <x v="0"/>
    <s v="WAT"/>
    <s v="HY"/>
    <n v="6"/>
    <x v="37"/>
    <s v=" "/>
    <x v="0"/>
    <s v="(OP) Operating"/>
    <s v=" "/>
    <s v=" "/>
    <s v=" "/>
    <s v=" "/>
    <s v=" "/>
    <s v=" "/>
    <s v="Jefferson"/>
    <n v="43.98"/>
    <n v="-75.613100000000003"/>
    <s v="Map"/>
    <s v="Map"/>
    <s v="NYIS"/>
  </r>
  <r>
    <n v="21086"/>
    <s v="Yakima-Tieton Irrigation Dist"/>
    <n v="50421"/>
    <x v="3028"/>
    <s v="IPP Non-CHP"/>
    <s v="WA"/>
    <s v="201"/>
    <s v=""/>
    <x v="57"/>
    <n v="0.8"/>
    <n v="0.7"/>
    <x v="0"/>
    <s v="WAT"/>
    <s v="HY"/>
    <n v="3"/>
    <x v="54"/>
    <s v=" "/>
    <x v="0"/>
    <s v="(OP) Operating"/>
    <s v=" "/>
    <s v=" "/>
    <s v=" "/>
    <s v=" "/>
    <s v=" "/>
    <s v=" "/>
    <s v="Yakima"/>
    <n v="46.596412999999998"/>
    <n v="-120.67749999999999"/>
    <s v="Map"/>
    <s v="Map"/>
    <s v="PACW"/>
  </r>
  <r>
    <n v="21086"/>
    <s v="Yakima-Tieton Irrigation Dist"/>
    <n v="50421"/>
    <x v="3028"/>
    <s v="IPP Non-CHP"/>
    <s v="WA"/>
    <s v="301"/>
    <s v=""/>
    <x v="57"/>
    <n v="0.8"/>
    <n v="0.7"/>
    <x v="0"/>
    <s v="WAT"/>
    <s v="HY"/>
    <n v="3"/>
    <x v="54"/>
    <s v=" "/>
    <x v="0"/>
    <s v="(OP) Operating"/>
    <s v=" "/>
    <s v=" "/>
    <s v=" "/>
    <s v=" "/>
    <s v=" "/>
    <s v=" "/>
    <s v="Yakima"/>
    <n v="46.596412999999998"/>
    <n v="-120.67749999999999"/>
    <s v="Map"/>
    <s v="Map"/>
    <s v="PACW"/>
  </r>
  <r>
    <n v="21086"/>
    <s v="Yakima-Tieton Irrigation Dist"/>
    <n v="50423"/>
    <x v="3029"/>
    <s v="IPP Non-CHP"/>
    <s v="WA"/>
    <s v="983"/>
    <s v=""/>
    <x v="458"/>
    <n v="1.6"/>
    <n v="1.6"/>
    <x v="0"/>
    <s v="WAT"/>
    <s v="HY"/>
    <n v="3"/>
    <x v="54"/>
    <s v=" "/>
    <x v="0"/>
    <s v="(OP) Operating"/>
    <s v=" "/>
    <s v=" "/>
    <s v=" "/>
    <s v=" "/>
    <s v=" "/>
    <s v=" "/>
    <s v="Yakima"/>
    <n v="46.692627999999999"/>
    <n v="-120.7372"/>
    <s v="Map"/>
    <s v="Map"/>
    <s v="PACW"/>
  </r>
  <r>
    <n v="55965"/>
    <s v="Verso Corporation"/>
    <n v="50424"/>
    <x v="3030"/>
    <s v="Industrial CHP"/>
    <s v="MN"/>
    <s v="GEN1"/>
    <s v=""/>
    <x v="1031"/>
    <n v="10.6"/>
    <n v="10.6"/>
    <x v="20"/>
    <s v="PUR"/>
    <s v="ST"/>
    <n v="11"/>
    <x v="37"/>
    <s v=" "/>
    <x v="0"/>
    <s v="(OP) Operating"/>
    <s v=" "/>
    <s v=" "/>
    <s v=" "/>
    <s v=" "/>
    <s v=" "/>
    <s v=" "/>
    <s v="St Louis"/>
    <n v="46.734957000000001"/>
    <n v="-92.162090000000006"/>
    <s v="Map"/>
    <s v="Map"/>
    <s v="MISO"/>
  </r>
  <r>
    <n v="13487"/>
    <s v="New York Zoological Society"/>
    <n v="50427"/>
    <x v="3031"/>
    <s v="Commercial CHP"/>
    <s v="NY"/>
    <s v="GEN1"/>
    <s v=""/>
    <x v="68"/>
    <n v="0.5"/>
    <n v="0.5"/>
    <x v="6"/>
    <s v="NG"/>
    <s v="IC"/>
    <n v="1"/>
    <x v="55"/>
    <s v=" "/>
    <x v="0"/>
    <s v="(SB) Standby/Backup: available for service but not normally used"/>
    <s v=" "/>
    <s v=" "/>
    <s v=" "/>
    <s v=" "/>
    <s v=" "/>
    <s v=" "/>
    <s v="Bronx"/>
    <n v="40.844113999999998"/>
    <n v="-73.876890000000003"/>
    <s v="Map"/>
    <s v="Map"/>
    <s v="NYIS"/>
  </r>
  <r>
    <n v="13487"/>
    <s v="New York Zoological Society"/>
    <n v="50427"/>
    <x v="3031"/>
    <s v="Commercial CHP"/>
    <s v="NY"/>
    <s v="GEN2"/>
    <s v=""/>
    <x v="68"/>
    <n v="0.5"/>
    <n v="0.5"/>
    <x v="6"/>
    <s v="NG"/>
    <s v="IC"/>
    <n v="1"/>
    <x v="55"/>
    <s v=" "/>
    <x v="0"/>
    <s v="(SB) Standby/Backup: available for service but not normally used"/>
    <s v=" "/>
    <s v=" "/>
    <s v=" "/>
    <s v=" "/>
    <s v=" "/>
    <s v=" "/>
    <s v="Bronx"/>
    <n v="40.844113999999998"/>
    <n v="-73.876890000000003"/>
    <s v="Map"/>
    <s v="Map"/>
    <s v="NYIS"/>
  </r>
  <r>
    <n v="13487"/>
    <s v="New York Zoological Society"/>
    <n v="50427"/>
    <x v="3031"/>
    <s v="Commercial CHP"/>
    <s v="NY"/>
    <s v="GEN3"/>
    <s v=""/>
    <x v="32"/>
    <n v="1.1000000000000001"/>
    <n v="1.1000000000000001"/>
    <x v="6"/>
    <s v="NG"/>
    <s v="IC"/>
    <n v="1"/>
    <x v="55"/>
    <s v=" "/>
    <x v="0"/>
    <s v="(OP) Operating"/>
    <s v=" "/>
    <s v=" "/>
    <s v=" "/>
    <s v=" "/>
    <s v=" "/>
    <s v=" "/>
    <s v="Bronx"/>
    <n v="40.844113999999998"/>
    <n v="-73.876890000000003"/>
    <s v="Map"/>
    <s v="Map"/>
    <s v="NYIS"/>
  </r>
  <r>
    <n v="13487"/>
    <s v="New York Zoological Society"/>
    <n v="50427"/>
    <x v="3031"/>
    <s v="Commercial CHP"/>
    <s v="NY"/>
    <s v="GEN4"/>
    <s v=""/>
    <x v="143"/>
    <n v="1.5"/>
    <n v="1.5"/>
    <x v="6"/>
    <s v="NG"/>
    <s v="IC"/>
    <n v="4"/>
    <x v="11"/>
    <s v=" "/>
    <x v="0"/>
    <s v="(OP) Operating"/>
    <s v=" "/>
    <s v=" "/>
    <s v=" "/>
    <s v=" "/>
    <s v=" "/>
    <s v=" "/>
    <s v="Bronx"/>
    <n v="40.844113999999998"/>
    <n v="-73.876890000000003"/>
    <s v="Map"/>
    <s v="Map"/>
    <s v="NYIS"/>
  </r>
  <r>
    <n v="19588"/>
    <s v="University of Michigan"/>
    <n v="50431"/>
    <x v="3032"/>
    <s v="Commercial CHP"/>
    <s v="MI"/>
    <s v="TG1"/>
    <s v="CC1"/>
    <x v="348"/>
    <n v="11.5"/>
    <n v="11.5"/>
    <x v="3"/>
    <s v="NG"/>
    <s v="CA"/>
    <n v="1"/>
    <x v="37"/>
    <s v=" "/>
    <x v="0"/>
    <s v="(OA) Out of service but expected to return to service in next calendar year"/>
    <s v=" "/>
    <s v=" "/>
    <s v=" "/>
    <s v=" "/>
    <s v=" "/>
    <s v=" "/>
    <s v="Washtenaw"/>
    <n v="42.281167000000003"/>
    <n v="-83.734620000000007"/>
    <s v="Map"/>
    <s v="Map"/>
    <s v="MISO"/>
  </r>
  <r>
    <n v="19588"/>
    <s v="University of Michigan"/>
    <n v="50431"/>
    <x v="3032"/>
    <s v="Commercial CHP"/>
    <s v="MI"/>
    <s v="TG10"/>
    <s v="CC1"/>
    <x v="59"/>
    <n v="3.5"/>
    <n v="5"/>
    <x v="3"/>
    <s v="NG"/>
    <s v="CT"/>
    <n v="6"/>
    <x v="80"/>
    <s v=" "/>
    <x v="0"/>
    <s v="(OP) Operating"/>
    <s v=" "/>
    <s v=" "/>
    <s v=" "/>
    <s v=" "/>
    <s v=" "/>
    <s v=" "/>
    <s v="Washtenaw"/>
    <n v="42.281167000000003"/>
    <n v="-83.734620000000007"/>
    <s v="Map"/>
    <s v="Map"/>
    <s v="MISO"/>
  </r>
  <r>
    <n v="19588"/>
    <s v="University of Michigan"/>
    <n v="50431"/>
    <x v="3032"/>
    <s v="Commercial CHP"/>
    <s v="MI"/>
    <s v="TG7"/>
    <s v="CC1"/>
    <x v="348"/>
    <n v="11.5"/>
    <n v="11.5"/>
    <x v="3"/>
    <s v="NG"/>
    <s v="CA"/>
    <n v="1"/>
    <x v="28"/>
    <s v=" "/>
    <x v="0"/>
    <s v="(OS) Out of service and NOT expected to return to service in next calendar year"/>
    <s v=" "/>
    <s v=" "/>
    <s v=" "/>
    <s v=" "/>
    <s v=" "/>
    <s v=" "/>
    <s v="Washtenaw"/>
    <n v="42.281167000000003"/>
    <n v="-83.734620000000007"/>
    <s v="Map"/>
    <s v="Map"/>
    <s v="MISO"/>
  </r>
  <r>
    <n v="19588"/>
    <s v="University of Michigan"/>
    <n v="50431"/>
    <x v="3032"/>
    <s v="Commercial CHP"/>
    <s v="MI"/>
    <s v="TG8"/>
    <s v="CC1"/>
    <x v="348"/>
    <n v="11.5"/>
    <n v="11.5"/>
    <x v="3"/>
    <s v="NG"/>
    <s v="CA"/>
    <n v="1"/>
    <x v="28"/>
    <s v=" "/>
    <x v="0"/>
    <s v="(OP) Operating"/>
    <s v=" "/>
    <s v=" "/>
    <s v=" "/>
    <s v=" "/>
    <s v=" "/>
    <s v=" "/>
    <s v="Washtenaw"/>
    <n v="42.281167000000003"/>
    <n v="-83.734620000000007"/>
    <s v="Map"/>
    <s v="Map"/>
    <s v="MISO"/>
  </r>
  <r>
    <n v="19588"/>
    <s v="University of Michigan"/>
    <n v="50431"/>
    <x v="3032"/>
    <s v="Commercial CHP"/>
    <s v="MI"/>
    <s v="TG9"/>
    <s v="CC1"/>
    <x v="59"/>
    <n v="3.5"/>
    <n v="5"/>
    <x v="3"/>
    <s v="NG"/>
    <s v="CT"/>
    <n v="8"/>
    <x v="62"/>
    <s v=" "/>
    <x v="0"/>
    <s v="(OP) Operating"/>
    <s v=" "/>
    <s v=" "/>
    <s v=" "/>
    <s v=" "/>
    <s v=" "/>
    <s v=" "/>
    <s v="Washtenaw"/>
    <n v="42.281167000000003"/>
    <n v="-83.734620000000007"/>
    <s v="Map"/>
    <s v="Map"/>
    <s v="MISO"/>
  </r>
  <r>
    <n v="18194"/>
    <s v="STS Hydropower, LLC"/>
    <n v="50433"/>
    <x v="3033"/>
    <s v="IPP Non-CHP"/>
    <s v="MI"/>
    <s v="ADA1"/>
    <s v=""/>
    <x v="81"/>
    <n v="1.4"/>
    <n v="1.4"/>
    <x v="0"/>
    <s v="WAT"/>
    <s v="HY"/>
    <n v="3"/>
    <x v="51"/>
    <s v=" "/>
    <x v="0"/>
    <s v="(OP) Operating"/>
    <s v=" "/>
    <s v=" "/>
    <s v=" "/>
    <s v=" "/>
    <s v=" "/>
    <s v=" "/>
    <s v="Kent"/>
    <n v="42.950642000000002"/>
    <n v="-85.485939999999999"/>
    <s v="Map"/>
    <s v="Map"/>
    <s v="MISO"/>
  </r>
  <r>
    <n v="18194"/>
    <s v="STS Hydropower, LLC"/>
    <n v="50435"/>
    <x v="3034"/>
    <s v="IPP Non-CHP"/>
    <s v="CO"/>
    <s v="SUG1"/>
    <s v=""/>
    <x v="60"/>
    <n v="2.5"/>
    <n v="2.5"/>
    <x v="0"/>
    <s v="WAT"/>
    <s v="HY"/>
    <n v="11"/>
    <x v="17"/>
    <s v=" "/>
    <x v="0"/>
    <s v="(OP) Operating"/>
    <s v=" "/>
    <s v=" "/>
    <s v=" "/>
    <s v=" "/>
    <s v=" "/>
    <s v=" "/>
    <s v="Lake"/>
    <n v="39.252671999999997"/>
    <n v="-106.37479999999999"/>
    <s v="Map"/>
    <s v="Map"/>
    <s v="PSCO"/>
  </r>
  <r>
    <n v="18194"/>
    <s v="STS Hydropower, LLC"/>
    <n v="50436"/>
    <x v="458"/>
    <s v="IPP Non-CHP"/>
    <s v="MI"/>
    <s v="CAS1"/>
    <s v=""/>
    <x v="50"/>
    <n v="1.6"/>
    <n v="1.6"/>
    <x v="0"/>
    <s v="WAT"/>
    <s v="HY"/>
    <n v="12"/>
    <x v="37"/>
    <s v=" "/>
    <x v="0"/>
    <s v="(OP) Operating"/>
    <s v=" "/>
    <s v=" "/>
    <s v=" "/>
    <s v=" "/>
    <s v=" "/>
    <s v=" "/>
    <s v="Kent"/>
    <n v="42.909407999999999"/>
    <n v="-85.49888"/>
    <s v="Map"/>
    <s v="Map"/>
    <s v="MISO"/>
  </r>
  <r>
    <n v="18194"/>
    <s v="STS Hydropower, LLC"/>
    <n v="50437"/>
    <x v="3035"/>
    <s v="IPP Non-CHP"/>
    <s v="MI"/>
    <s v="FRL1"/>
    <s v=""/>
    <x v="50"/>
    <n v="1.6"/>
    <n v="1.6"/>
    <x v="0"/>
    <s v="WAT"/>
    <s v="HY"/>
    <n v="12"/>
    <x v="71"/>
    <s v=" "/>
    <x v="0"/>
    <s v="(OP) Operating"/>
    <s v=" "/>
    <s v=" "/>
    <s v=" "/>
    <s v=" "/>
    <s v=" "/>
    <s v=" "/>
    <s v="Wayne"/>
    <n v="42.214264"/>
    <n v="-83.440690000000004"/>
    <s v="Map"/>
    <s v="Map"/>
    <s v="MISO"/>
  </r>
  <r>
    <n v="42662"/>
    <s v="N E W Hydro LLC"/>
    <n v="50439"/>
    <x v="3036"/>
    <s v="IPP Non-CHP"/>
    <s v="WI"/>
    <s v="GEN1"/>
    <s v=""/>
    <x v="66"/>
    <n v="0.3"/>
    <n v="0.3"/>
    <x v="0"/>
    <s v="WAT"/>
    <s v="HY"/>
    <n v="1"/>
    <x v="3"/>
    <s v=" "/>
    <x v="0"/>
    <s v="(OP) Operating"/>
    <s v=" "/>
    <s v=" "/>
    <s v=" "/>
    <s v=" "/>
    <s v=" "/>
    <s v=" "/>
    <s v="Oconto"/>
    <n v="44.871899999999997"/>
    <n v="-88.143900000000002"/>
    <s v="Map"/>
    <s v="Map"/>
    <s v="MISO"/>
  </r>
  <r>
    <n v="42662"/>
    <s v="N E W Hydro LLC"/>
    <n v="50439"/>
    <x v="3036"/>
    <s v="IPP Non-CHP"/>
    <s v="WI"/>
    <s v="GEN2"/>
    <s v=""/>
    <x v="458"/>
    <n v="1.7"/>
    <n v="1.7"/>
    <x v="0"/>
    <s v="WAT"/>
    <s v="HY"/>
    <n v="1"/>
    <x v="3"/>
    <s v=" "/>
    <x v="0"/>
    <s v="(OP) Operating"/>
    <s v=" "/>
    <s v=" "/>
    <s v=" "/>
    <s v=" "/>
    <s v=" "/>
    <s v=" "/>
    <s v="Oconto"/>
    <n v="44.871899999999997"/>
    <n v="-88.143900000000002"/>
    <s v="Map"/>
    <s v="Map"/>
    <s v="MISO"/>
  </r>
  <r>
    <n v="16721"/>
    <s v="S D Warren Co.- Westbrook"/>
    <n v="50447"/>
    <x v="3037"/>
    <s v="Industrial CHP"/>
    <s v="ME"/>
    <s v="GEN1"/>
    <s v=""/>
    <x v="71"/>
    <n v="0.6"/>
    <n v="0.6"/>
    <x v="0"/>
    <s v="WAT"/>
    <s v="HY"/>
    <n v="1"/>
    <x v="101"/>
    <s v=" "/>
    <x v="0"/>
    <s v="(OP) Operating"/>
    <s v=" "/>
    <s v=" "/>
    <s v=" "/>
    <s v=" "/>
    <s v=" "/>
    <s v=" "/>
    <s v="Cumberland"/>
    <n v="43.684857000000001"/>
    <n v="-70.353149999999999"/>
    <s v="Map"/>
    <s v="Map"/>
    <s v="ISNE"/>
  </r>
  <r>
    <n v="16721"/>
    <s v="S D Warren Co.- Westbrook"/>
    <n v="50447"/>
    <x v="3037"/>
    <s v="Industrial CHP"/>
    <s v="ME"/>
    <s v="GEN2"/>
    <s v=""/>
    <x v="71"/>
    <n v="0.6"/>
    <n v="0.6"/>
    <x v="0"/>
    <s v="WAT"/>
    <s v="HY"/>
    <n v="1"/>
    <x v="101"/>
    <s v=" "/>
    <x v="0"/>
    <s v="(OP) Operating"/>
    <s v=" "/>
    <s v=" "/>
    <s v=" "/>
    <s v=" "/>
    <s v=" "/>
    <s v=" "/>
    <s v="Cumberland"/>
    <n v="43.684857000000001"/>
    <n v="-70.353149999999999"/>
    <s v="Map"/>
    <s v="Map"/>
    <s v="ISNE"/>
  </r>
  <r>
    <n v="16721"/>
    <s v="S D Warren Co.- Westbrook"/>
    <n v="50447"/>
    <x v="3037"/>
    <s v="Industrial CHP"/>
    <s v="ME"/>
    <s v="GEN3"/>
    <s v=""/>
    <x v="71"/>
    <n v="0.6"/>
    <n v="0.6"/>
    <x v="0"/>
    <s v="WAT"/>
    <s v="HY"/>
    <n v="1"/>
    <x v="101"/>
    <s v=" "/>
    <x v="0"/>
    <s v="(OP) Operating"/>
    <s v=" "/>
    <s v=" "/>
    <s v=" "/>
    <s v=" "/>
    <s v=" "/>
    <s v=" "/>
    <s v="Cumberland"/>
    <n v="43.684857000000001"/>
    <n v="-70.353149999999999"/>
    <s v="Map"/>
    <s v="Map"/>
    <s v="ISNE"/>
  </r>
  <r>
    <n v="16721"/>
    <s v="S D Warren Co.- Westbrook"/>
    <n v="50447"/>
    <x v="3037"/>
    <s v="Industrial CHP"/>
    <s v="ME"/>
    <s v="GEN4"/>
    <s v=""/>
    <x v="57"/>
    <n v="0.8"/>
    <n v="0.8"/>
    <x v="0"/>
    <s v="WAT"/>
    <s v="HY"/>
    <n v="1"/>
    <x v="89"/>
    <s v=" "/>
    <x v="0"/>
    <s v="(OP) Operating"/>
    <s v=" "/>
    <s v=" "/>
    <s v=" "/>
    <s v=" "/>
    <s v=" "/>
    <s v=" "/>
    <s v="Cumberland"/>
    <n v="43.684857000000001"/>
    <n v="-70.353149999999999"/>
    <s v="Map"/>
    <s v="Map"/>
    <s v="ISNE"/>
  </r>
  <r>
    <n v="16721"/>
    <s v="S D Warren Co.- Westbrook"/>
    <n v="50447"/>
    <x v="3037"/>
    <s v="Industrial CHP"/>
    <s v="ME"/>
    <s v="GEN5"/>
    <s v=""/>
    <x v="57"/>
    <n v="0.8"/>
    <n v="0.8"/>
    <x v="0"/>
    <s v="WAT"/>
    <s v="HY"/>
    <n v="1"/>
    <x v="89"/>
    <s v=" "/>
    <x v="0"/>
    <s v="(OP) Operating"/>
    <s v=" "/>
    <s v=" "/>
    <s v=" "/>
    <s v=" "/>
    <s v=" "/>
    <s v=" "/>
    <s v="Cumberland"/>
    <n v="43.684857000000001"/>
    <n v="-70.353149999999999"/>
    <s v="Map"/>
    <s v="Map"/>
    <s v="ISNE"/>
  </r>
  <r>
    <n v="16721"/>
    <s v="S D Warren Co.- Westbrook"/>
    <n v="50447"/>
    <x v="3037"/>
    <s v="Industrial CHP"/>
    <s v="ME"/>
    <s v="GEN6"/>
    <s v=""/>
    <x v="57"/>
    <n v="0.8"/>
    <n v="0.8"/>
    <x v="0"/>
    <s v="WAT"/>
    <s v="HY"/>
    <n v="1"/>
    <x v="89"/>
    <s v=" "/>
    <x v="0"/>
    <s v="(OP) Operating"/>
    <s v=" "/>
    <s v=" "/>
    <s v=" "/>
    <s v=" "/>
    <s v=" "/>
    <s v=" "/>
    <s v="Cumberland"/>
    <n v="43.684857000000001"/>
    <n v="-70.353149999999999"/>
    <s v="Map"/>
    <s v="Map"/>
    <s v="ISNE"/>
  </r>
  <r>
    <n v="16721"/>
    <s v="S D Warren Co.- Westbrook"/>
    <n v="50447"/>
    <x v="3037"/>
    <s v="Industrial CHP"/>
    <s v="ME"/>
    <s v="GEN7"/>
    <s v=""/>
    <x v="71"/>
    <n v="0.6"/>
    <n v="0.6"/>
    <x v="0"/>
    <s v="WAT"/>
    <s v="HY"/>
    <n v="1"/>
    <x v="83"/>
    <s v=" "/>
    <x v="0"/>
    <s v="(OP) Operating"/>
    <s v=" "/>
    <s v=" "/>
    <s v=" "/>
    <s v=" "/>
    <s v=" "/>
    <s v=" "/>
    <s v="Cumberland"/>
    <n v="43.684857000000001"/>
    <n v="-70.353149999999999"/>
    <s v="Map"/>
    <s v="Map"/>
    <s v="ISNE"/>
  </r>
  <r>
    <n v="16721"/>
    <s v="S D Warren Co.- Westbrook"/>
    <n v="50447"/>
    <x v="3037"/>
    <s v="Industrial CHP"/>
    <s v="ME"/>
    <s v="GEN9"/>
    <s v=""/>
    <x v="760"/>
    <n v="40.5"/>
    <n v="47.5"/>
    <x v="14"/>
    <s v="WDS"/>
    <s v="ST"/>
    <n v="1"/>
    <x v="44"/>
    <s v=" "/>
    <x v="0"/>
    <s v="(OP) Operating"/>
    <s v=" "/>
    <s v=" "/>
    <s v=" "/>
    <s v=" "/>
    <s v=" "/>
    <s v=" "/>
    <s v="Cumberland"/>
    <n v="43.684857000000001"/>
    <n v="-70.353149999999999"/>
    <s v="Map"/>
    <s v="Map"/>
    <s v="ISNE"/>
  </r>
  <r>
    <n v="16721"/>
    <s v="S D Warren Co.- Westbrook"/>
    <n v="50447"/>
    <x v="3037"/>
    <s v="Industrial CHP"/>
    <s v="ME"/>
    <s v="GN10"/>
    <s v=""/>
    <x v="318"/>
    <n v="15.8"/>
    <n v="15.8"/>
    <x v="14"/>
    <s v="WDS"/>
    <s v="ST"/>
    <n v="10"/>
    <x v="17"/>
    <s v=" "/>
    <x v="0"/>
    <s v="(OP) Operating"/>
    <s v=" "/>
    <s v=" "/>
    <s v=" "/>
    <s v=" "/>
    <s v=" "/>
    <s v=" "/>
    <s v="Cumberland"/>
    <n v="43.684857000000001"/>
    <n v="-70.353149999999999"/>
    <s v="Map"/>
    <s v="Map"/>
    <s v="ISNE"/>
  </r>
  <r>
    <n v="16721"/>
    <s v="S D Warren Co.- Westbrook"/>
    <n v="50447"/>
    <x v="3037"/>
    <s v="Industrial CHP"/>
    <s v="ME"/>
    <s v="GN11"/>
    <s v=""/>
    <x v="71"/>
    <n v="0.6"/>
    <n v="0.6"/>
    <x v="0"/>
    <s v="WAT"/>
    <s v="HY"/>
    <n v="1"/>
    <x v="83"/>
    <s v=" "/>
    <x v="0"/>
    <s v="(OP) Operating"/>
    <s v=" "/>
    <s v=" "/>
    <s v=" "/>
    <s v=" "/>
    <s v=" "/>
    <s v=" "/>
    <s v="Cumberland"/>
    <n v="43.684857000000001"/>
    <n v="-70.353149999999999"/>
    <s v="Map"/>
    <s v="Map"/>
    <s v="ISNE"/>
  </r>
  <r>
    <n v="16721"/>
    <s v="S D Warren Co.- Westbrook"/>
    <n v="50447"/>
    <x v="3037"/>
    <s v="Industrial CHP"/>
    <s v="ME"/>
    <s v="GN12"/>
    <s v=""/>
    <x v="67"/>
    <n v="0.2"/>
    <n v="0.2"/>
    <x v="0"/>
    <s v="WAT"/>
    <s v="HY"/>
    <n v="1"/>
    <x v="83"/>
    <s v=" "/>
    <x v="0"/>
    <s v="(OP) Operating"/>
    <s v=" "/>
    <s v=" "/>
    <s v=" "/>
    <s v=" "/>
    <s v=" "/>
    <s v=" "/>
    <s v="Cumberland"/>
    <n v="43.684857000000001"/>
    <n v="-70.353149999999999"/>
    <s v="Map"/>
    <s v="Map"/>
    <s v="ISNE"/>
  </r>
  <r>
    <n v="16721"/>
    <s v="S D Warren Co.- Westbrook"/>
    <n v="50447"/>
    <x v="3037"/>
    <s v="Industrial CHP"/>
    <s v="ME"/>
    <s v="GN13"/>
    <s v=""/>
    <x v="67"/>
    <n v="0.2"/>
    <n v="0.2"/>
    <x v="0"/>
    <s v="WAT"/>
    <s v="HY"/>
    <n v="1"/>
    <x v="83"/>
    <s v=" "/>
    <x v="0"/>
    <s v="(OP) Operating"/>
    <s v=" "/>
    <s v=" "/>
    <s v=" "/>
    <s v=" "/>
    <s v=" "/>
    <s v=" "/>
    <s v="Cumberland"/>
    <n v="43.684857000000001"/>
    <n v="-70.353149999999999"/>
    <s v="Map"/>
    <s v="Map"/>
    <s v="ISNE"/>
  </r>
  <r>
    <n v="16721"/>
    <s v="S D Warren Co.- Westbrook"/>
    <n v="50447"/>
    <x v="3037"/>
    <s v="Industrial CHP"/>
    <s v="ME"/>
    <s v="GN14"/>
    <s v=""/>
    <x v="67"/>
    <n v="0.2"/>
    <n v="0.2"/>
    <x v="0"/>
    <s v="WAT"/>
    <s v="HY"/>
    <n v="1"/>
    <x v="83"/>
    <s v=" "/>
    <x v="0"/>
    <s v="(OP) Operating"/>
    <s v=" "/>
    <s v=" "/>
    <s v=" "/>
    <s v=" "/>
    <s v=" "/>
    <s v=" "/>
    <s v="Cumberland"/>
    <n v="43.684857000000001"/>
    <n v="-70.353149999999999"/>
    <s v="Map"/>
    <s v="Map"/>
    <s v="ISNE"/>
  </r>
  <r>
    <n v="16721"/>
    <s v="S D Warren Co.- Westbrook"/>
    <n v="50447"/>
    <x v="3037"/>
    <s v="Industrial CHP"/>
    <s v="ME"/>
    <s v="GN15"/>
    <s v=""/>
    <x v="67"/>
    <n v="0.2"/>
    <n v="0.2"/>
    <x v="0"/>
    <s v="WAT"/>
    <s v="HY"/>
    <n v="1"/>
    <x v="83"/>
    <s v=" "/>
    <x v="0"/>
    <s v="(OP) Operating"/>
    <s v=" "/>
    <s v=" "/>
    <s v=" "/>
    <s v=" "/>
    <s v=" "/>
    <s v=" "/>
    <s v="Cumberland"/>
    <n v="43.684857000000001"/>
    <n v="-70.353149999999999"/>
    <s v="Map"/>
    <s v="Map"/>
    <s v="ISNE"/>
  </r>
  <r>
    <n v="16721"/>
    <s v="S D Warren Co.- Westbrook"/>
    <n v="50447"/>
    <x v="3037"/>
    <s v="Industrial CHP"/>
    <s v="ME"/>
    <s v="GN16"/>
    <s v=""/>
    <x v="68"/>
    <n v="0.5"/>
    <n v="0.5"/>
    <x v="0"/>
    <s v="WAT"/>
    <s v="HY"/>
    <n v="1"/>
    <x v="83"/>
    <s v=" "/>
    <x v="0"/>
    <s v="(OP) Operating"/>
    <s v=" "/>
    <s v=" "/>
    <s v=" "/>
    <s v=" "/>
    <s v=" "/>
    <s v=" "/>
    <s v="Cumberland"/>
    <n v="43.684857000000001"/>
    <n v="-70.353149999999999"/>
    <s v="Map"/>
    <s v="Map"/>
    <s v="ISNE"/>
  </r>
  <r>
    <n v="16721"/>
    <s v="S D Warren Co.- Westbrook"/>
    <n v="50447"/>
    <x v="3037"/>
    <s v="Industrial CHP"/>
    <s v="ME"/>
    <s v="GN17"/>
    <s v=""/>
    <x v="68"/>
    <n v="0.5"/>
    <n v="0.5"/>
    <x v="0"/>
    <s v="WAT"/>
    <s v="HY"/>
    <n v="1"/>
    <x v="83"/>
    <s v=" "/>
    <x v="0"/>
    <s v="(OP) Operating"/>
    <s v=" "/>
    <s v=" "/>
    <s v=" "/>
    <s v=" "/>
    <s v=" "/>
    <s v=" "/>
    <s v="Cumberland"/>
    <n v="43.684857000000001"/>
    <n v="-70.353149999999999"/>
    <s v="Map"/>
    <s v="Map"/>
    <s v="ISNE"/>
  </r>
  <r>
    <n v="16721"/>
    <s v="S D Warren Co.- Westbrook"/>
    <n v="50447"/>
    <x v="3037"/>
    <s v="Industrial CHP"/>
    <s v="ME"/>
    <s v="GN18"/>
    <s v=""/>
    <x v="58"/>
    <n v="0.4"/>
    <n v="0.4"/>
    <x v="0"/>
    <s v="WAT"/>
    <s v="HY"/>
    <n v="1"/>
    <x v="54"/>
    <n v="5"/>
    <x v="3"/>
    <s v="(OP) Operating"/>
    <s v=" "/>
    <s v=" "/>
    <s v=" "/>
    <s v=" "/>
    <s v=" "/>
    <s v=" "/>
    <s v="Cumberland"/>
    <n v="43.684857000000001"/>
    <n v="-70.353149999999999"/>
    <s v="Map"/>
    <s v="Map"/>
    <s v="ISNE"/>
  </r>
  <r>
    <n v="16721"/>
    <s v="S D Warren Co.- Westbrook"/>
    <n v="50447"/>
    <x v="3037"/>
    <s v="Industrial CHP"/>
    <s v="ME"/>
    <s v="GN19"/>
    <s v=""/>
    <x v="58"/>
    <n v="0.4"/>
    <n v="0.4"/>
    <x v="0"/>
    <s v="WAT"/>
    <s v="HY"/>
    <n v="1"/>
    <x v="54"/>
    <n v="5"/>
    <x v="3"/>
    <s v="(OP) Operating"/>
    <s v=" "/>
    <s v=" "/>
    <s v=" "/>
    <s v=" "/>
    <s v=" "/>
    <s v=" "/>
    <s v="Cumberland"/>
    <n v="43.684857000000001"/>
    <n v="-70.353149999999999"/>
    <s v="Map"/>
    <s v="Map"/>
    <s v="ISNE"/>
  </r>
  <r>
    <n v="16721"/>
    <s v="S D Warren Co.- Westbrook"/>
    <n v="50447"/>
    <x v="3037"/>
    <s v="Industrial CHP"/>
    <s v="ME"/>
    <s v="GN20"/>
    <s v=""/>
    <x v="58"/>
    <n v="0.4"/>
    <n v="0.4"/>
    <x v="0"/>
    <s v="WAT"/>
    <s v="HY"/>
    <n v="1"/>
    <x v="54"/>
    <n v="5"/>
    <x v="3"/>
    <s v="(OP) Operating"/>
    <s v=" "/>
    <s v=" "/>
    <s v=" "/>
    <s v=" "/>
    <s v=" "/>
    <s v=" "/>
    <s v="Cumberland"/>
    <n v="43.684857000000001"/>
    <n v="-70.353149999999999"/>
    <s v="Map"/>
    <s v="Map"/>
    <s v="ISNE"/>
  </r>
  <r>
    <n v="9245"/>
    <s v="Indeck-Energy Serv Silver Spg"/>
    <n v="50449"/>
    <x v="3038"/>
    <s v="IPP CHP"/>
    <s v="NY"/>
    <s v="GEN1"/>
    <s v="G722"/>
    <x v="1139"/>
    <n v="34"/>
    <n v="45.9"/>
    <x v="3"/>
    <s v="NG"/>
    <s v="CT"/>
    <n v="5"/>
    <x v="55"/>
    <s v=" "/>
    <x v="0"/>
    <s v="(OP) Operating"/>
    <s v=" "/>
    <s v=" "/>
    <s v=" "/>
    <s v=" "/>
    <s v=" "/>
    <s v=" "/>
    <s v="Wyoming"/>
    <n v="42.654400000000003"/>
    <n v="-78.077200000000005"/>
    <s v="Map"/>
    <s v="Map"/>
    <s v="NYIS"/>
  </r>
  <r>
    <n v="9245"/>
    <s v="Indeck-Energy Serv Silver Spg"/>
    <n v="50449"/>
    <x v="3038"/>
    <s v="IPP CHP"/>
    <s v="NY"/>
    <s v="GEN2"/>
    <s v="G722"/>
    <x v="902"/>
    <n v="15.8"/>
    <n v="17.2"/>
    <x v="3"/>
    <s v="NG"/>
    <s v="CA"/>
    <n v="5"/>
    <x v="55"/>
    <s v=" "/>
    <x v="0"/>
    <s v="(OP) Operating"/>
    <s v=" "/>
    <s v=" "/>
    <s v=" "/>
    <s v=" "/>
    <s v=" "/>
    <s v=" "/>
    <s v="Wyoming"/>
    <n v="42.654400000000003"/>
    <n v="-78.077200000000005"/>
    <s v="Map"/>
    <s v="Map"/>
    <s v="NYIS"/>
  </r>
  <r>
    <n v="9244"/>
    <s v="Indeck-Oswego Ltd Partnership"/>
    <n v="50450"/>
    <x v="3039"/>
    <s v="IPP CHP"/>
    <s v="NY"/>
    <s v="GEN1"/>
    <s v="CC1"/>
    <x v="1205"/>
    <n v="49.8"/>
    <n v="59.3"/>
    <x v="3"/>
    <s v="NG"/>
    <s v="CT"/>
    <n v="6"/>
    <x v="62"/>
    <s v=" "/>
    <x v="0"/>
    <s v="(OP) Operating"/>
    <s v=" "/>
    <s v=" "/>
    <s v=" "/>
    <s v=" "/>
    <s v=" "/>
    <s v=" "/>
    <s v="Oswego"/>
    <n v="43.471744999999999"/>
    <n v="-76.493470000000002"/>
    <s v="Map"/>
    <s v="Map"/>
    <s v="NYIS"/>
  </r>
  <r>
    <n v="9244"/>
    <s v="Indeck-Oswego Ltd Partnership"/>
    <n v="50450"/>
    <x v="3039"/>
    <s v="IPP CHP"/>
    <s v="NY"/>
    <s v="GEN2"/>
    <s v="CC1"/>
    <x v="621"/>
    <s v=" "/>
    <s v=" "/>
    <x v="3"/>
    <s v="NG"/>
    <s v="CA"/>
    <n v="6"/>
    <x v="62"/>
    <s v=" "/>
    <x v="0"/>
    <s v="(OP) Operating"/>
    <s v=" "/>
    <s v=" "/>
    <s v=" "/>
    <s v=" "/>
    <s v=" "/>
    <s v=" "/>
    <s v="Oswego"/>
    <n v="43.471744999999999"/>
    <n v="-76.493470000000002"/>
    <s v="Map"/>
    <s v="Map"/>
    <s v="NYIS"/>
  </r>
  <r>
    <n v="9243"/>
    <s v="Indeck-Yerkes Ltd Partnership"/>
    <n v="50451"/>
    <x v="3040"/>
    <s v="IPP CHP"/>
    <s v="NY"/>
    <s v="GEN1"/>
    <s v="CC1"/>
    <x v="813"/>
    <n v="48.7"/>
    <n v="57.8"/>
    <x v="3"/>
    <s v="NG"/>
    <s v="CT"/>
    <n v="12"/>
    <x v="110"/>
    <s v=" "/>
    <x v="0"/>
    <s v="(OP) Operating"/>
    <s v=" "/>
    <s v=" "/>
    <s v=" "/>
    <s v=" "/>
    <s v=" "/>
    <s v=" "/>
    <s v="Erie"/>
    <n v="42.967100000000002"/>
    <n v="-78.918199999999999"/>
    <s v="Map"/>
    <s v="Map"/>
    <s v="NYIS"/>
  </r>
  <r>
    <n v="9243"/>
    <s v="Indeck-Yerkes Ltd Partnership"/>
    <n v="50451"/>
    <x v="3040"/>
    <s v="IPP CHP"/>
    <s v="NY"/>
    <s v="GEN2"/>
    <s v="CC1"/>
    <x v="1272"/>
    <s v=" "/>
    <s v=" "/>
    <x v="3"/>
    <s v="NG"/>
    <s v="CA"/>
    <n v="12"/>
    <x v="110"/>
    <s v=" "/>
    <x v="0"/>
    <s v="(OP) Operating"/>
    <s v=" "/>
    <s v=" "/>
    <s v=" "/>
    <s v=" "/>
    <s v=" "/>
    <s v=" "/>
    <s v="Erie"/>
    <n v="42.967100000000002"/>
    <n v="-78.918199999999999"/>
    <s v="Map"/>
    <s v="Map"/>
    <s v="NYIS"/>
  </r>
  <r>
    <n v="15400"/>
    <s v="Procter &amp; Gamble Co"/>
    <n v="50456"/>
    <x v="3041"/>
    <s v="Industrial CHP"/>
    <s v="OH"/>
    <s v="GEN1"/>
    <s v=""/>
    <x v="348"/>
    <n v="11.7"/>
    <n v="11.8"/>
    <x v="1"/>
    <s v="NG"/>
    <s v="ST"/>
    <n v="11"/>
    <x v="8"/>
    <s v=" "/>
    <x v="0"/>
    <s v="(OP) Operating"/>
    <s v=" "/>
    <s v=" "/>
    <s v=" "/>
    <s v=" "/>
    <s v=" "/>
    <s v=" "/>
    <s v="Hamilton"/>
    <n v="39.174999999999997"/>
    <n v="-84.504199999999997"/>
    <s v="Map"/>
    <s v="Map"/>
    <s v="PJM"/>
  </r>
  <r>
    <n v="9263"/>
    <s v="Indeck-Corinth Ltd Partnership"/>
    <n v="50458"/>
    <x v="3042"/>
    <s v="IPP CHP"/>
    <s v="NY"/>
    <s v="GEN1"/>
    <s v="G723"/>
    <x v="1215"/>
    <n v="74.7"/>
    <n v="92.4"/>
    <x v="3"/>
    <s v="NG"/>
    <s v="CT"/>
    <n v="2"/>
    <x v="11"/>
    <s v=" "/>
    <x v="0"/>
    <s v="(OP) Operating"/>
    <s v=" "/>
    <s v=" "/>
    <s v=" "/>
    <s v=" "/>
    <s v=" "/>
    <s v=" "/>
    <s v="Saratoga"/>
    <n v="43.25"/>
    <n v="-73.8125"/>
    <s v="Map"/>
    <s v="Map"/>
    <s v="NYIS"/>
  </r>
  <r>
    <n v="9263"/>
    <s v="Indeck-Corinth Ltd Partnership"/>
    <n v="50458"/>
    <x v="3042"/>
    <s v="IPP CHP"/>
    <s v="NY"/>
    <s v="GEN2"/>
    <s v="G723"/>
    <x v="213"/>
    <n v="54.6"/>
    <n v="43.5"/>
    <x v="3"/>
    <s v="NG"/>
    <s v="CA"/>
    <n v="3"/>
    <x v="11"/>
    <s v=" "/>
    <x v="0"/>
    <s v="(OP) Operating"/>
    <s v=" "/>
    <s v=" "/>
    <s v=" "/>
    <s v=" "/>
    <s v=" "/>
    <s v=" "/>
    <s v="Saratoga"/>
    <n v="43.25"/>
    <n v="-73.8125"/>
    <s v="Map"/>
    <s v="Map"/>
    <s v="NYIS"/>
  </r>
  <r>
    <n v="7857"/>
    <s v="Great Lakes Tissue Co"/>
    <n v="50461"/>
    <x v="3043"/>
    <s v="Industrial Non-CHP"/>
    <s v="MI"/>
    <s v="GEN1"/>
    <s v=""/>
    <x v="143"/>
    <n v="0.7"/>
    <n v="1.1000000000000001"/>
    <x v="0"/>
    <s v="WAT"/>
    <s v="HY"/>
    <n v="11"/>
    <x v="51"/>
    <s v=" "/>
    <x v="0"/>
    <s v="(OP) Operating"/>
    <s v=" "/>
    <s v=" "/>
    <s v=" "/>
    <s v=" "/>
    <s v=" "/>
    <s v=" "/>
    <s v="Cheboygan"/>
    <n v="45.637537000000002"/>
    <n v="-84.481390000000005"/>
    <s v="Map"/>
    <s v="Map"/>
    <s v="MISO"/>
  </r>
  <r>
    <n v="15394"/>
    <s v="Procter &amp; Gamble Ppr Prdts Co"/>
    <n v="50463"/>
    <x v="3044"/>
    <s v="Industrial CHP"/>
    <s v="PA"/>
    <s v="GEN1"/>
    <s v=""/>
    <x v="855"/>
    <n v="40"/>
    <n v="59"/>
    <x v="4"/>
    <s v="NG"/>
    <s v="GT"/>
    <n v="6"/>
    <x v="17"/>
    <s v=" "/>
    <x v="0"/>
    <s v="(OP) Operating"/>
    <s v=" "/>
    <s v=" "/>
    <s v=" "/>
    <s v=" "/>
    <s v=" "/>
    <s v=" "/>
    <s v="Wyoming"/>
    <n v="41.574258999999998"/>
    <n v="-76.043229999999994"/>
    <s v="Map"/>
    <s v="Map"/>
    <s v="PJM"/>
  </r>
  <r>
    <n v="15394"/>
    <s v="Procter &amp; Gamble Ppr Prdts Co"/>
    <n v="50463"/>
    <x v="3044"/>
    <s v="Industrial CHP"/>
    <s v="PA"/>
    <s v="GEN2"/>
    <s v=""/>
    <x v="61"/>
    <n v="0.9"/>
    <n v="1.6"/>
    <x v="1"/>
    <s v="NG"/>
    <s v="ST"/>
    <n v="10"/>
    <x v="51"/>
    <s v=" "/>
    <x v="0"/>
    <s v="(OA) Out of service but expected to return to service in next calendar year"/>
    <s v=" "/>
    <s v=" "/>
    <s v=" "/>
    <s v=" "/>
    <s v=" "/>
    <s v=" "/>
    <s v="Wyoming"/>
    <n v="41.574258999999998"/>
    <n v="-76.043229999999994"/>
    <s v="Map"/>
    <s v="Map"/>
    <s v="PJM"/>
  </r>
  <r>
    <n v="15394"/>
    <s v="Procter &amp; Gamble Ppr Prdts Co"/>
    <n v="50463"/>
    <x v="3044"/>
    <s v="Industrial CHP"/>
    <s v="PA"/>
    <s v="GEN3"/>
    <s v=""/>
    <x v="1262"/>
    <n v="64"/>
    <n v="64"/>
    <x v="4"/>
    <s v="NG"/>
    <s v="GT"/>
    <n v="4"/>
    <x v="66"/>
    <s v=" "/>
    <x v="0"/>
    <s v="(OP) Operating"/>
    <s v=" "/>
    <s v=" "/>
    <s v=" "/>
    <s v=" "/>
    <s v=" "/>
    <s v=" "/>
    <s v="Wyoming"/>
    <n v="41.574258999999998"/>
    <n v="-76.043229999999994"/>
    <s v="Map"/>
    <s v="Map"/>
    <s v="PJM"/>
  </r>
  <r>
    <n v="15375"/>
    <s v="Procter&amp;Gamble Paper Products Co-Oxnard"/>
    <n v="50464"/>
    <x v="3045"/>
    <s v="Industrial CHP"/>
    <s v="CA"/>
    <s v="GEN1"/>
    <s v=""/>
    <x v="763"/>
    <n v="22.4"/>
    <n v="22.4"/>
    <x v="4"/>
    <s v="NG"/>
    <s v="GT"/>
    <n v="7"/>
    <x v="44"/>
    <s v=" "/>
    <x v="0"/>
    <s v="(OP) Operating"/>
    <s v=" "/>
    <s v=" "/>
    <s v=" "/>
    <s v=" "/>
    <s v=" "/>
    <s v=" "/>
    <s v="Ventura"/>
    <n v="34.195999999999998"/>
    <n v="-119.16670000000001"/>
    <s v="Map"/>
    <s v="Map"/>
    <s v="CISO"/>
  </r>
  <r>
    <n v="15375"/>
    <s v="Procter&amp;Gamble Paper Products Co-Oxnard"/>
    <n v="50464"/>
    <x v="3045"/>
    <s v="Industrial CHP"/>
    <s v="CA"/>
    <s v="GEN2"/>
    <s v=""/>
    <x v="1092"/>
    <n v="48.5"/>
    <n v="48.5"/>
    <x v="4"/>
    <s v="NG"/>
    <s v="GT"/>
    <n v="11"/>
    <x v="110"/>
    <s v=" "/>
    <x v="0"/>
    <s v="(OP) Operating"/>
    <s v=" "/>
    <s v=" "/>
    <s v=" "/>
    <s v=" "/>
    <s v=" "/>
    <s v=" "/>
    <s v="Ventura"/>
    <n v="34.195999999999998"/>
    <n v="-119.16670000000001"/>
    <s v="Map"/>
    <s v="Map"/>
    <s v="CISO"/>
  </r>
  <r>
    <n v="61982"/>
    <s v="International Paper - Flint River Mill"/>
    <n v="50465"/>
    <x v="3046"/>
    <s v="Industrial CHP"/>
    <s v="GA"/>
    <s v="GEN1"/>
    <s v=""/>
    <x v="1068"/>
    <n v="46.6"/>
    <n v="46.6"/>
    <x v="14"/>
    <s v="BLQ"/>
    <s v="ST"/>
    <n v="12"/>
    <x v="7"/>
    <s v=" "/>
    <x v="0"/>
    <s v="(OP) Operating"/>
    <s v=" "/>
    <s v=" "/>
    <s v=" "/>
    <s v=" "/>
    <s v=" "/>
    <s v=" "/>
    <s v="Macon"/>
    <n v="32.254399999999997"/>
    <n v="-84.066699999999997"/>
    <s v="Map"/>
    <s v="Map"/>
    <s v="SOCO"/>
  </r>
  <r>
    <n v="61982"/>
    <s v="International Paper - Flint River Mill"/>
    <n v="50465"/>
    <x v="3046"/>
    <s v="Industrial CHP"/>
    <s v="GA"/>
    <s v="GEN2"/>
    <s v=""/>
    <x v="820"/>
    <n v="30.5"/>
    <n v="30.5"/>
    <x v="14"/>
    <s v="WDS"/>
    <s v="ST"/>
    <n v="4"/>
    <x v="67"/>
    <s v=" "/>
    <x v="0"/>
    <s v="(OP) Operating"/>
    <s v=" "/>
    <s v=" "/>
    <s v=" "/>
    <s v=" "/>
    <s v=" "/>
    <s v=" "/>
    <s v="Macon"/>
    <n v="32.254399999999997"/>
    <n v="-84.066699999999997"/>
    <s v="Map"/>
    <s v="Map"/>
    <s v="SOCO"/>
  </r>
  <r>
    <n v="2522"/>
    <s v="Buckeye Florida Ltd Partners"/>
    <n v="50466"/>
    <x v="3047"/>
    <s v="Industrial CHP"/>
    <s v="FL"/>
    <s v="GEN2"/>
    <s v=""/>
    <x v="370"/>
    <n v="6.2"/>
    <n v="6.1"/>
    <x v="14"/>
    <s v="BLQ"/>
    <s v="ST"/>
    <n v="7"/>
    <x v="81"/>
    <s v=" "/>
    <x v="0"/>
    <s v="(OP) Operating"/>
    <s v=" "/>
    <s v=" "/>
    <s v=" "/>
    <s v=" "/>
    <s v=" "/>
    <s v=" "/>
    <s v="Taylor"/>
    <n v="30.0688"/>
    <n v="-83.525300000000001"/>
    <s v="Map"/>
    <s v="Map"/>
    <s v="FPC"/>
  </r>
  <r>
    <n v="2522"/>
    <s v="Buckeye Florida Ltd Partners"/>
    <n v="50466"/>
    <x v="3047"/>
    <s v="Industrial CHP"/>
    <s v="FL"/>
    <s v="GEN3"/>
    <s v=""/>
    <x v="775"/>
    <n v="7.8"/>
    <n v="8.8000000000000007"/>
    <x v="14"/>
    <s v="BLQ"/>
    <s v="ST"/>
    <n v="7"/>
    <x v="8"/>
    <s v=" "/>
    <x v="0"/>
    <s v="(OP) Operating"/>
    <s v=" "/>
    <s v=" "/>
    <s v=" "/>
    <s v=" "/>
    <s v=" "/>
    <s v=" "/>
    <s v="Taylor"/>
    <n v="30.0688"/>
    <n v="-83.525300000000001"/>
    <s v="Map"/>
    <s v="Map"/>
    <s v="FPC"/>
  </r>
  <r>
    <n v="2522"/>
    <s v="Buckeye Florida Ltd Partners"/>
    <n v="50466"/>
    <x v="3047"/>
    <s v="Industrial CHP"/>
    <s v="FL"/>
    <s v="GEN4"/>
    <s v=""/>
    <x v="1110"/>
    <n v="10.4"/>
    <n v="10.4"/>
    <x v="14"/>
    <s v="BLQ"/>
    <s v="ST"/>
    <n v="7"/>
    <x v="106"/>
    <s v=" "/>
    <x v="0"/>
    <s v="(OP) Operating"/>
    <s v=" "/>
    <s v=" "/>
    <s v=" "/>
    <s v=" "/>
    <s v=" "/>
    <s v=" "/>
    <s v="Taylor"/>
    <n v="30.0688"/>
    <n v="-83.525300000000001"/>
    <s v="Map"/>
    <s v="Map"/>
    <s v="FPC"/>
  </r>
  <r>
    <n v="2522"/>
    <s v="Buckeye Florida Ltd Partners"/>
    <n v="50466"/>
    <x v="3047"/>
    <s v="Industrial CHP"/>
    <s v="FL"/>
    <s v="GEN5"/>
    <s v=""/>
    <x v="430"/>
    <n v="8.6999999999999993"/>
    <n v="9.1"/>
    <x v="14"/>
    <s v="BLQ"/>
    <s v="ST"/>
    <n v="7"/>
    <x v="14"/>
    <s v=" "/>
    <x v="0"/>
    <s v="(OP) Operating"/>
    <s v=" "/>
    <s v=" "/>
    <s v=" "/>
    <s v=" "/>
    <s v=" "/>
    <s v=" "/>
    <s v="Taylor"/>
    <n v="30.0688"/>
    <n v="-83.525300000000001"/>
    <s v="Map"/>
    <s v="Map"/>
    <s v="FPC"/>
  </r>
  <r>
    <n v="2522"/>
    <s v="Buckeye Florida Ltd Partners"/>
    <n v="50466"/>
    <x v="3047"/>
    <s v="Industrial CHP"/>
    <s v="FL"/>
    <s v="GEN6"/>
    <s v=""/>
    <x v="14"/>
    <n v="7.1"/>
    <n v="8.3000000000000007"/>
    <x v="14"/>
    <s v="BLQ"/>
    <s v="ST"/>
    <n v="1"/>
    <x v="46"/>
    <s v=" "/>
    <x v="0"/>
    <s v="(OP) Operating"/>
    <s v=" "/>
    <s v=" "/>
    <s v=" "/>
    <s v=" "/>
    <s v=" "/>
    <s v=" "/>
    <s v="Taylor"/>
    <n v="30.0688"/>
    <n v="-83.525300000000001"/>
    <s v="Map"/>
    <s v="Map"/>
    <s v="FPC"/>
  </r>
  <r>
    <n v="55876"/>
    <s v="Capitol Broadcasting Company Inc"/>
    <n v="50468"/>
    <x v="3048"/>
    <s v="Industrial Non-CHP"/>
    <s v="NC"/>
    <s v="1"/>
    <s v=""/>
    <x v="71"/>
    <n v="0.5"/>
    <n v="0.5"/>
    <x v="0"/>
    <s v="WAT"/>
    <s v="HY"/>
    <n v="1"/>
    <x v="6"/>
    <s v=" "/>
    <x v="0"/>
    <s v="(OA) Out of service but expected to return to service in next calendar year"/>
    <s v=" "/>
    <s v=" "/>
    <s v=" "/>
    <s v=" "/>
    <s v=" "/>
    <s v=" "/>
    <s v="Nash"/>
    <n v="35.960057999999997"/>
    <n v="-77.802440000000004"/>
    <s v="Map"/>
    <s v="Map"/>
    <s v="CPLE"/>
  </r>
  <r>
    <n v="55876"/>
    <s v="Capitol Broadcasting Company Inc"/>
    <n v="50468"/>
    <x v="3048"/>
    <s v="Industrial Non-CHP"/>
    <s v="NC"/>
    <s v="2"/>
    <s v=""/>
    <x v="68"/>
    <n v="0.4"/>
    <n v="0.4"/>
    <x v="0"/>
    <s v="WAT"/>
    <s v="HY"/>
    <n v="1"/>
    <x v="34"/>
    <s v=" "/>
    <x v="0"/>
    <s v="(OA) Out of service but expected to return to service in next calendar year"/>
    <s v=" "/>
    <s v=" "/>
    <s v=" "/>
    <s v=" "/>
    <s v=" "/>
    <s v=" "/>
    <s v="Nash"/>
    <n v="35.960057999999997"/>
    <n v="-77.802440000000004"/>
    <s v="Map"/>
    <s v="Map"/>
    <s v="CPLE"/>
  </r>
  <r>
    <n v="55876"/>
    <s v="Capitol Broadcasting Company Inc"/>
    <n v="50468"/>
    <x v="3048"/>
    <s v="Industrial Non-CHP"/>
    <s v="NC"/>
    <s v="3"/>
    <s v=""/>
    <x v="68"/>
    <n v="0.2"/>
    <n v="0.2"/>
    <x v="0"/>
    <s v="WAT"/>
    <s v="HY"/>
    <n v="1"/>
    <x v="6"/>
    <s v=" "/>
    <x v="0"/>
    <s v="(OA) Out of service but expected to return to service in next calendar year"/>
    <s v=" "/>
    <s v=" "/>
    <s v=" "/>
    <s v=" "/>
    <s v=" "/>
    <s v=" "/>
    <s v="Nash"/>
    <n v="35.960057999999997"/>
    <n v="-77.802440000000004"/>
    <s v="Map"/>
    <s v="Map"/>
    <s v="CPLE"/>
  </r>
  <r>
    <n v="470"/>
    <s v="Covanta Energy of Niagara LP"/>
    <n v="50472"/>
    <x v="3049"/>
    <s v="IPP CHP"/>
    <s v="NY"/>
    <s v="GEN1"/>
    <s v=""/>
    <x v="14"/>
    <n v="18"/>
    <n v="18"/>
    <x v="18"/>
    <s v="MSW"/>
    <s v="ST"/>
    <n v="8"/>
    <x v="7"/>
    <s v=" "/>
    <x v="0"/>
    <s v="(OP) Operating"/>
    <s v=" "/>
    <s v=" "/>
    <s v=" "/>
    <s v=" "/>
    <s v=" "/>
    <s v=" "/>
    <s v="Niagara"/>
    <n v="43.0839"/>
    <n v="-79.005600000000001"/>
    <s v="Map"/>
    <s v="Map"/>
    <s v="NYIS"/>
  </r>
  <r>
    <n v="470"/>
    <s v="Covanta Energy of Niagara LP"/>
    <n v="50472"/>
    <x v="3049"/>
    <s v="IPP CHP"/>
    <s v="NY"/>
    <s v="GEN2"/>
    <s v=""/>
    <x v="14"/>
    <n v="18"/>
    <n v="18"/>
    <x v="18"/>
    <s v="MSW"/>
    <s v="ST"/>
    <n v="8"/>
    <x v="7"/>
    <s v=" "/>
    <x v="0"/>
    <s v="(OP) Operating"/>
    <s v=" "/>
    <s v=" "/>
    <s v=" "/>
    <s v=" "/>
    <s v=" "/>
    <s v=" "/>
    <s v="Niagara"/>
    <n v="43.0839"/>
    <n v="-79.005600000000001"/>
    <s v="Map"/>
    <s v="Map"/>
    <s v="NYIS"/>
  </r>
  <r>
    <n v="20558"/>
    <s v="White Springs Agrici Chem Inc"/>
    <n v="50474"/>
    <x v="3050"/>
    <s v="Industrial CHP"/>
    <s v="FL"/>
    <s v="SCC"/>
    <s v=""/>
    <x v="703"/>
    <n v="15.9"/>
    <n v="15.9"/>
    <x v="20"/>
    <s v="OTH"/>
    <s v="ST"/>
    <n v="1"/>
    <x v="7"/>
    <s v=" "/>
    <x v="0"/>
    <s v="(OP) Operating"/>
    <s v=" "/>
    <s v=" "/>
    <s v=" "/>
    <s v=" "/>
    <s v=" "/>
    <s v=" "/>
    <s v="Hamilton"/>
    <n v="30.452200000000001"/>
    <n v="-82.864400000000003"/>
    <s v="Map"/>
    <s v="Map"/>
    <s v="FPC"/>
  </r>
  <r>
    <n v="5065"/>
    <s v="Equistar Chemicals LP"/>
    <n v="50475"/>
    <x v="3051"/>
    <s v="Industrial CHP"/>
    <s v="TX"/>
    <s v="GEN1"/>
    <s v=""/>
    <x v="753"/>
    <n v="33"/>
    <n v="41"/>
    <x v="4"/>
    <s v="NG"/>
    <s v="GT"/>
    <n v="5"/>
    <x v="110"/>
    <s v=" "/>
    <x v="0"/>
    <s v="(OP) Operating"/>
    <s v=" "/>
    <s v=" "/>
    <s v=" "/>
    <s v=" "/>
    <s v=" "/>
    <s v=" "/>
    <s v="Nueces"/>
    <n v="27.811083"/>
    <n v="-97.59581"/>
    <s v="Map"/>
    <s v="Map"/>
    <s v="ERCO"/>
  </r>
  <r>
    <n v="14369"/>
    <s v="PCA-Tomahawk Mill"/>
    <n v="50476"/>
    <x v="3052"/>
    <s v="Industrial CHP"/>
    <s v="WI"/>
    <s v="GEN1"/>
    <s v=""/>
    <x v="462"/>
    <n v="5.4"/>
    <n v="5.8"/>
    <x v="1"/>
    <s v="NG"/>
    <s v="ST"/>
    <n v="6"/>
    <x v="35"/>
    <s v=" "/>
    <x v="0"/>
    <s v="(OP) Operating"/>
    <s v=" "/>
    <s v=" "/>
    <s v=" "/>
    <s v=" "/>
    <s v=" "/>
    <s v=" "/>
    <s v="Lincoln"/>
    <n v="45.443100000000001"/>
    <n v="-89.734200000000001"/>
    <s v="Map"/>
    <s v="Map"/>
    <s v="MISO"/>
  </r>
  <r>
    <n v="14369"/>
    <s v="PCA-Tomahawk Mill"/>
    <n v="50476"/>
    <x v="3052"/>
    <s v="Industrial CHP"/>
    <s v="WI"/>
    <s v="GEN2"/>
    <s v=""/>
    <x v="456"/>
    <n v="8.1999999999999993"/>
    <n v="8.9"/>
    <x v="1"/>
    <s v="NG"/>
    <s v="ST"/>
    <n v="8"/>
    <x v="43"/>
    <s v=" "/>
    <x v="0"/>
    <s v="(OP) Operating"/>
    <s v=" "/>
    <s v=" "/>
    <s v=" "/>
    <s v=" "/>
    <s v=" "/>
    <s v=" "/>
    <s v="Lincoln"/>
    <n v="45.443100000000001"/>
    <n v="-89.734200000000001"/>
    <s v="Map"/>
    <s v="Map"/>
    <s v="MISO"/>
  </r>
  <r>
    <n v="14369"/>
    <s v="PCA-Tomahawk Mill"/>
    <n v="50476"/>
    <x v="3052"/>
    <s v="Industrial CHP"/>
    <s v="WI"/>
    <s v="GEN3"/>
    <s v=""/>
    <x v="69"/>
    <n v="0.5"/>
    <n v="0.6"/>
    <x v="0"/>
    <s v="WAT"/>
    <s v="HY"/>
    <n v="1"/>
    <x v="93"/>
    <s v=" "/>
    <x v="0"/>
    <s v="(OP) Operating"/>
    <s v=" "/>
    <s v=" "/>
    <s v=" "/>
    <s v=" "/>
    <s v=" "/>
    <s v=" "/>
    <s v="Lincoln"/>
    <n v="45.443100000000001"/>
    <n v="-89.734200000000001"/>
    <s v="Map"/>
    <s v="Map"/>
    <s v="MISO"/>
  </r>
  <r>
    <n v="14369"/>
    <s v="PCA-Tomahawk Mill"/>
    <n v="50476"/>
    <x v="3052"/>
    <s v="Industrial CHP"/>
    <s v="WI"/>
    <s v="GEN4"/>
    <s v=""/>
    <x v="69"/>
    <n v="0.3"/>
    <n v="0.2"/>
    <x v="0"/>
    <s v="WAT"/>
    <s v="HY"/>
    <n v="1"/>
    <x v="93"/>
    <s v=" "/>
    <x v="0"/>
    <s v="(OP) Operating"/>
    <s v=" "/>
    <s v=" "/>
    <s v=" "/>
    <s v=" "/>
    <s v=" "/>
    <s v=" "/>
    <s v="Lincoln"/>
    <n v="45.443100000000001"/>
    <n v="-89.734200000000001"/>
    <s v="Map"/>
    <s v="Map"/>
    <s v="MISO"/>
  </r>
  <r>
    <n v="14369"/>
    <s v="PCA-Tomahawk Mill"/>
    <n v="50476"/>
    <x v="3052"/>
    <s v="Industrial CHP"/>
    <s v="WI"/>
    <s v="GEN5"/>
    <s v=""/>
    <x v="69"/>
    <n v="0.3"/>
    <n v="0.3"/>
    <x v="0"/>
    <s v="WAT"/>
    <s v="HY"/>
    <n v="1"/>
    <x v="93"/>
    <s v=" "/>
    <x v="0"/>
    <s v="(OP) Operating"/>
    <s v=" "/>
    <s v=" "/>
    <s v=" "/>
    <s v=" "/>
    <s v=" "/>
    <s v=" "/>
    <s v="Lincoln"/>
    <n v="45.443100000000001"/>
    <n v="-89.734200000000001"/>
    <s v="Map"/>
    <s v="Map"/>
    <s v="MISO"/>
  </r>
  <r>
    <n v="7167"/>
    <s v="GP Big Island LLC"/>
    <n v="50479"/>
    <x v="3053"/>
    <s v="Industrial CHP"/>
    <s v="VA"/>
    <s v="BHG1"/>
    <s v=""/>
    <x v="67"/>
    <n v="0.2"/>
    <n v="0.2"/>
    <x v="0"/>
    <s v="WAT"/>
    <s v="HY"/>
    <n v="6"/>
    <x v="93"/>
    <s v=" "/>
    <x v="0"/>
    <s v="(OP) Operating"/>
    <s v=" "/>
    <s v=" "/>
    <s v=" "/>
    <s v=" "/>
    <s v=" "/>
    <s v=" "/>
    <s v="Bedford"/>
    <n v="37.533999999999999"/>
    <n v="-79.356999999999999"/>
    <s v="Map"/>
    <s v="Map"/>
    <s v="PJM"/>
  </r>
  <r>
    <n v="7167"/>
    <s v="GP Big Island LLC"/>
    <n v="50479"/>
    <x v="3053"/>
    <s v="Industrial CHP"/>
    <s v="VA"/>
    <s v="BHG2"/>
    <s v=""/>
    <x v="67"/>
    <n v="0.2"/>
    <n v="0.2"/>
    <x v="0"/>
    <s v="WAT"/>
    <s v="HY"/>
    <n v="6"/>
    <x v="93"/>
    <s v=" "/>
    <x v="0"/>
    <s v="(OP) Operating"/>
    <s v=" "/>
    <s v=" "/>
    <s v=" "/>
    <s v=" "/>
    <s v=" "/>
    <s v=" "/>
    <s v="Bedford"/>
    <n v="37.533999999999999"/>
    <n v="-79.356999999999999"/>
    <s v="Map"/>
    <s v="Map"/>
    <s v="PJM"/>
  </r>
  <r>
    <n v="7167"/>
    <s v="GP Big Island LLC"/>
    <n v="50479"/>
    <x v="3053"/>
    <s v="Industrial CHP"/>
    <s v="VA"/>
    <s v="GEN1"/>
    <s v=""/>
    <x v="243"/>
    <n v="7"/>
    <n v="7"/>
    <x v="14"/>
    <s v="WDS"/>
    <s v="ST"/>
    <n v="6"/>
    <x v="8"/>
    <s v=" "/>
    <x v="0"/>
    <s v="(OP) Operating"/>
    <s v=" "/>
    <s v=" "/>
    <s v=" "/>
    <s v=" "/>
    <s v=" "/>
    <s v=" "/>
    <s v="Bedford"/>
    <n v="37.533999999999999"/>
    <n v="-79.356999999999999"/>
    <s v="Map"/>
    <s v="Map"/>
    <s v="PJM"/>
  </r>
  <r>
    <n v="5610"/>
    <s v="Eastman Chemical Co-TN Ops"/>
    <n v="50481"/>
    <x v="3054"/>
    <s v="Industrial CHP"/>
    <s v="TN"/>
    <s v="TG10"/>
    <s v=""/>
    <x v="207"/>
    <n v="6"/>
    <n v="6"/>
    <x v="2"/>
    <s v="BIT"/>
    <s v="ST"/>
    <n v="2"/>
    <x v="113"/>
    <s v=" "/>
    <x v="0"/>
    <s v="(OP) Operating"/>
    <s v=" "/>
    <s v=" "/>
    <s v=" "/>
    <s v=" "/>
    <s v=" "/>
    <s v=" "/>
    <s v="Sullivan"/>
    <n v="36.521900000000002"/>
    <n v="-82.543099999999995"/>
    <s v="Map"/>
    <s v="Map"/>
    <s v="PJM"/>
  </r>
  <r>
    <n v="5610"/>
    <s v="Eastman Chemical Co-TN Ops"/>
    <n v="50481"/>
    <x v="3054"/>
    <s v="Industrial CHP"/>
    <s v="TN"/>
    <s v="TG11"/>
    <s v=""/>
    <x v="207"/>
    <n v="6"/>
    <n v="6"/>
    <x v="2"/>
    <s v="BIT"/>
    <s v="ST"/>
    <n v="5"/>
    <x v="6"/>
    <s v=" "/>
    <x v="0"/>
    <s v="(OP) Operating"/>
    <s v=" "/>
    <s v=" "/>
    <s v=" "/>
    <s v=" "/>
    <s v=" "/>
    <s v=" "/>
    <s v="Sullivan"/>
    <n v="36.521900000000002"/>
    <n v="-82.543099999999995"/>
    <s v="Map"/>
    <s v="Map"/>
    <s v="PJM"/>
  </r>
  <r>
    <n v="5610"/>
    <s v="Eastman Chemical Co-TN Ops"/>
    <n v="50481"/>
    <x v="3054"/>
    <s v="Industrial CHP"/>
    <s v="TN"/>
    <s v="TG12"/>
    <s v=""/>
    <x v="207"/>
    <n v="6"/>
    <n v="6"/>
    <x v="2"/>
    <s v="BIT"/>
    <s v="ST"/>
    <n v="2"/>
    <x v="81"/>
    <s v=" "/>
    <x v="0"/>
    <s v="(OP) Operating"/>
    <s v=" "/>
    <s v=" "/>
    <s v=" "/>
    <s v=" "/>
    <s v=" "/>
    <s v=" "/>
    <s v="Sullivan"/>
    <n v="36.521900000000002"/>
    <n v="-82.543099999999995"/>
    <s v="Map"/>
    <s v="Map"/>
    <s v="PJM"/>
  </r>
  <r>
    <n v="5610"/>
    <s v="Eastman Chemical Co-TN Ops"/>
    <n v="50481"/>
    <x v="3054"/>
    <s v="Industrial CHP"/>
    <s v="TN"/>
    <s v="TG13"/>
    <s v=""/>
    <x v="172"/>
    <n v="7"/>
    <n v="7"/>
    <x v="2"/>
    <s v="BIT"/>
    <s v="ST"/>
    <n v="1"/>
    <x v="22"/>
    <s v=" "/>
    <x v="0"/>
    <s v="(OP) Operating"/>
    <s v=" "/>
    <s v=" "/>
    <s v=" "/>
    <s v=" "/>
    <s v=" "/>
    <s v=" "/>
    <s v="Sullivan"/>
    <n v="36.521900000000002"/>
    <n v="-82.543099999999995"/>
    <s v="Map"/>
    <s v="Map"/>
    <s v="PJM"/>
  </r>
  <r>
    <n v="5610"/>
    <s v="Eastman Chemical Co-TN Ops"/>
    <n v="50481"/>
    <x v="3054"/>
    <s v="Industrial CHP"/>
    <s v="TN"/>
    <s v="TG14"/>
    <s v=""/>
    <x v="23"/>
    <n v="10"/>
    <n v="10"/>
    <x v="2"/>
    <s v="BIT"/>
    <s v="ST"/>
    <n v="4"/>
    <x v="19"/>
    <s v=" "/>
    <x v="0"/>
    <s v="(OP) Operating"/>
    <s v=" "/>
    <s v=" "/>
    <s v=" "/>
    <s v=" "/>
    <s v=" "/>
    <s v=" "/>
    <s v="Sullivan"/>
    <n v="36.521900000000002"/>
    <n v="-82.543099999999995"/>
    <s v="Map"/>
    <s v="Map"/>
    <s v="PJM"/>
  </r>
  <r>
    <n v="5610"/>
    <s v="Eastman Chemical Co-TN Ops"/>
    <n v="50481"/>
    <x v="3054"/>
    <s v="Industrial CHP"/>
    <s v="TN"/>
    <s v="TG15"/>
    <s v=""/>
    <x v="243"/>
    <n v="7.5"/>
    <n v="7.5"/>
    <x v="2"/>
    <s v="BIT"/>
    <s v="ST"/>
    <n v="10"/>
    <x v="0"/>
    <s v=" "/>
    <x v="0"/>
    <s v="(OP) Operating"/>
    <s v=" "/>
    <s v=" "/>
    <s v=" "/>
    <s v=" "/>
    <s v=" "/>
    <s v=" "/>
    <s v="Sullivan"/>
    <n v="36.521900000000002"/>
    <n v="-82.543099999999995"/>
    <s v="Map"/>
    <s v="Map"/>
    <s v="PJM"/>
  </r>
  <r>
    <n v="5610"/>
    <s v="Eastman Chemical Co-TN Ops"/>
    <n v="50481"/>
    <x v="3054"/>
    <s v="Industrial CHP"/>
    <s v="TN"/>
    <s v="TG16"/>
    <s v=""/>
    <x v="775"/>
    <n v="10.4"/>
    <n v="10.4"/>
    <x v="1"/>
    <s v="NG"/>
    <s v="ST"/>
    <n v="7"/>
    <x v="9"/>
    <s v=" "/>
    <x v="0"/>
    <s v="(OP) Operating"/>
    <s v=" "/>
    <s v=" "/>
    <s v=" "/>
    <s v=" "/>
    <s v=" "/>
    <s v=" "/>
    <s v="Sullivan"/>
    <n v="36.521900000000002"/>
    <n v="-82.543099999999995"/>
    <s v="Map"/>
    <s v="Map"/>
    <s v="PJM"/>
  </r>
  <r>
    <n v="5610"/>
    <s v="Eastman Chemical Co-TN Ops"/>
    <n v="50481"/>
    <x v="3054"/>
    <s v="Industrial CHP"/>
    <s v="TN"/>
    <s v="TG17"/>
    <s v=""/>
    <x v="775"/>
    <n v="10.4"/>
    <n v="10.4"/>
    <x v="2"/>
    <s v="BIT"/>
    <s v="ST"/>
    <n v="10"/>
    <x v="9"/>
    <s v=" "/>
    <x v="0"/>
    <s v="(OP) Operating"/>
    <s v=" "/>
    <s v=" "/>
    <s v=" "/>
    <s v=" "/>
    <s v=" "/>
    <s v=" "/>
    <s v="Sullivan"/>
    <n v="36.521900000000002"/>
    <n v="-82.543099999999995"/>
    <s v="Map"/>
    <s v="Map"/>
    <s v="PJM"/>
  </r>
  <r>
    <n v="5610"/>
    <s v="Eastman Chemical Co-TN Ops"/>
    <n v="50481"/>
    <x v="3054"/>
    <s v="Industrial CHP"/>
    <s v="TN"/>
    <s v="TG18"/>
    <s v=""/>
    <x v="775"/>
    <n v="10.4"/>
    <n v="10.4"/>
    <x v="1"/>
    <s v="NG"/>
    <s v="ST"/>
    <n v="7"/>
    <x v="5"/>
    <s v=" "/>
    <x v="0"/>
    <s v="(OP) Operating"/>
    <s v=" "/>
    <s v=" "/>
    <s v=" "/>
    <s v=" "/>
    <s v=" "/>
    <s v=" "/>
    <s v="Sullivan"/>
    <n v="36.521900000000002"/>
    <n v="-82.543099999999995"/>
    <s v="Map"/>
    <s v="Map"/>
    <s v="PJM"/>
  </r>
  <r>
    <n v="5610"/>
    <s v="Eastman Chemical Co-TN Ops"/>
    <n v="50481"/>
    <x v="3054"/>
    <s v="Industrial CHP"/>
    <s v="TN"/>
    <s v="TG19"/>
    <s v=""/>
    <x v="775"/>
    <n v="10.4"/>
    <n v="10.4"/>
    <x v="1"/>
    <s v="NG"/>
    <s v="ST"/>
    <n v="3"/>
    <x v="24"/>
    <s v=" "/>
    <x v="0"/>
    <s v="(OP) Operating"/>
    <s v=" "/>
    <s v=" "/>
    <s v=" "/>
    <s v=" "/>
    <s v=" "/>
    <s v=" "/>
    <s v="Sullivan"/>
    <n v="36.521900000000002"/>
    <n v="-82.543099999999995"/>
    <s v="Map"/>
    <s v="Map"/>
    <s v="PJM"/>
  </r>
  <r>
    <n v="5610"/>
    <s v="Eastman Chemical Co-TN Ops"/>
    <n v="50481"/>
    <x v="3054"/>
    <s v="Industrial CHP"/>
    <s v="TN"/>
    <s v="TG20"/>
    <s v=""/>
    <x v="775"/>
    <n v="10.4"/>
    <n v="10.4"/>
    <x v="2"/>
    <s v="BIT"/>
    <s v="ST"/>
    <n v="4"/>
    <x v="30"/>
    <s v=" "/>
    <x v="0"/>
    <s v="(OP) Operating"/>
    <s v=" "/>
    <s v=" "/>
    <s v=" "/>
    <s v=" "/>
    <s v=" "/>
    <s v=" "/>
    <s v="Sullivan"/>
    <n v="36.521900000000002"/>
    <n v="-82.543099999999995"/>
    <s v="Map"/>
    <s v="Map"/>
    <s v="PJM"/>
  </r>
  <r>
    <n v="5610"/>
    <s v="Eastman Chemical Co-TN Ops"/>
    <n v="50481"/>
    <x v="3054"/>
    <s v="Industrial CHP"/>
    <s v="TN"/>
    <s v="TG21"/>
    <s v=""/>
    <x v="318"/>
    <n v="15"/>
    <n v="15"/>
    <x v="1"/>
    <s v="NG"/>
    <s v="ST"/>
    <n v="7"/>
    <x v="2"/>
    <s v=" "/>
    <x v="0"/>
    <s v="(OP) Operating"/>
    <s v=" "/>
    <s v=" "/>
    <s v=" "/>
    <s v=" "/>
    <s v=" "/>
    <s v=" "/>
    <s v="Sullivan"/>
    <n v="36.521900000000002"/>
    <n v="-82.543099999999995"/>
    <s v="Map"/>
    <s v="Map"/>
    <s v="PJM"/>
  </r>
  <r>
    <n v="5610"/>
    <s v="Eastman Chemical Co-TN Ops"/>
    <n v="50481"/>
    <x v="3054"/>
    <s v="Industrial CHP"/>
    <s v="TN"/>
    <s v="TG22"/>
    <s v=""/>
    <x v="577"/>
    <n v="15.4"/>
    <n v="15.4"/>
    <x v="2"/>
    <s v="BIT"/>
    <s v="ST"/>
    <n v="9"/>
    <x v="44"/>
    <s v=" "/>
    <x v="0"/>
    <s v="(OP) Operating"/>
    <s v=" "/>
    <s v=" "/>
    <s v=" "/>
    <s v=" "/>
    <s v=" "/>
    <s v=" "/>
    <s v="Sullivan"/>
    <n v="36.521900000000002"/>
    <n v="-82.543099999999995"/>
    <s v="Map"/>
    <s v="Map"/>
    <s v="PJM"/>
  </r>
  <r>
    <n v="5610"/>
    <s v="Eastman Chemical Co-TN Ops"/>
    <n v="50481"/>
    <x v="3054"/>
    <s v="Industrial CHP"/>
    <s v="TN"/>
    <s v="TG24"/>
    <s v=""/>
    <x v="369"/>
    <n v="16.8"/>
    <n v="16.8"/>
    <x v="1"/>
    <s v="NG"/>
    <s v="ST"/>
    <n v="7"/>
    <x v="50"/>
    <s v=" "/>
    <x v="0"/>
    <s v="(OP) Operating"/>
    <s v=" "/>
    <s v=" "/>
    <s v=" "/>
    <s v=" "/>
    <s v=" "/>
    <s v=" "/>
    <s v="Sullivan"/>
    <n v="36.521900000000002"/>
    <n v="-82.543099999999995"/>
    <s v="Map"/>
    <s v="Map"/>
    <s v="PJM"/>
  </r>
  <r>
    <n v="5610"/>
    <s v="Eastman Chemical Co-TN Ops"/>
    <n v="50481"/>
    <x v="3054"/>
    <s v="Industrial CHP"/>
    <s v="TN"/>
    <s v="TG25"/>
    <s v=""/>
    <x v="217"/>
    <n v="18"/>
    <n v="18"/>
    <x v="2"/>
    <s v="BIT"/>
    <s v="ST"/>
    <n v="12"/>
    <x v="111"/>
    <s v=" "/>
    <x v="0"/>
    <s v="(OP) Operating"/>
    <s v=" "/>
    <s v=" "/>
    <s v=" "/>
    <s v=" "/>
    <s v=" "/>
    <s v=" "/>
    <s v="Sullivan"/>
    <n v="36.521900000000002"/>
    <n v="-82.543099999999995"/>
    <s v="Map"/>
    <s v="Map"/>
    <s v="PJM"/>
  </r>
  <r>
    <n v="5610"/>
    <s v="Eastman Chemical Co-TN Ops"/>
    <n v="50481"/>
    <x v="3054"/>
    <s v="Industrial CHP"/>
    <s v="TN"/>
    <s v="TG26"/>
    <s v=""/>
    <x v="618"/>
    <n v="16.600000000000001"/>
    <n v="16.600000000000001"/>
    <x v="2"/>
    <s v="BIT"/>
    <s v="ST"/>
    <n v="10"/>
    <x v="111"/>
    <s v=" "/>
    <x v="0"/>
    <s v="(OP) Operating"/>
    <s v=" "/>
    <s v=" "/>
    <s v=" "/>
    <s v=" "/>
    <s v=" "/>
    <s v=" "/>
    <s v="Sullivan"/>
    <n v="36.521900000000002"/>
    <n v="-82.543099999999995"/>
    <s v="Map"/>
    <s v="Map"/>
    <s v="PJM"/>
  </r>
  <r>
    <n v="5610"/>
    <s v="Eastman Chemical Co-TN Ops"/>
    <n v="50481"/>
    <x v="3054"/>
    <s v="Industrial CHP"/>
    <s v="TN"/>
    <s v="TGO7"/>
    <s v=""/>
    <x v="207"/>
    <n v="6"/>
    <n v="6"/>
    <x v="2"/>
    <s v="BIT"/>
    <s v="ST"/>
    <n v="9"/>
    <x v="32"/>
    <s v=" "/>
    <x v="0"/>
    <s v="(OP) Operating"/>
    <s v=" "/>
    <s v=" "/>
    <s v=" "/>
    <s v=" "/>
    <s v=" "/>
    <s v=" "/>
    <s v="Sullivan"/>
    <n v="36.521900000000002"/>
    <n v="-82.543099999999995"/>
    <s v="Map"/>
    <s v="Map"/>
    <s v="PJM"/>
  </r>
  <r>
    <n v="5610"/>
    <s v="Eastman Chemical Co-TN Ops"/>
    <n v="50481"/>
    <x v="3054"/>
    <s v="Industrial CHP"/>
    <s v="TN"/>
    <s v="TGO8"/>
    <s v=""/>
    <x v="207"/>
    <n v="6"/>
    <n v="6"/>
    <x v="2"/>
    <s v="BIT"/>
    <s v="ST"/>
    <n v="9"/>
    <x v="31"/>
    <s v=" "/>
    <x v="0"/>
    <s v="(OP) Operating"/>
    <s v=" "/>
    <s v=" "/>
    <s v=" "/>
    <s v=" "/>
    <s v=" "/>
    <s v=" "/>
    <s v="Sullivan"/>
    <n v="36.521900000000002"/>
    <n v="-82.543099999999995"/>
    <s v="Map"/>
    <s v="Map"/>
    <s v="PJM"/>
  </r>
  <r>
    <n v="5610"/>
    <s v="Eastman Chemical Co-TN Ops"/>
    <n v="50481"/>
    <x v="3054"/>
    <s v="Industrial CHP"/>
    <s v="TN"/>
    <s v="TGO9"/>
    <s v=""/>
    <x v="207"/>
    <n v="6"/>
    <n v="6"/>
    <x v="2"/>
    <s v="BIT"/>
    <s v="ST"/>
    <n v="7"/>
    <x v="34"/>
    <s v=" "/>
    <x v="0"/>
    <s v="(OP) Operating"/>
    <s v=" "/>
    <s v=" "/>
    <s v=" "/>
    <s v=" "/>
    <s v=" "/>
    <s v=" "/>
    <s v="Sullivan"/>
    <n v="36.521900000000002"/>
    <n v="-82.543099999999995"/>
    <s v="Map"/>
    <s v="Map"/>
    <s v="PJM"/>
  </r>
  <r>
    <n v="19365"/>
    <s v="United States Sugar Corp"/>
    <n v="50482"/>
    <x v="3055"/>
    <s v="Industrial CHP"/>
    <s v="FL"/>
    <s v="TG6"/>
    <s v=""/>
    <x v="318"/>
    <n v="14"/>
    <n v="14.1"/>
    <x v="21"/>
    <s v="AB"/>
    <s v="ST"/>
    <n v="3"/>
    <x v="108"/>
    <s v=" "/>
    <x v="0"/>
    <s v="(OP) Operating"/>
    <s v=" "/>
    <s v=" "/>
    <s v=" "/>
    <s v=" "/>
    <s v=" "/>
    <s v=" "/>
    <s v="Hendry"/>
    <n v="26.735099999999999"/>
    <n v="-80.937700000000007"/>
    <s v="Map"/>
    <s v="Map"/>
    <s v="FPC"/>
  </r>
  <r>
    <n v="19365"/>
    <s v="United States Sugar Corp"/>
    <n v="50482"/>
    <x v="3055"/>
    <s v="Industrial CHP"/>
    <s v="FL"/>
    <s v="TG7"/>
    <s v=""/>
    <x v="19"/>
    <n v="18.600000000000001"/>
    <n v="18.600000000000001"/>
    <x v="21"/>
    <s v="AB"/>
    <s v="ST"/>
    <n v="10"/>
    <x v="57"/>
    <s v=" "/>
    <x v="0"/>
    <s v="(OP) Operating"/>
    <s v=" "/>
    <s v=" "/>
    <s v=" "/>
    <s v=" "/>
    <s v=" "/>
    <s v=" "/>
    <s v="Hendry"/>
    <n v="26.735099999999999"/>
    <n v="-80.937700000000007"/>
    <s v="Map"/>
    <s v="Map"/>
    <s v="FPC"/>
  </r>
  <r>
    <n v="19365"/>
    <s v="United States Sugar Corp"/>
    <n v="50482"/>
    <x v="3055"/>
    <s v="Industrial CHP"/>
    <s v="FL"/>
    <s v="TG8"/>
    <s v=""/>
    <x v="436"/>
    <n v="12"/>
    <n v="12"/>
    <x v="21"/>
    <s v="AB"/>
    <s v="ST"/>
    <n v="12"/>
    <x v="59"/>
    <s v=" "/>
    <x v="0"/>
    <s v="(OP) Operating"/>
    <s v=" "/>
    <s v=" "/>
    <s v=" "/>
    <s v=" "/>
    <s v=" "/>
    <s v=" "/>
    <s v="Hendry"/>
    <n v="26.735099999999999"/>
    <n v="-80.937700000000007"/>
    <s v="Map"/>
    <s v="Map"/>
    <s v="FPC"/>
  </r>
  <r>
    <n v="2770"/>
    <s v="Terra-Gen Operating Co-Wind"/>
    <n v="50485"/>
    <x v="3056"/>
    <s v="IPP Non-CHP"/>
    <s v="CA"/>
    <s v="GEN1"/>
    <s v=""/>
    <x v="1273"/>
    <n v="21.7"/>
    <n v="21.7"/>
    <x v="8"/>
    <s v="WND"/>
    <s v="WT"/>
    <n v="12"/>
    <x v="17"/>
    <s v=" "/>
    <x v="0"/>
    <s v="(OP) Operating"/>
    <s v=" "/>
    <s v=" "/>
    <s v=" "/>
    <s v=" "/>
    <s v=" "/>
    <s v=" "/>
    <s v="Riverside"/>
    <n v="33.915022999999998"/>
    <n v="-116.5551"/>
    <s v="Map"/>
    <s v="Map"/>
    <s v="CISO"/>
  </r>
  <r>
    <n v="2770"/>
    <s v="Terra-Gen Operating Co-Wind"/>
    <n v="50485"/>
    <x v="3056"/>
    <s v="IPP Non-CHP"/>
    <s v="CA"/>
    <s v="GEN2"/>
    <s v=""/>
    <x v="187"/>
    <n v="3.4"/>
    <n v="3.4"/>
    <x v="8"/>
    <s v="WND"/>
    <s v="WT"/>
    <n v="12"/>
    <x v="51"/>
    <s v=" "/>
    <x v="0"/>
    <s v="(OP) Operating"/>
    <s v=" "/>
    <s v=" "/>
    <s v=" "/>
    <s v=" "/>
    <s v=" "/>
    <s v=" "/>
    <s v="Riverside"/>
    <n v="33.915022999999998"/>
    <n v="-116.5551"/>
    <s v="Map"/>
    <s v="Map"/>
    <s v="CISO"/>
  </r>
  <r>
    <n v="14306"/>
    <s v="Eagle 2 US LLC"/>
    <n v="50487"/>
    <x v="3057"/>
    <s v="Industrial Non-CHP"/>
    <s v="LA"/>
    <s v="A1"/>
    <s v=""/>
    <x v="243"/>
    <n v="7.5"/>
    <n v="7.5"/>
    <x v="20"/>
    <s v="PUR"/>
    <s v="ST"/>
    <n v="6"/>
    <x v="91"/>
    <s v=" "/>
    <x v="0"/>
    <s v="(OS) Out of service and NOT expected to return to service in next calendar year"/>
    <s v=" "/>
    <s v=" "/>
    <s v=" "/>
    <s v=" "/>
    <s v=" "/>
    <s v=" "/>
    <s v="Calcasieu"/>
    <n v="30.225054"/>
    <n v="-93.281279999999995"/>
    <s v="Map"/>
    <s v="Map"/>
    <s v="MISO"/>
  </r>
  <r>
    <n v="14306"/>
    <s v="Eagle 2 US LLC"/>
    <n v="50487"/>
    <x v="3057"/>
    <s v="Industrial Non-CHP"/>
    <s v="LA"/>
    <s v="A2"/>
    <s v=""/>
    <x v="243"/>
    <n v="7.5"/>
    <n v="7.5"/>
    <x v="20"/>
    <s v="PUR"/>
    <s v="ST"/>
    <n v="6"/>
    <x v="91"/>
    <s v=" "/>
    <x v="0"/>
    <s v="(OS) Out of service and NOT expected to return to service in next calendar year"/>
    <s v=" "/>
    <s v=" "/>
    <s v=" "/>
    <s v=" "/>
    <s v=" "/>
    <s v=" "/>
    <s v="Calcasieu"/>
    <n v="30.225054"/>
    <n v="-93.281279999999995"/>
    <s v="Map"/>
    <s v="Map"/>
    <s v="MISO"/>
  </r>
  <r>
    <n v="14306"/>
    <s v="Eagle 2 US LLC"/>
    <n v="50487"/>
    <x v="3057"/>
    <s v="Industrial Non-CHP"/>
    <s v="LA"/>
    <s v="A4"/>
    <s v=""/>
    <x v="243"/>
    <n v="7.5"/>
    <n v="7.5"/>
    <x v="20"/>
    <s v="PUR"/>
    <s v="ST"/>
    <n v="5"/>
    <x v="91"/>
    <s v=" "/>
    <x v="0"/>
    <s v="(OS) Out of service and NOT expected to return to service in next calendar year"/>
    <s v=" "/>
    <s v=" "/>
    <s v=" "/>
    <s v=" "/>
    <s v=" "/>
    <s v=" "/>
    <s v="Calcasieu"/>
    <n v="30.225054"/>
    <n v="-93.281279999999995"/>
    <s v="Map"/>
    <s v="Map"/>
    <s v="MISO"/>
  </r>
  <r>
    <n v="14306"/>
    <s v="Eagle 2 US LLC"/>
    <n v="50487"/>
    <x v="3057"/>
    <s v="Industrial Non-CHP"/>
    <s v="LA"/>
    <s v="A7"/>
    <s v=""/>
    <x v="23"/>
    <n v="10"/>
    <n v="10"/>
    <x v="20"/>
    <s v="PUR"/>
    <s v="ST"/>
    <n v="10"/>
    <x v="36"/>
    <s v=" "/>
    <x v="0"/>
    <s v="(OS) Out of service and NOT expected to return to service in next calendar year"/>
    <s v=" "/>
    <s v=" "/>
    <s v=" "/>
    <s v=" "/>
    <s v=" "/>
    <s v=" "/>
    <s v="Calcasieu"/>
    <n v="30.225054"/>
    <n v="-93.281279999999995"/>
    <s v="Map"/>
    <s v="Map"/>
    <s v="MISO"/>
  </r>
  <r>
    <n v="14306"/>
    <s v="Eagle 2 US LLC"/>
    <n v="50487"/>
    <x v="3057"/>
    <s v="Industrial Non-CHP"/>
    <s v="LA"/>
    <s v="A9"/>
    <s v=""/>
    <x v="19"/>
    <n v="20"/>
    <n v="20"/>
    <x v="20"/>
    <s v="PUR"/>
    <s v="ST"/>
    <n v="8"/>
    <x v="52"/>
    <s v=" "/>
    <x v="0"/>
    <s v="(OS) Out of service and NOT expected to return to service in next calendar year"/>
    <s v=" "/>
    <s v=" "/>
    <s v=" "/>
    <s v=" "/>
    <s v=" "/>
    <s v=" "/>
    <s v="Calcasieu"/>
    <n v="30.225054"/>
    <n v="-93.281279999999995"/>
    <s v="Map"/>
    <s v="Map"/>
    <s v="MISO"/>
  </r>
  <r>
    <n v="14306"/>
    <s v="Eagle 2 US LLC"/>
    <n v="50488"/>
    <x v="3058"/>
    <s v="Industrial Non-CHP"/>
    <s v="LA"/>
    <s v="GEN1"/>
    <s v=""/>
    <x v="493"/>
    <n v="35"/>
    <n v="40"/>
    <x v="20"/>
    <s v="PUR"/>
    <s v="ST"/>
    <n v="9"/>
    <x v="115"/>
    <s v=" "/>
    <x v="0"/>
    <s v="(OS) Out of service and NOT expected to return to service in next calendar year"/>
    <s v=" "/>
    <s v=" "/>
    <s v=" "/>
    <s v=" "/>
    <s v=" "/>
    <s v=" "/>
    <s v="Calcasieu"/>
    <n v="30.221746"/>
    <n v="-93.280690000000007"/>
    <s v="Map"/>
    <s v="Map"/>
    <s v="MISO"/>
  </r>
  <r>
    <n v="14306"/>
    <s v="Eagle 2 US LLC"/>
    <n v="50488"/>
    <x v="3058"/>
    <s v="Industrial Non-CHP"/>
    <s v="LA"/>
    <s v="GEN2"/>
    <s v=""/>
    <x v="159"/>
    <n v="30"/>
    <n v="30"/>
    <x v="20"/>
    <s v="PUR"/>
    <s v="ST"/>
    <n v="6"/>
    <x v="36"/>
    <s v=" "/>
    <x v="0"/>
    <s v="(OP) Operating"/>
    <s v=" "/>
    <s v=" "/>
    <s v=" "/>
    <s v=" "/>
    <s v=" "/>
    <s v=" "/>
    <s v="Calcasieu"/>
    <n v="30.221746"/>
    <n v="-93.280690000000007"/>
    <s v="Map"/>
    <s v="Map"/>
    <s v="MISO"/>
  </r>
  <r>
    <n v="14306"/>
    <s v="Eagle 2 US LLC"/>
    <n v="50488"/>
    <x v="3058"/>
    <s v="Industrial Non-CHP"/>
    <s v="LA"/>
    <s v="GEN3"/>
    <s v=""/>
    <x v="987"/>
    <n v="38"/>
    <n v="40"/>
    <x v="20"/>
    <s v="PUR"/>
    <s v="ST"/>
    <n v="2"/>
    <x v="2"/>
    <s v=" "/>
    <x v="0"/>
    <s v="(OP) Operating"/>
    <s v=" "/>
    <s v=" "/>
    <s v=" "/>
    <s v=" "/>
    <s v=" "/>
    <s v=" "/>
    <s v="Calcasieu"/>
    <n v="30.221746"/>
    <n v="-93.280690000000007"/>
    <s v="Map"/>
    <s v="Map"/>
    <s v="MISO"/>
  </r>
  <r>
    <n v="14306"/>
    <s v="Eagle 2 US LLC"/>
    <n v="50489"/>
    <x v="3059"/>
    <s v="Industrial CHP"/>
    <s v="LA"/>
    <s v="C1"/>
    <s v="PHC"/>
    <x v="1274"/>
    <n v="55"/>
    <n v="63"/>
    <x v="4"/>
    <s v="NG"/>
    <s v="GT"/>
    <n v="8"/>
    <x v="29"/>
    <s v=" "/>
    <x v="0"/>
    <s v="(OP) Operating"/>
    <s v=" "/>
    <s v=" "/>
    <s v=" "/>
    <s v=" "/>
    <s v=" "/>
    <s v=" "/>
    <s v="Calcasieu"/>
    <n v="30.226120000000002"/>
    <n v="-93.295169999999999"/>
    <s v="Map"/>
    <s v="Map"/>
    <s v="MISO"/>
  </r>
  <r>
    <n v="14306"/>
    <s v="Eagle 2 US LLC"/>
    <n v="50489"/>
    <x v="3059"/>
    <s v="Industrial CHP"/>
    <s v="LA"/>
    <s v="C2"/>
    <s v="PHC"/>
    <x v="1274"/>
    <n v="55"/>
    <n v="63"/>
    <x v="4"/>
    <s v="NG"/>
    <s v="GT"/>
    <n v="6"/>
    <x v="43"/>
    <s v=" "/>
    <x v="0"/>
    <s v="(OP) Operating"/>
    <s v=" "/>
    <s v=" "/>
    <s v=" "/>
    <s v=" "/>
    <s v=" "/>
    <s v=" "/>
    <s v="Calcasieu"/>
    <n v="30.226120000000002"/>
    <n v="-93.295169999999999"/>
    <s v="Map"/>
    <s v="Map"/>
    <s v="MISO"/>
  </r>
  <r>
    <n v="14306"/>
    <s v="Eagle 2 US LLC"/>
    <n v="50489"/>
    <x v="3059"/>
    <s v="Industrial CHP"/>
    <s v="LA"/>
    <s v="C3"/>
    <s v="PHC"/>
    <x v="648"/>
    <n v="52"/>
    <n v="52"/>
    <x v="1"/>
    <s v="NG"/>
    <s v="ST"/>
    <n v="9"/>
    <x v="29"/>
    <s v=" "/>
    <x v="0"/>
    <s v="(OP) Operating"/>
    <s v=" "/>
    <s v=" "/>
    <s v=" "/>
    <s v=" "/>
    <s v=" "/>
    <s v=" "/>
    <s v="Calcasieu"/>
    <n v="30.226120000000002"/>
    <n v="-93.295169999999999"/>
    <s v="Map"/>
    <s v="Map"/>
    <s v="MISO"/>
  </r>
  <r>
    <n v="14306"/>
    <s v="Eagle 2 US LLC"/>
    <n v="50489"/>
    <x v="3059"/>
    <s v="Industrial CHP"/>
    <s v="LA"/>
    <s v="C4"/>
    <s v="PHC"/>
    <x v="293"/>
    <n v="70.599999999999994"/>
    <n v="78.599999999999994"/>
    <x v="4"/>
    <s v="NG"/>
    <s v="GT"/>
    <n v="8"/>
    <x v="37"/>
    <s v=" "/>
    <x v="0"/>
    <s v="(OP) Operating"/>
    <s v=" "/>
    <s v=" "/>
    <s v=" "/>
    <s v=" "/>
    <s v=" "/>
    <s v=" "/>
    <s v="Calcasieu"/>
    <n v="30.226120000000002"/>
    <n v="-93.295169999999999"/>
    <s v="Map"/>
    <s v="Map"/>
    <s v="MISO"/>
  </r>
  <r>
    <n v="14306"/>
    <s v="Eagle 2 US LLC"/>
    <n v="50489"/>
    <x v="3059"/>
    <s v="Industrial CHP"/>
    <s v="LA"/>
    <s v="C5"/>
    <s v="PHC"/>
    <x v="293"/>
    <n v="70.599999999999994"/>
    <n v="78.599999999999994"/>
    <x v="4"/>
    <s v="NG"/>
    <s v="GT"/>
    <n v="8"/>
    <x v="37"/>
    <s v=" "/>
    <x v="0"/>
    <s v="(OP) Operating"/>
    <s v=" "/>
    <s v=" "/>
    <s v=" "/>
    <s v=" "/>
    <s v=" "/>
    <s v=" "/>
    <s v="Calcasieu"/>
    <n v="30.226120000000002"/>
    <n v="-93.295169999999999"/>
    <s v="Map"/>
    <s v="Map"/>
    <s v="MISO"/>
  </r>
  <r>
    <n v="14306"/>
    <s v="Eagle 2 US LLC"/>
    <n v="50490"/>
    <x v="3060"/>
    <s v="Industrial CHP"/>
    <s v="LA"/>
    <s v="TE"/>
    <s v=""/>
    <x v="187"/>
    <n v="2.7"/>
    <n v="2.7"/>
    <x v="1"/>
    <s v="NG"/>
    <s v="ST"/>
    <n v="10"/>
    <x v="37"/>
    <s v=" "/>
    <x v="0"/>
    <s v="(OP) Operating"/>
    <s v=" "/>
    <s v=" "/>
    <s v=" "/>
    <s v=" "/>
    <s v=" "/>
    <s v=" "/>
    <s v="Calcasieu"/>
    <n v="30.226444000000001"/>
    <n v="-93.293769999999995"/>
    <s v="Map"/>
    <s v="Map"/>
    <s v="MISO"/>
  </r>
  <r>
    <n v="60586"/>
    <s v="Westlake Chemical Natrium Plant"/>
    <n v="50491"/>
    <x v="3061"/>
    <s v="Industrial CHP"/>
    <s v="WV"/>
    <s v="GEN4"/>
    <s v=""/>
    <x v="243"/>
    <n v="7.5"/>
    <n v="7.5"/>
    <x v="1"/>
    <s v="NG"/>
    <s v="ST"/>
    <n v="1"/>
    <x v="91"/>
    <s v=" "/>
    <x v="0"/>
    <s v="(OP) Operating"/>
    <s v=" "/>
    <s v=" "/>
    <s v=" "/>
    <s v=" "/>
    <s v=" "/>
    <s v=" "/>
    <s v="Marshall"/>
    <n v="39.747500000000002"/>
    <n v="-80.854699999999994"/>
    <s v="Map"/>
    <s v="Map"/>
    <s v="PJM"/>
  </r>
  <r>
    <n v="60586"/>
    <s v="Westlake Chemical Natrium Plant"/>
    <n v="50491"/>
    <x v="3061"/>
    <s v="Industrial CHP"/>
    <s v="WV"/>
    <s v="GEN6"/>
    <s v=""/>
    <x v="347"/>
    <n v="26"/>
    <n v="26"/>
    <x v="1"/>
    <s v="NG"/>
    <s v="ST"/>
    <n v="1"/>
    <x v="1"/>
    <s v=" "/>
    <x v="0"/>
    <s v="(OP) Operating"/>
    <s v=" "/>
    <s v=" "/>
    <s v=" "/>
    <s v=" "/>
    <s v=" "/>
    <s v=" "/>
    <s v="Marshall"/>
    <n v="39.747500000000002"/>
    <n v="-80.854699999999994"/>
    <s v="Map"/>
    <s v="Map"/>
    <s v="PJM"/>
  </r>
  <r>
    <n v="60586"/>
    <s v="Westlake Chemical Natrium Plant"/>
    <n v="50491"/>
    <x v="3061"/>
    <s v="Industrial CHP"/>
    <s v="WV"/>
    <s v="GEN7"/>
    <s v=""/>
    <x v="987"/>
    <n v="82"/>
    <n v="82"/>
    <x v="1"/>
    <s v="NG"/>
    <s v="ST"/>
    <n v="1"/>
    <x v="9"/>
    <s v=" "/>
    <x v="0"/>
    <s v="(OP) Operating"/>
    <s v=" "/>
    <s v=" "/>
    <s v=" "/>
    <s v=" "/>
    <s v=" "/>
    <s v=" "/>
    <s v="Marshall"/>
    <n v="39.747500000000002"/>
    <n v="-80.854699999999994"/>
    <s v="Map"/>
    <s v="Map"/>
    <s v="PJM"/>
  </r>
  <r>
    <n v="16764"/>
    <s v="City of San Diego"/>
    <n v="50492"/>
    <x v="3062"/>
    <s v="Commercial CHP"/>
    <s v="CA"/>
    <s v="1"/>
    <s v=""/>
    <x v="86"/>
    <n v="2.2999999999999998"/>
    <n v="2.2999999999999998"/>
    <x v="21"/>
    <s v="OBG"/>
    <s v="IC"/>
    <n v="6"/>
    <x v="17"/>
    <s v=" "/>
    <x v="0"/>
    <s v="(OP) Operating"/>
    <s v=" "/>
    <s v=" "/>
    <s v=" "/>
    <s v=" "/>
    <s v=" "/>
    <s v=" "/>
    <s v="San Diego"/>
    <n v="32.679172000000001"/>
    <n v="-117.2467"/>
    <s v="Map"/>
    <s v="Map"/>
    <s v="CISO"/>
  </r>
  <r>
    <n v="16764"/>
    <s v="City of San Diego"/>
    <n v="50492"/>
    <x v="3062"/>
    <s v="Commercial CHP"/>
    <s v="CA"/>
    <s v="2"/>
    <s v=""/>
    <x v="86"/>
    <n v="2.2999999999999998"/>
    <n v="2.2999999999999998"/>
    <x v="21"/>
    <s v="OBG"/>
    <s v="IC"/>
    <n v="6"/>
    <x v="17"/>
    <s v=" "/>
    <x v="0"/>
    <s v="(OP) Operating"/>
    <s v=" "/>
    <s v=" "/>
    <s v=" "/>
    <s v=" "/>
    <s v=" "/>
    <s v=" "/>
    <s v="San Diego"/>
    <n v="32.679172000000001"/>
    <n v="-117.2467"/>
    <s v="Map"/>
    <s v="Map"/>
    <s v="CISO"/>
  </r>
  <r>
    <n v="16764"/>
    <s v="City of San Diego"/>
    <n v="50492"/>
    <x v="3062"/>
    <s v="Commercial CHP"/>
    <s v="CA"/>
    <s v="3"/>
    <s v=""/>
    <x v="143"/>
    <n v="1"/>
    <n v="1.5"/>
    <x v="0"/>
    <s v="WAT"/>
    <s v="HY"/>
    <n v="5"/>
    <x v="70"/>
    <s v=" "/>
    <x v="0"/>
    <s v="(OP) Operating"/>
    <s v=" "/>
    <s v=" "/>
    <s v=" "/>
    <s v=" "/>
    <s v=" "/>
    <s v=" "/>
    <s v="San Diego"/>
    <n v="32.679172000000001"/>
    <n v="-117.2467"/>
    <s v="Map"/>
    <s v="Map"/>
    <s v="CISO"/>
  </r>
  <r>
    <n v="60662"/>
    <s v="WCAC Operating Company"/>
    <n v="50493"/>
    <x v="3063"/>
    <s v="IPP Non-CHP"/>
    <s v="CA"/>
    <s v="DC1"/>
    <s v=""/>
    <x v="904"/>
    <n v="23"/>
    <n v="24"/>
    <x v="4"/>
    <s v="NG"/>
    <s v="GT"/>
    <n v="3"/>
    <x v="110"/>
    <s v=" "/>
    <x v="0"/>
    <s v="(OP) Operating"/>
    <s v=" "/>
    <s v=" "/>
    <s v=" "/>
    <s v=" "/>
    <s v=" "/>
    <s v=" "/>
    <s v="Kern"/>
    <n v="35.500500000000002"/>
    <n v="-119.04600000000001"/>
    <s v="Map"/>
    <s v="Map"/>
    <s v="CISO"/>
  </r>
  <r>
    <n v="60662"/>
    <s v="WCAC Operating Company"/>
    <n v="50493"/>
    <x v="3063"/>
    <s v="IPP Non-CHP"/>
    <s v="CA"/>
    <s v="DC2"/>
    <s v=""/>
    <x v="904"/>
    <n v="23"/>
    <n v="24"/>
    <x v="4"/>
    <s v="NG"/>
    <s v="GT"/>
    <n v="3"/>
    <x v="110"/>
    <s v=" "/>
    <x v="0"/>
    <s v="(OP) Operating"/>
    <s v=" "/>
    <s v=" "/>
    <s v=" "/>
    <s v=" "/>
    <s v=" "/>
    <s v=" "/>
    <s v="Kern"/>
    <n v="35.500500000000002"/>
    <n v="-119.04600000000001"/>
    <s v="Map"/>
    <s v="Map"/>
    <s v="CISO"/>
  </r>
  <r>
    <n v="60662"/>
    <s v="WCAC Operating Company"/>
    <n v="50494"/>
    <x v="3064"/>
    <s v="IPP Non-CHP"/>
    <s v="CA"/>
    <s v="KF1"/>
    <s v=""/>
    <x v="904"/>
    <n v="23"/>
    <n v="24"/>
    <x v="4"/>
    <s v="NG"/>
    <s v="GT"/>
    <n v="2"/>
    <x v="110"/>
    <s v=" "/>
    <x v="0"/>
    <s v="(OP) Operating"/>
    <s v=" "/>
    <s v=" "/>
    <s v=" "/>
    <s v=" "/>
    <s v=" "/>
    <s v=" "/>
    <s v="Kern"/>
    <n v="35.516469999999998"/>
    <n v="-119.0401"/>
    <s v="Map"/>
    <s v="Map"/>
    <s v="CISO"/>
  </r>
  <r>
    <n v="60662"/>
    <s v="WCAC Operating Company"/>
    <n v="50494"/>
    <x v="3064"/>
    <s v="IPP Non-CHP"/>
    <s v="CA"/>
    <s v="KF2"/>
    <s v=""/>
    <x v="904"/>
    <n v="23"/>
    <n v="24"/>
    <x v="4"/>
    <s v="NG"/>
    <s v="GT"/>
    <n v="2"/>
    <x v="110"/>
    <s v=" "/>
    <x v="0"/>
    <s v="(OP) Operating"/>
    <s v=" "/>
    <s v=" "/>
    <s v=" "/>
    <s v=" "/>
    <s v=" "/>
    <s v=" "/>
    <s v="Kern"/>
    <n v="35.516469999999998"/>
    <n v="-119.0401"/>
    <s v="Map"/>
    <s v="Map"/>
    <s v="CISO"/>
  </r>
  <r>
    <n v="60662"/>
    <s v="WCAC Operating Company"/>
    <n v="50495"/>
    <x v="3065"/>
    <s v="IPP CHP"/>
    <s v="CA"/>
    <s v="HS1"/>
    <s v=""/>
    <x v="904"/>
    <n v="23"/>
    <n v="24"/>
    <x v="4"/>
    <s v="NG"/>
    <s v="GT"/>
    <n v="3"/>
    <x v="110"/>
    <s v=" "/>
    <x v="0"/>
    <s v="(OP) Operating"/>
    <s v=" "/>
    <s v=" "/>
    <s v=" "/>
    <s v=" "/>
    <s v=" "/>
    <s v=" "/>
    <s v="Kern"/>
    <n v="35.509041000000003"/>
    <n v="-119.0305"/>
    <s v="Map"/>
    <s v="Map"/>
    <s v="CISO"/>
  </r>
  <r>
    <n v="60662"/>
    <s v="WCAC Operating Company"/>
    <n v="50495"/>
    <x v="3065"/>
    <s v="IPP CHP"/>
    <s v="CA"/>
    <s v="HS2"/>
    <s v=""/>
    <x v="904"/>
    <n v="23"/>
    <n v="24"/>
    <x v="4"/>
    <s v="NG"/>
    <s v="GT"/>
    <n v="3"/>
    <x v="110"/>
    <s v=" "/>
    <x v="0"/>
    <s v="(OP) Operating"/>
    <s v=" "/>
    <s v=" "/>
    <s v=" "/>
    <s v=" "/>
    <s v=" "/>
    <s v=" "/>
    <s v="Kern"/>
    <n v="35.509041000000003"/>
    <n v="-119.0305"/>
    <s v="Map"/>
    <s v="Map"/>
    <s v="CISO"/>
  </r>
  <r>
    <n v="2956"/>
    <s v="Capitol District Energy Center"/>
    <n v="50498"/>
    <x v="3066"/>
    <s v="IPP CHP"/>
    <s v="CT"/>
    <s v="GTG"/>
    <s v="CC1"/>
    <x v="1275"/>
    <n v="51.5"/>
    <n v="61.3"/>
    <x v="3"/>
    <s v="NG"/>
    <s v="CT"/>
    <n v="10"/>
    <x v="71"/>
    <s v=" "/>
    <x v="0"/>
    <s v="(OP) Operating"/>
    <s v=" "/>
    <s v=" "/>
    <s v=" "/>
    <s v=" "/>
    <s v=" "/>
    <s v=" "/>
    <s v="Hartford"/>
    <n v="41.7639"/>
    <n v="-72.692499999999995"/>
    <s v="Map"/>
    <s v="Map"/>
    <s v="ISNE"/>
  </r>
  <r>
    <n v="2956"/>
    <s v="Capitol District Energy Center"/>
    <n v="50498"/>
    <x v="3066"/>
    <s v="IPP CHP"/>
    <s v="CT"/>
    <s v="STG"/>
    <s v="CC1"/>
    <x v="220"/>
    <n v="0"/>
    <s v=" "/>
    <x v="3"/>
    <s v="NG"/>
    <s v="CA"/>
    <n v="10"/>
    <x v="71"/>
    <s v=" "/>
    <x v="0"/>
    <s v="(OP) Operating"/>
    <s v=" "/>
    <s v=" "/>
    <s v=" "/>
    <s v=" "/>
    <s v=" "/>
    <s v=" "/>
    <s v="Hartford"/>
    <n v="41.7639"/>
    <n v="-72.692499999999995"/>
    <s v="Map"/>
    <s v="Map"/>
    <s v="ISNE"/>
  </r>
  <r>
    <n v="22175"/>
    <s v="PCS Phosphate"/>
    <n v="50509"/>
    <x v="3067"/>
    <s v="Industrial CHP"/>
    <s v="NC"/>
    <s v="GEN1"/>
    <s v=""/>
    <x v="406"/>
    <n v="54"/>
    <n v="54"/>
    <x v="20"/>
    <s v="WH"/>
    <s v="ST"/>
    <n v="12"/>
    <x v="51"/>
    <s v=" "/>
    <x v="0"/>
    <s v="(OP) Operating"/>
    <s v=" "/>
    <s v=" "/>
    <s v=" "/>
    <s v=" "/>
    <s v=" "/>
    <s v=" "/>
    <s v="Beaufort"/>
    <n v="35.376266000000001"/>
    <n v="-76.779859999999999"/>
    <s v="Map"/>
    <s v="Map"/>
    <s v="CPLE"/>
  </r>
  <r>
    <n v="60779"/>
    <s v="Black River Hydroelectric, LLC"/>
    <n v="50512"/>
    <x v="3068"/>
    <s v="IPP Non-CHP"/>
    <s v="NY"/>
    <s v="GEN1"/>
    <s v=""/>
    <x v="405"/>
    <n v="14.5"/>
    <n v="14.5"/>
    <x v="0"/>
    <s v="WAT"/>
    <s v="HY"/>
    <n v="10"/>
    <x v="39"/>
    <s v=" "/>
    <x v="0"/>
    <s v="(OP) Operating"/>
    <s v=" "/>
    <s v=" "/>
    <s v=" "/>
    <s v=" "/>
    <s v=" "/>
    <s v=" "/>
    <s v="Jefferson"/>
    <n v="44.000608"/>
    <n v="-75.961160000000007"/>
    <s v="Map"/>
    <s v="Map"/>
    <s v="NYIS"/>
  </r>
  <r>
    <n v="60779"/>
    <s v="Black River Hydroelectric, LLC"/>
    <n v="50512"/>
    <x v="3068"/>
    <s v="IPP Non-CHP"/>
    <s v="NY"/>
    <s v="GEN2"/>
    <s v=""/>
    <x v="405"/>
    <n v="14.5"/>
    <n v="14.5"/>
    <x v="0"/>
    <s v="WAT"/>
    <s v="HY"/>
    <n v="10"/>
    <x v="39"/>
    <s v=" "/>
    <x v="0"/>
    <s v="(OP) Operating"/>
    <s v=" "/>
    <s v=" "/>
    <s v=" "/>
    <s v=" "/>
    <s v=" "/>
    <s v=" "/>
    <s v="Jefferson"/>
    <n v="44.000608"/>
    <n v="-75.961160000000007"/>
    <s v="Map"/>
    <s v="Map"/>
    <s v="NYIS"/>
  </r>
  <r>
    <n v="60779"/>
    <s v="Black River Hydroelectric, LLC"/>
    <n v="50512"/>
    <x v="3068"/>
    <s v="IPP Non-CHP"/>
    <s v="NY"/>
    <s v="GEN3"/>
    <s v=""/>
    <x v="189"/>
    <n v="3.6"/>
    <n v="3.6"/>
    <x v="0"/>
    <s v="WAT"/>
    <s v="HY"/>
    <n v="10"/>
    <x v="39"/>
    <s v=" "/>
    <x v="0"/>
    <s v="(OP) Operating"/>
    <s v=" "/>
    <s v=" "/>
    <s v=" "/>
    <s v=" "/>
    <s v=" "/>
    <s v=" "/>
    <s v="Jefferson"/>
    <n v="44.000608"/>
    <n v="-75.961160000000007"/>
    <s v="Map"/>
    <s v="Map"/>
    <s v="NYIS"/>
  </r>
  <r>
    <n v="18121"/>
    <s v="Stillwater Associates"/>
    <n v="50513"/>
    <x v="3069"/>
    <s v="IPP Non-CHP"/>
    <s v="NY"/>
    <s v="GEN1"/>
    <s v=""/>
    <x v="46"/>
    <n v="2.5"/>
    <n v="2.5"/>
    <x v="0"/>
    <s v="WAT"/>
    <s v="HY"/>
    <n v="1"/>
    <x v="54"/>
    <s v=" "/>
    <x v="0"/>
    <s v="(OP) Operating"/>
    <s v=" "/>
    <s v=" "/>
    <s v=" "/>
    <s v=" "/>
    <s v=" "/>
    <s v=" "/>
    <s v="Herkimer"/>
    <n v="43.897385999999997"/>
    <n v="-75.040000000000006"/>
    <s v="Map"/>
    <s v="Map"/>
    <s v="NYIS"/>
  </r>
  <r>
    <n v="6495"/>
    <s v="Fort Miller Associates"/>
    <n v="50514"/>
    <x v="3070"/>
    <s v="IPP Non-CHP"/>
    <s v="NY"/>
    <s v="GEN1"/>
    <s v=""/>
    <x v="60"/>
    <n v="2.5"/>
    <n v="2.5"/>
    <x v="0"/>
    <s v="WAT"/>
    <s v="HY"/>
    <n v="12"/>
    <x v="51"/>
    <s v=" "/>
    <x v="0"/>
    <s v="(OP) Operating"/>
    <s v=" "/>
    <s v=" "/>
    <s v=" "/>
    <s v=" "/>
    <s v=" "/>
    <s v=" "/>
    <s v="Saratoga"/>
    <n v="43.160868000000001"/>
    <n v="-73.58408"/>
    <s v="Map"/>
    <s v="Map"/>
    <s v="NYIS"/>
  </r>
  <r>
    <n v="6495"/>
    <s v="Fort Miller Associates"/>
    <n v="50514"/>
    <x v="3070"/>
    <s v="IPP Non-CHP"/>
    <s v="NY"/>
    <s v="GEN2"/>
    <s v=""/>
    <x v="60"/>
    <n v="2.5"/>
    <n v="2.5"/>
    <x v="0"/>
    <s v="WAT"/>
    <s v="HY"/>
    <n v="12"/>
    <x v="51"/>
    <s v=" "/>
    <x v="0"/>
    <s v="(OP) Operating"/>
    <s v=" "/>
    <s v=" "/>
    <s v=" "/>
    <s v=" "/>
    <s v=" "/>
    <s v=" "/>
    <s v="Saratoga"/>
    <n v="43.160868000000001"/>
    <n v="-73.58408"/>
    <s v="Map"/>
    <s v="Map"/>
    <s v="NYIS"/>
  </r>
  <r>
    <n v="55985"/>
    <s v="Tesoro Refining and Marketing Company"/>
    <n v="50530"/>
    <x v="3071"/>
    <s v="Industrial CHP"/>
    <s v="CA"/>
    <s v="GEN1"/>
    <s v=""/>
    <x v="232"/>
    <n v="25"/>
    <n v="25"/>
    <x v="16"/>
    <s v="OG"/>
    <s v="GT"/>
    <n v="12"/>
    <x v="44"/>
    <s v=" "/>
    <x v="0"/>
    <s v="(OP) Operating"/>
    <s v=" "/>
    <s v=" "/>
    <s v=" "/>
    <s v=" "/>
    <s v=" "/>
    <s v=" "/>
    <s v="Los Angeles"/>
    <n v="33.791666999999997"/>
    <n v="-118.2347"/>
    <s v="Map"/>
    <s v="Map"/>
    <s v="LDWP"/>
  </r>
  <r>
    <n v="55985"/>
    <s v="Tesoro Refining and Marketing Company"/>
    <n v="50530"/>
    <x v="3071"/>
    <s v="Industrial CHP"/>
    <s v="CA"/>
    <s v="GEN2"/>
    <s v=""/>
    <x v="232"/>
    <n v="25"/>
    <n v="25"/>
    <x v="16"/>
    <s v="OG"/>
    <s v="GT"/>
    <n v="12"/>
    <x v="44"/>
    <s v=" "/>
    <x v="0"/>
    <s v="(OP) Operating"/>
    <s v=" "/>
    <s v=" "/>
    <s v=" "/>
    <s v=" "/>
    <s v=" "/>
    <s v=" "/>
    <s v="Los Angeles"/>
    <n v="33.791666999999997"/>
    <n v="-118.2347"/>
    <s v="Map"/>
    <s v="Map"/>
    <s v="LDWP"/>
  </r>
  <r>
    <n v="55985"/>
    <s v="Tesoro Refining and Marketing Company"/>
    <n v="50530"/>
    <x v="3071"/>
    <s v="Industrial CHP"/>
    <s v="CA"/>
    <s v="GEN3"/>
    <s v=""/>
    <x v="245"/>
    <n v="15"/>
    <n v="15"/>
    <x v="16"/>
    <s v="OG"/>
    <s v="ST"/>
    <n v="4"/>
    <x v="55"/>
    <s v=" "/>
    <x v="0"/>
    <s v="(OA) Out of service but expected to return to service in next calendar year"/>
    <s v=" "/>
    <s v=" "/>
    <s v=" "/>
    <s v=" "/>
    <s v=" "/>
    <s v=" "/>
    <s v="Los Angeles"/>
    <n v="33.791666999999997"/>
    <n v="-118.2347"/>
    <s v="Map"/>
    <s v="Map"/>
    <s v="LDWP"/>
  </r>
  <r>
    <n v="56899"/>
    <s v="Wind Stream Operations LLC"/>
    <n v="50532"/>
    <x v="3072"/>
    <s v="IPP Non-CHP"/>
    <s v="CA"/>
    <s v="15SLE"/>
    <s v=""/>
    <x v="143"/>
    <n v="1.5"/>
    <n v="1.5"/>
    <x v="8"/>
    <s v="WND"/>
    <s v="WT"/>
    <n v="5"/>
    <x v="4"/>
    <s v=" "/>
    <x v="0"/>
    <s v="(OP) Operating"/>
    <s v=" "/>
    <s v=" "/>
    <s v=" "/>
    <s v=" "/>
    <s v=" "/>
    <s v=" "/>
    <s v="Kern"/>
    <n v="35.068600000000004"/>
    <n v="-118.38330000000001"/>
    <s v="Map"/>
    <s v="Map"/>
    <s v="CISO"/>
  </r>
  <r>
    <n v="56899"/>
    <s v="Wind Stream Operations LLC"/>
    <n v="50532"/>
    <x v="3072"/>
    <s v="IPP Non-CHP"/>
    <s v="CA"/>
    <s v="WGNS"/>
    <s v=""/>
    <x v="314"/>
    <n v="17.3"/>
    <n v="17.3"/>
    <x v="8"/>
    <s v="WND"/>
    <s v="WT"/>
    <n v="12"/>
    <x v="45"/>
    <s v=" "/>
    <x v="0"/>
    <s v="(OP) Operating"/>
    <s v=" "/>
    <s v=" "/>
    <s v=" "/>
    <s v=" "/>
    <s v=" "/>
    <s v=" "/>
    <s v="Kern"/>
    <n v="35.068600000000004"/>
    <n v="-118.38330000000001"/>
    <s v="Map"/>
    <s v="Map"/>
    <s v="CISO"/>
  </r>
  <r>
    <n v="11556"/>
    <s v="Brookfield Energy Marketing LP"/>
    <n v="50535"/>
    <x v="3073"/>
    <s v="IPP Non-CHP"/>
    <s v="CA"/>
    <s v="WGNS"/>
    <s v=""/>
    <x v="1216"/>
    <n v="29.9"/>
    <n v="29.9"/>
    <x v="8"/>
    <s v="WND"/>
    <s v="WT"/>
    <n v="11"/>
    <x v="51"/>
    <s v=" "/>
    <x v="0"/>
    <s v="(OP) Operating"/>
    <s v=" "/>
    <s v=" "/>
    <s v=" "/>
    <s v=" "/>
    <s v=" "/>
    <s v=" "/>
    <s v="Riverside"/>
    <n v="33.946100000000001"/>
    <n v="-116.6769"/>
    <s v="Map"/>
    <s v="Map"/>
    <s v="CISO"/>
  </r>
  <r>
    <n v="17288"/>
    <s v="Sky River LLC"/>
    <n v="50536"/>
    <x v="3074"/>
    <s v="IPP Non-CHP"/>
    <s v="CA"/>
    <s v="WGNS"/>
    <s v=""/>
    <x v="1276"/>
    <n v="76.900000000000006"/>
    <n v="76.900000000000006"/>
    <x v="8"/>
    <s v="WND"/>
    <s v="WT"/>
    <n v="2"/>
    <x v="55"/>
    <s v=" "/>
    <x v="0"/>
    <s v="(OP) Operating"/>
    <s v=" "/>
    <s v=" "/>
    <s v=" "/>
    <s v=" "/>
    <s v=" "/>
    <s v=" "/>
    <s v="Kern"/>
    <n v="35.260800000000003"/>
    <n v="-118.2469"/>
    <s v="Map"/>
    <s v="Map"/>
    <s v="CISO"/>
  </r>
  <r>
    <n v="9297"/>
    <s v="IPT SRI Cogeneration Inc"/>
    <n v="50537"/>
    <x v="3075"/>
    <s v="Commercial CHP"/>
    <s v="CA"/>
    <s v="GEN1"/>
    <s v=""/>
    <x v="207"/>
    <n v="5.6"/>
    <n v="5.6"/>
    <x v="4"/>
    <s v="NG"/>
    <s v="GT"/>
    <n v="4"/>
    <x v="54"/>
    <s v=" "/>
    <x v="0"/>
    <s v="(OP) Operating"/>
    <s v=" "/>
    <s v=" "/>
    <s v=" "/>
    <s v=" "/>
    <s v=" "/>
    <s v=" "/>
    <s v="San Mateo"/>
    <n v="37.455314000000001"/>
    <n v="-122.1728"/>
    <s v="Map"/>
    <s v="Map"/>
    <s v="CISO"/>
  </r>
  <r>
    <n v="1966"/>
    <s v="Boltonville Hydro Associates"/>
    <n v="50539"/>
    <x v="3076"/>
    <s v="IPP Non-CHP"/>
    <s v="VT"/>
    <s v="1"/>
    <s v=""/>
    <x v="68"/>
    <n v="0.5"/>
    <n v="0.5"/>
    <x v="0"/>
    <s v="WAT"/>
    <s v="HY"/>
    <n v="7"/>
    <x v="51"/>
    <s v=" "/>
    <x v="0"/>
    <s v="(OP) Operating"/>
    <s v=" "/>
    <s v=" "/>
    <s v=" "/>
    <s v=" "/>
    <s v=" "/>
    <s v=" "/>
    <s v="Orange"/>
    <n v="44.1706"/>
    <n v="-72.099400000000003"/>
    <s v="Map"/>
    <s v="Map"/>
    <s v="ISNE"/>
  </r>
  <r>
    <n v="1966"/>
    <s v="Boltonville Hydro Associates"/>
    <n v="50539"/>
    <x v="3076"/>
    <s v="IPP Non-CHP"/>
    <s v="VT"/>
    <s v="2"/>
    <s v=""/>
    <x v="66"/>
    <n v="0.3"/>
    <n v="0.3"/>
    <x v="0"/>
    <s v="WAT"/>
    <s v="HY"/>
    <n v="7"/>
    <x v="51"/>
    <s v=" "/>
    <x v="0"/>
    <s v="(OP) Operating"/>
    <s v=" "/>
    <s v=" "/>
    <s v=" "/>
    <s v=" "/>
    <s v=" "/>
    <s v=" "/>
    <s v="Orange"/>
    <n v="44.1706"/>
    <n v="-72.099400000000003"/>
    <s v="Map"/>
    <s v="Map"/>
    <s v="ISNE"/>
  </r>
  <r>
    <n v="1966"/>
    <s v="Boltonville Hydro Associates"/>
    <n v="50539"/>
    <x v="3076"/>
    <s v="IPP Non-CHP"/>
    <s v="VT"/>
    <s v="3"/>
    <s v=""/>
    <x v="66"/>
    <n v="0.3"/>
    <n v="0.3"/>
    <x v="0"/>
    <s v="WAT"/>
    <s v="HY"/>
    <n v="12"/>
    <x v="110"/>
    <s v=" "/>
    <x v="0"/>
    <s v="(OP) Operating"/>
    <s v=" "/>
    <s v=" "/>
    <s v=" "/>
    <s v=" "/>
    <s v=" "/>
    <s v=" "/>
    <s v="Orange"/>
    <n v="44.1706"/>
    <n v="-72.099400000000003"/>
    <s v="Map"/>
    <s v="Map"/>
    <s v="ISNE"/>
  </r>
  <r>
    <n v="2696"/>
    <s v="Tesoro Carson Refinery"/>
    <n v="50540"/>
    <x v="3077"/>
    <s v="Industrial Non-CHP"/>
    <s v="CA"/>
    <s v="GEN1"/>
    <s v=""/>
    <x v="176"/>
    <n v="6.5"/>
    <n v="6.5"/>
    <x v="16"/>
    <s v="OG"/>
    <s v="OT"/>
    <n v="6"/>
    <x v="51"/>
    <s v=" "/>
    <x v="0"/>
    <s v="(SB) Standby/Backup: available for service but not normally used"/>
    <s v=" "/>
    <s v=" "/>
    <s v=" "/>
    <s v=" "/>
    <s v=" "/>
    <s v=" "/>
    <s v="Los Angeles"/>
    <n v="33.815300000000001"/>
    <n v="-118.2358"/>
    <s v="Map"/>
    <s v="Map"/>
    <s v="CISO"/>
  </r>
  <r>
    <n v="2696"/>
    <s v="Tesoro Carson Refinery"/>
    <n v="50540"/>
    <x v="3077"/>
    <s v="Industrial Non-CHP"/>
    <s v="CA"/>
    <s v="GEN2"/>
    <s v=""/>
    <x v="143"/>
    <n v="1.5"/>
    <n v="1.5"/>
    <x v="1"/>
    <s v="NG"/>
    <s v="ST"/>
    <n v="4"/>
    <x v="44"/>
    <s v=" "/>
    <x v="0"/>
    <s v="(OS) Out of service and NOT expected to return to service in next calendar year"/>
    <s v=" "/>
    <s v=" "/>
    <s v=" "/>
    <s v=" "/>
    <s v=" "/>
    <s v=" "/>
    <s v="Los Angeles"/>
    <n v="33.815300000000001"/>
    <n v="-118.2358"/>
    <s v="Map"/>
    <s v="Map"/>
    <s v="CISO"/>
  </r>
  <r>
    <n v="8303"/>
    <s v="Harbor Cogeneration Co."/>
    <n v="50541"/>
    <x v="3078"/>
    <s v="IPP Non-CHP"/>
    <s v="CA"/>
    <s v="GEN1"/>
    <s v="HCCC"/>
    <x v="1277"/>
    <n v="80.8"/>
    <n v="84.5"/>
    <x v="3"/>
    <s v="NG"/>
    <s v="CT"/>
    <n v="12"/>
    <x v="71"/>
    <s v=" "/>
    <x v="0"/>
    <s v="(OA) Out of service but expected to return to service in next calendar year"/>
    <s v=" "/>
    <s v=" "/>
    <s v=" "/>
    <s v=" "/>
    <s v=" "/>
    <s v=" "/>
    <s v="Los Angeles"/>
    <n v="33.777099999999997"/>
    <n v="-118.2303"/>
    <s v="Map"/>
    <s v="Map"/>
    <s v="CISO"/>
  </r>
  <r>
    <n v="8303"/>
    <s v="Harbor Cogeneration Co."/>
    <n v="50541"/>
    <x v="3078"/>
    <s v="IPP Non-CHP"/>
    <s v="CA"/>
    <s v="ST1"/>
    <s v="HCCC"/>
    <x v="181"/>
    <n v="9.9"/>
    <n v="10.4"/>
    <x v="3"/>
    <s v="NG"/>
    <s v="CA"/>
    <n v="6"/>
    <x v="25"/>
    <s v=" "/>
    <x v="0"/>
    <s v="(OA) Out of service but expected to return to service in next calendar year"/>
    <s v=" "/>
    <s v=" "/>
    <s v=" "/>
    <s v=" "/>
    <s v=" "/>
    <s v=" "/>
    <s v="Los Angeles"/>
    <n v="33.777099999999997"/>
    <n v="-118.2303"/>
    <s v="Map"/>
    <s v="Map"/>
    <s v="CISO"/>
  </r>
  <r>
    <n v="8303"/>
    <s v="Harbor Cogeneration Co."/>
    <n v="50541"/>
    <x v="3078"/>
    <s v="IPP Non-CHP"/>
    <s v="CA"/>
    <s v="ST2"/>
    <s v="HCCC"/>
    <x v="144"/>
    <n v="11"/>
    <n v="11"/>
    <x v="3"/>
    <s v="NG"/>
    <s v="CA"/>
    <n v="6"/>
    <x v="25"/>
    <s v=" "/>
    <x v="0"/>
    <s v="(OA) Out of service but expected to return to service in next calendar year"/>
    <s v=" "/>
    <s v=" "/>
    <s v=" "/>
    <s v=" "/>
    <s v=" "/>
    <s v=" "/>
    <s v="Los Angeles"/>
    <n v="33.777099999999997"/>
    <n v="-118.2303"/>
    <s v="Map"/>
    <s v="Map"/>
    <s v="CISO"/>
  </r>
  <r>
    <n v="26840"/>
    <s v="Port Townsend Paper Co"/>
    <n v="50544"/>
    <x v="3079"/>
    <s v="Industrial CHP"/>
    <s v="WA"/>
    <s v="GEN6"/>
    <s v=""/>
    <x v="243"/>
    <n v="7.5"/>
    <n v="7.5"/>
    <x v="14"/>
    <s v="BLQ"/>
    <s v="ST"/>
    <n v="1"/>
    <x v="37"/>
    <s v=" "/>
    <x v="0"/>
    <s v="(OP) Operating"/>
    <s v=" "/>
    <s v=" "/>
    <s v=" "/>
    <s v=" "/>
    <s v=" "/>
    <s v=" "/>
    <s v="Jefferson"/>
    <n v="48.0931"/>
    <n v="-122.7958"/>
    <s v="Map"/>
    <s v="Map"/>
    <s v="BPAT"/>
  </r>
  <r>
    <n v="26840"/>
    <s v="Port Townsend Paper Co"/>
    <n v="50544"/>
    <x v="3079"/>
    <s v="Industrial CHP"/>
    <s v="WA"/>
    <s v="HDRO"/>
    <s v=""/>
    <x v="58"/>
    <n v="0.3"/>
    <n v="0.3"/>
    <x v="0"/>
    <s v="WAT"/>
    <s v="HY"/>
    <n v="8"/>
    <x v="44"/>
    <s v=" "/>
    <x v="0"/>
    <s v="(OS) Out of service and NOT expected to return to service in next calendar year"/>
    <s v=" "/>
    <s v=" "/>
    <s v=" "/>
    <s v=" "/>
    <s v=" "/>
    <s v=" "/>
    <s v="Jefferson"/>
    <n v="48.0931"/>
    <n v="-122.7958"/>
    <s v="Map"/>
    <s v="Map"/>
    <s v="BPAT"/>
  </r>
  <r>
    <n v="23576"/>
    <s v="Lawrence Hydroelectric Assoc"/>
    <n v="50545"/>
    <x v="3080"/>
    <s v="IPP Non-CHP"/>
    <s v="MA"/>
    <s v="GEN1"/>
    <s v=""/>
    <x v="1278"/>
    <n v="7"/>
    <n v="6.8"/>
    <x v="0"/>
    <s v="WAT"/>
    <s v="HY"/>
    <n v="7"/>
    <x v="45"/>
    <s v=" "/>
    <x v="0"/>
    <s v="(OP) Operating"/>
    <s v=" "/>
    <s v=" "/>
    <s v=" "/>
    <s v=" "/>
    <s v=" "/>
    <s v=" "/>
    <s v="Essex"/>
    <n v="42.699399999999997"/>
    <n v="-71.165300000000002"/>
    <s v="Map"/>
    <s v="Map"/>
    <s v="ISNE"/>
  </r>
  <r>
    <n v="23576"/>
    <s v="Lawrence Hydroelectric Assoc"/>
    <n v="50545"/>
    <x v="3080"/>
    <s v="IPP Non-CHP"/>
    <s v="MA"/>
    <s v="GEN2"/>
    <s v=""/>
    <x v="1278"/>
    <n v="7"/>
    <n v="6.8"/>
    <x v="0"/>
    <s v="WAT"/>
    <s v="HY"/>
    <n v="7"/>
    <x v="45"/>
    <s v=" "/>
    <x v="0"/>
    <s v="(OP) Operating"/>
    <s v=" "/>
    <s v=" "/>
    <s v=" "/>
    <s v=" "/>
    <s v=" "/>
    <s v=" "/>
    <s v="Essex"/>
    <n v="42.699399999999997"/>
    <n v="-71.165300000000002"/>
    <s v="Map"/>
    <s v="Map"/>
    <s v="ISNE"/>
  </r>
  <r>
    <n v="13402"/>
    <s v="Nevada Irrigation District"/>
    <n v="50546"/>
    <x v="3081"/>
    <s v="IPP Non-CHP"/>
    <s v="CA"/>
    <s v="GEN1"/>
    <s v=""/>
    <x v="189"/>
    <n v="3.6"/>
    <n v="3.6"/>
    <x v="0"/>
    <s v="WAT"/>
    <s v="HY"/>
    <n v="9"/>
    <x v="37"/>
    <s v=" "/>
    <x v="0"/>
    <s v="(OP) Operating"/>
    <s v=" "/>
    <s v=" "/>
    <s v=" "/>
    <s v=" "/>
    <s v=" "/>
    <s v=" "/>
    <s v="Nevada"/>
    <n v="39.448352"/>
    <n v="-120.6534"/>
    <s v="Map"/>
    <s v="Map"/>
    <s v="CISO"/>
  </r>
  <r>
    <n v="61728"/>
    <s v="GlidePath Power Operations LLC"/>
    <n v="50552"/>
    <x v="3082"/>
    <s v="IPP Non-CHP"/>
    <s v="CA"/>
    <s v="WGNS"/>
    <s v=""/>
    <x v="1279"/>
    <n v="38.9"/>
    <n v="38.9"/>
    <x v="8"/>
    <s v="WND"/>
    <s v="WT"/>
    <n v="1"/>
    <x v="39"/>
    <s v=" "/>
    <x v="0"/>
    <s v="(OP) Operating"/>
    <s v=" "/>
    <s v=" "/>
    <s v=" "/>
    <s v=" "/>
    <s v=" "/>
    <s v=" "/>
    <s v="Riverside"/>
    <n v="33.914985999999999"/>
    <n v="-116.7103"/>
    <s v="Map"/>
    <s v="Map"/>
    <s v="CISO"/>
  </r>
  <r>
    <n v="61208"/>
    <s v="Red Marlin Wind Ventures, LLC"/>
    <n v="50553"/>
    <x v="3083"/>
    <s v="IPP Non-CHP"/>
    <s v="CA"/>
    <s v="1"/>
    <s v=""/>
    <x v="19"/>
    <n v="20"/>
    <n v="20"/>
    <x v="8"/>
    <s v="WND"/>
    <s v="WT"/>
    <n v="9"/>
    <x v="72"/>
    <s v=" "/>
    <x v="0"/>
    <s v="(OP) Operating"/>
    <s v=" "/>
    <s v=" "/>
    <s v=" "/>
    <s v=" "/>
    <s v=" "/>
    <s v=" "/>
    <s v="Riverside"/>
    <n v="33.881667"/>
    <n v="-116.4603"/>
    <s v="Map"/>
    <s v="Map"/>
    <s v="CISO"/>
  </r>
  <r>
    <n v="19876"/>
    <s v="Virginia Electric &amp; Power Co"/>
    <n v="50555"/>
    <x v="3084"/>
    <s v="Electric Utility"/>
    <s v="NC"/>
    <s v="GEN1"/>
    <s v="G785"/>
    <x v="879"/>
    <n v="75"/>
    <n v="88"/>
    <x v="5"/>
    <s v="DFO"/>
    <s v="CT"/>
    <n v="11"/>
    <x v="62"/>
    <s v=" "/>
    <x v="0"/>
    <s v="(OP) Operating"/>
    <s v=" "/>
    <s v=" "/>
    <s v=" "/>
    <s v=" "/>
    <s v=" "/>
    <s v=" "/>
    <s v="Halifax"/>
    <n v="36.451700000000002"/>
    <n v="-77.659400000000005"/>
    <s v="Map"/>
    <s v="Map"/>
    <s v="PJM"/>
  </r>
  <r>
    <n v="19876"/>
    <s v="Virginia Electric &amp; Power Co"/>
    <n v="50555"/>
    <x v="3084"/>
    <s v="Electric Utility"/>
    <s v="NC"/>
    <s v="GEN2"/>
    <s v="G785"/>
    <x v="156"/>
    <n v="36"/>
    <n v="44"/>
    <x v="5"/>
    <s v="DFO"/>
    <s v="CT"/>
    <n v="11"/>
    <x v="62"/>
    <s v=" "/>
    <x v="0"/>
    <s v="(OP) Operating"/>
    <s v=" "/>
    <s v=" "/>
    <s v=" "/>
    <s v=" "/>
    <s v=" "/>
    <s v=" "/>
    <s v="Halifax"/>
    <n v="36.451700000000002"/>
    <n v="-77.659400000000005"/>
    <s v="Map"/>
    <s v="Map"/>
    <s v="PJM"/>
  </r>
  <r>
    <n v="19876"/>
    <s v="Virginia Electric &amp; Power Co"/>
    <n v="50555"/>
    <x v="3084"/>
    <s v="Electric Utility"/>
    <s v="NC"/>
    <s v="GEN3"/>
    <s v="G785"/>
    <x v="406"/>
    <n v="54"/>
    <n v="54"/>
    <x v="5"/>
    <s v="DFO"/>
    <s v="CA"/>
    <n v="11"/>
    <x v="62"/>
    <s v=" "/>
    <x v="0"/>
    <s v="(OP) Operating"/>
    <s v=" "/>
    <s v=" "/>
    <s v=" "/>
    <s v=" "/>
    <s v=" "/>
    <s v=" "/>
    <s v="Halifax"/>
    <n v="36.451700000000002"/>
    <n v="-77.659400000000005"/>
    <s v="Map"/>
    <s v="Map"/>
    <s v="PJM"/>
  </r>
  <r>
    <n v="14063"/>
    <s v="Oklahoma Gas &amp; Electric Co"/>
    <n v="50558"/>
    <x v="3085"/>
    <s v="IPP CHP"/>
    <s v="OK"/>
    <s v="GT01"/>
    <s v="CC01"/>
    <x v="1246"/>
    <n v="67.3"/>
    <n v="67.3"/>
    <x v="3"/>
    <s v="NG"/>
    <s v="CT"/>
    <n v="9"/>
    <x v="110"/>
    <s v=" "/>
    <x v="0"/>
    <s v="(OP) Operating"/>
    <s v=" "/>
    <s v=" "/>
    <s v=" "/>
    <s v=" "/>
    <s v=" "/>
    <s v=" "/>
    <s v="Oklahoma"/>
    <n v="35.439722000000003"/>
    <n v="-97.625"/>
    <s v="Map"/>
    <s v="Map"/>
    <s v="SWPP"/>
  </r>
  <r>
    <n v="14063"/>
    <s v="Oklahoma Gas &amp; Electric Co"/>
    <n v="50558"/>
    <x v="3085"/>
    <s v="IPP CHP"/>
    <s v="OK"/>
    <s v="ST01"/>
    <s v="CC01"/>
    <x v="786"/>
    <n v="44.1"/>
    <n v="44.1"/>
    <x v="3"/>
    <s v="NG"/>
    <s v="CA"/>
    <n v="9"/>
    <x v="110"/>
    <s v=" "/>
    <x v="0"/>
    <s v="(OP) Operating"/>
    <s v=" "/>
    <s v=" "/>
    <s v=" "/>
    <s v=" "/>
    <s v=" "/>
    <s v=" "/>
    <s v="Oklahoma"/>
    <n v="35.439722000000003"/>
    <n v="-97.625"/>
    <s v="Map"/>
    <s v="Map"/>
    <s v="SWPP"/>
  </r>
  <r>
    <n v="58650"/>
    <s v="IHI Power Services Corp"/>
    <n v="50560"/>
    <x v="3086"/>
    <s v="IPP Non-CHP"/>
    <s v="CA"/>
    <s v="GEN1"/>
    <s v=""/>
    <x v="14"/>
    <n v="18"/>
    <n v="18"/>
    <x v="14"/>
    <s v="WDS"/>
    <s v="ST"/>
    <n v="10"/>
    <x v="37"/>
    <s v=" "/>
    <x v="0"/>
    <s v="(OP) Operating"/>
    <s v=" "/>
    <s v=" "/>
    <s v=" "/>
    <s v=" "/>
    <s v=" "/>
    <s v=" "/>
    <s v="Tuolumne"/>
    <n v="37.874056000000003"/>
    <n v="-120.4776"/>
    <s v="Map"/>
    <s v="Map"/>
    <s v="CISO"/>
  </r>
  <r>
    <n v="49942"/>
    <s v="Eagle Point Power Generation LLC"/>
    <n v="50561"/>
    <x v="3087"/>
    <s v="IPP Non-CHP"/>
    <s v="NJ"/>
    <s v="GTG1"/>
    <s v="CC1"/>
    <x v="297"/>
    <n v="85"/>
    <n v="90"/>
    <x v="3"/>
    <s v="NG"/>
    <s v="CT"/>
    <n v="11"/>
    <x v="62"/>
    <s v=" "/>
    <x v="0"/>
    <s v="(OP) Operating"/>
    <s v=" "/>
    <s v=" "/>
    <s v=" "/>
    <s v=" "/>
    <s v=" "/>
    <s v=" "/>
    <s v="Gloucester"/>
    <n v="39.874600000000001"/>
    <n v="-75.159199999999998"/>
    <s v="Map"/>
    <s v="Map"/>
    <s v="PJM"/>
  </r>
  <r>
    <n v="49942"/>
    <s v="Eagle Point Power Generation LLC"/>
    <n v="50561"/>
    <x v="3087"/>
    <s v="IPP Non-CHP"/>
    <s v="NJ"/>
    <s v="GTG2"/>
    <s v="CC1"/>
    <x v="297"/>
    <n v="85"/>
    <n v="90"/>
    <x v="3"/>
    <s v="NG"/>
    <s v="CT"/>
    <n v="11"/>
    <x v="62"/>
    <s v=" "/>
    <x v="0"/>
    <s v="(OP) Operating"/>
    <s v=" "/>
    <s v=" "/>
    <s v=" "/>
    <s v=" "/>
    <s v=" "/>
    <s v=" "/>
    <s v="Gloucester"/>
    <n v="39.874600000000001"/>
    <n v="-75.159199999999998"/>
    <s v="Map"/>
    <s v="Map"/>
    <s v="PJM"/>
  </r>
  <r>
    <n v="49942"/>
    <s v="Eagle Point Power Generation LLC"/>
    <n v="50561"/>
    <x v="3087"/>
    <s v="IPP Non-CHP"/>
    <s v="NJ"/>
    <s v="STG1"/>
    <s v="CC1"/>
    <x v="159"/>
    <n v="40"/>
    <n v="45"/>
    <x v="3"/>
    <s v="NG"/>
    <s v="CA"/>
    <n v="4"/>
    <x v="55"/>
    <s v=" "/>
    <x v="0"/>
    <s v="(OP) Operating"/>
    <s v=" "/>
    <s v=" "/>
    <s v=" "/>
    <s v=" "/>
    <s v=" "/>
    <s v=" "/>
    <s v="Gloucester"/>
    <n v="39.874600000000001"/>
    <n v="-75.159199999999998"/>
    <s v="Map"/>
    <s v="Map"/>
    <s v="PJM"/>
  </r>
  <r>
    <n v="49942"/>
    <s v="Eagle Point Power Generation LLC"/>
    <n v="50561"/>
    <x v="3087"/>
    <s v="IPP Non-CHP"/>
    <s v="NJ"/>
    <s v="STG2"/>
    <s v="CC1"/>
    <x v="964"/>
    <n v="26.8"/>
    <n v="26.8"/>
    <x v="3"/>
    <s v="NG"/>
    <s v="CA"/>
    <n v="5"/>
    <x v="109"/>
    <s v=" "/>
    <x v="0"/>
    <s v="(OP) Operating"/>
    <s v=" "/>
    <s v=" "/>
    <s v=" "/>
    <s v=" "/>
    <s v=" "/>
    <s v=" "/>
    <s v="Gloucester"/>
    <n v="39.874600000000001"/>
    <n v="-75.159199999999998"/>
    <s v="Map"/>
    <s v="Map"/>
    <s v="PJM"/>
  </r>
  <r>
    <n v="54843"/>
    <s v="WM Illinois Renewable Energy LLC"/>
    <n v="50563"/>
    <x v="3088"/>
    <s v="IPP Non-CHP"/>
    <s v="IL"/>
    <s v="GEN1"/>
    <s v=""/>
    <x v="125"/>
    <n v="2.9"/>
    <n v="3.3"/>
    <x v="12"/>
    <s v="LFG"/>
    <s v="GT"/>
    <n v="10"/>
    <x v="71"/>
    <s v=" "/>
    <x v="0"/>
    <s v="(OP) Operating"/>
    <s v=" "/>
    <s v=" "/>
    <s v=" "/>
    <s v=" "/>
    <s v=" "/>
    <s v=" "/>
    <s v="Kane"/>
    <n v="41.871913999999997"/>
    <n v="-88.287719999999993"/>
    <s v="Map"/>
    <s v="Map"/>
    <s v="PJM"/>
  </r>
  <r>
    <n v="54843"/>
    <s v="WM Illinois Renewable Energy LLC"/>
    <n v="50563"/>
    <x v="3088"/>
    <s v="IPP Non-CHP"/>
    <s v="IL"/>
    <s v="GEN2"/>
    <s v=""/>
    <x v="125"/>
    <n v="2.9"/>
    <n v="3.3"/>
    <x v="12"/>
    <s v="LFG"/>
    <s v="GT"/>
    <n v="5"/>
    <x v="65"/>
    <s v=" "/>
    <x v="0"/>
    <s v="(OP) Operating"/>
    <s v=" "/>
    <s v=" "/>
    <s v=" "/>
    <s v=" "/>
    <s v=" "/>
    <s v=" "/>
    <s v="Kane"/>
    <n v="41.871913999999997"/>
    <n v="-88.287719999999993"/>
    <s v="Map"/>
    <s v="Map"/>
    <s v="PJM"/>
  </r>
  <r>
    <n v="54842"/>
    <s v="WM Renewable Energy LLC"/>
    <n v="50564"/>
    <x v="3089"/>
    <s v="IPP Non-CHP"/>
    <s v="CT"/>
    <s v="GEN2"/>
    <s v=""/>
    <x v="57"/>
    <n v="0.8"/>
    <n v="0.8"/>
    <x v="12"/>
    <s v="LFG"/>
    <s v="IC"/>
    <n v="5"/>
    <x v="72"/>
    <s v=" "/>
    <x v="0"/>
    <s v="(OP) Operating"/>
    <s v=" "/>
    <s v=" "/>
    <s v=" "/>
    <s v=" "/>
    <s v=" "/>
    <s v=" "/>
    <s v="Litchfield"/>
    <n v="41.547671000000001"/>
    <n v="-73.425240000000002"/>
    <s v="Map"/>
    <s v="Map"/>
    <s v="ISNE"/>
  </r>
  <r>
    <n v="54842"/>
    <s v="WM Renewable Energy LLC"/>
    <n v="50564"/>
    <x v="3089"/>
    <s v="IPP Non-CHP"/>
    <s v="CT"/>
    <s v="GEN3"/>
    <s v=""/>
    <x v="57"/>
    <n v="0.8"/>
    <n v="0.8"/>
    <x v="12"/>
    <s v="LFG"/>
    <s v="IC"/>
    <n v="5"/>
    <x v="72"/>
    <s v=" "/>
    <x v="0"/>
    <s v="(OP) Operating"/>
    <s v=" "/>
    <s v=" "/>
    <s v=" "/>
    <s v=" "/>
    <s v=" "/>
    <s v=" "/>
    <s v="Litchfield"/>
    <n v="41.547671000000001"/>
    <n v="-73.425240000000002"/>
    <s v="Map"/>
    <s v="Map"/>
    <s v="ISNE"/>
  </r>
  <r>
    <n v="54842"/>
    <s v="WM Renewable Energy LLC"/>
    <n v="50564"/>
    <x v="3089"/>
    <s v="IPP Non-CHP"/>
    <s v="CT"/>
    <s v="GEN4"/>
    <s v=""/>
    <x v="57"/>
    <n v="0.8"/>
    <n v="0.8"/>
    <x v="12"/>
    <s v="LFG"/>
    <s v="IC"/>
    <n v="5"/>
    <x v="72"/>
    <s v=" "/>
    <x v="0"/>
    <s v="(OP) Operating"/>
    <s v=" "/>
    <s v=" "/>
    <s v=" "/>
    <s v=" "/>
    <s v=" "/>
    <s v=" "/>
    <s v="Litchfield"/>
    <n v="41.547671000000001"/>
    <n v="-73.425240000000002"/>
    <s v="Map"/>
    <s v="Map"/>
    <s v="ISNE"/>
  </r>
  <r>
    <n v="54842"/>
    <s v="WM Renewable Energy LLC"/>
    <n v="50565"/>
    <x v="3090"/>
    <s v="IPP Non-CHP"/>
    <s v="NY"/>
    <s v="GEN1"/>
    <s v=""/>
    <x v="57"/>
    <n v="0.8"/>
    <n v="0.8"/>
    <x v="12"/>
    <s v="LFG"/>
    <s v="IC"/>
    <n v="12"/>
    <x v="71"/>
    <s v=" "/>
    <x v="0"/>
    <s v="(OP) Operating"/>
    <s v=" "/>
    <s v=" "/>
    <s v=" "/>
    <s v=" "/>
    <s v=" "/>
    <s v=" "/>
    <s v="Monroe"/>
    <n v="42.990299999999998"/>
    <n v="-77.801100000000005"/>
    <s v="Map"/>
    <s v="Map"/>
    <s v="NYIS"/>
  </r>
  <r>
    <n v="54842"/>
    <s v="WM Renewable Energy LLC"/>
    <n v="50565"/>
    <x v="3090"/>
    <s v="IPP Non-CHP"/>
    <s v="NY"/>
    <s v="GEN2"/>
    <s v=""/>
    <x v="57"/>
    <n v="0.8"/>
    <n v="0.8"/>
    <x v="12"/>
    <s v="LFG"/>
    <s v="IC"/>
    <n v="12"/>
    <x v="71"/>
    <s v=" "/>
    <x v="0"/>
    <s v="(OP) Operating"/>
    <s v=" "/>
    <s v=" "/>
    <s v=" "/>
    <s v=" "/>
    <s v=" "/>
    <s v=" "/>
    <s v="Monroe"/>
    <n v="42.990299999999998"/>
    <n v="-77.801100000000005"/>
    <s v="Map"/>
    <s v="Map"/>
    <s v="NYIS"/>
  </r>
  <r>
    <n v="54843"/>
    <s v="WM Illinois Renewable Energy LLC"/>
    <n v="50566"/>
    <x v="3091"/>
    <s v="IPP Non-CHP"/>
    <s v="IL"/>
    <s v="GEN1"/>
    <s v=""/>
    <x v="57"/>
    <n v="0.8"/>
    <n v="0.8"/>
    <x v="6"/>
    <s v="NG"/>
    <s v="IC"/>
    <n v="4"/>
    <x v="55"/>
    <s v=" "/>
    <x v="0"/>
    <s v="(OP) Operating"/>
    <s v=" "/>
    <s v=" "/>
    <s v=" "/>
    <s v=" "/>
    <s v=" "/>
    <s v=" "/>
    <s v="St Clair"/>
    <n v="38.660299999999999"/>
    <n v="-90.131699999999995"/>
    <s v="Map"/>
    <s v="Map"/>
    <s v="MISO"/>
  </r>
  <r>
    <n v="54843"/>
    <s v="WM Illinois Renewable Energy LLC"/>
    <n v="50566"/>
    <x v="3091"/>
    <s v="IPP Non-CHP"/>
    <s v="IL"/>
    <s v="GEN2"/>
    <s v=""/>
    <x v="57"/>
    <n v="0.8"/>
    <n v="0.8"/>
    <x v="6"/>
    <s v="NG"/>
    <s v="IC"/>
    <n v="4"/>
    <x v="55"/>
    <s v=" "/>
    <x v="0"/>
    <s v="(OP) Operating"/>
    <s v=" "/>
    <s v=" "/>
    <s v=" "/>
    <s v=" "/>
    <s v=" "/>
    <s v=" "/>
    <s v="St Clair"/>
    <n v="38.660299999999999"/>
    <n v="-90.131699999999995"/>
    <s v="Map"/>
    <s v="Map"/>
    <s v="MISO"/>
  </r>
  <r>
    <n v="54843"/>
    <s v="WM Illinois Renewable Energy LLC"/>
    <n v="50566"/>
    <x v="3091"/>
    <s v="IPP Non-CHP"/>
    <s v="IL"/>
    <s v="GEN3"/>
    <s v=""/>
    <x v="57"/>
    <n v="0.8"/>
    <n v="0.8"/>
    <x v="6"/>
    <s v="NG"/>
    <s v="IC"/>
    <n v="3"/>
    <x v="69"/>
    <s v=" "/>
    <x v="0"/>
    <s v="(OP) Operating"/>
    <s v=" "/>
    <s v=" "/>
    <s v=" "/>
    <s v=" "/>
    <s v=" "/>
    <s v=" "/>
    <s v="St Clair"/>
    <n v="38.660299999999999"/>
    <n v="-90.131699999999995"/>
    <s v="Map"/>
    <s v="Map"/>
    <s v="MISO"/>
  </r>
  <r>
    <n v="54842"/>
    <s v="WM Renewable Energy LLC"/>
    <n v="50568"/>
    <x v="3092"/>
    <s v="IPP Non-CHP"/>
    <s v="NY"/>
    <s v="GEN1"/>
    <s v=""/>
    <x v="57"/>
    <n v="0.8"/>
    <n v="0.8"/>
    <x v="12"/>
    <s v="LFG"/>
    <s v="IC"/>
    <n v="5"/>
    <x v="55"/>
    <s v=" "/>
    <x v="0"/>
    <s v="(OP) Operating"/>
    <s v=" "/>
    <s v=" "/>
    <s v=" "/>
    <s v=" "/>
    <s v=" "/>
    <s v=" "/>
    <s v="Monroe"/>
    <n v="43.081667000000003"/>
    <n v="-77.38167"/>
    <s v="Map"/>
    <s v="Map"/>
    <s v="NYIS"/>
  </r>
  <r>
    <n v="54842"/>
    <s v="WM Renewable Energy LLC"/>
    <n v="50568"/>
    <x v="3092"/>
    <s v="IPP Non-CHP"/>
    <s v="NY"/>
    <s v="GEN2"/>
    <s v=""/>
    <x v="57"/>
    <n v="0.8"/>
    <n v="0.8"/>
    <x v="12"/>
    <s v="LFG"/>
    <s v="IC"/>
    <n v="5"/>
    <x v="55"/>
    <s v=" "/>
    <x v="0"/>
    <s v="(OP) Operating"/>
    <s v=" "/>
    <s v=" "/>
    <s v=" "/>
    <s v=" "/>
    <s v=" "/>
    <s v=" "/>
    <s v="Monroe"/>
    <n v="43.081667000000003"/>
    <n v="-77.38167"/>
    <s v="Map"/>
    <s v="Map"/>
    <s v="NYIS"/>
  </r>
  <r>
    <n v="54842"/>
    <s v="WM Renewable Energy LLC"/>
    <n v="50568"/>
    <x v="3092"/>
    <s v="IPP Non-CHP"/>
    <s v="NY"/>
    <s v="GEN3"/>
    <s v=""/>
    <x v="57"/>
    <n v="0.8"/>
    <n v="0.8"/>
    <x v="12"/>
    <s v="LFG"/>
    <s v="IC"/>
    <n v="5"/>
    <x v="55"/>
    <s v=" "/>
    <x v="0"/>
    <s v="(OP) Operating"/>
    <s v=" "/>
    <s v=" "/>
    <s v=" "/>
    <s v=" "/>
    <s v=" "/>
    <s v=" "/>
    <s v="Monroe"/>
    <n v="43.081667000000003"/>
    <n v="-77.38167"/>
    <s v="Map"/>
    <s v="Map"/>
    <s v="NYIS"/>
  </r>
  <r>
    <n v="54842"/>
    <s v="WM Renewable Energy LLC"/>
    <n v="50568"/>
    <x v="3092"/>
    <s v="IPP Non-CHP"/>
    <s v="NY"/>
    <s v="GEN4"/>
    <s v=""/>
    <x v="57"/>
    <n v="0.8"/>
    <n v="0.8"/>
    <x v="12"/>
    <s v="LFG"/>
    <s v="IC"/>
    <n v="5"/>
    <x v="55"/>
    <s v=" "/>
    <x v="0"/>
    <s v="(OP) Operating"/>
    <s v=" "/>
    <s v=" "/>
    <s v=" "/>
    <s v=" "/>
    <s v=" "/>
    <s v=" "/>
    <s v="Monroe"/>
    <n v="43.081667000000003"/>
    <n v="-77.38167"/>
    <s v="Map"/>
    <s v="Map"/>
    <s v="NYIS"/>
  </r>
  <r>
    <n v="54842"/>
    <s v="WM Renewable Energy LLC"/>
    <n v="50568"/>
    <x v="3092"/>
    <s v="IPP Non-CHP"/>
    <s v="NY"/>
    <s v="GEN5"/>
    <s v=""/>
    <x v="50"/>
    <n v="1.6"/>
    <n v="1.6"/>
    <x v="12"/>
    <s v="LFG"/>
    <s v="IC"/>
    <n v="3"/>
    <x v="72"/>
    <s v=" "/>
    <x v="0"/>
    <s v="(OP) Operating"/>
    <s v=" "/>
    <s v=" "/>
    <s v=" "/>
    <s v=" "/>
    <s v=" "/>
    <s v=" "/>
    <s v="Monroe"/>
    <n v="43.081667000000003"/>
    <n v="-77.38167"/>
    <s v="Map"/>
    <s v="Map"/>
    <s v="NYIS"/>
  </r>
  <r>
    <n v="54842"/>
    <s v="WM Renewable Energy LLC"/>
    <n v="50568"/>
    <x v="3092"/>
    <s v="IPP Non-CHP"/>
    <s v="NY"/>
    <s v="GEN6"/>
    <s v=""/>
    <x v="50"/>
    <n v="1.6"/>
    <n v="1.6"/>
    <x v="12"/>
    <s v="LFG"/>
    <s v="IC"/>
    <n v="3"/>
    <x v="72"/>
    <s v=" "/>
    <x v="0"/>
    <s v="(OP) Operating"/>
    <s v=" "/>
    <s v=" "/>
    <s v=" "/>
    <s v=" "/>
    <s v=" "/>
    <s v=" "/>
    <s v="Monroe"/>
    <n v="43.081667000000003"/>
    <n v="-77.38167"/>
    <s v="Map"/>
    <s v="Map"/>
    <s v="NYIS"/>
  </r>
  <r>
    <n v="54842"/>
    <s v="WM Renewable Energy LLC"/>
    <n v="50568"/>
    <x v="3092"/>
    <s v="IPP Non-CHP"/>
    <s v="NY"/>
    <s v="GEN7"/>
    <s v=""/>
    <x v="50"/>
    <n v="1.6"/>
    <n v="1.6"/>
    <x v="12"/>
    <s v="LFG"/>
    <s v="IC"/>
    <n v="3"/>
    <x v="72"/>
    <s v=" "/>
    <x v="0"/>
    <s v="(OP) Operating"/>
    <s v=" "/>
    <s v=" "/>
    <s v=" "/>
    <s v=" "/>
    <s v=" "/>
    <s v=" "/>
    <s v="Monroe"/>
    <n v="43.081667000000003"/>
    <n v="-77.38167"/>
    <s v="Map"/>
    <s v="Map"/>
    <s v="NYIS"/>
  </r>
  <r>
    <n v="54842"/>
    <s v="WM Renewable Energy LLC"/>
    <n v="50568"/>
    <x v="3092"/>
    <s v="IPP Non-CHP"/>
    <s v="NY"/>
    <s v="GEN8"/>
    <s v=""/>
    <x v="50"/>
    <n v="1.6"/>
    <n v="1.6"/>
    <x v="12"/>
    <s v="LFG"/>
    <s v="IC"/>
    <n v="3"/>
    <x v="72"/>
    <s v=" "/>
    <x v="0"/>
    <s v="(OP) Operating"/>
    <s v=" "/>
    <s v=" "/>
    <s v=" "/>
    <s v=" "/>
    <s v=" "/>
    <s v=" "/>
    <s v="Monroe"/>
    <n v="43.081667000000003"/>
    <n v="-77.38167"/>
    <s v="Map"/>
    <s v="Map"/>
    <s v="NYIS"/>
  </r>
  <r>
    <n v="54842"/>
    <s v="WM Renewable Energy LLC"/>
    <n v="50569"/>
    <x v="3093"/>
    <s v="IPP Non-CHP"/>
    <s v="TX"/>
    <s v="GEN1"/>
    <s v=""/>
    <x v="125"/>
    <n v="2.9"/>
    <n v="3.2"/>
    <x v="12"/>
    <s v="LFG"/>
    <s v="GT"/>
    <n v="5"/>
    <x v="71"/>
    <s v=" "/>
    <x v="0"/>
    <s v="(OP) Operating"/>
    <s v=" "/>
    <s v=" "/>
    <s v=" "/>
    <s v=" "/>
    <s v=" "/>
    <s v=" "/>
    <s v="Denton"/>
    <n v="33.019646000000002"/>
    <n v="-96.96199"/>
    <s v="Map"/>
    <s v="Map"/>
    <s v="PNM"/>
  </r>
  <r>
    <n v="54842"/>
    <s v="WM Renewable Energy LLC"/>
    <n v="50569"/>
    <x v="3093"/>
    <s v="IPP Non-CHP"/>
    <s v="TX"/>
    <s v="GEN2"/>
    <s v=""/>
    <x v="125"/>
    <n v="2.9"/>
    <n v="3.2"/>
    <x v="12"/>
    <s v="LFG"/>
    <s v="GT"/>
    <n v="5"/>
    <x v="71"/>
    <s v=" "/>
    <x v="0"/>
    <s v="(OP) Operating"/>
    <s v=" "/>
    <s v=" "/>
    <s v=" "/>
    <s v=" "/>
    <s v=" "/>
    <s v=" "/>
    <s v="Denton"/>
    <n v="33.019646000000002"/>
    <n v="-96.96199"/>
    <s v="Map"/>
    <s v="Map"/>
    <s v="PNM"/>
  </r>
  <r>
    <n v="54842"/>
    <s v="WM Renewable Energy LLC"/>
    <n v="50569"/>
    <x v="3093"/>
    <s v="IPP Non-CHP"/>
    <s v="TX"/>
    <s v="GEN3"/>
    <s v=""/>
    <x v="50"/>
    <n v="1.6"/>
    <n v="1.6"/>
    <x v="12"/>
    <s v="LFG"/>
    <s v="IC"/>
    <n v="8"/>
    <x v="56"/>
    <s v=" "/>
    <x v="0"/>
    <s v="(OP) Operating"/>
    <s v=" "/>
    <s v=" "/>
    <s v=" "/>
    <s v=" "/>
    <s v=" "/>
    <s v=" "/>
    <s v="Denton"/>
    <n v="33.019646000000002"/>
    <n v="-96.96199"/>
    <s v="Map"/>
    <s v="Map"/>
    <s v="PNM"/>
  </r>
  <r>
    <n v="54842"/>
    <s v="WM Renewable Energy LLC"/>
    <n v="50569"/>
    <x v="3093"/>
    <s v="IPP Non-CHP"/>
    <s v="TX"/>
    <s v="GEN4"/>
    <s v=""/>
    <x v="50"/>
    <n v="1.6"/>
    <n v="1.6"/>
    <x v="12"/>
    <s v="LFG"/>
    <s v="IC"/>
    <n v="8"/>
    <x v="56"/>
    <s v=" "/>
    <x v="0"/>
    <s v="(OP) Operating"/>
    <s v=" "/>
    <s v=" "/>
    <s v=" "/>
    <s v=" "/>
    <s v=" "/>
    <s v=" "/>
    <s v="Denton"/>
    <n v="33.019646000000002"/>
    <n v="-96.96199"/>
    <s v="Map"/>
    <s v="Map"/>
    <s v="PNM"/>
  </r>
  <r>
    <n v="54842"/>
    <s v="WM Renewable Energy LLC"/>
    <n v="50569"/>
    <x v="3093"/>
    <s v="IPP Non-CHP"/>
    <s v="TX"/>
    <s v="GEN5"/>
    <s v=""/>
    <x v="50"/>
    <n v="1.6"/>
    <n v="1.6"/>
    <x v="12"/>
    <s v="LFG"/>
    <s v="IC"/>
    <n v="8"/>
    <x v="56"/>
    <s v=" "/>
    <x v="0"/>
    <s v="(OP) Operating"/>
    <s v=" "/>
    <s v=" "/>
    <s v=" "/>
    <s v=" "/>
    <s v=" "/>
    <s v=" "/>
    <s v="Denton"/>
    <n v="33.019646000000002"/>
    <n v="-96.96199"/>
    <s v="Map"/>
    <s v="Map"/>
    <s v="PNM"/>
  </r>
  <r>
    <n v="54842"/>
    <s v="WM Renewable Energy LLC"/>
    <n v="50569"/>
    <x v="3093"/>
    <s v="IPP Non-CHP"/>
    <s v="TX"/>
    <s v="GEN6"/>
    <s v=""/>
    <x v="50"/>
    <n v="1.6"/>
    <n v="1.6"/>
    <x v="12"/>
    <s v="LFG"/>
    <s v="IC"/>
    <n v="8"/>
    <x v="56"/>
    <s v=" "/>
    <x v="0"/>
    <s v="(OP) Operating"/>
    <s v=" "/>
    <s v=" "/>
    <s v=" "/>
    <s v=" "/>
    <s v=" "/>
    <s v=" "/>
    <s v="Denton"/>
    <n v="33.019646000000002"/>
    <n v="-96.96199"/>
    <s v="Map"/>
    <s v="Map"/>
    <s v="PNM"/>
  </r>
  <r>
    <n v="54842"/>
    <s v="WM Renewable Energy LLC"/>
    <n v="50570"/>
    <x v="3094"/>
    <s v="IPP Non-CHP"/>
    <s v="TN"/>
    <s v="GEN1"/>
    <s v=""/>
    <x v="57"/>
    <n v="0.8"/>
    <n v="0.8"/>
    <x v="12"/>
    <s v="LFG"/>
    <s v="IC"/>
    <n v="1"/>
    <x v="80"/>
    <s v=" "/>
    <x v="0"/>
    <s v="(OP) Operating"/>
    <s v=" "/>
    <s v=" "/>
    <s v=" "/>
    <s v=" "/>
    <s v=" "/>
    <s v=" "/>
    <s v="Anderson"/>
    <n v="36.117199999999997"/>
    <n v="-84.031700000000001"/>
    <s v="Map"/>
    <s v="Map"/>
    <s v="TVA"/>
  </r>
  <r>
    <n v="54842"/>
    <s v="WM Renewable Energy LLC"/>
    <n v="50570"/>
    <x v="3094"/>
    <s v="IPP Non-CHP"/>
    <s v="TN"/>
    <s v="GEN2"/>
    <s v=""/>
    <x v="57"/>
    <n v="0.8"/>
    <n v="0.8"/>
    <x v="12"/>
    <s v="LFG"/>
    <s v="IC"/>
    <n v="1"/>
    <x v="80"/>
    <s v=" "/>
    <x v="0"/>
    <s v="(OP) Operating"/>
    <s v=" "/>
    <s v=" "/>
    <s v=" "/>
    <s v=" "/>
    <s v=" "/>
    <s v=" "/>
    <s v="Anderson"/>
    <n v="36.117199999999997"/>
    <n v="-84.031700000000001"/>
    <s v="Map"/>
    <s v="Map"/>
    <s v="TVA"/>
  </r>
  <r>
    <n v="54842"/>
    <s v="WM Renewable Energy LLC"/>
    <n v="50570"/>
    <x v="3094"/>
    <s v="IPP Non-CHP"/>
    <s v="TN"/>
    <s v="GEN3"/>
    <s v=""/>
    <x v="57"/>
    <n v="0.8"/>
    <n v="0.8"/>
    <x v="12"/>
    <s v="LFG"/>
    <s v="IC"/>
    <n v="1"/>
    <x v="80"/>
    <s v=" "/>
    <x v="0"/>
    <s v="(OP) Operating"/>
    <s v=" "/>
    <s v=" "/>
    <s v=" "/>
    <s v=" "/>
    <s v=" "/>
    <s v=" "/>
    <s v="Anderson"/>
    <n v="36.117199999999997"/>
    <n v="-84.031700000000001"/>
    <s v="Map"/>
    <s v="Map"/>
    <s v="TVA"/>
  </r>
  <r>
    <n v="54842"/>
    <s v="WM Renewable Energy LLC"/>
    <n v="50570"/>
    <x v="3094"/>
    <s v="IPP Non-CHP"/>
    <s v="TN"/>
    <s v="GEN4"/>
    <s v=""/>
    <x v="57"/>
    <n v="0.8"/>
    <n v="0.8"/>
    <x v="12"/>
    <s v="LFG"/>
    <s v="IC"/>
    <n v="1"/>
    <x v="80"/>
    <s v=" "/>
    <x v="0"/>
    <s v="(OP) Operating"/>
    <s v=" "/>
    <s v=" "/>
    <s v=" "/>
    <s v=" "/>
    <s v=" "/>
    <s v=" "/>
    <s v="Anderson"/>
    <n v="36.117199999999997"/>
    <n v="-84.031700000000001"/>
    <s v="Map"/>
    <s v="Map"/>
    <s v="TVA"/>
  </r>
  <r>
    <n v="54842"/>
    <s v="WM Renewable Energy LLC"/>
    <n v="50570"/>
    <x v="3094"/>
    <s v="IPP Non-CHP"/>
    <s v="TN"/>
    <s v="GEN5"/>
    <s v=""/>
    <x v="50"/>
    <n v="1.6"/>
    <n v="1.6"/>
    <x v="12"/>
    <s v="LFG"/>
    <s v="IC"/>
    <n v="11"/>
    <x v="46"/>
    <s v=" "/>
    <x v="0"/>
    <s v="(OP) Operating"/>
    <s v=" "/>
    <s v=" "/>
    <s v=" "/>
    <s v=" "/>
    <s v=" "/>
    <s v=" "/>
    <s v="Anderson"/>
    <n v="36.117199999999997"/>
    <n v="-84.031700000000001"/>
    <s v="Map"/>
    <s v="Map"/>
    <s v="TVA"/>
  </r>
  <r>
    <n v="54842"/>
    <s v="WM Renewable Energy LLC"/>
    <n v="50571"/>
    <x v="3095"/>
    <s v="IPP Non-CHP"/>
    <s v="CA"/>
    <s v="GEN1"/>
    <s v=""/>
    <x v="125"/>
    <n v="2.9"/>
    <n v="3.3"/>
    <x v="12"/>
    <s v="LFG"/>
    <s v="GT"/>
    <n v="3"/>
    <x v="2"/>
    <s v=" "/>
    <x v="0"/>
    <s v="(OP) Operating"/>
    <s v=" "/>
    <s v=" "/>
    <s v=" "/>
    <s v=" "/>
    <s v=" "/>
    <s v=" "/>
    <s v="Alameda"/>
    <n v="37.749307999999999"/>
    <n v="-121.6499"/>
    <s v="Map"/>
    <s v="Map"/>
    <s v="CISO"/>
  </r>
  <r>
    <n v="54842"/>
    <s v="WM Renewable Energy LLC"/>
    <n v="50571"/>
    <x v="3095"/>
    <s v="IPP Non-CHP"/>
    <s v="CA"/>
    <s v="GEN2"/>
    <s v=""/>
    <x v="125"/>
    <n v="2.9"/>
    <n v="3.3"/>
    <x v="12"/>
    <s v="LFG"/>
    <s v="GT"/>
    <n v="3"/>
    <x v="110"/>
    <s v=" "/>
    <x v="0"/>
    <s v="(OP) Operating"/>
    <s v=" "/>
    <s v=" "/>
    <s v=" "/>
    <s v=" "/>
    <s v=" "/>
    <s v=" "/>
    <s v="Alameda"/>
    <n v="37.749307999999999"/>
    <n v="-121.6499"/>
    <s v="Map"/>
    <s v="Map"/>
    <s v="CISO"/>
  </r>
  <r>
    <n v="54842"/>
    <s v="WM Renewable Energy LLC"/>
    <n v="50571"/>
    <x v="3095"/>
    <s v="IPP Non-CHP"/>
    <s v="CA"/>
    <s v="GEN3"/>
    <s v=""/>
    <x v="34"/>
    <n v="1.3"/>
    <n v="1.3"/>
    <x v="12"/>
    <s v="LFG"/>
    <s v="IC"/>
    <n v="10"/>
    <x v="70"/>
    <s v=" "/>
    <x v="0"/>
    <s v="(OP) Operating"/>
    <s v=" "/>
    <s v=" "/>
    <s v=" "/>
    <s v=" "/>
    <s v=" "/>
    <s v=" "/>
    <s v="Alameda"/>
    <n v="37.749307999999999"/>
    <n v="-121.6499"/>
    <s v="Map"/>
    <s v="Map"/>
    <s v="CISO"/>
  </r>
  <r>
    <n v="54842"/>
    <s v="WM Renewable Energy LLC"/>
    <n v="50571"/>
    <x v="3095"/>
    <s v="IPP Non-CHP"/>
    <s v="CA"/>
    <s v="GEN4"/>
    <s v=""/>
    <x v="34"/>
    <n v="1.3"/>
    <n v="1.3"/>
    <x v="12"/>
    <s v="LFG"/>
    <s v="IC"/>
    <n v="10"/>
    <x v="70"/>
    <s v=" "/>
    <x v="0"/>
    <s v="(OP) Operating"/>
    <s v=" "/>
    <s v=" "/>
    <s v=" "/>
    <s v=" "/>
    <s v=" "/>
    <s v=" "/>
    <s v="Alameda"/>
    <n v="37.749307999999999"/>
    <n v="-121.6499"/>
    <s v="Map"/>
    <s v="Map"/>
    <s v="CISO"/>
  </r>
  <r>
    <n v="54842"/>
    <s v="WM Renewable Energy LLC"/>
    <n v="50572"/>
    <x v="3096"/>
    <s v="IPP Non-CHP"/>
    <s v="FL"/>
    <s v="GEN1"/>
    <s v="CC1"/>
    <x v="125"/>
    <n v="2.9"/>
    <n v="3"/>
    <x v="12"/>
    <s v="LFG"/>
    <s v="CT"/>
    <n v="3"/>
    <x v="110"/>
    <s v=" "/>
    <x v="0"/>
    <s v="(OP) Operating"/>
    <s v=" "/>
    <s v=" "/>
    <s v=" "/>
    <s v=" "/>
    <s v=" "/>
    <s v=" "/>
    <s v="Broward"/>
    <n v="26.287966000000001"/>
    <n v="-80.166529999999995"/>
    <s v="Map"/>
    <s v="Map"/>
    <s v="FPL"/>
  </r>
  <r>
    <n v="54842"/>
    <s v="WM Renewable Energy LLC"/>
    <n v="50572"/>
    <x v="3096"/>
    <s v="IPP Non-CHP"/>
    <s v="FL"/>
    <s v="GEN2"/>
    <s v="CC1"/>
    <x v="125"/>
    <n v="2.9"/>
    <n v="3"/>
    <x v="12"/>
    <s v="LFG"/>
    <s v="CT"/>
    <n v="3"/>
    <x v="110"/>
    <s v=" "/>
    <x v="0"/>
    <s v="(OP) Operating"/>
    <s v=" "/>
    <s v=" "/>
    <s v=" "/>
    <s v=" "/>
    <s v=" "/>
    <s v=" "/>
    <s v="Broward"/>
    <n v="26.287966000000001"/>
    <n v="-80.166529999999995"/>
    <s v="Map"/>
    <s v="Map"/>
    <s v="FPL"/>
  </r>
  <r>
    <n v="54842"/>
    <s v="WM Renewable Energy LLC"/>
    <n v="50572"/>
    <x v="3096"/>
    <s v="IPP Non-CHP"/>
    <s v="FL"/>
    <s v="GEN3"/>
    <s v="CC1"/>
    <x v="125"/>
    <n v="2.9"/>
    <n v="3"/>
    <x v="12"/>
    <s v="LFG"/>
    <s v="CT"/>
    <n v="3"/>
    <x v="110"/>
    <s v=" "/>
    <x v="0"/>
    <s v="(OP) Operating"/>
    <s v=" "/>
    <s v=" "/>
    <s v=" "/>
    <s v=" "/>
    <s v=" "/>
    <s v=" "/>
    <s v="Broward"/>
    <n v="26.287966000000001"/>
    <n v="-80.166529999999995"/>
    <s v="Map"/>
    <s v="Map"/>
    <s v="FPL"/>
  </r>
  <r>
    <n v="54842"/>
    <s v="WM Renewable Energy LLC"/>
    <n v="50572"/>
    <x v="3096"/>
    <s v="IPP Non-CHP"/>
    <s v="FL"/>
    <s v="GEN4"/>
    <s v="CC1"/>
    <x v="56"/>
    <n v="2.2000000000000002"/>
    <n v="2.2000000000000002"/>
    <x v="12"/>
    <s v="LFG"/>
    <s v="CA"/>
    <n v="2"/>
    <x v="4"/>
    <s v=" "/>
    <x v="0"/>
    <s v="(OP) Operating"/>
    <s v=" "/>
    <s v=" "/>
    <s v=" "/>
    <s v=" "/>
    <s v=" "/>
    <s v=" "/>
    <s v="Broward"/>
    <n v="26.287966000000001"/>
    <n v="-80.166529999999995"/>
    <s v="Map"/>
    <s v="Map"/>
    <s v="FPL"/>
  </r>
  <r>
    <n v="54843"/>
    <s v="WM Illinois Renewable Energy LLC"/>
    <n v="50573"/>
    <x v="3097"/>
    <s v="IPP Non-CHP"/>
    <s v="IL"/>
    <s v="GEN2"/>
    <s v=""/>
    <x v="125"/>
    <n v="2.9"/>
    <n v="3.3"/>
    <x v="12"/>
    <s v="LFG"/>
    <s v="GT"/>
    <n v="3"/>
    <x v="110"/>
    <s v=" "/>
    <x v="0"/>
    <s v="(OP) Operating"/>
    <s v=" "/>
    <s v=" "/>
    <s v=" "/>
    <s v=" "/>
    <s v=" "/>
    <s v=" "/>
    <s v="Cook"/>
    <n v="41.658794"/>
    <n v="-87.577719999999999"/>
    <s v="Map"/>
    <s v="Map"/>
    <s v="PJM"/>
  </r>
  <r>
    <n v="54843"/>
    <s v="WM Illinois Renewable Energy LLC"/>
    <n v="50575"/>
    <x v="3098"/>
    <s v="IPP Non-CHP"/>
    <s v="IL"/>
    <s v="GEN2"/>
    <s v=""/>
    <x v="125"/>
    <n v="2.9"/>
    <n v="3.3"/>
    <x v="12"/>
    <s v="LFG"/>
    <s v="GT"/>
    <n v="8"/>
    <x v="69"/>
    <s v=" "/>
    <x v="0"/>
    <s v="(OP) Operating"/>
    <s v=" "/>
    <s v=" "/>
    <s v=" "/>
    <s v=" "/>
    <s v=" "/>
    <s v=" "/>
    <s v="Cook"/>
    <n v="42.106250000000003"/>
    <n v="-87.813739999999996"/>
    <s v="Map"/>
    <s v="Map"/>
    <s v="PJM"/>
  </r>
  <r>
    <n v="54843"/>
    <s v="WM Illinois Renewable Energy LLC"/>
    <n v="50575"/>
    <x v="3098"/>
    <s v="IPP Non-CHP"/>
    <s v="IL"/>
    <s v="GEN3"/>
    <s v=""/>
    <x v="125"/>
    <n v="2.9"/>
    <n v="3.3"/>
    <x v="12"/>
    <s v="LFG"/>
    <s v="GT"/>
    <n v="8"/>
    <x v="69"/>
    <s v=" "/>
    <x v="0"/>
    <s v="(OP) Operating"/>
    <s v=" "/>
    <s v=" "/>
    <s v=" "/>
    <s v=" "/>
    <s v=" "/>
    <s v=" "/>
    <s v="Cook"/>
    <n v="42.106250000000003"/>
    <n v="-87.813739999999996"/>
    <s v="Map"/>
    <s v="Map"/>
    <s v="PJM"/>
  </r>
  <r>
    <n v="54842"/>
    <s v="WM Renewable Energy LLC"/>
    <n v="50576"/>
    <x v="3099"/>
    <s v="IPP Non-CHP"/>
    <s v="WI"/>
    <s v="GEN1"/>
    <s v=""/>
    <x v="125"/>
    <n v="2.9"/>
    <n v="3.3"/>
    <x v="12"/>
    <s v="LFG"/>
    <s v="GT"/>
    <n v="12"/>
    <x v="17"/>
    <s v=" "/>
    <x v="0"/>
    <s v="(OP) Operating"/>
    <s v=" "/>
    <s v=" "/>
    <s v=" "/>
    <s v=" "/>
    <s v=" "/>
    <s v=" "/>
    <s v="Milwaukee"/>
    <n v="42.850555999999997"/>
    <n v="-88.069720000000004"/>
    <s v="Map"/>
    <s v="Map"/>
    <s v="MISO"/>
  </r>
  <r>
    <n v="54842"/>
    <s v="WM Renewable Energy LLC"/>
    <n v="50576"/>
    <x v="3099"/>
    <s v="IPP Non-CHP"/>
    <s v="WI"/>
    <s v="GEN2"/>
    <s v=""/>
    <x v="125"/>
    <n v="2.9"/>
    <n v="3.3"/>
    <x v="12"/>
    <s v="LFG"/>
    <s v="GT"/>
    <n v="12"/>
    <x v="17"/>
    <s v=" "/>
    <x v="0"/>
    <s v="(OP) Operating"/>
    <s v=" "/>
    <s v=" "/>
    <s v=" "/>
    <s v=" "/>
    <s v=" "/>
    <s v=" "/>
    <s v="Milwaukee"/>
    <n v="42.850555999999997"/>
    <n v="-88.069720000000004"/>
    <s v="Map"/>
    <s v="Map"/>
    <s v="MISO"/>
  </r>
  <r>
    <n v="54842"/>
    <s v="WM Renewable Energy LLC"/>
    <n v="50576"/>
    <x v="3099"/>
    <s v="IPP Non-CHP"/>
    <s v="WI"/>
    <s v="GEN3"/>
    <s v=""/>
    <x v="57"/>
    <n v="0.8"/>
    <n v="0.8"/>
    <x v="12"/>
    <s v="LFG"/>
    <s v="IC"/>
    <n v="2"/>
    <x v="4"/>
    <s v=" "/>
    <x v="0"/>
    <s v="(OP) Operating"/>
    <s v=" "/>
    <s v=" "/>
    <s v=" "/>
    <s v=" "/>
    <s v=" "/>
    <s v=" "/>
    <s v="Milwaukee"/>
    <n v="42.850555999999997"/>
    <n v="-88.069720000000004"/>
    <s v="Map"/>
    <s v="Map"/>
    <s v="MISO"/>
  </r>
  <r>
    <n v="54842"/>
    <s v="WM Renewable Energy LLC"/>
    <n v="50576"/>
    <x v="3099"/>
    <s v="IPP Non-CHP"/>
    <s v="WI"/>
    <s v="GEN4"/>
    <s v=""/>
    <x v="57"/>
    <n v="0.8"/>
    <n v="0.8"/>
    <x v="12"/>
    <s v="LFG"/>
    <s v="IC"/>
    <n v="2"/>
    <x v="4"/>
    <s v=" "/>
    <x v="0"/>
    <s v="(OP) Operating"/>
    <s v=" "/>
    <s v=" "/>
    <s v=" "/>
    <s v=" "/>
    <s v=" "/>
    <s v=" "/>
    <s v="Milwaukee"/>
    <n v="42.850555999999997"/>
    <n v="-88.069720000000004"/>
    <s v="Map"/>
    <s v="Map"/>
    <s v="MISO"/>
  </r>
  <r>
    <n v="54842"/>
    <s v="WM Renewable Energy LLC"/>
    <n v="50576"/>
    <x v="3099"/>
    <s v="IPP Non-CHP"/>
    <s v="WI"/>
    <s v="GEN5"/>
    <s v=""/>
    <x v="57"/>
    <n v="0.8"/>
    <n v="0.8"/>
    <x v="12"/>
    <s v="LFG"/>
    <s v="IC"/>
    <n v="2"/>
    <x v="4"/>
    <s v=" "/>
    <x v="0"/>
    <s v="(OP) Operating"/>
    <s v=" "/>
    <s v=" "/>
    <s v=" "/>
    <s v=" "/>
    <s v=" "/>
    <s v=" "/>
    <s v="Milwaukee"/>
    <n v="42.850555999999997"/>
    <n v="-88.069720000000004"/>
    <s v="Map"/>
    <s v="Map"/>
    <s v="MISO"/>
  </r>
  <r>
    <n v="54842"/>
    <s v="WM Renewable Energy LLC"/>
    <n v="50576"/>
    <x v="3099"/>
    <s v="IPP Non-CHP"/>
    <s v="WI"/>
    <s v="GEN6"/>
    <s v=""/>
    <x v="57"/>
    <n v="0.8"/>
    <n v="0.8"/>
    <x v="12"/>
    <s v="LFG"/>
    <s v="IC"/>
    <n v="2"/>
    <x v="4"/>
    <s v=" "/>
    <x v="0"/>
    <s v="(OP) Operating"/>
    <s v=" "/>
    <s v=" "/>
    <s v=" "/>
    <s v=" "/>
    <s v=" "/>
    <s v=" "/>
    <s v="Milwaukee"/>
    <n v="42.850555999999997"/>
    <n v="-88.069720000000004"/>
    <s v="Map"/>
    <s v="Map"/>
    <s v="MISO"/>
  </r>
  <r>
    <n v="54842"/>
    <s v="WM Renewable Energy LLC"/>
    <n v="50577"/>
    <x v="3100"/>
    <s v="IPP Non-CHP"/>
    <s v="WI"/>
    <s v="GEN1"/>
    <s v=""/>
    <x v="30"/>
    <n v="2.9"/>
    <n v="3.3"/>
    <x v="12"/>
    <s v="LFG"/>
    <s v="GT"/>
    <n v="12"/>
    <x v="17"/>
    <s v=" "/>
    <x v="0"/>
    <s v="(OP) Operating"/>
    <s v=" "/>
    <s v=" "/>
    <s v=" "/>
    <s v=" "/>
    <s v=" "/>
    <s v=" "/>
    <s v="Washington"/>
    <n v="43.1922"/>
    <n v="-88.159700000000001"/>
    <s v="Map"/>
    <s v="Map"/>
    <s v="MISO"/>
  </r>
  <r>
    <n v="54842"/>
    <s v="WM Renewable Energy LLC"/>
    <n v="50577"/>
    <x v="3100"/>
    <s v="IPP Non-CHP"/>
    <s v="WI"/>
    <s v="GEN2"/>
    <s v=""/>
    <x v="30"/>
    <n v="2.9"/>
    <n v="3.3"/>
    <x v="12"/>
    <s v="LFG"/>
    <s v="GT"/>
    <n v="12"/>
    <x v="17"/>
    <s v=" "/>
    <x v="0"/>
    <s v="(OP) Operating"/>
    <s v=" "/>
    <s v=" "/>
    <s v=" "/>
    <s v=" "/>
    <s v=" "/>
    <s v=" "/>
    <s v="Washington"/>
    <n v="43.1922"/>
    <n v="-88.159700000000001"/>
    <s v="Map"/>
    <s v="Map"/>
    <s v="MISO"/>
  </r>
  <r>
    <n v="54842"/>
    <s v="WM Renewable Energy LLC"/>
    <n v="50577"/>
    <x v="3100"/>
    <s v="IPP Non-CHP"/>
    <s v="WI"/>
    <s v="GEN3"/>
    <s v=""/>
    <x v="291"/>
    <n v="3"/>
    <n v="3"/>
    <x v="12"/>
    <s v="LFG"/>
    <s v="GT"/>
    <n v="9"/>
    <x v="25"/>
    <s v=" "/>
    <x v="0"/>
    <s v="(OP) Operating"/>
    <s v=" "/>
    <s v=" "/>
    <s v=" "/>
    <s v=" "/>
    <s v=" "/>
    <s v=" "/>
    <s v="Washington"/>
    <n v="43.1922"/>
    <n v="-88.159700000000001"/>
    <s v="Map"/>
    <s v="Map"/>
    <s v="MISO"/>
  </r>
  <r>
    <n v="54842"/>
    <s v="WM Renewable Energy LLC"/>
    <n v="50577"/>
    <x v="3100"/>
    <s v="IPP Non-CHP"/>
    <s v="WI"/>
    <s v="GEN5"/>
    <s v=""/>
    <x v="291"/>
    <n v="2.9"/>
    <n v="3.3"/>
    <x v="12"/>
    <s v="LFG"/>
    <s v="GT"/>
    <n v="9"/>
    <x v="40"/>
    <s v=" "/>
    <x v="0"/>
    <s v="(OP) Operating"/>
    <s v=" "/>
    <s v=" "/>
    <s v=" "/>
    <s v=" "/>
    <s v=" "/>
    <s v=" "/>
    <s v="Washington"/>
    <n v="43.1922"/>
    <n v="-88.159700000000001"/>
    <s v="Map"/>
    <s v="Map"/>
    <s v="MISO"/>
  </r>
  <r>
    <n v="39245"/>
    <s v="Saint John's Health Center"/>
    <n v="50610"/>
    <x v="3101"/>
    <s v="Commercial CHP"/>
    <s v="CA"/>
    <s v="01"/>
    <s v=""/>
    <x v="45"/>
    <n v="1"/>
    <n v="1.1000000000000001"/>
    <x v="4"/>
    <s v="NG"/>
    <s v="GT"/>
    <n v="2"/>
    <x v="80"/>
    <s v=" "/>
    <x v="0"/>
    <s v="(OP) Operating"/>
    <s v=" "/>
    <s v=" "/>
    <s v=" "/>
    <s v=" "/>
    <s v=" "/>
    <s v=" "/>
    <s v="Los Angeles"/>
    <n v="34.030318000000001"/>
    <n v="-118.47839999999999"/>
    <s v="Map"/>
    <s v="Map"/>
    <s v="CISO"/>
  </r>
  <r>
    <n v="58224"/>
    <s v="Rausch Creek Generation, LLC"/>
    <n v="50611"/>
    <x v="3102"/>
    <s v="IPP Non-CHP"/>
    <s v="PA"/>
    <s v="GEN1"/>
    <s v=""/>
    <x v="42"/>
    <n v="30"/>
    <n v="30"/>
    <x v="2"/>
    <s v="WC"/>
    <s v="ST"/>
    <n v="6"/>
    <x v="54"/>
    <s v=" "/>
    <x v="0"/>
    <s v="(OP) Operating"/>
    <s v=" "/>
    <s v=" "/>
    <s v=" "/>
    <s v=" "/>
    <s v=" "/>
    <s v=" "/>
    <s v="Schuylkill"/>
    <n v="40.619100000000003"/>
    <n v="-76.45"/>
    <s v="Map"/>
    <s v="Map"/>
    <s v="PJM"/>
  </r>
  <r>
    <n v="60662"/>
    <s v="WCAC Operating Company"/>
    <n v="50612"/>
    <x v="3103"/>
    <s v="IPP CHP"/>
    <s v="CA"/>
    <s v="GEN1"/>
    <s v=""/>
    <x v="787"/>
    <n v="46"/>
    <n v="48"/>
    <x v="4"/>
    <s v="NG"/>
    <s v="GT"/>
    <n v="10"/>
    <x v="55"/>
    <s v=" "/>
    <x v="0"/>
    <s v="(OP) Operating"/>
    <s v=" "/>
    <s v=" "/>
    <s v=" "/>
    <s v=" "/>
    <s v=" "/>
    <s v=" "/>
    <s v="Kern"/>
    <n v="35.319502999999997"/>
    <n v="-119.66200000000001"/>
    <s v="Map"/>
    <s v="Map"/>
    <s v="CISO"/>
  </r>
  <r>
    <n v="13008"/>
    <s v="Ahlstrom-Munksjo NA Specialty Solutions, LLC"/>
    <n v="50614"/>
    <x v="3104"/>
    <s v="Industrial CHP"/>
    <s v="WI"/>
    <s v="GEN1"/>
    <s v=""/>
    <x v="318"/>
    <n v="13"/>
    <n v="13"/>
    <x v="14"/>
    <s v="BLQ"/>
    <s v="ST"/>
    <n v="12"/>
    <x v="64"/>
    <s v=" "/>
    <x v="0"/>
    <s v="(OP) Operating"/>
    <s v=" "/>
    <s v=" "/>
    <s v=" "/>
    <s v=" "/>
    <s v=" "/>
    <s v=" "/>
    <s v="Marathon"/>
    <n v="44.7881"/>
    <n v="-89.691699999999997"/>
    <s v="Map"/>
    <s v="Map"/>
    <s v="MISO"/>
  </r>
  <r>
    <n v="13008"/>
    <s v="Ahlstrom-Munksjo NA Specialty Solutions, LLC"/>
    <n v="50614"/>
    <x v="3104"/>
    <s v="Industrial CHP"/>
    <s v="WI"/>
    <s v="HYD1"/>
    <s v=""/>
    <x v="56"/>
    <n v="2"/>
    <n v="2"/>
    <x v="0"/>
    <s v="WAT"/>
    <s v="HY"/>
    <n v="8"/>
    <x v="85"/>
    <s v=" "/>
    <x v="0"/>
    <s v="(OP) Operating"/>
    <s v=" "/>
    <s v=" "/>
    <s v=" "/>
    <s v=" "/>
    <s v=" "/>
    <s v=" "/>
    <s v="Marathon"/>
    <n v="44.7881"/>
    <n v="-89.691699999999997"/>
    <s v="Map"/>
    <s v="Map"/>
    <s v="MISO"/>
  </r>
  <r>
    <n v="13008"/>
    <s v="Ahlstrom-Munksjo NA Specialty Solutions, LLC"/>
    <n v="50614"/>
    <x v="3104"/>
    <s v="Industrial CHP"/>
    <s v="WI"/>
    <s v="HYD2"/>
    <s v=""/>
    <x v="71"/>
    <n v="0.7"/>
    <n v="0.7"/>
    <x v="0"/>
    <s v="WAT"/>
    <s v="HY"/>
    <n v="7"/>
    <x v="92"/>
    <s v=" "/>
    <x v="0"/>
    <s v="(OP) Operating"/>
    <s v=" "/>
    <s v=" "/>
    <s v=" "/>
    <s v=" "/>
    <s v=" "/>
    <s v=" "/>
    <s v="Marathon"/>
    <n v="44.7881"/>
    <n v="-89.691699999999997"/>
    <s v="Map"/>
    <s v="Map"/>
    <s v="MISO"/>
  </r>
  <r>
    <n v="13008"/>
    <s v="Ahlstrom-Munksjo NA Specialty Solutions, LLC"/>
    <n v="50614"/>
    <x v="3104"/>
    <s v="Industrial CHP"/>
    <s v="WI"/>
    <s v="HYD3"/>
    <s v=""/>
    <x v="71"/>
    <n v="0.7"/>
    <n v="0.7"/>
    <x v="0"/>
    <s v="WAT"/>
    <s v="HY"/>
    <n v="7"/>
    <x v="92"/>
    <s v=" "/>
    <x v="0"/>
    <s v="(OP) Operating"/>
    <s v=" "/>
    <s v=" "/>
    <s v=" "/>
    <s v=" "/>
    <s v=" "/>
    <s v=" "/>
    <s v="Marathon"/>
    <n v="44.7881"/>
    <n v="-89.691699999999997"/>
    <s v="Map"/>
    <s v="Map"/>
    <s v="MISO"/>
  </r>
  <r>
    <n v="13008"/>
    <s v="Ahlstrom-Munksjo NA Specialty Solutions, LLC"/>
    <n v="50614"/>
    <x v="3104"/>
    <s v="Industrial CHP"/>
    <s v="WI"/>
    <s v="WEST"/>
    <s v=""/>
    <x v="80"/>
    <n v="5"/>
    <n v="5"/>
    <x v="14"/>
    <s v="BLQ"/>
    <s v="ST"/>
    <n v="8"/>
    <x v="48"/>
    <s v=" "/>
    <x v="0"/>
    <s v="(OP) Operating"/>
    <s v=" "/>
    <s v=" "/>
    <s v=" "/>
    <s v=" "/>
    <s v=" "/>
    <s v=" "/>
    <s v="Marathon"/>
    <n v="44.7881"/>
    <n v="-89.691699999999997"/>
    <s v="Map"/>
    <s v="Map"/>
    <s v="MISO"/>
  </r>
  <r>
    <n v="54876"/>
    <s v="Park Falls Industrial Management, LLC"/>
    <n v="50620"/>
    <x v="3105"/>
    <s v="Industrial CHP"/>
    <s v="WI"/>
    <s v="GEN1"/>
    <s v=""/>
    <x v="496"/>
    <n v="4.7"/>
    <n v="4.7"/>
    <x v="14"/>
    <s v="WDS"/>
    <s v="ST"/>
    <n v="9"/>
    <x v="44"/>
    <s v=" "/>
    <x v="0"/>
    <s v="(OP) Operating"/>
    <s v=" "/>
    <s v=" "/>
    <s v=" "/>
    <s v=" "/>
    <s v=" "/>
    <s v=" "/>
    <s v="Price"/>
    <n v="45.935600000000001"/>
    <n v="-90.447199999999995"/>
    <s v="Map"/>
    <s v="Map"/>
    <s v="MISO"/>
  </r>
  <r>
    <n v="18000"/>
    <s v="State of Rhode Island"/>
    <n v="50621"/>
    <x v="3106"/>
    <s v="Commercial CHP"/>
    <s v="RI"/>
    <s v="GEN4"/>
    <s v=""/>
    <x v="31"/>
    <n v="0.5"/>
    <n v="2"/>
    <x v="1"/>
    <s v="NG"/>
    <s v="ST"/>
    <n v="8"/>
    <x v="75"/>
    <s v=" "/>
    <x v="0"/>
    <s v="(OA) Out of service but expected to return to service in next calendar year"/>
    <s v=" "/>
    <s v=" "/>
    <s v=" "/>
    <s v=" "/>
    <s v=" "/>
    <s v=" "/>
    <s v="Providence"/>
    <n v="41.744973000000002"/>
    <n v="-71.458420000000004"/>
    <s v="Map"/>
    <s v="Map"/>
    <s v="ISNE"/>
  </r>
  <r>
    <n v="18000"/>
    <s v="State of Rhode Island"/>
    <n v="50621"/>
    <x v="3106"/>
    <s v="Commercial CHP"/>
    <s v="RI"/>
    <s v="GEN5"/>
    <s v=""/>
    <x v="59"/>
    <n v="2.8"/>
    <n v="3.8"/>
    <x v="4"/>
    <s v="NG"/>
    <s v="GT"/>
    <n v="1"/>
    <x v="108"/>
    <s v=" "/>
    <x v="0"/>
    <s v="(OP) Operating"/>
    <s v=" "/>
    <s v=" "/>
    <s v=" "/>
    <s v=" "/>
    <s v=" "/>
    <s v=" "/>
    <s v="Providence"/>
    <n v="41.744973000000002"/>
    <n v="-71.458420000000004"/>
    <s v="Map"/>
    <s v="Map"/>
    <s v="ISNE"/>
  </r>
  <r>
    <n v="18000"/>
    <s v="State of Rhode Island"/>
    <n v="50621"/>
    <x v="3106"/>
    <s v="Commercial CHP"/>
    <s v="RI"/>
    <s v="GEN6"/>
    <s v=""/>
    <x v="59"/>
    <n v="2.8"/>
    <n v="3.8"/>
    <x v="4"/>
    <s v="NG"/>
    <s v="GT"/>
    <n v="1"/>
    <x v="108"/>
    <s v=" "/>
    <x v="0"/>
    <s v="(OP) Operating"/>
    <s v=" "/>
    <s v=" "/>
    <s v=" "/>
    <s v=" "/>
    <s v=" "/>
    <s v=" "/>
    <s v="Providence"/>
    <n v="41.744973000000002"/>
    <n v="-71.458420000000004"/>
    <s v="Map"/>
    <s v="Map"/>
    <s v="ISNE"/>
  </r>
  <r>
    <n v="18000"/>
    <s v="State of Rhode Island"/>
    <n v="50621"/>
    <x v="3106"/>
    <s v="Commercial CHP"/>
    <s v="RI"/>
    <s v="GEN7"/>
    <s v=""/>
    <x v="31"/>
    <n v="2"/>
    <n v="2"/>
    <x v="6"/>
    <s v="NG"/>
    <s v="IC"/>
    <n v="4"/>
    <x v="67"/>
    <s v=" "/>
    <x v="0"/>
    <s v="(OP) Operating"/>
    <s v=" "/>
    <s v=" "/>
    <s v=" "/>
    <s v=" "/>
    <s v=" "/>
    <s v=" "/>
    <s v="Providence"/>
    <n v="41.744973000000002"/>
    <n v="-71.458420000000004"/>
    <s v="Map"/>
    <s v="Map"/>
    <s v="ISNE"/>
  </r>
  <r>
    <n v="1569"/>
    <s v="Berry Petroleum Co"/>
    <n v="50622"/>
    <x v="3107"/>
    <s v="Industrial CHP"/>
    <s v="CA"/>
    <s v="GEN1"/>
    <s v=""/>
    <x v="388"/>
    <n v="7"/>
    <n v="7.5"/>
    <x v="4"/>
    <s v="NG"/>
    <s v="GT"/>
    <n v="12"/>
    <x v="37"/>
    <s v=" "/>
    <x v="0"/>
    <s v="(OP) Operating"/>
    <s v=" "/>
    <s v=" "/>
    <s v=" "/>
    <s v=" "/>
    <s v=" "/>
    <s v=" "/>
    <s v="Kern"/>
    <n v="35.089829000000002"/>
    <n v="-119.4409"/>
    <s v="Map"/>
    <s v="Map"/>
    <s v="CISO"/>
  </r>
  <r>
    <n v="1569"/>
    <s v="Berry Petroleum Co"/>
    <n v="50622"/>
    <x v="3107"/>
    <s v="Industrial CHP"/>
    <s v="CA"/>
    <s v="GEN2"/>
    <s v=""/>
    <x v="388"/>
    <n v="7"/>
    <n v="7.5"/>
    <x v="4"/>
    <s v="NG"/>
    <s v="GT"/>
    <n v="12"/>
    <x v="37"/>
    <s v=" "/>
    <x v="0"/>
    <s v="(OP) Operating"/>
    <s v=" "/>
    <s v=" "/>
    <s v=" "/>
    <s v=" "/>
    <s v=" "/>
    <s v=" "/>
    <s v="Kern"/>
    <n v="35.089829000000002"/>
    <n v="-119.4409"/>
    <s v="Map"/>
    <s v="Map"/>
    <s v="CISO"/>
  </r>
  <r>
    <n v="15174"/>
    <s v="Freeport McMoRan Oil &amp; Gas"/>
    <n v="50623"/>
    <x v="3108"/>
    <s v="Industrial CHP"/>
    <s v="CA"/>
    <s v="GENA"/>
    <s v=""/>
    <x v="59"/>
    <n v="3"/>
    <n v="3.4"/>
    <x v="4"/>
    <s v="NG"/>
    <s v="GT"/>
    <n v="12"/>
    <x v="54"/>
    <s v=" "/>
    <x v="0"/>
    <s v="(OS) Out of service and NOT expected to return to service in next calendar year"/>
    <s v=" "/>
    <s v=" "/>
    <s v=" "/>
    <s v=" "/>
    <s v=" "/>
    <s v=" "/>
    <s v="Santa Barbara"/>
    <n v="34.475067000000003"/>
    <n v="-120.2051"/>
    <s v="Map"/>
    <s v="Map"/>
    <s v="CISO"/>
  </r>
  <r>
    <n v="15174"/>
    <s v="Freeport McMoRan Oil &amp; Gas"/>
    <n v="50623"/>
    <x v="3108"/>
    <s v="Industrial CHP"/>
    <s v="CA"/>
    <s v="GENB"/>
    <s v=""/>
    <x v="59"/>
    <n v="3"/>
    <n v="3.4"/>
    <x v="4"/>
    <s v="NG"/>
    <s v="GT"/>
    <n v="12"/>
    <x v="54"/>
    <s v=" "/>
    <x v="0"/>
    <s v="(OS) Out of service and NOT expected to return to service in next calendar year"/>
    <s v=" "/>
    <s v=" "/>
    <s v=" "/>
    <s v=" "/>
    <s v=" "/>
    <s v=" "/>
    <s v="Santa Barbara"/>
    <n v="34.475067000000003"/>
    <n v="-120.2051"/>
    <s v="Map"/>
    <s v="Map"/>
    <s v="CISO"/>
  </r>
  <r>
    <n v="15174"/>
    <s v="Freeport McMoRan Oil &amp; Gas"/>
    <n v="50623"/>
    <x v="3108"/>
    <s v="Industrial CHP"/>
    <s v="CA"/>
    <s v="GENC"/>
    <s v=""/>
    <x v="59"/>
    <n v="3"/>
    <n v="3.4"/>
    <x v="4"/>
    <s v="NG"/>
    <s v="GT"/>
    <n v="12"/>
    <x v="54"/>
    <s v=" "/>
    <x v="0"/>
    <s v="(OS) Out of service and NOT expected to return to service in next calendar year"/>
    <s v=" "/>
    <s v=" "/>
    <s v=" "/>
    <s v=" "/>
    <s v=" "/>
    <s v=" "/>
    <s v="Santa Barbara"/>
    <n v="34.475067000000003"/>
    <n v="-120.2051"/>
    <s v="Map"/>
    <s v="Map"/>
    <s v="CISO"/>
  </r>
  <r>
    <n v="15174"/>
    <s v="Freeport McMoRan Oil &amp; Gas"/>
    <n v="50623"/>
    <x v="3108"/>
    <s v="Industrial CHP"/>
    <s v="CA"/>
    <s v="GEND"/>
    <s v=""/>
    <x v="59"/>
    <n v="3"/>
    <n v="3.4"/>
    <x v="4"/>
    <s v="NG"/>
    <s v="GT"/>
    <n v="12"/>
    <x v="54"/>
    <s v=" "/>
    <x v="0"/>
    <s v="(OS) Out of service and NOT expected to return to service in next calendar year"/>
    <s v=" "/>
    <s v=" "/>
    <s v=" "/>
    <s v=" "/>
    <s v=" "/>
    <s v=" "/>
    <s v="Santa Barbara"/>
    <n v="34.475067000000003"/>
    <n v="-120.2051"/>
    <s v="Map"/>
    <s v="Map"/>
    <s v="CISO"/>
  </r>
  <r>
    <n v="60657"/>
    <s v="Torrance Refining Company, LLC"/>
    <n v="50624"/>
    <x v="3109"/>
    <s v="Industrial CHP"/>
    <s v="CA"/>
    <s v="EXP1"/>
    <s v=""/>
    <x v="243"/>
    <n v="7.5"/>
    <n v="7.5"/>
    <x v="20"/>
    <s v="WH"/>
    <s v="ST"/>
    <n v="9"/>
    <x v="50"/>
    <s v=" "/>
    <x v="0"/>
    <s v="(OP) Operating"/>
    <s v=" "/>
    <s v=" "/>
    <s v=" "/>
    <s v=" "/>
    <s v=" "/>
    <s v=" "/>
    <s v="Los Angeles"/>
    <n v="33.853360000000002"/>
    <n v="-118.33"/>
    <s v="Map"/>
    <s v="Map"/>
    <s v="CISO"/>
  </r>
  <r>
    <n v="60657"/>
    <s v="Torrance Refining Company, LLC"/>
    <n v="50624"/>
    <x v="3109"/>
    <s v="Industrial CHP"/>
    <s v="CA"/>
    <s v="GTG1"/>
    <s v=""/>
    <x v="410"/>
    <n v="22.5"/>
    <n v="22.5"/>
    <x v="16"/>
    <s v="OG"/>
    <s v="GT"/>
    <n v="11"/>
    <x v="71"/>
    <s v=" "/>
    <x v="0"/>
    <s v="(OP) Operating"/>
    <s v=" "/>
    <s v=" "/>
    <s v=" "/>
    <s v=" "/>
    <s v=" "/>
    <s v=" "/>
    <s v="Los Angeles"/>
    <n v="33.853360000000002"/>
    <n v="-118.33"/>
    <s v="Map"/>
    <s v="Map"/>
    <s v="CISO"/>
  </r>
  <r>
    <n v="60657"/>
    <s v="Torrance Refining Company, LLC"/>
    <n v="50624"/>
    <x v="3109"/>
    <s v="Industrial CHP"/>
    <s v="CA"/>
    <s v="STG1"/>
    <s v=""/>
    <x v="1272"/>
    <n v="19.3"/>
    <n v="19.3"/>
    <x v="20"/>
    <s v="WH"/>
    <s v="ST"/>
    <n v="11"/>
    <x v="71"/>
    <s v=" "/>
    <x v="0"/>
    <s v="(OP) Operating"/>
    <s v=" "/>
    <s v=" "/>
    <s v=" "/>
    <s v=" "/>
    <s v=" "/>
    <s v=" "/>
    <s v="Los Angeles"/>
    <n v="33.853360000000002"/>
    <n v="-118.33"/>
    <s v="Map"/>
    <s v="Map"/>
    <s v="CISO"/>
  </r>
  <r>
    <n v="6090"/>
    <s v="ExxonMobil Oil Corp"/>
    <n v="50625"/>
    <x v="3110"/>
    <s v="Industrial CHP"/>
    <s v="TX"/>
    <s v="ETG"/>
    <s v=""/>
    <x v="243"/>
    <n v="5"/>
    <n v="5"/>
    <x v="16"/>
    <s v="OG"/>
    <s v="OT"/>
    <n v="1"/>
    <x v="43"/>
    <s v=" "/>
    <x v="0"/>
    <s v="(OP) Operating"/>
    <s v=" "/>
    <s v=" "/>
    <s v=" "/>
    <s v=" "/>
    <s v=" "/>
    <s v=" "/>
    <s v="Jefferson"/>
    <n v="30.063600000000001"/>
    <n v="-94.075299999999999"/>
    <s v="Map"/>
    <s v="Map"/>
    <s v="MISO"/>
  </r>
  <r>
    <n v="6090"/>
    <s v="ExxonMobil Oil Corp"/>
    <n v="50625"/>
    <x v="3110"/>
    <s v="Industrial CHP"/>
    <s v="TX"/>
    <s v="TG22"/>
    <s v="PP"/>
    <x v="571"/>
    <n v="25"/>
    <n v="25"/>
    <x v="1"/>
    <s v="NG"/>
    <s v="ST"/>
    <n v="2"/>
    <x v="43"/>
    <s v=" "/>
    <x v="0"/>
    <s v="(OP) Operating"/>
    <s v=" "/>
    <s v=" "/>
    <s v=" "/>
    <s v=" "/>
    <s v=" "/>
    <s v=" "/>
    <s v="Jefferson"/>
    <n v="30.063600000000001"/>
    <n v="-94.075299999999999"/>
    <s v="Map"/>
    <s v="Map"/>
    <s v="MISO"/>
  </r>
  <r>
    <n v="6090"/>
    <s v="ExxonMobil Oil Corp"/>
    <n v="50625"/>
    <x v="3110"/>
    <s v="Industrial CHP"/>
    <s v="TX"/>
    <s v="TG23"/>
    <s v="PP"/>
    <x v="22"/>
    <n v="38.6"/>
    <n v="38.6"/>
    <x v="1"/>
    <s v="NG"/>
    <s v="ST"/>
    <n v="6"/>
    <x v="69"/>
    <s v=" "/>
    <x v="0"/>
    <s v="(OP) Operating"/>
    <s v=" "/>
    <s v=" "/>
    <s v=" "/>
    <s v=" "/>
    <s v=" "/>
    <s v=" "/>
    <s v="Jefferson"/>
    <n v="30.063600000000001"/>
    <n v="-94.075299999999999"/>
    <s v="Map"/>
    <s v="Map"/>
    <s v="MISO"/>
  </r>
  <r>
    <n v="6090"/>
    <s v="ExxonMobil Oil Corp"/>
    <n v="50625"/>
    <x v="3110"/>
    <s v="Industrial CHP"/>
    <s v="TX"/>
    <s v="TG24"/>
    <s v="PP"/>
    <x v="1039"/>
    <n v="32"/>
    <n v="38"/>
    <x v="4"/>
    <s v="NG"/>
    <s v="GT"/>
    <n v="6"/>
    <x v="69"/>
    <s v=" "/>
    <x v="0"/>
    <s v="(OP) Operating"/>
    <s v=" "/>
    <s v=" "/>
    <s v=" "/>
    <s v=" "/>
    <s v=" "/>
    <s v=" "/>
    <s v="Jefferson"/>
    <n v="30.063600000000001"/>
    <n v="-94.075299999999999"/>
    <s v="Map"/>
    <s v="Map"/>
    <s v="MISO"/>
  </r>
  <r>
    <n v="6090"/>
    <s v="ExxonMobil Oil Corp"/>
    <n v="50625"/>
    <x v="3110"/>
    <s v="Industrial CHP"/>
    <s v="TX"/>
    <s v="TG32"/>
    <s v="PP"/>
    <x v="14"/>
    <n v="25"/>
    <n v="25"/>
    <x v="1"/>
    <s v="NG"/>
    <s v="ST"/>
    <n v="1"/>
    <x v="24"/>
    <s v=" "/>
    <x v="0"/>
    <s v="(OP) Operating"/>
    <s v=" "/>
    <s v=" "/>
    <s v=" "/>
    <s v=" "/>
    <s v=" "/>
    <s v=" "/>
    <s v="Jefferson"/>
    <n v="30.063600000000001"/>
    <n v="-94.075299999999999"/>
    <s v="Map"/>
    <s v="Map"/>
    <s v="MISO"/>
  </r>
  <r>
    <n v="6090"/>
    <s v="ExxonMobil Oil Corp"/>
    <n v="50625"/>
    <x v="3110"/>
    <s v="Industrial CHP"/>
    <s v="TX"/>
    <s v="TG33"/>
    <s v="PP"/>
    <x v="19"/>
    <n v="20"/>
    <n v="20"/>
    <x v="1"/>
    <s v="NG"/>
    <s v="ST"/>
    <n v="1"/>
    <x v="9"/>
    <s v=" "/>
    <x v="0"/>
    <s v="(OP) Operating"/>
    <s v=" "/>
    <s v=" "/>
    <s v=" "/>
    <s v=" "/>
    <s v=" "/>
    <s v=" "/>
    <s v="Jefferson"/>
    <n v="30.063600000000001"/>
    <n v="-94.075299999999999"/>
    <s v="Map"/>
    <s v="Map"/>
    <s v="MISO"/>
  </r>
  <r>
    <n v="6090"/>
    <s v="ExxonMobil Oil Corp"/>
    <n v="50625"/>
    <x v="3110"/>
    <s v="Industrial CHP"/>
    <s v="TX"/>
    <s v="TG34"/>
    <s v="PP"/>
    <x v="232"/>
    <n v="30"/>
    <n v="30"/>
    <x v="1"/>
    <s v="NG"/>
    <s v="ST"/>
    <n v="1"/>
    <x v="5"/>
    <s v=" "/>
    <x v="0"/>
    <s v="(OP) Operating"/>
    <s v=" "/>
    <s v=" "/>
    <s v=" "/>
    <s v=" "/>
    <s v=" "/>
    <s v=" "/>
    <s v="Jefferson"/>
    <n v="30.063600000000001"/>
    <n v="-94.075299999999999"/>
    <s v="Map"/>
    <s v="Map"/>
    <s v="MISO"/>
  </r>
  <r>
    <n v="6090"/>
    <s v="ExxonMobil Oil Corp"/>
    <n v="50625"/>
    <x v="3110"/>
    <s v="Industrial CHP"/>
    <s v="TX"/>
    <s v="TG41"/>
    <s v="PP"/>
    <x v="563"/>
    <n v="145"/>
    <n v="165"/>
    <x v="4"/>
    <s v="NG"/>
    <s v="GT"/>
    <n v="6"/>
    <x v="41"/>
    <s v=" "/>
    <x v="0"/>
    <s v="(OP) Operating"/>
    <s v=" "/>
    <s v=" "/>
    <s v=" "/>
    <s v=" "/>
    <s v=" "/>
    <s v=" "/>
    <s v="Jefferson"/>
    <n v="30.063600000000001"/>
    <n v="-94.075299999999999"/>
    <s v="Map"/>
    <s v="Map"/>
    <s v="MISO"/>
  </r>
  <r>
    <n v="6090"/>
    <s v="ExxonMobil Oil Corp"/>
    <n v="50625"/>
    <x v="3110"/>
    <s v="Industrial CHP"/>
    <s v="TX"/>
    <s v="TG42"/>
    <s v="PP"/>
    <x v="563"/>
    <n v="145"/>
    <n v="165"/>
    <x v="4"/>
    <s v="NG"/>
    <s v="GT"/>
    <n v="4"/>
    <x v="41"/>
    <s v=" "/>
    <x v="0"/>
    <s v="(OP) Operating"/>
    <s v=" "/>
    <s v=" "/>
    <s v=" "/>
    <s v=" "/>
    <s v=" "/>
    <s v=" "/>
    <s v="Jefferson"/>
    <n v="30.063600000000001"/>
    <n v="-94.075299999999999"/>
    <s v="Map"/>
    <s v="Map"/>
    <s v="MISO"/>
  </r>
  <r>
    <n v="6090"/>
    <s v="ExxonMobil Oil Corp"/>
    <n v="50625"/>
    <x v="3110"/>
    <s v="Industrial CHP"/>
    <s v="TX"/>
    <s v="TG43"/>
    <s v="PP"/>
    <x v="563"/>
    <n v="145"/>
    <n v="165"/>
    <x v="4"/>
    <s v="NG"/>
    <s v="GT"/>
    <n v="12"/>
    <x v="108"/>
    <s v=" "/>
    <x v="0"/>
    <s v="(OP) Operating"/>
    <s v=" "/>
    <s v=" "/>
    <s v=" "/>
    <s v=" "/>
    <s v=" "/>
    <s v=" "/>
    <s v="Jefferson"/>
    <n v="30.063600000000001"/>
    <n v="-94.075299999999999"/>
    <s v="Map"/>
    <s v="Map"/>
    <s v="MISO"/>
  </r>
  <r>
    <n v="56392"/>
    <s v="Chalmette Refining LLC"/>
    <n v="50626"/>
    <x v="3111"/>
    <s v="Industrial Non-CHP"/>
    <s v="LA"/>
    <s v="GEN1"/>
    <s v=""/>
    <x v="496"/>
    <n v="1.4"/>
    <n v="1.7"/>
    <x v="20"/>
    <s v="OTH"/>
    <s v="OT"/>
    <n v="3"/>
    <x v="62"/>
    <s v=" "/>
    <x v="0"/>
    <s v="(OP) Operating"/>
    <s v=" "/>
    <s v=" "/>
    <s v=" "/>
    <s v=" "/>
    <s v=" "/>
    <s v=" "/>
    <s v="St Bernard"/>
    <n v="29.938300000000002"/>
    <n v="-89.97"/>
    <s v="Map"/>
    <s v="Map"/>
    <s v="MISO"/>
  </r>
  <r>
    <n v="5519"/>
    <s v="ExxonMobil Oil Corp"/>
    <n v="50627"/>
    <x v="3112"/>
    <s v="Industrial CHP"/>
    <s v="IL"/>
    <s v="GTG1"/>
    <s v=""/>
    <x v="178"/>
    <n v="22"/>
    <n v="22"/>
    <x v="16"/>
    <s v="OG"/>
    <s v="GT"/>
    <n v="11"/>
    <x v="54"/>
    <s v=" "/>
    <x v="0"/>
    <s v="(OP) Operating"/>
    <s v=" "/>
    <s v=" "/>
    <s v=" "/>
    <s v=" "/>
    <s v=" "/>
    <s v=" "/>
    <s v="Will"/>
    <n v="41.416699999999999"/>
    <n v="-88.183300000000003"/>
    <s v="Map"/>
    <s v="Map"/>
    <s v="PJM"/>
  </r>
  <r>
    <n v="5519"/>
    <s v="ExxonMobil Oil Corp"/>
    <n v="50627"/>
    <x v="3112"/>
    <s v="Industrial CHP"/>
    <s v="IL"/>
    <s v="MG"/>
    <s v=""/>
    <x v="73"/>
    <n v="11.2"/>
    <n v="11.2"/>
    <x v="16"/>
    <s v="OG"/>
    <s v="ST"/>
    <n v="5"/>
    <x v="37"/>
    <s v=" "/>
    <x v="0"/>
    <s v="(OP) Operating"/>
    <s v=" "/>
    <s v=" "/>
    <s v=" "/>
    <s v=" "/>
    <s v=" "/>
    <s v=" "/>
    <s v="Will"/>
    <n v="41.416699999999999"/>
    <n v="-88.183300000000003"/>
    <s v="Map"/>
    <s v="Map"/>
    <s v="PJM"/>
  </r>
  <r>
    <n v="5519"/>
    <s v="ExxonMobil Oil Corp"/>
    <n v="50627"/>
    <x v="3112"/>
    <s v="Industrial CHP"/>
    <s v="IL"/>
    <s v="STG1"/>
    <s v=""/>
    <x v="497"/>
    <n v="3.3"/>
    <n v="3.3"/>
    <x v="16"/>
    <s v="OG"/>
    <s v="ST"/>
    <n v="11"/>
    <x v="54"/>
    <s v=" "/>
    <x v="0"/>
    <s v="(OP) Operating"/>
    <s v=" "/>
    <s v=" "/>
    <s v=" "/>
    <s v=" "/>
    <s v=" "/>
    <s v=" "/>
    <s v="Will"/>
    <n v="41.416699999999999"/>
    <n v="-88.183300000000003"/>
    <s v="Map"/>
    <s v="Map"/>
    <s v="PJM"/>
  </r>
  <r>
    <n v="19691"/>
    <s v="Paulsboro Refining Company - LLC"/>
    <n v="50628"/>
    <x v="3113"/>
    <s v="Industrial CHP"/>
    <s v="NJ"/>
    <s v="GEN1"/>
    <s v="UTI1"/>
    <x v="1280"/>
    <n v="27"/>
    <n v="30.5"/>
    <x v="4"/>
    <s v="NG"/>
    <s v="GT"/>
    <n v="9"/>
    <x v="55"/>
    <s v=" "/>
    <x v="0"/>
    <s v="(OP) Operating"/>
    <s v=" "/>
    <s v=" "/>
    <s v=" "/>
    <s v=" "/>
    <s v=" "/>
    <s v=" "/>
    <s v="Gloucester"/>
    <n v="39.840000000000003"/>
    <n v="-75.258300000000006"/>
    <s v="Map"/>
    <s v="Map"/>
    <s v="PJM"/>
  </r>
  <r>
    <n v="19691"/>
    <s v="Paulsboro Refining Company - LLC"/>
    <n v="50628"/>
    <x v="3113"/>
    <s v="Industrial CHP"/>
    <s v="NJ"/>
    <s v="GEN2"/>
    <s v="UTI1"/>
    <x v="318"/>
    <n v="14.5"/>
    <n v="14.5"/>
    <x v="16"/>
    <s v="OG"/>
    <s v="ST"/>
    <n v="8"/>
    <x v="44"/>
    <s v=" "/>
    <x v="0"/>
    <s v="(OP) Operating"/>
    <s v=" "/>
    <s v=" "/>
    <s v=" "/>
    <s v=" "/>
    <s v=" "/>
    <s v=" "/>
    <s v="Gloucester"/>
    <n v="39.840000000000003"/>
    <n v="-75.258300000000006"/>
    <s v="Map"/>
    <s v="Map"/>
    <s v="PJM"/>
  </r>
  <r>
    <n v="19691"/>
    <s v="Paulsboro Refining Company - LLC"/>
    <n v="50628"/>
    <x v="3113"/>
    <s v="Industrial CHP"/>
    <s v="NJ"/>
    <s v="GEN3"/>
    <s v="UTI1"/>
    <x v="318"/>
    <n v="14.5"/>
    <n v="14.5"/>
    <x v="16"/>
    <s v="OG"/>
    <s v="ST"/>
    <n v="9"/>
    <x v="55"/>
    <s v=" "/>
    <x v="0"/>
    <s v="(OP) Operating"/>
    <s v=" "/>
    <s v=" "/>
    <s v=" "/>
    <s v=" "/>
    <s v=" "/>
    <s v=" "/>
    <s v="Gloucester"/>
    <n v="39.840000000000003"/>
    <n v="-75.258300000000006"/>
    <s v="Map"/>
    <s v="Map"/>
    <s v="PJM"/>
  </r>
  <r>
    <n v="19691"/>
    <s v="Paulsboro Refining Company - LLC"/>
    <n v="50628"/>
    <x v="3113"/>
    <s v="Industrial CHP"/>
    <s v="NJ"/>
    <s v="GEN4"/>
    <s v=""/>
    <x v="217"/>
    <n v="11.6"/>
    <n v="11.6"/>
    <x v="17"/>
    <s v="PC"/>
    <s v="OT"/>
    <n v="11"/>
    <x v="57"/>
    <s v=" "/>
    <x v="0"/>
    <s v="(OP) Operating"/>
    <s v=" "/>
    <s v=" "/>
    <s v=" "/>
    <s v=" "/>
    <s v=" "/>
    <s v=" "/>
    <s v="Gloucester"/>
    <n v="39.840000000000003"/>
    <n v="-75.258300000000006"/>
    <s v="Map"/>
    <s v="Map"/>
    <s v="PJM"/>
  </r>
  <r>
    <n v="4482"/>
    <s v="Covanta Lake Inc"/>
    <n v="50629"/>
    <x v="3114"/>
    <s v="IPP Non-CHP"/>
    <s v="FL"/>
    <s v="GEN1"/>
    <s v=""/>
    <x v="1060"/>
    <n v="12.5"/>
    <n v="12.5"/>
    <x v="18"/>
    <s v="MSW"/>
    <s v="ST"/>
    <n v="9"/>
    <x v="62"/>
    <s v=" "/>
    <x v="0"/>
    <s v="(OP) Operating"/>
    <s v=" "/>
    <s v=" "/>
    <s v=" "/>
    <s v=" "/>
    <s v=" "/>
    <s v=" "/>
    <s v="Lake"/>
    <n v="28.740206000000001"/>
    <n v="-81.889189999999999"/>
    <s v="Map"/>
    <s v="Map"/>
    <s v="FPC"/>
  </r>
  <r>
    <n v="4476"/>
    <s v="Covanta Marion Inc"/>
    <n v="50630"/>
    <x v="3115"/>
    <s v="IPP Non-CHP"/>
    <s v="OR"/>
    <s v="GEN1"/>
    <s v=""/>
    <x v="657"/>
    <n v="11.5"/>
    <n v="11.5"/>
    <x v="18"/>
    <s v="MSW"/>
    <s v="ST"/>
    <n v="8"/>
    <x v="37"/>
    <s v=" "/>
    <x v="0"/>
    <s v="(OP) Operating"/>
    <s v=" "/>
    <s v=" "/>
    <s v=" "/>
    <s v=" "/>
    <s v=" "/>
    <s v=" "/>
    <s v="MARION"/>
    <n v="45.048467000000002"/>
    <n v="-122.9628"/>
    <s v="Map"/>
    <s v="Map"/>
    <s v="PGE"/>
  </r>
  <r>
    <n v="4498"/>
    <s v="Covanta Stanislaus Inc"/>
    <n v="50632"/>
    <x v="3116"/>
    <s v="IPP Non-CHP"/>
    <s v="CA"/>
    <s v="GEN1"/>
    <s v=""/>
    <x v="328"/>
    <n v="19.899999999999999"/>
    <n v="19.899999999999999"/>
    <x v="18"/>
    <s v="MSW"/>
    <s v="ST"/>
    <n v="9"/>
    <x v="71"/>
    <s v=" "/>
    <x v="0"/>
    <s v="(OP) Operating"/>
    <s v=" "/>
    <s v=" "/>
    <s v=" "/>
    <s v=" "/>
    <s v=" "/>
    <s v=" "/>
    <s v="Stanislaus"/>
    <n v="37.385300000000001"/>
    <n v="-121.14100000000001"/>
    <s v="Map"/>
    <s v="Map"/>
    <s v="CISO"/>
  </r>
  <r>
    <n v="3102"/>
    <s v="Mosaic Company"/>
    <n v="50633"/>
    <x v="3117"/>
    <s v="Industrial CHP"/>
    <s v="FL"/>
    <s v="GEN1"/>
    <s v=""/>
    <x v="174"/>
    <n v="36"/>
    <n v="36"/>
    <x v="20"/>
    <s v="WH"/>
    <s v="ST"/>
    <n v="12"/>
    <x v="17"/>
    <s v=" "/>
    <x v="0"/>
    <s v="(OP) Operating"/>
    <s v=" "/>
    <s v=" "/>
    <s v=" "/>
    <s v=" "/>
    <s v=" "/>
    <s v=" "/>
    <s v="Polk"/>
    <n v="27.908000000000001"/>
    <n v="-81.918499999999995"/>
    <s v="Map"/>
    <s v="Map"/>
    <s v="TEC"/>
  </r>
  <r>
    <n v="3102"/>
    <s v="Mosaic Company"/>
    <n v="50633"/>
    <x v="3117"/>
    <s v="Industrial CHP"/>
    <s v="FL"/>
    <s v="GEN2"/>
    <s v=""/>
    <x v="159"/>
    <n v="44"/>
    <n v="44"/>
    <x v="20"/>
    <s v="WH"/>
    <s v="ST"/>
    <n v="8"/>
    <x v="80"/>
    <s v=" "/>
    <x v="0"/>
    <s v="(OP) Operating"/>
    <s v=" "/>
    <s v=" "/>
    <s v=" "/>
    <s v=" "/>
    <s v=" "/>
    <s v=" "/>
    <s v="Polk"/>
    <n v="27.908000000000001"/>
    <n v="-81.918499999999995"/>
    <s v="Map"/>
    <s v="Map"/>
    <s v="TEC"/>
  </r>
  <r>
    <n v="2138"/>
    <s v="Brainerd Public Utilities"/>
    <n v="50636"/>
    <x v="3118"/>
    <s v="Electric Utility"/>
    <s v="MN"/>
    <s v="1"/>
    <s v=""/>
    <x v="71"/>
    <n v="0.6"/>
    <n v="0.6"/>
    <x v="0"/>
    <s v="WAT"/>
    <s v="HY"/>
    <n v="1"/>
    <x v="98"/>
    <s v=" "/>
    <x v="0"/>
    <s v="(OP) Operating"/>
    <s v=" "/>
    <s v=" "/>
    <s v=" "/>
    <s v=" "/>
    <s v=" "/>
    <s v=" "/>
    <s v="Crow Wing"/>
    <n v="46.375799999999998"/>
    <n v="-94.181700000000006"/>
    <s v="Map"/>
    <s v="Map"/>
    <s v="MISO"/>
  </r>
  <r>
    <n v="2138"/>
    <s v="Brainerd Public Utilities"/>
    <n v="50636"/>
    <x v="3118"/>
    <s v="Electric Utility"/>
    <s v="MN"/>
    <s v="2"/>
    <s v=""/>
    <x v="71"/>
    <n v="0.6"/>
    <n v="0.6"/>
    <x v="0"/>
    <s v="WAT"/>
    <s v="HY"/>
    <n v="1"/>
    <x v="98"/>
    <s v=" "/>
    <x v="0"/>
    <s v="(OP) Operating"/>
    <s v=" "/>
    <s v=" "/>
    <s v=" "/>
    <s v=" "/>
    <s v=" "/>
    <s v=" "/>
    <s v="Crow Wing"/>
    <n v="46.375799999999998"/>
    <n v="-94.181700000000006"/>
    <s v="Map"/>
    <s v="Map"/>
    <s v="MISO"/>
  </r>
  <r>
    <n v="2138"/>
    <s v="Brainerd Public Utilities"/>
    <n v="50636"/>
    <x v="3118"/>
    <s v="Electric Utility"/>
    <s v="MN"/>
    <s v="3"/>
    <s v=""/>
    <x v="68"/>
    <n v="0.5"/>
    <n v="0.5"/>
    <x v="0"/>
    <s v="WAT"/>
    <s v="HY"/>
    <n v="7"/>
    <x v="32"/>
    <s v=" "/>
    <x v="0"/>
    <s v="(OP) Operating"/>
    <s v=" "/>
    <s v=" "/>
    <s v=" "/>
    <s v=" "/>
    <s v=" "/>
    <s v=" "/>
    <s v="Crow Wing"/>
    <n v="46.375799999999998"/>
    <n v="-94.181700000000006"/>
    <s v="Map"/>
    <s v="Map"/>
    <s v="MISO"/>
  </r>
  <r>
    <n v="2138"/>
    <s v="Brainerd Public Utilities"/>
    <n v="50636"/>
    <x v="3118"/>
    <s v="Electric Utility"/>
    <s v="MN"/>
    <s v="4"/>
    <s v=""/>
    <x v="71"/>
    <n v="0.6"/>
    <n v="0.6"/>
    <x v="0"/>
    <s v="WAT"/>
    <s v="HY"/>
    <n v="1"/>
    <x v="32"/>
    <s v=" "/>
    <x v="0"/>
    <s v="(OP) Operating"/>
    <s v=" "/>
    <s v=" "/>
    <s v=" "/>
    <s v=" "/>
    <s v=" "/>
    <s v=" "/>
    <s v="Crow Wing"/>
    <n v="46.375799999999998"/>
    <n v="-94.181700000000006"/>
    <s v="Map"/>
    <s v="Map"/>
    <s v="MISO"/>
  </r>
  <r>
    <n v="2138"/>
    <s v="Brainerd Public Utilities"/>
    <n v="50636"/>
    <x v="3118"/>
    <s v="Electric Utility"/>
    <s v="MN"/>
    <s v="5"/>
    <s v=""/>
    <x v="71"/>
    <n v="0.6"/>
    <n v="0.6"/>
    <x v="0"/>
    <s v="WAT"/>
    <s v="HY"/>
    <n v="1"/>
    <x v="83"/>
    <s v=" "/>
    <x v="0"/>
    <s v="(OP) Operating"/>
    <s v=" "/>
    <s v=" "/>
    <s v=" "/>
    <s v=" "/>
    <s v=" "/>
    <s v=" "/>
    <s v="Crow Wing"/>
    <n v="46.375799999999998"/>
    <n v="-94.181700000000006"/>
    <s v="Map"/>
    <s v="Map"/>
    <s v="MISO"/>
  </r>
  <r>
    <n v="56225"/>
    <s v="Clearwater Paper Corporation"/>
    <n v="50637"/>
    <x v="3119"/>
    <s v="Industrial CHP"/>
    <s v="ID"/>
    <s v="GEN1"/>
    <s v=""/>
    <x v="23"/>
    <n v="2"/>
    <n v="9.4"/>
    <x v="1"/>
    <s v="NG"/>
    <s v="ST"/>
    <n v="1"/>
    <x v="36"/>
    <s v=" "/>
    <x v="0"/>
    <s v="(OS) Out of service and NOT expected to return to service in next calendar year"/>
    <s v=" "/>
    <s v=" "/>
    <s v=" "/>
    <s v=" "/>
    <s v=" "/>
    <s v=" "/>
    <s v="Nez Perce"/>
    <n v="46.423056000000003"/>
    <n v="-116.9764"/>
    <s v="Map"/>
    <s v="Map"/>
    <s v="AVA"/>
  </r>
  <r>
    <n v="56225"/>
    <s v="Clearwater Paper Corporation"/>
    <n v="50637"/>
    <x v="3119"/>
    <s v="Industrial CHP"/>
    <s v="ID"/>
    <s v="GEN2"/>
    <s v=""/>
    <x v="23"/>
    <n v="3.3"/>
    <n v="9.4"/>
    <x v="1"/>
    <s v="NG"/>
    <s v="ST"/>
    <n v="11"/>
    <x v="29"/>
    <s v=" "/>
    <x v="0"/>
    <s v="(OS) Out of service and NOT expected to return to service in next calendar year"/>
    <s v=" "/>
    <s v=" "/>
    <s v=" "/>
    <s v=" "/>
    <s v=" "/>
    <s v=" "/>
    <s v="Nez Perce"/>
    <n v="46.423056000000003"/>
    <n v="-116.9764"/>
    <s v="Map"/>
    <s v="Map"/>
    <s v="AVA"/>
  </r>
  <r>
    <n v="56225"/>
    <s v="Clearwater Paper Corporation"/>
    <n v="50637"/>
    <x v="3119"/>
    <s v="Industrial CHP"/>
    <s v="ID"/>
    <s v="GEN3"/>
    <s v=""/>
    <x v="40"/>
    <n v="25.2"/>
    <n v="25.3"/>
    <x v="14"/>
    <s v="BLQ"/>
    <s v="ST"/>
    <n v="7"/>
    <x v="45"/>
    <s v=" "/>
    <x v="0"/>
    <s v="(OP) Operating"/>
    <s v=" "/>
    <s v=" "/>
    <s v=" "/>
    <s v=" "/>
    <s v=" "/>
    <s v=" "/>
    <s v="Nez Perce"/>
    <n v="46.423056000000003"/>
    <n v="-116.9764"/>
    <s v="Map"/>
    <s v="Map"/>
    <s v="AVA"/>
  </r>
  <r>
    <n v="56225"/>
    <s v="Clearwater Paper Corporation"/>
    <n v="50637"/>
    <x v="3119"/>
    <s v="Industrial CHP"/>
    <s v="ID"/>
    <s v="GEN4"/>
    <s v=""/>
    <x v="564"/>
    <n v="24"/>
    <n v="24"/>
    <x v="14"/>
    <s v="BLQ"/>
    <s v="ST"/>
    <n v="2"/>
    <x v="55"/>
    <s v=" "/>
    <x v="0"/>
    <s v="(OP) Operating"/>
    <s v=" "/>
    <s v=" "/>
    <s v=" "/>
    <s v=" "/>
    <s v=" "/>
    <s v=" "/>
    <s v="Nez Perce"/>
    <n v="46.423056000000003"/>
    <n v="-116.9764"/>
    <s v="Map"/>
    <s v="Map"/>
    <s v="AVA"/>
  </r>
  <r>
    <n v="56225"/>
    <s v="Clearwater Paper Corporation"/>
    <n v="50638"/>
    <x v="3120"/>
    <s v="Industrial CHP"/>
    <s v="AR"/>
    <s v="GEN1"/>
    <s v=""/>
    <x v="153"/>
    <n v="28"/>
    <n v="28"/>
    <x v="14"/>
    <s v="BLQ"/>
    <s v="ST"/>
    <n v="11"/>
    <x v="29"/>
    <s v=" "/>
    <x v="0"/>
    <s v="(OP) Operating"/>
    <s v=" "/>
    <s v=" "/>
    <s v=" "/>
    <s v=" "/>
    <s v=" "/>
    <s v=" "/>
    <s v="Desha"/>
    <n v="33.706099999999999"/>
    <n v="-91.237099999999998"/>
    <s v="Map"/>
    <s v="Map"/>
    <s v="MISO"/>
  </r>
  <r>
    <n v="16653"/>
    <s v="Sappi Cloquet LLC"/>
    <n v="50639"/>
    <x v="3121"/>
    <s v="Industrial CHP"/>
    <s v="MN"/>
    <s v="GEN3"/>
    <s v=""/>
    <x v="763"/>
    <n v="14.8"/>
    <n v="17.5"/>
    <x v="14"/>
    <s v="WDS"/>
    <s v="ST"/>
    <n v="1"/>
    <x v="64"/>
    <s v=" "/>
    <x v="0"/>
    <s v="(OP) Operating"/>
    <s v=" "/>
    <s v=" "/>
    <s v=" "/>
    <s v=" "/>
    <s v=" "/>
    <s v=" "/>
    <s v="Carlton"/>
    <n v="46.724299999999999"/>
    <n v="-92.4298"/>
    <s v="Map"/>
    <s v="Map"/>
    <s v="MISO"/>
  </r>
  <r>
    <n v="16653"/>
    <s v="Sappi Cloquet LLC"/>
    <n v="50639"/>
    <x v="3121"/>
    <s v="Industrial CHP"/>
    <s v="MN"/>
    <s v="GEN4"/>
    <s v=""/>
    <x v="1281"/>
    <n v="41.5"/>
    <n v="41.5"/>
    <x v="14"/>
    <s v="WDS"/>
    <s v="ST"/>
    <n v="12"/>
    <x v="117"/>
    <s v=" "/>
    <x v="0"/>
    <s v="(OP) Operating"/>
    <s v=" "/>
    <s v=" "/>
    <s v=" "/>
    <s v=" "/>
    <s v=" "/>
    <s v=" "/>
    <s v="Carlton"/>
    <n v="46.724299999999999"/>
    <n v="-92.4298"/>
    <s v="Map"/>
    <s v="Map"/>
    <s v="MISO"/>
  </r>
  <r>
    <n v="16653"/>
    <s v="Sappi Cloquet LLC"/>
    <n v="50639"/>
    <x v="3121"/>
    <s v="Industrial CHP"/>
    <s v="MN"/>
    <s v="GEN5"/>
    <s v=""/>
    <x v="424"/>
    <n v="14"/>
    <n v="15"/>
    <x v="14"/>
    <s v="BLQ"/>
    <s v="ST"/>
    <n v="5"/>
    <x v="25"/>
    <s v=" "/>
    <x v="0"/>
    <s v="(OP) Operating"/>
    <s v=" "/>
    <s v=" "/>
    <s v=" "/>
    <s v=" "/>
    <s v=" "/>
    <s v=" "/>
    <s v="Carlton"/>
    <n v="46.724299999999999"/>
    <n v="-92.4298"/>
    <s v="Map"/>
    <s v="Map"/>
    <s v="MISO"/>
  </r>
  <r>
    <n v="16653"/>
    <s v="Sappi Cloquet LLC"/>
    <n v="50639"/>
    <x v="3121"/>
    <s v="Industrial CHP"/>
    <s v="MN"/>
    <s v="HGN1"/>
    <s v=""/>
    <x v="46"/>
    <n v="1.6"/>
    <n v="1.6"/>
    <x v="0"/>
    <s v="WAT"/>
    <s v="HY"/>
    <n v="1"/>
    <x v="36"/>
    <s v=" "/>
    <x v="0"/>
    <s v="(OP) Operating"/>
    <s v=" "/>
    <s v=" "/>
    <s v=" "/>
    <s v=" "/>
    <s v=" "/>
    <s v=" "/>
    <s v="Carlton"/>
    <n v="46.724299999999999"/>
    <n v="-92.4298"/>
    <s v="Map"/>
    <s v="Map"/>
    <s v="MISO"/>
  </r>
  <r>
    <n v="16653"/>
    <s v="Sappi Cloquet LLC"/>
    <n v="50639"/>
    <x v="3121"/>
    <s v="Industrial CHP"/>
    <s v="MN"/>
    <s v="HGN5"/>
    <s v=""/>
    <x v="57"/>
    <n v="0.5"/>
    <n v="0.5"/>
    <x v="0"/>
    <s v="WAT"/>
    <s v="HY"/>
    <n v="1"/>
    <x v="13"/>
    <s v=" "/>
    <x v="0"/>
    <s v="(OP) Operating"/>
    <s v=" "/>
    <s v=" "/>
    <s v=" "/>
    <s v=" "/>
    <s v=" "/>
    <s v=" "/>
    <s v="Carlton"/>
    <n v="46.724299999999999"/>
    <n v="-92.4298"/>
    <s v="Map"/>
    <s v="Map"/>
    <s v="MISO"/>
  </r>
  <r>
    <n v="16653"/>
    <s v="Sappi Cloquet LLC"/>
    <n v="50639"/>
    <x v="3121"/>
    <s v="Industrial CHP"/>
    <s v="MN"/>
    <s v="HGN6"/>
    <s v=""/>
    <x v="57"/>
    <n v="0.5"/>
    <n v="0.5"/>
    <x v="0"/>
    <s v="WAT"/>
    <s v="HY"/>
    <n v="1"/>
    <x v="13"/>
    <s v=" "/>
    <x v="0"/>
    <s v="(OP) Operating"/>
    <s v=" "/>
    <s v=" "/>
    <s v=" "/>
    <s v=" "/>
    <s v=" "/>
    <s v=" "/>
    <s v="Carlton"/>
    <n v="46.724299999999999"/>
    <n v="-92.4298"/>
    <s v="Map"/>
    <s v="Map"/>
    <s v="MISO"/>
  </r>
  <r>
    <n v="16653"/>
    <s v="Sappi Cloquet LLC"/>
    <n v="50639"/>
    <x v="3121"/>
    <s v="Industrial CHP"/>
    <s v="MN"/>
    <s v="HGN7"/>
    <s v=""/>
    <x v="63"/>
    <n v="1"/>
    <n v="1.4"/>
    <x v="0"/>
    <s v="WAT"/>
    <s v="HY"/>
    <n v="1"/>
    <x v="7"/>
    <s v=" "/>
    <x v="0"/>
    <s v="(OP) Operating"/>
    <s v=" "/>
    <s v=" "/>
    <s v=" "/>
    <s v=" "/>
    <s v=" "/>
    <s v=" "/>
    <s v="Carlton"/>
    <n v="46.724299999999999"/>
    <n v="-92.4298"/>
    <s v="Map"/>
    <s v="Map"/>
    <s v="MISO"/>
  </r>
  <r>
    <n v="4497"/>
    <s v="Covanta Indianapolis Inc"/>
    <n v="50647"/>
    <x v="3122"/>
    <s v="Commercial CHP"/>
    <s v="IN"/>
    <s v="GEN1"/>
    <s v=""/>
    <x v="497"/>
    <n v="5"/>
    <n v="5"/>
    <x v="18"/>
    <s v="MSW"/>
    <s v="ST"/>
    <n v="11"/>
    <x v="71"/>
    <s v=" "/>
    <x v="0"/>
    <s v="(OP) Operating"/>
    <s v=" "/>
    <s v=" "/>
    <s v=" "/>
    <s v=" "/>
    <s v=" "/>
    <s v=" "/>
    <s v="Marion"/>
    <n v="39.734456000000002"/>
    <n v="-86.189080000000004"/>
    <s v="Map"/>
    <s v="Map"/>
    <s v="MISO"/>
  </r>
  <r>
    <n v="4474"/>
    <s v="Covanta Bristol Inc"/>
    <n v="50648"/>
    <x v="3123"/>
    <s v="IPP Non-CHP"/>
    <s v="CT"/>
    <s v="GEN1"/>
    <s v=""/>
    <x v="501"/>
    <n v="13.2"/>
    <n v="13.2"/>
    <x v="18"/>
    <s v="MSW"/>
    <s v="ST"/>
    <n v="12"/>
    <x v="54"/>
    <s v=" "/>
    <x v="0"/>
    <s v="(OP) Operating"/>
    <s v=" "/>
    <s v=" "/>
    <s v=" "/>
    <s v=" "/>
    <s v=" "/>
    <s v=" "/>
    <s v="Hartford"/>
    <n v="41.6492"/>
    <n v="-72.915300000000002"/>
    <s v="Map"/>
    <s v="Map"/>
    <s v="ISNE"/>
  </r>
  <r>
    <n v="4484"/>
    <s v="Covanta Babylon Inc"/>
    <n v="50649"/>
    <x v="3124"/>
    <s v="Commercial Non-CHP"/>
    <s v="NY"/>
    <s v="GEN1"/>
    <s v=""/>
    <x v="580"/>
    <n v="14.4"/>
    <n v="14.4"/>
    <x v="18"/>
    <s v="MSW"/>
    <s v="ST"/>
    <n v="1"/>
    <x v="110"/>
    <s v=" "/>
    <x v="0"/>
    <s v="(OP) Operating"/>
    <s v=" "/>
    <s v=" "/>
    <s v=" "/>
    <s v=" "/>
    <s v=" "/>
    <s v=" "/>
    <s v="Suffolk"/>
    <n v="40.7348"/>
    <n v="-73.386799999999994"/>
    <s v="Map"/>
    <s v="Map"/>
    <s v="NYIS"/>
  </r>
  <r>
    <n v="1950"/>
    <s v="ReEnergy Stratton LLC"/>
    <n v="50650"/>
    <x v="3125"/>
    <s v="IPP Non-CHP"/>
    <s v="ME"/>
    <s v="UNI1"/>
    <s v=""/>
    <x v="1282"/>
    <n v="46.1"/>
    <n v="46.1"/>
    <x v="14"/>
    <s v="WDS"/>
    <s v="ST"/>
    <n v="11"/>
    <x v="110"/>
    <s v=" "/>
    <x v="0"/>
    <s v="(OP) Operating"/>
    <s v=" "/>
    <s v=" "/>
    <s v=" "/>
    <s v=" "/>
    <s v=" "/>
    <s v=" "/>
    <s v="Franklin"/>
    <n v="45.140613999999999"/>
    <n v="-70.425579999999997"/>
    <s v="Map"/>
    <s v="Map"/>
    <s v="ISNE"/>
  </r>
  <r>
    <n v="2598"/>
    <s v="Burrows Paper Corp"/>
    <n v="50652"/>
    <x v="3126"/>
    <s v="IPP Non-CHP"/>
    <s v="NY"/>
    <s v="GEN1"/>
    <s v=""/>
    <x v="143"/>
    <n v="1.5"/>
    <n v="1.5"/>
    <x v="0"/>
    <s v="WAT"/>
    <s v="HY"/>
    <n v="7"/>
    <x v="51"/>
    <s v=" "/>
    <x v="0"/>
    <s v="(OP) Operating"/>
    <s v=" "/>
    <s v=" "/>
    <s v=" "/>
    <s v=" "/>
    <s v=" "/>
    <s v=" "/>
    <s v="Lewis"/>
    <n v="43.618873999999998"/>
    <n v="-75.305459999999997"/>
    <s v="Map"/>
    <s v="Map"/>
    <s v="NYIS"/>
  </r>
  <r>
    <n v="2598"/>
    <s v="Burrows Paper Corp"/>
    <n v="50652"/>
    <x v="3126"/>
    <s v="IPP Non-CHP"/>
    <s v="NY"/>
    <s v="GEN2"/>
    <s v=""/>
    <x v="143"/>
    <n v="1.5"/>
    <n v="1.5"/>
    <x v="0"/>
    <s v="WAT"/>
    <s v="HY"/>
    <n v="7"/>
    <x v="51"/>
    <s v=" "/>
    <x v="0"/>
    <s v="(OP) Operating"/>
    <s v=" "/>
    <s v=" "/>
    <s v=" "/>
    <s v=" "/>
    <s v=" "/>
    <s v=" "/>
    <s v="Lewis"/>
    <n v="43.618873999999998"/>
    <n v="-75.305459999999997"/>
    <s v="Map"/>
    <s v="Map"/>
    <s v="NYIS"/>
  </r>
  <r>
    <n v="34691"/>
    <s v="Ormat Nevada Inc"/>
    <n v="50654"/>
    <x v="3127"/>
    <s v="IPP Non-CHP"/>
    <s v="NV"/>
    <s v="GEN1"/>
    <s v=""/>
    <x v="501"/>
    <n v="10.9"/>
    <n v="16.3"/>
    <x v="11"/>
    <s v="GEO"/>
    <s v="ST"/>
    <n v="2"/>
    <x v="71"/>
    <s v=" "/>
    <x v="0"/>
    <s v="(OP) Operating"/>
    <s v=" "/>
    <s v=" "/>
    <s v=" "/>
    <s v=" "/>
    <s v=" "/>
    <s v=" "/>
    <s v="Washoe"/>
    <n v="39.369999999999997"/>
    <n v="-119.76690000000001"/>
    <s v="Map"/>
    <s v="Map"/>
    <s v="NEVP"/>
  </r>
  <r>
    <n v="34691"/>
    <s v="Ormat Nevada Inc"/>
    <n v="50654"/>
    <x v="3127"/>
    <s v="IPP Non-CHP"/>
    <s v="NV"/>
    <s v="OEC41"/>
    <s v=""/>
    <x v="171"/>
    <n v="3.7"/>
    <n v="5.5"/>
    <x v="11"/>
    <s v="GEO"/>
    <s v="BT"/>
    <n v="4"/>
    <x v="59"/>
    <s v=" "/>
    <x v="0"/>
    <s v="(OP) Operating"/>
    <s v=" "/>
    <s v=" "/>
    <s v=" "/>
    <s v=" "/>
    <s v=" "/>
    <s v=" "/>
    <s v="Washoe"/>
    <n v="39.369999999999997"/>
    <n v="-119.76690000000001"/>
    <s v="Map"/>
    <s v="Map"/>
    <s v="NEVP"/>
  </r>
  <r>
    <n v="9097"/>
    <s v="Huntington Resource Recovery"/>
    <n v="50656"/>
    <x v="3128"/>
    <s v="IPP Non-CHP"/>
    <s v="NY"/>
    <s v="GEN1"/>
    <s v=""/>
    <x v="153"/>
    <n v="24.5"/>
    <n v="24.5"/>
    <x v="18"/>
    <s v="MSW"/>
    <s v="ST"/>
    <n v="12"/>
    <x v="55"/>
    <s v=" "/>
    <x v="0"/>
    <s v="(OP) Operating"/>
    <s v=" "/>
    <s v=" "/>
    <s v=" "/>
    <s v=" "/>
    <s v=" "/>
    <s v=" "/>
    <s v="Suffolk"/>
    <n v="40.881399999999999"/>
    <n v="-73.290599999999998"/>
    <s v="Map"/>
    <s v="Map"/>
    <s v="NYIS"/>
  </r>
  <r>
    <n v="49760"/>
    <s v="Covanta Montgomery, Inc."/>
    <n v="50657"/>
    <x v="3129"/>
    <s v="IPP Non-CHP"/>
    <s v="MD"/>
    <s v="GEN1"/>
    <s v=""/>
    <x v="1283"/>
    <n v="54"/>
    <n v="56"/>
    <x v="18"/>
    <s v="MSW"/>
    <s v="ST"/>
    <n v="5"/>
    <x v="11"/>
    <s v=" "/>
    <x v="0"/>
    <s v="(OP) Operating"/>
    <s v=" "/>
    <s v=" "/>
    <s v=" "/>
    <s v=" "/>
    <s v=" "/>
    <s v=" "/>
    <s v="Montgomery"/>
    <n v="39.200600000000001"/>
    <n v="-77.455600000000004"/>
    <s v="Map"/>
    <s v="Map"/>
    <s v="PJM"/>
  </r>
  <r>
    <n v="4425"/>
    <s v="Covanta Fairfax Inc"/>
    <n v="50658"/>
    <x v="3130"/>
    <s v="IPP Non-CHP"/>
    <s v="VA"/>
    <s v="GEN1"/>
    <s v=""/>
    <x v="358"/>
    <n v="49"/>
    <n v="49"/>
    <x v="18"/>
    <s v="MSW"/>
    <s v="ST"/>
    <n v="3"/>
    <x v="62"/>
    <s v=" "/>
    <x v="0"/>
    <s v="(OP) Operating"/>
    <s v=" "/>
    <s v=" "/>
    <s v=" "/>
    <s v=" "/>
    <s v=" "/>
    <s v=" "/>
    <s v="Fairfax"/>
    <n v="38.695"/>
    <n v="-77.241100000000003"/>
    <s v="Map"/>
    <s v="Map"/>
    <s v="PJM"/>
  </r>
  <r>
    <n v="4425"/>
    <s v="Covanta Fairfax Inc"/>
    <n v="50658"/>
    <x v="3130"/>
    <s v="IPP Non-CHP"/>
    <s v="VA"/>
    <s v="GEN2"/>
    <s v=""/>
    <x v="358"/>
    <n v="49"/>
    <n v="49"/>
    <x v="18"/>
    <s v="MSW"/>
    <s v="ST"/>
    <n v="3"/>
    <x v="62"/>
    <s v=" "/>
    <x v="0"/>
    <s v="(OP) Operating"/>
    <s v=" "/>
    <s v=" "/>
    <s v=" "/>
    <s v=" "/>
    <s v=" "/>
    <s v=" "/>
    <s v="Fairfax"/>
    <n v="38.695"/>
    <n v="-77.241100000000003"/>
    <s v="Map"/>
    <s v="Map"/>
    <s v="PJM"/>
  </r>
  <r>
    <n v="56316"/>
    <s v="Covanta Tulsa Renewable Energy LLC"/>
    <n v="50660"/>
    <x v="3131"/>
    <s v="Industrial CHP"/>
    <s v="OK"/>
    <s v="GEN1"/>
    <s v=""/>
    <x v="369"/>
    <n v="15.6"/>
    <n v="15.8"/>
    <x v="18"/>
    <s v="MSW"/>
    <s v="ST"/>
    <n v="1"/>
    <x v="110"/>
    <s v=" "/>
    <x v="0"/>
    <s v="(OP) Operating"/>
    <s v=" "/>
    <s v=" "/>
    <s v=" "/>
    <s v=" "/>
    <s v=" "/>
    <s v=" "/>
    <s v="Tulsa"/>
    <n v="36.131900000000002"/>
    <n v="-96.018100000000004"/>
    <s v="Map"/>
    <s v="Map"/>
    <s v="SWPP"/>
  </r>
  <r>
    <n v="13982"/>
    <s v="Ogden Projects Inc-Haverhill"/>
    <n v="50661"/>
    <x v="3132"/>
    <s v="IPP Non-CHP"/>
    <s v="MA"/>
    <s v="GEN1"/>
    <s v=""/>
    <x v="787"/>
    <n v="42.8"/>
    <n v="43.2"/>
    <x v="18"/>
    <s v="MSW"/>
    <s v="ST"/>
    <n v="5"/>
    <x v="110"/>
    <s v=" "/>
    <x v="0"/>
    <s v="(OP) Operating"/>
    <s v=" "/>
    <s v=" "/>
    <s v=" "/>
    <s v=" "/>
    <s v=" "/>
    <s v=" "/>
    <s v="Essex"/>
    <n v="42.765000000000001"/>
    <n v="-71.124200000000002"/>
    <s v="Map"/>
    <s v="Map"/>
    <s v="ISNE"/>
  </r>
  <r>
    <n v="4487"/>
    <s v="Covanta Onondega LP"/>
    <n v="50662"/>
    <x v="3133"/>
    <s v="Commercial Non-CHP"/>
    <s v="NY"/>
    <s v="GEN1"/>
    <s v=""/>
    <x v="250"/>
    <n v="30"/>
    <n v="30"/>
    <x v="18"/>
    <s v="MSW"/>
    <s v="ST"/>
    <n v="11"/>
    <x v="111"/>
    <s v=" "/>
    <x v="0"/>
    <s v="(OP) Operating"/>
    <s v=" "/>
    <s v=" "/>
    <s v=" "/>
    <s v=" "/>
    <s v=" "/>
    <s v=" "/>
    <s v="Onondaga"/>
    <n v="43.0047"/>
    <n v="-76.114900000000006"/>
    <s v="Map"/>
    <s v="Map"/>
    <s v="NYIS"/>
  </r>
  <r>
    <n v="4496"/>
    <s v="Covanta Alexandria/Arlington"/>
    <n v="50663"/>
    <x v="3134"/>
    <s v="Commercial Non-CHP"/>
    <s v="VA"/>
    <s v="GEN1"/>
    <s v=""/>
    <x v="405"/>
    <n v="14.5"/>
    <n v="14.5"/>
    <x v="18"/>
    <s v="MSW"/>
    <s v="ST"/>
    <n v="10"/>
    <x v="54"/>
    <s v=" "/>
    <x v="0"/>
    <s v="(OP) Operating"/>
    <s v=" "/>
    <s v=" "/>
    <s v=" "/>
    <s v=" "/>
    <s v=" "/>
    <s v=" "/>
    <s v="Alexandria City"/>
    <n v="38.801400000000001"/>
    <n v="-77.128799999999998"/>
    <s v="Map"/>
    <s v="Map"/>
    <s v="PJM"/>
  </r>
  <r>
    <n v="4496"/>
    <s v="Covanta Alexandria/Arlington"/>
    <n v="50663"/>
    <x v="3134"/>
    <s v="Commercial Non-CHP"/>
    <s v="VA"/>
    <s v="GEN2"/>
    <s v=""/>
    <x v="405"/>
    <n v="14.5"/>
    <n v="14.5"/>
    <x v="18"/>
    <s v="MSW"/>
    <s v="ST"/>
    <n v="10"/>
    <x v="54"/>
    <s v=" "/>
    <x v="0"/>
    <s v="(OP) Operating"/>
    <s v=" "/>
    <s v=" "/>
    <s v=" "/>
    <s v=" "/>
    <s v=" "/>
    <s v=" "/>
    <s v="Alexandria City"/>
    <n v="38.801400000000001"/>
    <n v="-77.128799999999998"/>
    <s v="Map"/>
    <s v="Map"/>
    <s v="PJM"/>
  </r>
  <r>
    <n v="14519"/>
    <s v="Pasco County"/>
    <n v="50666"/>
    <x v="3135"/>
    <s v="IPP Non-CHP"/>
    <s v="FL"/>
    <s v="GEN1"/>
    <s v=""/>
    <x v="228"/>
    <n v="26"/>
    <n v="26"/>
    <x v="18"/>
    <s v="MSW"/>
    <s v="ST"/>
    <n v="5"/>
    <x v="55"/>
    <s v=" "/>
    <x v="0"/>
    <s v="(OP) Operating"/>
    <s v=" "/>
    <s v=" "/>
    <s v=" "/>
    <s v=" "/>
    <s v=" "/>
    <s v=" "/>
    <s v="Pasco"/>
    <n v="28.368099999999998"/>
    <n v="-82.558300000000003"/>
    <s v="Map"/>
    <s v="Map"/>
    <s v="FPC"/>
  </r>
  <r>
    <n v="14395"/>
    <s v="Palm Springs City of"/>
    <n v="50674"/>
    <x v="3136"/>
    <s v="Commercial Non-CHP"/>
    <s v="CA"/>
    <s v="GEN1A"/>
    <s v=""/>
    <x v="45"/>
    <n v="1.2"/>
    <n v="1.2"/>
    <x v="6"/>
    <s v="NG"/>
    <s v="IC"/>
    <n v="11"/>
    <x v="67"/>
    <s v=" "/>
    <x v="0"/>
    <s v="(OP) Operating"/>
    <s v=" "/>
    <s v=" "/>
    <s v=" "/>
    <s v=" "/>
    <s v=" "/>
    <s v=" "/>
    <s v="Riverside"/>
    <n v="33.8247"/>
    <n v="-116.5106"/>
    <s v="Map"/>
    <s v="Map"/>
    <s v="CISO"/>
  </r>
  <r>
    <n v="56838"/>
    <s v="KEI (Maine) Power Management (III) LLC"/>
    <n v="50688"/>
    <x v="3137"/>
    <s v="IPP Non-CHP"/>
    <s v="ME"/>
    <s v="GEN1"/>
    <s v=""/>
    <x v="69"/>
    <n v="1"/>
    <n v="1"/>
    <x v="0"/>
    <s v="WAT"/>
    <s v="HY"/>
    <n v="7"/>
    <x v="17"/>
    <s v=" "/>
    <x v="0"/>
    <s v="(OP) Operating"/>
    <s v=" "/>
    <s v=" "/>
    <s v=" "/>
    <s v=" "/>
    <s v=" "/>
    <s v=" "/>
    <s v="Kennebec"/>
    <n v="44.221795999999998"/>
    <n v="-69.785679999999999"/>
    <s v="Map"/>
    <s v="Map"/>
    <s v="ISNE"/>
  </r>
  <r>
    <n v="2770"/>
    <s v="Terra-Gen Operating Co-Wind"/>
    <n v="50690"/>
    <x v="3138"/>
    <s v="IPP Non-CHP"/>
    <s v="CA"/>
    <s v="GEN1"/>
    <s v=""/>
    <x v="1284"/>
    <n v="43.4"/>
    <n v="43.4"/>
    <x v="8"/>
    <s v="WND"/>
    <s v="WT"/>
    <n v="6"/>
    <x v="39"/>
    <s v=" "/>
    <x v="0"/>
    <s v="(OP) Operating"/>
    <s v=" "/>
    <s v=" "/>
    <s v=" "/>
    <s v=" "/>
    <s v=" "/>
    <s v=" "/>
    <s v="Riverside"/>
    <n v="33.933999999999997"/>
    <n v="-116.57810000000001"/>
    <s v="Map"/>
    <s v="Map"/>
    <s v="CISO"/>
  </r>
  <r>
    <n v="14155"/>
    <s v="Orange County Sanitation Dist"/>
    <n v="50696"/>
    <x v="3139"/>
    <s v="Commercial CHP"/>
    <s v="CA"/>
    <s v="GEN1"/>
    <s v=""/>
    <x v="60"/>
    <n v="2.4"/>
    <n v="2.4"/>
    <x v="21"/>
    <s v="OBG"/>
    <s v="IC"/>
    <n v="6"/>
    <x v="69"/>
    <s v=" "/>
    <x v="0"/>
    <s v="(OP) Operating"/>
    <s v=" "/>
    <s v=" "/>
    <s v=" "/>
    <s v=" "/>
    <s v=" "/>
    <s v=" "/>
    <s v="Orange"/>
    <n v="33.694200000000002"/>
    <n v="-117.93810000000001"/>
    <s v="Map"/>
    <s v="Map"/>
    <s v="CISO"/>
  </r>
  <r>
    <n v="14155"/>
    <s v="Orange County Sanitation Dist"/>
    <n v="50696"/>
    <x v="3139"/>
    <s v="Commercial CHP"/>
    <s v="CA"/>
    <s v="GEN2"/>
    <s v=""/>
    <x v="60"/>
    <n v="2.4"/>
    <n v="2.4"/>
    <x v="21"/>
    <s v="OBG"/>
    <s v="IC"/>
    <n v="6"/>
    <x v="69"/>
    <s v=" "/>
    <x v="0"/>
    <s v="(OP) Operating"/>
    <s v=" "/>
    <s v=" "/>
    <s v=" "/>
    <s v=" "/>
    <s v=" "/>
    <s v=" "/>
    <s v="Orange"/>
    <n v="33.694200000000002"/>
    <n v="-117.93810000000001"/>
    <s v="Map"/>
    <s v="Map"/>
    <s v="CISO"/>
  </r>
  <r>
    <n v="14155"/>
    <s v="Orange County Sanitation Dist"/>
    <n v="50696"/>
    <x v="3139"/>
    <s v="Commercial CHP"/>
    <s v="CA"/>
    <s v="GEN3"/>
    <s v=""/>
    <x v="60"/>
    <n v="2.4"/>
    <n v="2.4"/>
    <x v="21"/>
    <s v="OBG"/>
    <s v="IC"/>
    <n v="6"/>
    <x v="69"/>
    <s v=" "/>
    <x v="0"/>
    <s v="(OP) Operating"/>
    <s v=" "/>
    <s v=" "/>
    <s v=" "/>
    <s v=" "/>
    <s v=" "/>
    <s v=" "/>
    <s v="Orange"/>
    <n v="33.694200000000002"/>
    <n v="-117.93810000000001"/>
    <s v="Map"/>
    <s v="Map"/>
    <s v="CISO"/>
  </r>
  <r>
    <n v="56837"/>
    <s v="KEI (Maine) Power Management (II) LLC"/>
    <n v="50699"/>
    <x v="3140"/>
    <s v="IPP Non-CHP"/>
    <s v="ME"/>
    <s v="GEN1"/>
    <s v=""/>
    <x v="69"/>
    <n v="1"/>
    <n v="1"/>
    <x v="0"/>
    <s v="WAT"/>
    <s v="HY"/>
    <n v="3"/>
    <x v="54"/>
    <s v=" "/>
    <x v="0"/>
    <s v="(OP) Operating"/>
    <s v=" "/>
    <s v=" "/>
    <s v=" "/>
    <s v=" "/>
    <s v=" "/>
    <s v=" "/>
    <s v="Penobscot"/>
    <n v="45.186799999999998"/>
    <n v="-68.4649"/>
    <s v="Map"/>
    <s v="Map"/>
    <s v="ISNE"/>
  </r>
  <r>
    <n v="15795"/>
    <s v="William G. Reed Jr"/>
    <n v="50700"/>
    <x v="3141"/>
    <s v="IPP Non-CHP"/>
    <s v="WA"/>
    <s v="4735"/>
    <s v=""/>
    <x v="67"/>
    <n v="0.2"/>
    <n v="0.2"/>
    <x v="0"/>
    <s v="WAT"/>
    <s v="HY"/>
    <n v="5"/>
    <x v="37"/>
    <s v=" "/>
    <x v="0"/>
    <s v="(OP) Operating"/>
    <s v=" "/>
    <s v=" "/>
    <s v=" "/>
    <s v=" "/>
    <s v=" "/>
    <s v=" "/>
    <s v="Mason"/>
    <n v="47.470599999999997"/>
    <n v="-123.1153"/>
    <s v="Map"/>
    <s v="Map"/>
    <s v="BPAT"/>
  </r>
  <r>
    <n v="15795"/>
    <s v="William G. Reed Jr"/>
    <n v="50700"/>
    <x v="3141"/>
    <s v="IPP Non-CHP"/>
    <s v="WA"/>
    <s v="4736"/>
    <s v=""/>
    <x v="67"/>
    <n v="0.2"/>
    <n v="0.2"/>
    <x v="0"/>
    <s v="WAT"/>
    <s v="HY"/>
    <n v="5"/>
    <x v="37"/>
    <s v=" "/>
    <x v="0"/>
    <s v="(OP) Operating"/>
    <s v=" "/>
    <s v=" "/>
    <s v=" "/>
    <s v=" "/>
    <s v=" "/>
    <s v=" "/>
    <s v="Mason"/>
    <n v="47.470599999999997"/>
    <n v="-123.1153"/>
    <s v="Map"/>
    <s v="Map"/>
    <s v="BPAT"/>
  </r>
  <r>
    <n v="15795"/>
    <s v="William G. Reed Jr"/>
    <n v="50700"/>
    <x v="3141"/>
    <s v="IPP Non-CHP"/>
    <s v="WA"/>
    <s v="4737"/>
    <s v=""/>
    <x v="67"/>
    <n v="0.2"/>
    <n v="0.2"/>
    <x v="0"/>
    <s v="WAT"/>
    <s v="HY"/>
    <n v="5"/>
    <x v="37"/>
    <s v=" "/>
    <x v="0"/>
    <s v="(OP) Operating"/>
    <s v=" "/>
    <s v=" "/>
    <s v=" "/>
    <s v=" "/>
    <s v=" "/>
    <s v=" "/>
    <s v="Mason"/>
    <n v="47.470599999999997"/>
    <n v="-123.1153"/>
    <s v="Map"/>
    <s v="Map"/>
    <s v="BPAT"/>
  </r>
  <r>
    <n v="15795"/>
    <s v="William G. Reed Jr"/>
    <n v="50700"/>
    <x v="3141"/>
    <s v="IPP Non-CHP"/>
    <s v="WA"/>
    <s v="4738"/>
    <s v=""/>
    <x v="67"/>
    <n v="0.2"/>
    <n v="0.2"/>
    <x v="0"/>
    <s v="WAT"/>
    <s v="HY"/>
    <n v="5"/>
    <x v="37"/>
    <s v=" "/>
    <x v="0"/>
    <s v="(OP) Operating"/>
    <s v=" "/>
    <s v=" "/>
    <s v=" "/>
    <s v=" "/>
    <s v=" "/>
    <s v=" "/>
    <s v="Mason"/>
    <n v="47.470599999999997"/>
    <n v="-123.1153"/>
    <s v="Map"/>
    <s v="Map"/>
    <s v="BPAT"/>
  </r>
  <r>
    <n v="15795"/>
    <s v="William G. Reed Jr"/>
    <n v="50700"/>
    <x v="3141"/>
    <s v="IPP Non-CHP"/>
    <s v="WA"/>
    <s v="4739"/>
    <s v=""/>
    <x v="67"/>
    <n v="0.2"/>
    <n v="0.2"/>
    <x v="0"/>
    <s v="WAT"/>
    <s v="HY"/>
    <n v="5"/>
    <x v="37"/>
    <s v=" "/>
    <x v="0"/>
    <s v="(OP) Operating"/>
    <s v=" "/>
    <s v=" "/>
    <s v=" "/>
    <s v=" "/>
    <s v=" "/>
    <s v=" "/>
    <s v="Mason"/>
    <n v="47.470599999999997"/>
    <n v="-123.1153"/>
    <s v="Map"/>
    <s v="Map"/>
    <s v="BPAT"/>
  </r>
  <r>
    <n v="15795"/>
    <s v="William G. Reed Jr"/>
    <n v="50700"/>
    <x v="3141"/>
    <s v="IPP Non-CHP"/>
    <s v="WA"/>
    <s v="4740"/>
    <s v=""/>
    <x v="67"/>
    <n v="0.2"/>
    <n v="0.2"/>
    <x v="0"/>
    <s v="WAT"/>
    <s v="HY"/>
    <n v="5"/>
    <x v="37"/>
    <s v=" "/>
    <x v="0"/>
    <s v="(OP) Operating"/>
    <s v=" "/>
    <s v=" "/>
    <s v=" "/>
    <s v=" "/>
    <s v=" "/>
    <s v=" "/>
    <s v="Mason"/>
    <n v="47.470599999999997"/>
    <n v="-123.1153"/>
    <s v="Map"/>
    <s v="Map"/>
    <s v="BPAT"/>
  </r>
  <r>
    <n v="15795"/>
    <s v="William G. Reed Jr"/>
    <n v="50700"/>
    <x v="3141"/>
    <s v="IPP Non-CHP"/>
    <s v="WA"/>
    <s v="4741"/>
    <s v=""/>
    <x v="67"/>
    <n v="0.2"/>
    <n v="0.2"/>
    <x v="0"/>
    <s v="WAT"/>
    <s v="HY"/>
    <n v="5"/>
    <x v="37"/>
    <s v=" "/>
    <x v="0"/>
    <s v="(OP) Operating"/>
    <s v=" "/>
    <s v=" "/>
    <s v=" "/>
    <s v=" "/>
    <s v=" "/>
    <s v=" "/>
    <s v="Mason"/>
    <n v="47.470599999999997"/>
    <n v="-123.1153"/>
    <s v="Map"/>
    <s v="Map"/>
    <s v="BPAT"/>
  </r>
  <r>
    <n v="7601"/>
    <s v="Green Mountain Power Corp"/>
    <n v="50702"/>
    <x v="3142"/>
    <s v="IPP Non-CHP"/>
    <s v="ME"/>
    <s v="GEN1"/>
    <s v=""/>
    <x v="58"/>
    <n v="0.4"/>
    <n v="0.4"/>
    <x v="0"/>
    <s v="WAT"/>
    <s v="HY"/>
    <n v="7"/>
    <x v="37"/>
    <s v=" "/>
    <x v="0"/>
    <s v="(OP) Operating"/>
    <s v=" "/>
    <s v=" "/>
    <s v=" "/>
    <s v=" "/>
    <s v=" "/>
    <s v=" "/>
    <s v="York"/>
    <n v="43.226976999999998"/>
    <n v="-70.810890000000001"/>
    <s v="Map"/>
    <s v="Map"/>
    <s v="ISNE"/>
  </r>
  <r>
    <n v="7601"/>
    <s v="Green Mountain Power Corp"/>
    <n v="50702"/>
    <x v="3142"/>
    <s v="IPP Non-CHP"/>
    <s v="ME"/>
    <s v="GEN2"/>
    <s v=""/>
    <x v="58"/>
    <n v="0.4"/>
    <n v="0.4"/>
    <x v="0"/>
    <s v="WAT"/>
    <s v="HY"/>
    <n v="7"/>
    <x v="37"/>
    <s v=" "/>
    <x v="0"/>
    <s v="(OP) Operating"/>
    <s v=" "/>
    <s v=" "/>
    <s v=" "/>
    <s v=" "/>
    <s v=" "/>
    <s v=" "/>
    <s v="York"/>
    <n v="43.226976999999998"/>
    <n v="-70.810890000000001"/>
    <s v="Map"/>
    <s v="Map"/>
    <s v="ISNE"/>
  </r>
  <r>
    <n v="7601"/>
    <s v="Green Mountain Power Corp"/>
    <n v="50702"/>
    <x v="3142"/>
    <s v="IPP Non-CHP"/>
    <s v="ME"/>
    <s v="GEN3"/>
    <s v=""/>
    <x v="58"/>
    <n v="0.4"/>
    <n v="0.4"/>
    <x v="0"/>
    <s v="WAT"/>
    <s v="HY"/>
    <n v="7"/>
    <x v="37"/>
    <s v=" "/>
    <x v="0"/>
    <s v="(OP) Operating"/>
    <s v=" "/>
    <s v=" "/>
    <s v=" "/>
    <s v=" "/>
    <s v=" "/>
    <s v=" "/>
    <s v="York"/>
    <n v="43.226976999999998"/>
    <n v="-70.810890000000001"/>
    <s v="Map"/>
    <s v="Map"/>
    <s v="ISNE"/>
  </r>
  <r>
    <n v="7601"/>
    <s v="Green Mountain Power Corp"/>
    <n v="50704"/>
    <x v="3143"/>
    <s v="IPP Non-CHP"/>
    <s v="NH"/>
    <s v="GEN1"/>
    <s v=""/>
    <x v="34"/>
    <n v="1.2"/>
    <n v="1.2"/>
    <x v="0"/>
    <s v="WAT"/>
    <s v="HY"/>
    <n v="7"/>
    <x v="17"/>
    <s v=" "/>
    <x v="0"/>
    <s v="(OP) Operating"/>
    <s v=" "/>
    <s v=" "/>
    <s v=" "/>
    <s v=" "/>
    <s v=" "/>
    <s v=" "/>
    <s v="Strafford"/>
    <n v="43.251111000000002"/>
    <n v="-70.840829999999997"/>
    <s v="Map"/>
    <s v="Map"/>
    <s v="ISNE"/>
  </r>
  <r>
    <n v="30151"/>
    <s v="Tri-State G &amp; T Assn, Inc"/>
    <n v="50707"/>
    <x v="3144"/>
    <s v="Electric Utility"/>
    <s v="CO"/>
    <s v="LMA"/>
    <s v="J272"/>
    <x v="802"/>
    <n v="272"/>
    <n v="272"/>
    <x v="3"/>
    <s v="NG"/>
    <s v="CT"/>
    <n v="6"/>
    <x v="111"/>
    <s v=" "/>
    <x v="0"/>
    <s v="(OP) Operating"/>
    <s v=" "/>
    <s v=" "/>
    <s v=" "/>
    <s v=" "/>
    <s v=" "/>
    <s v=" "/>
    <s v="Weld"/>
    <n v="40.098599999999998"/>
    <n v="-104.7736"/>
    <s v="Map"/>
    <s v="Map"/>
    <s v="PSCO"/>
  </r>
  <r>
    <n v="30151"/>
    <s v="Tri-State G &amp; T Assn, Inc"/>
    <n v="50707"/>
    <x v="3144"/>
    <s v="Electric Utility"/>
    <s v="CO"/>
    <s v="LMB"/>
    <s v="J272"/>
    <x v="802"/>
    <s v=" "/>
    <s v=" "/>
    <x v="3"/>
    <s v="NG"/>
    <s v="CT"/>
    <n v="6"/>
    <x v="111"/>
    <s v=" "/>
    <x v="0"/>
    <s v="(OP) Operating"/>
    <s v=" "/>
    <s v=" "/>
    <s v=" "/>
    <s v=" "/>
    <s v=" "/>
    <s v=" "/>
    <s v="Weld"/>
    <n v="40.098599999999998"/>
    <n v="-104.7736"/>
    <s v="Map"/>
    <s v="Map"/>
    <s v="PSCO"/>
  </r>
  <r>
    <n v="30151"/>
    <s v="Tri-State G &amp; T Assn, Inc"/>
    <n v="50707"/>
    <x v="3144"/>
    <s v="Electric Utility"/>
    <s v="CO"/>
    <s v="LMC"/>
    <s v="J272"/>
    <x v="802"/>
    <s v=" "/>
    <s v=" "/>
    <x v="3"/>
    <s v="NG"/>
    <s v="CT"/>
    <n v="7"/>
    <x v="111"/>
    <s v=" "/>
    <x v="0"/>
    <s v="(OP) Operating"/>
    <s v=" "/>
    <s v=" "/>
    <s v=" "/>
    <s v=" "/>
    <s v=" "/>
    <s v=" "/>
    <s v="Weld"/>
    <n v="40.098599999999998"/>
    <n v="-104.7736"/>
    <s v="Map"/>
    <s v="Map"/>
    <s v="PSCO"/>
  </r>
  <r>
    <n v="30151"/>
    <s v="Tri-State G &amp; T Assn, Inc"/>
    <n v="50707"/>
    <x v="3144"/>
    <s v="Electric Utility"/>
    <s v="CO"/>
    <s v="LMD"/>
    <s v="J272"/>
    <x v="802"/>
    <s v=" "/>
    <s v=" "/>
    <x v="3"/>
    <s v="NG"/>
    <s v="CT"/>
    <n v="7"/>
    <x v="111"/>
    <s v=" "/>
    <x v="0"/>
    <s v="(OP) Operating"/>
    <s v=" "/>
    <s v=" "/>
    <s v=" "/>
    <s v=" "/>
    <s v=" "/>
    <s v=" "/>
    <s v="Weld"/>
    <n v="40.098599999999998"/>
    <n v="-104.7736"/>
    <s v="Map"/>
    <s v="Map"/>
    <s v="PSCO"/>
  </r>
  <r>
    <n v="30151"/>
    <s v="Tri-State G &amp; T Assn, Inc"/>
    <n v="50707"/>
    <x v="3144"/>
    <s v="Electric Utility"/>
    <s v="CO"/>
    <s v="LME"/>
    <s v="J272"/>
    <x v="802"/>
    <s v=" "/>
    <s v=" "/>
    <x v="3"/>
    <s v="NG"/>
    <s v="CT"/>
    <n v="7"/>
    <x v="111"/>
    <s v=" "/>
    <x v="0"/>
    <s v="(OP) Operating"/>
    <s v=" "/>
    <s v=" "/>
    <s v=" "/>
    <s v=" "/>
    <s v=" "/>
    <s v=" "/>
    <s v="Weld"/>
    <n v="40.098599999999998"/>
    <n v="-104.7736"/>
    <s v="Map"/>
    <s v="Map"/>
    <s v="PSCO"/>
  </r>
  <r>
    <n v="30151"/>
    <s v="Tri-State G &amp; T Assn, Inc"/>
    <n v="50707"/>
    <x v="3144"/>
    <s v="Electric Utility"/>
    <s v="CO"/>
    <s v="STA"/>
    <s v="J272"/>
    <x v="197"/>
    <s v=" "/>
    <s v=" "/>
    <x v="3"/>
    <s v="NG"/>
    <s v="CA"/>
    <n v="6"/>
    <x v="111"/>
    <s v=" "/>
    <x v="0"/>
    <s v="(OP) Operating"/>
    <s v=" "/>
    <s v=" "/>
    <s v=" "/>
    <s v=" "/>
    <s v=" "/>
    <s v=" "/>
    <s v="Weld"/>
    <n v="40.098599999999998"/>
    <n v="-104.7736"/>
    <s v="Map"/>
    <s v="Map"/>
    <s v="PSCO"/>
  </r>
  <r>
    <n v="30151"/>
    <s v="Tri-State G &amp; T Assn, Inc"/>
    <n v="50707"/>
    <x v="3144"/>
    <s v="Electric Utility"/>
    <s v="CO"/>
    <s v="STB"/>
    <s v="J272"/>
    <x v="197"/>
    <s v=" "/>
    <s v=" "/>
    <x v="3"/>
    <s v="NG"/>
    <s v="CA"/>
    <n v="6"/>
    <x v="111"/>
    <s v=" "/>
    <x v="0"/>
    <s v="(OP) Operating"/>
    <s v=" "/>
    <s v=" "/>
    <s v=" "/>
    <s v=" "/>
    <s v=" "/>
    <s v=" "/>
    <s v="Weld"/>
    <n v="40.098599999999998"/>
    <n v="-104.7736"/>
    <s v="Map"/>
    <s v="Map"/>
    <s v="PSCO"/>
  </r>
  <r>
    <n v="18814"/>
    <s v="Thermo Greeley LLC"/>
    <n v="50709"/>
    <x v="3145"/>
    <s v="IPP CHP"/>
    <s v="CO"/>
    <s v="GEN1"/>
    <s v=""/>
    <x v="1104"/>
    <n v="30.1"/>
    <n v="35.200000000000003"/>
    <x v="4"/>
    <s v="NG"/>
    <s v="GT"/>
    <n v="6"/>
    <x v="10"/>
    <s v=" "/>
    <x v="0"/>
    <s v="(OS) Out of service and NOT expected to return to service in next calendar year"/>
    <s v=" "/>
    <s v=" "/>
    <s v=" "/>
    <s v=" "/>
    <s v=" "/>
    <s v=" "/>
    <s v="Weld"/>
    <n v="40.440600000000003"/>
    <n v="-104.6863"/>
    <s v="Map"/>
    <s v="Map"/>
    <s v="PSCO"/>
  </r>
  <r>
    <n v="19511"/>
    <s v="University of Alaska"/>
    <n v="50711"/>
    <x v="3146"/>
    <s v="Commercial CHP"/>
    <s v="AK"/>
    <s v="GEN1"/>
    <s v=""/>
    <x v="143"/>
    <n v="0.5"/>
    <n v="1.4"/>
    <x v="2"/>
    <s v="SUB"/>
    <s v="ST"/>
    <n v="1"/>
    <x v="14"/>
    <s v=" "/>
    <x v="0"/>
    <s v="(OP) Operating"/>
    <s v=" "/>
    <s v=" "/>
    <s v=" "/>
    <s v=" "/>
    <s v=" "/>
    <s v=" "/>
    <s v="Fairbanks North Star"/>
    <n v="64.854170999999994"/>
    <n v="-147.82210000000001"/>
    <s v="Map"/>
    <s v="Map"/>
    <s v=""/>
  </r>
  <r>
    <n v="19511"/>
    <s v="University of Alaska"/>
    <n v="50711"/>
    <x v="3146"/>
    <s v="Commercial CHP"/>
    <s v="AK"/>
    <s v="GEN2"/>
    <s v=""/>
    <x v="143"/>
    <n v="0.5"/>
    <n v="1.4"/>
    <x v="2"/>
    <s v="SUB"/>
    <s v="ST"/>
    <n v="1"/>
    <x v="14"/>
    <s v=" "/>
    <x v="0"/>
    <s v="(OP) Operating"/>
    <s v=" "/>
    <s v=" "/>
    <s v=" "/>
    <s v=" "/>
    <s v=" "/>
    <s v=" "/>
    <s v="Fairbanks North Star"/>
    <n v="64.854170999999994"/>
    <n v="-147.82210000000001"/>
    <s v="Map"/>
    <s v="Map"/>
    <s v=""/>
  </r>
  <r>
    <n v="19511"/>
    <s v="University of Alaska"/>
    <n v="50711"/>
    <x v="3146"/>
    <s v="Commercial CHP"/>
    <s v="AK"/>
    <s v="GEN3"/>
    <s v=""/>
    <x v="23"/>
    <n v="8.1"/>
    <n v="10"/>
    <x v="2"/>
    <s v="SUB"/>
    <s v="ST"/>
    <n v="4"/>
    <x v="45"/>
    <s v=" "/>
    <x v="0"/>
    <s v="(OP) Operating"/>
    <s v=" "/>
    <s v=" "/>
    <s v=" "/>
    <s v=" "/>
    <s v=" "/>
    <s v=" "/>
    <s v="Fairbanks North Star"/>
    <n v="64.854170999999994"/>
    <n v="-147.82210000000001"/>
    <s v="Map"/>
    <s v="Map"/>
    <s v=""/>
  </r>
  <r>
    <n v="19511"/>
    <s v="University of Alaska"/>
    <n v="50711"/>
    <x v="3146"/>
    <s v="Commercial CHP"/>
    <s v="AK"/>
    <s v="GEN4"/>
    <s v=""/>
    <x v="253"/>
    <n v="9.6"/>
    <n v="9.6"/>
    <x v="5"/>
    <s v="DFO"/>
    <s v="IC"/>
    <n v="8"/>
    <x v="4"/>
    <s v=" "/>
    <x v="0"/>
    <s v="(OP) Operating"/>
    <s v=" "/>
    <s v=" "/>
    <s v=" "/>
    <s v=" "/>
    <s v=" "/>
    <s v=" "/>
    <s v="Fairbanks North Star"/>
    <n v="64.854170999999994"/>
    <n v="-147.82210000000001"/>
    <s v="Map"/>
    <s v="Map"/>
    <s v=""/>
  </r>
  <r>
    <n v="7601"/>
    <s v="Green Mountain Power Corp"/>
    <n v="50713"/>
    <x v="3147"/>
    <s v="Electric Utility"/>
    <s v="VT"/>
    <s v="GEN1"/>
    <s v=""/>
    <x v="57"/>
    <n v="0.8"/>
    <n v="0.7"/>
    <x v="0"/>
    <s v="WAT"/>
    <s v="HY"/>
    <n v="10"/>
    <x v="71"/>
    <s v=" "/>
    <x v="0"/>
    <s v="(OP) Operating"/>
    <s v=" "/>
    <s v=" "/>
    <s v=" "/>
    <s v=" "/>
    <s v=" "/>
    <s v=" "/>
    <s v="Addison"/>
    <n v="44.070300000000003"/>
    <n v="-73.196100000000001"/>
    <s v="Map"/>
    <s v="Map"/>
    <s v="ISNE"/>
  </r>
  <r>
    <n v="7601"/>
    <s v="Green Mountain Power Corp"/>
    <n v="50713"/>
    <x v="3147"/>
    <s v="Electric Utility"/>
    <s v="VT"/>
    <s v="GEN2"/>
    <s v=""/>
    <x v="57"/>
    <n v="0.8"/>
    <n v="0.7"/>
    <x v="0"/>
    <s v="WAT"/>
    <s v="HY"/>
    <n v="10"/>
    <x v="71"/>
    <s v=" "/>
    <x v="0"/>
    <s v="(OP) Operating"/>
    <s v=" "/>
    <s v=" "/>
    <s v=" "/>
    <s v=" "/>
    <s v=" "/>
    <s v=" "/>
    <s v="Addison"/>
    <n v="44.070300000000003"/>
    <n v="-73.196100000000001"/>
    <s v="Map"/>
    <s v="Map"/>
    <s v="ISNE"/>
  </r>
  <r>
    <n v="7601"/>
    <s v="Green Mountain Power Corp"/>
    <n v="50713"/>
    <x v="3147"/>
    <s v="Electric Utility"/>
    <s v="VT"/>
    <s v="GEN3"/>
    <s v=""/>
    <x v="312"/>
    <n v="3.9"/>
    <n v="3.8"/>
    <x v="0"/>
    <s v="WAT"/>
    <s v="HY"/>
    <n v="10"/>
    <x v="71"/>
    <s v=" "/>
    <x v="0"/>
    <s v="(OP) Operating"/>
    <s v=" "/>
    <s v=" "/>
    <s v=" "/>
    <s v=" "/>
    <s v=" "/>
    <s v=" "/>
    <s v="Addison"/>
    <n v="44.070300000000003"/>
    <n v="-73.196100000000001"/>
    <s v="Map"/>
    <s v="Map"/>
    <s v="ISNE"/>
  </r>
  <r>
    <n v="22696"/>
    <s v="Notch Butte Hydro Co Inc"/>
    <n v="50718"/>
    <x v="3148"/>
    <s v="IPP Non-CHP"/>
    <s v="ID"/>
    <s v="HYD1"/>
    <s v=""/>
    <x v="69"/>
    <n v="1"/>
    <n v="0.9"/>
    <x v="0"/>
    <s v="WAT"/>
    <s v="HY"/>
    <n v="9"/>
    <x v="37"/>
    <s v=" "/>
    <x v="0"/>
    <s v="(OP) Operating"/>
    <s v=" "/>
    <s v=" "/>
    <s v=" "/>
    <s v=" "/>
    <s v=" "/>
    <s v=" "/>
    <s v="Lincoln"/>
    <n v="42.954383999999997"/>
    <n v="-114.46259999999999"/>
    <s v="Map"/>
    <s v="Map"/>
    <s v="IPCO"/>
  </r>
  <r>
    <n v="54843"/>
    <s v="WM Illinois Renewable Energy LLC"/>
    <n v="50721"/>
    <x v="3149"/>
    <s v="IPP Non-CHP"/>
    <s v="IL"/>
    <s v="GEN1"/>
    <s v=""/>
    <x v="57"/>
    <n v="0.8"/>
    <n v="0.8"/>
    <x v="12"/>
    <s v="LFG"/>
    <s v="IC"/>
    <n v="7"/>
    <x v="110"/>
    <s v=" "/>
    <x v="0"/>
    <s v="(OP) Operating"/>
    <s v=" "/>
    <s v=" "/>
    <s v=" "/>
    <s v=" "/>
    <s v=" "/>
    <s v=" "/>
    <s v="Tazewell"/>
    <n v="40.681699999999999"/>
    <n v="-89.5167"/>
    <s v="Map"/>
    <s v="Map"/>
    <s v="MISO"/>
  </r>
  <r>
    <n v="54843"/>
    <s v="WM Illinois Renewable Energy LLC"/>
    <n v="50721"/>
    <x v="3149"/>
    <s v="IPP Non-CHP"/>
    <s v="IL"/>
    <s v="GEN2"/>
    <s v=""/>
    <x v="57"/>
    <n v="0.8"/>
    <n v="0.8"/>
    <x v="12"/>
    <s v="LFG"/>
    <s v="IC"/>
    <n v="7"/>
    <x v="110"/>
    <s v=" "/>
    <x v="0"/>
    <s v="(OP) Operating"/>
    <s v=" "/>
    <s v=" "/>
    <s v=" "/>
    <s v=" "/>
    <s v=" "/>
    <s v=" "/>
    <s v="Tazewell"/>
    <n v="40.681699999999999"/>
    <n v="-89.5167"/>
    <s v="Map"/>
    <s v="Map"/>
    <s v="MISO"/>
  </r>
  <r>
    <n v="54843"/>
    <s v="WM Illinois Renewable Energy LLC"/>
    <n v="50721"/>
    <x v="3149"/>
    <s v="IPP Non-CHP"/>
    <s v="IL"/>
    <s v="GEN3"/>
    <s v=""/>
    <x v="57"/>
    <n v="0.8"/>
    <n v="0.8"/>
    <x v="12"/>
    <s v="LFG"/>
    <s v="IC"/>
    <n v="5"/>
    <x v="39"/>
    <s v=" "/>
    <x v="0"/>
    <s v="(OP) Operating"/>
    <s v=" "/>
    <s v=" "/>
    <s v=" "/>
    <s v=" "/>
    <s v=" "/>
    <s v=" "/>
    <s v="Tazewell"/>
    <n v="40.681699999999999"/>
    <n v="-89.5167"/>
    <s v="Map"/>
    <s v="Map"/>
    <s v="MISO"/>
  </r>
  <r>
    <n v="2836"/>
    <s v="BP America Inc"/>
    <n v="50722"/>
    <x v="3150"/>
    <s v="Industrial CHP"/>
    <s v="IL"/>
    <s v="GEN1"/>
    <s v=""/>
    <x v="1149"/>
    <n v="7"/>
    <n v="12"/>
    <x v="4"/>
    <s v="NG"/>
    <s v="GT"/>
    <n v="12"/>
    <x v="62"/>
    <s v=" "/>
    <x v="0"/>
    <s v="(OP) Operating"/>
    <s v=" "/>
    <s v=" "/>
    <s v=" "/>
    <s v=" "/>
    <s v=" "/>
    <s v=" "/>
    <s v="DuPage"/>
    <n v="41.8108"/>
    <n v="-88.148600000000002"/>
    <s v="Map"/>
    <s v="Map"/>
    <s v="PJM"/>
  </r>
  <r>
    <n v="19517"/>
    <s v="United States Steel- Clairton"/>
    <n v="50729"/>
    <x v="3151"/>
    <s v="Industrial CHP"/>
    <s v="PA"/>
    <s v="GEN1"/>
    <s v=""/>
    <x v="703"/>
    <n v="16"/>
    <n v="18"/>
    <x v="16"/>
    <s v="OG"/>
    <s v="ST"/>
    <n v="1"/>
    <x v="61"/>
    <s v=" "/>
    <x v="0"/>
    <s v="(OP) Operating"/>
    <s v=" "/>
    <s v=" "/>
    <s v=" "/>
    <s v=" "/>
    <s v=" "/>
    <s v=" "/>
    <s v="Allegheny"/>
    <n v="40.309699999999999"/>
    <n v="-79.881900000000002"/>
    <s v="Map"/>
    <s v="Map"/>
    <s v="PJM"/>
  </r>
  <r>
    <n v="19517"/>
    <s v="United States Steel- Clairton"/>
    <n v="50729"/>
    <x v="3151"/>
    <s v="Industrial CHP"/>
    <s v="PA"/>
    <s v="GEN3"/>
    <s v=""/>
    <x v="23"/>
    <n v="8"/>
    <n v="8"/>
    <x v="16"/>
    <s v="OG"/>
    <s v="ST"/>
    <n v="1"/>
    <x v="61"/>
    <s v=" "/>
    <x v="0"/>
    <s v="(OP) Operating"/>
    <s v=" "/>
    <s v=" "/>
    <s v=" "/>
    <s v=" "/>
    <s v=" "/>
    <s v=" "/>
    <s v="Allegheny"/>
    <n v="40.309699999999999"/>
    <n v="-79.881900000000002"/>
    <s v="Map"/>
    <s v="Map"/>
    <s v="PJM"/>
  </r>
  <r>
    <n v="19519"/>
    <s v="United States Steel-Mon Valley"/>
    <n v="50732"/>
    <x v="3152"/>
    <s v="Industrial CHP"/>
    <s v="PA"/>
    <s v="GEN1"/>
    <s v=""/>
    <x v="14"/>
    <n v="30"/>
    <n v="33"/>
    <x v="16"/>
    <s v="BFG"/>
    <s v="ST"/>
    <n v="6"/>
    <x v="91"/>
    <s v=" "/>
    <x v="0"/>
    <s v="(OP) Operating"/>
    <s v=" "/>
    <s v=" "/>
    <s v=" "/>
    <s v=" "/>
    <s v=" "/>
    <s v=" "/>
    <s v="Allegheny"/>
    <n v="40.392499999999998"/>
    <n v="-79.856399999999994"/>
    <s v="Map"/>
    <s v="Map"/>
    <s v="PJM"/>
  </r>
  <r>
    <n v="19519"/>
    <s v="United States Steel-Mon Valley"/>
    <n v="50732"/>
    <x v="3152"/>
    <s v="Industrial CHP"/>
    <s v="PA"/>
    <s v="GEN2"/>
    <s v=""/>
    <x v="14"/>
    <n v="30"/>
    <n v="33"/>
    <x v="16"/>
    <s v="BFG"/>
    <s v="ST"/>
    <n v="6"/>
    <x v="91"/>
    <s v=" "/>
    <x v="0"/>
    <s v="(OP) Operating"/>
    <s v=" "/>
    <s v=" "/>
    <s v=" "/>
    <s v=" "/>
    <s v=" "/>
    <s v=" "/>
    <s v="Allegheny"/>
    <n v="40.392499999999998"/>
    <n v="-79.856399999999994"/>
    <s v="Map"/>
    <s v="Map"/>
    <s v="PJM"/>
  </r>
  <r>
    <n v="19519"/>
    <s v="United States Steel-Mon Valley"/>
    <n v="50732"/>
    <x v="3152"/>
    <s v="Industrial CHP"/>
    <s v="PA"/>
    <s v="GEN3"/>
    <s v=""/>
    <x v="60"/>
    <n v="1.9"/>
    <n v="1.9"/>
    <x v="16"/>
    <s v="BFG"/>
    <s v="ST"/>
    <n v="2"/>
    <x v="70"/>
    <s v=" "/>
    <x v="0"/>
    <s v="(OP) Operating"/>
    <s v=" "/>
    <s v=" "/>
    <s v=" "/>
    <s v=" "/>
    <s v=" "/>
    <s v=" "/>
    <s v="Allegheny"/>
    <n v="40.392499999999998"/>
    <n v="-79.856399999999994"/>
    <s v="Map"/>
    <s v="Map"/>
    <s v="PJM"/>
  </r>
  <r>
    <n v="19526"/>
    <s v="United States Steel-Gary"/>
    <n v="50733"/>
    <x v="3153"/>
    <s v="Industrial CHP"/>
    <s v="IN"/>
    <s v="STG1"/>
    <s v=""/>
    <x v="468"/>
    <n v="161"/>
    <n v="150"/>
    <x v="16"/>
    <s v="BFG"/>
    <s v="ST"/>
    <n v="4"/>
    <x v="117"/>
    <s v=" "/>
    <x v="0"/>
    <s v="(OP) Operating"/>
    <s v=" "/>
    <s v=" "/>
    <s v=" "/>
    <s v=" "/>
    <s v=" "/>
    <s v=" "/>
    <s v="Lake"/>
    <n v="41.622425999999997"/>
    <n v="-87.328940000000003"/>
    <s v="Map"/>
    <s v="Map"/>
    <s v="MISO"/>
  </r>
  <r>
    <n v="57182"/>
    <s v="ReEnergy Sterling CT LP"/>
    <n v="50736"/>
    <x v="3154"/>
    <s v="IPP Non-CHP"/>
    <s v="CT"/>
    <s v="GEN1"/>
    <s v=""/>
    <x v="1285"/>
    <n v="26"/>
    <n v="26"/>
    <x v="20"/>
    <s v="TDF"/>
    <s v="ST"/>
    <n v="6"/>
    <x v="55"/>
    <s v=" "/>
    <x v="0"/>
    <s v="(OS) Out of service and NOT expected to return to service in next calendar year"/>
    <s v=" "/>
    <s v=" "/>
    <s v=" "/>
    <s v=" "/>
    <s v=" "/>
    <s v=" "/>
    <s v="Windham"/>
    <n v="41.712448000000002"/>
    <n v="-71.822249999999997"/>
    <s v="Map"/>
    <s v="Map"/>
    <s v="ISNE"/>
  </r>
  <r>
    <n v="15085"/>
    <s v="Pinetree Power- Tamworth LLC."/>
    <n v="50739"/>
    <x v="3155"/>
    <s v="IPP Non-CHP"/>
    <s v="NH"/>
    <s v="GEN1"/>
    <s v=""/>
    <x v="14"/>
    <n v="20"/>
    <n v="20"/>
    <x v="14"/>
    <s v="WDS"/>
    <s v="ST"/>
    <n v="12"/>
    <x v="54"/>
    <s v=" "/>
    <x v="0"/>
    <s v="(OP) Operating"/>
    <s v=" "/>
    <s v=" "/>
    <s v=" "/>
    <s v=" "/>
    <s v=" "/>
    <s v=" "/>
    <s v="Carroll"/>
    <n v="43.835833000000001"/>
    <n v="-71.196700000000007"/>
    <s v="Map"/>
    <s v="Map"/>
    <s v="ISNE"/>
  </r>
  <r>
    <n v="15213"/>
    <s v="Pontook Operating LP"/>
    <n v="50741"/>
    <x v="3156"/>
    <s v="IPP Non-CHP"/>
    <s v="NH"/>
    <s v="GEN1"/>
    <s v=""/>
    <x v="59"/>
    <n v="3.5"/>
    <n v="3.5"/>
    <x v="0"/>
    <s v="WAT"/>
    <s v="HY"/>
    <n v="12"/>
    <x v="37"/>
    <s v=" "/>
    <x v="0"/>
    <s v="(OP) Operating"/>
    <s v=" "/>
    <s v=" "/>
    <s v=" "/>
    <s v=" "/>
    <s v=" "/>
    <s v=" "/>
    <s v="Coos"/>
    <n v="44.632841999999997"/>
    <n v="-71.247420000000005"/>
    <s v="Map"/>
    <s v="Map"/>
    <s v="ISNE"/>
  </r>
  <r>
    <n v="15213"/>
    <s v="Pontook Operating LP"/>
    <n v="50741"/>
    <x v="3156"/>
    <s v="IPP Non-CHP"/>
    <s v="NH"/>
    <s v="GEN2"/>
    <s v=""/>
    <x v="59"/>
    <n v="3.5"/>
    <n v="3.5"/>
    <x v="0"/>
    <s v="WAT"/>
    <s v="HY"/>
    <n v="12"/>
    <x v="37"/>
    <s v=" "/>
    <x v="0"/>
    <s v="(OP) Operating"/>
    <s v=" "/>
    <s v=" "/>
    <s v=" "/>
    <s v=" "/>
    <s v=" "/>
    <s v=" "/>
    <s v="Coos"/>
    <n v="44.632841999999997"/>
    <n v="-71.247420000000005"/>
    <s v="Map"/>
    <s v="Map"/>
    <s v="ISNE"/>
  </r>
  <r>
    <n v="15213"/>
    <s v="Pontook Operating LP"/>
    <n v="50741"/>
    <x v="3156"/>
    <s v="IPP Non-CHP"/>
    <s v="NH"/>
    <s v="GEN3"/>
    <s v=""/>
    <x v="59"/>
    <n v="3.5"/>
    <n v="3.5"/>
    <x v="0"/>
    <s v="WAT"/>
    <s v="HY"/>
    <n v="12"/>
    <x v="37"/>
    <s v=" "/>
    <x v="0"/>
    <s v="(OP) Operating"/>
    <s v=" "/>
    <s v=" "/>
    <s v=" "/>
    <s v=" "/>
    <s v=" "/>
    <s v=" "/>
    <s v="Coos"/>
    <n v="44.632841999999997"/>
    <n v="-71.247420000000005"/>
    <s v="Map"/>
    <s v="Map"/>
    <s v="ISNE"/>
  </r>
  <r>
    <n v="18020"/>
    <s v="Starrett City Inc"/>
    <n v="50743"/>
    <x v="3157"/>
    <s v="Commercial CHP"/>
    <s v="NY"/>
    <s v="GEN1"/>
    <s v=""/>
    <x v="207"/>
    <n v="5.5"/>
    <n v="6"/>
    <x v="1"/>
    <s v="NG"/>
    <s v="ST"/>
    <n v="10"/>
    <x v="23"/>
    <s v=" "/>
    <x v="0"/>
    <s v="(OP) Operating"/>
    <s v=" "/>
    <s v=" "/>
    <s v=" "/>
    <s v=" "/>
    <s v=" "/>
    <s v=" "/>
    <s v="Kings"/>
    <n v="40.6492"/>
    <n v="-73.879199999999997"/>
    <s v="Map"/>
    <s v="Map"/>
    <s v="NYIS"/>
  </r>
  <r>
    <n v="18020"/>
    <s v="Starrett City Inc"/>
    <n v="50743"/>
    <x v="3157"/>
    <s v="Commercial CHP"/>
    <s v="NY"/>
    <s v="GEN2"/>
    <s v=""/>
    <x v="207"/>
    <n v="5.5"/>
    <n v="6"/>
    <x v="1"/>
    <s v="NG"/>
    <s v="ST"/>
    <n v="10"/>
    <x v="23"/>
    <s v=" "/>
    <x v="0"/>
    <s v="(OP) Operating"/>
    <s v=" "/>
    <s v=" "/>
    <s v=" "/>
    <s v=" "/>
    <s v=" "/>
    <s v=" "/>
    <s v="Kings"/>
    <n v="40.6492"/>
    <n v="-73.879199999999997"/>
    <s v="Map"/>
    <s v="Map"/>
    <s v="NYIS"/>
  </r>
  <r>
    <n v="18020"/>
    <s v="Starrett City Inc"/>
    <n v="50743"/>
    <x v="3157"/>
    <s v="Commercial CHP"/>
    <s v="NY"/>
    <s v="GEN3"/>
    <s v=""/>
    <x v="31"/>
    <n v="2"/>
    <n v="2"/>
    <x v="5"/>
    <s v="DFO"/>
    <s v="IC"/>
    <n v="10"/>
    <x v="23"/>
    <s v=" "/>
    <x v="0"/>
    <s v="(SB) Standby/Backup: available for service but not normally used"/>
    <s v=" "/>
    <s v=" "/>
    <s v=" "/>
    <s v=" "/>
    <s v=" "/>
    <s v=" "/>
    <s v="Kings"/>
    <n v="40.6492"/>
    <n v="-73.879199999999997"/>
    <s v="Map"/>
    <s v="Map"/>
    <s v="NYIS"/>
  </r>
  <r>
    <n v="18020"/>
    <s v="Starrett City Inc"/>
    <n v="50743"/>
    <x v="3157"/>
    <s v="Commercial CHP"/>
    <s v="NY"/>
    <s v="GEN4"/>
    <s v=""/>
    <x v="31"/>
    <n v="2"/>
    <n v="2"/>
    <x v="5"/>
    <s v="DFO"/>
    <s v="IC"/>
    <n v="10"/>
    <x v="23"/>
    <s v=" "/>
    <x v="0"/>
    <s v="(SB) Standby/Backup: available for service but not normally used"/>
    <s v=" "/>
    <s v=" "/>
    <s v=" "/>
    <s v=" "/>
    <s v=" "/>
    <s v=" "/>
    <s v="Kings"/>
    <n v="40.6492"/>
    <n v="-73.879199999999997"/>
    <s v="Map"/>
    <s v="Map"/>
    <s v="NYIS"/>
  </r>
  <r>
    <n v="18020"/>
    <s v="Starrett City Inc"/>
    <n v="50743"/>
    <x v="3157"/>
    <s v="Commercial CHP"/>
    <s v="NY"/>
    <s v="GEN5"/>
    <s v=""/>
    <x v="31"/>
    <n v="2"/>
    <n v="2"/>
    <x v="5"/>
    <s v="DFO"/>
    <s v="IC"/>
    <n v="10"/>
    <x v="23"/>
    <s v=" "/>
    <x v="0"/>
    <s v="(SB) Standby/Backup: available for service but not normally used"/>
    <s v=" "/>
    <s v=" "/>
    <s v=" "/>
    <s v=" "/>
    <s v=" "/>
    <s v=" "/>
    <s v="Kings"/>
    <n v="40.6492"/>
    <n v="-73.879199999999997"/>
    <s v="Map"/>
    <s v="Map"/>
    <s v="NYIS"/>
  </r>
  <r>
    <n v="14182"/>
    <s v="Sterling Power Partners LP"/>
    <n v="50744"/>
    <x v="3158"/>
    <s v="IPP Non-CHP"/>
    <s v="NY"/>
    <s v="GEN1"/>
    <s v="CC1"/>
    <x v="567"/>
    <n v="38.799999999999997"/>
    <n v="47.6"/>
    <x v="3"/>
    <s v="NG"/>
    <s v="CT"/>
    <n v="6"/>
    <x v="55"/>
    <s v=" "/>
    <x v="0"/>
    <s v="(OP) Operating"/>
    <s v=" "/>
    <s v=" "/>
    <s v=" "/>
    <s v=" "/>
    <s v=" "/>
    <s v=" "/>
    <s v="Oneida"/>
    <n v="43.080337999999998"/>
    <n v="-75.600960000000001"/>
    <s v="Map"/>
    <s v="Map"/>
    <s v="NYIS"/>
  </r>
  <r>
    <n v="14182"/>
    <s v="Sterling Power Partners LP"/>
    <n v="50744"/>
    <x v="3158"/>
    <s v="IPP Non-CHP"/>
    <s v="NY"/>
    <s v="GEN2"/>
    <s v="CC1"/>
    <x v="254"/>
    <n v="16"/>
    <n v="16.5"/>
    <x v="3"/>
    <s v="NG"/>
    <s v="CA"/>
    <n v="7"/>
    <x v="55"/>
    <s v=" "/>
    <x v="0"/>
    <s v="(OP) Operating"/>
    <s v=" "/>
    <s v=" "/>
    <s v=" "/>
    <s v=" "/>
    <s v=" "/>
    <s v=" "/>
    <s v="Oneida"/>
    <n v="43.080337999999998"/>
    <n v="-75.600960000000001"/>
    <s v="Map"/>
    <s v="Map"/>
    <s v="NYIS"/>
  </r>
  <r>
    <n v="14182"/>
    <s v="Sterling Power Partners LP"/>
    <n v="50744"/>
    <x v="3158"/>
    <s v="IPP Non-CHP"/>
    <s v="NY"/>
    <s v="GEN3"/>
    <s v=""/>
    <x v="32"/>
    <n v="1.1000000000000001"/>
    <n v="1.1000000000000001"/>
    <x v="5"/>
    <s v="DFO"/>
    <s v="IC"/>
    <n v="6"/>
    <x v="55"/>
    <s v=" "/>
    <x v="0"/>
    <s v="(OP) Operating"/>
    <s v=" "/>
    <s v=" "/>
    <s v=" "/>
    <s v=" "/>
    <s v=" "/>
    <s v=" "/>
    <s v="Oneida"/>
    <n v="43.080337999999998"/>
    <n v="-75.600960000000001"/>
    <s v="Map"/>
    <s v="Map"/>
    <s v="NYIS"/>
  </r>
  <r>
    <n v="2871"/>
    <s v="OLS Energy-Agnews Inc."/>
    <n v="50748"/>
    <x v="3159"/>
    <s v="IPP Non-CHP"/>
    <s v="CA"/>
    <s v="GEN1"/>
    <s v="CC1"/>
    <x v="1286"/>
    <n v="24.4"/>
    <n v="24.4"/>
    <x v="3"/>
    <s v="NG"/>
    <s v="CT"/>
    <n v="11"/>
    <x v="62"/>
    <s v=" "/>
    <x v="0"/>
    <s v="(OP) Operating"/>
    <s v=" "/>
    <s v=" "/>
    <s v=" "/>
    <s v=" "/>
    <s v=" "/>
    <s v=" "/>
    <s v="Santa Clara"/>
    <n v="37.405799999999999"/>
    <n v="-121.9272"/>
    <s v="Map"/>
    <s v="Map"/>
    <s v="CISO"/>
  </r>
  <r>
    <n v="2871"/>
    <s v="OLS Energy-Agnews Inc."/>
    <n v="50748"/>
    <x v="3159"/>
    <s v="IPP Non-CHP"/>
    <s v="CA"/>
    <s v="GEN2"/>
    <s v="CC1"/>
    <x v="184"/>
    <n v="7.3"/>
    <n v="7.4"/>
    <x v="3"/>
    <s v="NG"/>
    <s v="CA"/>
    <n v="11"/>
    <x v="62"/>
    <s v=" "/>
    <x v="0"/>
    <s v="(OP) Operating"/>
    <s v=" "/>
    <s v=" "/>
    <s v=" "/>
    <s v=" "/>
    <s v=" "/>
    <s v=" "/>
    <s v="Santa Clara"/>
    <n v="37.405799999999999"/>
    <n v="-121.9272"/>
    <s v="Map"/>
    <s v="Map"/>
    <s v="CISO"/>
  </r>
  <r>
    <n v="23005"/>
    <s v="Aera Energy LLC-Coalinga"/>
    <n v="50750"/>
    <x v="3160"/>
    <s v="Industrial CHP"/>
    <s v="CA"/>
    <s v="GEN1"/>
    <s v=""/>
    <x v="187"/>
    <n v="3.2"/>
    <n v="3.3"/>
    <x v="4"/>
    <s v="NG"/>
    <s v="GT"/>
    <n v="6"/>
    <x v="71"/>
    <s v=" "/>
    <x v="0"/>
    <s v="(OP) Operating"/>
    <s v=" "/>
    <s v=" "/>
    <s v=" "/>
    <s v=" "/>
    <s v=" "/>
    <s v=" "/>
    <s v="Fresno"/>
    <n v="36.170316999999997"/>
    <n v="-120.36409999999999"/>
    <s v="Map"/>
    <s v="Map"/>
    <s v="CISO"/>
  </r>
  <r>
    <n v="23005"/>
    <s v="Aera Energy LLC-Coalinga"/>
    <n v="50750"/>
    <x v="3160"/>
    <s v="Industrial CHP"/>
    <s v="CA"/>
    <s v="GEN2"/>
    <s v=""/>
    <x v="187"/>
    <n v="3.2"/>
    <n v="3.3"/>
    <x v="4"/>
    <s v="NG"/>
    <s v="GT"/>
    <n v="6"/>
    <x v="71"/>
    <s v=" "/>
    <x v="0"/>
    <s v="(OP) Operating"/>
    <s v=" "/>
    <s v=" "/>
    <s v=" "/>
    <s v=" "/>
    <s v=" "/>
    <s v=" "/>
    <s v="Fresno"/>
    <n v="36.170316999999997"/>
    <n v="-120.36409999999999"/>
    <s v="Map"/>
    <s v="Map"/>
    <s v="CISO"/>
  </r>
  <r>
    <n v="54713"/>
    <s v="Chevron USA Inc"/>
    <n v="50751"/>
    <x v="3161"/>
    <s v="Industrial CHP"/>
    <s v="CA"/>
    <s v="GTG1"/>
    <s v=""/>
    <x v="328"/>
    <n v="20.8"/>
    <n v="21.7"/>
    <x v="4"/>
    <s v="NG"/>
    <s v="GT"/>
    <n v="2"/>
    <x v="110"/>
    <s v=" "/>
    <x v="0"/>
    <s v="(OP) Operating"/>
    <s v=" "/>
    <s v=" "/>
    <s v=" "/>
    <s v=" "/>
    <s v=" "/>
    <s v=" "/>
    <s v="Kern"/>
    <n v="35.4206"/>
    <n v="-118.9644"/>
    <s v="Map"/>
    <s v="Map"/>
    <s v="CISO"/>
  </r>
  <r>
    <n v="54713"/>
    <s v="Chevron USA Inc"/>
    <n v="50751"/>
    <x v="3161"/>
    <s v="Industrial CHP"/>
    <s v="CA"/>
    <s v="GTG2"/>
    <s v=""/>
    <x v="187"/>
    <n v="3"/>
    <n v="3.2"/>
    <x v="4"/>
    <s v="NG"/>
    <s v="GT"/>
    <n v="2"/>
    <x v="110"/>
    <s v=" "/>
    <x v="0"/>
    <s v="(OS) Out of service and NOT expected to return to service in next calendar year"/>
    <s v=" "/>
    <s v=" "/>
    <s v=" "/>
    <s v=" "/>
    <s v=" "/>
    <s v=" "/>
    <s v="Kern"/>
    <n v="35.4206"/>
    <n v="-118.9644"/>
    <s v="Map"/>
    <s v="Map"/>
    <s v="CISO"/>
  </r>
  <r>
    <n v="54713"/>
    <s v="Chevron USA Inc"/>
    <n v="50751"/>
    <x v="3161"/>
    <s v="Industrial CHP"/>
    <s v="CA"/>
    <s v="GTG3"/>
    <s v=""/>
    <x v="187"/>
    <n v="3"/>
    <n v="3.2"/>
    <x v="4"/>
    <s v="NG"/>
    <s v="GT"/>
    <n v="2"/>
    <x v="110"/>
    <s v=" "/>
    <x v="0"/>
    <s v="(OS) Out of service and NOT expected to return to service in next calendar year"/>
    <s v=" "/>
    <s v=" "/>
    <s v=" "/>
    <s v=" "/>
    <s v=" "/>
    <s v=" "/>
    <s v="Kern"/>
    <n v="35.4206"/>
    <n v="-118.9644"/>
    <s v="Map"/>
    <s v="Map"/>
    <s v="CISO"/>
  </r>
  <r>
    <n v="164"/>
    <s v="AERA Energy LLC"/>
    <n v="50752"/>
    <x v="3162"/>
    <s v="Industrial CHP"/>
    <s v="CA"/>
    <s v="GEN1"/>
    <s v=""/>
    <x v="1263"/>
    <n v="19"/>
    <n v="21"/>
    <x v="4"/>
    <s v="NG"/>
    <s v="GT"/>
    <n v="12"/>
    <x v="17"/>
    <s v=" "/>
    <x v="0"/>
    <s v="(OP) Operating"/>
    <s v=" "/>
    <s v=" "/>
    <s v=" "/>
    <s v=" "/>
    <s v=" "/>
    <s v=" "/>
    <s v="Kern"/>
    <n v="35.438611000000002"/>
    <n v="-119.7075"/>
    <s v="Map"/>
    <s v="Map"/>
    <s v="CISO"/>
  </r>
  <r>
    <n v="164"/>
    <s v="AERA Energy LLC"/>
    <n v="50752"/>
    <x v="3162"/>
    <s v="Industrial CHP"/>
    <s v="CA"/>
    <s v="GEN2"/>
    <s v=""/>
    <x v="1263"/>
    <n v="19"/>
    <n v="21"/>
    <x v="4"/>
    <s v="NG"/>
    <s v="GT"/>
    <n v="12"/>
    <x v="17"/>
    <s v=" "/>
    <x v="0"/>
    <s v="(OP) Operating"/>
    <s v=" "/>
    <s v=" "/>
    <s v=" "/>
    <s v=" "/>
    <s v=" "/>
    <s v=" "/>
    <s v="Kern"/>
    <n v="35.438611000000002"/>
    <n v="-119.7075"/>
    <s v="Map"/>
    <s v="Map"/>
    <s v="CISO"/>
  </r>
  <r>
    <n v="164"/>
    <s v="AERA Energy LLC"/>
    <n v="50752"/>
    <x v="3162"/>
    <s v="Industrial CHP"/>
    <s v="CA"/>
    <s v="GEN3"/>
    <s v=""/>
    <x v="1263"/>
    <n v="19"/>
    <n v="21"/>
    <x v="4"/>
    <s v="NG"/>
    <s v="GT"/>
    <n v="12"/>
    <x v="37"/>
    <s v=" "/>
    <x v="0"/>
    <s v="(OP) Operating"/>
    <s v=" "/>
    <s v=" "/>
    <s v=" "/>
    <s v=" "/>
    <s v=" "/>
    <s v=" "/>
    <s v="Kern"/>
    <n v="35.438611000000002"/>
    <n v="-119.7075"/>
    <s v="Map"/>
    <s v="Map"/>
    <s v="CISO"/>
  </r>
  <r>
    <n v="13938"/>
    <s v="Oak Creek Energy System Inc II"/>
    <n v="50754"/>
    <x v="3163"/>
    <s v="IPP Non-CHP"/>
    <s v="CA"/>
    <s v="GEN1"/>
    <s v=""/>
    <x v="59"/>
    <n v="3.5"/>
    <n v="3.5"/>
    <x v="8"/>
    <s v="WND"/>
    <s v="WT"/>
    <n v="6"/>
    <x v="44"/>
    <s v=" "/>
    <x v="0"/>
    <s v="(OP) Operating"/>
    <s v=" "/>
    <s v=" "/>
    <s v=" "/>
    <s v=" "/>
    <s v=" "/>
    <s v=" "/>
    <s v="Kern"/>
    <n v="35.043889"/>
    <n v="-118.2764"/>
    <s v="Map"/>
    <s v="Map"/>
    <s v="CISO"/>
  </r>
  <r>
    <n v="13938"/>
    <s v="Oak Creek Energy System Inc II"/>
    <n v="50754"/>
    <x v="3163"/>
    <s v="IPP Non-CHP"/>
    <s v="CA"/>
    <s v="GEN2"/>
    <s v=""/>
    <x v="214"/>
    <n v="4.2"/>
    <n v="4.2"/>
    <x v="8"/>
    <s v="WND"/>
    <s v="WT"/>
    <n v="12"/>
    <x v="69"/>
    <s v=" "/>
    <x v="0"/>
    <s v="(OP) Operating"/>
    <s v=" "/>
    <s v=" "/>
    <s v=" "/>
    <s v=" "/>
    <s v=" "/>
    <s v=" "/>
    <s v="Kern"/>
    <n v="35.043889"/>
    <n v="-118.2764"/>
    <s v="Map"/>
    <s v="Map"/>
    <s v="CISO"/>
  </r>
  <r>
    <n v="13938"/>
    <s v="Oak Creek Energy System Inc II"/>
    <n v="50754"/>
    <x v="3163"/>
    <s v="IPP Non-CHP"/>
    <s v="CA"/>
    <s v="GEN3"/>
    <s v=""/>
    <x v="944"/>
    <n v="23.1"/>
    <n v="23.1"/>
    <x v="8"/>
    <s v="WND"/>
    <s v="WT"/>
    <n v="6"/>
    <x v="39"/>
    <s v=" "/>
    <x v="0"/>
    <s v="(OP) Operating"/>
    <s v=" "/>
    <s v=" "/>
    <s v=" "/>
    <s v=" "/>
    <s v=" "/>
    <s v=" "/>
    <s v="Kern"/>
    <n v="35.043889"/>
    <n v="-118.2764"/>
    <s v="Map"/>
    <s v="Map"/>
    <s v="CISO"/>
  </r>
  <r>
    <n v="13938"/>
    <s v="Oak Creek Energy System Inc II"/>
    <n v="50754"/>
    <x v="3163"/>
    <s v="IPP Non-CHP"/>
    <s v="CA"/>
    <s v="GEN4"/>
    <s v=""/>
    <x v="205"/>
    <n v="3.7"/>
    <n v="3.7"/>
    <x v="8"/>
    <s v="WND"/>
    <s v="WT"/>
    <n v="6"/>
    <x v="39"/>
    <s v=" "/>
    <x v="0"/>
    <s v="(OP) Operating"/>
    <s v=" "/>
    <s v=" "/>
    <s v=" "/>
    <s v=" "/>
    <s v=" "/>
    <s v=" "/>
    <s v="Kern"/>
    <n v="35.043889"/>
    <n v="-118.2764"/>
    <s v="Map"/>
    <s v="Map"/>
    <s v="CISO"/>
  </r>
  <r>
    <n v="12745"/>
    <s v="Modesto Irrigation District"/>
    <n v="50755"/>
    <x v="3164"/>
    <s v="Electric Utility"/>
    <s v="CA"/>
    <s v="GEN1"/>
    <s v=""/>
    <x v="31"/>
    <n v="1.9"/>
    <n v="1.9"/>
    <x v="0"/>
    <s v="WAT"/>
    <s v="HY"/>
    <n v="4"/>
    <x v="110"/>
    <s v=" "/>
    <x v="0"/>
    <s v="(OP) Operating"/>
    <s v=" "/>
    <s v=" "/>
    <s v=" "/>
    <s v=" "/>
    <s v=" "/>
    <s v=" "/>
    <s v="Calaveras"/>
    <n v="38.149582000000002"/>
    <n v="-120.81489999999999"/>
    <s v="Map"/>
    <s v="Map"/>
    <s v="CISO"/>
  </r>
  <r>
    <n v="12745"/>
    <s v="Modesto Irrigation District"/>
    <n v="50755"/>
    <x v="3164"/>
    <s v="Electric Utility"/>
    <s v="CA"/>
    <s v="GEN2"/>
    <s v=""/>
    <x v="69"/>
    <n v="0.9"/>
    <n v="0.9"/>
    <x v="0"/>
    <s v="WAT"/>
    <s v="HY"/>
    <n v="4"/>
    <x v="110"/>
    <s v=" "/>
    <x v="0"/>
    <s v="(OP) Operating"/>
    <s v=" "/>
    <s v=" "/>
    <s v=" "/>
    <s v=" "/>
    <s v=" "/>
    <s v=" "/>
    <s v="Calaveras"/>
    <n v="38.149582000000002"/>
    <n v="-120.81489999999999"/>
    <s v="Map"/>
    <s v="Map"/>
    <s v="CISO"/>
  </r>
  <r>
    <n v="19013"/>
    <s v="Topsham Hydro Partners"/>
    <n v="50758"/>
    <x v="3165"/>
    <s v="IPP Non-CHP"/>
    <s v="ME"/>
    <s v="GEN1"/>
    <s v=""/>
    <x v="202"/>
    <n v="11.7"/>
    <n v="11.3"/>
    <x v="0"/>
    <s v="WAT"/>
    <s v="HY"/>
    <n v="11"/>
    <x v="54"/>
    <s v=" "/>
    <x v="0"/>
    <s v="(OP) Operating"/>
    <s v=" "/>
    <s v=" "/>
    <s v=" "/>
    <s v=" "/>
    <s v=" "/>
    <s v=" "/>
    <s v="Sagadahoc"/>
    <n v="43.957447999999999"/>
    <n v="-70.024159999999995"/>
    <s v="Map"/>
    <s v="Map"/>
    <s v="ISNE"/>
  </r>
  <r>
    <n v="19013"/>
    <s v="Topsham Hydro Partners"/>
    <n v="50758"/>
    <x v="3165"/>
    <s v="IPP Non-CHP"/>
    <s v="ME"/>
    <s v="GEN2"/>
    <s v=""/>
    <x v="58"/>
    <n v="0.4"/>
    <n v="0.4"/>
    <x v="0"/>
    <s v="WAT"/>
    <s v="HY"/>
    <n v="11"/>
    <x v="54"/>
    <s v=" "/>
    <x v="0"/>
    <s v="(OP) Operating"/>
    <s v=" "/>
    <s v=" "/>
    <s v=" "/>
    <s v=" "/>
    <s v=" "/>
    <s v=" "/>
    <s v="Sagadahoc"/>
    <n v="43.957447999999999"/>
    <n v="-70.024159999999995"/>
    <s v="Map"/>
    <s v="Map"/>
    <s v="ISNE"/>
  </r>
  <r>
    <n v="19013"/>
    <s v="Topsham Hydro Partners"/>
    <n v="50758"/>
    <x v="3165"/>
    <s v="IPP Non-CHP"/>
    <s v="ME"/>
    <s v="GEN3"/>
    <s v=""/>
    <x v="66"/>
    <n v="0.3"/>
    <n v="0.3"/>
    <x v="0"/>
    <s v="WAT"/>
    <s v="HY"/>
    <n v="11"/>
    <x v="54"/>
    <s v=" "/>
    <x v="0"/>
    <s v="(OP) Operating"/>
    <s v=" "/>
    <s v=" "/>
    <s v=" "/>
    <s v=" "/>
    <s v=" "/>
    <s v=" "/>
    <s v="Sagadahoc"/>
    <n v="43.957447999999999"/>
    <n v="-70.024159999999995"/>
    <s v="Map"/>
    <s v="Map"/>
    <s v="ISNE"/>
  </r>
  <r>
    <n v="19013"/>
    <s v="Topsham Hydro Partners"/>
    <n v="50758"/>
    <x v="3165"/>
    <s v="IPP Non-CHP"/>
    <s v="ME"/>
    <s v="GEN4"/>
    <s v=""/>
    <x v="68"/>
    <n v="0.5"/>
    <n v="0.5"/>
    <x v="0"/>
    <s v="WAT"/>
    <s v="HY"/>
    <n v="11"/>
    <x v="54"/>
    <s v=" "/>
    <x v="0"/>
    <s v="(OP) Operating"/>
    <s v=" "/>
    <s v=" "/>
    <s v=" "/>
    <s v=" "/>
    <s v=" "/>
    <s v=" "/>
    <s v="Sagadahoc"/>
    <n v="43.957447999999999"/>
    <n v="-70.024159999999995"/>
    <s v="Map"/>
    <s v="Map"/>
    <s v="ISNE"/>
  </r>
  <r>
    <n v="57144"/>
    <s v="Northbrook Carthage LLC"/>
    <n v="50759"/>
    <x v="3166"/>
    <s v="IPP Non-CHP"/>
    <s v="NY"/>
    <s v="GEN1"/>
    <s v=""/>
    <x v="56"/>
    <n v="2.1"/>
    <n v="2"/>
    <x v="0"/>
    <s v="WAT"/>
    <s v="HY"/>
    <n v="10"/>
    <x v="17"/>
    <s v=" "/>
    <x v="0"/>
    <s v="(OP) Operating"/>
    <s v=" "/>
    <s v=" "/>
    <s v=" "/>
    <s v=" "/>
    <s v=" "/>
    <s v=" "/>
    <s v="Jefferson"/>
    <n v="43.982889999999998"/>
    <n v="-75.620580000000004"/>
    <s v="Map"/>
    <s v="Map"/>
    <s v="NYIS"/>
  </r>
  <r>
    <n v="57144"/>
    <s v="Northbrook Carthage LLC"/>
    <n v="50759"/>
    <x v="3166"/>
    <s v="IPP Non-CHP"/>
    <s v="NY"/>
    <s v="GEN2"/>
    <s v=""/>
    <x v="56"/>
    <n v="2.1"/>
    <n v="2"/>
    <x v="0"/>
    <s v="WAT"/>
    <s v="HY"/>
    <n v="10"/>
    <x v="17"/>
    <s v=" "/>
    <x v="0"/>
    <s v="(OP) Operating"/>
    <s v=" "/>
    <s v=" "/>
    <s v=" "/>
    <s v=" "/>
    <s v=" "/>
    <s v=" "/>
    <s v="Jefferson"/>
    <n v="43.982889999999998"/>
    <n v="-75.620580000000004"/>
    <s v="Map"/>
    <s v="Map"/>
    <s v="NYIS"/>
  </r>
  <r>
    <n v="50131"/>
    <s v="Enel Stillwater LLC"/>
    <n v="50765"/>
    <x v="3167"/>
    <s v="IPP Non-CHP"/>
    <s v="NV"/>
    <s v="1"/>
    <s v=""/>
    <x v="178"/>
    <n v="21.8"/>
    <n v="21.8"/>
    <x v="10"/>
    <s v="SUN"/>
    <s v="PV"/>
    <n v="4"/>
    <x v="60"/>
    <s v=" "/>
    <x v="0"/>
    <s v="(OP) Operating"/>
    <s v=" "/>
    <s v=" "/>
    <s v=" "/>
    <s v=" "/>
    <s v=" "/>
    <s v=" "/>
    <s v="Churchill"/>
    <n v="39.547536999999998"/>
    <n v="-118.5556"/>
    <s v="Map"/>
    <s v="Map"/>
    <s v="NEVP"/>
  </r>
  <r>
    <n v="50131"/>
    <s v="Enel Stillwater LLC"/>
    <n v="50765"/>
    <x v="3167"/>
    <s v="IPP Non-CHP"/>
    <s v="NV"/>
    <s v="1-1"/>
    <s v=""/>
    <x v="903"/>
    <n v="10.1"/>
    <n v="14.3"/>
    <x v="11"/>
    <s v="GEO"/>
    <s v="BT"/>
    <n v="3"/>
    <x v="56"/>
    <s v=" "/>
    <x v="0"/>
    <s v="(OP) Operating"/>
    <s v=" "/>
    <s v=" "/>
    <s v=" "/>
    <s v=" "/>
    <s v=" "/>
    <s v=" "/>
    <s v="Churchill"/>
    <n v="39.547536999999998"/>
    <n v="-118.5556"/>
    <s v="Map"/>
    <s v="Map"/>
    <s v="NEVP"/>
  </r>
  <r>
    <n v="50131"/>
    <s v="Enel Stillwater LLC"/>
    <n v="50765"/>
    <x v="3167"/>
    <s v="IPP Non-CHP"/>
    <s v="NV"/>
    <s v="1-2"/>
    <s v=""/>
    <x v="903"/>
    <n v="10.1"/>
    <n v="14.3"/>
    <x v="11"/>
    <s v="GEO"/>
    <s v="BT"/>
    <n v="3"/>
    <x v="56"/>
    <s v=" "/>
    <x v="0"/>
    <s v="(OP) Operating"/>
    <s v=" "/>
    <s v=" "/>
    <s v=" "/>
    <s v=" "/>
    <s v=" "/>
    <s v=" "/>
    <s v="Churchill"/>
    <n v="39.547536999999998"/>
    <n v="-118.5556"/>
    <s v="Map"/>
    <s v="Map"/>
    <s v="NEVP"/>
  </r>
  <r>
    <n v="50131"/>
    <s v="Enel Stillwater LLC"/>
    <n v="50765"/>
    <x v="3167"/>
    <s v="IPP Non-CHP"/>
    <s v="NV"/>
    <s v="2-1"/>
    <s v=""/>
    <x v="903"/>
    <n v="10.1"/>
    <n v="14.3"/>
    <x v="11"/>
    <s v="GEO"/>
    <s v="BT"/>
    <n v="3"/>
    <x v="56"/>
    <s v=" "/>
    <x v="0"/>
    <s v="(OP) Operating"/>
    <s v=" "/>
    <s v=" "/>
    <s v=" "/>
    <s v=" "/>
    <s v=" "/>
    <s v=" "/>
    <s v="Churchill"/>
    <n v="39.547536999999998"/>
    <n v="-118.5556"/>
    <s v="Map"/>
    <s v="Map"/>
    <s v="NEVP"/>
  </r>
  <r>
    <n v="50131"/>
    <s v="Enel Stillwater LLC"/>
    <n v="50765"/>
    <x v="3167"/>
    <s v="IPP Non-CHP"/>
    <s v="NV"/>
    <s v="2-2"/>
    <s v=""/>
    <x v="903"/>
    <n v="10.1"/>
    <n v="14.3"/>
    <x v="11"/>
    <s v="GEO"/>
    <s v="BT"/>
    <n v="3"/>
    <x v="56"/>
    <s v=" "/>
    <x v="0"/>
    <s v="(OP) Operating"/>
    <s v=" "/>
    <s v=" "/>
    <s v=" "/>
    <s v=" "/>
    <s v=" "/>
    <s v=" "/>
    <s v="Churchill"/>
    <n v="39.547536999999998"/>
    <n v="-118.5556"/>
    <s v="Map"/>
    <s v="Map"/>
    <s v="NEVP"/>
  </r>
  <r>
    <n v="34691"/>
    <s v="Ormat Nevada Inc"/>
    <n v="50766"/>
    <x v="3168"/>
    <s v="IPP Non-CHP"/>
    <s v="CA"/>
    <s v="ITLU1"/>
    <s v=""/>
    <x v="176"/>
    <n v="8"/>
    <n v="12"/>
    <x v="11"/>
    <s v="GEO"/>
    <s v="ST"/>
    <n v="6"/>
    <x v="74"/>
    <s v=" "/>
    <x v="0"/>
    <s v="(OP) Operating"/>
    <s v=" "/>
    <s v=" "/>
    <s v=" "/>
    <s v=" "/>
    <s v=" "/>
    <s v=" "/>
    <s v="Imperial"/>
    <n v="32.815600000000003"/>
    <n v="-115.2568"/>
    <s v="Map"/>
    <s v="Map"/>
    <s v="IID"/>
  </r>
  <r>
    <n v="34691"/>
    <s v="Ormat Nevada Inc"/>
    <n v="50766"/>
    <x v="3168"/>
    <s v="IPP Non-CHP"/>
    <s v="CA"/>
    <s v="ITLU2"/>
    <s v=""/>
    <x v="176"/>
    <n v="8"/>
    <n v="12"/>
    <x v="11"/>
    <s v="GEO"/>
    <s v="ST"/>
    <n v="7"/>
    <x v="74"/>
    <s v=" "/>
    <x v="0"/>
    <s v="(OP) Operating"/>
    <s v=" "/>
    <s v=" "/>
    <s v=" "/>
    <s v=" "/>
    <s v=" "/>
    <s v=" "/>
    <s v="Imperial"/>
    <n v="32.815600000000003"/>
    <n v="-115.2568"/>
    <s v="Map"/>
    <s v="Map"/>
    <s v="IID"/>
  </r>
  <r>
    <n v="34691"/>
    <s v="Ormat Nevada Inc"/>
    <n v="50766"/>
    <x v="3168"/>
    <s v="IPP Non-CHP"/>
    <s v="CA"/>
    <s v="OE31"/>
    <s v=""/>
    <x v="45"/>
    <n v="0.8"/>
    <n v="1.2"/>
    <x v="11"/>
    <s v="GEO"/>
    <s v="ST"/>
    <n v="12"/>
    <x v="37"/>
    <s v=" "/>
    <x v="0"/>
    <s v="(OP) Operating"/>
    <s v=" "/>
    <s v=" "/>
    <s v=" "/>
    <s v=" "/>
    <s v=" "/>
    <s v=" "/>
    <s v="Imperial"/>
    <n v="32.815600000000003"/>
    <n v="-115.2568"/>
    <s v="Map"/>
    <s v="Map"/>
    <s v="IID"/>
  </r>
  <r>
    <n v="34691"/>
    <s v="Ormat Nevada Inc"/>
    <n v="50766"/>
    <x v="3168"/>
    <s v="IPP Non-CHP"/>
    <s v="CA"/>
    <s v="OE32"/>
    <s v=""/>
    <x v="45"/>
    <n v="0.8"/>
    <n v="1.2"/>
    <x v="11"/>
    <s v="GEO"/>
    <s v="ST"/>
    <n v="12"/>
    <x v="37"/>
    <s v=" "/>
    <x v="0"/>
    <s v="(OP) Operating"/>
    <s v=" "/>
    <s v=" "/>
    <s v=" "/>
    <s v=" "/>
    <s v=" "/>
    <s v=" "/>
    <s v="Imperial"/>
    <n v="32.815600000000003"/>
    <n v="-115.2568"/>
    <s v="Map"/>
    <s v="Map"/>
    <s v="IID"/>
  </r>
  <r>
    <n v="57184"/>
    <s v="Ampersand Mount Ida Hydro LLC"/>
    <n v="50768"/>
    <x v="3169"/>
    <s v="IPP Non-CHP"/>
    <s v="NY"/>
    <s v="1"/>
    <s v=""/>
    <x v="187"/>
    <n v="3.4"/>
    <n v="3.4"/>
    <x v="0"/>
    <s v="WAT"/>
    <s v="HY"/>
    <n v="12"/>
    <x v="54"/>
    <s v=" "/>
    <x v="0"/>
    <s v="(OP) Operating"/>
    <s v=" "/>
    <s v=" "/>
    <s v=" "/>
    <s v=" "/>
    <s v=" "/>
    <s v=" "/>
    <s v="Oneida"/>
    <n v="43.442467999999998"/>
    <n v="-75.215950000000007"/>
    <s v="Map"/>
    <s v="Map"/>
    <s v="NYIS"/>
  </r>
  <r>
    <n v="19781"/>
    <s v="Viking Energy Corp"/>
    <n v="50770"/>
    <x v="3170"/>
    <s v="IPP Non-CHP"/>
    <s v="MI"/>
    <s v="GEN1"/>
    <s v=""/>
    <x v="217"/>
    <n v="16.3"/>
    <n v="18"/>
    <x v="14"/>
    <s v="WDS"/>
    <s v="ST"/>
    <n v="12"/>
    <x v="71"/>
    <s v=" "/>
    <x v="0"/>
    <s v="(OP) Operating"/>
    <s v=" "/>
    <s v=" "/>
    <s v=" "/>
    <s v=" "/>
    <s v=" "/>
    <s v=" "/>
    <s v="Missaukee"/>
    <n v="44.204000000000001"/>
    <n v="-85.220600000000005"/>
    <s v="Map"/>
    <s v="Map"/>
    <s v="MISO"/>
  </r>
  <r>
    <n v="19781"/>
    <s v="Viking Energy Corp"/>
    <n v="50772"/>
    <x v="3171"/>
    <s v="IPP Non-CHP"/>
    <s v="MI"/>
    <s v="GEN1"/>
    <s v=""/>
    <x v="217"/>
    <n v="16.3"/>
    <n v="16.3"/>
    <x v="14"/>
    <s v="WDS"/>
    <s v="ST"/>
    <n v="1"/>
    <x v="110"/>
    <s v=" "/>
    <x v="0"/>
    <s v="(OP) Operating"/>
    <s v=" "/>
    <s v=" "/>
    <s v=" "/>
    <s v=" "/>
    <s v=" "/>
    <s v=" "/>
    <s v="Alcona"/>
    <n v="44.68"/>
    <n v="-83.416700000000006"/>
    <s v="Map"/>
    <s v="Map"/>
    <s v="MISO"/>
  </r>
  <r>
    <n v="54827"/>
    <s v="Telogia Power LLC"/>
    <n v="50774"/>
    <x v="3172"/>
    <s v="IPP Non-CHP"/>
    <s v="FL"/>
    <s v="GEN1"/>
    <s v=""/>
    <x v="436"/>
    <n v="13.7"/>
    <n v="13.7"/>
    <x v="14"/>
    <s v="WDS"/>
    <s v="ST"/>
    <n v="7"/>
    <x v="37"/>
    <s v=" "/>
    <x v="0"/>
    <s v="(OP) Operating"/>
    <s v=" "/>
    <s v=" "/>
    <s v=" "/>
    <s v=" "/>
    <s v=" "/>
    <s v=" "/>
    <s v="Liberty"/>
    <n v="30.334900000000001"/>
    <n v="-84.818200000000004"/>
    <s v="Map"/>
    <s v="Map"/>
    <s v="FPC"/>
  </r>
  <r>
    <n v="14432"/>
    <s v="Panther Creek Power Operating, LLC"/>
    <n v="50776"/>
    <x v="3173"/>
    <s v="IPP Non-CHP"/>
    <s v="PA"/>
    <s v="GEN1"/>
    <s v=""/>
    <x v="948"/>
    <n v="83"/>
    <n v="83"/>
    <x v="2"/>
    <s v="WC"/>
    <s v="ST"/>
    <n v="7"/>
    <x v="80"/>
    <s v=" "/>
    <x v="0"/>
    <s v="(OP) Operating"/>
    <s v=" "/>
    <s v=" "/>
    <s v=" "/>
    <s v=" "/>
    <s v=" "/>
    <s v=" "/>
    <s v="Carbon"/>
    <n v="40.855600000000003"/>
    <n v="-75.878100000000003"/>
    <s v="Map"/>
    <s v="Map"/>
    <s v="PJM"/>
  </r>
  <r>
    <n v="61536"/>
    <s v="Consolidated Edison Energy, Inc."/>
    <n v="50799"/>
    <x v="3174"/>
    <s v="IPP Non-CHP"/>
    <s v="NJ"/>
    <s v="GEN1"/>
    <s v="PEC"/>
    <x v="1155"/>
    <n v="35.9"/>
    <n v="42.2"/>
    <x v="3"/>
    <s v="NG"/>
    <s v="CT"/>
    <n v="6"/>
    <x v="55"/>
    <s v=" "/>
    <x v="0"/>
    <s v="(OP) Operating"/>
    <s v=" "/>
    <s v=" "/>
    <s v=" "/>
    <s v=" "/>
    <s v=" "/>
    <s v=" "/>
    <s v="Middlesex"/>
    <n v="40.460717000000002"/>
    <n v="-74.327160000000006"/>
    <s v="Map"/>
    <s v="Map"/>
    <s v="PJM"/>
  </r>
  <r>
    <n v="61536"/>
    <s v="Consolidated Edison Energy, Inc."/>
    <n v="50799"/>
    <x v="3174"/>
    <s v="IPP Non-CHP"/>
    <s v="NJ"/>
    <s v="GEN2"/>
    <s v="PEC"/>
    <x v="1155"/>
    <n v="37.5"/>
    <n v="43.7"/>
    <x v="3"/>
    <s v="NG"/>
    <s v="CT"/>
    <n v="6"/>
    <x v="55"/>
    <s v=" "/>
    <x v="0"/>
    <s v="(OP) Operating"/>
    <s v=" "/>
    <s v=" "/>
    <s v=" "/>
    <s v=" "/>
    <s v=" "/>
    <s v=" "/>
    <s v="Middlesex"/>
    <n v="40.460717000000002"/>
    <n v="-74.327160000000006"/>
    <s v="Map"/>
    <s v="Map"/>
    <s v="PJM"/>
  </r>
  <r>
    <n v="61536"/>
    <s v="Consolidated Edison Energy, Inc."/>
    <n v="50799"/>
    <x v="3174"/>
    <s v="IPP Non-CHP"/>
    <s v="NJ"/>
    <s v="GEN3"/>
    <s v="PEC"/>
    <x v="227"/>
    <n v="20.6"/>
    <n v="20.6"/>
    <x v="3"/>
    <s v="NG"/>
    <s v="CA"/>
    <n v="6"/>
    <x v="55"/>
    <s v=" "/>
    <x v="0"/>
    <s v="(OP) Operating"/>
    <s v=" "/>
    <s v=" "/>
    <s v=" "/>
    <s v=" "/>
    <s v=" "/>
    <s v=" "/>
    <s v="Middlesex"/>
    <n v="40.460717000000002"/>
    <n v="-74.327160000000006"/>
    <s v="Map"/>
    <s v="Map"/>
    <s v="PJM"/>
  </r>
  <r>
    <n v="61536"/>
    <s v="Consolidated Edison Energy, Inc."/>
    <n v="50799"/>
    <x v="3174"/>
    <s v="IPP Non-CHP"/>
    <s v="NJ"/>
    <s v="GEN4"/>
    <s v="PEC"/>
    <x v="227"/>
    <n v="20.6"/>
    <n v="20.6"/>
    <x v="3"/>
    <s v="NG"/>
    <s v="CA"/>
    <n v="6"/>
    <x v="55"/>
    <s v=" "/>
    <x v="0"/>
    <s v="(OP) Operating"/>
    <s v=" "/>
    <s v=" "/>
    <s v=" "/>
    <s v=" "/>
    <s v=" "/>
    <s v=" "/>
    <s v="Middlesex"/>
    <n v="40.460717000000002"/>
    <n v="-74.327160000000006"/>
    <s v="Map"/>
    <s v="Map"/>
    <s v="PJM"/>
  </r>
  <r>
    <n v="27718"/>
    <s v="RockTenn-Seminole"/>
    <n v="50803"/>
    <x v="3175"/>
    <s v="Industrial CHP"/>
    <s v="FL"/>
    <s v="GEN3"/>
    <s v=""/>
    <x v="232"/>
    <n v="20"/>
    <n v="18"/>
    <x v="1"/>
    <s v="NG"/>
    <s v="ST"/>
    <n v="2"/>
    <x v="52"/>
    <s v=" "/>
    <x v="0"/>
    <s v="(OP) Operating"/>
    <s v=" "/>
    <s v=" "/>
    <s v=" "/>
    <s v=" "/>
    <s v=" "/>
    <s v=" "/>
    <s v="Duval"/>
    <n v="30.4178"/>
    <n v="-81.597800000000007"/>
    <s v="Map"/>
    <s v="Map"/>
    <s v="JEA"/>
  </r>
  <r>
    <n v="20505"/>
    <s v="International Paper Port Wentworth Mill"/>
    <n v="50804"/>
    <x v="3176"/>
    <s v="Industrial CHP"/>
    <s v="GA"/>
    <s v="GEN4"/>
    <s v=""/>
    <x v="710"/>
    <n v="35"/>
    <n v="47.3"/>
    <x v="14"/>
    <s v="BLQ"/>
    <s v="ST"/>
    <n v="8"/>
    <x v="55"/>
    <s v=" "/>
    <x v="0"/>
    <s v="(OP) Operating"/>
    <s v=" "/>
    <s v=" "/>
    <s v=" "/>
    <s v=" "/>
    <s v=" "/>
    <s v=" "/>
    <s v="Chatham"/>
    <n v="32.156100000000002"/>
    <n v="-81.158600000000007"/>
    <s v="Map"/>
    <s v="Map"/>
    <s v="SOCO"/>
  </r>
  <r>
    <n v="20505"/>
    <s v="International Paper Port Wentworth Mill"/>
    <n v="50804"/>
    <x v="3176"/>
    <s v="Industrial CHP"/>
    <s v="GA"/>
    <s v="GEN5"/>
    <s v=""/>
    <x v="14"/>
    <n v="23.5"/>
    <n v="25"/>
    <x v="14"/>
    <s v="BLQ"/>
    <s v="ST"/>
    <n v="1"/>
    <x v="108"/>
    <s v=" "/>
    <x v="0"/>
    <s v="(OP) Operating"/>
    <s v=" "/>
    <s v=" "/>
    <s v=" "/>
    <s v=" "/>
    <s v=" "/>
    <s v=" "/>
    <s v="Chatham"/>
    <n v="32.156100000000002"/>
    <n v="-81.158600000000007"/>
    <s v="Map"/>
    <s v="Map"/>
    <s v="SOCO"/>
  </r>
  <r>
    <n v="18162"/>
    <s v="WestRock-Florence"/>
    <n v="50806"/>
    <x v="3177"/>
    <s v="Industrial CHP"/>
    <s v="SC"/>
    <s v="GEN1"/>
    <s v=""/>
    <x v="202"/>
    <n v="12.3"/>
    <n v="12.3"/>
    <x v="14"/>
    <s v="BLQ"/>
    <s v="ST"/>
    <n v="11"/>
    <x v="0"/>
    <s v=" "/>
    <x v="0"/>
    <s v="(OP) Operating"/>
    <s v=" "/>
    <s v=" "/>
    <s v=" "/>
    <s v=" "/>
    <s v=" "/>
    <s v=" "/>
    <s v="Florence"/>
    <n v="34.149700000000003"/>
    <n v="-79.560599999999994"/>
    <s v="Map"/>
    <s v="Map"/>
    <s v="CPLE"/>
  </r>
  <r>
    <n v="18162"/>
    <s v="WestRock-Florence"/>
    <n v="50806"/>
    <x v="3177"/>
    <s v="Industrial CHP"/>
    <s v="SC"/>
    <s v="GEN2"/>
    <s v=""/>
    <x v="318"/>
    <n v="12.5"/>
    <n v="12.5"/>
    <x v="14"/>
    <s v="BLQ"/>
    <s v="ST"/>
    <n v="11"/>
    <x v="23"/>
    <s v=" "/>
    <x v="0"/>
    <s v="(OP) Operating"/>
    <s v=" "/>
    <s v=" "/>
    <s v=" "/>
    <s v=" "/>
    <s v=" "/>
    <s v=" "/>
    <s v="Florence"/>
    <n v="34.149700000000003"/>
    <n v="-79.560599999999994"/>
    <s v="Map"/>
    <s v="Map"/>
    <s v="CPLE"/>
  </r>
  <r>
    <n v="18162"/>
    <s v="WestRock-Florence"/>
    <n v="50806"/>
    <x v="3177"/>
    <s v="Industrial CHP"/>
    <s v="SC"/>
    <s v="GEN3"/>
    <s v=""/>
    <x v="94"/>
    <n v="74"/>
    <n v="74"/>
    <x v="14"/>
    <s v="WDS"/>
    <s v="ST"/>
    <n v="3"/>
    <x v="54"/>
    <s v=" "/>
    <x v="0"/>
    <s v="(OP) Operating"/>
    <s v=" "/>
    <s v=" "/>
    <s v=" "/>
    <s v=" "/>
    <s v=" "/>
    <s v=" "/>
    <s v="Florence"/>
    <n v="34.149700000000003"/>
    <n v="-79.560599999999994"/>
    <s v="Map"/>
    <s v="Map"/>
    <s v="CPLE"/>
  </r>
  <r>
    <n v="18157"/>
    <s v="WestRock Corp-Panama City"/>
    <n v="50807"/>
    <x v="3178"/>
    <s v="Industrial CHP"/>
    <s v="FL"/>
    <s v="GEN3"/>
    <s v=""/>
    <x v="201"/>
    <n v="4"/>
    <n v="4"/>
    <x v="14"/>
    <s v="BLQ"/>
    <s v="ST"/>
    <n v="5"/>
    <x v="76"/>
    <s v=" "/>
    <x v="0"/>
    <s v="(OP) Operating"/>
    <s v=" "/>
    <s v=" "/>
    <s v=" "/>
    <s v=" "/>
    <s v=" "/>
    <s v=" "/>
    <s v="Bay"/>
    <n v="30.141984000000001"/>
    <n v="-85.621099999999998"/>
    <s v="Map"/>
    <s v="Map"/>
    <s v="SOCO"/>
  </r>
  <r>
    <n v="18157"/>
    <s v="WestRock Corp-Panama City"/>
    <n v="50807"/>
    <x v="3178"/>
    <s v="Industrial CHP"/>
    <s v="FL"/>
    <s v="GEN4"/>
    <s v=""/>
    <x v="23"/>
    <n v="10"/>
    <n v="10"/>
    <x v="14"/>
    <s v="BLQ"/>
    <s v="ST"/>
    <n v="3"/>
    <x v="6"/>
    <s v=" "/>
    <x v="0"/>
    <s v="(OP) Operating"/>
    <s v=" "/>
    <s v=" "/>
    <s v=" "/>
    <s v=" "/>
    <s v=" "/>
    <s v=" "/>
    <s v="Bay"/>
    <n v="30.141984000000001"/>
    <n v="-85.621099999999998"/>
    <s v="Map"/>
    <s v="Map"/>
    <s v="SOCO"/>
  </r>
  <r>
    <n v="18157"/>
    <s v="WestRock Corp-Panama City"/>
    <n v="50807"/>
    <x v="3178"/>
    <s v="Industrial CHP"/>
    <s v="FL"/>
    <s v="GEN6"/>
    <s v=""/>
    <x v="19"/>
    <n v="21.8"/>
    <n v="21.8"/>
    <x v="14"/>
    <s v="WDS"/>
    <s v="ST"/>
    <n v="3"/>
    <x v="106"/>
    <s v=" "/>
    <x v="0"/>
    <s v="(OP) Operating"/>
    <s v=" "/>
    <s v=" "/>
    <s v=" "/>
    <s v=" "/>
    <s v=" "/>
    <s v=" "/>
    <s v="Bay"/>
    <n v="30.141984000000001"/>
    <n v="-85.621099999999998"/>
    <s v="Map"/>
    <s v="Map"/>
    <s v="SOCO"/>
  </r>
  <r>
    <n v="18155"/>
    <s v="Westrock (LA)"/>
    <n v="50810"/>
    <x v="3179"/>
    <s v="Industrial CHP"/>
    <s v="LA"/>
    <s v="NO 7"/>
    <s v=""/>
    <x v="411"/>
    <n v="15.6"/>
    <n v="15.6"/>
    <x v="14"/>
    <s v="BLQ"/>
    <s v="ST"/>
    <n v="8"/>
    <x v="52"/>
    <s v=" "/>
    <x v="0"/>
    <s v="(OP) Operating"/>
    <s v=" "/>
    <s v=" "/>
    <s v=" "/>
    <s v=" "/>
    <s v=" "/>
    <s v=" "/>
    <s v="Jackson"/>
    <n v="32.275199999999998"/>
    <n v="-92.727699999999999"/>
    <s v="Map"/>
    <s v="Map"/>
    <s v="MISO"/>
  </r>
  <r>
    <n v="18155"/>
    <s v="Westrock (LA)"/>
    <n v="50810"/>
    <x v="3179"/>
    <s v="Industrial CHP"/>
    <s v="LA"/>
    <s v="NO 8"/>
    <s v=""/>
    <x v="288"/>
    <n v="27.5"/>
    <n v="27.5"/>
    <x v="14"/>
    <s v="BLQ"/>
    <s v="ST"/>
    <n v="8"/>
    <x v="30"/>
    <s v=" "/>
    <x v="0"/>
    <s v="(OP) Operating"/>
    <s v=" "/>
    <s v=" "/>
    <s v=" "/>
    <s v=" "/>
    <s v=" "/>
    <s v=" "/>
    <s v="Jackson"/>
    <n v="32.275199999999998"/>
    <n v="-92.727699999999999"/>
    <s v="Map"/>
    <s v="Map"/>
    <s v="MISO"/>
  </r>
  <r>
    <n v="18155"/>
    <s v="Westrock (LA)"/>
    <n v="50810"/>
    <x v="3179"/>
    <s v="Industrial CHP"/>
    <s v="LA"/>
    <s v="NO 9"/>
    <s v=""/>
    <x v="642"/>
    <n v="23.3"/>
    <n v="23.3"/>
    <x v="14"/>
    <s v="BLQ"/>
    <s v="ST"/>
    <n v="10"/>
    <x v="30"/>
    <s v=" "/>
    <x v="0"/>
    <s v="(OP) Operating"/>
    <s v=" "/>
    <s v=" "/>
    <s v=" "/>
    <s v=" "/>
    <s v=" "/>
    <s v=" "/>
    <s v="Jackson"/>
    <n v="32.275199999999998"/>
    <n v="-92.727699999999999"/>
    <s v="Map"/>
    <s v="Map"/>
    <s v="MISO"/>
  </r>
  <r>
    <n v="18147"/>
    <s v="RockTenn-Hopewell"/>
    <n v="50813"/>
    <x v="3180"/>
    <s v="Industrial CHP"/>
    <s v="VA"/>
    <s v="GEN1"/>
    <s v=""/>
    <x v="1287"/>
    <n v="40.700000000000003"/>
    <n v="40.700000000000003"/>
    <x v="14"/>
    <s v="BLQ"/>
    <s v="ST"/>
    <n v="12"/>
    <x v="7"/>
    <s v=" "/>
    <x v="0"/>
    <s v="(OP) Operating"/>
    <s v=" "/>
    <s v=" "/>
    <s v=" "/>
    <s v=" "/>
    <s v=" "/>
    <s v=" "/>
    <s v="Hopewell City"/>
    <n v="37.291400000000003"/>
    <n v="-77.281599999999997"/>
    <s v="Map"/>
    <s v="Map"/>
    <s v="PJM"/>
  </r>
  <r>
    <n v="55879"/>
    <s v="Optim Energy LLC"/>
    <n v="50815"/>
    <x v="3181"/>
    <s v="IPP CHP"/>
    <s v="TX"/>
    <s v="GEN1"/>
    <s v="CC1"/>
    <x v="1250"/>
    <n v="69.8"/>
    <n v="73.5"/>
    <x v="3"/>
    <s v="NG"/>
    <s v="CT"/>
    <n v="11"/>
    <x v="17"/>
    <s v=" "/>
    <x v="0"/>
    <s v="(OP) Operating"/>
    <s v=" "/>
    <s v=" "/>
    <s v=" "/>
    <s v=" "/>
    <s v=" "/>
    <s v=" "/>
    <s v="Harris"/>
    <n v="29.816099999999999"/>
    <n v="-95.107730000000004"/>
    <s v="Map"/>
    <s v="Map"/>
    <s v="ERCO"/>
  </r>
  <r>
    <n v="55879"/>
    <s v="Optim Energy LLC"/>
    <n v="50815"/>
    <x v="3181"/>
    <s v="IPP CHP"/>
    <s v="TX"/>
    <s v="GEN2"/>
    <s v="CC1"/>
    <x v="1250"/>
    <n v="69.8"/>
    <n v="76.599999999999994"/>
    <x v="3"/>
    <s v="NG"/>
    <s v="CT"/>
    <n v="12"/>
    <x v="17"/>
    <s v=" "/>
    <x v="0"/>
    <s v="(OP) Operating"/>
    <s v=" "/>
    <s v=" "/>
    <s v=" "/>
    <s v=" "/>
    <s v=" "/>
    <s v=" "/>
    <s v="Harris"/>
    <n v="29.816099999999999"/>
    <n v="-95.107730000000004"/>
    <s v="Map"/>
    <s v="Map"/>
    <s v="ERCO"/>
  </r>
  <r>
    <n v="55879"/>
    <s v="Optim Energy LLC"/>
    <n v="50815"/>
    <x v="3181"/>
    <s v="IPP CHP"/>
    <s v="TX"/>
    <s v="GEN3"/>
    <s v="CC1"/>
    <x v="1250"/>
    <n v="70.099999999999994"/>
    <n v="77.099999999999994"/>
    <x v="3"/>
    <s v="NG"/>
    <s v="CT"/>
    <n v="12"/>
    <x v="17"/>
    <s v=" "/>
    <x v="0"/>
    <s v="(OP) Operating"/>
    <s v=" "/>
    <s v=" "/>
    <s v=" "/>
    <s v=" "/>
    <s v=" "/>
    <s v=" "/>
    <s v="Harris"/>
    <n v="29.816099999999999"/>
    <n v="-95.107730000000004"/>
    <s v="Map"/>
    <s v="Map"/>
    <s v="ERCO"/>
  </r>
  <r>
    <n v="55879"/>
    <s v="Optim Energy LLC"/>
    <n v="50815"/>
    <x v="3181"/>
    <s v="IPP CHP"/>
    <s v="TX"/>
    <s v="GEN4"/>
    <s v="CC1"/>
    <x v="1250"/>
    <n v="70"/>
    <n v="77.8"/>
    <x v="3"/>
    <s v="NG"/>
    <s v="CT"/>
    <n v="3"/>
    <x v="37"/>
    <s v=" "/>
    <x v="0"/>
    <s v="(OP) Operating"/>
    <s v=" "/>
    <s v=" "/>
    <s v=" "/>
    <s v=" "/>
    <s v=" "/>
    <s v=" "/>
    <s v="Harris"/>
    <n v="29.816099999999999"/>
    <n v="-95.107730000000004"/>
    <s v="Map"/>
    <s v="Map"/>
    <s v="ERCO"/>
  </r>
  <r>
    <n v="55879"/>
    <s v="Optim Energy LLC"/>
    <n v="50815"/>
    <x v="3181"/>
    <s v="IPP CHP"/>
    <s v="TX"/>
    <s v="GEN5"/>
    <s v="CC1"/>
    <x v="1250"/>
    <n v="68.400000000000006"/>
    <n v="75.3"/>
    <x v="3"/>
    <s v="NG"/>
    <s v="CT"/>
    <n v="4"/>
    <x v="37"/>
    <s v=" "/>
    <x v="0"/>
    <s v="(OP) Operating"/>
    <s v=" "/>
    <s v=" "/>
    <s v=" "/>
    <s v=" "/>
    <s v=" "/>
    <s v=" "/>
    <s v="Harris"/>
    <n v="29.816099999999999"/>
    <n v="-95.107730000000004"/>
    <s v="Map"/>
    <s v="Map"/>
    <s v="ERCO"/>
  </r>
  <r>
    <n v="55879"/>
    <s v="Optim Energy LLC"/>
    <n v="50815"/>
    <x v="3181"/>
    <s v="IPP CHP"/>
    <s v="TX"/>
    <s v="GEN6"/>
    <s v="CC1"/>
    <x v="1288"/>
    <n v="120.1"/>
    <n v="121.7"/>
    <x v="3"/>
    <s v="NG"/>
    <s v="CA"/>
    <n v="4"/>
    <x v="37"/>
    <s v=" "/>
    <x v="0"/>
    <s v="(OP) Operating"/>
    <s v=" "/>
    <s v=" "/>
    <s v=" "/>
    <s v=" "/>
    <s v=" "/>
    <s v=" "/>
    <s v="Harris"/>
    <n v="29.816099999999999"/>
    <n v="-95.107730000000004"/>
    <s v="Map"/>
    <s v="Map"/>
    <s v="ERCO"/>
  </r>
  <r>
    <n v="55879"/>
    <s v="Optim Energy LLC"/>
    <n v="50815"/>
    <x v="3181"/>
    <s v="IPP CHP"/>
    <s v="TX"/>
    <s v="GEN7"/>
    <s v="CC1"/>
    <x v="255"/>
    <n v="69"/>
    <n v="75.2"/>
    <x v="3"/>
    <s v="NG"/>
    <s v="CT"/>
    <n v="6"/>
    <x v="11"/>
    <s v=" "/>
    <x v="0"/>
    <s v="(OP) Operating"/>
    <s v=" "/>
    <s v=" "/>
    <s v=" "/>
    <s v=" "/>
    <s v=" "/>
    <s v=" "/>
    <s v="Harris"/>
    <n v="29.816099999999999"/>
    <n v="-95.107730000000004"/>
    <s v="Map"/>
    <s v="Map"/>
    <s v="ERCO"/>
  </r>
  <r>
    <n v="2770"/>
    <s v="Terra-Gen Operating Co-Wind"/>
    <n v="50820"/>
    <x v="3182"/>
    <s v="IPP Non-CHP"/>
    <s v="CA"/>
    <s v="GEN1"/>
    <s v=""/>
    <x v="125"/>
    <n v="3"/>
    <n v="3"/>
    <x v="8"/>
    <s v="WND"/>
    <s v="WT"/>
    <n v="1"/>
    <x v="17"/>
    <s v=" "/>
    <x v="0"/>
    <s v="(OP) Operating"/>
    <s v=" "/>
    <s v=" "/>
    <s v=" "/>
    <s v=" "/>
    <s v=" "/>
    <s v=" "/>
    <s v="Riverside"/>
    <n v="33.890912999999998"/>
    <n v="-116.5415"/>
    <s v="Map"/>
    <s v="Map"/>
    <s v="CISO"/>
  </r>
  <r>
    <n v="2770"/>
    <s v="Terra-Gen Operating Co-Wind"/>
    <n v="50821"/>
    <x v="3183"/>
    <s v="IPP Non-CHP"/>
    <s v="CA"/>
    <s v="GEN1"/>
    <s v=""/>
    <x v="137"/>
    <n v="48"/>
    <n v="48"/>
    <x v="8"/>
    <s v="WND"/>
    <s v="WT"/>
    <n v="12"/>
    <x v="110"/>
    <s v=" "/>
    <x v="0"/>
    <s v="(OP) Operating"/>
    <s v=" "/>
    <s v=" "/>
    <s v=" "/>
    <s v=" "/>
    <s v=" "/>
    <s v=" "/>
    <s v="Kern"/>
    <n v="35.045000000000002"/>
    <n v="-118.2642"/>
    <s v="Map"/>
    <s v="Map"/>
    <s v="CISO"/>
  </r>
  <r>
    <n v="2770"/>
    <s v="Terra-Gen Operating Co-Wind"/>
    <n v="50823"/>
    <x v="3184"/>
    <s v="IPP Non-CHP"/>
    <s v="CA"/>
    <s v="GEN1"/>
    <s v=""/>
    <x v="22"/>
    <n v="40.5"/>
    <n v="40.5"/>
    <x v="8"/>
    <s v="WND"/>
    <s v="WT"/>
    <n v="12"/>
    <x v="110"/>
    <s v=" "/>
    <x v="0"/>
    <s v="(OP) Operating"/>
    <s v=" "/>
    <s v=" "/>
    <s v=" "/>
    <s v=" "/>
    <s v=" "/>
    <s v=" "/>
    <s v="Kern"/>
    <n v="35.045999999999999"/>
    <n v="-118.2757"/>
    <s v="Map"/>
    <s v="Map"/>
    <s v="CISO"/>
  </r>
  <r>
    <n v="19314"/>
    <s v="Twin Falls Hydro Associates LP"/>
    <n v="50827"/>
    <x v="3185"/>
    <s v="IPP Non-CHP"/>
    <s v="WA"/>
    <s v="UNI1"/>
    <s v=""/>
    <x v="176"/>
    <n v="11.4"/>
    <n v="11"/>
    <x v="0"/>
    <s v="WAT"/>
    <s v="HY"/>
    <n v="12"/>
    <x v="110"/>
    <s v=" "/>
    <x v="0"/>
    <s v="(OP) Operating"/>
    <s v=" "/>
    <s v=" "/>
    <s v=" "/>
    <s v=" "/>
    <s v=" "/>
    <s v=" "/>
    <s v="King"/>
    <n v="47.444553999999997"/>
    <n v="-121.6878"/>
    <s v="Map"/>
    <s v="Map"/>
    <s v="PSEI"/>
  </r>
  <r>
    <n v="19314"/>
    <s v="Twin Falls Hydro Associates LP"/>
    <n v="50827"/>
    <x v="3185"/>
    <s v="IPP Non-CHP"/>
    <s v="WA"/>
    <s v="UNI2"/>
    <s v=""/>
    <x v="176"/>
    <n v="11.4"/>
    <n v="11"/>
    <x v="0"/>
    <s v="WAT"/>
    <s v="HY"/>
    <n v="12"/>
    <x v="110"/>
    <s v=" "/>
    <x v="0"/>
    <s v="(OP) Operating"/>
    <s v=" "/>
    <s v=" "/>
    <s v=" "/>
    <s v=" "/>
    <s v=" "/>
    <s v=" "/>
    <s v="King"/>
    <n v="47.444553999999997"/>
    <n v="-121.6878"/>
    <s v="Map"/>
    <s v="Map"/>
    <s v="PSEI"/>
  </r>
  <r>
    <n v="13876"/>
    <s v="Nove Investments I LLC"/>
    <n v="50831"/>
    <x v="3186"/>
    <s v="IPP Non-CHP"/>
    <s v="CA"/>
    <s v="GEN1"/>
    <s v=""/>
    <x v="69"/>
    <n v="1"/>
    <n v="1"/>
    <x v="12"/>
    <s v="LFG"/>
    <s v="IC"/>
    <n v="12"/>
    <x v="17"/>
    <s v=" "/>
    <x v="0"/>
    <s v="(OP) Operating"/>
    <s v=" "/>
    <s v=" "/>
    <s v=" "/>
    <s v=" "/>
    <s v=" "/>
    <s v=" "/>
    <s v="Contra Costa"/>
    <n v="37.967599999999997"/>
    <n v="-122.38200000000001"/>
    <s v="Map"/>
    <s v="Map"/>
    <s v="CISO"/>
  </r>
  <r>
    <n v="13876"/>
    <s v="Nove Investments I LLC"/>
    <n v="50831"/>
    <x v="3186"/>
    <s v="IPP Non-CHP"/>
    <s v="CA"/>
    <s v="GEN2"/>
    <s v=""/>
    <x v="69"/>
    <n v="1"/>
    <n v="1"/>
    <x v="12"/>
    <s v="LFG"/>
    <s v="IC"/>
    <n v="5"/>
    <x v="54"/>
    <s v=" "/>
    <x v="0"/>
    <s v="(OP) Operating"/>
    <s v=" "/>
    <s v=" "/>
    <s v=" "/>
    <s v=" "/>
    <s v=" "/>
    <s v=" "/>
    <s v="Contra Costa"/>
    <n v="37.967599999999997"/>
    <n v="-122.38200000000001"/>
    <s v="Map"/>
    <s v="Map"/>
    <s v="CISO"/>
  </r>
  <r>
    <n v="13876"/>
    <s v="Nove Investments I LLC"/>
    <n v="50831"/>
    <x v="3186"/>
    <s v="IPP Non-CHP"/>
    <s v="CA"/>
    <s v="GEN3"/>
    <s v=""/>
    <x v="69"/>
    <n v="1"/>
    <n v="1"/>
    <x v="12"/>
    <s v="LFG"/>
    <s v="IC"/>
    <n v="12"/>
    <x v="17"/>
    <s v=" "/>
    <x v="0"/>
    <s v="(OP) Operating"/>
    <s v=" "/>
    <s v=" "/>
    <s v=" "/>
    <s v=" "/>
    <s v=" "/>
    <s v=" "/>
    <s v="Contra Costa"/>
    <n v="37.967599999999997"/>
    <n v="-122.38200000000001"/>
    <s v="Map"/>
    <s v="Map"/>
    <s v="CISO"/>
  </r>
  <r>
    <n v="3477"/>
    <s v="City of Chicopee - (MA)"/>
    <n v="50832"/>
    <x v="3187"/>
    <s v="Electric Utility"/>
    <s v="MA"/>
    <s v="1"/>
    <s v=""/>
    <x v="45"/>
    <n v="1.2"/>
    <n v="1.2"/>
    <x v="0"/>
    <s v="WAT"/>
    <s v="HY"/>
    <n v="5"/>
    <x v="17"/>
    <s v=" "/>
    <x v="0"/>
    <s v="(OP) Operating"/>
    <s v=" "/>
    <s v=" "/>
    <s v=" "/>
    <s v=" "/>
    <s v=" "/>
    <s v=" "/>
    <s v="Hampden"/>
    <n v="42.159595000000003"/>
    <n v="-72.582790000000003"/>
    <s v="Map"/>
    <s v="Map"/>
    <s v="ISNE"/>
  </r>
  <r>
    <n v="3477"/>
    <s v="City of Chicopee - (MA)"/>
    <n v="50832"/>
    <x v="3187"/>
    <s v="Electric Utility"/>
    <s v="MA"/>
    <s v="2"/>
    <s v=""/>
    <x v="45"/>
    <n v="1.2"/>
    <n v="1.2"/>
    <x v="0"/>
    <s v="WAT"/>
    <s v="HY"/>
    <n v="5"/>
    <x v="17"/>
    <s v=" "/>
    <x v="0"/>
    <s v="(OP) Operating"/>
    <s v=" "/>
    <s v=" "/>
    <s v=" "/>
    <s v=" "/>
    <s v=" "/>
    <s v=" "/>
    <s v="Hampden"/>
    <n v="42.159595000000003"/>
    <n v="-72.582790000000003"/>
    <s v="Map"/>
    <s v="Map"/>
    <s v="ISNE"/>
  </r>
  <r>
    <n v="18414"/>
    <s v="TES Filer City Station LP"/>
    <n v="50835"/>
    <x v="3188"/>
    <s v="IPP CHP"/>
    <s v="MI"/>
    <s v="GEN1"/>
    <s v=""/>
    <x v="298"/>
    <n v="60"/>
    <n v="60"/>
    <x v="2"/>
    <s v="BIT"/>
    <s v="ST"/>
    <n v="5"/>
    <x v="62"/>
    <s v=" "/>
    <x v="0"/>
    <s v="(OP) Operating"/>
    <s v=" "/>
    <s v=" "/>
    <s v=" "/>
    <s v=" "/>
    <s v=" "/>
    <s v=" "/>
    <s v="Manistee"/>
    <n v="44.217298999999997"/>
    <n v="-86.289050000000003"/>
    <s v="Map"/>
    <s v="Map"/>
    <s v="MISO"/>
  </r>
  <r>
    <n v="16899"/>
    <s v="SERRF Joint Powers Authority"/>
    <n v="50837"/>
    <x v="3189"/>
    <s v="IPP CHP"/>
    <s v="CA"/>
    <s v="GEN1"/>
    <s v=""/>
    <x v="1289"/>
    <n v="28"/>
    <n v="26"/>
    <x v="18"/>
    <s v="MSW"/>
    <s v="ST"/>
    <n v="7"/>
    <x v="71"/>
    <s v=" "/>
    <x v="0"/>
    <s v="(OP) Operating"/>
    <s v=" "/>
    <s v=" "/>
    <s v=" "/>
    <s v=" "/>
    <s v=" "/>
    <s v=" "/>
    <s v="Los Angeles"/>
    <n v="33.759236000000001"/>
    <n v="-118.23990000000001"/>
    <s v="Map"/>
    <s v="Map"/>
    <s v="CISO"/>
  </r>
  <r>
    <n v="56097"/>
    <s v="Gramercy Holdings LLC"/>
    <n v="50846"/>
    <x v="3190"/>
    <s v="Industrial CHP"/>
    <s v="LA"/>
    <s v="GT3"/>
    <s v=""/>
    <x v="91"/>
    <n v="15"/>
    <n v="17"/>
    <x v="4"/>
    <s v="NG"/>
    <s v="GT"/>
    <n v="4"/>
    <x v="2"/>
    <s v=" "/>
    <x v="0"/>
    <s v="(OP) Operating"/>
    <s v=" "/>
    <s v=" "/>
    <s v=" "/>
    <s v=" "/>
    <s v=" "/>
    <s v=" "/>
    <s v="St James"/>
    <n v="30.053999999999998"/>
    <n v="-90.669300000000007"/>
    <s v="Map"/>
    <s v="Map"/>
    <s v="MISO"/>
  </r>
  <r>
    <n v="56097"/>
    <s v="Gramercy Holdings LLC"/>
    <n v="50846"/>
    <x v="3190"/>
    <s v="Industrial CHP"/>
    <s v="LA"/>
    <s v="GT4"/>
    <s v=""/>
    <x v="1290"/>
    <n v="21"/>
    <n v="24"/>
    <x v="4"/>
    <s v="NG"/>
    <s v="GT"/>
    <n v="4"/>
    <x v="23"/>
    <s v=" "/>
    <x v="0"/>
    <s v="(OA) Out of service but expected to return to service in next calendar year"/>
    <s v=" "/>
    <s v=" "/>
    <s v=" "/>
    <s v=" "/>
    <s v=" "/>
    <s v=" "/>
    <s v="St James"/>
    <n v="30.053999999999998"/>
    <n v="-90.669300000000007"/>
    <s v="Map"/>
    <s v="Map"/>
    <s v="MISO"/>
  </r>
  <r>
    <n v="56097"/>
    <s v="Gramercy Holdings LLC"/>
    <n v="50846"/>
    <x v="3190"/>
    <s v="Industrial CHP"/>
    <s v="LA"/>
    <s v="ST1"/>
    <s v=""/>
    <x v="510"/>
    <n v="17"/>
    <n v="17"/>
    <x v="1"/>
    <s v="NG"/>
    <s v="ST"/>
    <n v="2"/>
    <x v="75"/>
    <s v=" "/>
    <x v="0"/>
    <s v="(OP) Operating"/>
    <s v=" "/>
    <s v=" "/>
    <s v=" "/>
    <s v=" "/>
    <s v=" "/>
    <s v=" "/>
    <s v="St James"/>
    <n v="30.053999999999998"/>
    <n v="-90.669300000000007"/>
    <s v="Map"/>
    <s v="Map"/>
    <s v="MISO"/>
  </r>
  <r>
    <n v="56097"/>
    <s v="Gramercy Holdings LLC"/>
    <n v="50846"/>
    <x v="3190"/>
    <s v="Industrial CHP"/>
    <s v="LA"/>
    <s v="ST2"/>
    <s v=""/>
    <x v="510"/>
    <n v="17"/>
    <n v="17"/>
    <x v="1"/>
    <s v="NG"/>
    <s v="ST"/>
    <n v="2"/>
    <x v="75"/>
    <s v=" "/>
    <x v="0"/>
    <s v="(OA) Out of service but expected to return to service in next calendar year"/>
    <s v=" "/>
    <s v=" "/>
    <s v=" "/>
    <s v=" "/>
    <s v=" "/>
    <s v=" "/>
    <s v="St James"/>
    <n v="30.053999999999998"/>
    <n v="-90.669300000000007"/>
    <s v="Map"/>
    <s v="Map"/>
    <s v="MISO"/>
  </r>
  <r>
    <n v="56097"/>
    <s v="Gramercy Holdings LLC"/>
    <n v="50846"/>
    <x v="3190"/>
    <s v="Industrial CHP"/>
    <s v="LA"/>
    <s v="ST3"/>
    <s v=""/>
    <x v="239"/>
    <n v="6"/>
    <n v="6"/>
    <x v="1"/>
    <s v="NG"/>
    <s v="ST"/>
    <n v="2"/>
    <x v="2"/>
    <s v=" "/>
    <x v="0"/>
    <s v="(OP) Operating"/>
    <s v=" "/>
    <s v=" "/>
    <s v=" "/>
    <s v=" "/>
    <s v=" "/>
    <s v=" "/>
    <s v="St James"/>
    <n v="30.053999999999998"/>
    <n v="-90.669300000000007"/>
    <s v="Map"/>
    <s v="Map"/>
    <s v="MISO"/>
  </r>
  <r>
    <n v="61261"/>
    <s v="Berkeley Cogeneration Facility"/>
    <n v="50849"/>
    <x v="3191"/>
    <s v="Commercial CHP"/>
    <s v="CA"/>
    <s v="GEN1"/>
    <s v="CC1"/>
    <x v="245"/>
    <n v="21"/>
    <n v="23"/>
    <x v="3"/>
    <s v="NG"/>
    <s v="CT"/>
    <n v="6"/>
    <x v="54"/>
    <s v=" "/>
    <x v="0"/>
    <s v="(OP) Operating"/>
    <s v=" "/>
    <s v=" "/>
    <s v=" "/>
    <s v=" "/>
    <s v=" "/>
    <s v=" "/>
    <s v="Alameda"/>
    <n v="37.870331"/>
    <n v="-122.2634"/>
    <s v="Map"/>
    <s v="Map"/>
    <s v="CISO"/>
  </r>
  <r>
    <n v="61261"/>
    <s v="Berkeley Cogeneration Facility"/>
    <n v="50849"/>
    <x v="3191"/>
    <s v="Commercial CHP"/>
    <s v="CA"/>
    <s v="GEN2"/>
    <s v="CC1"/>
    <x v="171"/>
    <n v="2"/>
    <n v="4"/>
    <x v="3"/>
    <s v="NG"/>
    <s v="CA"/>
    <n v="6"/>
    <x v="54"/>
    <s v=" "/>
    <x v="0"/>
    <s v="(OP) Operating"/>
    <s v=" "/>
    <s v=" "/>
    <s v=" "/>
    <s v=" "/>
    <s v=" "/>
    <s v=" "/>
    <s v="Alameda"/>
    <n v="37.870331"/>
    <n v="-122.2634"/>
    <s v="Map"/>
    <s v="Map"/>
    <s v="CISO"/>
  </r>
  <r>
    <n v="14265"/>
    <s v="OLS Energy-Chino"/>
    <n v="50850"/>
    <x v="3192"/>
    <s v="IPP CHP"/>
    <s v="CA"/>
    <s v="GEN1"/>
    <s v="CC1"/>
    <x v="778"/>
    <n v="22.5"/>
    <n v="22.5"/>
    <x v="3"/>
    <s v="NG"/>
    <s v="CT"/>
    <n v="12"/>
    <x v="54"/>
    <s v=" "/>
    <x v="0"/>
    <s v="(OP) Operating"/>
    <s v=" "/>
    <s v=" "/>
    <s v=" "/>
    <s v=" "/>
    <s v=" "/>
    <s v=" "/>
    <s v="San Bernardino"/>
    <n v="33.989626000000001"/>
    <n v="-117.68089999999999"/>
    <s v="Map"/>
    <s v="Map"/>
    <s v="CISO"/>
  </r>
  <r>
    <n v="14265"/>
    <s v="OLS Energy-Chino"/>
    <n v="50850"/>
    <x v="3192"/>
    <s v="IPP CHP"/>
    <s v="CA"/>
    <s v="GEN2"/>
    <s v="CC1"/>
    <x v="1291"/>
    <n v="6.5"/>
    <n v="6"/>
    <x v="3"/>
    <s v="NG"/>
    <s v="CA"/>
    <n v="12"/>
    <x v="54"/>
    <s v=" "/>
    <x v="0"/>
    <s v="(OP) Operating"/>
    <s v=" "/>
    <s v=" "/>
    <s v=" "/>
    <s v=" "/>
    <s v=" "/>
    <s v=" "/>
    <s v="San Bernardino"/>
    <n v="33.989626000000001"/>
    <n v="-117.68089999999999"/>
    <s v="Map"/>
    <s v="Map"/>
    <s v="CISO"/>
  </r>
  <r>
    <n v="56835"/>
    <s v="CSUCI Site Authority"/>
    <n v="50851"/>
    <x v="3193"/>
    <s v="IPP CHP"/>
    <s v="CA"/>
    <s v="GEN1"/>
    <s v="CC1"/>
    <x v="778"/>
    <n v="21.5"/>
    <n v="22.1"/>
    <x v="3"/>
    <s v="NG"/>
    <s v="CT"/>
    <n v="3"/>
    <x v="71"/>
    <s v=" "/>
    <x v="0"/>
    <s v="(OP) Operating"/>
    <s v=" "/>
    <s v=" "/>
    <s v=" "/>
    <s v=" "/>
    <s v=" "/>
    <s v=" "/>
    <s v="Ventura"/>
    <n v="34.161951000000002"/>
    <n v="-119.0479"/>
    <s v="Map"/>
    <s v="Map"/>
    <s v="CISO"/>
  </r>
  <r>
    <n v="56835"/>
    <s v="CSUCI Site Authority"/>
    <n v="50851"/>
    <x v="3193"/>
    <s v="IPP CHP"/>
    <s v="CA"/>
    <s v="GEN2"/>
    <s v="CC1"/>
    <x v="184"/>
    <n v="6.8"/>
    <n v="6.9"/>
    <x v="3"/>
    <s v="NG"/>
    <s v="CA"/>
    <n v="3"/>
    <x v="71"/>
    <s v=" "/>
    <x v="0"/>
    <s v="(OP) Operating"/>
    <s v=" "/>
    <s v=" "/>
    <s v=" "/>
    <s v=" "/>
    <s v=" "/>
    <s v=" "/>
    <s v="Ventura"/>
    <n v="34.161951000000002"/>
    <n v="-119.0479"/>
    <s v="Map"/>
    <s v="Map"/>
    <s v="CISO"/>
  </r>
  <r>
    <n v="56516"/>
    <s v="Morris Energy Operations Company, LLC"/>
    <n v="50852"/>
    <x v="3194"/>
    <s v="IPP Non-CHP"/>
    <s v="NJ"/>
    <s v="GEN1"/>
    <s v="CC1"/>
    <x v="1292"/>
    <n v="70"/>
    <n v="70"/>
    <x v="3"/>
    <s v="NG"/>
    <s v="CT"/>
    <n v="4"/>
    <x v="110"/>
    <s v=" "/>
    <x v="0"/>
    <s v="(OP) Operating"/>
    <s v=" "/>
    <s v=" "/>
    <s v=" "/>
    <s v=" "/>
    <s v=" "/>
    <s v=" "/>
    <s v="Bergen"/>
    <n v="40.905337000000003"/>
    <n v="-74.130449999999996"/>
    <s v="Map"/>
    <s v="Map"/>
    <s v="PJM"/>
  </r>
  <r>
    <n v="56516"/>
    <s v="Morris Energy Operations Company, LLC"/>
    <n v="50852"/>
    <x v="3194"/>
    <s v="IPP Non-CHP"/>
    <s v="NJ"/>
    <s v="GEN2"/>
    <s v="CC1"/>
    <x v="1293"/>
    <s v=" "/>
    <s v=" "/>
    <x v="3"/>
    <s v="NG"/>
    <s v="CA"/>
    <n v="5"/>
    <x v="110"/>
    <s v=" "/>
    <x v="0"/>
    <s v="(OP) Operating"/>
    <s v=" "/>
    <s v=" "/>
    <s v=" "/>
    <s v=" "/>
    <s v=" "/>
    <s v=" "/>
    <s v="Bergen"/>
    <n v="40.905337000000003"/>
    <n v="-74.130449999999996"/>
    <s v="Map"/>
    <s v="Map"/>
    <s v="PJM"/>
  </r>
  <r>
    <n v="8633"/>
    <s v="Hillsborough County"/>
    <n v="50858"/>
    <x v="3195"/>
    <s v="IPP Non-CHP"/>
    <s v="FL"/>
    <s v="GEN1"/>
    <s v=""/>
    <x v="1181"/>
    <n v="26"/>
    <n v="26"/>
    <x v="18"/>
    <s v="MSW"/>
    <s v="ST"/>
    <n v="4"/>
    <x v="54"/>
    <s v=" "/>
    <x v="0"/>
    <s v="(OP) Operating"/>
    <s v=" "/>
    <s v=" "/>
    <s v=" "/>
    <s v=" "/>
    <s v=" "/>
    <s v=" "/>
    <s v="Hillsborough"/>
    <n v="27.954901"/>
    <n v="-82.340469999999996"/>
    <s v="Map"/>
    <s v="Map"/>
    <s v="TEC"/>
  </r>
  <r>
    <n v="8633"/>
    <s v="Hillsborough County"/>
    <n v="50858"/>
    <x v="3195"/>
    <s v="IPP Non-CHP"/>
    <s v="FL"/>
    <s v="GEN2"/>
    <s v=""/>
    <x v="217"/>
    <n v="16"/>
    <n v="16"/>
    <x v="18"/>
    <s v="MSW"/>
    <s v="ST"/>
    <n v="6"/>
    <x v="56"/>
    <s v=" "/>
    <x v="0"/>
    <s v="(OP) Operating"/>
    <s v=" "/>
    <s v=" "/>
    <s v=" "/>
    <s v=" "/>
    <s v=" "/>
    <s v=" "/>
    <s v="Hillsborough"/>
    <n v="27.954901"/>
    <n v="-82.340469999999996"/>
    <s v="Map"/>
    <s v="Map"/>
    <s v="TEC"/>
  </r>
  <r>
    <n v="4447"/>
    <s v="Covanta Lancaster Inc"/>
    <n v="50859"/>
    <x v="3196"/>
    <s v="IPP Non-CHP"/>
    <s v="PA"/>
    <s v="GEN1"/>
    <s v=""/>
    <x v="1204"/>
    <n v="32.4"/>
    <n v="32.4"/>
    <x v="18"/>
    <s v="MSW"/>
    <s v="ST"/>
    <n v="12"/>
    <x v="62"/>
    <s v=" "/>
    <x v="0"/>
    <s v="(OP) Operating"/>
    <s v=" "/>
    <s v=" "/>
    <s v=" "/>
    <s v=" "/>
    <s v=" "/>
    <s v=" "/>
    <s v="Lancaster"/>
    <n v="40.071100000000001"/>
    <n v="-76.643600000000006"/>
    <s v="Map"/>
    <s v="Map"/>
    <s v="PJM"/>
  </r>
  <r>
    <n v="10162"/>
    <s v="Kent County"/>
    <n v="50860"/>
    <x v="3197"/>
    <s v="Commercial Non-CHP"/>
    <s v="MI"/>
    <s v="GEN1"/>
    <s v=""/>
    <x v="217"/>
    <n v="15.7"/>
    <n v="15.7"/>
    <x v="18"/>
    <s v="MSW"/>
    <s v="ST"/>
    <n v="10"/>
    <x v="110"/>
    <s v=" "/>
    <x v="0"/>
    <s v="(OP) Operating"/>
    <s v=" "/>
    <s v=" "/>
    <s v=" "/>
    <s v=" "/>
    <s v=" "/>
    <s v=" "/>
    <s v="Kent"/>
    <n v="42.949575000000003"/>
    <n v="-85.693209999999993"/>
    <s v="Map"/>
    <s v="Map"/>
    <s v="MISO"/>
  </r>
  <r>
    <n v="16636"/>
    <s v="Sargent Canyon Cogeneration Co"/>
    <n v="50864"/>
    <x v="3198"/>
    <s v="IPP CHP"/>
    <s v="CA"/>
    <s v="K100"/>
    <s v=""/>
    <x v="193"/>
    <n v="30"/>
    <n v="34"/>
    <x v="4"/>
    <s v="NG"/>
    <s v="GT"/>
    <n v="11"/>
    <x v="55"/>
    <s v=" "/>
    <x v="0"/>
    <s v="(OS) Out of service and NOT expected to return to service in next calendar year"/>
    <s v=" "/>
    <s v=" "/>
    <s v=" "/>
    <s v=" "/>
    <s v=" "/>
    <s v=" "/>
    <s v="Monterey"/>
    <n v="35.935899999999997"/>
    <n v="-120.8408"/>
    <s v="Map"/>
    <s v="Map"/>
    <s v="CISO"/>
  </r>
  <r>
    <n v="16506"/>
    <s v="Salinas River Cogeneration Co"/>
    <n v="50865"/>
    <x v="3199"/>
    <s v="IPP CHP"/>
    <s v="CA"/>
    <s v="K100"/>
    <s v=""/>
    <x v="1279"/>
    <n v="33"/>
    <n v="35"/>
    <x v="4"/>
    <s v="NG"/>
    <s v="GT"/>
    <n v="11"/>
    <x v="55"/>
    <s v=" "/>
    <x v="0"/>
    <s v="(OP) Operating"/>
    <s v=" "/>
    <s v=" "/>
    <s v=" "/>
    <s v=" "/>
    <s v=" "/>
    <s v=" "/>
    <s v="Monterey"/>
    <n v="35.951500000000003"/>
    <n v="-120.86790000000001"/>
    <s v="Map"/>
    <s v="Map"/>
    <s v="CISO"/>
  </r>
  <r>
    <n v="20541"/>
    <s v="Wheelabrator Environmental Systems"/>
    <n v="50873"/>
    <x v="3200"/>
    <s v="IPP Non-CHP"/>
    <s v="NH"/>
    <s v="GEN1"/>
    <s v=""/>
    <x v="436"/>
    <n v="12"/>
    <n v="12"/>
    <x v="18"/>
    <s v="MSW"/>
    <s v="ST"/>
    <n v="4"/>
    <x v="110"/>
    <s v=" "/>
    <x v="0"/>
    <s v="(OP) Operating"/>
    <s v=" "/>
    <s v=" "/>
    <s v=" "/>
    <s v=" "/>
    <s v=" "/>
    <s v=" "/>
    <s v="Merrimack"/>
    <n v="43.2866"/>
    <n v="-71.576899999999995"/>
    <s v="Map"/>
    <s v="Map"/>
    <s v="ISNE"/>
  </r>
  <r>
    <n v="20541"/>
    <s v="Wheelabrator Environmental Systems"/>
    <n v="50875"/>
    <x v="3201"/>
    <s v="IPP Non-CHP"/>
    <s v="FL"/>
    <s v="GEN1"/>
    <s v=""/>
    <x v="1224"/>
    <n v="18"/>
    <n v="18"/>
    <x v="18"/>
    <s v="MSW"/>
    <s v="ST"/>
    <n v="6"/>
    <x v="17"/>
    <s v=" "/>
    <x v="0"/>
    <s v="(OP) Operating"/>
    <s v=" "/>
    <s v=" "/>
    <s v=" "/>
    <s v=" "/>
    <s v=" "/>
    <s v=" "/>
    <s v="Hillsborough"/>
    <n v="27.949528000000001"/>
    <n v="-82.421180000000007"/>
    <s v="Map"/>
    <s v="Map"/>
    <s v="TEC"/>
  </r>
  <r>
    <n v="20541"/>
    <s v="Wheelabrator Environmental Systems"/>
    <n v="50877"/>
    <x v="3202"/>
    <s v="IPP Non-CHP"/>
    <s v="MA"/>
    <s v="GEN1"/>
    <s v=""/>
    <x v="1195"/>
    <n v="30"/>
    <n v="30"/>
    <x v="18"/>
    <s v="MSW"/>
    <s v="ST"/>
    <n v="5"/>
    <x v="17"/>
    <s v=" "/>
    <x v="0"/>
    <s v="(OP) Operating"/>
    <s v=" "/>
    <s v=" "/>
    <s v=" "/>
    <s v=" "/>
    <s v=" "/>
    <s v=" "/>
    <s v="Essex"/>
    <n v="42.726199999999999"/>
    <n v="-71.121899999999997"/>
    <s v="Map"/>
    <s v="Map"/>
    <s v="ISNE"/>
  </r>
  <r>
    <n v="20541"/>
    <s v="Wheelabrator Environmental Systems"/>
    <n v="50878"/>
    <x v="3203"/>
    <s v="IPP Non-CHP"/>
    <s v="MA"/>
    <s v="GEN1"/>
    <s v=""/>
    <x v="1287"/>
    <n v="40"/>
    <n v="40"/>
    <x v="18"/>
    <s v="MSW"/>
    <s v="ST"/>
    <n v="9"/>
    <x v="54"/>
    <s v=" "/>
    <x v="0"/>
    <s v="(OP) Operating"/>
    <s v=" "/>
    <s v=" "/>
    <s v=" "/>
    <s v=" "/>
    <s v=" "/>
    <s v=" "/>
    <s v="Worcester"/>
    <n v="42.221400000000003"/>
    <n v="-71.766900000000007"/>
    <s v="Map"/>
    <s v="Map"/>
    <s v="ISNE"/>
  </r>
  <r>
    <n v="20541"/>
    <s v="Wheelabrator Environmental Systems"/>
    <n v="50879"/>
    <x v="3204"/>
    <s v="IPP CHP"/>
    <s v="PA"/>
    <s v="GEN1"/>
    <s v=""/>
    <x v="137"/>
    <n v="42.5"/>
    <n v="42.5"/>
    <x v="2"/>
    <s v="WC"/>
    <s v="ST"/>
    <n v="9"/>
    <x v="71"/>
    <s v=" "/>
    <x v="0"/>
    <s v="(OP) Operating"/>
    <s v=" "/>
    <s v=" "/>
    <s v=" "/>
    <s v=" "/>
    <s v=" "/>
    <s v=" "/>
    <s v="Schuylkill"/>
    <n v="40.782376999999997"/>
    <n v="-76.176180000000002"/>
    <s v="Map"/>
    <s v="Map"/>
    <s v="PJM"/>
  </r>
  <r>
    <n v="20541"/>
    <s v="Wheelabrator Environmental Systems"/>
    <n v="50880"/>
    <x v="3205"/>
    <s v="IPP Non-CHP"/>
    <s v="MA"/>
    <s v="GEN1"/>
    <s v=""/>
    <x v="1294"/>
    <n v="32"/>
    <n v="32"/>
    <x v="18"/>
    <s v="MSW"/>
    <s v="ST"/>
    <n v="8"/>
    <x v="17"/>
    <s v=" "/>
    <x v="0"/>
    <s v="(OP) Operating"/>
    <s v=" "/>
    <s v=" "/>
    <s v=" "/>
    <s v=" "/>
    <s v=" "/>
    <s v=" "/>
    <s v="Essex"/>
    <n v="42.447000000000003"/>
    <n v="-70.980400000000003"/>
    <s v="Map"/>
    <s v="Map"/>
    <s v="ISNE"/>
  </r>
  <r>
    <n v="20541"/>
    <s v="Wheelabrator Environmental Systems"/>
    <n v="50881"/>
    <x v="3206"/>
    <s v="IPP Non-CHP"/>
    <s v="CA"/>
    <s v="GEN1"/>
    <s v=""/>
    <x v="854"/>
    <n v="18.8"/>
    <n v="18.8"/>
    <x v="14"/>
    <s v="WDS"/>
    <s v="ST"/>
    <n v="10"/>
    <x v="54"/>
    <s v=" "/>
    <x v="0"/>
    <s v="(OP) Operating"/>
    <s v=" "/>
    <s v=" "/>
    <s v=" "/>
    <s v=" "/>
    <s v=" "/>
    <s v=" "/>
    <s v="Shasta"/>
    <n v="40.428328999999998"/>
    <n v="-122.2792"/>
    <s v="Map"/>
    <s v="Map"/>
    <s v="CISO"/>
  </r>
  <r>
    <n v="20541"/>
    <s v="Wheelabrator Environmental Systems"/>
    <n v="50881"/>
    <x v="3206"/>
    <s v="IPP Non-CHP"/>
    <s v="CA"/>
    <s v="GEN2"/>
    <s v=""/>
    <x v="854"/>
    <n v="18.8"/>
    <n v="18.8"/>
    <x v="14"/>
    <s v="WDS"/>
    <s v="ST"/>
    <n v="11"/>
    <x v="54"/>
    <s v=" "/>
    <x v="0"/>
    <s v="(OP) Operating"/>
    <s v=" "/>
    <s v=" "/>
    <s v=" "/>
    <s v=" "/>
    <s v=" "/>
    <s v=" "/>
    <s v="Shasta"/>
    <n v="40.428328999999998"/>
    <n v="-122.2792"/>
    <s v="Map"/>
    <s v="Map"/>
    <s v="CISO"/>
  </r>
  <r>
    <n v="20541"/>
    <s v="Wheelabrator Environmental Systems"/>
    <n v="50881"/>
    <x v="3206"/>
    <s v="IPP Non-CHP"/>
    <s v="CA"/>
    <s v="GEN3"/>
    <s v=""/>
    <x v="854"/>
    <n v="18.8"/>
    <n v="18.8"/>
    <x v="14"/>
    <s v="WDS"/>
    <s v="ST"/>
    <n v="11"/>
    <x v="54"/>
    <s v=" "/>
    <x v="0"/>
    <s v="(OP) Operating"/>
    <s v=" "/>
    <s v=" "/>
    <s v=" "/>
    <s v=" "/>
    <s v=" "/>
    <s v=" "/>
    <s v="Shasta"/>
    <n v="40.428328999999998"/>
    <n v="-122.2792"/>
    <s v="Map"/>
    <s v="Map"/>
    <s v="CISO"/>
  </r>
  <r>
    <n v="20541"/>
    <s v="Wheelabrator Environmental Systems"/>
    <n v="50882"/>
    <x v="3207"/>
    <s v="IPP Non-CHP"/>
    <s v="NY"/>
    <s v="GEN1"/>
    <s v=""/>
    <x v="917"/>
    <n v="51"/>
    <n v="53"/>
    <x v="18"/>
    <s v="MSW"/>
    <s v="ST"/>
    <n v="10"/>
    <x v="51"/>
    <s v=" "/>
    <x v="0"/>
    <s v="(OP) Operating"/>
    <s v=" "/>
    <s v=" "/>
    <s v=" "/>
    <s v=" "/>
    <s v=" "/>
    <s v=" "/>
    <s v="Westchester"/>
    <n v="41.277129000000002"/>
    <n v="-73.942340000000002"/>
    <s v="Map"/>
    <s v="Map"/>
    <s v="NYIS"/>
  </r>
  <r>
    <n v="20541"/>
    <s v="Wheelabrator Environmental Systems"/>
    <n v="50883"/>
    <x v="3208"/>
    <s v="IPP Non-CHP"/>
    <s v="CT"/>
    <s v="GEN1"/>
    <s v=""/>
    <x v="874"/>
    <n v="58"/>
    <n v="59"/>
    <x v="18"/>
    <s v="MSW"/>
    <s v="ST"/>
    <n v="7"/>
    <x v="71"/>
    <s v=" "/>
    <x v="0"/>
    <s v="(OP) Operating"/>
    <s v=" "/>
    <s v=" "/>
    <s v=" "/>
    <s v=" "/>
    <s v=" "/>
    <s v=" "/>
    <s v="Fairfield"/>
    <n v="41.162500000000001"/>
    <n v="-73.208299999999994"/>
    <s v="Map"/>
    <s v="Map"/>
    <s v="ISNE"/>
  </r>
  <r>
    <n v="55871"/>
    <s v="Covanta Projects, LLC"/>
    <n v="50884"/>
    <x v="3209"/>
    <s v="IPP Non-CHP"/>
    <s v="FL"/>
    <s v="GEN1"/>
    <s v=""/>
    <x v="1295"/>
    <n v="41.1"/>
    <n v="41.1"/>
    <x v="18"/>
    <s v="MSW"/>
    <s v="ST"/>
    <n v="1"/>
    <x v="50"/>
    <s v=" "/>
    <x v="0"/>
    <s v="(OP) Operating"/>
    <s v=" "/>
    <s v=" "/>
    <s v=" "/>
    <s v=" "/>
    <s v=" "/>
    <s v=" "/>
    <s v="Pinellas"/>
    <n v="27.8733"/>
    <n v="-82.674099999999996"/>
    <s v="Map"/>
    <s v="Map"/>
    <s v="FPC"/>
  </r>
  <r>
    <n v="55871"/>
    <s v="Covanta Projects, LLC"/>
    <n v="50884"/>
    <x v="3209"/>
    <s v="IPP Non-CHP"/>
    <s v="FL"/>
    <s v="GEN2"/>
    <s v=""/>
    <x v="347"/>
    <n v="17"/>
    <n v="17"/>
    <x v="18"/>
    <s v="MSW"/>
    <s v="ST"/>
    <n v="4"/>
    <x v="37"/>
    <s v=" "/>
    <x v="0"/>
    <s v="(OP) Operating"/>
    <s v=" "/>
    <s v=" "/>
    <s v=" "/>
    <s v=" "/>
    <s v=" "/>
    <s v=" "/>
    <s v="Pinellas"/>
    <n v="27.8733"/>
    <n v="-82.674099999999996"/>
    <s v="Map"/>
    <s v="Map"/>
    <s v="FPC"/>
  </r>
  <r>
    <n v="20541"/>
    <s v="Wheelabrator Environmental Systems"/>
    <n v="50885"/>
    <x v="3210"/>
    <s v="IPP Non-CHP"/>
    <s v="NJ"/>
    <s v="GEN1"/>
    <s v=""/>
    <x v="436"/>
    <n v="12"/>
    <n v="12"/>
    <x v="18"/>
    <s v="MSW"/>
    <s v="ST"/>
    <n v="1"/>
    <x v="62"/>
    <s v=" "/>
    <x v="0"/>
    <s v="(OP) Operating"/>
    <s v=" "/>
    <s v=" "/>
    <s v=" "/>
    <s v=" "/>
    <s v=" "/>
    <s v=" "/>
    <s v="Gloucester"/>
    <n v="39.8733"/>
    <n v="-75.138099999999994"/>
    <s v="Map"/>
    <s v="Map"/>
    <s v="PJM"/>
  </r>
  <r>
    <n v="42892"/>
    <s v="City of Spokane"/>
    <n v="50886"/>
    <x v="3211"/>
    <s v="IPP Non-CHP"/>
    <s v="WA"/>
    <s v="GEN1"/>
    <s v=""/>
    <x v="347"/>
    <n v="22.7"/>
    <n v="22.7"/>
    <x v="18"/>
    <s v="MSW"/>
    <s v="ST"/>
    <n v="9"/>
    <x v="55"/>
    <s v=" "/>
    <x v="0"/>
    <s v="(OP) Operating"/>
    <s v=" "/>
    <s v=" "/>
    <s v=" "/>
    <s v=" "/>
    <s v=" "/>
    <s v=" "/>
    <s v="Spokane"/>
    <n v="47.626327000000003"/>
    <n v="-117.5042"/>
    <s v="Map"/>
    <s v="Map"/>
    <s v="AVA"/>
  </r>
  <r>
    <n v="20541"/>
    <s v="Wheelabrator Environmental Systems"/>
    <n v="50887"/>
    <x v="3212"/>
    <s v="IPP Non-CHP"/>
    <s v="FL"/>
    <s v="GEN1"/>
    <s v=""/>
    <x v="51"/>
    <n v="54"/>
    <n v="54"/>
    <x v="18"/>
    <s v="MSW"/>
    <s v="ST"/>
    <n v="4"/>
    <x v="55"/>
    <s v=" "/>
    <x v="0"/>
    <s v="(OP) Operating"/>
    <s v=" "/>
    <s v=" "/>
    <s v=" "/>
    <s v=" "/>
    <s v=" "/>
    <s v=" "/>
    <s v="Broward"/>
    <n v="26.0687"/>
    <n v="-80.198599999999999"/>
    <s v="Map"/>
    <s v="Map"/>
    <s v="FPL"/>
  </r>
  <r>
    <n v="23013"/>
    <s v="EIF Northampton GP, LLC"/>
    <n v="50888"/>
    <x v="3213"/>
    <s v="IPP CHP"/>
    <s v="PA"/>
    <s v="GEN1"/>
    <s v=""/>
    <x v="1296"/>
    <n v="112"/>
    <n v="112"/>
    <x v="2"/>
    <s v="WC"/>
    <s v="ST"/>
    <n v="8"/>
    <x v="11"/>
    <s v=" "/>
    <x v="0"/>
    <s v="(OP) Operating"/>
    <s v=" "/>
    <s v=" "/>
    <s v=" "/>
    <s v=" "/>
    <s v=" "/>
    <s v=" "/>
    <s v="Northampton"/>
    <n v="40.691699999999997"/>
    <n v="-75.479200000000006"/>
    <s v="Map"/>
    <s v="Map"/>
    <s v="PJM"/>
  </r>
  <r>
    <n v="11468"/>
    <s v="Madison Hydro Partners"/>
    <n v="50890"/>
    <x v="3214"/>
    <s v="IPP Non-CHP"/>
    <s v="NC"/>
    <s v="GEN1"/>
    <s v=""/>
    <x v="67"/>
    <n v="0.2"/>
    <n v="0.2"/>
    <x v="0"/>
    <s v="WAT"/>
    <s v="HY"/>
    <n v="11"/>
    <x v="17"/>
    <s v=" "/>
    <x v="0"/>
    <s v="(OS) Out of service and NOT expected to return to service in next calendar year"/>
    <s v=" "/>
    <s v=" "/>
    <s v=" "/>
    <s v=" "/>
    <s v=" "/>
    <s v=" "/>
    <s v="Madison"/>
    <n v="35.771627000000002"/>
    <n v="-82.618269999999995"/>
    <s v="Map"/>
    <s v="Map"/>
    <s v="CPLE"/>
  </r>
  <r>
    <n v="11468"/>
    <s v="Madison Hydro Partners"/>
    <n v="50890"/>
    <x v="3214"/>
    <s v="IPP Non-CHP"/>
    <s v="NC"/>
    <s v="GEN2"/>
    <s v=""/>
    <x v="67"/>
    <n v="0.2"/>
    <n v="0.2"/>
    <x v="0"/>
    <s v="WAT"/>
    <s v="HY"/>
    <n v="11"/>
    <x v="17"/>
    <s v=" "/>
    <x v="0"/>
    <s v="(OS) Out of service and NOT expected to return to service in next calendar year"/>
    <s v=" "/>
    <s v=" "/>
    <s v=" "/>
    <s v=" "/>
    <s v=" "/>
    <s v=" "/>
    <s v="Madison"/>
    <n v="35.771627000000002"/>
    <n v="-82.618269999999995"/>
    <s v="Map"/>
    <s v="Map"/>
    <s v="CPLE"/>
  </r>
  <r>
    <n v="11468"/>
    <s v="Madison Hydro Partners"/>
    <n v="50890"/>
    <x v="3214"/>
    <s v="IPP Non-CHP"/>
    <s v="NC"/>
    <s v="GEN3"/>
    <s v=""/>
    <x v="67"/>
    <n v="0.2"/>
    <n v="0.2"/>
    <x v="0"/>
    <s v="WAT"/>
    <s v="HY"/>
    <n v="11"/>
    <x v="17"/>
    <s v=" "/>
    <x v="0"/>
    <s v="(OS) Out of service and NOT expected to return to service in next calendar year"/>
    <s v=" "/>
    <s v=" "/>
    <s v=" "/>
    <s v=" "/>
    <s v=" "/>
    <s v=" "/>
    <s v="Madison"/>
    <n v="35.771627000000002"/>
    <n v="-82.618269999999995"/>
    <s v="Map"/>
    <s v="Map"/>
    <s v="CPLE"/>
  </r>
  <r>
    <n v="11468"/>
    <s v="Madison Hydro Partners"/>
    <n v="50890"/>
    <x v="3214"/>
    <s v="IPP Non-CHP"/>
    <s v="NC"/>
    <s v="GEN4"/>
    <s v=""/>
    <x v="67"/>
    <n v="0.2"/>
    <n v="0.2"/>
    <x v="0"/>
    <s v="WAT"/>
    <s v="HY"/>
    <n v="11"/>
    <x v="17"/>
    <s v=" "/>
    <x v="0"/>
    <s v="(OS) Out of service and NOT expected to return to service in next calendar year"/>
    <s v=" "/>
    <s v=" "/>
    <s v=" "/>
    <s v=" "/>
    <s v=" "/>
    <s v=" "/>
    <s v="Madison"/>
    <n v="35.771627000000002"/>
    <n v="-82.618269999999995"/>
    <s v="Map"/>
    <s v="Map"/>
    <s v="CPLE"/>
  </r>
  <r>
    <n v="11468"/>
    <s v="Madison Hydro Partners"/>
    <n v="50890"/>
    <x v="3214"/>
    <s v="IPP Non-CHP"/>
    <s v="NC"/>
    <s v="GEN5"/>
    <s v=""/>
    <x v="67"/>
    <n v="0.2"/>
    <n v="0.2"/>
    <x v="0"/>
    <s v="WAT"/>
    <s v="HY"/>
    <n v="11"/>
    <x v="17"/>
    <s v=" "/>
    <x v="0"/>
    <s v="(OS) Out of service and NOT expected to return to service in next calendar year"/>
    <s v=" "/>
    <s v=" "/>
    <s v=" "/>
    <s v=" "/>
    <s v=" "/>
    <s v=" "/>
    <s v="Madison"/>
    <n v="35.771627000000002"/>
    <n v="-82.618269999999995"/>
    <s v="Map"/>
    <s v="Map"/>
    <s v="CPLE"/>
  </r>
  <r>
    <n v="11468"/>
    <s v="Madison Hydro Partners"/>
    <n v="50890"/>
    <x v="3214"/>
    <s v="IPP Non-CHP"/>
    <s v="NC"/>
    <s v="GEN6"/>
    <s v=""/>
    <x v="67"/>
    <n v="0.2"/>
    <n v="0.2"/>
    <x v="0"/>
    <s v="WAT"/>
    <s v="HY"/>
    <n v="11"/>
    <x v="17"/>
    <s v=" "/>
    <x v="0"/>
    <s v="(OS) Out of service and NOT expected to return to service in next calendar year"/>
    <s v=" "/>
    <s v=" "/>
    <s v=" "/>
    <s v=" "/>
    <s v=" "/>
    <s v=" "/>
    <s v="Madison"/>
    <n v="35.771627000000002"/>
    <n v="-82.618269999999995"/>
    <s v="Map"/>
    <s v="Map"/>
    <s v="CPLE"/>
  </r>
  <r>
    <n v="59380"/>
    <s v="Enel Green Power NA, Inc."/>
    <n v="50891"/>
    <x v="3215"/>
    <s v="IPP Non-CHP"/>
    <s v="ID"/>
    <s v="GEN1"/>
    <s v=""/>
    <x v="61"/>
    <n v="2.2999999999999998"/>
    <n v="2.2999999999999998"/>
    <x v="0"/>
    <s v="WAT"/>
    <s v="HY"/>
    <n v="4"/>
    <x v="37"/>
    <s v=" "/>
    <x v="0"/>
    <s v="(OP) Operating"/>
    <s v=" "/>
    <s v=" "/>
    <s v=" "/>
    <s v=" "/>
    <s v=" "/>
    <s v=" "/>
    <s v="Idaho"/>
    <n v="45.217784000000002"/>
    <n v="-116.3158"/>
    <s v="Map"/>
    <s v="Map"/>
    <s v="IPCO"/>
  </r>
  <r>
    <n v="59380"/>
    <s v="Enel Green Power NA, Inc."/>
    <n v="50892"/>
    <x v="3216"/>
    <s v="IPP Non-CHP"/>
    <s v="CA"/>
    <s v="GEN1"/>
    <s v=""/>
    <x v="143"/>
    <n v="1.5"/>
    <n v="1.5"/>
    <x v="0"/>
    <s v="WAT"/>
    <s v="HY"/>
    <n v="4"/>
    <x v="37"/>
    <s v=" "/>
    <x v="0"/>
    <s v="(OP) Operating"/>
    <s v=" "/>
    <s v=" "/>
    <s v=" "/>
    <s v=" "/>
    <s v=" "/>
    <s v=" "/>
    <s v="El Dorado"/>
    <n v="38.78342"/>
    <n v="-120.77849999999999"/>
    <s v="Map"/>
    <s v="Map"/>
    <s v="CISO"/>
  </r>
  <r>
    <n v="59380"/>
    <s v="Enel Green Power NA, Inc."/>
    <n v="50892"/>
    <x v="3216"/>
    <s v="IPP Non-CHP"/>
    <s v="CA"/>
    <s v="GEN2"/>
    <s v=""/>
    <x v="143"/>
    <n v="1.5"/>
    <n v="1.5"/>
    <x v="0"/>
    <s v="WAT"/>
    <s v="HY"/>
    <n v="4"/>
    <x v="37"/>
    <s v=" "/>
    <x v="0"/>
    <s v="(OP) Operating"/>
    <s v=" "/>
    <s v=" "/>
    <s v=" "/>
    <s v=" "/>
    <s v=" "/>
    <s v=" "/>
    <s v="El Dorado"/>
    <n v="38.78342"/>
    <n v="-120.77849999999999"/>
    <s v="Map"/>
    <s v="Map"/>
    <s v="CISO"/>
  </r>
  <r>
    <n v="59925"/>
    <s v="All Dams Generation, LLC"/>
    <n v="50893"/>
    <x v="3217"/>
    <s v="IPP Non-CHP"/>
    <s v="PA"/>
    <s v="GEN1"/>
    <s v=""/>
    <x v="668"/>
    <n v="3"/>
    <n v="5"/>
    <x v="0"/>
    <s v="WAT"/>
    <s v="HY"/>
    <n v="10"/>
    <x v="71"/>
    <s v=" "/>
    <x v="0"/>
    <s v="(OP) Operating"/>
    <s v=" "/>
    <s v=" "/>
    <s v=" "/>
    <s v=" "/>
    <s v=" "/>
    <s v=" "/>
    <s v="Armstrong"/>
    <n v="40.682875000000003"/>
    <n